    </row>
    <row r="3109" spans="6:11" s="171" customFormat="1" ht="14" x14ac:dyDescent="0.3">
      <c r="F3109" s="175" t="s">
        <v>516</v>
      </c>
      <c r="G3109" s="175">
        <v>3103</v>
      </c>
      <c r="H3109" s="378" t="s">
        <v>2064</v>
      </c>
      <c r="I3109" s="173">
        <f>IF(I3108='Cultivation Schedule Greenhouse'!$B$10,1,I3108+1)</f>
        <v>3</v>
      </c>
      <c r="J3109" s="178">
        <f t="shared" ca="1" si="49"/>
        <v>0</v>
      </c>
      <c r="K3109" s="177" cm="1">
        <f t="array" aca="1" ref="K3109" ca="1">IF(G3109&gt;'Cultivation Schedule Greenhouse'!$B$10,OFFSET(K3109,-'Cultivation Schedule Greenhouse'!$B$10,,)+'Cultivation Schedule Greenhouse'!$B$21,'Random Start - Greenhouse'!B3108+($B$9*30))</f>
        <v>11419</v>
      </c>
    </row>
    <row r="3110" spans="6:11" s="171" customFormat="1" ht="14" x14ac:dyDescent="0.3">
      <c r="F3110" s="175" t="s">
        <v>516</v>
      </c>
      <c r="G3110" s="175">
        <v>3104</v>
      </c>
      <c r="H3110" s="378" t="s">
        <v>2064</v>
      </c>
      <c r="I3110" s="173">
        <f>IF(I3109='Cultivation Schedule Greenhouse'!$B$10,1,I3109+1)</f>
        <v>4</v>
      </c>
      <c r="J3110" s="178">
        <f t="shared" ca="1" si="49"/>
        <v>0</v>
      </c>
      <c r="K3110" s="177" cm="1">
        <f t="array" aca="1" ref="K3110" ca="1">IF(G3110&gt;'Cultivation Schedule Greenhouse'!$B$10,OFFSET(K3110,-'Cultivation Schedule Greenhouse'!$B$10,,)+'Cultivation Schedule Greenhouse'!$B$21,'Random Start - Greenhouse'!B3109+($B$9*30))</f>
        <v>11419</v>
      </c>
    </row>
    <row r="3111" spans="6:11" s="171" customFormat="1" ht="14" x14ac:dyDescent="0.3">
      <c r="F3111" s="175" t="s">
        <v>516</v>
      </c>
      <c r="G3111" s="175">
        <v>3105</v>
      </c>
      <c r="H3111" s="378" t="s">
        <v>2064</v>
      </c>
      <c r="I3111" s="173">
        <f>IF(I3110='Cultivation Schedule Greenhouse'!$B$10,1,I3110+1)</f>
        <v>5</v>
      </c>
      <c r="J3111" s="178">
        <f t="shared" ca="1" si="49"/>
        <v>0</v>
      </c>
      <c r="K3111" s="177" cm="1">
        <f t="array" aca="1" ref="K3111" ca="1">IF(G3111&gt;'Cultivation Schedule Greenhouse'!$B$10,OFFSET(K3111,-'Cultivation Schedule Greenhouse'!$B$10,,)+'Cultivation Schedule Greenhouse'!$B$21,'Random Start - Greenhouse'!B3110+($B$9*30))</f>
        <v>11419</v>
      </c>
    </row>
    <row r="3112" spans="6:11" s="171" customFormat="1" ht="14" x14ac:dyDescent="0.3">
      <c r="F3112" s="175" t="s">
        <v>516</v>
      </c>
      <c r="G3112" s="175">
        <v>3106</v>
      </c>
      <c r="H3112" s="378" t="s">
        <v>2064</v>
      </c>
      <c r="I3112" s="173">
        <f>IF(I3111='Cultivation Schedule Greenhouse'!$B$10,1,I3111+1)</f>
        <v>6</v>
      </c>
      <c r="J3112" s="178">
        <f t="shared" ca="1" si="49"/>
        <v>1</v>
      </c>
      <c r="K3112" s="177" cm="1">
        <f t="array" aca="1" ref="K3112" ca="1">IF(G3112&gt;'Cultivation Schedule Greenhouse'!$B$10,OFFSET(K3112,-'Cultivation Schedule Greenhouse'!$B$10,,)+'Cultivation Schedule Greenhouse'!$B$21,'Random Start - Greenhouse'!B3111+($B$9*30))</f>
        <v>11420</v>
      </c>
    </row>
    <row r="3113" spans="6:11" s="171" customFormat="1" ht="14" x14ac:dyDescent="0.3">
      <c r="F3113" s="175" t="s">
        <v>516</v>
      </c>
      <c r="G3113" s="175">
        <v>3107</v>
      </c>
      <c r="H3113" s="378" t="s">
        <v>2064</v>
      </c>
      <c r="I3113" s="173">
        <f>IF(I3112='Cultivation Schedule Greenhouse'!$B$10,1,I3112+1)</f>
        <v>7</v>
      </c>
      <c r="J3113" s="178">
        <f t="shared" ca="1" si="49"/>
        <v>0</v>
      </c>
      <c r="K3113" s="177" cm="1">
        <f t="array" aca="1" ref="K3113" ca="1">IF(G3113&gt;'Cultivation Schedule Greenhouse'!$B$10,OFFSET(K3113,-'Cultivation Schedule Greenhouse'!$B$10,,)+'Cultivation Schedule Greenhouse'!$B$21,'Random Start - Greenhouse'!B3112+($B$9*30))</f>
        <v>11420</v>
      </c>
    </row>
    <row r="3114" spans="6:11" s="171" customFormat="1" ht="14" x14ac:dyDescent="0.3">
      <c r="F3114" s="175" t="s">
        <v>516</v>
      </c>
      <c r="G3114" s="175">
        <v>3108</v>
      </c>
      <c r="H3114" s="378" t="s">
        <v>2064</v>
      </c>
      <c r="I3114" s="173">
        <f>IF(I3113='Cultivation Schedule Greenhouse'!$B$10,1,I3113+1)</f>
        <v>8</v>
      </c>
      <c r="J3114" s="178">
        <f t="shared" ca="1" si="49"/>
        <v>0</v>
      </c>
      <c r="K3114" s="177" cm="1">
        <f t="array" aca="1" ref="K3114" ca="1">IF(G3114&gt;'Cultivation Schedule Greenhouse'!$B$10,OFFSET(K3114,-'Cultivation Schedule Greenhouse'!$B$10,,)+'Cultivation Schedule Greenhouse'!$B$21,'Random Start - Greenhouse'!B3113+($B$9*30))</f>
        <v>11420</v>
      </c>
    </row>
    <row r="3115" spans="6:11" s="171" customFormat="1" ht="14" x14ac:dyDescent="0.3">
      <c r="F3115" s="175" t="s">
        <v>516</v>
      </c>
      <c r="G3115" s="175">
        <v>3109</v>
      </c>
      <c r="H3115" s="378" t="s">
        <v>2064</v>
      </c>
      <c r="I3115" s="173">
        <f>IF(I3114='Cultivation Schedule Greenhouse'!$B$10,1,I3114+1)</f>
        <v>9</v>
      </c>
      <c r="J3115" s="178">
        <f t="shared" ca="1" si="49"/>
        <v>1</v>
      </c>
      <c r="K3115" s="177" cm="1">
        <f t="array" aca="1" ref="K3115" ca="1">IF(G3115&gt;'Cultivation Schedule Greenhouse'!$B$10,OFFSET(K3115,-'Cultivation Schedule Greenhouse'!$B$10,,)+'Cultivation Schedule Greenhouse'!$B$21,'Random Start - Greenhouse'!B3114+($B$9*30))</f>
        <v>11421</v>
      </c>
    </row>
    <row r="3116" spans="6:11" s="171" customFormat="1" ht="14" x14ac:dyDescent="0.3">
      <c r="F3116" s="175" t="s">
        <v>516</v>
      </c>
      <c r="G3116" s="175">
        <v>3110</v>
      </c>
      <c r="H3116" s="378" t="s">
        <v>2064</v>
      </c>
      <c r="I3116" s="173">
        <f>IF(I3115='Cultivation Schedule Greenhouse'!$B$10,1,I3115+1)</f>
        <v>10</v>
      </c>
      <c r="J3116" s="178">
        <f t="shared" ca="1" si="49"/>
        <v>0</v>
      </c>
      <c r="K3116" s="177" cm="1">
        <f t="array" aca="1" ref="K3116" ca="1">IF(G3116&gt;'Cultivation Schedule Greenhouse'!$B$10,OFFSET(K3116,-'Cultivation Schedule Greenhouse'!$B$10,,)+'Cultivation Schedule Greenhouse'!$B$21,'Random Start - Greenhouse'!B3115+($B$9*30))</f>
        <v>11421</v>
      </c>
    </row>
    <row r="3117" spans="6:11" s="171" customFormat="1" ht="14" x14ac:dyDescent="0.3">
      <c r="F3117" s="175" t="s">
        <v>516</v>
      </c>
      <c r="G3117" s="175">
        <v>3111</v>
      </c>
      <c r="H3117" s="378" t="s">
        <v>2064</v>
      </c>
      <c r="I3117" s="173">
        <f>IF(I3116='Cultivation Schedule Greenhouse'!$B$10,1,I3116+1)</f>
        <v>11</v>
      </c>
      <c r="J3117" s="178">
        <f t="shared" ca="1" si="49"/>
        <v>0</v>
      </c>
      <c r="K3117" s="177" cm="1">
        <f t="array" aca="1" ref="K3117" ca="1">IF(G3117&gt;'Cultivation Schedule Greenhouse'!$B$10,OFFSET(K3117,-'Cultivation Schedule Greenhouse'!$B$10,,)+'Cultivation Schedule Greenhouse'!$B$21,'Random Start - Greenhouse'!B3116+($B$9*30))</f>
        <v>11421</v>
      </c>
    </row>
    <row r="3118" spans="6:11" s="171" customFormat="1" ht="14" x14ac:dyDescent="0.3">
      <c r="F3118" s="175" t="s">
        <v>516</v>
      </c>
      <c r="G3118" s="175">
        <v>3112</v>
      </c>
      <c r="H3118" s="378" t="s">
        <v>2064</v>
      </c>
      <c r="I3118" s="173">
        <f>IF(I3117='Cultivation Schedule Greenhouse'!$B$10,1,I3117+1)</f>
        <v>12</v>
      </c>
      <c r="J3118" s="178">
        <f t="shared" ca="1" si="49"/>
        <v>0</v>
      </c>
      <c r="K3118" s="177" cm="1">
        <f t="array" aca="1" ref="K3118" ca="1">IF(G3118&gt;'Cultivation Schedule Greenhouse'!$B$10,OFFSET(K3118,-'Cultivation Schedule Greenhouse'!$B$10,,)+'Cultivation Schedule Greenhouse'!$B$21,'Random Start - Greenhouse'!B3117+($B$9*30))</f>
        <v>11421</v>
      </c>
    </row>
    <row r="3119" spans="6:11" s="171" customFormat="1" ht="14" x14ac:dyDescent="0.3">
      <c r="F3119" s="175" t="s">
        <v>516</v>
      </c>
      <c r="G3119" s="175">
        <v>3113</v>
      </c>
      <c r="H3119" s="378" t="s">
        <v>2064</v>
      </c>
      <c r="I3119" s="173">
        <f>IF(I3118='Cultivation Schedule Greenhouse'!$B$10,1,I3118+1)</f>
        <v>13</v>
      </c>
      <c r="J3119" s="178">
        <f t="shared" ca="1" si="49"/>
        <v>0</v>
      </c>
      <c r="K3119" s="177" cm="1">
        <f t="array" aca="1" ref="K3119" ca="1">IF(G3119&gt;'Cultivation Schedule Greenhouse'!$B$10,OFFSET(K3119,-'Cultivation Schedule Greenhouse'!$B$10,,)+'Cultivation Schedule Greenhouse'!$B$21,'Random Start - Greenhouse'!B3118+($B$9*30))</f>
        <v>11421</v>
      </c>
    </row>
    <row r="3120" spans="6:11" s="171" customFormat="1" ht="14" x14ac:dyDescent="0.3">
      <c r="F3120" s="175" t="s">
        <v>516</v>
      </c>
      <c r="G3120" s="175">
        <v>3114</v>
      </c>
      <c r="H3120" s="378" t="s">
        <v>2064</v>
      </c>
      <c r="I3120" s="173">
        <f>IF(I3119='Cultivation Schedule Greenhouse'!$B$10,1,I3119+1)</f>
        <v>14</v>
      </c>
      <c r="J3120" s="178">
        <f t="shared" ca="1" si="49"/>
        <v>0</v>
      </c>
      <c r="K3120" s="177" cm="1">
        <f t="array" aca="1" ref="K3120" ca="1">IF(G3120&gt;'Cultivation Schedule Greenhouse'!$B$10,OFFSET(K3120,-'Cultivation Schedule Greenhouse'!$B$10,,)+'Cultivation Schedule Greenhouse'!$B$21,'Random Start - Greenhouse'!B3119+($B$9*30))</f>
        <v>11421</v>
      </c>
    </row>
    <row r="3121" spans="6:11" s="171" customFormat="1" ht="14" x14ac:dyDescent="0.3">
      <c r="F3121" s="175" t="s">
        <v>516</v>
      </c>
      <c r="G3121" s="175">
        <v>3115</v>
      </c>
      <c r="H3121" s="378" t="s">
        <v>2064</v>
      </c>
      <c r="I3121" s="173">
        <f>IF(I3120='Cultivation Schedule Greenhouse'!$B$10,1,I3120+1)</f>
        <v>15</v>
      </c>
      <c r="J3121" s="178">
        <f t="shared" ca="1" si="49"/>
        <v>1</v>
      </c>
      <c r="K3121" s="177" cm="1">
        <f t="array" aca="1" ref="K3121" ca="1">IF(G3121&gt;'Cultivation Schedule Greenhouse'!$B$10,OFFSET(K3121,-'Cultivation Schedule Greenhouse'!$B$10,,)+'Cultivation Schedule Greenhouse'!$B$21,'Random Start - Greenhouse'!B3120+($B$9*30))</f>
        <v>11422</v>
      </c>
    </row>
    <row r="3122" spans="6:11" s="171" customFormat="1" ht="14" x14ac:dyDescent="0.3">
      <c r="F3122" s="175" t="s">
        <v>516</v>
      </c>
      <c r="G3122" s="175">
        <v>3116</v>
      </c>
      <c r="H3122" s="378" t="s">
        <v>2064</v>
      </c>
      <c r="I3122" s="173">
        <f>IF(I3121='Cultivation Schedule Greenhouse'!$B$10,1,I3121+1)</f>
        <v>16</v>
      </c>
      <c r="J3122" s="178">
        <f t="shared" ca="1" si="49"/>
        <v>0</v>
      </c>
      <c r="K3122" s="177" cm="1">
        <f t="array" aca="1" ref="K3122" ca="1">IF(G3122&gt;'Cultivation Schedule Greenhouse'!$B$10,OFFSET(K3122,-'Cultivation Schedule Greenhouse'!$B$10,,)+'Cultivation Schedule Greenhouse'!$B$21,'Random Start - Greenhouse'!B3121+($B$9*30))</f>
        <v>11422</v>
      </c>
    </row>
    <row r="3123" spans="6:11" s="171" customFormat="1" ht="14" x14ac:dyDescent="0.3">
      <c r="F3123" s="175" t="s">
        <v>516</v>
      </c>
      <c r="G3123" s="175">
        <v>3117</v>
      </c>
      <c r="H3123" s="378" t="s">
        <v>2064</v>
      </c>
      <c r="I3123" s="173">
        <f>IF(I3122='Cultivation Schedule Greenhouse'!$B$10,1,I3122+1)</f>
        <v>17</v>
      </c>
      <c r="J3123" s="178">
        <f t="shared" ca="1" si="49"/>
        <v>1</v>
      </c>
      <c r="K3123" s="177" cm="1">
        <f t="array" aca="1" ref="K3123" ca="1">IF(G3123&gt;'Cultivation Schedule Greenhouse'!$B$10,OFFSET(K3123,-'Cultivation Schedule Greenhouse'!$B$10,,)+'Cultivation Schedule Greenhouse'!$B$21,'Random Start - Greenhouse'!B3122+($B$9*30))</f>
        <v>11423</v>
      </c>
    </row>
    <row r="3124" spans="6:11" s="171" customFormat="1" ht="14" x14ac:dyDescent="0.3">
      <c r="F3124" s="175" t="s">
        <v>516</v>
      </c>
      <c r="G3124" s="175">
        <v>3118</v>
      </c>
      <c r="H3124" s="378" t="s">
        <v>2064</v>
      </c>
      <c r="I3124" s="173">
        <f>IF(I3123='Cultivation Schedule Greenhouse'!$B$10,1,I3123+1)</f>
        <v>18</v>
      </c>
      <c r="J3124" s="178">
        <f t="shared" ca="1" si="49"/>
        <v>0</v>
      </c>
      <c r="K3124" s="177" cm="1">
        <f t="array" aca="1" ref="K3124" ca="1">IF(G3124&gt;'Cultivation Schedule Greenhouse'!$B$10,OFFSET(K3124,-'Cultivation Schedule Greenhouse'!$B$10,,)+'Cultivation Schedule Greenhouse'!$B$21,'Random Start - Greenhouse'!B3123+($B$9*30))</f>
        <v>11423</v>
      </c>
    </row>
    <row r="3125" spans="6:11" s="171" customFormat="1" ht="14" x14ac:dyDescent="0.3">
      <c r="F3125" s="175" t="s">
        <v>516</v>
      </c>
      <c r="G3125" s="175">
        <v>3119</v>
      </c>
      <c r="H3125" s="378" t="s">
        <v>2064</v>
      </c>
      <c r="I3125" s="173">
        <f>IF(I3124='Cultivation Schedule Greenhouse'!$B$10,1,I3124+1)</f>
        <v>19</v>
      </c>
      <c r="J3125" s="178">
        <f t="shared" ca="1" si="49"/>
        <v>0</v>
      </c>
      <c r="K3125" s="177" cm="1">
        <f t="array" aca="1" ref="K3125" ca="1">IF(G3125&gt;'Cultivation Schedule Greenhouse'!$B$10,OFFSET(K3125,-'Cultivation Schedule Greenhouse'!$B$10,,)+'Cultivation Schedule Greenhouse'!$B$21,'Random Start - Greenhouse'!B3124+($B$9*30))</f>
        <v>11423</v>
      </c>
    </row>
    <row r="3126" spans="6:11" s="171" customFormat="1" ht="14" x14ac:dyDescent="0.3">
      <c r="F3126" s="175" t="s">
        <v>516</v>
      </c>
      <c r="G3126" s="175">
        <v>3120</v>
      </c>
      <c r="H3126" s="378" t="s">
        <v>2064</v>
      </c>
      <c r="I3126" s="173">
        <f>IF(I3125='Cultivation Schedule Greenhouse'!$B$10,1,I3125+1)</f>
        <v>20</v>
      </c>
      <c r="J3126" s="178">
        <f t="shared" ca="1" si="49"/>
        <v>0</v>
      </c>
      <c r="K3126" s="177" cm="1">
        <f t="array" aca="1" ref="K3126" ca="1">IF(G3126&gt;'Cultivation Schedule Greenhouse'!$B$10,OFFSET(K3126,-'Cultivation Schedule Greenhouse'!$B$10,,)+'Cultivation Schedule Greenhouse'!$B$21,'Random Start - Greenhouse'!B3125+($B$9*30))</f>
        <v>11423</v>
      </c>
    </row>
    <row r="3127" spans="6:11" s="171" customFormat="1" ht="14" x14ac:dyDescent="0.3">
      <c r="F3127" s="175" t="s">
        <v>516</v>
      </c>
      <c r="G3127" s="175">
        <v>3121</v>
      </c>
      <c r="H3127" s="378" t="s">
        <v>2064</v>
      </c>
      <c r="I3127" s="173">
        <f>IF(I3126='Cultivation Schedule Greenhouse'!$B$10,1,I3126+1)</f>
        <v>21</v>
      </c>
      <c r="J3127" s="178">
        <f t="shared" ca="1" si="49"/>
        <v>0</v>
      </c>
      <c r="K3127" s="177" cm="1">
        <f t="array" aca="1" ref="K3127" ca="1">IF(G3127&gt;'Cultivation Schedule Greenhouse'!$B$10,OFFSET(K3127,-'Cultivation Schedule Greenhouse'!$B$10,,)+'Cultivation Schedule Greenhouse'!$B$21,'Random Start - Greenhouse'!B3126+($B$9*30))</f>
        <v>11423</v>
      </c>
    </row>
    <row r="3128" spans="6:11" s="171" customFormat="1" ht="14" x14ac:dyDescent="0.3">
      <c r="F3128" s="175" t="s">
        <v>516</v>
      </c>
      <c r="G3128" s="175">
        <v>3122</v>
      </c>
      <c r="H3128" s="378" t="s">
        <v>2064</v>
      </c>
      <c r="I3128" s="173">
        <f>IF(I3127='Cultivation Schedule Greenhouse'!$B$10,1,I3127+1)</f>
        <v>22</v>
      </c>
      <c r="J3128" s="178">
        <f t="shared" ca="1" si="49"/>
        <v>1</v>
      </c>
      <c r="K3128" s="177" cm="1">
        <f t="array" aca="1" ref="K3128" ca="1">IF(G3128&gt;'Cultivation Schedule Greenhouse'!$B$10,OFFSET(K3128,-'Cultivation Schedule Greenhouse'!$B$10,,)+'Cultivation Schedule Greenhouse'!$B$21,'Random Start - Greenhouse'!B3127+($B$9*30))</f>
        <v>11424</v>
      </c>
    </row>
    <row r="3129" spans="6:11" s="171" customFormat="1" ht="14" x14ac:dyDescent="0.3">
      <c r="F3129" s="175" t="s">
        <v>516</v>
      </c>
      <c r="G3129" s="175">
        <v>3123</v>
      </c>
      <c r="H3129" s="378" t="s">
        <v>2064</v>
      </c>
      <c r="I3129" s="173">
        <f>IF(I3128='Cultivation Schedule Greenhouse'!$B$10,1,I3128+1)</f>
        <v>23</v>
      </c>
      <c r="J3129" s="178">
        <f t="shared" ca="1" si="49"/>
        <v>0</v>
      </c>
      <c r="K3129" s="177" cm="1">
        <f t="array" aca="1" ref="K3129" ca="1">IF(G3129&gt;'Cultivation Schedule Greenhouse'!$B$10,OFFSET(K3129,-'Cultivation Schedule Greenhouse'!$B$10,,)+'Cultivation Schedule Greenhouse'!$B$21,'Random Start - Greenhouse'!B3128+($B$9*30))</f>
        <v>11424</v>
      </c>
    </row>
    <row r="3130" spans="6:11" s="171" customFormat="1" ht="14" x14ac:dyDescent="0.3">
      <c r="F3130" s="175" t="s">
        <v>516</v>
      </c>
      <c r="G3130" s="175">
        <v>3124</v>
      </c>
      <c r="H3130" s="378" t="s">
        <v>2064</v>
      </c>
      <c r="I3130" s="173">
        <f>IF(I3129='Cultivation Schedule Greenhouse'!$B$10,1,I3129+1)</f>
        <v>24</v>
      </c>
      <c r="J3130" s="178">
        <f t="shared" ca="1" si="49"/>
        <v>0</v>
      </c>
      <c r="K3130" s="177" cm="1">
        <f t="array" aca="1" ref="K3130" ca="1">IF(G3130&gt;'Cultivation Schedule Greenhouse'!$B$10,OFFSET(K3130,-'Cultivation Schedule Greenhouse'!$B$10,,)+'Cultivation Schedule Greenhouse'!$B$21,'Random Start - Greenhouse'!B3129+($B$9*30))</f>
        <v>11424</v>
      </c>
    </row>
    <row r="3131" spans="6:11" s="171" customFormat="1" ht="14" x14ac:dyDescent="0.3">
      <c r="F3131" s="175" t="s">
        <v>516</v>
      </c>
      <c r="G3131" s="175">
        <v>3125</v>
      </c>
      <c r="H3131" s="378" t="s">
        <v>2064</v>
      </c>
      <c r="I3131" s="173">
        <f>IF(I3130='Cultivation Schedule Greenhouse'!$B$10,1,I3130+1)</f>
        <v>25</v>
      </c>
      <c r="J3131" s="178">
        <f t="shared" ca="1" si="49"/>
        <v>0</v>
      </c>
      <c r="K3131" s="177" cm="1">
        <f t="array" aca="1" ref="K3131" ca="1">IF(G3131&gt;'Cultivation Schedule Greenhouse'!$B$10,OFFSET(K3131,-'Cultivation Schedule Greenhouse'!$B$10,,)+'Cultivation Schedule Greenhouse'!$B$21,'Random Start - Greenhouse'!B3130+($B$9*30))</f>
        <v>11424</v>
      </c>
    </row>
    <row r="3132" spans="6:11" s="171" customFormat="1" ht="14" x14ac:dyDescent="0.3">
      <c r="F3132" s="175" t="s">
        <v>516</v>
      </c>
      <c r="G3132" s="175">
        <v>3126</v>
      </c>
      <c r="H3132" s="378" t="s">
        <v>2064</v>
      </c>
      <c r="I3132" s="173">
        <f>IF(I3131='Cultivation Schedule Greenhouse'!$B$10,1,I3131+1)</f>
        <v>26</v>
      </c>
      <c r="J3132" s="178">
        <f t="shared" ca="1" si="49"/>
        <v>1</v>
      </c>
      <c r="K3132" s="177" cm="1">
        <f t="array" aca="1" ref="K3132" ca="1">IF(G3132&gt;'Cultivation Schedule Greenhouse'!$B$10,OFFSET(K3132,-'Cultivation Schedule Greenhouse'!$B$10,,)+'Cultivation Schedule Greenhouse'!$B$21,'Random Start - Greenhouse'!B3131+($B$9*30))</f>
        <v>11425</v>
      </c>
    </row>
    <row r="3133" spans="6:11" s="171" customFormat="1" ht="14" x14ac:dyDescent="0.3">
      <c r="F3133" s="175" t="s">
        <v>516</v>
      </c>
      <c r="G3133" s="175">
        <v>3127</v>
      </c>
      <c r="H3133" s="378" t="s">
        <v>2064</v>
      </c>
      <c r="I3133" s="173">
        <f>IF(I3132='Cultivation Schedule Greenhouse'!$B$10,1,I3132+1)</f>
        <v>27</v>
      </c>
      <c r="J3133" s="178">
        <f t="shared" ca="1" si="49"/>
        <v>0</v>
      </c>
      <c r="K3133" s="177" cm="1">
        <f t="array" aca="1" ref="K3133" ca="1">IF(G3133&gt;'Cultivation Schedule Greenhouse'!$B$10,OFFSET(K3133,-'Cultivation Schedule Greenhouse'!$B$10,,)+'Cultivation Schedule Greenhouse'!$B$21,'Random Start - Greenhouse'!B3132+($B$9*30))</f>
        <v>11425</v>
      </c>
    </row>
    <row r="3134" spans="6:11" s="171" customFormat="1" ht="14" x14ac:dyDescent="0.3">
      <c r="F3134" s="175" t="s">
        <v>516</v>
      </c>
      <c r="G3134" s="175">
        <v>3128</v>
      </c>
      <c r="H3134" s="378" t="s">
        <v>2064</v>
      </c>
      <c r="I3134" s="173">
        <f>IF(I3133='Cultivation Schedule Greenhouse'!$B$10,1,I3133+1)</f>
        <v>28</v>
      </c>
      <c r="J3134" s="178">
        <f t="shared" ca="1" si="49"/>
        <v>1</v>
      </c>
      <c r="K3134" s="177" cm="1">
        <f t="array" aca="1" ref="K3134" ca="1">IF(G3134&gt;'Cultivation Schedule Greenhouse'!$B$10,OFFSET(K3134,-'Cultivation Schedule Greenhouse'!$B$10,,)+'Cultivation Schedule Greenhouse'!$B$21,'Random Start - Greenhouse'!B3133+($B$9*30))</f>
        <v>11426</v>
      </c>
    </row>
    <row r="3135" spans="6:11" s="171" customFormat="1" ht="14" x14ac:dyDescent="0.3">
      <c r="F3135" s="175" t="s">
        <v>516</v>
      </c>
      <c r="G3135" s="175">
        <v>3129</v>
      </c>
      <c r="H3135" s="378" t="s">
        <v>2064</v>
      </c>
      <c r="I3135" s="173">
        <f>IF(I3134='Cultivation Schedule Greenhouse'!$B$10,1,I3134+1)</f>
        <v>29</v>
      </c>
      <c r="J3135" s="178">
        <f t="shared" ca="1" si="49"/>
        <v>0</v>
      </c>
      <c r="K3135" s="177" cm="1">
        <f t="array" aca="1" ref="K3135" ca="1">IF(G3135&gt;'Cultivation Schedule Greenhouse'!$B$10,OFFSET(K3135,-'Cultivation Schedule Greenhouse'!$B$10,,)+'Cultivation Schedule Greenhouse'!$B$21,'Random Start - Greenhouse'!B3134+($B$9*30))</f>
        <v>11426</v>
      </c>
    </row>
    <row r="3136" spans="6:11" s="171" customFormat="1" ht="14" x14ac:dyDescent="0.3">
      <c r="F3136" s="175" t="s">
        <v>516</v>
      </c>
      <c r="G3136" s="175">
        <v>3130</v>
      </c>
      <c r="H3136" s="378" t="s">
        <v>2064</v>
      </c>
      <c r="I3136" s="173">
        <f>IF(I3135='Cultivation Schedule Greenhouse'!$B$10,1,I3135+1)</f>
        <v>30</v>
      </c>
      <c r="J3136" s="178">
        <f t="shared" ca="1" si="49"/>
        <v>0</v>
      </c>
      <c r="K3136" s="177" cm="1">
        <f t="array" aca="1" ref="K3136" ca="1">IF(G3136&gt;'Cultivation Schedule Greenhouse'!$B$10,OFFSET(K3136,-'Cultivation Schedule Greenhouse'!$B$10,,)+'Cultivation Schedule Greenhouse'!$B$21,'Random Start - Greenhouse'!B3135+($B$9*30))</f>
        <v>11426</v>
      </c>
    </row>
    <row r="3137" spans="6:11" s="171" customFormat="1" ht="14" x14ac:dyDescent="0.3">
      <c r="F3137" s="175" t="s">
        <v>516</v>
      </c>
      <c r="G3137" s="175">
        <v>3131</v>
      </c>
      <c r="H3137" s="378" t="s">
        <v>2064</v>
      </c>
      <c r="I3137" s="173">
        <f>IF(I3136='Cultivation Schedule Greenhouse'!$B$10,1,I3136+1)</f>
        <v>31</v>
      </c>
      <c r="J3137" s="178">
        <f t="shared" ca="1" si="49"/>
        <v>1</v>
      </c>
      <c r="K3137" s="177" cm="1">
        <f t="array" aca="1" ref="K3137" ca="1">IF(G3137&gt;'Cultivation Schedule Greenhouse'!$B$10,OFFSET(K3137,-'Cultivation Schedule Greenhouse'!$B$10,,)+'Cultivation Schedule Greenhouse'!$B$21,'Random Start - Greenhouse'!B3136+($B$9*30))</f>
        <v>11427</v>
      </c>
    </row>
    <row r="3138" spans="6:11" s="171" customFormat="1" ht="14" x14ac:dyDescent="0.3">
      <c r="F3138" s="175" t="s">
        <v>516</v>
      </c>
      <c r="G3138" s="175">
        <v>3132</v>
      </c>
      <c r="H3138" s="378" t="s">
        <v>2064</v>
      </c>
      <c r="I3138" s="173">
        <f>IF(I3137='Cultivation Schedule Greenhouse'!$B$10,1,I3137+1)</f>
        <v>32</v>
      </c>
      <c r="J3138" s="178">
        <f t="shared" ca="1" si="49"/>
        <v>0</v>
      </c>
      <c r="K3138" s="177" cm="1">
        <f t="array" aca="1" ref="K3138" ca="1">IF(G3138&gt;'Cultivation Schedule Greenhouse'!$B$10,OFFSET(K3138,-'Cultivation Schedule Greenhouse'!$B$10,,)+'Cultivation Schedule Greenhouse'!$B$21,'Random Start - Greenhouse'!B3137+($B$9*30))</f>
        <v>11427</v>
      </c>
    </row>
    <row r="3139" spans="6:11" s="171" customFormat="1" ht="14" x14ac:dyDescent="0.3">
      <c r="F3139" s="175" t="s">
        <v>516</v>
      </c>
      <c r="G3139" s="175">
        <v>3133</v>
      </c>
      <c r="H3139" s="378" t="s">
        <v>2064</v>
      </c>
      <c r="I3139" s="173">
        <f>IF(I3138='Cultivation Schedule Greenhouse'!$B$10,1,I3138+1)</f>
        <v>33</v>
      </c>
      <c r="J3139" s="178">
        <f t="shared" ca="1" si="49"/>
        <v>1</v>
      </c>
      <c r="K3139" s="177" cm="1">
        <f t="array" aca="1" ref="K3139" ca="1">IF(G3139&gt;'Cultivation Schedule Greenhouse'!$B$10,OFFSET(K3139,-'Cultivation Schedule Greenhouse'!$B$10,,)+'Cultivation Schedule Greenhouse'!$B$21,'Random Start - Greenhouse'!B3138+($B$9*30))</f>
        <v>11428</v>
      </c>
    </row>
    <row r="3140" spans="6:11" s="171" customFormat="1" ht="14" x14ac:dyDescent="0.3">
      <c r="F3140" s="175" t="s">
        <v>516</v>
      </c>
      <c r="G3140" s="175">
        <v>3134</v>
      </c>
      <c r="H3140" s="378" t="s">
        <v>2064</v>
      </c>
      <c r="I3140" s="173">
        <f>IF(I3139='Cultivation Schedule Greenhouse'!$B$10,1,I3139+1)</f>
        <v>34</v>
      </c>
      <c r="J3140" s="178">
        <f t="shared" ca="1" si="49"/>
        <v>0</v>
      </c>
      <c r="K3140" s="177" cm="1">
        <f t="array" aca="1" ref="K3140" ca="1">IF(G3140&gt;'Cultivation Schedule Greenhouse'!$B$10,OFFSET(K3140,-'Cultivation Schedule Greenhouse'!$B$10,,)+'Cultivation Schedule Greenhouse'!$B$21,'Random Start - Greenhouse'!B3139+($B$9*30))</f>
        <v>11428</v>
      </c>
    </row>
    <row r="3141" spans="6:11" s="171" customFormat="1" ht="14" x14ac:dyDescent="0.3">
      <c r="F3141" s="175" t="s">
        <v>516</v>
      </c>
      <c r="G3141" s="175">
        <v>3135</v>
      </c>
      <c r="H3141" s="378" t="s">
        <v>2064</v>
      </c>
      <c r="I3141" s="173">
        <f>IF(I3140='Cultivation Schedule Greenhouse'!$B$10,1,I3140+1)</f>
        <v>35</v>
      </c>
      <c r="J3141" s="178">
        <f t="shared" ca="1" si="49"/>
        <v>0</v>
      </c>
      <c r="K3141" s="177" cm="1">
        <f t="array" aca="1" ref="K3141" ca="1">IF(G3141&gt;'Cultivation Schedule Greenhouse'!$B$10,OFFSET(K3141,-'Cultivation Schedule Greenhouse'!$B$10,,)+'Cultivation Schedule Greenhouse'!$B$21,'Random Start - Greenhouse'!B3140+($B$9*30))</f>
        <v>11428</v>
      </c>
    </row>
    <row r="3142" spans="6:11" s="171" customFormat="1" ht="14" x14ac:dyDescent="0.3">
      <c r="F3142" s="175" t="s">
        <v>516</v>
      </c>
      <c r="G3142" s="175">
        <v>3136</v>
      </c>
      <c r="H3142" s="378" t="s">
        <v>2064</v>
      </c>
      <c r="I3142" s="173">
        <f>IF(I3141='Cultivation Schedule Greenhouse'!$B$10,1,I3141+1)</f>
        <v>36</v>
      </c>
      <c r="J3142" s="178">
        <f t="shared" ca="1" si="49"/>
        <v>0</v>
      </c>
      <c r="K3142" s="177" cm="1">
        <f t="array" aca="1" ref="K3142" ca="1">IF(G3142&gt;'Cultivation Schedule Greenhouse'!$B$10,OFFSET(K3142,-'Cultivation Schedule Greenhouse'!$B$10,,)+'Cultivation Schedule Greenhouse'!$B$21,'Random Start - Greenhouse'!B3141+($B$9*30))</f>
        <v>11428</v>
      </c>
    </row>
    <row r="3143" spans="6:11" s="171" customFormat="1" ht="14" x14ac:dyDescent="0.3">
      <c r="F3143" s="175" t="s">
        <v>516</v>
      </c>
      <c r="G3143" s="175">
        <v>3137</v>
      </c>
      <c r="H3143" s="378" t="s">
        <v>2064</v>
      </c>
      <c r="I3143" s="173">
        <f>IF(I3142='Cultivation Schedule Greenhouse'!$B$10,1,I3142+1)</f>
        <v>37</v>
      </c>
      <c r="J3143" s="178">
        <f t="shared" ca="1" si="49"/>
        <v>0</v>
      </c>
      <c r="K3143" s="177" cm="1">
        <f t="array" aca="1" ref="K3143" ca="1">IF(G3143&gt;'Cultivation Schedule Greenhouse'!$B$10,OFFSET(K3143,-'Cultivation Schedule Greenhouse'!$B$10,,)+'Cultivation Schedule Greenhouse'!$B$21,'Random Start - Greenhouse'!B3142+($B$9*30))</f>
        <v>11428</v>
      </c>
    </row>
    <row r="3144" spans="6:11" s="171" customFormat="1" ht="14" x14ac:dyDescent="0.3">
      <c r="F3144" s="175" t="s">
        <v>516</v>
      </c>
      <c r="G3144" s="175">
        <v>3138</v>
      </c>
      <c r="H3144" s="378" t="s">
        <v>2064</v>
      </c>
      <c r="I3144" s="173">
        <f>IF(I3143='Cultivation Schedule Greenhouse'!$B$10,1,I3143+1)</f>
        <v>38</v>
      </c>
      <c r="J3144" s="178">
        <f t="shared" ca="1" si="49"/>
        <v>1</v>
      </c>
      <c r="K3144" s="177" cm="1">
        <f t="array" aca="1" ref="K3144" ca="1">IF(G3144&gt;'Cultivation Schedule Greenhouse'!$B$10,OFFSET(K3144,-'Cultivation Schedule Greenhouse'!$B$10,,)+'Cultivation Schedule Greenhouse'!$B$21,'Random Start - Greenhouse'!B3143+($B$9*30))</f>
        <v>11429</v>
      </c>
    </row>
    <row r="3145" spans="6:11" s="171" customFormat="1" ht="14" x14ac:dyDescent="0.3">
      <c r="F3145" s="175" t="s">
        <v>516</v>
      </c>
      <c r="G3145" s="175">
        <v>3139</v>
      </c>
      <c r="H3145" s="378" t="s">
        <v>2064</v>
      </c>
      <c r="I3145" s="173">
        <f>IF(I3144='Cultivation Schedule Greenhouse'!$B$10,1,I3144+1)</f>
        <v>39</v>
      </c>
      <c r="J3145" s="178">
        <f t="shared" ref="J3145:J3208" ca="1" si="50">K3145-K3144</f>
        <v>0</v>
      </c>
      <c r="K3145" s="177" cm="1">
        <f t="array" aca="1" ref="K3145" ca="1">IF(G3145&gt;'Cultivation Schedule Greenhouse'!$B$10,OFFSET(K3145,-'Cultivation Schedule Greenhouse'!$B$10,,)+'Cultivation Schedule Greenhouse'!$B$21,'Random Start - Greenhouse'!B3144+($B$9*30))</f>
        <v>11429</v>
      </c>
    </row>
    <row r="3146" spans="6:11" s="171" customFormat="1" ht="14" x14ac:dyDescent="0.3">
      <c r="F3146" s="175" t="s">
        <v>516</v>
      </c>
      <c r="G3146" s="175">
        <v>3140</v>
      </c>
      <c r="H3146" s="378" t="s">
        <v>2064</v>
      </c>
      <c r="I3146" s="173">
        <f>IF(I3145='Cultivation Schedule Greenhouse'!$B$10,1,I3145+1)</f>
        <v>40</v>
      </c>
      <c r="J3146" s="178">
        <f t="shared" ca="1" si="50"/>
        <v>0</v>
      </c>
      <c r="K3146" s="177" cm="1">
        <f t="array" aca="1" ref="K3146" ca="1">IF(G3146&gt;'Cultivation Schedule Greenhouse'!$B$10,OFFSET(K3146,-'Cultivation Schedule Greenhouse'!$B$10,,)+'Cultivation Schedule Greenhouse'!$B$21,'Random Start - Greenhouse'!B3145+($B$9*30))</f>
        <v>11429</v>
      </c>
    </row>
    <row r="3147" spans="6:11" s="171" customFormat="1" ht="14" x14ac:dyDescent="0.3">
      <c r="F3147" s="175" t="s">
        <v>516</v>
      </c>
      <c r="G3147" s="175">
        <v>3141</v>
      </c>
      <c r="H3147" s="378" t="s">
        <v>2064</v>
      </c>
      <c r="I3147" s="173">
        <f>IF(I3146='Cultivation Schedule Greenhouse'!$B$10,1,I3146+1)</f>
        <v>41</v>
      </c>
      <c r="J3147" s="178">
        <f t="shared" ca="1" si="50"/>
        <v>1</v>
      </c>
      <c r="K3147" s="177" cm="1">
        <f t="array" aca="1" ref="K3147" ca="1">IF(G3147&gt;'Cultivation Schedule Greenhouse'!$B$10,OFFSET(K3147,-'Cultivation Schedule Greenhouse'!$B$10,,)+'Cultivation Schedule Greenhouse'!$B$21,'Random Start - Greenhouse'!B3146+($B$9*30))</f>
        <v>11430</v>
      </c>
    </row>
    <row r="3148" spans="6:11" s="171" customFormat="1" ht="14" x14ac:dyDescent="0.3">
      <c r="F3148" s="175" t="s">
        <v>516</v>
      </c>
      <c r="G3148" s="175">
        <v>3142</v>
      </c>
      <c r="H3148" s="378" t="s">
        <v>2064</v>
      </c>
      <c r="I3148" s="173">
        <f>IF(I3147='Cultivation Schedule Greenhouse'!$B$10,1,I3147+1)</f>
        <v>42</v>
      </c>
      <c r="J3148" s="178">
        <f t="shared" ca="1" si="50"/>
        <v>0</v>
      </c>
      <c r="K3148" s="177" cm="1">
        <f t="array" aca="1" ref="K3148" ca="1">IF(G3148&gt;'Cultivation Schedule Greenhouse'!$B$10,OFFSET(K3148,-'Cultivation Schedule Greenhouse'!$B$10,,)+'Cultivation Schedule Greenhouse'!$B$21,'Random Start - Greenhouse'!B3147+($B$9*30))</f>
        <v>11430</v>
      </c>
    </row>
    <row r="3149" spans="6:11" s="171" customFormat="1" ht="14" x14ac:dyDescent="0.3">
      <c r="F3149" s="175" t="s">
        <v>516</v>
      </c>
      <c r="G3149" s="175">
        <v>3143</v>
      </c>
      <c r="H3149" s="378" t="s">
        <v>2064</v>
      </c>
      <c r="I3149" s="173">
        <f>IF(I3148='Cultivation Schedule Greenhouse'!$B$10,1,I3148+1)</f>
        <v>43</v>
      </c>
      <c r="J3149" s="178">
        <f t="shared" ca="1" si="50"/>
        <v>0</v>
      </c>
      <c r="K3149" s="177" cm="1">
        <f t="array" aca="1" ref="K3149" ca="1">IF(G3149&gt;'Cultivation Schedule Greenhouse'!$B$10,OFFSET(K3149,-'Cultivation Schedule Greenhouse'!$B$10,,)+'Cultivation Schedule Greenhouse'!$B$21,'Random Start - Greenhouse'!B3148+($B$9*30))</f>
        <v>11430</v>
      </c>
    </row>
    <row r="3150" spans="6:11" s="171" customFormat="1" ht="14" x14ac:dyDescent="0.3">
      <c r="F3150" s="175" t="s">
        <v>516</v>
      </c>
      <c r="G3150" s="175">
        <v>3144</v>
      </c>
      <c r="H3150" s="378" t="s">
        <v>2064</v>
      </c>
      <c r="I3150" s="173">
        <f>IF(I3149='Cultivation Schedule Greenhouse'!$B$10,1,I3149+1)</f>
        <v>44</v>
      </c>
      <c r="J3150" s="178">
        <f t="shared" ca="1" si="50"/>
        <v>0</v>
      </c>
      <c r="K3150" s="177" cm="1">
        <f t="array" aca="1" ref="K3150" ca="1">IF(G3150&gt;'Cultivation Schedule Greenhouse'!$B$10,OFFSET(K3150,-'Cultivation Schedule Greenhouse'!$B$10,,)+'Cultivation Schedule Greenhouse'!$B$21,'Random Start - Greenhouse'!B3149+($B$9*30))</f>
        <v>11430</v>
      </c>
    </row>
    <row r="3151" spans="6:11" s="171" customFormat="1" ht="14" x14ac:dyDescent="0.3">
      <c r="F3151" s="175" t="s">
        <v>516</v>
      </c>
      <c r="G3151" s="175">
        <v>3145</v>
      </c>
      <c r="H3151" s="378" t="s">
        <v>2064</v>
      </c>
      <c r="I3151" s="173">
        <f>IF(I3150='Cultivation Schedule Greenhouse'!$B$10,1,I3150+1)</f>
        <v>45</v>
      </c>
      <c r="J3151" s="178">
        <f t="shared" ca="1" si="50"/>
        <v>0</v>
      </c>
      <c r="K3151" s="177" cm="1">
        <f t="array" aca="1" ref="K3151" ca="1">IF(G3151&gt;'Cultivation Schedule Greenhouse'!$B$10,OFFSET(K3151,-'Cultivation Schedule Greenhouse'!$B$10,,)+'Cultivation Schedule Greenhouse'!$B$21,'Random Start - Greenhouse'!B3150+($B$9*30))</f>
        <v>11430</v>
      </c>
    </row>
    <row r="3152" spans="6:11" s="171" customFormat="1" ht="14" x14ac:dyDescent="0.3">
      <c r="F3152" s="175" t="s">
        <v>516</v>
      </c>
      <c r="G3152" s="175">
        <v>3146</v>
      </c>
      <c r="H3152" s="378" t="s">
        <v>2064</v>
      </c>
      <c r="I3152" s="173">
        <f>IF(I3151='Cultivation Schedule Greenhouse'!$B$10,1,I3151+1)</f>
        <v>46</v>
      </c>
      <c r="J3152" s="178">
        <f t="shared" ca="1" si="50"/>
        <v>0</v>
      </c>
      <c r="K3152" s="177" cm="1">
        <f t="array" aca="1" ref="K3152" ca="1">IF(G3152&gt;'Cultivation Schedule Greenhouse'!$B$10,OFFSET(K3152,-'Cultivation Schedule Greenhouse'!$B$10,,)+'Cultivation Schedule Greenhouse'!$B$21,'Random Start - Greenhouse'!B3151+($B$9*30))</f>
        <v>11430</v>
      </c>
    </row>
    <row r="3153" spans="6:11" s="171" customFormat="1" ht="14" x14ac:dyDescent="0.3">
      <c r="F3153" s="175" t="s">
        <v>516</v>
      </c>
      <c r="G3153" s="175">
        <v>3147</v>
      </c>
      <c r="H3153" s="378" t="s">
        <v>2064</v>
      </c>
      <c r="I3153" s="173">
        <f>IF(I3152='Cultivation Schedule Greenhouse'!$B$10,1,I3152+1)</f>
        <v>47</v>
      </c>
      <c r="J3153" s="178">
        <f t="shared" ca="1" si="50"/>
        <v>0</v>
      </c>
      <c r="K3153" s="177" cm="1">
        <f t="array" aca="1" ref="K3153" ca="1">IF(G3153&gt;'Cultivation Schedule Greenhouse'!$B$10,OFFSET(K3153,-'Cultivation Schedule Greenhouse'!$B$10,,)+'Cultivation Schedule Greenhouse'!$B$21,'Random Start - Greenhouse'!B3152+($B$9*30))</f>
        <v>11430</v>
      </c>
    </row>
    <row r="3154" spans="6:11" s="171" customFormat="1" ht="14" x14ac:dyDescent="0.3">
      <c r="F3154" s="175" t="s">
        <v>516</v>
      </c>
      <c r="G3154" s="175">
        <v>3148</v>
      </c>
      <c r="H3154" s="378" t="s">
        <v>2064</v>
      </c>
      <c r="I3154" s="173">
        <f>IF(I3153='Cultivation Schedule Greenhouse'!$B$10,1,I3153+1)</f>
        <v>48</v>
      </c>
      <c r="J3154" s="178">
        <f t="shared" ca="1" si="50"/>
        <v>2</v>
      </c>
      <c r="K3154" s="177" cm="1">
        <f t="array" aca="1" ref="K3154" ca="1">IF(G3154&gt;'Cultivation Schedule Greenhouse'!$B$10,OFFSET(K3154,-'Cultivation Schedule Greenhouse'!$B$10,,)+'Cultivation Schedule Greenhouse'!$B$21,'Random Start - Greenhouse'!B3153+($B$9*30))</f>
        <v>11432</v>
      </c>
    </row>
    <row r="3155" spans="6:11" s="171" customFormat="1" ht="14" x14ac:dyDescent="0.3">
      <c r="F3155" s="175" t="s">
        <v>516</v>
      </c>
      <c r="G3155" s="175">
        <v>3149</v>
      </c>
      <c r="H3155" s="378" t="s">
        <v>2064</v>
      </c>
      <c r="I3155" s="173">
        <f>IF(I3154='Cultivation Schedule Greenhouse'!$B$10,1,I3154+1)</f>
        <v>49</v>
      </c>
      <c r="J3155" s="178">
        <f t="shared" ca="1" si="50"/>
        <v>0</v>
      </c>
      <c r="K3155" s="177" cm="1">
        <f t="array" aca="1" ref="K3155" ca="1">IF(G3155&gt;'Cultivation Schedule Greenhouse'!$B$10,OFFSET(K3155,-'Cultivation Schedule Greenhouse'!$B$10,,)+'Cultivation Schedule Greenhouse'!$B$21,'Random Start - Greenhouse'!B3154+($B$9*30))</f>
        <v>11432</v>
      </c>
    </row>
    <row r="3156" spans="6:11" s="171" customFormat="1" ht="14" x14ac:dyDescent="0.3">
      <c r="F3156" s="175" t="s">
        <v>516</v>
      </c>
      <c r="G3156" s="175">
        <v>3150</v>
      </c>
      <c r="H3156" s="378" t="s">
        <v>2064</v>
      </c>
      <c r="I3156" s="173">
        <f>IF(I3155='Cultivation Schedule Greenhouse'!$B$10,1,I3155+1)</f>
        <v>50</v>
      </c>
      <c r="J3156" s="178">
        <f t="shared" ca="1" si="50"/>
        <v>0</v>
      </c>
      <c r="K3156" s="177" cm="1">
        <f t="array" aca="1" ref="K3156" ca="1">IF(G3156&gt;'Cultivation Schedule Greenhouse'!$B$10,OFFSET(K3156,-'Cultivation Schedule Greenhouse'!$B$10,,)+'Cultivation Schedule Greenhouse'!$B$21,'Random Start - Greenhouse'!B3155+($B$9*30))</f>
        <v>11432</v>
      </c>
    </row>
    <row r="3157" spans="6:11" s="171" customFormat="1" ht="14" x14ac:dyDescent="0.3">
      <c r="F3157" s="175" t="s">
        <v>516</v>
      </c>
      <c r="G3157" s="175">
        <v>3151</v>
      </c>
      <c r="H3157" s="378" t="s">
        <v>2064</v>
      </c>
      <c r="I3157" s="173">
        <f>IF(I3156='Cultivation Schedule Greenhouse'!$B$10,1,I3156+1)</f>
        <v>51</v>
      </c>
      <c r="J3157" s="178">
        <f t="shared" ca="1" si="50"/>
        <v>0</v>
      </c>
      <c r="K3157" s="177" cm="1">
        <f t="array" aca="1" ref="K3157" ca="1">IF(G3157&gt;'Cultivation Schedule Greenhouse'!$B$10,OFFSET(K3157,-'Cultivation Schedule Greenhouse'!$B$10,,)+'Cultivation Schedule Greenhouse'!$B$21,'Random Start - Greenhouse'!B3156+($B$9*30))</f>
        <v>11432</v>
      </c>
    </row>
    <row r="3158" spans="6:11" s="171" customFormat="1" ht="14" x14ac:dyDescent="0.3">
      <c r="F3158" s="175" t="s">
        <v>516</v>
      </c>
      <c r="G3158" s="175">
        <v>3152</v>
      </c>
      <c r="H3158" s="378" t="s">
        <v>2064</v>
      </c>
      <c r="I3158" s="173">
        <f>IF(I3157='Cultivation Schedule Greenhouse'!$B$10,1,I3157+1)</f>
        <v>52</v>
      </c>
      <c r="J3158" s="178">
        <f t="shared" ca="1" si="50"/>
        <v>0</v>
      </c>
      <c r="K3158" s="177" cm="1">
        <f t="array" aca="1" ref="K3158" ca="1">IF(G3158&gt;'Cultivation Schedule Greenhouse'!$B$10,OFFSET(K3158,-'Cultivation Schedule Greenhouse'!$B$10,,)+'Cultivation Schedule Greenhouse'!$B$21,'Random Start - Greenhouse'!B3157+($B$9*30))</f>
        <v>11432</v>
      </c>
    </row>
    <row r="3159" spans="6:11" s="171" customFormat="1" ht="14" x14ac:dyDescent="0.3">
      <c r="F3159" s="175" t="s">
        <v>516</v>
      </c>
      <c r="G3159" s="175">
        <v>3153</v>
      </c>
      <c r="H3159" s="378" t="s">
        <v>2064</v>
      </c>
      <c r="I3159" s="173">
        <f>IF(I3158='Cultivation Schedule Greenhouse'!$B$10,1,I3158+1)</f>
        <v>53</v>
      </c>
      <c r="J3159" s="178">
        <f t="shared" ca="1" si="50"/>
        <v>0</v>
      </c>
      <c r="K3159" s="177" cm="1">
        <f t="array" aca="1" ref="K3159" ca="1">IF(G3159&gt;'Cultivation Schedule Greenhouse'!$B$10,OFFSET(K3159,-'Cultivation Schedule Greenhouse'!$B$10,,)+'Cultivation Schedule Greenhouse'!$B$21,'Random Start - Greenhouse'!B3158+($B$9*30))</f>
        <v>11432</v>
      </c>
    </row>
    <row r="3160" spans="6:11" s="171" customFormat="1" ht="14" x14ac:dyDescent="0.3">
      <c r="F3160" s="175" t="s">
        <v>516</v>
      </c>
      <c r="G3160" s="175">
        <v>3154</v>
      </c>
      <c r="H3160" s="378" t="s">
        <v>2064</v>
      </c>
      <c r="I3160" s="173">
        <f>IF(I3159='Cultivation Schedule Greenhouse'!$B$10,1,I3159+1)</f>
        <v>54</v>
      </c>
      <c r="J3160" s="178">
        <f t="shared" ca="1" si="50"/>
        <v>0</v>
      </c>
      <c r="K3160" s="177" cm="1">
        <f t="array" aca="1" ref="K3160" ca="1">IF(G3160&gt;'Cultivation Schedule Greenhouse'!$B$10,OFFSET(K3160,-'Cultivation Schedule Greenhouse'!$B$10,,)+'Cultivation Schedule Greenhouse'!$B$21,'Random Start - Greenhouse'!B3159+($B$9*30))</f>
        <v>11432</v>
      </c>
    </row>
    <row r="3161" spans="6:11" s="171" customFormat="1" ht="14" x14ac:dyDescent="0.3">
      <c r="F3161" s="175" t="s">
        <v>516</v>
      </c>
      <c r="G3161" s="175">
        <v>3155</v>
      </c>
      <c r="H3161" s="378" t="s">
        <v>2064</v>
      </c>
      <c r="I3161" s="173">
        <f>IF(I3160='Cultivation Schedule Greenhouse'!$B$10,1,I3160+1)</f>
        <v>55</v>
      </c>
      <c r="J3161" s="178">
        <f t="shared" ca="1" si="50"/>
        <v>1</v>
      </c>
      <c r="K3161" s="177" cm="1">
        <f t="array" aca="1" ref="K3161" ca="1">IF(G3161&gt;'Cultivation Schedule Greenhouse'!$B$10,OFFSET(K3161,-'Cultivation Schedule Greenhouse'!$B$10,,)+'Cultivation Schedule Greenhouse'!$B$21,'Random Start - Greenhouse'!B3160+($B$9*30))</f>
        <v>11433</v>
      </c>
    </row>
    <row r="3162" spans="6:11" s="171" customFormat="1" ht="14" x14ac:dyDescent="0.3">
      <c r="F3162" s="175" t="s">
        <v>516</v>
      </c>
      <c r="G3162" s="175">
        <v>3156</v>
      </c>
      <c r="H3162" s="378" t="s">
        <v>2064</v>
      </c>
      <c r="I3162" s="173">
        <f>IF(I3161='Cultivation Schedule Greenhouse'!$B$10,1,I3161+1)</f>
        <v>56</v>
      </c>
      <c r="J3162" s="178">
        <f t="shared" ca="1" si="50"/>
        <v>0</v>
      </c>
      <c r="K3162" s="177" cm="1">
        <f t="array" aca="1" ref="K3162" ca="1">IF(G3162&gt;'Cultivation Schedule Greenhouse'!$B$10,OFFSET(K3162,-'Cultivation Schedule Greenhouse'!$B$10,,)+'Cultivation Schedule Greenhouse'!$B$21,'Random Start - Greenhouse'!B3161+($B$9*30))</f>
        <v>11433</v>
      </c>
    </row>
    <row r="3163" spans="6:11" s="171" customFormat="1" ht="14" x14ac:dyDescent="0.3">
      <c r="F3163" s="175" t="s">
        <v>516</v>
      </c>
      <c r="G3163" s="175">
        <v>3157</v>
      </c>
      <c r="H3163" s="378" t="s">
        <v>2064</v>
      </c>
      <c r="I3163" s="173">
        <f>IF(I3162='Cultivation Schedule Greenhouse'!$B$10,1,I3162+1)</f>
        <v>57</v>
      </c>
      <c r="J3163" s="178">
        <f t="shared" ca="1" si="50"/>
        <v>1</v>
      </c>
      <c r="K3163" s="177" cm="1">
        <f t="array" aca="1" ref="K3163" ca="1">IF(G3163&gt;'Cultivation Schedule Greenhouse'!$B$10,OFFSET(K3163,-'Cultivation Schedule Greenhouse'!$B$10,,)+'Cultivation Schedule Greenhouse'!$B$21,'Random Start - Greenhouse'!B3162+($B$9*30))</f>
        <v>11434</v>
      </c>
    </row>
    <row r="3164" spans="6:11" s="171" customFormat="1" ht="14" x14ac:dyDescent="0.3">
      <c r="F3164" s="175" t="s">
        <v>516</v>
      </c>
      <c r="G3164" s="175">
        <v>3158</v>
      </c>
      <c r="H3164" s="378" t="s">
        <v>2064</v>
      </c>
      <c r="I3164" s="173">
        <f>IF(I3163='Cultivation Schedule Greenhouse'!$B$10,1,I3163+1)</f>
        <v>58</v>
      </c>
      <c r="J3164" s="178">
        <f t="shared" ca="1" si="50"/>
        <v>0</v>
      </c>
      <c r="K3164" s="177" cm="1">
        <f t="array" aca="1" ref="K3164" ca="1">IF(G3164&gt;'Cultivation Schedule Greenhouse'!$B$10,OFFSET(K3164,-'Cultivation Schedule Greenhouse'!$B$10,,)+'Cultivation Schedule Greenhouse'!$B$21,'Random Start - Greenhouse'!B3163+($B$9*30))</f>
        <v>11434</v>
      </c>
    </row>
    <row r="3165" spans="6:11" s="171" customFormat="1" ht="14" x14ac:dyDescent="0.3">
      <c r="F3165" s="175" t="s">
        <v>516</v>
      </c>
      <c r="G3165" s="175">
        <v>3159</v>
      </c>
      <c r="H3165" s="378" t="s">
        <v>2064</v>
      </c>
      <c r="I3165" s="173">
        <f>IF(I3164='Cultivation Schedule Greenhouse'!$B$10,1,I3164+1)</f>
        <v>59</v>
      </c>
      <c r="J3165" s="178">
        <f t="shared" ca="1" si="50"/>
        <v>0</v>
      </c>
      <c r="K3165" s="177" cm="1">
        <f t="array" aca="1" ref="K3165" ca="1">IF(G3165&gt;'Cultivation Schedule Greenhouse'!$B$10,OFFSET(K3165,-'Cultivation Schedule Greenhouse'!$B$10,,)+'Cultivation Schedule Greenhouse'!$B$21,'Random Start - Greenhouse'!B3164+($B$9*30))</f>
        <v>11434</v>
      </c>
    </row>
    <row r="3166" spans="6:11" s="171" customFormat="1" ht="14" x14ac:dyDescent="0.3">
      <c r="F3166" s="175" t="s">
        <v>516</v>
      </c>
      <c r="G3166" s="175">
        <v>3160</v>
      </c>
      <c r="H3166" s="378" t="s">
        <v>2064</v>
      </c>
      <c r="I3166" s="173">
        <f>IF(I3165='Cultivation Schedule Greenhouse'!$B$10,1,I3165+1)</f>
        <v>60</v>
      </c>
      <c r="J3166" s="178">
        <f t="shared" ca="1" si="50"/>
        <v>1</v>
      </c>
      <c r="K3166" s="177" cm="1">
        <f t="array" aca="1" ref="K3166" ca="1">IF(G3166&gt;'Cultivation Schedule Greenhouse'!$B$10,OFFSET(K3166,-'Cultivation Schedule Greenhouse'!$B$10,,)+'Cultivation Schedule Greenhouse'!$B$21,'Random Start - Greenhouse'!B3165+($B$9*30))</f>
        <v>11435</v>
      </c>
    </row>
    <row r="3167" spans="6:11" s="171" customFormat="1" ht="14" x14ac:dyDescent="0.3">
      <c r="F3167" s="175" t="s">
        <v>516</v>
      </c>
      <c r="G3167" s="175">
        <v>3161</v>
      </c>
      <c r="H3167" s="378" t="s">
        <v>2064</v>
      </c>
      <c r="I3167" s="173">
        <f>IF(I3166='Cultivation Schedule Greenhouse'!$B$10,1,I3166+1)</f>
        <v>61</v>
      </c>
      <c r="J3167" s="178">
        <f t="shared" ca="1" si="50"/>
        <v>0</v>
      </c>
      <c r="K3167" s="177" cm="1">
        <f t="array" aca="1" ref="K3167" ca="1">IF(G3167&gt;'Cultivation Schedule Greenhouse'!$B$10,OFFSET(K3167,-'Cultivation Schedule Greenhouse'!$B$10,,)+'Cultivation Schedule Greenhouse'!$B$21,'Random Start - Greenhouse'!B3166+($B$9*30))</f>
        <v>11435</v>
      </c>
    </row>
    <row r="3168" spans="6:11" s="171" customFormat="1" ht="14" x14ac:dyDescent="0.3">
      <c r="F3168" s="175" t="s">
        <v>516</v>
      </c>
      <c r="G3168" s="175">
        <v>3162</v>
      </c>
      <c r="H3168" s="378" t="s">
        <v>2064</v>
      </c>
      <c r="I3168" s="173">
        <f>IF(I3167='Cultivation Schedule Greenhouse'!$B$10,1,I3167+1)</f>
        <v>62</v>
      </c>
      <c r="J3168" s="178">
        <f t="shared" ca="1" si="50"/>
        <v>0</v>
      </c>
      <c r="K3168" s="177" cm="1">
        <f t="array" aca="1" ref="K3168" ca="1">IF(G3168&gt;'Cultivation Schedule Greenhouse'!$B$10,OFFSET(K3168,-'Cultivation Schedule Greenhouse'!$B$10,,)+'Cultivation Schedule Greenhouse'!$B$21,'Random Start - Greenhouse'!B3167+($B$9*30))</f>
        <v>11435</v>
      </c>
    </row>
    <row r="3169" spans="6:11" s="171" customFormat="1" ht="14" x14ac:dyDescent="0.3">
      <c r="F3169" s="175" t="s">
        <v>516</v>
      </c>
      <c r="G3169" s="175">
        <v>3163</v>
      </c>
      <c r="H3169" s="378" t="s">
        <v>2064</v>
      </c>
      <c r="I3169" s="173">
        <f>IF(I3168='Cultivation Schedule Greenhouse'!$B$10,1,I3168+1)</f>
        <v>63</v>
      </c>
      <c r="J3169" s="178">
        <f t="shared" ca="1" si="50"/>
        <v>0</v>
      </c>
      <c r="K3169" s="177" cm="1">
        <f t="array" aca="1" ref="K3169" ca="1">IF(G3169&gt;'Cultivation Schedule Greenhouse'!$B$10,OFFSET(K3169,-'Cultivation Schedule Greenhouse'!$B$10,,)+'Cultivation Schedule Greenhouse'!$B$21,'Random Start - Greenhouse'!B3168+($B$9*30))</f>
        <v>11435</v>
      </c>
    </row>
    <row r="3170" spans="6:11" s="171" customFormat="1" ht="14" x14ac:dyDescent="0.3">
      <c r="F3170" s="175" t="s">
        <v>516</v>
      </c>
      <c r="G3170" s="175">
        <v>3164</v>
      </c>
      <c r="H3170" s="378" t="s">
        <v>2064</v>
      </c>
      <c r="I3170" s="173">
        <f>IF(I3169='Cultivation Schedule Greenhouse'!$B$10,1,I3169+1)</f>
        <v>64</v>
      </c>
      <c r="J3170" s="178">
        <f t="shared" ca="1" si="50"/>
        <v>1</v>
      </c>
      <c r="K3170" s="177" cm="1">
        <f t="array" aca="1" ref="K3170" ca="1">IF(G3170&gt;'Cultivation Schedule Greenhouse'!$B$10,OFFSET(K3170,-'Cultivation Schedule Greenhouse'!$B$10,,)+'Cultivation Schedule Greenhouse'!$B$21,'Random Start - Greenhouse'!B3169+($B$9*30))</f>
        <v>11436</v>
      </c>
    </row>
    <row r="3171" spans="6:11" s="171" customFormat="1" ht="14" x14ac:dyDescent="0.3">
      <c r="F3171" s="175" t="s">
        <v>516</v>
      </c>
      <c r="G3171" s="175">
        <v>3165</v>
      </c>
      <c r="H3171" s="378" t="s">
        <v>2064</v>
      </c>
      <c r="I3171" s="173">
        <f>IF(I3170='Cultivation Schedule Greenhouse'!$B$10,1,I3170+1)</f>
        <v>65</v>
      </c>
      <c r="J3171" s="178">
        <f t="shared" ca="1" si="50"/>
        <v>0</v>
      </c>
      <c r="K3171" s="177" cm="1">
        <f t="array" aca="1" ref="K3171" ca="1">IF(G3171&gt;'Cultivation Schedule Greenhouse'!$B$10,OFFSET(K3171,-'Cultivation Schedule Greenhouse'!$B$10,,)+'Cultivation Schedule Greenhouse'!$B$21,'Random Start - Greenhouse'!B3170+($B$9*30))</f>
        <v>11436</v>
      </c>
    </row>
    <row r="3172" spans="6:11" s="171" customFormat="1" ht="14" x14ac:dyDescent="0.3">
      <c r="F3172" s="175" t="s">
        <v>516</v>
      </c>
      <c r="G3172" s="175">
        <v>3166</v>
      </c>
      <c r="H3172" s="378" t="s">
        <v>2064</v>
      </c>
      <c r="I3172" s="173">
        <f>IF(I3171='Cultivation Schedule Greenhouse'!$B$10,1,I3171+1)</f>
        <v>66</v>
      </c>
      <c r="J3172" s="178">
        <f t="shared" ca="1" si="50"/>
        <v>0</v>
      </c>
      <c r="K3172" s="177" cm="1">
        <f t="array" aca="1" ref="K3172" ca="1">IF(G3172&gt;'Cultivation Schedule Greenhouse'!$B$10,OFFSET(K3172,-'Cultivation Schedule Greenhouse'!$B$10,,)+'Cultivation Schedule Greenhouse'!$B$21,'Random Start - Greenhouse'!B3171+($B$9*30))</f>
        <v>11436</v>
      </c>
    </row>
    <row r="3173" spans="6:11" s="171" customFormat="1" ht="14" x14ac:dyDescent="0.3">
      <c r="F3173" s="175" t="s">
        <v>516</v>
      </c>
      <c r="G3173" s="175">
        <v>3167</v>
      </c>
      <c r="H3173" s="378" t="s">
        <v>2064</v>
      </c>
      <c r="I3173" s="173">
        <f>IF(I3172='Cultivation Schedule Greenhouse'!$B$10,1,I3172+1)</f>
        <v>67</v>
      </c>
      <c r="J3173" s="178">
        <f t="shared" ca="1" si="50"/>
        <v>0</v>
      </c>
      <c r="K3173" s="177" cm="1">
        <f t="array" aca="1" ref="K3173" ca="1">IF(G3173&gt;'Cultivation Schedule Greenhouse'!$B$10,OFFSET(K3173,-'Cultivation Schedule Greenhouse'!$B$10,,)+'Cultivation Schedule Greenhouse'!$B$21,'Random Start - Greenhouse'!B3172+($B$9*30))</f>
        <v>11436</v>
      </c>
    </row>
    <row r="3174" spans="6:11" s="171" customFormat="1" ht="14" x14ac:dyDescent="0.3">
      <c r="F3174" s="175" t="s">
        <v>516</v>
      </c>
      <c r="G3174" s="175">
        <v>3168</v>
      </c>
      <c r="H3174" s="378" t="s">
        <v>2064</v>
      </c>
      <c r="I3174" s="173">
        <f>IF(I3173='Cultivation Schedule Greenhouse'!$B$10,1,I3173+1)</f>
        <v>68</v>
      </c>
      <c r="J3174" s="178">
        <f t="shared" ca="1" si="50"/>
        <v>1</v>
      </c>
      <c r="K3174" s="177" cm="1">
        <f t="array" aca="1" ref="K3174" ca="1">IF(G3174&gt;'Cultivation Schedule Greenhouse'!$B$10,OFFSET(K3174,-'Cultivation Schedule Greenhouse'!$B$10,,)+'Cultivation Schedule Greenhouse'!$B$21,'Random Start - Greenhouse'!B3173+($B$9*30))</f>
        <v>11437</v>
      </c>
    </row>
    <row r="3175" spans="6:11" s="171" customFormat="1" ht="14" x14ac:dyDescent="0.3">
      <c r="F3175" s="175" t="s">
        <v>516</v>
      </c>
      <c r="G3175" s="175">
        <v>3169</v>
      </c>
      <c r="H3175" s="378" t="s">
        <v>2064</v>
      </c>
      <c r="I3175" s="173">
        <f>IF(I3174='Cultivation Schedule Greenhouse'!$B$10,1,I3174+1)</f>
        <v>69</v>
      </c>
      <c r="J3175" s="178">
        <f t="shared" ca="1" si="50"/>
        <v>0</v>
      </c>
      <c r="K3175" s="177" cm="1">
        <f t="array" aca="1" ref="K3175" ca="1">IF(G3175&gt;'Cultivation Schedule Greenhouse'!$B$10,OFFSET(K3175,-'Cultivation Schedule Greenhouse'!$B$10,,)+'Cultivation Schedule Greenhouse'!$B$21,'Random Start - Greenhouse'!B3174+($B$9*30))</f>
        <v>11437</v>
      </c>
    </row>
    <row r="3176" spans="6:11" s="171" customFormat="1" ht="14" x14ac:dyDescent="0.3">
      <c r="F3176" s="175" t="s">
        <v>516</v>
      </c>
      <c r="G3176" s="175">
        <v>3170</v>
      </c>
      <c r="H3176" s="378" t="s">
        <v>2064</v>
      </c>
      <c r="I3176" s="173">
        <f>IF(I3175='Cultivation Schedule Greenhouse'!$B$10,1,I3175+1)</f>
        <v>70</v>
      </c>
      <c r="J3176" s="178">
        <f t="shared" ca="1" si="50"/>
        <v>0</v>
      </c>
      <c r="K3176" s="177" cm="1">
        <f t="array" aca="1" ref="K3176" ca="1">IF(G3176&gt;'Cultivation Schedule Greenhouse'!$B$10,OFFSET(K3176,-'Cultivation Schedule Greenhouse'!$B$10,,)+'Cultivation Schedule Greenhouse'!$B$21,'Random Start - Greenhouse'!B3175+($B$9*30))</f>
        <v>11437</v>
      </c>
    </row>
    <row r="3177" spans="6:11" s="171" customFormat="1" ht="14" x14ac:dyDescent="0.3">
      <c r="F3177" s="175" t="s">
        <v>516</v>
      </c>
      <c r="G3177" s="175">
        <v>3171</v>
      </c>
      <c r="H3177" s="378" t="s">
        <v>2064</v>
      </c>
      <c r="I3177" s="173">
        <f>IF(I3176='Cultivation Schedule Greenhouse'!$B$10,1,I3176+1)</f>
        <v>71</v>
      </c>
      <c r="J3177" s="178">
        <f t="shared" ca="1" si="50"/>
        <v>1</v>
      </c>
      <c r="K3177" s="177" cm="1">
        <f t="array" aca="1" ref="K3177" ca="1">IF(G3177&gt;'Cultivation Schedule Greenhouse'!$B$10,OFFSET(K3177,-'Cultivation Schedule Greenhouse'!$B$10,,)+'Cultivation Schedule Greenhouse'!$B$21,'Random Start - Greenhouse'!B3176+($B$9*30))</f>
        <v>11438</v>
      </c>
    </row>
    <row r="3178" spans="6:11" s="171" customFormat="1" ht="14" x14ac:dyDescent="0.3">
      <c r="F3178" s="175" t="s">
        <v>516</v>
      </c>
      <c r="G3178" s="175">
        <v>3172</v>
      </c>
      <c r="H3178" s="378" t="s">
        <v>2064</v>
      </c>
      <c r="I3178" s="173">
        <f>IF(I3177='Cultivation Schedule Greenhouse'!$B$10,1,I3177+1)</f>
        <v>72</v>
      </c>
      <c r="J3178" s="178">
        <f t="shared" ca="1" si="50"/>
        <v>1</v>
      </c>
      <c r="K3178" s="177" cm="1">
        <f t="array" aca="1" ref="K3178" ca="1">IF(G3178&gt;'Cultivation Schedule Greenhouse'!$B$10,OFFSET(K3178,-'Cultivation Schedule Greenhouse'!$B$10,,)+'Cultivation Schedule Greenhouse'!$B$21,'Random Start - Greenhouse'!B3177+($B$9*30))</f>
        <v>11439</v>
      </c>
    </row>
    <row r="3179" spans="6:11" s="171" customFormat="1" ht="14" x14ac:dyDescent="0.3">
      <c r="F3179" s="175" t="s">
        <v>516</v>
      </c>
      <c r="G3179" s="175">
        <v>3173</v>
      </c>
      <c r="H3179" s="378" t="s">
        <v>2064</v>
      </c>
      <c r="I3179" s="173">
        <f>IF(I3178='Cultivation Schedule Greenhouse'!$B$10,1,I3178+1)</f>
        <v>73</v>
      </c>
      <c r="J3179" s="178">
        <f t="shared" ca="1" si="50"/>
        <v>0</v>
      </c>
      <c r="K3179" s="177" cm="1">
        <f t="array" aca="1" ref="K3179" ca="1">IF(G3179&gt;'Cultivation Schedule Greenhouse'!$B$10,OFFSET(K3179,-'Cultivation Schedule Greenhouse'!$B$10,,)+'Cultivation Schedule Greenhouse'!$B$21,'Random Start - Greenhouse'!B3178+($B$9*30))</f>
        <v>11439</v>
      </c>
    </row>
    <row r="3180" spans="6:11" s="171" customFormat="1" ht="14" x14ac:dyDescent="0.3">
      <c r="F3180" s="175" t="s">
        <v>516</v>
      </c>
      <c r="G3180" s="175">
        <v>3174</v>
      </c>
      <c r="H3180" s="378" t="s">
        <v>2064</v>
      </c>
      <c r="I3180" s="173">
        <f>IF(I3179='Cultivation Schedule Greenhouse'!$B$10,1,I3179+1)</f>
        <v>74</v>
      </c>
      <c r="J3180" s="178">
        <f t="shared" ca="1" si="50"/>
        <v>0</v>
      </c>
      <c r="K3180" s="177" cm="1">
        <f t="array" aca="1" ref="K3180" ca="1">IF(G3180&gt;'Cultivation Schedule Greenhouse'!$B$10,OFFSET(K3180,-'Cultivation Schedule Greenhouse'!$B$10,,)+'Cultivation Schedule Greenhouse'!$B$21,'Random Start - Greenhouse'!B3179+($B$9*30))</f>
        <v>11439</v>
      </c>
    </row>
    <row r="3181" spans="6:11" s="171" customFormat="1" ht="14" x14ac:dyDescent="0.3">
      <c r="F3181" s="175" t="s">
        <v>516</v>
      </c>
      <c r="G3181" s="175">
        <v>3175</v>
      </c>
      <c r="H3181" s="378" t="s">
        <v>2064</v>
      </c>
      <c r="I3181" s="173">
        <f>IF(I3180='Cultivation Schedule Greenhouse'!$B$10,1,I3180+1)</f>
        <v>75</v>
      </c>
      <c r="J3181" s="178">
        <f t="shared" ca="1" si="50"/>
        <v>0</v>
      </c>
      <c r="K3181" s="177" cm="1">
        <f t="array" aca="1" ref="K3181" ca="1">IF(G3181&gt;'Cultivation Schedule Greenhouse'!$B$10,OFFSET(K3181,-'Cultivation Schedule Greenhouse'!$B$10,,)+'Cultivation Schedule Greenhouse'!$B$21,'Random Start - Greenhouse'!B3180+($B$9*30))</f>
        <v>11439</v>
      </c>
    </row>
    <row r="3182" spans="6:11" s="171" customFormat="1" ht="14" x14ac:dyDescent="0.3">
      <c r="F3182" s="175" t="s">
        <v>516</v>
      </c>
      <c r="G3182" s="175">
        <v>3176</v>
      </c>
      <c r="H3182" s="378" t="s">
        <v>2064</v>
      </c>
      <c r="I3182" s="173">
        <f>IF(I3181='Cultivation Schedule Greenhouse'!$B$10,1,I3181+1)</f>
        <v>76</v>
      </c>
      <c r="J3182" s="178">
        <f t="shared" ca="1" si="50"/>
        <v>1</v>
      </c>
      <c r="K3182" s="177" cm="1">
        <f t="array" aca="1" ref="K3182" ca="1">IF(G3182&gt;'Cultivation Schedule Greenhouse'!$B$10,OFFSET(K3182,-'Cultivation Schedule Greenhouse'!$B$10,,)+'Cultivation Schedule Greenhouse'!$B$21,'Random Start - Greenhouse'!B3181+($B$9*30))</f>
        <v>11440</v>
      </c>
    </row>
    <row r="3183" spans="6:11" s="171" customFormat="1" ht="14" x14ac:dyDescent="0.3">
      <c r="F3183" s="175" t="s">
        <v>516</v>
      </c>
      <c r="G3183" s="175">
        <v>3177</v>
      </c>
      <c r="H3183" s="378" t="s">
        <v>2064</v>
      </c>
      <c r="I3183" s="173">
        <f>IF(I3182='Cultivation Schedule Greenhouse'!$B$10,1,I3182+1)</f>
        <v>77</v>
      </c>
      <c r="J3183" s="178">
        <f t="shared" ca="1" si="50"/>
        <v>0</v>
      </c>
      <c r="K3183" s="177" cm="1">
        <f t="array" aca="1" ref="K3183" ca="1">IF(G3183&gt;'Cultivation Schedule Greenhouse'!$B$10,OFFSET(K3183,-'Cultivation Schedule Greenhouse'!$B$10,,)+'Cultivation Schedule Greenhouse'!$B$21,'Random Start - Greenhouse'!B3182+($B$9*30))</f>
        <v>11440</v>
      </c>
    </row>
    <row r="3184" spans="6:11" s="171" customFormat="1" ht="14" x14ac:dyDescent="0.3">
      <c r="F3184" s="175" t="s">
        <v>516</v>
      </c>
      <c r="G3184" s="175">
        <v>3178</v>
      </c>
      <c r="H3184" s="378" t="s">
        <v>2064</v>
      </c>
      <c r="I3184" s="173">
        <f>IF(I3183='Cultivation Schedule Greenhouse'!$B$10,1,I3183+1)</f>
        <v>78</v>
      </c>
      <c r="J3184" s="178">
        <f t="shared" ca="1" si="50"/>
        <v>0</v>
      </c>
      <c r="K3184" s="177" cm="1">
        <f t="array" aca="1" ref="K3184" ca="1">IF(G3184&gt;'Cultivation Schedule Greenhouse'!$B$10,OFFSET(K3184,-'Cultivation Schedule Greenhouse'!$B$10,,)+'Cultivation Schedule Greenhouse'!$B$21,'Random Start - Greenhouse'!B3183+($B$9*30))</f>
        <v>11440</v>
      </c>
    </row>
    <row r="3185" spans="6:11" s="171" customFormat="1" ht="14" x14ac:dyDescent="0.3">
      <c r="F3185" s="175" t="s">
        <v>516</v>
      </c>
      <c r="G3185" s="175">
        <v>3179</v>
      </c>
      <c r="H3185" s="378" t="s">
        <v>2064</v>
      </c>
      <c r="I3185" s="173">
        <f>IF(I3184='Cultivation Schedule Greenhouse'!$B$10,1,I3184+1)</f>
        <v>79</v>
      </c>
      <c r="J3185" s="178">
        <f t="shared" ca="1" si="50"/>
        <v>0</v>
      </c>
      <c r="K3185" s="177" cm="1">
        <f t="array" aca="1" ref="K3185" ca="1">IF(G3185&gt;'Cultivation Schedule Greenhouse'!$B$10,OFFSET(K3185,-'Cultivation Schedule Greenhouse'!$B$10,,)+'Cultivation Schedule Greenhouse'!$B$21,'Random Start - Greenhouse'!B3184+($B$9*30))</f>
        <v>11440</v>
      </c>
    </row>
    <row r="3186" spans="6:11" s="171" customFormat="1" ht="14" x14ac:dyDescent="0.3">
      <c r="F3186" s="175" t="s">
        <v>516</v>
      </c>
      <c r="G3186" s="175">
        <v>3180</v>
      </c>
      <c r="H3186" s="378" t="s">
        <v>2064</v>
      </c>
      <c r="I3186" s="173">
        <f>IF(I3185='Cultivation Schedule Greenhouse'!$B$10,1,I3185+1)</f>
        <v>80</v>
      </c>
      <c r="J3186" s="178">
        <f t="shared" ca="1" si="50"/>
        <v>0</v>
      </c>
      <c r="K3186" s="177" cm="1">
        <f t="array" aca="1" ref="K3186" ca="1">IF(G3186&gt;'Cultivation Schedule Greenhouse'!$B$10,OFFSET(K3186,-'Cultivation Schedule Greenhouse'!$B$10,,)+'Cultivation Schedule Greenhouse'!$B$21,'Random Start - Greenhouse'!B3185+($B$9*30))</f>
        <v>11440</v>
      </c>
    </row>
    <row r="3187" spans="6:11" s="171" customFormat="1" ht="14" x14ac:dyDescent="0.3">
      <c r="F3187" s="175" t="s">
        <v>516</v>
      </c>
      <c r="G3187" s="175">
        <v>3181</v>
      </c>
      <c r="H3187" s="378" t="s">
        <v>2064</v>
      </c>
      <c r="I3187" s="173">
        <f>IF(I3186='Cultivation Schedule Greenhouse'!$B$10,1,I3186+1)</f>
        <v>81</v>
      </c>
      <c r="J3187" s="178">
        <f t="shared" ca="1" si="50"/>
        <v>1</v>
      </c>
      <c r="K3187" s="177" cm="1">
        <f t="array" aca="1" ref="K3187" ca="1">IF(G3187&gt;'Cultivation Schedule Greenhouse'!$B$10,OFFSET(K3187,-'Cultivation Schedule Greenhouse'!$B$10,,)+'Cultivation Schedule Greenhouse'!$B$21,'Random Start - Greenhouse'!B3186+($B$9*30))</f>
        <v>11441</v>
      </c>
    </row>
    <row r="3188" spans="6:11" s="171" customFormat="1" ht="14" x14ac:dyDescent="0.3">
      <c r="F3188" s="175" t="s">
        <v>516</v>
      </c>
      <c r="G3188" s="175">
        <v>3182</v>
      </c>
      <c r="H3188" s="378" t="s">
        <v>2064</v>
      </c>
      <c r="I3188" s="173">
        <f>IF(I3187='Cultivation Schedule Greenhouse'!$B$10,1,I3187+1)</f>
        <v>82</v>
      </c>
      <c r="J3188" s="178">
        <f t="shared" ca="1" si="50"/>
        <v>0</v>
      </c>
      <c r="K3188" s="177" cm="1">
        <f t="array" aca="1" ref="K3188" ca="1">IF(G3188&gt;'Cultivation Schedule Greenhouse'!$B$10,OFFSET(K3188,-'Cultivation Schedule Greenhouse'!$B$10,,)+'Cultivation Schedule Greenhouse'!$B$21,'Random Start - Greenhouse'!B3187+($B$9*30))</f>
        <v>11441</v>
      </c>
    </row>
    <row r="3189" spans="6:11" s="171" customFormat="1" ht="14" x14ac:dyDescent="0.3">
      <c r="F3189" s="175" t="s">
        <v>516</v>
      </c>
      <c r="G3189" s="175">
        <v>3183</v>
      </c>
      <c r="H3189" s="378" t="s">
        <v>2064</v>
      </c>
      <c r="I3189" s="173">
        <f>IF(I3188='Cultivation Schedule Greenhouse'!$B$10,1,I3188+1)</f>
        <v>83</v>
      </c>
      <c r="J3189" s="178">
        <f t="shared" ca="1" si="50"/>
        <v>1</v>
      </c>
      <c r="K3189" s="177" cm="1">
        <f t="array" aca="1" ref="K3189" ca="1">IF(G3189&gt;'Cultivation Schedule Greenhouse'!$B$10,OFFSET(K3189,-'Cultivation Schedule Greenhouse'!$B$10,,)+'Cultivation Schedule Greenhouse'!$B$21,'Random Start - Greenhouse'!B3188+($B$9*30))</f>
        <v>11442</v>
      </c>
    </row>
    <row r="3190" spans="6:11" s="171" customFormat="1" ht="14" x14ac:dyDescent="0.3">
      <c r="F3190" s="175" t="s">
        <v>516</v>
      </c>
      <c r="G3190" s="175">
        <v>3184</v>
      </c>
      <c r="H3190" s="378" t="s">
        <v>2064</v>
      </c>
      <c r="I3190" s="173">
        <f>IF(I3189='Cultivation Schedule Greenhouse'!$B$10,1,I3189+1)</f>
        <v>84</v>
      </c>
      <c r="J3190" s="178">
        <f t="shared" ca="1" si="50"/>
        <v>0</v>
      </c>
      <c r="K3190" s="177" cm="1">
        <f t="array" aca="1" ref="K3190" ca="1">IF(G3190&gt;'Cultivation Schedule Greenhouse'!$B$10,OFFSET(K3190,-'Cultivation Schedule Greenhouse'!$B$10,,)+'Cultivation Schedule Greenhouse'!$B$21,'Random Start - Greenhouse'!B3189+($B$9*30))</f>
        <v>11442</v>
      </c>
    </row>
    <row r="3191" spans="6:11" s="171" customFormat="1" ht="14" x14ac:dyDescent="0.3">
      <c r="F3191" s="175" t="s">
        <v>516</v>
      </c>
      <c r="G3191" s="175">
        <v>3185</v>
      </c>
      <c r="H3191" s="378" t="s">
        <v>2064</v>
      </c>
      <c r="I3191" s="173">
        <f>IF(I3190='Cultivation Schedule Greenhouse'!$B$10,1,I3190+1)</f>
        <v>85</v>
      </c>
      <c r="J3191" s="178">
        <f t="shared" ca="1" si="50"/>
        <v>0</v>
      </c>
      <c r="K3191" s="177" cm="1">
        <f t="array" aca="1" ref="K3191" ca="1">IF(G3191&gt;'Cultivation Schedule Greenhouse'!$B$10,OFFSET(K3191,-'Cultivation Schedule Greenhouse'!$B$10,,)+'Cultivation Schedule Greenhouse'!$B$21,'Random Start - Greenhouse'!B3190+($B$9*30))</f>
        <v>11442</v>
      </c>
    </row>
    <row r="3192" spans="6:11" s="171" customFormat="1" ht="14" x14ac:dyDescent="0.3">
      <c r="F3192" s="175" t="s">
        <v>516</v>
      </c>
      <c r="G3192" s="175">
        <v>3186</v>
      </c>
      <c r="H3192" s="378" t="s">
        <v>2064</v>
      </c>
      <c r="I3192" s="173">
        <f>IF(I3191='Cultivation Schedule Greenhouse'!$B$10,1,I3191+1)</f>
        <v>86</v>
      </c>
      <c r="J3192" s="178">
        <f t="shared" ca="1" si="50"/>
        <v>0</v>
      </c>
      <c r="K3192" s="177" cm="1">
        <f t="array" aca="1" ref="K3192" ca="1">IF(G3192&gt;'Cultivation Schedule Greenhouse'!$B$10,OFFSET(K3192,-'Cultivation Schedule Greenhouse'!$B$10,,)+'Cultivation Schedule Greenhouse'!$B$21,'Random Start - Greenhouse'!B3191+($B$9*30))</f>
        <v>11442</v>
      </c>
    </row>
    <row r="3193" spans="6:11" s="171" customFormat="1" ht="14" x14ac:dyDescent="0.3">
      <c r="F3193" s="175" t="s">
        <v>516</v>
      </c>
      <c r="G3193" s="175">
        <v>3187</v>
      </c>
      <c r="H3193" s="378" t="s">
        <v>2064</v>
      </c>
      <c r="I3193" s="173">
        <f>IF(I3192='Cultivation Schedule Greenhouse'!$B$10,1,I3192+1)</f>
        <v>87</v>
      </c>
      <c r="J3193" s="178">
        <f t="shared" ca="1" si="50"/>
        <v>0</v>
      </c>
      <c r="K3193" s="177" cm="1">
        <f t="array" aca="1" ref="K3193" ca="1">IF(G3193&gt;'Cultivation Schedule Greenhouse'!$B$10,OFFSET(K3193,-'Cultivation Schedule Greenhouse'!$B$10,,)+'Cultivation Schedule Greenhouse'!$B$21,'Random Start - Greenhouse'!B3192+($B$9*30))</f>
        <v>11442</v>
      </c>
    </row>
    <row r="3194" spans="6:11" s="171" customFormat="1" ht="14" x14ac:dyDescent="0.3">
      <c r="F3194" s="175" t="s">
        <v>516</v>
      </c>
      <c r="G3194" s="175">
        <v>3188</v>
      </c>
      <c r="H3194" s="378" t="s">
        <v>2064</v>
      </c>
      <c r="I3194" s="173">
        <f>IF(I3193='Cultivation Schedule Greenhouse'!$B$10,1,I3193+1)</f>
        <v>88</v>
      </c>
      <c r="J3194" s="178">
        <f t="shared" ca="1" si="50"/>
        <v>0</v>
      </c>
      <c r="K3194" s="177" cm="1">
        <f t="array" aca="1" ref="K3194" ca="1">IF(G3194&gt;'Cultivation Schedule Greenhouse'!$B$10,OFFSET(K3194,-'Cultivation Schedule Greenhouse'!$B$10,,)+'Cultivation Schedule Greenhouse'!$B$21,'Random Start - Greenhouse'!B3193+($B$9*30))</f>
        <v>11442</v>
      </c>
    </row>
    <row r="3195" spans="6:11" s="171" customFormat="1" ht="14" x14ac:dyDescent="0.3">
      <c r="F3195" s="175" t="s">
        <v>516</v>
      </c>
      <c r="G3195" s="175">
        <v>3189</v>
      </c>
      <c r="H3195" s="378" t="s">
        <v>2064</v>
      </c>
      <c r="I3195" s="173">
        <f>IF(I3194='Cultivation Schedule Greenhouse'!$B$10,1,I3194+1)</f>
        <v>89</v>
      </c>
      <c r="J3195" s="178">
        <f t="shared" ca="1" si="50"/>
        <v>1</v>
      </c>
      <c r="K3195" s="177" cm="1">
        <f t="array" aca="1" ref="K3195" ca="1">IF(G3195&gt;'Cultivation Schedule Greenhouse'!$B$10,OFFSET(K3195,-'Cultivation Schedule Greenhouse'!$B$10,,)+'Cultivation Schedule Greenhouse'!$B$21,'Random Start - Greenhouse'!B3194+($B$9*30))</f>
        <v>11443</v>
      </c>
    </row>
    <row r="3196" spans="6:11" s="171" customFormat="1" ht="14" x14ac:dyDescent="0.3">
      <c r="F3196" s="175" t="s">
        <v>516</v>
      </c>
      <c r="G3196" s="175">
        <v>3190</v>
      </c>
      <c r="H3196" s="378" t="s">
        <v>2064</v>
      </c>
      <c r="I3196" s="173">
        <f>IF(I3195='Cultivation Schedule Greenhouse'!$B$10,1,I3195+1)</f>
        <v>90</v>
      </c>
      <c r="J3196" s="178">
        <f t="shared" ca="1" si="50"/>
        <v>0</v>
      </c>
      <c r="K3196" s="177" cm="1">
        <f t="array" aca="1" ref="K3196" ca="1">IF(G3196&gt;'Cultivation Schedule Greenhouse'!$B$10,OFFSET(K3196,-'Cultivation Schedule Greenhouse'!$B$10,,)+'Cultivation Schedule Greenhouse'!$B$21,'Random Start - Greenhouse'!B3195+($B$9*30))</f>
        <v>11443</v>
      </c>
    </row>
    <row r="3197" spans="6:11" s="171" customFormat="1" ht="14" x14ac:dyDescent="0.3">
      <c r="F3197" s="175" t="s">
        <v>516</v>
      </c>
      <c r="G3197" s="175">
        <v>3191</v>
      </c>
      <c r="H3197" s="378" t="s">
        <v>2064</v>
      </c>
      <c r="I3197" s="173">
        <f>IF(I3196='Cultivation Schedule Greenhouse'!$B$10,1,I3196+1)</f>
        <v>91</v>
      </c>
      <c r="J3197" s="178">
        <f t="shared" ca="1" si="50"/>
        <v>0</v>
      </c>
      <c r="K3197" s="177" cm="1">
        <f t="array" aca="1" ref="K3197" ca="1">IF(G3197&gt;'Cultivation Schedule Greenhouse'!$B$10,OFFSET(K3197,-'Cultivation Schedule Greenhouse'!$B$10,,)+'Cultivation Schedule Greenhouse'!$B$21,'Random Start - Greenhouse'!B3196+($B$9*30))</f>
        <v>11443</v>
      </c>
    </row>
    <row r="3198" spans="6:11" s="171" customFormat="1" ht="14" x14ac:dyDescent="0.3">
      <c r="F3198" s="175" t="s">
        <v>516</v>
      </c>
      <c r="G3198" s="175">
        <v>3192</v>
      </c>
      <c r="H3198" s="378" t="s">
        <v>2064</v>
      </c>
      <c r="I3198" s="173">
        <f>IF(I3197='Cultivation Schedule Greenhouse'!$B$10,1,I3197+1)</f>
        <v>92</v>
      </c>
      <c r="J3198" s="178">
        <f t="shared" ca="1" si="50"/>
        <v>2</v>
      </c>
      <c r="K3198" s="177" cm="1">
        <f t="array" aca="1" ref="K3198" ca="1">IF(G3198&gt;'Cultivation Schedule Greenhouse'!$B$10,OFFSET(K3198,-'Cultivation Schedule Greenhouse'!$B$10,,)+'Cultivation Schedule Greenhouse'!$B$21,'Random Start - Greenhouse'!B3197+($B$9*30))</f>
        <v>11445</v>
      </c>
    </row>
    <row r="3199" spans="6:11" s="171" customFormat="1" ht="14" x14ac:dyDescent="0.3">
      <c r="F3199" s="175" t="s">
        <v>516</v>
      </c>
      <c r="G3199" s="175">
        <v>3193</v>
      </c>
      <c r="H3199" s="378" t="s">
        <v>2064</v>
      </c>
      <c r="I3199" s="173">
        <f>IF(I3198='Cultivation Schedule Greenhouse'!$B$10,1,I3198+1)</f>
        <v>93</v>
      </c>
      <c r="J3199" s="178">
        <f t="shared" ca="1" si="50"/>
        <v>0</v>
      </c>
      <c r="K3199" s="177" cm="1">
        <f t="array" aca="1" ref="K3199" ca="1">IF(G3199&gt;'Cultivation Schedule Greenhouse'!$B$10,OFFSET(K3199,-'Cultivation Schedule Greenhouse'!$B$10,,)+'Cultivation Schedule Greenhouse'!$B$21,'Random Start - Greenhouse'!B3198+($B$9*30))</f>
        <v>11445</v>
      </c>
    </row>
    <row r="3200" spans="6:11" s="171" customFormat="1" ht="14" x14ac:dyDescent="0.3">
      <c r="F3200" s="175" t="s">
        <v>516</v>
      </c>
      <c r="G3200" s="175">
        <v>3194</v>
      </c>
      <c r="H3200" s="378" t="s">
        <v>2064</v>
      </c>
      <c r="I3200" s="173">
        <f>IF(I3199='Cultivation Schedule Greenhouse'!$B$10,1,I3199+1)</f>
        <v>94</v>
      </c>
      <c r="J3200" s="178">
        <f t="shared" ca="1" si="50"/>
        <v>0</v>
      </c>
      <c r="K3200" s="177" cm="1">
        <f t="array" aca="1" ref="K3200" ca="1">IF(G3200&gt;'Cultivation Schedule Greenhouse'!$B$10,OFFSET(K3200,-'Cultivation Schedule Greenhouse'!$B$10,,)+'Cultivation Schedule Greenhouse'!$B$21,'Random Start - Greenhouse'!B3199+($B$9*30))</f>
        <v>11445</v>
      </c>
    </row>
    <row r="3201" spans="6:11" s="171" customFormat="1" ht="14" x14ac:dyDescent="0.3">
      <c r="F3201" s="175" t="s">
        <v>516</v>
      </c>
      <c r="G3201" s="175">
        <v>3195</v>
      </c>
      <c r="H3201" s="378" t="s">
        <v>2064</v>
      </c>
      <c r="I3201" s="173">
        <f>IF(I3200='Cultivation Schedule Greenhouse'!$B$10,1,I3200+1)</f>
        <v>95</v>
      </c>
      <c r="J3201" s="178">
        <f t="shared" ca="1" si="50"/>
        <v>0</v>
      </c>
      <c r="K3201" s="177" cm="1">
        <f t="array" aca="1" ref="K3201" ca="1">IF(G3201&gt;'Cultivation Schedule Greenhouse'!$B$10,OFFSET(K3201,-'Cultivation Schedule Greenhouse'!$B$10,,)+'Cultivation Schedule Greenhouse'!$B$21,'Random Start - Greenhouse'!B3200+($B$9*30))</f>
        <v>11445</v>
      </c>
    </row>
    <row r="3202" spans="6:11" s="171" customFormat="1" ht="14" x14ac:dyDescent="0.3">
      <c r="F3202" s="175" t="s">
        <v>516</v>
      </c>
      <c r="G3202" s="175">
        <v>3196</v>
      </c>
      <c r="H3202" s="378" t="s">
        <v>2064</v>
      </c>
      <c r="I3202" s="173">
        <f>IF(I3201='Cultivation Schedule Greenhouse'!$B$10,1,I3201+1)</f>
        <v>96</v>
      </c>
      <c r="J3202" s="178">
        <f t="shared" ca="1" si="50"/>
        <v>1</v>
      </c>
      <c r="K3202" s="177" cm="1">
        <f t="array" aca="1" ref="K3202" ca="1">IF(G3202&gt;'Cultivation Schedule Greenhouse'!$B$10,OFFSET(K3202,-'Cultivation Schedule Greenhouse'!$B$10,,)+'Cultivation Schedule Greenhouse'!$B$21,'Random Start - Greenhouse'!B3201+($B$9*30))</f>
        <v>11446</v>
      </c>
    </row>
    <row r="3203" spans="6:11" s="171" customFormat="1" ht="14" x14ac:dyDescent="0.3">
      <c r="F3203" s="175" t="s">
        <v>516</v>
      </c>
      <c r="G3203" s="175">
        <v>3197</v>
      </c>
      <c r="H3203" s="378" t="s">
        <v>2064</v>
      </c>
      <c r="I3203" s="173">
        <f>IF(I3202='Cultivation Schedule Greenhouse'!$B$10,1,I3202+1)</f>
        <v>97</v>
      </c>
      <c r="J3203" s="178">
        <f t="shared" ca="1" si="50"/>
        <v>1</v>
      </c>
      <c r="K3203" s="177" cm="1">
        <f t="array" aca="1" ref="K3203" ca="1">IF(G3203&gt;'Cultivation Schedule Greenhouse'!$B$10,OFFSET(K3203,-'Cultivation Schedule Greenhouse'!$B$10,,)+'Cultivation Schedule Greenhouse'!$B$21,'Random Start - Greenhouse'!B3202+($B$9*30))</f>
        <v>11447</v>
      </c>
    </row>
    <row r="3204" spans="6:11" s="171" customFormat="1" ht="14" x14ac:dyDescent="0.3">
      <c r="F3204" s="175" t="s">
        <v>516</v>
      </c>
      <c r="G3204" s="175">
        <v>3198</v>
      </c>
      <c r="H3204" s="378" t="s">
        <v>2064</v>
      </c>
      <c r="I3204" s="173">
        <f>IF(I3203='Cultivation Schedule Greenhouse'!$B$10,1,I3203+1)</f>
        <v>98</v>
      </c>
      <c r="J3204" s="178">
        <f t="shared" ca="1" si="50"/>
        <v>2</v>
      </c>
      <c r="K3204" s="177" cm="1">
        <f t="array" aca="1" ref="K3204" ca="1">IF(G3204&gt;'Cultivation Schedule Greenhouse'!$B$10,OFFSET(K3204,-'Cultivation Schedule Greenhouse'!$B$10,,)+'Cultivation Schedule Greenhouse'!$B$21,'Random Start - Greenhouse'!B3203+($B$9*30))</f>
        <v>11449</v>
      </c>
    </row>
    <row r="3205" spans="6:11" s="171" customFormat="1" ht="14" x14ac:dyDescent="0.3">
      <c r="F3205" s="175" t="s">
        <v>516</v>
      </c>
      <c r="G3205" s="175">
        <v>3199</v>
      </c>
      <c r="H3205" s="378" t="s">
        <v>2064</v>
      </c>
      <c r="I3205" s="173">
        <f>IF(I3204='Cultivation Schedule Greenhouse'!$B$10,1,I3204+1)</f>
        <v>99</v>
      </c>
      <c r="J3205" s="178">
        <f t="shared" ca="1" si="50"/>
        <v>0</v>
      </c>
      <c r="K3205" s="177" cm="1">
        <f t="array" aca="1" ref="K3205" ca="1">IF(G3205&gt;'Cultivation Schedule Greenhouse'!$B$10,OFFSET(K3205,-'Cultivation Schedule Greenhouse'!$B$10,,)+'Cultivation Schedule Greenhouse'!$B$21,'Random Start - Greenhouse'!B3204+($B$9*30))</f>
        <v>11449</v>
      </c>
    </row>
    <row r="3206" spans="6:11" s="171" customFormat="1" ht="14" x14ac:dyDescent="0.3">
      <c r="F3206" s="175" t="s">
        <v>516</v>
      </c>
      <c r="G3206" s="175">
        <v>3200</v>
      </c>
      <c r="H3206" s="378" t="s">
        <v>2064</v>
      </c>
      <c r="I3206" s="173">
        <f>IF(I3205='Cultivation Schedule Greenhouse'!$B$10,1,I3205+1)</f>
        <v>100</v>
      </c>
      <c r="J3206" s="178">
        <f t="shared" ca="1" si="50"/>
        <v>0</v>
      </c>
      <c r="K3206" s="177" cm="1">
        <f t="array" aca="1" ref="K3206" ca="1">IF(G3206&gt;'Cultivation Schedule Greenhouse'!$B$10,OFFSET(K3206,-'Cultivation Schedule Greenhouse'!$B$10,,)+'Cultivation Schedule Greenhouse'!$B$21,'Random Start - Greenhouse'!B3205+($B$9*30))</f>
        <v>11449</v>
      </c>
    </row>
    <row r="3207" spans="6:11" s="171" customFormat="1" ht="14" x14ac:dyDescent="0.3">
      <c r="F3207" s="175" t="s">
        <v>516</v>
      </c>
      <c r="G3207" s="175">
        <v>3201</v>
      </c>
      <c r="H3207" s="378" t="s">
        <v>2064</v>
      </c>
      <c r="I3207" s="173">
        <f>IF(I3206='Cultivation Schedule Greenhouse'!$B$10,1,I3206+1)</f>
        <v>1</v>
      </c>
      <c r="J3207" s="178">
        <f t="shared" ca="1" si="50"/>
        <v>335</v>
      </c>
      <c r="K3207" s="177" cm="1">
        <f t="array" aca="1" ref="K3207" ca="1">IF(G3207&gt;'Cultivation Schedule Greenhouse'!$B$10,OFFSET(K3207,-'Cultivation Schedule Greenhouse'!$B$10,,)+'Cultivation Schedule Greenhouse'!$B$21,'Random Start - Greenhouse'!B3206+($B$9*30))</f>
        <v>11784</v>
      </c>
    </row>
    <row r="3208" spans="6:11" s="171" customFormat="1" ht="14" x14ac:dyDescent="0.3">
      <c r="F3208" s="175" t="s">
        <v>516</v>
      </c>
      <c r="G3208" s="175">
        <v>3202</v>
      </c>
      <c r="H3208" s="378" t="s">
        <v>2064</v>
      </c>
      <c r="I3208" s="173">
        <f>IF(I3207='Cultivation Schedule Greenhouse'!$B$10,1,I3207+1)</f>
        <v>2</v>
      </c>
      <c r="J3208" s="178">
        <f t="shared" ca="1" si="50"/>
        <v>0</v>
      </c>
      <c r="K3208" s="177" cm="1">
        <f t="array" aca="1" ref="K3208" ca="1">IF(G3208&gt;'Cultivation Schedule Greenhouse'!$B$10,OFFSET(K3208,-'Cultivation Schedule Greenhouse'!$B$10,,)+'Cultivation Schedule Greenhouse'!$B$21,'Random Start - Greenhouse'!B3207+($B$9*30))</f>
        <v>11784</v>
      </c>
    </row>
    <row r="3209" spans="6:11" s="171" customFormat="1" ht="14" x14ac:dyDescent="0.3">
      <c r="F3209" s="175" t="s">
        <v>516</v>
      </c>
      <c r="G3209" s="175">
        <v>3203</v>
      </c>
      <c r="H3209" s="378" t="s">
        <v>2064</v>
      </c>
      <c r="I3209" s="173">
        <f>IF(I3208='Cultivation Schedule Greenhouse'!$B$10,1,I3208+1)</f>
        <v>3</v>
      </c>
      <c r="J3209" s="178">
        <f t="shared" ref="J3209:J3272" ca="1" si="51">K3209-K3208</f>
        <v>0</v>
      </c>
      <c r="K3209" s="177" cm="1">
        <f t="array" aca="1" ref="K3209" ca="1">IF(G3209&gt;'Cultivation Schedule Greenhouse'!$B$10,OFFSET(K3209,-'Cultivation Schedule Greenhouse'!$B$10,,)+'Cultivation Schedule Greenhouse'!$B$21,'Random Start - Greenhouse'!B3208+($B$9*30))</f>
        <v>11784</v>
      </c>
    </row>
    <row r="3210" spans="6:11" s="171" customFormat="1" ht="14" x14ac:dyDescent="0.3">
      <c r="F3210" s="175" t="s">
        <v>516</v>
      </c>
      <c r="G3210" s="175">
        <v>3204</v>
      </c>
      <c r="H3210" s="378" t="s">
        <v>2064</v>
      </c>
      <c r="I3210" s="173">
        <f>IF(I3209='Cultivation Schedule Greenhouse'!$B$10,1,I3209+1)</f>
        <v>4</v>
      </c>
      <c r="J3210" s="178">
        <f t="shared" ca="1" si="51"/>
        <v>0</v>
      </c>
      <c r="K3210" s="177" cm="1">
        <f t="array" aca="1" ref="K3210" ca="1">IF(G3210&gt;'Cultivation Schedule Greenhouse'!$B$10,OFFSET(K3210,-'Cultivation Schedule Greenhouse'!$B$10,,)+'Cultivation Schedule Greenhouse'!$B$21,'Random Start - Greenhouse'!B3209+($B$9*30))</f>
        <v>11784</v>
      </c>
    </row>
    <row r="3211" spans="6:11" s="171" customFormat="1" ht="14" x14ac:dyDescent="0.3">
      <c r="F3211" s="175" t="s">
        <v>516</v>
      </c>
      <c r="G3211" s="175">
        <v>3205</v>
      </c>
      <c r="H3211" s="378" t="s">
        <v>2064</v>
      </c>
      <c r="I3211" s="173">
        <f>IF(I3210='Cultivation Schedule Greenhouse'!$B$10,1,I3210+1)</f>
        <v>5</v>
      </c>
      <c r="J3211" s="178">
        <f t="shared" ca="1" si="51"/>
        <v>0</v>
      </c>
      <c r="K3211" s="177" cm="1">
        <f t="array" aca="1" ref="K3211" ca="1">IF(G3211&gt;'Cultivation Schedule Greenhouse'!$B$10,OFFSET(K3211,-'Cultivation Schedule Greenhouse'!$B$10,,)+'Cultivation Schedule Greenhouse'!$B$21,'Random Start - Greenhouse'!B3210+($B$9*30))</f>
        <v>11784</v>
      </c>
    </row>
    <row r="3212" spans="6:11" s="171" customFormat="1" ht="14" x14ac:dyDescent="0.3">
      <c r="F3212" s="175" t="s">
        <v>516</v>
      </c>
      <c r="G3212" s="175">
        <v>3206</v>
      </c>
      <c r="H3212" s="378" t="s">
        <v>2064</v>
      </c>
      <c r="I3212" s="173">
        <f>IF(I3211='Cultivation Schedule Greenhouse'!$B$10,1,I3211+1)</f>
        <v>6</v>
      </c>
      <c r="J3212" s="178">
        <f t="shared" ca="1" si="51"/>
        <v>1</v>
      </c>
      <c r="K3212" s="177" cm="1">
        <f t="array" aca="1" ref="K3212" ca="1">IF(G3212&gt;'Cultivation Schedule Greenhouse'!$B$10,OFFSET(K3212,-'Cultivation Schedule Greenhouse'!$B$10,,)+'Cultivation Schedule Greenhouse'!$B$21,'Random Start - Greenhouse'!B3211+($B$9*30))</f>
        <v>11785</v>
      </c>
    </row>
    <row r="3213" spans="6:11" s="171" customFormat="1" ht="14" x14ac:dyDescent="0.3">
      <c r="F3213" s="175" t="s">
        <v>516</v>
      </c>
      <c r="G3213" s="175">
        <v>3207</v>
      </c>
      <c r="H3213" s="378" t="s">
        <v>2064</v>
      </c>
      <c r="I3213" s="173">
        <f>IF(I3212='Cultivation Schedule Greenhouse'!$B$10,1,I3212+1)</f>
        <v>7</v>
      </c>
      <c r="J3213" s="178">
        <f t="shared" ca="1" si="51"/>
        <v>0</v>
      </c>
      <c r="K3213" s="177" cm="1">
        <f t="array" aca="1" ref="K3213" ca="1">IF(G3213&gt;'Cultivation Schedule Greenhouse'!$B$10,OFFSET(K3213,-'Cultivation Schedule Greenhouse'!$B$10,,)+'Cultivation Schedule Greenhouse'!$B$21,'Random Start - Greenhouse'!B3212+($B$9*30))</f>
        <v>11785</v>
      </c>
    </row>
    <row r="3214" spans="6:11" s="171" customFormat="1" ht="14" x14ac:dyDescent="0.3">
      <c r="F3214" s="175" t="s">
        <v>516</v>
      </c>
      <c r="G3214" s="175">
        <v>3208</v>
      </c>
      <c r="H3214" s="378" t="s">
        <v>2064</v>
      </c>
      <c r="I3214" s="173">
        <f>IF(I3213='Cultivation Schedule Greenhouse'!$B$10,1,I3213+1)</f>
        <v>8</v>
      </c>
      <c r="J3214" s="178">
        <f t="shared" ca="1" si="51"/>
        <v>0</v>
      </c>
      <c r="K3214" s="177" cm="1">
        <f t="array" aca="1" ref="K3214" ca="1">IF(G3214&gt;'Cultivation Schedule Greenhouse'!$B$10,OFFSET(K3214,-'Cultivation Schedule Greenhouse'!$B$10,,)+'Cultivation Schedule Greenhouse'!$B$21,'Random Start - Greenhouse'!B3213+($B$9*30))</f>
        <v>11785</v>
      </c>
    </row>
    <row r="3215" spans="6:11" s="171" customFormat="1" ht="14" x14ac:dyDescent="0.3">
      <c r="F3215" s="175" t="s">
        <v>516</v>
      </c>
      <c r="G3215" s="175">
        <v>3209</v>
      </c>
      <c r="H3215" s="378" t="s">
        <v>2064</v>
      </c>
      <c r="I3215" s="173">
        <f>IF(I3214='Cultivation Schedule Greenhouse'!$B$10,1,I3214+1)</f>
        <v>9</v>
      </c>
      <c r="J3215" s="178">
        <f t="shared" ca="1" si="51"/>
        <v>1</v>
      </c>
      <c r="K3215" s="177" cm="1">
        <f t="array" aca="1" ref="K3215" ca="1">IF(G3215&gt;'Cultivation Schedule Greenhouse'!$B$10,OFFSET(K3215,-'Cultivation Schedule Greenhouse'!$B$10,,)+'Cultivation Schedule Greenhouse'!$B$21,'Random Start - Greenhouse'!B3214+($B$9*30))</f>
        <v>11786</v>
      </c>
    </row>
    <row r="3216" spans="6:11" s="171" customFormat="1" ht="14" x14ac:dyDescent="0.3">
      <c r="F3216" s="175" t="s">
        <v>516</v>
      </c>
      <c r="G3216" s="175">
        <v>3210</v>
      </c>
      <c r="H3216" s="378" t="s">
        <v>2064</v>
      </c>
      <c r="I3216" s="173">
        <f>IF(I3215='Cultivation Schedule Greenhouse'!$B$10,1,I3215+1)</f>
        <v>10</v>
      </c>
      <c r="J3216" s="178">
        <f t="shared" ca="1" si="51"/>
        <v>0</v>
      </c>
      <c r="K3216" s="177" cm="1">
        <f t="array" aca="1" ref="K3216" ca="1">IF(G3216&gt;'Cultivation Schedule Greenhouse'!$B$10,OFFSET(K3216,-'Cultivation Schedule Greenhouse'!$B$10,,)+'Cultivation Schedule Greenhouse'!$B$21,'Random Start - Greenhouse'!B3215+($B$9*30))</f>
        <v>11786</v>
      </c>
    </row>
    <row r="3217" spans="6:11" s="171" customFormat="1" ht="14" x14ac:dyDescent="0.3">
      <c r="F3217" s="175" t="s">
        <v>516</v>
      </c>
      <c r="G3217" s="175">
        <v>3211</v>
      </c>
      <c r="H3217" s="378" t="s">
        <v>2064</v>
      </c>
      <c r="I3217" s="173">
        <f>IF(I3216='Cultivation Schedule Greenhouse'!$B$10,1,I3216+1)</f>
        <v>11</v>
      </c>
      <c r="J3217" s="178">
        <f t="shared" ca="1" si="51"/>
        <v>0</v>
      </c>
      <c r="K3217" s="177" cm="1">
        <f t="array" aca="1" ref="K3217" ca="1">IF(G3217&gt;'Cultivation Schedule Greenhouse'!$B$10,OFFSET(K3217,-'Cultivation Schedule Greenhouse'!$B$10,,)+'Cultivation Schedule Greenhouse'!$B$21,'Random Start - Greenhouse'!B3216+($B$9*30))</f>
        <v>11786</v>
      </c>
    </row>
    <row r="3218" spans="6:11" s="171" customFormat="1" ht="14" x14ac:dyDescent="0.3">
      <c r="F3218" s="175" t="s">
        <v>516</v>
      </c>
      <c r="G3218" s="175">
        <v>3212</v>
      </c>
      <c r="H3218" s="378" t="s">
        <v>2064</v>
      </c>
      <c r="I3218" s="173">
        <f>IF(I3217='Cultivation Schedule Greenhouse'!$B$10,1,I3217+1)</f>
        <v>12</v>
      </c>
      <c r="J3218" s="178">
        <f t="shared" ca="1" si="51"/>
        <v>0</v>
      </c>
      <c r="K3218" s="177" cm="1">
        <f t="array" aca="1" ref="K3218" ca="1">IF(G3218&gt;'Cultivation Schedule Greenhouse'!$B$10,OFFSET(K3218,-'Cultivation Schedule Greenhouse'!$B$10,,)+'Cultivation Schedule Greenhouse'!$B$21,'Random Start - Greenhouse'!B3217+($B$9*30))</f>
        <v>11786</v>
      </c>
    </row>
    <row r="3219" spans="6:11" s="171" customFormat="1" ht="14" x14ac:dyDescent="0.3">
      <c r="F3219" s="175" t="s">
        <v>516</v>
      </c>
      <c r="G3219" s="175">
        <v>3213</v>
      </c>
      <c r="H3219" s="378" t="s">
        <v>2064</v>
      </c>
      <c r="I3219" s="173">
        <f>IF(I3218='Cultivation Schedule Greenhouse'!$B$10,1,I3218+1)</f>
        <v>13</v>
      </c>
      <c r="J3219" s="178">
        <f t="shared" ca="1" si="51"/>
        <v>0</v>
      </c>
      <c r="K3219" s="177" cm="1">
        <f t="array" aca="1" ref="K3219" ca="1">IF(G3219&gt;'Cultivation Schedule Greenhouse'!$B$10,OFFSET(K3219,-'Cultivation Schedule Greenhouse'!$B$10,,)+'Cultivation Schedule Greenhouse'!$B$21,'Random Start - Greenhouse'!B3218+($B$9*30))</f>
        <v>11786</v>
      </c>
    </row>
    <row r="3220" spans="6:11" s="171" customFormat="1" ht="14" x14ac:dyDescent="0.3">
      <c r="F3220" s="175" t="s">
        <v>516</v>
      </c>
      <c r="G3220" s="175">
        <v>3214</v>
      </c>
      <c r="H3220" s="378" t="s">
        <v>2064</v>
      </c>
      <c r="I3220" s="173">
        <f>IF(I3219='Cultivation Schedule Greenhouse'!$B$10,1,I3219+1)</f>
        <v>14</v>
      </c>
      <c r="J3220" s="178">
        <f t="shared" ca="1" si="51"/>
        <v>0</v>
      </c>
      <c r="K3220" s="177" cm="1">
        <f t="array" aca="1" ref="K3220" ca="1">IF(G3220&gt;'Cultivation Schedule Greenhouse'!$B$10,OFFSET(K3220,-'Cultivation Schedule Greenhouse'!$B$10,,)+'Cultivation Schedule Greenhouse'!$B$21,'Random Start - Greenhouse'!B3219+($B$9*30))</f>
        <v>11786</v>
      </c>
    </row>
    <row r="3221" spans="6:11" s="171" customFormat="1" ht="14" x14ac:dyDescent="0.3">
      <c r="F3221" s="175" t="s">
        <v>516</v>
      </c>
      <c r="G3221" s="175">
        <v>3215</v>
      </c>
      <c r="H3221" s="378" t="s">
        <v>2064</v>
      </c>
      <c r="I3221" s="173">
        <f>IF(I3220='Cultivation Schedule Greenhouse'!$B$10,1,I3220+1)</f>
        <v>15</v>
      </c>
      <c r="J3221" s="178">
        <f t="shared" ca="1" si="51"/>
        <v>1</v>
      </c>
      <c r="K3221" s="177" cm="1">
        <f t="array" aca="1" ref="K3221" ca="1">IF(G3221&gt;'Cultivation Schedule Greenhouse'!$B$10,OFFSET(K3221,-'Cultivation Schedule Greenhouse'!$B$10,,)+'Cultivation Schedule Greenhouse'!$B$21,'Random Start - Greenhouse'!B3220+($B$9*30))</f>
        <v>11787</v>
      </c>
    </row>
    <row r="3222" spans="6:11" s="171" customFormat="1" ht="14" x14ac:dyDescent="0.3">
      <c r="F3222" s="175" t="s">
        <v>516</v>
      </c>
      <c r="G3222" s="175">
        <v>3216</v>
      </c>
      <c r="H3222" s="378" t="s">
        <v>2064</v>
      </c>
      <c r="I3222" s="173">
        <f>IF(I3221='Cultivation Schedule Greenhouse'!$B$10,1,I3221+1)</f>
        <v>16</v>
      </c>
      <c r="J3222" s="178">
        <f t="shared" ca="1" si="51"/>
        <v>0</v>
      </c>
      <c r="K3222" s="177" cm="1">
        <f t="array" aca="1" ref="K3222" ca="1">IF(G3222&gt;'Cultivation Schedule Greenhouse'!$B$10,OFFSET(K3222,-'Cultivation Schedule Greenhouse'!$B$10,,)+'Cultivation Schedule Greenhouse'!$B$21,'Random Start - Greenhouse'!B3221+($B$9*30))</f>
        <v>11787</v>
      </c>
    </row>
    <row r="3223" spans="6:11" s="171" customFormat="1" ht="14" x14ac:dyDescent="0.3">
      <c r="F3223" s="175" t="s">
        <v>516</v>
      </c>
      <c r="G3223" s="175">
        <v>3217</v>
      </c>
      <c r="H3223" s="378" t="s">
        <v>2064</v>
      </c>
      <c r="I3223" s="173">
        <f>IF(I3222='Cultivation Schedule Greenhouse'!$B$10,1,I3222+1)</f>
        <v>17</v>
      </c>
      <c r="J3223" s="178">
        <f t="shared" ca="1" si="51"/>
        <v>1</v>
      </c>
      <c r="K3223" s="177" cm="1">
        <f t="array" aca="1" ref="K3223" ca="1">IF(G3223&gt;'Cultivation Schedule Greenhouse'!$B$10,OFFSET(K3223,-'Cultivation Schedule Greenhouse'!$B$10,,)+'Cultivation Schedule Greenhouse'!$B$21,'Random Start - Greenhouse'!B3222+($B$9*30))</f>
        <v>11788</v>
      </c>
    </row>
    <row r="3224" spans="6:11" s="171" customFormat="1" ht="14" x14ac:dyDescent="0.3">
      <c r="F3224" s="175" t="s">
        <v>516</v>
      </c>
      <c r="G3224" s="175">
        <v>3218</v>
      </c>
      <c r="H3224" s="378" t="s">
        <v>2064</v>
      </c>
      <c r="I3224" s="173">
        <f>IF(I3223='Cultivation Schedule Greenhouse'!$B$10,1,I3223+1)</f>
        <v>18</v>
      </c>
      <c r="J3224" s="178">
        <f t="shared" ca="1" si="51"/>
        <v>0</v>
      </c>
      <c r="K3224" s="177" cm="1">
        <f t="array" aca="1" ref="K3224" ca="1">IF(G3224&gt;'Cultivation Schedule Greenhouse'!$B$10,OFFSET(K3224,-'Cultivation Schedule Greenhouse'!$B$10,,)+'Cultivation Schedule Greenhouse'!$B$21,'Random Start - Greenhouse'!B3223+($B$9*30))</f>
        <v>11788</v>
      </c>
    </row>
    <row r="3225" spans="6:11" s="171" customFormat="1" ht="14" x14ac:dyDescent="0.3">
      <c r="F3225" s="175" t="s">
        <v>516</v>
      </c>
      <c r="G3225" s="175">
        <v>3219</v>
      </c>
      <c r="H3225" s="378" t="s">
        <v>2064</v>
      </c>
      <c r="I3225" s="173">
        <f>IF(I3224='Cultivation Schedule Greenhouse'!$B$10,1,I3224+1)</f>
        <v>19</v>
      </c>
      <c r="J3225" s="178">
        <f t="shared" ca="1" si="51"/>
        <v>0</v>
      </c>
      <c r="K3225" s="177" cm="1">
        <f t="array" aca="1" ref="K3225" ca="1">IF(G3225&gt;'Cultivation Schedule Greenhouse'!$B$10,OFFSET(K3225,-'Cultivation Schedule Greenhouse'!$B$10,,)+'Cultivation Schedule Greenhouse'!$B$21,'Random Start - Greenhouse'!B3224+($B$9*30))</f>
        <v>11788</v>
      </c>
    </row>
    <row r="3226" spans="6:11" s="171" customFormat="1" ht="14" x14ac:dyDescent="0.3">
      <c r="F3226" s="175" t="s">
        <v>516</v>
      </c>
      <c r="G3226" s="175">
        <v>3220</v>
      </c>
      <c r="H3226" s="378" t="s">
        <v>2064</v>
      </c>
      <c r="I3226" s="173">
        <f>IF(I3225='Cultivation Schedule Greenhouse'!$B$10,1,I3225+1)</f>
        <v>20</v>
      </c>
      <c r="J3226" s="178">
        <f t="shared" ca="1" si="51"/>
        <v>0</v>
      </c>
      <c r="K3226" s="177" cm="1">
        <f t="array" aca="1" ref="K3226" ca="1">IF(G3226&gt;'Cultivation Schedule Greenhouse'!$B$10,OFFSET(K3226,-'Cultivation Schedule Greenhouse'!$B$10,,)+'Cultivation Schedule Greenhouse'!$B$21,'Random Start - Greenhouse'!B3225+($B$9*30))</f>
        <v>11788</v>
      </c>
    </row>
    <row r="3227" spans="6:11" s="171" customFormat="1" ht="14" x14ac:dyDescent="0.3">
      <c r="F3227" s="175" t="s">
        <v>516</v>
      </c>
      <c r="G3227" s="175">
        <v>3221</v>
      </c>
      <c r="H3227" s="378" t="s">
        <v>2064</v>
      </c>
      <c r="I3227" s="173">
        <f>IF(I3226='Cultivation Schedule Greenhouse'!$B$10,1,I3226+1)</f>
        <v>21</v>
      </c>
      <c r="J3227" s="178">
        <f t="shared" ca="1" si="51"/>
        <v>0</v>
      </c>
      <c r="K3227" s="177" cm="1">
        <f t="array" aca="1" ref="K3227" ca="1">IF(G3227&gt;'Cultivation Schedule Greenhouse'!$B$10,OFFSET(K3227,-'Cultivation Schedule Greenhouse'!$B$10,,)+'Cultivation Schedule Greenhouse'!$B$21,'Random Start - Greenhouse'!B3226+($B$9*30))</f>
        <v>11788</v>
      </c>
    </row>
    <row r="3228" spans="6:11" s="171" customFormat="1" ht="14" x14ac:dyDescent="0.3">
      <c r="F3228" s="175" t="s">
        <v>516</v>
      </c>
      <c r="G3228" s="175">
        <v>3222</v>
      </c>
      <c r="H3228" s="378" t="s">
        <v>2064</v>
      </c>
      <c r="I3228" s="173">
        <f>IF(I3227='Cultivation Schedule Greenhouse'!$B$10,1,I3227+1)</f>
        <v>22</v>
      </c>
      <c r="J3228" s="178">
        <f t="shared" ca="1" si="51"/>
        <v>1</v>
      </c>
      <c r="K3228" s="177" cm="1">
        <f t="array" aca="1" ref="K3228" ca="1">IF(G3228&gt;'Cultivation Schedule Greenhouse'!$B$10,OFFSET(K3228,-'Cultivation Schedule Greenhouse'!$B$10,,)+'Cultivation Schedule Greenhouse'!$B$21,'Random Start - Greenhouse'!B3227+($B$9*30))</f>
        <v>11789</v>
      </c>
    </row>
    <row r="3229" spans="6:11" s="171" customFormat="1" ht="14" x14ac:dyDescent="0.3">
      <c r="F3229" s="175" t="s">
        <v>516</v>
      </c>
      <c r="G3229" s="175">
        <v>3223</v>
      </c>
      <c r="H3229" s="378" t="s">
        <v>2064</v>
      </c>
      <c r="I3229" s="173">
        <f>IF(I3228='Cultivation Schedule Greenhouse'!$B$10,1,I3228+1)</f>
        <v>23</v>
      </c>
      <c r="J3229" s="178">
        <f t="shared" ca="1" si="51"/>
        <v>0</v>
      </c>
      <c r="K3229" s="177" cm="1">
        <f t="array" aca="1" ref="K3229" ca="1">IF(G3229&gt;'Cultivation Schedule Greenhouse'!$B$10,OFFSET(K3229,-'Cultivation Schedule Greenhouse'!$B$10,,)+'Cultivation Schedule Greenhouse'!$B$21,'Random Start - Greenhouse'!B3228+($B$9*30))</f>
        <v>11789</v>
      </c>
    </row>
    <row r="3230" spans="6:11" s="171" customFormat="1" ht="14" x14ac:dyDescent="0.3">
      <c r="F3230" s="175" t="s">
        <v>516</v>
      </c>
      <c r="G3230" s="175">
        <v>3224</v>
      </c>
      <c r="H3230" s="378" t="s">
        <v>2064</v>
      </c>
      <c r="I3230" s="173">
        <f>IF(I3229='Cultivation Schedule Greenhouse'!$B$10,1,I3229+1)</f>
        <v>24</v>
      </c>
      <c r="J3230" s="178">
        <f t="shared" ca="1" si="51"/>
        <v>0</v>
      </c>
      <c r="K3230" s="177" cm="1">
        <f t="array" aca="1" ref="K3230" ca="1">IF(G3230&gt;'Cultivation Schedule Greenhouse'!$B$10,OFFSET(K3230,-'Cultivation Schedule Greenhouse'!$B$10,,)+'Cultivation Schedule Greenhouse'!$B$21,'Random Start - Greenhouse'!B3229+($B$9*30))</f>
        <v>11789</v>
      </c>
    </row>
    <row r="3231" spans="6:11" s="171" customFormat="1" ht="14" x14ac:dyDescent="0.3">
      <c r="F3231" s="175" t="s">
        <v>516</v>
      </c>
      <c r="G3231" s="175">
        <v>3225</v>
      </c>
      <c r="H3231" s="378" t="s">
        <v>2064</v>
      </c>
      <c r="I3231" s="173">
        <f>IF(I3230='Cultivation Schedule Greenhouse'!$B$10,1,I3230+1)</f>
        <v>25</v>
      </c>
      <c r="J3231" s="178">
        <f t="shared" ca="1" si="51"/>
        <v>0</v>
      </c>
      <c r="K3231" s="177" cm="1">
        <f t="array" aca="1" ref="K3231" ca="1">IF(G3231&gt;'Cultivation Schedule Greenhouse'!$B$10,OFFSET(K3231,-'Cultivation Schedule Greenhouse'!$B$10,,)+'Cultivation Schedule Greenhouse'!$B$21,'Random Start - Greenhouse'!B3230+($B$9*30))</f>
        <v>11789</v>
      </c>
    </row>
    <row r="3232" spans="6:11" s="171" customFormat="1" ht="14" x14ac:dyDescent="0.3">
      <c r="F3232" s="175" t="s">
        <v>516</v>
      </c>
      <c r="G3232" s="175">
        <v>3226</v>
      </c>
      <c r="H3232" s="378" t="s">
        <v>2064</v>
      </c>
      <c r="I3232" s="173">
        <f>IF(I3231='Cultivation Schedule Greenhouse'!$B$10,1,I3231+1)</f>
        <v>26</v>
      </c>
      <c r="J3232" s="178">
        <f t="shared" ca="1" si="51"/>
        <v>1</v>
      </c>
      <c r="K3232" s="177" cm="1">
        <f t="array" aca="1" ref="K3232" ca="1">IF(G3232&gt;'Cultivation Schedule Greenhouse'!$B$10,OFFSET(K3232,-'Cultivation Schedule Greenhouse'!$B$10,,)+'Cultivation Schedule Greenhouse'!$B$21,'Random Start - Greenhouse'!B3231+($B$9*30))</f>
        <v>11790</v>
      </c>
    </row>
    <row r="3233" spans="6:11" s="171" customFormat="1" ht="14" x14ac:dyDescent="0.3">
      <c r="F3233" s="175" t="s">
        <v>516</v>
      </c>
      <c r="G3233" s="175">
        <v>3227</v>
      </c>
      <c r="H3233" s="378" t="s">
        <v>2064</v>
      </c>
      <c r="I3233" s="173">
        <f>IF(I3232='Cultivation Schedule Greenhouse'!$B$10,1,I3232+1)</f>
        <v>27</v>
      </c>
      <c r="J3233" s="178">
        <f t="shared" ca="1" si="51"/>
        <v>0</v>
      </c>
      <c r="K3233" s="177" cm="1">
        <f t="array" aca="1" ref="K3233" ca="1">IF(G3233&gt;'Cultivation Schedule Greenhouse'!$B$10,OFFSET(K3233,-'Cultivation Schedule Greenhouse'!$B$10,,)+'Cultivation Schedule Greenhouse'!$B$21,'Random Start - Greenhouse'!B3232+($B$9*30))</f>
        <v>11790</v>
      </c>
    </row>
    <row r="3234" spans="6:11" s="171" customFormat="1" ht="14" x14ac:dyDescent="0.3">
      <c r="F3234" s="175" t="s">
        <v>516</v>
      </c>
      <c r="G3234" s="175">
        <v>3228</v>
      </c>
      <c r="H3234" s="378" t="s">
        <v>2064</v>
      </c>
      <c r="I3234" s="173">
        <f>IF(I3233='Cultivation Schedule Greenhouse'!$B$10,1,I3233+1)</f>
        <v>28</v>
      </c>
      <c r="J3234" s="178">
        <f t="shared" ca="1" si="51"/>
        <v>1</v>
      </c>
      <c r="K3234" s="177" cm="1">
        <f t="array" aca="1" ref="K3234" ca="1">IF(G3234&gt;'Cultivation Schedule Greenhouse'!$B$10,OFFSET(K3234,-'Cultivation Schedule Greenhouse'!$B$10,,)+'Cultivation Schedule Greenhouse'!$B$21,'Random Start - Greenhouse'!B3233+($B$9*30))</f>
        <v>11791</v>
      </c>
    </row>
    <row r="3235" spans="6:11" s="171" customFormat="1" ht="14" x14ac:dyDescent="0.3">
      <c r="F3235" s="175" t="s">
        <v>516</v>
      </c>
      <c r="G3235" s="175">
        <v>3229</v>
      </c>
      <c r="H3235" s="378" t="s">
        <v>2064</v>
      </c>
      <c r="I3235" s="173">
        <f>IF(I3234='Cultivation Schedule Greenhouse'!$B$10,1,I3234+1)</f>
        <v>29</v>
      </c>
      <c r="J3235" s="178">
        <f t="shared" ca="1" si="51"/>
        <v>0</v>
      </c>
      <c r="K3235" s="177" cm="1">
        <f t="array" aca="1" ref="K3235" ca="1">IF(G3235&gt;'Cultivation Schedule Greenhouse'!$B$10,OFFSET(K3235,-'Cultivation Schedule Greenhouse'!$B$10,,)+'Cultivation Schedule Greenhouse'!$B$21,'Random Start - Greenhouse'!B3234+($B$9*30))</f>
        <v>11791</v>
      </c>
    </row>
    <row r="3236" spans="6:11" s="171" customFormat="1" ht="14" x14ac:dyDescent="0.3">
      <c r="F3236" s="175" t="s">
        <v>516</v>
      </c>
      <c r="G3236" s="175">
        <v>3230</v>
      </c>
      <c r="H3236" s="378" t="s">
        <v>2064</v>
      </c>
      <c r="I3236" s="173">
        <f>IF(I3235='Cultivation Schedule Greenhouse'!$B$10,1,I3235+1)</f>
        <v>30</v>
      </c>
      <c r="J3236" s="178">
        <f t="shared" ca="1" si="51"/>
        <v>0</v>
      </c>
      <c r="K3236" s="177" cm="1">
        <f t="array" aca="1" ref="K3236" ca="1">IF(G3236&gt;'Cultivation Schedule Greenhouse'!$B$10,OFFSET(K3236,-'Cultivation Schedule Greenhouse'!$B$10,,)+'Cultivation Schedule Greenhouse'!$B$21,'Random Start - Greenhouse'!B3235+($B$9*30))</f>
        <v>11791</v>
      </c>
    </row>
    <row r="3237" spans="6:11" s="171" customFormat="1" ht="14" x14ac:dyDescent="0.3">
      <c r="F3237" s="175" t="s">
        <v>516</v>
      </c>
      <c r="G3237" s="175">
        <v>3231</v>
      </c>
      <c r="H3237" s="378" t="s">
        <v>2064</v>
      </c>
      <c r="I3237" s="173">
        <f>IF(I3236='Cultivation Schedule Greenhouse'!$B$10,1,I3236+1)</f>
        <v>31</v>
      </c>
      <c r="J3237" s="178">
        <f t="shared" ca="1" si="51"/>
        <v>1</v>
      </c>
      <c r="K3237" s="177" cm="1">
        <f t="array" aca="1" ref="K3237" ca="1">IF(G3237&gt;'Cultivation Schedule Greenhouse'!$B$10,OFFSET(K3237,-'Cultivation Schedule Greenhouse'!$B$10,,)+'Cultivation Schedule Greenhouse'!$B$21,'Random Start - Greenhouse'!B3236+($B$9*30))</f>
        <v>11792</v>
      </c>
    </row>
    <row r="3238" spans="6:11" s="171" customFormat="1" ht="14" x14ac:dyDescent="0.3">
      <c r="F3238" s="175" t="s">
        <v>516</v>
      </c>
      <c r="G3238" s="175">
        <v>3232</v>
      </c>
      <c r="H3238" s="378" t="s">
        <v>2064</v>
      </c>
      <c r="I3238" s="173">
        <f>IF(I3237='Cultivation Schedule Greenhouse'!$B$10,1,I3237+1)</f>
        <v>32</v>
      </c>
      <c r="J3238" s="178">
        <f t="shared" ca="1" si="51"/>
        <v>0</v>
      </c>
      <c r="K3238" s="177" cm="1">
        <f t="array" aca="1" ref="K3238" ca="1">IF(G3238&gt;'Cultivation Schedule Greenhouse'!$B$10,OFFSET(K3238,-'Cultivation Schedule Greenhouse'!$B$10,,)+'Cultivation Schedule Greenhouse'!$B$21,'Random Start - Greenhouse'!B3237+($B$9*30))</f>
        <v>11792</v>
      </c>
    </row>
    <row r="3239" spans="6:11" s="171" customFormat="1" ht="14" x14ac:dyDescent="0.3">
      <c r="F3239" s="175" t="s">
        <v>516</v>
      </c>
      <c r="G3239" s="175">
        <v>3233</v>
      </c>
      <c r="H3239" s="378" t="s">
        <v>2064</v>
      </c>
      <c r="I3239" s="173">
        <f>IF(I3238='Cultivation Schedule Greenhouse'!$B$10,1,I3238+1)</f>
        <v>33</v>
      </c>
      <c r="J3239" s="178">
        <f t="shared" ca="1" si="51"/>
        <v>1</v>
      </c>
      <c r="K3239" s="177" cm="1">
        <f t="array" aca="1" ref="K3239" ca="1">IF(G3239&gt;'Cultivation Schedule Greenhouse'!$B$10,OFFSET(K3239,-'Cultivation Schedule Greenhouse'!$B$10,,)+'Cultivation Schedule Greenhouse'!$B$21,'Random Start - Greenhouse'!B3238+($B$9*30))</f>
        <v>11793</v>
      </c>
    </row>
    <row r="3240" spans="6:11" s="171" customFormat="1" ht="14" x14ac:dyDescent="0.3">
      <c r="F3240" s="175" t="s">
        <v>516</v>
      </c>
      <c r="G3240" s="175">
        <v>3234</v>
      </c>
      <c r="H3240" s="378" t="s">
        <v>2064</v>
      </c>
      <c r="I3240" s="173">
        <f>IF(I3239='Cultivation Schedule Greenhouse'!$B$10,1,I3239+1)</f>
        <v>34</v>
      </c>
      <c r="J3240" s="178">
        <f t="shared" ca="1" si="51"/>
        <v>0</v>
      </c>
      <c r="K3240" s="177" cm="1">
        <f t="array" aca="1" ref="K3240" ca="1">IF(G3240&gt;'Cultivation Schedule Greenhouse'!$B$10,OFFSET(K3240,-'Cultivation Schedule Greenhouse'!$B$10,,)+'Cultivation Schedule Greenhouse'!$B$21,'Random Start - Greenhouse'!B3239+($B$9*30))</f>
        <v>11793</v>
      </c>
    </row>
    <row r="3241" spans="6:11" s="171" customFormat="1" ht="14" x14ac:dyDescent="0.3">
      <c r="F3241" s="175" t="s">
        <v>516</v>
      </c>
      <c r="G3241" s="175">
        <v>3235</v>
      </c>
      <c r="H3241" s="378" t="s">
        <v>2064</v>
      </c>
      <c r="I3241" s="173">
        <f>IF(I3240='Cultivation Schedule Greenhouse'!$B$10,1,I3240+1)</f>
        <v>35</v>
      </c>
      <c r="J3241" s="178">
        <f t="shared" ca="1" si="51"/>
        <v>0</v>
      </c>
      <c r="K3241" s="177" cm="1">
        <f t="array" aca="1" ref="K3241" ca="1">IF(G3241&gt;'Cultivation Schedule Greenhouse'!$B$10,OFFSET(K3241,-'Cultivation Schedule Greenhouse'!$B$10,,)+'Cultivation Schedule Greenhouse'!$B$21,'Random Start - Greenhouse'!B3240+($B$9*30))</f>
        <v>11793</v>
      </c>
    </row>
    <row r="3242" spans="6:11" s="171" customFormat="1" ht="14" x14ac:dyDescent="0.3">
      <c r="F3242" s="175" t="s">
        <v>516</v>
      </c>
      <c r="G3242" s="175">
        <v>3236</v>
      </c>
      <c r="H3242" s="378" t="s">
        <v>2064</v>
      </c>
      <c r="I3242" s="173">
        <f>IF(I3241='Cultivation Schedule Greenhouse'!$B$10,1,I3241+1)</f>
        <v>36</v>
      </c>
      <c r="J3242" s="178">
        <f t="shared" ca="1" si="51"/>
        <v>0</v>
      </c>
      <c r="K3242" s="177" cm="1">
        <f t="array" aca="1" ref="K3242" ca="1">IF(G3242&gt;'Cultivation Schedule Greenhouse'!$B$10,OFFSET(K3242,-'Cultivation Schedule Greenhouse'!$B$10,,)+'Cultivation Schedule Greenhouse'!$B$21,'Random Start - Greenhouse'!B3241+($B$9*30))</f>
        <v>11793</v>
      </c>
    </row>
    <row r="3243" spans="6:11" s="171" customFormat="1" ht="14" x14ac:dyDescent="0.3">
      <c r="F3243" s="175" t="s">
        <v>516</v>
      </c>
      <c r="G3243" s="175">
        <v>3237</v>
      </c>
      <c r="H3243" s="378" t="s">
        <v>2064</v>
      </c>
      <c r="I3243" s="173">
        <f>IF(I3242='Cultivation Schedule Greenhouse'!$B$10,1,I3242+1)</f>
        <v>37</v>
      </c>
      <c r="J3243" s="178">
        <f t="shared" ca="1" si="51"/>
        <v>0</v>
      </c>
      <c r="K3243" s="177" cm="1">
        <f t="array" aca="1" ref="K3243" ca="1">IF(G3243&gt;'Cultivation Schedule Greenhouse'!$B$10,OFFSET(K3243,-'Cultivation Schedule Greenhouse'!$B$10,,)+'Cultivation Schedule Greenhouse'!$B$21,'Random Start - Greenhouse'!B3242+($B$9*30))</f>
        <v>11793</v>
      </c>
    </row>
    <row r="3244" spans="6:11" s="171" customFormat="1" ht="14" x14ac:dyDescent="0.3">
      <c r="F3244" s="175" t="s">
        <v>516</v>
      </c>
      <c r="G3244" s="175">
        <v>3238</v>
      </c>
      <c r="H3244" s="378" t="s">
        <v>2064</v>
      </c>
      <c r="I3244" s="173">
        <f>IF(I3243='Cultivation Schedule Greenhouse'!$B$10,1,I3243+1)</f>
        <v>38</v>
      </c>
      <c r="J3244" s="178">
        <f t="shared" ca="1" si="51"/>
        <v>1</v>
      </c>
      <c r="K3244" s="177" cm="1">
        <f t="array" aca="1" ref="K3244" ca="1">IF(G3244&gt;'Cultivation Schedule Greenhouse'!$B$10,OFFSET(K3244,-'Cultivation Schedule Greenhouse'!$B$10,,)+'Cultivation Schedule Greenhouse'!$B$21,'Random Start - Greenhouse'!B3243+($B$9*30))</f>
        <v>11794</v>
      </c>
    </row>
    <row r="3245" spans="6:11" s="171" customFormat="1" ht="14" x14ac:dyDescent="0.3">
      <c r="F3245" s="175" t="s">
        <v>516</v>
      </c>
      <c r="G3245" s="175">
        <v>3239</v>
      </c>
      <c r="H3245" s="378" t="s">
        <v>2064</v>
      </c>
      <c r="I3245" s="173">
        <f>IF(I3244='Cultivation Schedule Greenhouse'!$B$10,1,I3244+1)</f>
        <v>39</v>
      </c>
      <c r="J3245" s="178">
        <f t="shared" ca="1" si="51"/>
        <v>0</v>
      </c>
      <c r="K3245" s="177" cm="1">
        <f t="array" aca="1" ref="K3245" ca="1">IF(G3245&gt;'Cultivation Schedule Greenhouse'!$B$10,OFFSET(K3245,-'Cultivation Schedule Greenhouse'!$B$10,,)+'Cultivation Schedule Greenhouse'!$B$21,'Random Start - Greenhouse'!B3244+($B$9*30))</f>
        <v>11794</v>
      </c>
    </row>
    <row r="3246" spans="6:11" s="171" customFormat="1" ht="14" x14ac:dyDescent="0.3">
      <c r="F3246" s="175" t="s">
        <v>516</v>
      </c>
      <c r="G3246" s="175">
        <v>3240</v>
      </c>
      <c r="H3246" s="378" t="s">
        <v>2064</v>
      </c>
      <c r="I3246" s="173">
        <f>IF(I3245='Cultivation Schedule Greenhouse'!$B$10,1,I3245+1)</f>
        <v>40</v>
      </c>
      <c r="J3246" s="178">
        <f t="shared" ca="1" si="51"/>
        <v>0</v>
      </c>
      <c r="K3246" s="177" cm="1">
        <f t="array" aca="1" ref="K3246" ca="1">IF(G3246&gt;'Cultivation Schedule Greenhouse'!$B$10,OFFSET(K3246,-'Cultivation Schedule Greenhouse'!$B$10,,)+'Cultivation Schedule Greenhouse'!$B$21,'Random Start - Greenhouse'!B3245+($B$9*30))</f>
        <v>11794</v>
      </c>
    </row>
    <row r="3247" spans="6:11" s="171" customFormat="1" ht="14" x14ac:dyDescent="0.3">
      <c r="F3247" s="175" t="s">
        <v>516</v>
      </c>
      <c r="G3247" s="175">
        <v>3241</v>
      </c>
      <c r="H3247" s="378" t="s">
        <v>2064</v>
      </c>
      <c r="I3247" s="173">
        <f>IF(I3246='Cultivation Schedule Greenhouse'!$B$10,1,I3246+1)</f>
        <v>41</v>
      </c>
      <c r="J3247" s="178">
        <f t="shared" ca="1" si="51"/>
        <v>1</v>
      </c>
      <c r="K3247" s="177" cm="1">
        <f t="array" aca="1" ref="K3247" ca="1">IF(G3247&gt;'Cultivation Schedule Greenhouse'!$B$10,OFFSET(K3247,-'Cultivation Schedule Greenhouse'!$B$10,,)+'Cultivation Schedule Greenhouse'!$B$21,'Random Start - Greenhouse'!B3246+($B$9*30))</f>
        <v>11795</v>
      </c>
    </row>
    <row r="3248" spans="6:11" s="171" customFormat="1" ht="14" x14ac:dyDescent="0.3">
      <c r="F3248" s="175" t="s">
        <v>516</v>
      </c>
      <c r="G3248" s="175">
        <v>3242</v>
      </c>
      <c r="H3248" s="378" t="s">
        <v>2064</v>
      </c>
      <c r="I3248" s="173">
        <f>IF(I3247='Cultivation Schedule Greenhouse'!$B$10,1,I3247+1)</f>
        <v>42</v>
      </c>
      <c r="J3248" s="178">
        <f t="shared" ca="1" si="51"/>
        <v>0</v>
      </c>
      <c r="K3248" s="177" cm="1">
        <f t="array" aca="1" ref="K3248" ca="1">IF(G3248&gt;'Cultivation Schedule Greenhouse'!$B$10,OFFSET(K3248,-'Cultivation Schedule Greenhouse'!$B$10,,)+'Cultivation Schedule Greenhouse'!$B$21,'Random Start - Greenhouse'!B3247+($B$9*30))</f>
        <v>11795</v>
      </c>
    </row>
    <row r="3249" spans="6:11" s="171" customFormat="1" ht="14" x14ac:dyDescent="0.3">
      <c r="F3249" s="175" t="s">
        <v>516</v>
      </c>
      <c r="G3249" s="175">
        <v>3243</v>
      </c>
      <c r="H3249" s="378" t="s">
        <v>2064</v>
      </c>
      <c r="I3249" s="173">
        <f>IF(I3248='Cultivation Schedule Greenhouse'!$B$10,1,I3248+1)</f>
        <v>43</v>
      </c>
      <c r="J3249" s="178">
        <f t="shared" ca="1" si="51"/>
        <v>0</v>
      </c>
      <c r="K3249" s="177" cm="1">
        <f t="array" aca="1" ref="K3249" ca="1">IF(G3249&gt;'Cultivation Schedule Greenhouse'!$B$10,OFFSET(K3249,-'Cultivation Schedule Greenhouse'!$B$10,,)+'Cultivation Schedule Greenhouse'!$B$21,'Random Start - Greenhouse'!B3248+($B$9*30))</f>
        <v>11795</v>
      </c>
    </row>
    <row r="3250" spans="6:11" s="171" customFormat="1" ht="14" x14ac:dyDescent="0.3">
      <c r="F3250" s="175" t="s">
        <v>516</v>
      </c>
      <c r="G3250" s="175">
        <v>3244</v>
      </c>
      <c r="H3250" s="378" t="s">
        <v>2064</v>
      </c>
      <c r="I3250" s="173">
        <f>IF(I3249='Cultivation Schedule Greenhouse'!$B$10,1,I3249+1)</f>
        <v>44</v>
      </c>
      <c r="J3250" s="178">
        <f t="shared" ca="1" si="51"/>
        <v>0</v>
      </c>
      <c r="K3250" s="177" cm="1">
        <f t="array" aca="1" ref="K3250" ca="1">IF(G3250&gt;'Cultivation Schedule Greenhouse'!$B$10,OFFSET(K3250,-'Cultivation Schedule Greenhouse'!$B$10,,)+'Cultivation Schedule Greenhouse'!$B$21,'Random Start - Greenhouse'!B3249+($B$9*30))</f>
        <v>11795</v>
      </c>
    </row>
    <row r="3251" spans="6:11" s="171" customFormat="1" ht="14" x14ac:dyDescent="0.3">
      <c r="F3251" s="175" t="s">
        <v>516</v>
      </c>
      <c r="G3251" s="175">
        <v>3245</v>
      </c>
      <c r="H3251" s="378" t="s">
        <v>2064</v>
      </c>
      <c r="I3251" s="173">
        <f>IF(I3250='Cultivation Schedule Greenhouse'!$B$10,1,I3250+1)</f>
        <v>45</v>
      </c>
      <c r="J3251" s="178">
        <f t="shared" ca="1" si="51"/>
        <v>0</v>
      </c>
      <c r="K3251" s="177" cm="1">
        <f t="array" aca="1" ref="K3251" ca="1">IF(G3251&gt;'Cultivation Schedule Greenhouse'!$B$10,OFFSET(K3251,-'Cultivation Schedule Greenhouse'!$B$10,,)+'Cultivation Schedule Greenhouse'!$B$21,'Random Start - Greenhouse'!B3250+($B$9*30))</f>
        <v>11795</v>
      </c>
    </row>
    <row r="3252" spans="6:11" s="171" customFormat="1" ht="14" x14ac:dyDescent="0.3">
      <c r="F3252" s="175" t="s">
        <v>516</v>
      </c>
      <c r="G3252" s="175">
        <v>3246</v>
      </c>
      <c r="H3252" s="378" t="s">
        <v>2064</v>
      </c>
      <c r="I3252" s="173">
        <f>IF(I3251='Cultivation Schedule Greenhouse'!$B$10,1,I3251+1)</f>
        <v>46</v>
      </c>
      <c r="J3252" s="178">
        <f t="shared" ca="1" si="51"/>
        <v>0</v>
      </c>
      <c r="K3252" s="177" cm="1">
        <f t="array" aca="1" ref="K3252" ca="1">IF(G3252&gt;'Cultivation Schedule Greenhouse'!$B$10,OFFSET(K3252,-'Cultivation Schedule Greenhouse'!$B$10,,)+'Cultivation Schedule Greenhouse'!$B$21,'Random Start - Greenhouse'!B3251+($B$9*30))</f>
        <v>11795</v>
      </c>
    </row>
    <row r="3253" spans="6:11" s="171" customFormat="1" ht="14" x14ac:dyDescent="0.3">
      <c r="F3253" s="175" t="s">
        <v>516</v>
      </c>
      <c r="G3253" s="175">
        <v>3247</v>
      </c>
      <c r="H3253" s="378" t="s">
        <v>2064</v>
      </c>
      <c r="I3253" s="173">
        <f>IF(I3252='Cultivation Schedule Greenhouse'!$B$10,1,I3252+1)</f>
        <v>47</v>
      </c>
      <c r="J3253" s="178">
        <f t="shared" ca="1" si="51"/>
        <v>0</v>
      </c>
      <c r="K3253" s="177" cm="1">
        <f t="array" aca="1" ref="K3253" ca="1">IF(G3253&gt;'Cultivation Schedule Greenhouse'!$B$10,OFFSET(K3253,-'Cultivation Schedule Greenhouse'!$B$10,,)+'Cultivation Schedule Greenhouse'!$B$21,'Random Start - Greenhouse'!B3252+($B$9*30))</f>
        <v>11795</v>
      </c>
    </row>
    <row r="3254" spans="6:11" s="171" customFormat="1" ht="14" x14ac:dyDescent="0.3">
      <c r="F3254" s="175" t="s">
        <v>516</v>
      </c>
      <c r="G3254" s="175">
        <v>3248</v>
      </c>
      <c r="H3254" s="378" t="s">
        <v>2064</v>
      </c>
      <c r="I3254" s="173">
        <f>IF(I3253='Cultivation Schedule Greenhouse'!$B$10,1,I3253+1)</f>
        <v>48</v>
      </c>
      <c r="J3254" s="178">
        <f t="shared" ca="1" si="51"/>
        <v>2</v>
      </c>
      <c r="K3254" s="177" cm="1">
        <f t="array" aca="1" ref="K3254" ca="1">IF(G3254&gt;'Cultivation Schedule Greenhouse'!$B$10,OFFSET(K3254,-'Cultivation Schedule Greenhouse'!$B$10,,)+'Cultivation Schedule Greenhouse'!$B$21,'Random Start - Greenhouse'!B3253+($B$9*30))</f>
        <v>11797</v>
      </c>
    </row>
    <row r="3255" spans="6:11" s="171" customFormat="1" ht="14" x14ac:dyDescent="0.3">
      <c r="F3255" s="175" t="s">
        <v>516</v>
      </c>
      <c r="G3255" s="175">
        <v>3249</v>
      </c>
      <c r="H3255" s="378" t="s">
        <v>2064</v>
      </c>
      <c r="I3255" s="173">
        <f>IF(I3254='Cultivation Schedule Greenhouse'!$B$10,1,I3254+1)</f>
        <v>49</v>
      </c>
      <c r="J3255" s="178">
        <f t="shared" ca="1" si="51"/>
        <v>0</v>
      </c>
      <c r="K3255" s="177" cm="1">
        <f t="array" aca="1" ref="K3255" ca="1">IF(G3255&gt;'Cultivation Schedule Greenhouse'!$B$10,OFFSET(K3255,-'Cultivation Schedule Greenhouse'!$B$10,,)+'Cultivation Schedule Greenhouse'!$B$21,'Random Start - Greenhouse'!B3254+($B$9*30))</f>
        <v>11797</v>
      </c>
    </row>
    <row r="3256" spans="6:11" s="171" customFormat="1" ht="14" x14ac:dyDescent="0.3">
      <c r="F3256" s="175" t="s">
        <v>516</v>
      </c>
      <c r="G3256" s="175">
        <v>3250</v>
      </c>
      <c r="H3256" s="378" t="s">
        <v>2064</v>
      </c>
      <c r="I3256" s="173">
        <f>IF(I3255='Cultivation Schedule Greenhouse'!$B$10,1,I3255+1)</f>
        <v>50</v>
      </c>
      <c r="J3256" s="178">
        <f t="shared" ca="1" si="51"/>
        <v>0</v>
      </c>
      <c r="K3256" s="177" cm="1">
        <f t="array" aca="1" ref="K3256" ca="1">IF(G3256&gt;'Cultivation Schedule Greenhouse'!$B$10,OFFSET(K3256,-'Cultivation Schedule Greenhouse'!$B$10,,)+'Cultivation Schedule Greenhouse'!$B$21,'Random Start - Greenhouse'!B3255+($B$9*30))</f>
        <v>11797</v>
      </c>
    </row>
    <row r="3257" spans="6:11" s="171" customFormat="1" ht="14" x14ac:dyDescent="0.3">
      <c r="F3257" s="175" t="s">
        <v>516</v>
      </c>
      <c r="G3257" s="175">
        <v>3251</v>
      </c>
      <c r="H3257" s="378" t="s">
        <v>2064</v>
      </c>
      <c r="I3257" s="173">
        <f>IF(I3256='Cultivation Schedule Greenhouse'!$B$10,1,I3256+1)</f>
        <v>51</v>
      </c>
      <c r="J3257" s="178">
        <f t="shared" ca="1" si="51"/>
        <v>0</v>
      </c>
      <c r="K3257" s="177" cm="1">
        <f t="array" aca="1" ref="K3257" ca="1">IF(G3257&gt;'Cultivation Schedule Greenhouse'!$B$10,OFFSET(K3257,-'Cultivation Schedule Greenhouse'!$B$10,,)+'Cultivation Schedule Greenhouse'!$B$21,'Random Start - Greenhouse'!B3256+($B$9*30))</f>
        <v>11797</v>
      </c>
    </row>
    <row r="3258" spans="6:11" s="171" customFormat="1" ht="14" x14ac:dyDescent="0.3">
      <c r="F3258" s="175" t="s">
        <v>516</v>
      </c>
      <c r="G3258" s="175">
        <v>3252</v>
      </c>
      <c r="H3258" s="378" t="s">
        <v>2064</v>
      </c>
      <c r="I3258" s="173">
        <f>IF(I3257='Cultivation Schedule Greenhouse'!$B$10,1,I3257+1)</f>
        <v>52</v>
      </c>
      <c r="J3258" s="178">
        <f t="shared" ca="1" si="51"/>
        <v>0</v>
      </c>
      <c r="K3258" s="177" cm="1">
        <f t="array" aca="1" ref="K3258" ca="1">IF(G3258&gt;'Cultivation Schedule Greenhouse'!$B$10,OFFSET(K3258,-'Cultivation Schedule Greenhouse'!$B$10,,)+'Cultivation Schedule Greenhouse'!$B$21,'Random Start - Greenhouse'!B3257+($B$9*30))</f>
        <v>11797</v>
      </c>
    </row>
    <row r="3259" spans="6:11" s="171" customFormat="1" ht="14" x14ac:dyDescent="0.3">
      <c r="F3259" s="175" t="s">
        <v>516</v>
      </c>
      <c r="G3259" s="175">
        <v>3253</v>
      </c>
      <c r="H3259" s="378" t="s">
        <v>2064</v>
      </c>
      <c r="I3259" s="173">
        <f>IF(I3258='Cultivation Schedule Greenhouse'!$B$10,1,I3258+1)</f>
        <v>53</v>
      </c>
      <c r="J3259" s="178">
        <f t="shared" ca="1" si="51"/>
        <v>0</v>
      </c>
      <c r="K3259" s="177" cm="1">
        <f t="array" aca="1" ref="K3259" ca="1">IF(G3259&gt;'Cultivation Schedule Greenhouse'!$B$10,OFFSET(K3259,-'Cultivation Schedule Greenhouse'!$B$10,,)+'Cultivation Schedule Greenhouse'!$B$21,'Random Start - Greenhouse'!B3258+($B$9*30))</f>
        <v>11797</v>
      </c>
    </row>
    <row r="3260" spans="6:11" s="171" customFormat="1" ht="14" x14ac:dyDescent="0.3">
      <c r="F3260" s="175" t="s">
        <v>516</v>
      </c>
      <c r="G3260" s="175">
        <v>3254</v>
      </c>
      <c r="H3260" s="378" t="s">
        <v>2064</v>
      </c>
      <c r="I3260" s="173">
        <f>IF(I3259='Cultivation Schedule Greenhouse'!$B$10,1,I3259+1)</f>
        <v>54</v>
      </c>
      <c r="J3260" s="178">
        <f t="shared" ca="1" si="51"/>
        <v>0</v>
      </c>
      <c r="K3260" s="177" cm="1">
        <f t="array" aca="1" ref="K3260" ca="1">IF(G3260&gt;'Cultivation Schedule Greenhouse'!$B$10,OFFSET(K3260,-'Cultivation Schedule Greenhouse'!$B$10,,)+'Cultivation Schedule Greenhouse'!$B$21,'Random Start - Greenhouse'!B3259+($B$9*30))</f>
        <v>11797</v>
      </c>
    </row>
    <row r="3261" spans="6:11" s="171" customFormat="1" ht="14" x14ac:dyDescent="0.3">
      <c r="F3261" s="175" t="s">
        <v>516</v>
      </c>
      <c r="G3261" s="175">
        <v>3255</v>
      </c>
      <c r="H3261" s="378" t="s">
        <v>2064</v>
      </c>
      <c r="I3261" s="173">
        <f>IF(I3260='Cultivation Schedule Greenhouse'!$B$10,1,I3260+1)</f>
        <v>55</v>
      </c>
      <c r="J3261" s="178">
        <f t="shared" ca="1" si="51"/>
        <v>1</v>
      </c>
      <c r="K3261" s="177" cm="1">
        <f t="array" aca="1" ref="K3261" ca="1">IF(G3261&gt;'Cultivation Schedule Greenhouse'!$B$10,OFFSET(K3261,-'Cultivation Schedule Greenhouse'!$B$10,,)+'Cultivation Schedule Greenhouse'!$B$21,'Random Start - Greenhouse'!B3260+($B$9*30))</f>
        <v>11798</v>
      </c>
    </row>
    <row r="3262" spans="6:11" s="171" customFormat="1" ht="14" x14ac:dyDescent="0.3">
      <c r="F3262" s="175" t="s">
        <v>516</v>
      </c>
      <c r="G3262" s="175">
        <v>3256</v>
      </c>
      <c r="H3262" s="378" t="s">
        <v>2064</v>
      </c>
      <c r="I3262" s="173">
        <f>IF(I3261='Cultivation Schedule Greenhouse'!$B$10,1,I3261+1)</f>
        <v>56</v>
      </c>
      <c r="J3262" s="178">
        <f t="shared" ca="1" si="51"/>
        <v>0</v>
      </c>
      <c r="K3262" s="177" cm="1">
        <f t="array" aca="1" ref="K3262" ca="1">IF(G3262&gt;'Cultivation Schedule Greenhouse'!$B$10,OFFSET(K3262,-'Cultivation Schedule Greenhouse'!$B$10,,)+'Cultivation Schedule Greenhouse'!$B$21,'Random Start - Greenhouse'!B3261+($B$9*30))</f>
        <v>11798</v>
      </c>
    </row>
    <row r="3263" spans="6:11" s="171" customFormat="1" ht="14" x14ac:dyDescent="0.3">
      <c r="F3263" s="175" t="s">
        <v>516</v>
      </c>
      <c r="G3263" s="175">
        <v>3257</v>
      </c>
      <c r="H3263" s="378" t="s">
        <v>2064</v>
      </c>
      <c r="I3263" s="173">
        <f>IF(I3262='Cultivation Schedule Greenhouse'!$B$10,1,I3262+1)</f>
        <v>57</v>
      </c>
      <c r="J3263" s="178">
        <f t="shared" ca="1" si="51"/>
        <v>1</v>
      </c>
      <c r="K3263" s="177" cm="1">
        <f t="array" aca="1" ref="K3263" ca="1">IF(G3263&gt;'Cultivation Schedule Greenhouse'!$B$10,OFFSET(K3263,-'Cultivation Schedule Greenhouse'!$B$10,,)+'Cultivation Schedule Greenhouse'!$B$21,'Random Start - Greenhouse'!B3262+($B$9*30))</f>
        <v>11799</v>
      </c>
    </row>
    <row r="3264" spans="6:11" s="171" customFormat="1" ht="14" x14ac:dyDescent="0.3">
      <c r="F3264" s="175" t="s">
        <v>516</v>
      </c>
      <c r="G3264" s="175">
        <v>3258</v>
      </c>
      <c r="H3264" s="378" t="s">
        <v>2064</v>
      </c>
      <c r="I3264" s="173">
        <f>IF(I3263='Cultivation Schedule Greenhouse'!$B$10,1,I3263+1)</f>
        <v>58</v>
      </c>
      <c r="J3264" s="178">
        <f t="shared" ca="1" si="51"/>
        <v>0</v>
      </c>
      <c r="K3264" s="177" cm="1">
        <f t="array" aca="1" ref="K3264" ca="1">IF(G3264&gt;'Cultivation Schedule Greenhouse'!$B$10,OFFSET(K3264,-'Cultivation Schedule Greenhouse'!$B$10,,)+'Cultivation Schedule Greenhouse'!$B$21,'Random Start - Greenhouse'!B3263+($B$9*30))</f>
        <v>11799</v>
      </c>
    </row>
    <row r="3265" spans="6:11" s="171" customFormat="1" ht="14" x14ac:dyDescent="0.3">
      <c r="F3265" s="175" t="s">
        <v>516</v>
      </c>
      <c r="G3265" s="175">
        <v>3259</v>
      </c>
      <c r="H3265" s="378" t="s">
        <v>2064</v>
      </c>
      <c r="I3265" s="173">
        <f>IF(I3264='Cultivation Schedule Greenhouse'!$B$10,1,I3264+1)</f>
        <v>59</v>
      </c>
      <c r="J3265" s="178">
        <f t="shared" ca="1" si="51"/>
        <v>0</v>
      </c>
      <c r="K3265" s="177" cm="1">
        <f t="array" aca="1" ref="K3265" ca="1">IF(G3265&gt;'Cultivation Schedule Greenhouse'!$B$10,OFFSET(K3265,-'Cultivation Schedule Greenhouse'!$B$10,,)+'Cultivation Schedule Greenhouse'!$B$21,'Random Start - Greenhouse'!B3264+($B$9*30))</f>
        <v>11799</v>
      </c>
    </row>
    <row r="3266" spans="6:11" s="171" customFormat="1" ht="14" x14ac:dyDescent="0.3">
      <c r="F3266" s="175" t="s">
        <v>516</v>
      </c>
      <c r="G3266" s="175">
        <v>3260</v>
      </c>
      <c r="H3266" s="378" t="s">
        <v>2064</v>
      </c>
      <c r="I3266" s="173">
        <f>IF(I3265='Cultivation Schedule Greenhouse'!$B$10,1,I3265+1)</f>
        <v>60</v>
      </c>
      <c r="J3266" s="178">
        <f t="shared" ca="1" si="51"/>
        <v>1</v>
      </c>
      <c r="K3266" s="177" cm="1">
        <f t="array" aca="1" ref="K3266" ca="1">IF(G3266&gt;'Cultivation Schedule Greenhouse'!$B$10,OFFSET(K3266,-'Cultivation Schedule Greenhouse'!$B$10,,)+'Cultivation Schedule Greenhouse'!$B$21,'Random Start - Greenhouse'!B3265+($B$9*30))</f>
        <v>11800</v>
      </c>
    </row>
    <row r="3267" spans="6:11" s="171" customFormat="1" ht="14" x14ac:dyDescent="0.3">
      <c r="F3267" s="175" t="s">
        <v>516</v>
      </c>
      <c r="G3267" s="175">
        <v>3261</v>
      </c>
      <c r="H3267" s="378" t="s">
        <v>2064</v>
      </c>
      <c r="I3267" s="173">
        <f>IF(I3266='Cultivation Schedule Greenhouse'!$B$10,1,I3266+1)</f>
        <v>61</v>
      </c>
      <c r="J3267" s="178">
        <f t="shared" ca="1" si="51"/>
        <v>0</v>
      </c>
      <c r="K3267" s="177" cm="1">
        <f t="array" aca="1" ref="K3267" ca="1">IF(G3267&gt;'Cultivation Schedule Greenhouse'!$B$10,OFFSET(K3267,-'Cultivation Schedule Greenhouse'!$B$10,,)+'Cultivation Schedule Greenhouse'!$B$21,'Random Start - Greenhouse'!B3266+($B$9*30))</f>
        <v>11800</v>
      </c>
    </row>
    <row r="3268" spans="6:11" s="171" customFormat="1" ht="14" x14ac:dyDescent="0.3">
      <c r="F3268" s="175" t="s">
        <v>516</v>
      </c>
      <c r="G3268" s="175">
        <v>3262</v>
      </c>
      <c r="H3268" s="378" t="s">
        <v>2064</v>
      </c>
      <c r="I3268" s="173">
        <f>IF(I3267='Cultivation Schedule Greenhouse'!$B$10,1,I3267+1)</f>
        <v>62</v>
      </c>
      <c r="J3268" s="178">
        <f t="shared" ca="1" si="51"/>
        <v>0</v>
      </c>
      <c r="K3268" s="177" cm="1">
        <f t="array" aca="1" ref="K3268" ca="1">IF(G3268&gt;'Cultivation Schedule Greenhouse'!$B$10,OFFSET(K3268,-'Cultivation Schedule Greenhouse'!$B$10,,)+'Cultivation Schedule Greenhouse'!$B$21,'Random Start - Greenhouse'!B3267+($B$9*30))</f>
        <v>11800</v>
      </c>
    </row>
    <row r="3269" spans="6:11" s="171" customFormat="1" ht="14" x14ac:dyDescent="0.3">
      <c r="F3269" s="175" t="s">
        <v>516</v>
      </c>
      <c r="G3269" s="175">
        <v>3263</v>
      </c>
      <c r="H3269" s="378" t="s">
        <v>2064</v>
      </c>
      <c r="I3269" s="173">
        <f>IF(I3268='Cultivation Schedule Greenhouse'!$B$10,1,I3268+1)</f>
        <v>63</v>
      </c>
      <c r="J3269" s="178">
        <f t="shared" ca="1" si="51"/>
        <v>0</v>
      </c>
      <c r="K3269" s="177" cm="1">
        <f t="array" aca="1" ref="K3269" ca="1">IF(G3269&gt;'Cultivation Schedule Greenhouse'!$B$10,OFFSET(K3269,-'Cultivation Schedule Greenhouse'!$B$10,,)+'Cultivation Schedule Greenhouse'!$B$21,'Random Start - Greenhouse'!B3268+($B$9*30))</f>
        <v>11800</v>
      </c>
    </row>
    <row r="3270" spans="6:11" s="171" customFormat="1" ht="14" x14ac:dyDescent="0.3">
      <c r="F3270" s="175" t="s">
        <v>516</v>
      </c>
      <c r="G3270" s="175">
        <v>3264</v>
      </c>
      <c r="H3270" s="378" t="s">
        <v>2064</v>
      </c>
      <c r="I3270" s="173">
        <f>IF(I3269='Cultivation Schedule Greenhouse'!$B$10,1,I3269+1)</f>
        <v>64</v>
      </c>
      <c r="J3270" s="178">
        <f t="shared" ca="1" si="51"/>
        <v>1</v>
      </c>
      <c r="K3270" s="177" cm="1">
        <f t="array" aca="1" ref="K3270" ca="1">IF(G3270&gt;'Cultivation Schedule Greenhouse'!$B$10,OFFSET(K3270,-'Cultivation Schedule Greenhouse'!$B$10,,)+'Cultivation Schedule Greenhouse'!$B$21,'Random Start - Greenhouse'!B3269+($B$9*30))</f>
        <v>11801</v>
      </c>
    </row>
    <row r="3271" spans="6:11" s="171" customFormat="1" ht="14" x14ac:dyDescent="0.3">
      <c r="F3271" s="175" t="s">
        <v>516</v>
      </c>
      <c r="G3271" s="175">
        <v>3265</v>
      </c>
      <c r="H3271" s="378" t="s">
        <v>2064</v>
      </c>
      <c r="I3271" s="173">
        <f>IF(I3270='Cultivation Schedule Greenhouse'!$B$10,1,I3270+1)</f>
        <v>65</v>
      </c>
      <c r="J3271" s="178">
        <f t="shared" ca="1" si="51"/>
        <v>0</v>
      </c>
      <c r="K3271" s="177" cm="1">
        <f t="array" aca="1" ref="K3271" ca="1">IF(G3271&gt;'Cultivation Schedule Greenhouse'!$B$10,OFFSET(K3271,-'Cultivation Schedule Greenhouse'!$B$10,,)+'Cultivation Schedule Greenhouse'!$B$21,'Random Start - Greenhouse'!B3270+($B$9*30))</f>
        <v>11801</v>
      </c>
    </row>
    <row r="3272" spans="6:11" s="171" customFormat="1" ht="14" x14ac:dyDescent="0.3">
      <c r="F3272" s="175" t="s">
        <v>516</v>
      </c>
      <c r="G3272" s="175">
        <v>3266</v>
      </c>
      <c r="H3272" s="378" t="s">
        <v>2064</v>
      </c>
      <c r="I3272" s="173">
        <f>IF(I3271='Cultivation Schedule Greenhouse'!$B$10,1,I3271+1)</f>
        <v>66</v>
      </c>
      <c r="J3272" s="178">
        <f t="shared" ca="1" si="51"/>
        <v>0</v>
      </c>
      <c r="K3272" s="177" cm="1">
        <f t="array" aca="1" ref="K3272" ca="1">IF(G3272&gt;'Cultivation Schedule Greenhouse'!$B$10,OFFSET(K3272,-'Cultivation Schedule Greenhouse'!$B$10,,)+'Cultivation Schedule Greenhouse'!$B$21,'Random Start - Greenhouse'!B3271+($B$9*30))</f>
        <v>11801</v>
      </c>
    </row>
    <row r="3273" spans="6:11" s="171" customFormat="1" ht="14" x14ac:dyDescent="0.3">
      <c r="F3273" s="175" t="s">
        <v>516</v>
      </c>
      <c r="G3273" s="175">
        <v>3267</v>
      </c>
      <c r="H3273" s="378" t="s">
        <v>2064</v>
      </c>
      <c r="I3273" s="173">
        <f>IF(I3272='Cultivation Schedule Greenhouse'!$B$10,1,I3272+1)</f>
        <v>67</v>
      </c>
      <c r="J3273" s="178">
        <f t="shared" ref="J3273:J3336" ca="1" si="52">K3273-K3272</f>
        <v>0</v>
      </c>
      <c r="K3273" s="177" cm="1">
        <f t="array" aca="1" ref="K3273" ca="1">IF(G3273&gt;'Cultivation Schedule Greenhouse'!$B$10,OFFSET(K3273,-'Cultivation Schedule Greenhouse'!$B$10,,)+'Cultivation Schedule Greenhouse'!$B$21,'Random Start - Greenhouse'!B3272+($B$9*30))</f>
        <v>11801</v>
      </c>
    </row>
    <row r="3274" spans="6:11" s="171" customFormat="1" ht="14" x14ac:dyDescent="0.3">
      <c r="F3274" s="175" t="s">
        <v>516</v>
      </c>
      <c r="G3274" s="175">
        <v>3268</v>
      </c>
      <c r="H3274" s="378" t="s">
        <v>2064</v>
      </c>
      <c r="I3274" s="173">
        <f>IF(I3273='Cultivation Schedule Greenhouse'!$B$10,1,I3273+1)</f>
        <v>68</v>
      </c>
      <c r="J3274" s="178">
        <f t="shared" ca="1" si="52"/>
        <v>1</v>
      </c>
      <c r="K3274" s="177" cm="1">
        <f t="array" aca="1" ref="K3274" ca="1">IF(G3274&gt;'Cultivation Schedule Greenhouse'!$B$10,OFFSET(K3274,-'Cultivation Schedule Greenhouse'!$B$10,,)+'Cultivation Schedule Greenhouse'!$B$21,'Random Start - Greenhouse'!B3273+($B$9*30))</f>
        <v>11802</v>
      </c>
    </row>
    <row r="3275" spans="6:11" s="171" customFormat="1" ht="14" x14ac:dyDescent="0.3">
      <c r="F3275" s="175" t="s">
        <v>516</v>
      </c>
      <c r="G3275" s="175">
        <v>3269</v>
      </c>
      <c r="H3275" s="378" t="s">
        <v>2064</v>
      </c>
      <c r="I3275" s="173">
        <f>IF(I3274='Cultivation Schedule Greenhouse'!$B$10,1,I3274+1)</f>
        <v>69</v>
      </c>
      <c r="J3275" s="178">
        <f t="shared" ca="1" si="52"/>
        <v>0</v>
      </c>
      <c r="K3275" s="177" cm="1">
        <f t="array" aca="1" ref="K3275" ca="1">IF(G3275&gt;'Cultivation Schedule Greenhouse'!$B$10,OFFSET(K3275,-'Cultivation Schedule Greenhouse'!$B$10,,)+'Cultivation Schedule Greenhouse'!$B$21,'Random Start - Greenhouse'!B3274+($B$9*30))</f>
        <v>11802</v>
      </c>
    </row>
    <row r="3276" spans="6:11" s="171" customFormat="1" ht="14" x14ac:dyDescent="0.3">
      <c r="F3276" s="175" t="s">
        <v>516</v>
      </c>
      <c r="G3276" s="175">
        <v>3270</v>
      </c>
      <c r="H3276" s="378" t="s">
        <v>2064</v>
      </c>
      <c r="I3276" s="173">
        <f>IF(I3275='Cultivation Schedule Greenhouse'!$B$10,1,I3275+1)</f>
        <v>70</v>
      </c>
      <c r="J3276" s="178">
        <f t="shared" ca="1" si="52"/>
        <v>0</v>
      </c>
      <c r="K3276" s="177" cm="1">
        <f t="array" aca="1" ref="K3276" ca="1">IF(G3276&gt;'Cultivation Schedule Greenhouse'!$B$10,OFFSET(K3276,-'Cultivation Schedule Greenhouse'!$B$10,,)+'Cultivation Schedule Greenhouse'!$B$21,'Random Start - Greenhouse'!B3275+($B$9*30))</f>
        <v>11802</v>
      </c>
    </row>
    <row r="3277" spans="6:11" s="171" customFormat="1" ht="14" x14ac:dyDescent="0.3">
      <c r="F3277" s="175" t="s">
        <v>516</v>
      </c>
      <c r="G3277" s="175">
        <v>3271</v>
      </c>
      <c r="H3277" s="378" t="s">
        <v>2064</v>
      </c>
      <c r="I3277" s="173">
        <f>IF(I3276='Cultivation Schedule Greenhouse'!$B$10,1,I3276+1)</f>
        <v>71</v>
      </c>
      <c r="J3277" s="178">
        <f t="shared" ca="1" si="52"/>
        <v>1</v>
      </c>
      <c r="K3277" s="177" cm="1">
        <f t="array" aca="1" ref="K3277" ca="1">IF(G3277&gt;'Cultivation Schedule Greenhouse'!$B$10,OFFSET(K3277,-'Cultivation Schedule Greenhouse'!$B$10,,)+'Cultivation Schedule Greenhouse'!$B$21,'Random Start - Greenhouse'!B3276+($B$9*30))</f>
        <v>11803</v>
      </c>
    </row>
    <row r="3278" spans="6:11" s="171" customFormat="1" ht="14" x14ac:dyDescent="0.3">
      <c r="F3278" s="175" t="s">
        <v>516</v>
      </c>
      <c r="G3278" s="175">
        <v>3272</v>
      </c>
      <c r="H3278" s="378" t="s">
        <v>2064</v>
      </c>
      <c r="I3278" s="173">
        <f>IF(I3277='Cultivation Schedule Greenhouse'!$B$10,1,I3277+1)</f>
        <v>72</v>
      </c>
      <c r="J3278" s="178">
        <f t="shared" ca="1" si="52"/>
        <v>1</v>
      </c>
      <c r="K3278" s="177" cm="1">
        <f t="array" aca="1" ref="K3278" ca="1">IF(G3278&gt;'Cultivation Schedule Greenhouse'!$B$10,OFFSET(K3278,-'Cultivation Schedule Greenhouse'!$B$10,,)+'Cultivation Schedule Greenhouse'!$B$21,'Random Start - Greenhouse'!B3277+($B$9*30))</f>
        <v>11804</v>
      </c>
    </row>
    <row r="3279" spans="6:11" s="171" customFormat="1" ht="14" x14ac:dyDescent="0.3">
      <c r="F3279" s="175" t="s">
        <v>516</v>
      </c>
      <c r="G3279" s="175">
        <v>3273</v>
      </c>
      <c r="H3279" s="378" t="s">
        <v>2064</v>
      </c>
      <c r="I3279" s="173">
        <f>IF(I3278='Cultivation Schedule Greenhouse'!$B$10,1,I3278+1)</f>
        <v>73</v>
      </c>
      <c r="J3279" s="178">
        <f t="shared" ca="1" si="52"/>
        <v>0</v>
      </c>
      <c r="K3279" s="177" cm="1">
        <f t="array" aca="1" ref="K3279" ca="1">IF(G3279&gt;'Cultivation Schedule Greenhouse'!$B$10,OFFSET(K3279,-'Cultivation Schedule Greenhouse'!$B$10,,)+'Cultivation Schedule Greenhouse'!$B$21,'Random Start - Greenhouse'!B3278+($B$9*30))</f>
        <v>11804</v>
      </c>
    </row>
    <row r="3280" spans="6:11" s="171" customFormat="1" ht="14" x14ac:dyDescent="0.3">
      <c r="F3280" s="175" t="s">
        <v>516</v>
      </c>
      <c r="G3280" s="175">
        <v>3274</v>
      </c>
      <c r="H3280" s="378" t="s">
        <v>2064</v>
      </c>
      <c r="I3280" s="173">
        <f>IF(I3279='Cultivation Schedule Greenhouse'!$B$10,1,I3279+1)</f>
        <v>74</v>
      </c>
      <c r="J3280" s="178">
        <f t="shared" ca="1" si="52"/>
        <v>0</v>
      </c>
      <c r="K3280" s="177" cm="1">
        <f t="array" aca="1" ref="K3280" ca="1">IF(G3280&gt;'Cultivation Schedule Greenhouse'!$B$10,OFFSET(K3280,-'Cultivation Schedule Greenhouse'!$B$10,,)+'Cultivation Schedule Greenhouse'!$B$21,'Random Start - Greenhouse'!B3279+($B$9*30))</f>
        <v>11804</v>
      </c>
    </row>
    <row r="3281" spans="6:11" s="171" customFormat="1" ht="14" x14ac:dyDescent="0.3">
      <c r="F3281" s="175" t="s">
        <v>516</v>
      </c>
      <c r="G3281" s="175">
        <v>3275</v>
      </c>
      <c r="H3281" s="378" t="s">
        <v>2064</v>
      </c>
      <c r="I3281" s="173">
        <f>IF(I3280='Cultivation Schedule Greenhouse'!$B$10,1,I3280+1)</f>
        <v>75</v>
      </c>
      <c r="J3281" s="178">
        <f t="shared" ca="1" si="52"/>
        <v>0</v>
      </c>
      <c r="K3281" s="177" cm="1">
        <f t="array" aca="1" ref="K3281" ca="1">IF(G3281&gt;'Cultivation Schedule Greenhouse'!$B$10,OFFSET(K3281,-'Cultivation Schedule Greenhouse'!$B$10,,)+'Cultivation Schedule Greenhouse'!$B$21,'Random Start - Greenhouse'!B3280+($B$9*30))</f>
        <v>11804</v>
      </c>
    </row>
    <row r="3282" spans="6:11" s="171" customFormat="1" ht="14" x14ac:dyDescent="0.3">
      <c r="F3282" s="175" t="s">
        <v>516</v>
      </c>
      <c r="G3282" s="175">
        <v>3276</v>
      </c>
      <c r="H3282" s="378" t="s">
        <v>2064</v>
      </c>
      <c r="I3282" s="173">
        <f>IF(I3281='Cultivation Schedule Greenhouse'!$B$10,1,I3281+1)</f>
        <v>76</v>
      </c>
      <c r="J3282" s="178">
        <f t="shared" ca="1" si="52"/>
        <v>1</v>
      </c>
      <c r="K3282" s="177" cm="1">
        <f t="array" aca="1" ref="K3282" ca="1">IF(G3282&gt;'Cultivation Schedule Greenhouse'!$B$10,OFFSET(K3282,-'Cultivation Schedule Greenhouse'!$B$10,,)+'Cultivation Schedule Greenhouse'!$B$21,'Random Start - Greenhouse'!B3281+($B$9*30))</f>
        <v>11805</v>
      </c>
    </row>
    <row r="3283" spans="6:11" s="171" customFormat="1" ht="14" x14ac:dyDescent="0.3">
      <c r="F3283" s="175" t="s">
        <v>516</v>
      </c>
      <c r="G3283" s="175">
        <v>3277</v>
      </c>
      <c r="H3283" s="378" t="s">
        <v>2064</v>
      </c>
      <c r="I3283" s="173">
        <f>IF(I3282='Cultivation Schedule Greenhouse'!$B$10,1,I3282+1)</f>
        <v>77</v>
      </c>
      <c r="J3283" s="178">
        <f t="shared" ca="1" si="52"/>
        <v>0</v>
      </c>
      <c r="K3283" s="177" cm="1">
        <f t="array" aca="1" ref="K3283" ca="1">IF(G3283&gt;'Cultivation Schedule Greenhouse'!$B$10,OFFSET(K3283,-'Cultivation Schedule Greenhouse'!$B$10,,)+'Cultivation Schedule Greenhouse'!$B$21,'Random Start - Greenhouse'!B3282+($B$9*30))</f>
        <v>11805</v>
      </c>
    </row>
    <row r="3284" spans="6:11" s="171" customFormat="1" ht="14" x14ac:dyDescent="0.3">
      <c r="F3284" s="175" t="s">
        <v>516</v>
      </c>
      <c r="G3284" s="175">
        <v>3278</v>
      </c>
      <c r="H3284" s="378" t="s">
        <v>2064</v>
      </c>
      <c r="I3284" s="173">
        <f>IF(I3283='Cultivation Schedule Greenhouse'!$B$10,1,I3283+1)</f>
        <v>78</v>
      </c>
      <c r="J3284" s="178">
        <f t="shared" ca="1" si="52"/>
        <v>0</v>
      </c>
      <c r="K3284" s="177" cm="1">
        <f t="array" aca="1" ref="K3284" ca="1">IF(G3284&gt;'Cultivation Schedule Greenhouse'!$B$10,OFFSET(K3284,-'Cultivation Schedule Greenhouse'!$B$10,,)+'Cultivation Schedule Greenhouse'!$B$21,'Random Start - Greenhouse'!B3283+($B$9*30))</f>
        <v>11805</v>
      </c>
    </row>
    <row r="3285" spans="6:11" s="171" customFormat="1" ht="14" x14ac:dyDescent="0.3">
      <c r="F3285" s="175" t="s">
        <v>516</v>
      </c>
      <c r="G3285" s="175">
        <v>3279</v>
      </c>
      <c r="H3285" s="378" t="s">
        <v>2064</v>
      </c>
      <c r="I3285" s="173">
        <f>IF(I3284='Cultivation Schedule Greenhouse'!$B$10,1,I3284+1)</f>
        <v>79</v>
      </c>
      <c r="J3285" s="178">
        <f t="shared" ca="1" si="52"/>
        <v>0</v>
      </c>
      <c r="K3285" s="177" cm="1">
        <f t="array" aca="1" ref="K3285" ca="1">IF(G3285&gt;'Cultivation Schedule Greenhouse'!$B$10,OFFSET(K3285,-'Cultivation Schedule Greenhouse'!$B$10,,)+'Cultivation Schedule Greenhouse'!$B$21,'Random Start - Greenhouse'!B3284+($B$9*30))</f>
        <v>11805</v>
      </c>
    </row>
    <row r="3286" spans="6:11" s="171" customFormat="1" ht="14" x14ac:dyDescent="0.3">
      <c r="F3286" s="175" t="s">
        <v>516</v>
      </c>
      <c r="G3286" s="175">
        <v>3280</v>
      </c>
      <c r="H3286" s="378" t="s">
        <v>2064</v>
      </c>
      <c r="I3286" s="173">
        <f>IF(I3285='Cultivation Schedule Greenhouse'!$B$10,1,I3285+1)</f>
        <v>80</v>
      </c>
      <c r="J3286" s="178">
        <f t="shared" ca="1" si="52"/>
        <v>0</v>
      </c>
      <c r="K3286" s="177" cm="1">
        <f t="array" aca="1" ref="K3286" ca="1">IF(G3286&gt;'Cultivation Schedule Greenhouse'!$B$10,OFFSET(K3286,-'Cultivation Schedule Greenhouse'!$B$10,,)+'Cultivation Schedule Greenhouse'!$B$21,'Random Start - Greenhouse'!B3285+($B$9*30))</f>
        <v>11805</v>
      </c>
    </row>
    <row r="3287" spans="6:11" s="171" customFormat="1" ht="14" x14ac:dyDescent="0.3">
      <c r="F3287" s="175" t="s">
        <v>516</v>
      </c>
      <c r="G3287" s="175">
        <v>3281</v>
      </c>
      <c r="H3287" s="378" t="s">
        <v>2064</v>
      </c>
      <c r="I3287" s="173">
        <f>IF(I3286='Cultivation Schedule Greenhouse'!$B$10,1,I3286+1)</f>
        <v>81</v>
      </c>
      <c r="J3287" s="178">
        <f t="shared" ca="1" si="52"/>
        <v>1</v>
      </c>
      <c r="K3287" s="177" cm="1">
        <f t="array" aca="1" ref="K3287" ca="1">IF(G3287&gt;'Cultivation Schedule Greenhouse'!$B$10,OFFSET(K3287,-'Cultivation Schedule Greenhouse'!$B$10,,)+'Cultivation Schedule Greenhouse'!$B$21,'Random Start - Greenhouse'!B3286+($B$9*30))</f>
        <v>11806</v>
      </c>
    </row>
    <row r="3288" spans="6:11" s="171" customFormat="1" ht="14" x14ac:dyDescent="0.3">
      <c r="F3288" s="175" t="s">
        <v>516</v>
      </c>
      <c r="G3288" s="175">
        <v>3282</v>
      </c>
      <c r="H3288" s="378" t="s">
        <v>2064</v>
      </c>
      <c r="I3288" s="173">
        <f>IF(I3287='Cultivation Schedule Greenhouse'!$B$10,1,I3287+1)</f>
        <v>82</v>
      </c>
      <c r="J3288" s="178">
        <f t="shared" ca="1" si="52"/>
        <v>0</v>
      </c>
      <c r="K3288" s="177" cm="1">
        <f t="array" aca="1" ref="K3288" ca="1">IF(G3288&gt;'Cultivation Schedule Greenhouse'!$B$10,OFFSET(K3288,-'Cultivation Schedule Greenhouse'!$B$10,,)+'Cultivation Schedule Greenhouse'!$B$21,'Random Start - Greenhouse'!B3287+($B$9*30))</f>
        <v>11806</v>
      </c>
    </row>
    <row r="3289" spans="6:11" s="171" customFormat="1" ht="14" x14ac:dyDescent="0.3">
      <c r="F3289" s="175" t="s">
        <v>516</v>
      </c>
      <c r="G3289" s="175">
        <v>3283</v>
      </c>
      <c r="H3289" s="378" t="s">
        <v>2064</v>
      </c>
      <c r="I3289" s="173">
        <f>IF(I3288='Cultivation Schedule Greenhouse'!$B$10,1,I3288+1)</f>
        <v>83</v>
      </c>
      <c r="J3289" s="178">
        <f t="shared" ca="1" si="52"/>
        <v>1</v>
      </c>
      <c r="K3289" s="177" cm="1">
        <f t="array" aca="1" ref="K3289" ca="1">IF(G3289&gt;'Cultivation Schedule Greenhouse'!$B$10,OFFSET(K3289,-'Cultivation Schedule Greenhouse'!$B$10,,)+'Cultivation Schedule Greenhouse'!$B$21,'Random Start - Greenhouse'!B3288+($B$9*30))</f>
        <v>11807</v>
      </c>
    </row>
    <row r="3290" spans="6:11" s="171" customFormat="1" ht="14" x14ac:dyDescent="0.3">
      <c r="F3290" s="175" t="s">
        <v>516</v>
      </c>
      <c r="G3290" s="175">
        <v>3284</v>
      </c>
      <c r="H3290" s="378" t="s">
        <v>2064</v>
      </c>
      <c r="I3290" s="173">
        <f>IF(I3289='Cultivation Schedule Greenhouse'!$B$10,1,I3289+1)</f>
        <v>84</v>
      </c>
      <c r="J3290" s="178">
        <f t="shared" ca="1" si="52"/>
        <v>0</v>
      </c>
      <c r="K3290" s="177" cm="1">
        <f t="array" aca="1" ref="K3290" ca="1">IF(G3290&gt;'Cultivation Schedule Greenhouse'!$B$10,OFFSET(K3290,-'Cultivation Schedule Greenhouse'!$B$10,,)+'Cultivation Schedule Greenhouse'!$B$21,'Random Start - Greenhouse'!B3289+($B$9*30))</f>
        <v>11807</v>
      </c>
    </row>
    <row r="3291" spans="6:11" s="171" customFormat="1" ht="14" x14ac:dyDescent="0.3">
      <c r="F3291" s="175" t="s">
        <v>516</v>
      </c>
      <c r="G3291" s="175">
        <v>3285</v>
      </c>
      <c r="H3291" s="378" t="s">
        <v>2064</v>
      </c>
      <c r="I3291" s="173">
        <f>IF(I3290='Cultivation Schedule Greenhouse'!$B$10,1,I3290+1)</f>
        <v>85</v>
      </c>
      <c r="J3291" s="178">
        <f t="shared" ca="1" si="52"/>
        <v>0</v>
      </c>
      <c r="K3291" s="177" cm="1">
        <f t="array" aca="1" ref="K3291" ca="1">IF(G3291&gt;'Cultivation Schedule Greenhouse'!$B$10,OFFSET(K3291,-'Cultivation Schedule Greenhouse'!$B$10,,)+'Cultivation Schedule Greenhouse'!$B$21,'Random Start - Greenhouse'!B3290+($B$9*30))</f>
        <v>11807</v>
      </c>
    </row>
    <row r="3292" spans="6:11" s="171" customFormat="1" ht="14" x14ac:dyDescent="0.3">
      <c r="F3292" s="175" t="s">
        <v>516</v>
      </c>
      <c r="G3292" s="175">
        <v>3286</v>
      </c>
      <c r="H3292" s="378" t="s">
        <v>2064</v>
      </c>
      <c r="I3292" s="173">
        <f>IF(I3291='Cultivation Schedule Greenhouse'!$B$10,1,I3291+1)</f>
        <v>86</v>
      </c>
      <c r="J3292" s="178">
        <f t="shared" ca="1" si="52"/>
        <v>0</v>
      </c>
      <c r="K3292" s="177" cm="1">
        <f t="array" aca="1" ref="K3292" ca="1">IF(G3292&gt;'Cultivation Schedule Greenhouse'!$B$10,OFFSET(K3292,-'Cultivation Schedule Greenhouse'!$B$10,,)+'Cultivation Schedule Greenhouse'!$B$21,'Random Start - Greenhouse'!B3291+($B$9*30))</f>
        <v>11807</v>
      </c>
    </row>
    <row r="3293" spans="6:11" s="171" customFormat="1" ht="14" x14ac:dyDescent="0.3">
      <c r="F3293" s="175" t="s">
        <v>516</v>
      </c>
      <c r="G3293" s="175">
        <v>3287</v>
      </c>
      <c r="H3293" s="378" t="s">
        <v>2064</v>
      </c>
      <c r="I3293" s="173">
        <f>IF(I3292='Cultivation Schedule Greenhouse'!$B$10,1,I3292+1)</f>
        <v>87</v>
      </c>
      <c r="J3293" s="178">
        <f t="shared" ca="1" si="52"/>
        <v>0</v>
      </c>
      <c r="K3293" s="177" cm="1">
        <f t="array" aca="1" ref="K3293" ca="1">IF(G3293&gt;'Cultivation Schedule Greenhouse'!$B$10,OFFSET(K3293,-'Cultivation Schedule Greenhouse'!$B$10,,)+'Cultivation Schedule Greenhouse'!$B$21,'Random Start - Greenhouse'!B3292+($B$9*30))</f>
        <v>11807</v>
      </c>
    </row>
    <row r="3294" spans="6:11" s="171" customFormat="1" ht="14" x14ac:dyDescent="0.3">
      <c r="F3294" s="175" t="s">
        <v>516</v>
      </c>
      <c r="G3294" s="175">
        <v>3288</v>
      </c>
      <c r="H3294" s="378" t="s">
        <v>2064</v>
      </c>
      <c r="I3294" s="173">
        <f>IF(I3293='Cultivation Schedule Greenhouse'!$B$10,1,I3293+1)</f>
        <v>88</v>
      </c>
      <c r="J3294" s="178">
        <f t="shared" ca="1" si="52"/>
        <v>0</v>
      </c>
      <c r="K3294" s="177" cm="1">
        <f t="array" aca="1" ref="K3294" ca="1">IF(G3294&gt;'Cultivation Schedule Greenhouse'!$B$10,OFFSET(K3294,-'Cultivation Schedule Greenhouse'!$B$10,,)+'Cultivation Schedule Greenhouse'!$B$21,'Random Start - Greenhouse'!B3293+($B$9*30))</f>
        <v>11807</v>
      </c>
    </row>
    <row r="3295" spans="6:11" s="171" customFormat="1" ht="14" x14ac:dyDescent="0.3">
      <c r="F3295" s="175" t="s">
        <v>516</v>
      </c>
      <c r="G3295" s="175">
        <v>3289</v>
      </c>
      <c r="H3295" s="378" t="s">
        <v>2064</v>
      </c>
      <c r="I3295" s="173">
        <f>IF(I3294='Cultivation Schedule Greenhouse'!$B$10,1,I3294+1)</f>
        <v>89</v>
      </c>
      <c r="J3295" s="178">
        <f t="shared" ca="1" si="52"/>
        <v>1</v>
      </c>
      <c r="K3295" s="177" cm="1">
        <f t="array" aca="1" ref="K3295" ca="1">IF(G3295&gt;'Cultivation Schedule Greenhouse'!$B$10,OFFSET(K3295,-'Cultivation Schedule Greenhouse'!$B$10,,)+'Cultivation Schedule Greenhouse'!$B$21,'Random Start - Greenhouse'!B3294+($B$9*30))</f>
        <v>11808</v>
      </c>
    </row>
    <row r="3296" spans="6:11" s="171" customFormat="1" ht="14" x14ac:dyDescent="0.3">
      <c r="F3296" s="175" t="s">
        <v>516</v>
      </c>
      <c r="G3296" s="175">
        <v>3290</v>
      </c>
      <c r="H3296" s="378" t="s">
        <v>2064</v>
      </c>
      <c r="I3296" s="173">
        <f>IF(I3295='Cultivation Schedule Greenhouse'!$B$10,1,I3295+1)</f>
        <v>90</v>
      </c>
      <c r="J3296" s="178">
        <f t="shared" ca="1" si="52"/>
        <v>0</v>
      </c>
      <c r="K3296" s="177" cm="1">
        <f t="array" aca="1" ref="K3296" ca="1">IF(G3296&gt;'Cultivation Schedule Greenhouse'!$B$10,OFFSET(K3296,-'Cultivation Schedule Greenhouse'!$B$10,,)+'Cultivation Schedule Greenhouse'!$B$21,'Random Start - Greenhouse'!B3295+($B$9*30))</f>
        <v>11808</v>
      </c>
    </row>
    <row r="3297" spans="6:11" s="171" customFormat="1" ht="14" x14ac:dyDescent="0.3">
      <c r="F3297" s="175" t="s">
        <v>516</v>
      </c>
      <c r="G3297" s="175">
        <v>3291</v>
      </c>
      <c r="H3297" s="378" t="s">
        <v>2064</v>
      </c>
      <c r="I3297" s="173">
        <f>IF(I3296='Cultivation Schedule Greenhouse'!$B$10,1,I3296+1)</f>
        <v>91</v>
      </c>
      <c r="J3297" s="178">
        <f t="shared" ca="1" si="52"/>
        <v>0</v>
      </c>
      <c r="K3297" s="177" cm="1">
        <f t="array" aca="1" ref="K3297" ca="1">IF(G3297&gt;'Cultivation Schedule Greenhouse'!$B$10,OFFSET(K3297,-'Cultivation Schedule Greenhouse'!$B$10,,)+'Cultivation Schedule Greenhouse'!$B$21,'Random Start - Greenhouse'!B3296+($B$9*30))</f>
        <v>11808</v>
      </c>
    </row>
    <row r="3298" spans="6:11" s="171" customFormat="1" ht="14" x14ac:dyDescent="0.3">
      <c r="F3298" s="175" t="s">
        <v>516</v>
      </c>
      <c r="G3298" s="175">
        <v>3292</v>
      </c>
      <c r="H3298" s="378" t="s">
        <v>2064</v>
      </c>
      <c r="I3298" s="173">
        <f>IF(I3297='Cultivation Schedule Greenhouse'!$B$10,1,I3297+1)</f>
        <v>92</v>
      </c>
      <c r="J3298" s="178">
        <f t="shared" ca="1" si="52"/>
        <v>2</v>
      </c>
      <c r="K3298" s="177" cm="1">
        <f t="array" aca="1" ref="K3298" ca="1">IF(G3298&gt;'Cultivation Schedule Greenhouse'!$B$10,OFFSET(K3298,-'Cultivation Schedule Greenhouse'!$B$10,,)+'Cultivation Schedule Greenhouse'!$B$21,'Random Start - Greenhouse'!B3297+($B$9*30))</f>
        <v>11810</v>
      </c>
    </row>
    <row r="3299" spans="6:11" s="171" customFormat="1" ht="14" x14ac:dyDescent="0.3">
      <c r="F3299" s="175" t="s">
        <v>516</v>
      </c>
      <c r="G3299" s="175">
        <v>3293</v>
      </c>
      <c r="H3299" s="378" t="s">
        <v>2064</v>
      </c>
      <c r="I3299" s="173">
        <f>IF(I3298='Cultivation Schedule Greenhouse'!$B$10,1,I3298+1)</f>
        <v>93</v>
      </c>
      <c r="J3299" s="178">
        <f t="shared" ca="1" si="52"/>
        <v>0</v>
      </c>
      <c r="K3299" s="177" cm="1">
        <f t="array" aca="1" ref="K3299" ca="1">IF(G3299&gt;'Cultivation Schedule Greenhouse'!$B$10,OFFSET(K3299,-'Cultivation Schedule Greenhouse'!$B$10,,)+'Cultivation Schedule Greenhouse'!$B$21,'Random Start - Greenhouse'!B3298+($B$9*30))</f>
        <v>11810</v>
      </c>
    </row>
    <row r="3300" spans="6:11" s="171" customFormat="1" ht="14" x14ac:dyDescent="0.3">
      <c r="F3300" s="175" t="s">
        <v>516</v>
      </c>
      <c r="G3300" s="175">
        <v>3294</v>
      </c>
      <c r="H3300" s="378" t="s">
        <v>2064</v>
      </c>
      <c r="I3300" s="173">
        <f>IF(I3299='Cultivation Schedule Greenhouse'!$B$10,1,I3299+1)</f>
        <v>94</v>
      </c>
      <c r="J3300" s="178">
        <f t="shared" ca="1" si="52"/>
        <v>0</v>
      </c>
      <c r="K3300" s="177" cm="1">
        <f t="array" aca="1" ref="K3300" ca="1">IF(G3300&gt;'Cultivation Schedule Greenhouse'!$B$10,OFFSET(K3300,-'Cultivation Schedule Greenhouse'!$B$10,,)+'Cultivation Schedule Greenhouse'!$B$21,'Random Start - Greenhouse'!B3299+($B$9*30))</f>
        <v>11810</v>
      </c>
    </row>
    <row r="3301" spans="6:11" s="171" customFormat="1" ht="14" x14ac:dyDescent="0.3">
      <c r="F3301" s="175" t="s">
        <v>516</v>
      </c>
      <c r="G3301" s="175">
        <v>3295</v>
      </c>
      <c r="H3301" s="378" t="s">
        <v>2064</v>
      </c>
      <c r="I3301" s="173">
        <f>IF(I3300='Cultivation Schedule Greenhouse'!$B$10,1,I3300+1)</f>
        <v>95</v>
      </c>
      <c r="J3301" s="178">
        <f t="shared" ca="1" si="52"/>
        <v>0</v>
      </c>
      <c r="K3301" s="177" cm="1">
        <f t="array" aca="1" ref="K3301" ca="1">IF(G3301&gt;'Cultivation Schedule Greenhouse'!$B$10,OFFSET(K3301,-'Cultivation Schedule Greenhouse'!$B$10,,)+'Cultivation Schedule Greenhouse'!$B$21,'Random Start - Greenhouse'!B3300+($B$9*30))</f>
        <v>11810</v>
      </c>
    </row>
    <row r="3302" spans="6:11" s="171" customFormat="1" ht="14" x14ac:dyDescent="0.3">
      <c r="F3302" s="175" t="s">
        <v>516</v>
      </c>
      <c r="G3302" s="175">
        <v>3296</v>
      </c>
      <c r="H3302" s="378" t="s">
        <v>2064</v>
      </c>
      <c r="I3302" s="173">
        <f>IF(I3301='Cultivation Schedule Greenhouse'!$B$10,1,I3301+1)</f>
        <v>96</v>
      </c>
      <c r="J3302" s="178">
        <f t="shared" ca="1" si="52"/>
        <v>1</v>
      </c>
      <c r="K3302" s="177" cm="1">
        <f t="array" aca="1" ref="K3302" ca="1">IF(G3302&gt;'Cultivation Schedule Greenhouse'!$B$10,OFFSET(K3302,-'Cultivation Schedule Greenhouse'!$B$10,,)+'Cultivation Schedule Greenhouse'!$B$21,'Random Start - Greenhouse'!B3301+($B$9*30))</f>
        <v>11811</v>
      </c>
    </row>
    <row r="3303" spans="6:11" s="171" customFormat="1" ht="14" x14ac:dyDescent="0.3">
      <c r="F3303" s="175" t="s">
        <v>516</v>
      </c>
      <c r="G3303" s="175">
        <v>3297</v>
      </c>
      <c r="H3303" s="378" t="s">
        <v>2064</v>
      </c>
      <c r="I3303" s="173">
        <f>IF(I3302='Cultivation Schedule Greenhouse'!$B$10,1,I3302+1)</f>
        <v>97</v>
      </c>
      <c r="J3303" s="178">
        <f t="shared" ca="1" si="52"/>
        <v>1</v>
      </c>
      <c r="K3303" s="177" cm="1">
        <f t="array" aca="1" ref="K3303" ca="1">IF(G3303&gt;'Cultivation Schedule Greenhouse'!$B$10,OFFSET(K3303,-'Cultivation Schedule Greenhouse'!$B$10,,)+'Cultivation Schedule Greenhouse'!$B$21,'Random Start - Greenhouse'!B3302+($B$9*30))</f>
        <v>11812</v>
      </c>
    </row>
    <row r="3304" spans="6:11" s="171" customFormat="1" ht="14" x14ac:dyDescent="0.3">
      <c r="F3304" s="175" t="s">
        <v>516</v>
      </c>
      <c r="G3304" s="175">
        <v>3298</v>
      </c>
      <c r="H3304" s="378" t="s">
        <v>2064</v>
      </c>
      <c r="I3304" s="173">
        <f>IF(I3303='Cultivation Schedule Greenhouse'!$B$10,1,I3303+1)</f>
        <v>98</v>
      </c>
      <c r="J3304" s="178">
        <f t="shared" ca="1" si="52"/>
        <v>2</v>
      </c>
      <c r="K3304" s="177" cm="1">
        <f t="array" aca="1" ref="K3304" ca="1">IF(G3304&gt;'Cultivation Schedule Greenhouse'!$B$10,OFFSET(K3304,-'Cultivation Schedule Greenhouse'!$B$10,,)+'Cultivation Schedule Greenhouse'!$B$21,'Random Start - Greenhouse'!B3303+($B$9*30))</f>
        <v>11814</v>
      </c>
    </row>
    <row r="3305" spans="6:11" s="171" customFormat="1" ht="14" x14ac:dyDescent="0.3">
      <c r="F3305" s="175" t="s">
        <v>516</v>
      </c>
      <c r="G3305" s="175">
        <v>3299</v>
      </c>
      <c r="H3305" s="378" t="s">
        <v>2064</v>
      </c>
      <c r="I3305" s="173">
        <f>IF(I3304='Cultivation Schedule Greenhouse'!$B$10,1,I3304+1)</f>
        <v>99</v>
      </c>
      <c r="J3305" s="178">
        <f t="shared" ca="1" si="52"/>
        <v>0</v>
      </c>
      <c r="K3305" s="177" cm="1">
        <f t="array" aca="1" ref="K3305" ca="1">IF(G3305&gt;'Cultivation Schedule Greenhouse'!$B$10,OFFSET(K3305,-'Cultivation Schedule Greenhouse'!$B$10,,)+'Cultivation Schedule Greenhouse'!$B$21,'Random Start - Greenhouse'!B3304+($B$9*30))</f>
        <v>11814</v>
      </c>
    </row>
    <row r="3306" spans="6:11" s="171" customFormat="1" ht="14" x14ac:dyDescent="0.3">
      <c r="F3306" s="175" t="s">
        <v>516</v>
      </c>
      <c r="G3306" s="175">
        <v>3300</v>
      </c>
      <c r="H3306" s="378" t="s">
        <v>2064</v>
      </c>
      <c r="I3306" s="173">
        <f>IF(I3305='Cultivation Schedule Greenhouse'!$B$10,1,I3305+1)</f>
        <v>100</v>
      </c>
      <c r="J3306" s="178">
        <f t="shared" ca="1" si="52"/>
        <v>0</v>
      </c>
      <c r="K3306" s="177" cm="1">
        <f t="array" aca="1" ref="K3306" ca="1">IF(G3306&gt;'Cultivation Schedule Greenhouse'!$B$10,OFFSET(K3306,-'Cultivation Schedule Greenhouse'!$B$10,,)+'Cultivation Schedule Greenhouse'!$B$21,'Random Start - Greenhouse'!B3305+($B$9*30))</f>
        <v>11814</v>
      </c>
    </row>
    <row r="3307" spans="6:11" s="171" customFormat="1" ht="14" x14ac:dyDescent="0.3">
      <c r="F3307" s="175" t="s">
        <v>516</v>
      </c>
      <c r="G3307" s="175">
        <v>3301</v>
      </c>
      <c r="H3307" s="378" t="s">
        <v>2064</v>
      </c>
      <c r="I3307" s="173">
        <f>IF(I3306='Cultivation Schedule Greenhouse'!$B$10,1,I3306+1)</f>
        <v>1</v>
      </c>
      <c r="J3307" s="178">
        <f t="shared" ca="1" si="52"/>
        <v>335</v>
      </c>
      <c r="K3307" s="177" cm="1">
        <f t="array" aca="1" ref="K3307" ca="1">IF(G3307&gt;'Cultivation Schedule Greenhouse'!$B$10,OFFSET(K3307,-'Cultivation Schedule Greenhouse'!$B$10,,)+'Cultivation Schedule Greenhouse'!$B$21,'Random Start - Greenhouse'!B3306+($B$9*30))</f>
        <v>12149</v>
      </c>
    </row>
    <row r="3308" spans="6:11" s="171" customFormat="1" ht="14" x14ac:dyDescent="0.3">
      <c r="F3308" s="175" t="s">
        <v>516</v>
      </c>
      <c r="G3308" s="175">
        <v>3302</v>
      </c>
      <c r="H3308" s="378" t="s">
        <v>2064</v>
      </c>
      <c r="I3308" s="173">
        <f>IF(I3307='Cultivation Schedule Greenhouse'!$B$10,1,I3307+1)</f>
        <v>2</v>
      </c>
      <c r="J3308" s="178">
        <f t="shared" ca="1" si="52"/>
        <v>0</v>
      </c>
      <c r="K3308" s="177" cm="1">
        <f t="array" aca="1" ref="K3308" ca="1">IF(G3308&gt;'Cultivation Schedule Greenhouse'!$B$10,OFFSET(K3308,-'Cultivation Schedule Greenhouse'!$B$10,,)+'Cultivation Schedule Greenhouse'!$B$21,'Random Start - Greenhouse'!B3307+($B$9*30))</f>
        <v>12149</v>
      </c>
    </row>
    <row r="3309" spans="6:11" s="171" customFormat="1" ht="14" x14ac:dyDescent="0.3">
      <c r="F3309" s="175" t="s">
        <v>516</v>
      </c>
      <c r="G3309" s="175">
        <v>3303</v>
      </c>
      <c r="H3309" s="378" t="s">
        <v>2064</v>
      </c>
      <c r="I3309" s="173">
        <f>IF(I3308='Cultivation Schedule Greenhouse'!$B$10,1,I3308+1)</f>
        <v>3</v>
      </c>
      <c r="J3309" s="178">
        <f t="shared" ca="1" si="52"/>
        <v>0</v>
      </c>
      <c r="K3309" s="177" cm="1">
        <f t="array" aca="1" ref="K3309" ca="1">IF(G3309&gt;'Cultivation Schedule Greenhouse'!$B$10,OFFSET(K3309,-'Cultivation Schedule Greenhouse'!$B$10,,)+'Cultivation Schedule Greenhouse'!$B$21,'Random Start - Greenhouse'!B3308+($B$9*30))</f>
        <v>12149</v>
      </c>
    </row>
    <row r="3310" spans="6:11" s="171" customFormat="1" ht="14" x14ac:dyDescent="0.3">
      <c r="F3310" s="175" t="s">
        <v>516</v>
      </c>
      <c r="G3310" s="175">
        <v>3304</v>
      </c>
      <c r="H3310" s="378" t="s">
        <v>2064</v>
      </c>
      <c r="I3310" s="173">
        <f>IF(I3309='Cultivation Schedule Greenhouse'!$B$10,1,I3309+1)</f>
        <v>4</v>
      </c>
      <c r="J3310" s="178">
        <f t="shared" ca="1" si="52"/>
        <v>0</v>
      </c>
      <c r="K3310" s="177" cm="1">
        <f t="array" aca="1" ref="K3310" ca="1">IF(G3310&gt;'Cultivation Schedule Greenhouse'!$B$10,OFFSET(K3310,-'Cultivation Schedule Greenhouse'!$B$10,,)+'Cultivation Schedule Greenhouse'!$B$21,'Random Start - Greenhouse'!B3309+($B$9*30))</f>
        <v>12149</v>
      </c>
    </row>
    <row r="3311" spans="6:11" s="171" customFormat="1" ht="14" x14ac:dyDescent="0.3">
      <c r="F3311" s="175" t="s">
        <v>516</v>
      </c>
      <c r="G3311" s="175">
        <v>3305</v>
      </c>
      <c r="H3311" s="378" t="s">
        <v>2064</v>
      </c>
      <c r="I3311" s="173">
        <f>IF(I3310='Cultivation Schedule Greenhouse'!$B$10,1,I3310+1)</f>
        <v>5</v>
      </c>
      <c r="J3311" s="178">
        <f t="shared" ca="1" si="52"/>
        <v>0</v>
      </c>
      <c r="K3311" s="177" cm="1">
        <f t="array" aca="1" ref="K3311" ca="1">IF(G3311&gt;'Cultivation Schedule Greenhouse'!$B$10,OFFSET(K3311,-'Cultivation Schedule Greenhouse'!$B$10,,)+'Cultivation Schedule Greenhouse'!$B$21,'Random Start - Greenhouse'!B3310+($B$9*30))</f>
        <v>12149</v>
      </c>
    </row>
    <row r="3312" spans="6:11" s="171" customFormat="1" ht="14" x14ac:dyDescent="0.3">
      <c r="F3312" s="175" t="s">
        <v>516</v>
      </c>
      <c r="G3312" s="175">
        <v>3306</v>
      </c>
      <c r="H3312" s="378" t="s">
        <v>2064</v>
      </c>
      <c r="I3312" s="173">
        <f>IF(I3311='Cultivation Schedule Greenhouse'!$B$10,1,I3311+1)</f>
        <v>6</v>
      </c>
      <c r="J3312" s="178">
        <f t="shared" ca="1" si="52"/>
        <v>1</v>
      </c>
      <c r="K3312" s="177" cm="1">
        <f t="array" aca="1" ref="K3312" ca="1">IF(G3312&gt;'Cultivation Schedule Greenhouse'!$B$10,OFFSET(K3312,-'Cultivation Schedule Greenhouse'!$B$10,,)+'Cultivation Schedule Greenhouse'!$B$21,'Random Start - Greenhouse'!B3311+($B$9*30))</f>
        <v>12150</v>
      </c>
    </row>
    <row r="3313" spans="6:11" s="171" customFormat="1" ht="14" x14ac:dyDescent="0.3">
      <c r="F3313" s="175" t="s">
        <v>516</v>
      </c>
      <c r="G3313" s="175">
        <v>3307</v>
      </c>
      <c r="H3313" s="378" t="s">
        <v>2064</v>
      </c>
      <c r="I3313" s="173">
        <f>IF(I3312='Cultivation Schedule Greenhouse'!$B$10,1,I3312+1)</f>
        <v>7</v>
      </c>
      <c r="J3313" s="178">
        <f t="shared" ca="1" si="52"/>
        <v>0</v>
      </c>
      <c r="K3313" s="177" cm="1">
        <f t="array" aca="1" ref="K3313" ca="1">IF(G3313&gt;'Cultivation Schedule Greenhouse'!$B$10,OFFSET(K3313,-'Cultivation Schedule Greenhouse'!$B$10,,)+'Cultivation Schedule Greenhouse'!$B$21,'Random Start - Greenhouse'!B3312+($B$9*30))</f>
        <v>12150</v>
      </c>
    </row>
    <row r="3314" spans="6:11" s="171" customFormat="1" ht="14" x14ac:dyDescent="0.3">
      <c r="F3314" s="175" t="s">
        <v>516</v>
      </c>
      <c r="G3314" s="175">
        <v>3308</v>
      </c>
      <c r="H3314" s="378" t="s">
        <v>2064</v>
      </c>
      <c r="I3314" s="173">
        <f>IF(I3313='Cultivation Schedule Greenhouse'!$B$10,1,I3313+1)</f>
        <v>8</v>
      </c>
      <c r="J3314" s="178">
        <f t="shared" ca="1" si="52"/>
        <v>0</v>
      </c>
      <c r="K3314" s="177" cm="1">
        <f t="array" aca="1" ref="K3314" ca="1">IF(G3314&gt;'Cultivation Schedule Greenhouse'!$B$10,OFFSET(K3314,-'Cultivation Schedule Greenhouse'!$B$10,,)+'Cultivation Schedule Greenhouse'!$B$21,'Random Start - Greenhouse'!B3313+($B$9*30))</f>
        <v>12150</v>
      </c>
    </row>
    <row r="3315" spans="6:11" s="171" customFormat="1" ht="14" x14ac:dyDescent="0.3">
      <c r="F3315" s="175" t="s">
        <v>516</v>
      </c>
      <c r="G3315" s="175">
        <v>3309</v>
      </c>
      <c r="H3315" s="378" t="s">
        <v>2064</v>
      </c>
      <c r="I3315" s="173">
        <f>IF(I3314='Cultivation Schedule Greenhouse'!$B$10,1,I3314+1)</f>
        <v>9</v>
      </c>
      <c r="J3315" s="178">
        <f t="shared" ca="1" si="52"/>
        <v>1</v>
      </c>
      <c r="K3315" s="177" cm="1">
        <f t="array" aca="1" ref="K3315" ca="1">IF(G3315&gt;'Cultivation Schedule Greenhouse'!$B$10,OFFSET(K3315,-'Cultivation Schedule Greenhouse'!$B$10,,)+'Cultivation Schedule Greenhouse'!$B$21,'Random Start - Greenhouse'!B3314+($B$9*30))</f>
        <v>12151</v>
      </c>
    </row>
    <row r="3316" spans="6:11" s="171" customFormat="1" ht="14" x14ac:dyDescent="0.3">
      <c r="F3316" s="175" t="s">
        <v>516</v>
      </c>
      <c r="G3316" s="175">
        <v>3310</v>
      </c>
      <c r="H3316" s="378" t="s">
        <v>2064</v>
      </c>
      <c r="I3316" s="173">
        <f>IF(I3315='Cultivation Schedule Greenhouse'!$B$10,1,I3315+1)</f>
        <v>10</v>
      </c>
      <c r="J3316" s="178">
        <f t="shared" ca="1" si="52"/>
        <v>0</v>
      </c>
      <c r="K3316" s="177" cm="1">
        <f t="array" aca="1" ref="K3316" ca="1">IF(G3316&gt;'Cultivation Schedule Greenhouse'!$B$10,OFFSET(K3316,-'Cultivation Schedule Greenhouse'!$B$10,,)+'Cultivation Schedule Greenhouse'!$B$21,'Random Start - Greenhouse'!B3315+($B$9*30))</f>
        <v>12151</v>
      </c>
    </row>
    <row r="3317" spans="6:11" s="171" customFormat="1" ht="14" x14ac:dyDescent="0.3">
      <c r="F3317" s="175" t="s">
        <v>516</v>
      </c>
      <c r="G3317" s="175">
        <v>3311</v>
      </c>
      <c r="H3317" s="378" t="s">
        <v>2064</v>
      </c>
      <c r="I3317" s="173">
        <f>IF(I3316='Cultivation Schedule Greenhouse'!$B$10,1,I3316+1)</f>
        <v>11</v>
      </c>
      <c r="J3317" s="178">
        <f t="shared" ca="1" si="52"/>
        <v>0</v>
      </c>
      <c r="K3317" s="177" cm="1">
        <f t="array" aca="1" ref="K3317" ca="1">IF(G3317&gt;'Cultivation Schedule Greenhouse'!$B$10,OFFSET(K3317,-'Cultivation Schedule Greenhouse'!$B$10,,)+'Cultivation Schedule Greenhouse'!$B$21,'Random Start - Greenhouse'!B3316+($B$9*30))</f>
        <v>12151</v>
      </c>
    </row>
    <row r="3318" spans="6:11" s="171" customFormat="1" ht="14" x14ac:dyDescent="0.3">
      <c r="F3318" s="175" t="s">
        <v>516</v>
      </c>
      <c r="G3318" s="175">
        <v>3312</v>
      </c>
      <c r="H3318" s="378" t="s">
        <v>2064</v>
      </c>
      <c r="I3318" s="173">
        <f>IF(I3317='Cultivation Schedule Greenhouse'!$B$10,1,I3317+1)</f>
        <v>12</v>
      </c>
      <c r="J3318" s="178">
        <f t="shared" ca="1" si="52"/>
        <v>0</v>
      </c>
      <c r="K3318" s="177" cm="1">
        <f t="array" aca="1" ref="K3318" ca="1">IF(G3318&gt;'Cultivation Schedule Greenhouse'!$B$10,OFFSET(K3318,-'Cultivation Schedule Greenhouse'!$B$10,,)+'Cultivation Schedule Greenhouse'!$B$21,'Random Start - Greenhouse'!B3317+($B$9*30))</f>
        <v>12151</v>
      </c>
    </row>
    <row r="3319" spans="6:11" s="171" customFormat="1" ht="14" x14ac:dyDescent="0.3">
      <c r="F3319" s="175" t="s">
        <v>516</v>
      </c>
      <c r="G3319" s="175">
        <v>3313</v>
      </c>
      <c r="H3319" s="378" t="s">
        <v>2064</v>
      </c>
      <c r="I3319" s="173">
        <f>IF(I3318='Cultivation Schedule Greenhouse'!$B$10,1,I3318+1)</f>
        <v>13</v>
      </c>
      <c r="J3319" s="178">
        <f t="shared" ca="1" si="52"/>
        <v>0</v>
      </c>
      <c r="K3319" s="177" cm="1">
        <f t="array" aca="1" ref="K3319" ca="1">IF(G3319&gt;'Cultivation Schedule Greenhouse'!$B$10,OFFSET(K3319,-'Cultivation Schedule Greenhouse'!$B$10,,)+'Cultivation Schedule Greenhouse'!$B$21,'Random Start - Greenhouse'!B3318+($B$9*30))</f>
        <v>12151</v>
      </c>
    </row>
    <row r="3320" spans="6:11" s="171" customFormat="1" ht="14" x14ac:dyDescent="0.3">
      <c r="F3320" s="175" t="s">
        <v>516</v>
      </c>
      <c r="G3320" s="175">
        <v>3314</v>
      </c>
      <c r="H3320" s="378" t="s">
        <v>2064</v>
      </c>
      <c r="I3320" s="173">
        <f>IF(I3319='Cultivation Schedule Greenhouse'!$B$10,1,I3319+1)</f>
        <v>14</v>
      </c>
      <c r="J3320" s="178">
        <f t="shared" ca="1" si="52"/>
        <v>0</v>
      </c>
      <c r="K3320" s="177" cm="1">
        <f t="array" aca="1" ref="K3320" ca="1">IF(G3320&gt;'Cultivation Schedule Greenhouse'!$B$10,OFFSET(K3320,-'Cultivation Schedule Greenhouse'!$B$10,,)+'Cultivation Schedule Greenhouse'!$B$21,'Random Start - Greenhouse'!B3319+($B$9*30))</f>
        <v>12151</v>
      </c>
    </row>
    <row r="3321" spans="6:11" s="171" customFormat="1" ht="14" x14ac:dyDescent="0.3">
      <c r="F3321" s="175" t="s">
        <v>516</v>
      </c>
      <c r="G3321" s="175">
        <v>3315</v>
      </c>
      <c r="H3321" s="378" t="s">
        <v>2064</v>
      </c>
      <c r="I3321" s="173">
        <f>IF(I3320='Cultivation Schedule Greenhouse'!$B$10,1,I3320+1)</f>
        <v>15</v>
      </c>
      <c r="J3321" s="178">
        <f t="shared" ca="1" si="52"/>
        <v>1</v>
      </c>
      <c r="K3321" s="177" cm="1">
        <f t="array" aca="1" ref="K3321" ca="1">IF(G3321&gt;'Cultivation Schedule Greenhouse'!$B$10,OFFSET(K3321,-'Cultivation Schedule Greenhouse'!$B$10,,)+'Cultivation Schedule Greenhouse'!$B$21,'Random Start - Greenhouse'!B3320+($B$9*30))</f>
        <v>12152</v>
      </c>
    </row>
    <row r="3322" spans="6:11" s="171" customFormat="1" ht="14" x14ac:dyDescent="0.3">
      <c r="F3322" s="175" t="s">
        <v>516</v>
      </c>
      <c r="G3322" s="175">
        <v>3316</v>
      </c>
      <c r="H3322" s="378" t="s">
        <v>2064</v>
      </c>
      <c r="I3322" s="173">
        <f>IF(I3321='Cultivation Schedule Greenhouse'!$B$10,1,I3321+1)</f>
        <v>16</v>
      </c>
      <c r="J3322" s="178">
        <f t="shared" ca="1" si="52"/>
        <v>0</v>
      </c>
      <c r="K3322" s="177" cm="1">
        <f t="array" aca="1" ref="K3322" ca="1">IF(G3322&gt;'Cultivation Schedule Greenhouse'!$B$10,OFFSET(K3322,-'Cultivation Schedule Greenhouse'!$B$10,,)+'Cultivation Schedule Greenhouse'!$B$21,'Random Start - Greenhouse'!B3321+($B$9*30))</f>
        <v>12152</v>
      </c>
    </row>
    <row r="3323" spans="6:11" s="171" customFormat="1" ht="14" x14ac:dyDescent="0.3">
      <c r="F3323" s="175" t="s">
        <v>516</v>
      </c>
      <c r="G3323" s="175">
        <v>3317</v>
      </c>
      <c r="H3323" s="378" t="s">
        <v>2064</v>
      </c>
      <c r="I3323" s="173">
        <f>IF(I3322='Cultivation Schedule Greenhouse'!$B$10,1,I3322+1)</f>
        <v>17</v>
      </c>
      <c r="J3323" s="178">
        <f t="shared" ca="1" si="52"/>
        <v>1</v>
      </c>
      <c r="K3323" s="177" cm="1">
        <f t="array" aca="1" ref="K3323" ca="1">IF(G3323&gt;'Cultivation Schedule Greenhouse'!$B$10,OFFSET(K3323,-'Cultivation Schedule Greenhouse'!$B$10,,)+'Cultivation Schedule Greenhouse'!$B$21,'Random Start - Greenhouse'!B3322+($B$9*30))</f>
        <v>12153</v>
      </c>
    </row>
    <row r="3324" spans="6:11" s="171" customFormat="1" ht="14" x14ac:dyDescent="0.3">
      <c r="F3324" s="175" t="s">
        <v>516</v>
      </c>
      <c r="G3324" s="175">
        <v>3318</v>
      </c>
      <c r="H3324" s="378" t="s">
        <v>2064</v>
      </c>
      <c r="I3324" s="173">
        <f>IF(I3323='Cultivation Schedule Greenhouse'!$B$10,1,I3323+1)</f>
        <v>18</v>
      </c>
      <c r="J3324" s="178">
        <f t="shared" ca="1" si="52"/>
        <v>0</v>
      </c>
      <c r="K3324" s="177" cm="1">
        <f t="array" aca="1" ref="K3324" ca="1">IF(G3324&gt;'Cultivation Schedule Greenhouse'!$B$10,OFFSET(K3324,-'Cultivation Schedule Greenhouse'!$B$10,,)+'Cultivation Schedule Greenhouse'!$B$21,'Random Start - Greenhouse'!B3323+($B$9*30))</f>
        <v>12153</v>
      </c>
    </row>
    <row r="3325" spans="6:11" s="171" customFormat="1" ht="14" x14ac:dyDescent="0.3">
      <c r="F3325" s="175" t="s">
        <v>516</v>
      </c>
      <c r="G3325" s="175">
        <v>3319</v>
      </c>
      <c r="H3325" s="378" t="s">
        <v>2064</v>
      </c>
      <c r="I3325" s="173">
        <f>IF(I3324='Cultivation Schedule Greenhouse'!$B$10,1,I3324+1)</f>
        <v>19</v>
      </c>
      <c r="J3325" s="178">
        <f t="shared" ca="1" si="52"/>
        <v>0</v>
      </c>
      <c r="K3325" s="177" cm="1">
        <f t="array" aca="1" ref="K3325" ca="1">IF(G3325&gt;'Cultivation Schedule Greenhouse'!$B$10,OFFSET(K3325,-'Cultivation Schedule Greenhouse'!$B$10,,)+'Cultivation Schedule Greenhouse'!$B$21,'Random Start - Greenhouse'!B3324+($B$9*30))</f>
        <v>12153</v>
      </c>
    </row>
    <row r="3326" spans="6:11" s="171" customFormat="1" ht="14" x14ac:dyDescent="0.3">
      <c r="F3326" s="175" t="s">
        <v>516</v>
      </c>
      <c r="G3326" s="175">
        <v>3320</v>
      </c>
      <c r="H3326" s="378" t="s">
        <v>2064</v>
      </c>
      <c r="I3326" s="173">
        <f>IF(I3325='Cultivation Schedule Greenhouse'!$B$10,1,I3325+1)</f>
        <v>20</v>
      </c>
      <c r="J3326" s="178">
        <f t="shared" ca="1" si="52"/>
        <v>0</v>
      </c>
      <c r="K3326" s="177" cm="1">
        <f t="array" aca="1" ref="K3326" ca="1">IF(G3326&gt;'Cultivation Schedule Greenhouse'!$B$10,OFFSET(K3326,-'Cultivation Schedule Greenhouse'!$B$10,,)+'Cultivation Schedule Greenhouse'!$B$21,'Random Start - Greenhouse'!B3325+($B$9*30))</f>
        <v>12153</v>
      </c>
    </row>
    <row r="3327" spans="6:11" s="171" customFormat="1" ht="14" x14ac:dyDescent="0.3">
      <c r="F3327" s="175" t="s">
        <v>516</v>
      </c>
      <c r="G3327" s="175">
        <v>3321</v>
      </c>
      <c r="H3327" s="378" t="s">
        <v>2064</v>
      </c>
      <c r="I3327" s="173">
        <f>IF(I3326='Cultivation Schedule Greenhouse'!$B$10,1,I3326+1)</f>
        <v>21</v>
      </c>
      <c r="J3327" s="178">
        <f t="shared" ca="1" si="52"/>
        <v>0</v>
      </c>
      <c r="K3327" s="177" cm="1">
        <f t="array" aca="1" ref="K3327" ca="1">IF(G3327&gt;'Cultivation Schedule Greenhouse'!$B$10,OFFSET(K3327,-'Cultivation Schedule Greenhouse'!$B$10,,)+'Cultivation Schedule Greenhouse'!$B$21,'Random Start - Greenhouse'!B3326+($B$9*30))</f>
        <v>12153</v>
      </c>
    </row>
    <row r="3328" spans="6:11" s="171" customFormat="1" ht="14" x14ac:dyDescent="0.3">
      <c r="F3328" s="175" t="s">
        <v>516</v>
      </c>
      <c r="G3328" s="175">
        <v>3322</v>
      </c>
      <c r="H3328" s="378" t="s">
        <v>2064</v>
      </c>
      <c r="I3328" s="173">
        <f>IF(I3327='Cultivation Schedule Greenhouse'!$B$10,1,I3327+1)</f>
        <v>22</v>
      </c>
      <c r="J3328" s="178">
        <f t="shared" ca="1" si="52"/>
        <v>1</v>
      </c>
      <c r="K3328" s="177" cm="1">
        <f t="array" aca="1" ref="K3328" ca="1">IF(G3328&gt;'Cultivation Schedule Greenhouse'!$B$10,OFFSET(K3328,-'Cultivation Schedule Greenhouse'!$B$10,,)+'Cultivation Schedule Greenhouse'!$B$21,'Random Start - Greenhouse'!B3327+($B$9*30))</f>
        <v>12154</v>
      </c>
    </row>
    <row r="3329" spans="6:11" s="171" customFormat="1" ht="14" x14ac:dyDescent="0.3">
      <c r="F3329" s="175" t="s">
        <v>516</v>
      </c>
      <c r="G3329" s="175">
        <v>3323</v>
      </c>
      <c r="H3329" s="378" t="s">
        <v>2064</v>
      </c>
      <c r="I3329" s="173">
        <f>IF(I3328='Cultivation Schedule Greenhouse'!$B$10,1,I3328+1)</f>
        <v>23</v>
      </c>
      <c r="J3329" s="178">
        <f t="shared" ca="1" si="52"/>
        <v>0</v>
      </c>
      <c r="K3329" s="177" cm="1">
        <f t="array" aca="1" ref="K3329" ca="1">IF(G3329&gt;'Cultivation Schedule Greenhouse'!$B$10,OFFSET(K3329,-'Cultivation Schedule Greenhouse'!$B$10,,)+'Cultivation Schedule Greenhouse'!$B$21,'Random Start - Greenhouse'!B3328+($B$9*30))</f>
        <v>12154</v>
      </c>
    </row>
    <row r="3330" spans="6:11" s="171" customFormat="1" ht="14" x14ac:dyDescent="0.3">
      <c r="F3330" s="175" t="s">
        <v>516</v>
      </c>
      <c r="G3330" s="175">
        <v>3324</v>
      </c>
      <c r="H3330" s="378" t="s">
        <v>2064</v>
      </c>
      <c r="I3330" s="173">
        <f>IF(I3329='Cultivation Schedule Greenhouse'!$B$10,1,I3329+1)</f>
        <v>24</v>
      </c>
      <c r="J3330" s="178">
        <f t="shared" ca="1" si="52"/>
        <v>0</v>
      </c>
      <c r="K3330" s="177" cm="1">
        <f t="array" aca="1" ref="K3330" ca="1">IF(G3330&gt;'Cultivation Schedule Greenhouse'!$B$10,OFFSET(K3330,-'Cultivation Schedule Greenhouse'!$B$10,,)+'Cultivation Schedule Greenhouse'!$B$21,'Random Start - Greenhouse'!B3329+($B$9*30))</f>
        <v>12154</v>
      </c>
    </row>
    <row r="3331" spans="6:11" s="171" customFormat="1" ht="14" x14ac:dyDescent="0.3">
      <c r="F3331" s="175" t="s">
        <v>516</v>
      </c>
      <c r="G3331" s="175">
        <v>3325</v>
      </c>
      <c r="H3331" s="378" t="s">
        <v>2064</v>
      </c>
      <c r="I3331" s="173">
        <f>IF(I3330='Cultivation Schedule Greenhouse'!$B$10,1,I3330+1)</f>
        <v>25</v>
      </c>
      <c r="J3331" s="178">
        <f t="shared" ca="1" si="52"/>
        <v>0</v>
      </c>
      <c r="K3331" s="177" cm="1">
        <f t="array" aca="1" ref="K3331" ca="1">IF(G3331&gt;'Cultivation Schedule Greenhouse'!$B$10,OFFSET(K3331,-'Cultivation Schedule Greenhouse'!$B$10,,)+'Cultivation Schedule Greenhouse'!$B$21,'Random Start - Greenhouse'!B3330+($B$9*30))</f>
        <v>12154</v>
      </c>
    </row>
    <row r="3332" spans="6:11" s="171" customFormat="1" ht="14" x14ac:dyDescent="0.3">
      <c r="F3332" s="175" t="s">
        <v>516</v>
      </c>
      <c r="G3332" s="175">
        <v>3326</v>
      </c>
      <c r="H3332" s="378" t="s">
        <v>2064</v>
      </c>
      <c r="I3332" s="173">
        <f>IF(I3331='Cultivation Schedule Greenhouse'!$B$10,1,I3331+1)</f>
        <v>26</v>
      </c>
      <c r="J3332" s="178">
        <f t="shared" ca="1" si="52"/>
        <v>1</v>
      </c>
      <c r="K3332" s="177" cm="1">
        <f t="array" aca="1" ref="K3332" ca="1">IF(G3332&gt;'Cultivation Schedule Greenhouse'!$B$10,OFFSET(K3332,-'Cultivation Schedule Greenhouse'!$B$10,,)+'Cultivation Schedule Greenhouse'!$B$21,'Random Start - Greenhouse'!B3331+($B$9*30))</f>
        <v>12155</v>
      </c>
    </row>
    <row r="3333" spans="6:11" s="171" customFormat="1" ht="14" x14ac:dyDescent="0.3">
      <c r="F3333" s="175" t="s">
        <v>516</v>
      </c>
      <c r="G3333" s="175">
        <v>3327</v>
      </c>
      <c r="H3333" s="378" t="s">
        <v>2064</v>
      </c>
      <c r="I3333" s="173">
        <f>IF(I3332='Cultivation Schedule Greenhouse'!$B$10,1,I3332+1)</f>
        <v>27</v>
      </c>
      <c r="J3333" s="178">
        <f t="shared" ca="1" si="52"/>
        <v>0</v>
      </c>
      <c r="K3333" s="177" cm="1">
        <f t="array" aca="1" ref="K3333" ca="1">IF(G3333&gt;'Cultivation Schedule Greenhouse'!$B$10,OFFSET(K3333,-'Cultivation Schedule Greenhouse'!$B$10,,)+'Cultivation Schedule Greenhouse'!$B$21,'Random Start - Greenhouse'!B3332+($B$9*30))</f>
        <v>12155</v>
      </c>
    </row>
    <row r="3334" spans="6:11" s="171" customFormat="1" ht="14" x14ac:dyDescent="0.3">
      <c r="F3334" s="175" t="s">
        <v>516</v>
      </c>
      <c r="G3334" s="175">
        <v>3328</v>
      </c>
      <c r="H3334" s="378" t="s">
        <v>2064</v>
      </c>
      <c r="I3334" s="173">
        <f>IF(I3333='Cultivation Schedule Greenhouse'!$B$10,1,I3333+1)</f>
        <v>28</v>
      </c>
      <c r="J3334" s="178">
        <f t="shared" ca="1" si="52"/>
        <v>1</v>
      </c>
      <c r="K3334" s="177" cm="1">
        <f t="array" aca="1" ref="K3334" ca="1">IF(G3334&gt;'Cultivation Schedule Greenhouse'!$B$10,OFFSET(K3334,-'Cultivation Schedule Greenhouse'!$B$10,,)+'Cultivation Schedule Greenhouse'!$B$21,'Random Start - Greenhouse'!B3333+($B$9*30))</f>
        <v>12156</v>
      </c>
    </row>
    <row r="3335" spans="6:11" s="171" customFormat="1" ht="14" x14ac:dyDescent="0.3">
      <c r="F3335" s="175" t="s">
        <v>516</v>
      </c>
      <c r="G3335" s="175">
        <v>3329</v>
      </c>
      <c r="H3335" s="378" t="s">
        <v>2064</v>
      </c>
      <c r="I3335" s="173">
        <f>IF(I3334='Cultivation Schedule Greenhouse'!$B$10,1,I3334+1)</f>
        <v>29</v>
      </c>
      <c r="J3335" s="178">
        <f t="shared" ca="1" si="52"/>
        <v>0</v>
      </c>
      <c r="K3335" s="177" cm="1">
        <f t="array" aca="1" ref="K3335" ca="1">IF(G3335&gt;'Cultivation Schedule Greenhouse'!$B$10,OFFSET(K3335,-'Cultivation Schedule Greenhouse'!$B$10,,)+'Cultivation Schedule Greenhouse'!$B$21,'Random Start - Greenhouse'!B3334+($B$9*30))</f>
        <v>12156</v>
      </c>
    </row>
    <row r="3336" spans="6:11" s="171" customFormat="1" ht="14" x14ac:dyDescent="0.3">
      <c r="F3336" s="175" t="s">
        <v>516</v>
      </c>
      <c r="G3336" s="175">
        <v>3330</v>
      </c>
      <c r="H3336" s="378" t="s">
        <v>2064</v>
      </c>
      <c r="I3336" s="173">
        <f>IF(I3335='Cultivation Schedule Greenhouse'!$B$10,1,I3335+1)</f>
        <v>30</v>
      </c>
      <c r="J3336" s="178">
        <f t="shared" ca="1" si="52"/>
        <v>0</v>
      </c>
      <c r="K3336" s="177" cm="1">
        <f t="array" aca="1" ref="K3336" ca="1">IF(G3336&gt;'Cultivation Schedule Greenhouse'!$B$10,OFFSET(K3336,-'Cultivation Schedule Greenhouse'!$B$10,,)+'Cultivation Schedule Greenhouse'!$B$21,'Random Start - Greenhouse'!B3335+($B$9*30))</f>
        <v>12156</v>
      </c>
    </row>
    <row r="3337" spans="6:11" s="171" customFormat="1" ht="14" x14ac:dyDescent="0.3">
      <c r="F3337" s="175" t="s">
        <v>516</v>
      </c>
      <c r="G3337" s="175">
        <v>3331</v>
      </c>
      <c r="H3337" s="378" t="s">
        <v>2064</v>
      </c>
      <c r="I3337" s="173">
        <f>IF(I3336='Cultivation Schedule Greenhouse'!$B$10,1,I3336+1)</f>
        <v>31</v>
      </c>
      <c r="J3337" s="178">
        <f t="shared" ref="J3337:J3400" ca="1" si="53">K3337-K3336</f>
        <v>1</v>
      </c>
      <c r="K3337" s="177" cm="1">
        <f t="array" aca="1" ref="K3337" ca="1">IF(G3337&gt;'Cultivation Schedule Greenhouse'!$B$10,OFFSET(K3337,-'Cultivation Schedule Greenhouse'!$B$10,,)+'Cultivation Schedule Greenhouse'!$B$21,'Random Start - Greenhouse'!B3336+($B$9*30))</f>
        <v>12157</v>
      </c>
    </row>
    <row r="3338" spans="6:11" s="171" customFormat="1" ht="14" x14ac:dyDescent="0.3">
      <c r="F3338" s="175" t="s">
        <v>516</v>
      </c>
      <c r="G3338" s="175">
        <v>3332</v>
      </c>
      <c r="H3338" s="378" t="s">
        <v>2064</v>
      </c>
      <c r="I3338" s="173">
        <f>IF(I3337='Cultivation Schedule Greenhouse'!$B$10,1,I3337+1)</f>
        <v>32</v>
      </c>
      <c r="J3338" s="178">
        <f t="shared" ca="1" si="53"/>
        <v>0</v>
      </c>
      <c r="K3338" s="177" cm="1">
        <f t="array" aca="1" ref="K3338" ca="1">IF(G3338&gt;'Cultivation Schedule Greenhouse'!$B$10,OFFSET(K3338,-'Cultivation Schedule Greenhouse'!$B$10,,)+'Cultivation Schedule Greenhouse'!$B$21,'Random Start - Greenhouse'!B3337+($B$9*30))</f>
        <v>12157</v>
      </c>
    </row>
    <row r="3339" spans="6:11" s="171" customFormat="1" ht="14" x14ac:dyDescent="0.3">
      <c r="F3339" s="175" t="s">
        <v>516</v>
      </c>
      <c r="G3339" s="175">
        <v>3333</v>
      </c>
      <c r="H3339" s="378" t="s">
        <v>2064</v>
      </c>
      <c r="I3339" s="173">
        <f>IF(I3338='Cultivation Schedule Greenhouse'!$B$10,1,I3338+1)</f>
        <v>33</v>
      </c>
      <c r="J3339" s="178">
        <f t="shared" ca="1" si="53"/>
        <v>1</v>
      </c>
      <c r="K3339" s="177" cm="1">
        <f t="array" aca="1" ref="K3339" ca="1">IF(G3339&gt;'Cultivation Schedule Greenhouse'!$B$10,OFFSET(K3339,-'Cultivation Schedule Greenhouse'!$B$10,,)+'Cultivation Schedule Greenhouse'!$B$21,'Random Start - Greenhouse'!B3338+($B$9*30))</f>
        <v>12158</v>
      </c>
    </row>
    <row r="3340" spans="6:11" s="171" customFormat="1" ht="14" x14ac:dyDescent="0.3">
      <c r="F3340" s="175" t="s">
        <v>516</v>
      </c>
      <c r="G3340" s="175">
        <v>3334</v>
      </c>
      <c r="H3340" s="378" t="s">
        <v>2064</v>
      </c>
      <c r="I3340" s="173">
        <f>IF(I3339='Cultivation Schedule Greenhouse'!$B$10,1,I3339+1)</f>
        <v>34</v>
      </c>
      <c r="J3340" s="178">
        <f t="shared" ca="1" si="53"/>
        <v>0</v>
      </c>
      <c r="K3340" s="177" cm="1">
        <f t="array" aca="1" ref="K3340" ca="1">IF(G3340&gt;'Cultivation Schedule Greenhouse'!$B$10,OFFSET(K3340,-'Cultivation Schedule Greenhouse'!$B$10,,)+'Cultivation Schedule Greenhouse'!$B$21,'Random Start - Greenhouse'!B3339+($B$9*30))</f>
        <v>12158</v>
      </c>
    </row>
    <row r="3341" spans="6:11" s="171" customFormat="1" ht="14" x14ac:dyDescent="0.3">
      <c r="F3341" s="175" t="s">
        <v>516</v>
      </c>
      <c r="G3341" s="175">
        <v>3335</v>
      </c>
      <c r="H3341" s="378" t="s">
        <v>2064</v>
      </c>
      <c r="I3341" s="173">
        <f>IF(I3340='Cultivation Schedule Greenhouse'!$B$10,1,I3340+1)</f>
        <v>35</v>
      </c>
      <c r="J3341" s="178">
        <f t="shared" ca="1" si="53"/>
        <v>0</v>
      </c>
      <c r="K3341" s="177" cm="1">
        <f t="array" aca="1" ref="K3341" ca="1">IF(G3341&gt;'Cultivation Schedule Greenhouse'!$B$10,OFFSET(K3341,-'Cultivation Schedule Greenhouse'!$B$10,,)+'Cultivation Schedule Greenhouse'!$B$21,'Random Start - Greenhouse'!B3340+($B$9*30))</f>
        <v>12158</v>
      </c>
    </row>
    <row r="3342" spans="6:11" s="171" customFormat="1" ht="14" x14ac:dyDescent="0.3">
      <c r="F3342" s="175" t="s">
        <v>516</v>
      </c>
      <c r="G3342" s="175">
        <v>3336</v>
      </c>
      <c r="H3342" s="378" t="s">
        <v>2064</v>
      </c>
      <c r="I3342" s="173">
        <f>IF(I3341='Cultivation Schedule Greenhouse'!$B$10,1,I3341+1)</f>
        <v>36</v>
      </c>
      <c r="J3342" s="178">
        <f t="shared" ca="1" si="53"/>
        <v>0</v>
      </c>
      <c r="K3342" s="177" cm="1">
        <f t="array" aca="1" ref="K3342" ca="1">IF(G3342&gt;'Cultivation Schedule Greenhouse'!$B$10,OFFSET(K3342,-'Cultivation Schedule Greenhouse'!$B$10,,)+'Cultivation Schedule Greenhouse'!$B$21,'Random Start - Greenhouse'!B3341+($B$9*30))</f>
        <v>12158</v>
      </c>
    </row>
    <row r="3343" spans="6:11" s="171" customFormat="1" ht="14" x14ac:dyDescent="0.3">
      <c r="F3343" s="175" t="s">
        <v>516</v>
      </c>
      <c r="G3343" s="175">
        <v>3337</v>
      </c>
      <c r="H3343" s="378" t="s">
        <v>2064</v>
      </c>
      <c r="I3343" s="173">
        <f>IF(I3342='Cultivation Schedule Greenhouse'!$B$10,1,I3342+1)</f>
        <v>37</v>
      </c>
      <c r="J3343" s="178">
        <f t="shared" ca="1" si="53"/>
        <v>0</v>
      </c>
      <c r="K3343" s="177" cm="1">
        <f t="array" aca="1" ref="K3343" ca="1">IF(G3343&gt;'Cultivation Schedule Greenhouse'!$B$10,OFFSET(K3343,-'Cultivation Schedule Greenhouse'!$B$10,,)+'Cultivation Schedule Greenhouse'!$B$21,'Random Start - Greenhouse'!B3342+($B$9*30))</f>
        <v>12158</v>
      </c>
    </row>
    <row r="3344" spans="6:11" s="171" customFormat="1" ht="14" x14ac:dyDescent="0.3">
      <c r="F3344" s="175" t="s">
        <v>516</v>
      </c>
      <c r="G3344" s="175">
        <v>3338</v>
      </c>
      <c r="H3344" s="378" t="s">
        <v>2064</v>
      </c>
      <c r="I3344" s="173">
        <f>IF(I3343='Cultivation Schedule Greenhouse'!$B$10,1,I3343+1)</f>
        <v>38</v>
      </c>
      <c r="J3344" s="178">
        <f t="shared" ca="1" si="53"/>
        <v>1</v>
      </c>
      <c r="K3344" s="177" cm="1">
        <f t="array" aca="1" ref="K3344" ca="1">IF(G3344&gt;'Cultivation Schedule Greenhouse'!$B$10,OFFSET(K3344,-'Cultivation Schedule Greenhouse'!$B$10,,)+'Cultivation Schedule Greenhouse'!$B$21,'Random Start - Greenhouse'!B3343+($B$9*30))</f>
        <v>12159</v>
      </c>
    </row>
    <row r="3345" spans="6:11" s="171" customFormat="1" ht="14" x14ac:dyDescent="0.3">
      <c r="F3345" s="175" t="s">
        <v>516</v>
      </c>
      <c r="G3345" s="175">
        <v>3339</v>
      </c>
      <c r="H3345" s="378" t="s">
        <v>2064</v>
      </c>
      <c r="I3345" s="173">
        <f>IF(I3344='Cultivation Schedule Greenhouse'!$B$10,1,I3344+1)</f>
        <v>39</v>
      </c>
      <c r="J3345" s="178">
        <f t="shared" ca="1" si="53"/>
        <v>0</v>
      </c>
      <c r="K3345" s="177" cm="1">
        <f t="array" aca="1" ref="K3345" ca="1">IF(G3345&gt;'Cultivation Schedule Greenhouse'!$B$10,OFFSET(K3345,-'Cultivation Schedule Greenhouse'!$B$10,,)+'Cultivation Schedule Greenhouse'!$B$21,'Random Start - Greenhouse'!B3344+($B$9*30))</f>
        <v>12159</v>
      </c>
    </row>
    <row r="3346" spans="6:11" s="171" customFormat="1" ht="14" x14ac:dyDescent="0.3">
      <c r="F3346" s="175" t="s">
        <v>516</v>
      </c>
      <c r="G3346" s="175">
        <v>3340</v>
      </c>
      <c r="H3346" s="378" t="s">
        <v>2064</v>
      </c>
      <c r="I3346" s="173">
        <f>IF(I3345='Cultivation Schedule Greenhouse'!$B$10,1,I3345+1)</f>
        <v>40</v>
      </c>
      <c r="J3346" s="178">
        <f t="shared" ca="1" si="53"/>
        <v>0</v>
      </c>
      <c r="K3346" s="177" cm="1">
        <f t="array" aca="1" ref="K3346" ca="1">IF(G3346&gt;'Cultivation Schedule Greenhouse'!$B$10,OFFSET(K3346,-'Cultivation Schedule Greenhouse'!$B$10,,)+'Cultivation Schedule Greenhouse'!$B$21,'Random Start - Greenhouse'!B3345+($B$9*30))</f>
        <v>12159</v>
      </c>
    </row>
    <row r="3347" spans="6:11" s="171" customFormat="1" ht="14" x14ac:dyDescent="0.3">
      <c r="F3347" s="175" t="s">
        <v>516</v>
      </c>
      <c r="G3347" s="175">
        <v>3341</v>
      </c>
      <c r="H3347" s="378" t="s">
        <v>2064</v>
      </c>
      <c r="I3347" s="173">
        <f>IF(I3346='Cultivation Schedule Greenhouse'!$B$10,1,I3346+1)</f>
        <v>41</v>
      </c>
      <c r="J3347" s="178">
        <f t="shared" ca="1" si="53"/>
        <v>1</v>
      </c>
      <c r="K3347" s="177" cm="1">
        <f t="array" aca="1" ref="K3347" ca="1">IF(G3347&gt;'Cultivation Schedule Greenhouse'!$B$10,OFFSET(K3347,-'Cultivation Schedule Greenhouse'!$B$10,,)+'Cultivation Schedule Greenhouse'!$B$21,'Random Start - Greenhouse'!B3346+($B$9*30))</f>
        <v>12160</v>
      </c>
    </row>
    <row r="3348" spans="6:11" s="171" customFormat="1" ht="14" x14ac:dyDescent="0.3">
      <c r="F3348" s="175" t="s">
        <v>516</v>
      </c>
      <c r="G3348" s="175">
        <v>3342</v>
      </c>
      <c r="H3348" s="378" t="s">
        <v>2064</v>
      </c>
      <c r="I3348" s="173">
        <f>IF(I3347='Cultivation Schedule Greenhouse'!$B$10,1,I3347+1)</f>
        <v>42</v>
      </c>
      <c r="J3348" s="178">
        <f t="shared" ca="1" si="53"/>
        <v>0</v>
      </c>
      <c r="K3348" s="177" cm="1">
        <f t="array" aca="1" ref="K3348" ca="1">IF(G3348&gt;'Cultivation Schedule Greenhouse'!$B$10,OFFSET(K3348,-'Cultivation Schedule Greenhouse'!$B$10,,)+'Cultivation Schedule Greenhouse'!$B$21,'Random Start - Greenhouse'!B3347+($B$9*30))</f>
        <v>12160</v>
      </c>
    </row>
    <row r="3349" spans="6:11" s="171" customFormat="1" ht="14" x14ac:dyDescent="0.3">
      <c r="F3349" s="175" t="s">
        <v>516</v>
      </c>
      <c r="G3349" s="175">
        <v>3343</v>
      </c>
      <c r="H3349" s="378" t="s">
        <v>2064</v>
      </c>
      <c r="I3349" s="173">
        <f>IF(I3348='Cultivation Schedule Greenhouse'!$B$10,1,I3348+1)</f>
        <v>43</v>
      </c>
      <c r="J3349" s="178">
        <f t="shared" ca="1" si="53"/>
        <v>0</v>
      </c>
      <c r="K3349" s="177" cm="1">
        <f t="array" aca="1" ref="K3349" ca="1">IF(G3349&gt;'Cultivation Schedule Greenhouse'!$B$10,OFFSET(K3349,-'Cultivation Schedule Greenhouse'!$B$10,,)+'Cultivation Schedule Greenhouse'!$B$21,'Random Start - Greenhouse'!B3348+($B$9*30))</f>
        <v>12160</v>
      </c>
    </row>
    <row r="3350" spans="6:11" s="171" customFormat="1" ht="14" x14ac:dyDescent="0.3">
      <c r="F3350" s="175" t="s">
        <v>516</v>
      </c>
      <c r="G3350" s="175">
        <v>3344</v>
      </c>
      <c r="H3350" s="378" t="s">
        <v>2064</v>
      </c>
      <c r="I3350" s="173">
        <f>IF(I3349='Cultivation Schedule Greenhouse'!$B$10,1,I3349+1)</f>
        <v>44</v>
      </c>
      <c r="J3350" s="178">
        <f t="shared" ca="1" si="53"/>
        <v>0</v>
      </c>
      <c r="K3350" s="177" cm="1">
        <f t="array" aca="1" ref="K3350" ca="1">IF(G3350&gt;'Cultivation Schedule Greenhouse'!$B$10,OFFSET(K3350,-'Cultivation Schedule Greenhouse'!$B$10,,)+'Cultivation Schedule Greenhouse'!$B$21,'Random Start - Greenhouse'!B3349+($B$9*30))</f>
        <v>12160</v>
      </c>
    </row>
    <row r="3351" spans="6:11" s="171" customFormat="1" ht="14" x14ac:dyDescent="0.3">
      <c r="F3351" s="175" t="s">
        <v>516</v>
      </c>
      <c r="G3351" s="175">
        <v>3345</v>
      </c>
      <c r="H3351" s="378" t="s">
        <v>2064</v>
      </c>
      <c r="I3351" s="173">
        <f>IF(I3350='Cultivation Schedule Greenhouse'!$B$10,1,I3350+1)</f>
        <v>45</v>
      </c>
      <c r="J3351" s="178">
        <f t="shared" ca="1" si="53"/>
        <v>0</v>
      </c>
      <c r="K3351" s="177" cm="1">
        <f t="array" aca="1" ref="K3351" ca="1">IF(G3351&gt;'Cultivation Schedule Greenhouse'!$B$10,OFFSET(K3351,-'Cultivation Schedule Greenhouse'!$B$10,,)+'Cultivation Schedule Greenhouse'!$B$21,'Random Start - Greenhouse'!B3350+($B$9*30))</f>
        <v>12160</v>
      </c>
    </row>
    <row r="3352" spans="6:11" s="171" customFormat="1" ht="14" x14ac:dyDescent="0.3">
      <c r="F3352" s="175" t="s">
        <v>516</v>
      </c>
      <c r="G3352" s="175">
        <v>3346</v>
      </c>
      <c r="H3352" s="378" t="s">
        <v>2064</v>
      </c>
      <c r="I3352" s="173">
        <f>IF(I3351='Cultivation Schedule Greenhouse'!$B$10,1,I3351+1)</f>
        <v>46</v>
      </c>
      <c r="J3352" s="178">
        <f t="shared" ca="1" si="53"/>
        <v>0</v>
      </c>
      <c r="K3352" s="177" cm="1">
        <f t="array" aca="1" ref="K3352" ca="1">IF(G3352&gt;'Cultivation Schedule Greenhouse'!$B$10,OFFSET(K3352,-'Cultivation Schedule Greenhouse'!$B$10,,)+'Cultivation Schedule Greenhouse'!$B$21,'Random Start - Greenhouse'!B3351+($B$9*30))</f>
        <v>12160</v>
      </c>
    </row>
    <row r="3353" spans="6:11" s="171" customFormat="1" ht="14" x14ac:dyDescent="0.3">
      <c r="F3353" s="175" t="s">
        <v>516</v>
      </c>
      <c r="G3353" s="175">
        <v>3347</v>
      </c>
      <c r="H3353" s="378" t="s">
        <v>2064</v>
      </c>
      <c r="I3353" s="173">
        <f>IF(I3352='Cultivation Schedule Greenhouse'!$B$10,1,I3352+1)</f>
        <v>47</v>
      </c>
      <c r="J3353" s="178">
        <f t="shared" ca="1" si="53"/>
        <v>0</v>
      </c>
      <c r="K3353" s="177" cm="1">
        <f t="array" aca="1" ref="K3353" ca="1">IF(G3353&gt;'Cultivation Schedule Greenhouse'!$B$10,OFFSET(K3353,-'Cultivation Schedule Greenhouse'!$B$10,,)+'Cultivation Schedule Greenhouse'!$B$21,'Random Start - Greenhouse'!B3352+($B$9*30))</f>
        <v>12160</v>
      </c>
    </row>
    <row r="3354" spans="6:11" s="171" customFormat="1" ht="14" x14ac:dyDescent="0.3">
      <c r="F3354" s="175" t="s">
        <v>516</v>
      </c>
      <c r="G3354" s="175">
        <v>3348</v>
      </c>
      <c r="H3354" s="378" t="s">
        <v>2064</v>
      </c>
      <c r="I3354" s="173">
        <f>IF(I3353='Cultivation Schedule Greenhouse'!$B$10,1,I3353+1)</f>
        <v>48</v>
      </c>
      <c r="J3354" s="178">
        <f t="shared" ca="1" si="53"/>
        <v>2</v>
      </c>
      <c r="K3354" s="177" cm="1">
        <f t="array" aca="1" ref="K3354" ca="1">IF(G3354&gt;'Cultivation Schedule Greenhouse'!$B$10,OFFSET(K3354,-'Cultivation Schedule Greenhouse'!$B$10,,)+'Cultivation Schedule Greenhouse'!$B$21,'Random Start - Greenhouse'!B3353+($B$9*30))</f>
        <v>12162</v>
      </c>
    </row>
    <row r="3355" spans="6:11" s="171" customFormat="1" ht="14" x14ac:dyDescent="0.3">
      <c r="F3355" s="175" t="s">
        <v>516</v>
      </c>
      <c r="G3355" s="175">
        <v>3349</v>
      </c>
      <c r="H3355" s="378" t="s">
        <v>2064</v>
      </c>
      <c r="I3355" s="173">
        <f>IF(I3354='Cultivation Schedule Greenhouse'!$B$10,1,I3354+1)</f>
        <v>49</v>
      </c>
      <c r="J3355" s="178">
        <f t="shared" ca="1" si="53"/>
        <v>0</v>
      </c>
      <c r="K3355" s="177" cm="1">
        <f t="array" aca="1" ref="K3355" ca="1">IF(G3355&gt;'Cultivation Schedule Greenhouse'!$B$10,OFFSET(K3355,-'Cultivation Schedule Greenhouse'!$B$10,,)+'Cultivation Schedule Greenhouse'!$B$21,'Random Start - Greenhouse'!B3354+($B$9*30))</f>
        <v>12162</v>
      </c>
    </row>
    <row r="3356" spans="6:11" s="171" customFormat="1" ht="14" x14ac:dyDescent="0.3">
      <c r="F3356" s="175" t="s">
        <v>516</v>
      </c>
      <c r="G3356" s="175">
        <v>3350</v>
      </c>
      <c r="H3356" s="378" t="s">
        <v>2064</v>
      </c>
      <c r="I3356" s="173">
        <f>IF(I3355='Cultivation Schedule Greenhouse'!$B$10,1,I3355+1)</f>
        <v>50</v>
      </c>
      <c r="J3356" s="178">
        <f t="shared" ca="1" si="53"/>
        <v>0</v>
      </c>
      <c r="K3356" s="177" cm="1">
        <f t="array" aca="1" ref="K3356" ca="1">IF(G3356&gt;'Cultivation Schedule Greenhouse'!$B$10,OFFSET(K3356,-'Cultivation Schedule Greenhouse'!$B$10,,)+'Cultivation Schedule Greenhouse'!$B$21,'Random Start - Greenhouse'!B3355+($B$9*30))</f>
        <v>12162</v>
      </c>
    </row>
    <row r="3357" spans="6:11" s="171" customFormat="1" ht="14" x14ac:dyDescent="0.3">
      <c r="F3357" s="175" t="s">
        <v>516</v>
      </c>
      <c r="G3357" s="175">
        <v>3351</v>
      </c>
      <c r="H3357" s="378" t="s">
        <v>2064</v>
      </c>
      <c r="I3357" s="173">
        <f>IF(I3356='Cultivation Schedule Greenhouse'!$B$10,1,I3356+1)</f>
        <v>51</v>
      </c>
      <c r="J3357" s="178">
        <f t="shared" ca="1" si="53"/>
        <v>0</v>
      </c>
      <c r="K3357" s="177" cm="1">
        <f t="array" aca="1" ref="K3357" ca="1">IF(G3357&gt;'Cultivation Schedule Greenhouse'!$B$10,OFFSET(K3357,-'Cultivation Schedule Greenhouse'!$B$10,,)+'Cultivation Schedule Greenhouse'!$B$21,'Random Start - Greenhouse'!B3356+($B$9*30))</f>
        <v>12162</v>
      </c>
    </row>
    <row r="3358" spans="6:11" s="171" customFormat="1" ht="14" x14ac:dyDescent="0.3">
      <c r="F3358" s="175" t="s">
        <v>516</v>
      </c>
      <c r="G3358" s="175">
        <v>3352</v>
      </c>
      <c r="H3358" s="378" t="s">
        <v>2064</v>
      </c>
      <c r="I3358" s="173">
        <f>IF(I3357='Cultivation Schedule Greenhouse'!$B$10,1,I3357+1)</f>
        <v>52</v>
      </c>
      <c r="J3358" s="178">
        <f t="shared" ca="1" si="53"/>
        <v>0</v>
      </c>
      <c r="K3358" s="177" cm="1">
        <f t="array" aca="1" ref="K3358" ca="1">IF(G3358&gt;'Cultivation Schedule Greenhouse'!$B$10,OFFSET(K3358,-'Cultivation Schedule Greenhouse'!$B$10,,)+'Cultivation Schedule Greenhouse'!$B$21,'Random Start - Greenhouse'!B3357+($B$9*30))</f>
        <v>12162</v>
      </c>
    </row>
    <row r="3359" spans="6:11" s="171" customFormat="1" ht="14" x14ac:dyDescent="0.3">
      <c r="F3359" s="175" t="s">
        <v>516</v>
      </c>
      <c r="G3359" s="175">
        <v>3353</v>
      </c>
      <c r="H3359" s="378" t="s">
        <v>2064</v>
      </c>
      <c r="I3359" s="173">
        <f>IF(I3358='Cultivation Schedule Greenhouse'!$B$10,1,I3358+1)</f>
        <v>53</v>
      </c>
      <c r="J3359" s="178">
        <f t="shared" ca="1" si="53"/>
        <v>0</v>
      </c>
      <c r="K3359" s="177" cm="1">
        <f t="array" aca="1" ref="K3359" ca="1">IF(G3359&gt;'Cultivation Schedule Greenhouse'!$B$10,OFFSET(K3359,-'Cultivation Schedule Greenhouse'!$B$10,,)+'Cultivation Schedule Greenhouse'!$B$21,'Random Start - Greenhouse'!B3358+($B$9*30))</f>
        <v>12162</v>
      </c>
    </row>
    <row r="3360" spans="6:11" s="171" customFormat="1" ht="14" x14ac:dyDescent="0.3">
      <c r="F3360" s="175" t="s">
        <v>516</v>
      </c>
      <c r="G3360" s="175">
        <v>3354</v>
      </c>
      <c r="H3360" s="378" t="s">
        <v>2064</v>
      </c>
      <c r="I3360" s="173">
        <f>IF(I3359='Cultivation Schedule Greenhouse'!$B$10,1,I3359+1)</f>
        <v>54</v>
      </c>
      <c r="J3360" s="178">
        <f t="shared" ca="1" si="53"/>
        <v>0</v>
      </c>
      <c r="K3360" s="177" cm="1">
        <f t="array" aca="1" ref="K3360" ca="1">IF(G3360&gt;'Cultivation Schedule Greenhouse'!$B$10,OFFSET(K3360,-'Cultivation Schedule Greenhouse'!$B$10,,)+'Cultivation Schedule Greenhouse'!$B$21,'Random Start - Greenhouse'!B3359+($B$9*30))</f>
        <v>12162</v>
      </c>
    </row>
    <row r="3361" spans="6:11" s="171" customFormat="1" ht="14" x14ac:dyDescent="0.3">
      <c r="F3361" s="175" t="s">
        <v>516</v>
      </c>
      <c r="G3361" s="175">
        <v>3355</v>
      </c>
      <c r="H3361" s="378" t="s">
        <v>2064</v>
      </c>
      <c r="I3361" s="173">
        <f>IF(I3360='Cultivation Schedule Greenhouse'!$B$10,1,I3360+1)</f>
        <v>55</v>
      </c>
      <c r="J3361" s="178">
        <f t="shared" ca="1" si="53"/>
        <v>1</v>
      </c>
      <c r="K3361" s="177" cm="1">
        <f t="array" aca="1" ref="K3361" ca="1">IF(G3361&gt;'Cultivation Schedule Greenhouse'!$B$10,OFFSET(K3361,-'Cultivation Schedule Greenhouse'!$B$10,,)+'Cultivation Schedule Greenhouse'!$B$21,'Random Start - Greenhouse'!B3360+($B$9*30))</f>
        <v>12163</v>
      </c>
    </row>
    <row r="3362" spans="6:11" s="171" customFormat="1" ht="14" x14ac:dyDescent="0.3">
      <c r="F3362" s="175" t="s">
        <v>516</v>
      </c>
      <c r="G3362" s="175">
        <v>3356</v>
      </c>
      <c r="H3362" s="378" t="s">
        <v>2064</v>
      </c>
      <c r="I3362" s="173">
        <f>IF(I3361='Cultivation Schedule Greenhouse'!$B$10,1,I3361+1)</f>
        <v>56</v>
      </c>
      <c r="J3362" s="178">
        <f t="shared" ca="1" si="53"/>
        <v>0</v>
      </c>
      <c r="K3362" s="177" cm="1">
        <f t="array" aca="1" ref="K3362" ca="1">IF(G3362&gt;'Cultivation Schedule Greenhouse'!$B$10,OFFSET(K3362,-'Cultivation Schedule Greenhouse'!$B$10,,)+'Cultivation Schedule Greenhouse'!$B$21,'Random Start - Greenhouse'!B3361+($B$9*30))</f>
        <v>12163</v>
      </c>
    </row>
    <row r="3363" spans="6:11" s="171" customFormat="1" ht="14" x14ac:dyDescent="0.3">
      <c r="F3363" s="175" t="s">
        <v>516</v>
      </c>
      <c r="G3363" s="175">
        <v>3357</v>
      </c>
      <c r="H3363" s="378" t="s">
        <v>2064</v>
      </c>
      <c r="I3363" s="173">
        <f>IF(I3362='Cultivation Schedule Greenhouse'!$B$10,1,I3362+1)</f>
        <v>57</v>
      </c>
      <c r="J3363" s="178">
        <f t="shared" ca="1" si="53"/>
        <v>1</v>
      </c>
      <c r="K3363" s="177" cm="1">
        <f t="array" aca="1" ref="K3363" ca="1">IF(G3363&gt;'Cultivation Schedule Greenhouse'!$B$10,OFFSET(K3363,-'Cultivation Schedule Greenhouse'!$B$10,,)+'Cultivation Schedule Greenhouse'!$B$21,'Random Start - Greenhouse'!B3362+($B$9*30))</f>
        <v>12164</v>
      </c>
    </row>
    <row r="3364" spans="6:11" s="171" customFormat="1" ht="14" x14ac:dyDescent="0.3">
      <c r="F3364" s="175" t="s">
        <v>516</v>
      </c>
      <c r="G3364" s="175">
        <v>3358</v>
      </c>
      <c r="H3364" s="378" t="s">
        <v>2064</v>
      </c>
      <c r="I3364" s="173">
        <f>IF(I3363='Cultivation Schedule Greenhouse'!$B$10,1,I3363+1)</f>
        <v>58</v>
      </c>
      <c r="J3364" s="178">
        <f t="shared" ca="1" si="53"/>
        <v>0</v>
      </c>
      <c r="K3364" s="177" cm="1">
        <f t="array" aca="1" ref="K3364" ca="1">IF(G3364&gt;'Cultivation Schedule Greenhouse'!$B$10,OFFSET(K3364,-'Cultivation Schedule Greenhouse'!$B$10,,)+'Cultivation Schedule Greenhouse'!$B$21,'Random Start - Greenhouse'!B3363+($B$9*30))</f>
        <v>12164</v>
      </c>
    </row>
    <row r="3365" spans="6:11" s="171" customFormat="1" ht="14" x14ac:dyDescent="0.3">
      <c r="F3365" s="175" t="s">
        <v>516</v>
      </c>
      <c r="G3365" s="175">
        <v>3359</v>
      </c>
      <c r="H3365" s="378" t="s">
        <v>2064</v>
      </c>
      <c r="I3365" s="173">
        <f>IF(I3364='Cultivation Schedule Greenhouse'!$B$10,1,I3364+1)</f>
        <v>59</v>
      </c>
      <c r="J3365" s="178">
        <f t="shared" ca="1" si="53"/>
        <v>0</v>
      </c>
      <c r="K3365" s="177" cm="1">
        <f t="array" aca="1" ref="K3365" ca="1">IF(G3365&gt;'Cultivation Schedule Greenhouse'!$B$10,OFFSET(K3365,-'Cultivation Schedule Greenhouse'!$B$10,,)+'Cultivation Schedule Greenhouse'!$B$21,'Random Start - Greenhouse'!B3364+($B$9*30))</f>
        <v>12164</v>
      </c>
    </row>
    <row r="3366" spans="6:11" s="171" customFormat="1" ht="14" x14ac:dyDescent="0.3">
      <c r="F3366" s="175" t="s">
        <v>516</v>
      </c>
      <c r="G3366" s="175">
        <v>3360</v>
      </c>
      <c r="H3366" s="378" t="s">
        <v>2064</v>
      </c>
      <c r="I3366" s="173">
        <f>IF(I3365='Cultivation Schedule Greenhouse'!$B$10,1,I3365+1)</f>
        <v>60</v>
      </c>
      <c r="J3366" s="178">
        <f t="shared" ca="1" si="53"/>
        <v>1</v>
      </c>
      <c r="K3366" s="177" cm="1">
        <f t="array" aca="1" ref="K3366" ca="1">IF(G3366&gt;'Cultivation Schedule Greenhouse'!$B$10,OFFSET(K3366,-'Cultivation Schedule Greenhouse'!$B$10,,)+'Cultivation Schedule Greenhouse'!$B$21,'Random Start - Greenhouse'!B3365+($B$9*30))</f>
        <v>12165</v>
      </c>
    </row>
    <row r="3367" spans="6:11" s="171" customFormat="1" ht="14" x14ac:dyDescent="0.3">
      <c r="F3367" s="175" t="s">
        <v>516</v>
      </c>
      <c r="G3367" s="175">
        <v>3361</v>
      </c>
      <c r="H3367" s="378" t="s">
        <v>2064</v>
      </c>
      <c r="I3367" s="173">
        <f>IF(I3366='Cultivation Schedule Greenhouse'!$B$10,1,I3366+1)</f>
        <v>61</v>
      </c>
      <c r="J3367" s="178">
        <f t="shared" ca="1" si="53"/>
        <v>0</v>
      </c>
      <c r="K3367" s="177" cm="1">
        <f t="array" aca="1" ref="K3367" ca="1">IF(G3367&gt;'Cultivation Schedule Greenhouse'!$B$10,OFFSET(K3367,-'Cultivation Schedule Greenhouse'!$B$10,,)+'Cultivation Schedule Greenhouse'!$B$21,'Random Start - Greenhouse'!B3366+($B$9*30))</f>
        <v>12165</v>
      </c>
    </row>
    <row r="3368" spans="6:11" s="171" customFormat="1" ht="14" x14ac:dyDescent="0.3">
      <c r="F3368" s="175" t="s">
        <v>516</v>
      </c>
      <c r="G3368" s="175">
        <v>3362</v>
      </c>
      <c r="H3368" s="378" t="s">
        <v>2064</v>
      </c>
      <c r="I3368" s="173">
        <f>IF(I3367='Cultivation Schedule Greenhouse'!$B$10,1,I3367+1)</f>
        <v>62</v>
      </c>
      <c r="J3368" s="178">
        <f t="shared" ca="1" si="53"/>
        <v>0</v>
      </c>
      <c r="K3368" s="177" cm="1">
        <f t="array" aca="1" ref="K3368" ca="1">IF(G3368&gt;'Cultivation Schedule Greenhouse'!$B$10,OFFSET(K3368,-'Cultivation Schedule Greenhouse'!$B$10,,)+'Cultivation Schedule Greenhouse'!$B$21,'Random Start - Greenhouse'!B3367+($B$9*30))</f>
        <v>12165</v>
      </c>
    </row>
    <row r="3369" spans="6:11" s="171" customFormat="1" ht="14" x14ac:dyDescent="0.3">
      <c r="F3369" s="175" t="s">
        <v>516</v>
      </c>
      <c r="G3369" s="175">
        <v>3363</v>
      </c>
      <c r="H3369" s="378" t="s">
        <v>2064</v>
      </c>
      <c r="I3369" s="173">
        <f>IF(I3368='Cultivation Schedule Greenhouse'!$B$10,1,I3368+1)</f>
        <v>63</v>
      </c>
      <c r="J3369" s="178">
        <f t="shared" ca="1" si="53"/>
        <v>0</v>
      </c>
      <c r="K3369" s="177" cm="1">
        <f t="array" aca="1" ref="K3369" ca="1">IF(G3369&gt;'Cultivation Schedule Greenhouse'!$B$10,OFFSET(K3369,-'Cultivation Schedule Greenhouse'!$B$10,,)+'Cultivation Schedule Greenhouse'!$B$21,'Random Start - Greenhouse'!B3368+($B$9*30))</f>
        <v>12165</v>
      </c>
    </row>
    <row r="3370" spans="6:11" s="171" customFormat="1" ht="14" x14ac:dyDescent="0.3">
      <c r="F3370" s="175" t="s">
        <v>516</v>
      </c>
      <c r="G3370" s="175">
        <v>3364</v>
      </c>
      <c r="H3370" s="378" t="s">
        <v>2064</v>
      </c>
      <c r="I3370" s="173">
        <f>IF(I3369='Cultivation Schedule Greenhouse'!$B$10,1,I3369+1)</f>
        <v>64</v>
      </c>
      <c r="J3370" s="178">
        <f t="shared" ca="1" si="53"/>
        <v>1</v>
      </c>
      <c r="K3370" s="177" cm="1">
        <f t="array" aca="1" ref="K3370" ca="1">IF(G3370&gt;'Cultivation Schedule Greenhouse'!$B$10,OFFSET(K3370,-'Cultivation Schedule Greenhouse'!$B$10,,)+'Cultivation Schedule Greenhouse'!$B$21,'Random Start - Greenhouse'!B3369+($B$9*30))</f>
        <v>12166</v>
      </c>
    </row>
    <row r="3371" spans="6:11" s="171" customFormat="1" ht="14" x14ac:dyDescent="0.3">
      <c r="F3371" s="175" t="s">
        <v>516</v>
      </c>
      <c r="G3371" s="175">
        <v>3365</v>
      </c>
      <c r="H3371" s="378" t="s">
        <v>2064</v>
      </c>
      <c r="I3371" s="173">
        <f>IF(I3370='Cultivation Schedule Greenhouse'!$B$10,1,I3370+1)</f>
        <v>65</v>
      </c>
      <c r="J3371" s="178">
        <f t="shared" ca="1" si="53"/>
        <v>0</v>
      </c>
      <c r="K3371" s="177" cm="1">
        <f t="array" aca="1" ref="K3371" ca="1">IF(G3371&gt;'Cultivation Schedule Greenhouse'!$B$10,OFFSET(K3371,-'Cultivation Schedule Greenhouse'!$B$10,,)+'Cultivation Schedule Greenhouse'!$B$21,'Random Start - Greenhouse'!B3370+($B$9*30))</f>
        <v>12166</v>
      </c>
    </row>
    <row r="3372" spans="6:11" s="171" customFormat="1" ht="14" x14ac:dyDescent="0.3">
      <c r="F3372" s="175" t="s">
        <v>516</v>
      </c>
      <c r="G3372" s="175">
        <v>3366</v>
      </c>
      <c r="H3372" s="378" t="s">
        <v>2064</v>
      </c>
      <c r="I3372" s="173">
        <f>IF(I3371='Cultivation Schedule Greenhouse'!$B$10,1,I3371+1)</f>
        <v>66</v>
      </c>
      <c r="J3372" s="178">
        <f t="shared" ca="1" si="53"/>
        <v>0</v>
      </c>
      <c r="K3372" s="177" cm="1">
        <f t="array" aca="1" ref="K3372" ca="1">IF(G3372&gt;'Cultivation Schedule Greenhouse'!$B$10,OFFSET(K3372,-'Cultivation Schedule Greenhouse'!$B$10,,)+'Cultivation Schedule Greenhouse'!$B$21,'Random Start - Greenhouse'!B3371+($B$9*30))</f>
        <v>12166</v>
      </c>
    </row>
    <row r="3373" spans="6:11" s="171" customFormat="1" ht="14" x14ac:dyDescent="0.3">
      <c r="F3373" s="175" t="s">
        <v>516</v>
      </c>
      <c r="G3373" s="175">
        <v>3367</v>
      </c>
      <c r="H3373" s="378" t="s">
        <v>2064</v>
      </c>
      <c r="I3373" s="173">
        <f>IF(I3372='Cultivation Schedule Greenhouse'!$B$10,1,I3372+1)</f>
        <v>67</v>
      </c>
      <c r="J3373" s="178">
        <f t="shared" ca="1" si="53"/>
        <v>0</v>
      </c>
      <c r="K3373" s="177" cm="1">
        <f t="array" aca="1" ref="K3373" ca="1">IF(G3373&gt;'Cultivation Schedule Greenhouse'!$B$10,OFFSET(K3373,-'Cultivation Schedule Greenhouse'!$B$10,,)+'Cultivation Schedule Greenhouse'!$B$21,'Random Start - Greenhouse'!B3372+($B$9*30))</f>
        <v>12166</v>
      </c>
    </row>
    <row r="3374" spans="6:11" s="171" customFormat="1" ht="14" x14ac:dyDescent="0.3">
      <c r="F3374" s="175" t="s">
        <v>516</v>
      </c>
      <c r="G3374" s="175">
        <v>3368</v>
      </c>
      <c r="H3374" s="378" t="s">
        <v>2064</v>
      </c>
      <c r="I3374" s="173">
        <f>IF(I3373='Cultivation Schedule Greenhouse'!$B$10,1,I3373+1)</f>
        <v>68</v>
      </c>
      <c r="J3374" s="178">
        <f t="shared" ca="1" si="53"/>
        <v>1</v>
      </c>
      <c r="K3374" s="177" cm="1">
        <f t="array" aca="1" ref="K3374" ca="1">IF(G3374&gt;'Cultivation Schedule Greenhouse'!$B$10,OFFSET(K3374,-'Cultivation Schedule Greenhouse'!$B$10,,)+'Cultivation Schedule Greenhouse'!$B$21,'Random Start - Greenhouse'!B3373+($B$9*30))</f>
        <v>12167</v>
      </c>
    </row>
    <row r="3375" spans="6:11" s="171" customFormat="1" ht="14" x14ac:dyDescent="0.3">
      <c r="F3375" s="175" t="s">
        <v>516</v>
      </c>
      <c r="G3375" s="175">
        <v>3369</v>
      </c>
      <c r="H3375" s="378" t="s">
        <v>2064</v>
      </c>
      <c r="I3375" s="173">
        <f>IF(I3374='Cultivation Schedule Greenhouse'!$B$10,1,I3374+1)</f>
        <v>69</v>
      </c>
      <c r="J3375" s="178">
        <f t="shared" ca="1" si="53"/>
        <v>0</v>
      </c>
      <c r="K3375" s="177" cm="1">
        <f t="array" aca="1" ref="K3375" ca="1">IF(G3375&gt;'Cultivation Schedule Greenhouse'!$B$10,OFFSET(K3375,-'Cultivation Schedule Greenhouse'!$B$10,,)+'Cultivation Schedule Greenhouse'!$B$21,'Random Start - Greenhouse'!B3374+($B$9*30))</f>
        <v>12167</v>
      </c>
    </row>
    <row r="3376" spans="6:11" s="171" customFormat="1" ht="14" x14ac:dyDescent="0.3">
      <c r="F3376" s="175" t="s">
        <v>516</v>
      </c>
      <c r="G3376" s="175">
        <v>3370</v>
      </c>
      <c r="H3376" s="378" t="s">
        <v>2064</v>
      </c>
      <c r="I3376" s="173">
        <f>IF(I3375='Cultivation Schedule Greenhouse'!$B$10,1,I3375+1)</f>
        <v>70</v>
      </c>
      <c r="J3376" s="178">
        <f t="shared" ca="1" si="53"/>
        <v>0</v>
      </c>
      <c r="K3376" s="177" cm="1">
        <f t="array" aca="1" ref="K3376" ca="1">IF(G3376&gt;'Cultivation Schedule Greenhouse'!$B$10,OFFSET(K3376,-'Cultivation Schedule Greenhouse'!$B$10,,)+'Cultivation Schedule Greenhouse'!$B$21,'Random Start - Greenhouse'!B3375+($B$9*30))</f>
        <v>12167</v>
      </c>
    </row>
    <row r="3377" spans="6:11" s="171" customFormat="1" ht="14" x14ac:dyDescent="0.3">
      <c r="F3377" s="175" t="s">
        <v>516</v>
      </c>
      <c r="G3377" s="175">
        <v>3371</v>
      </c>
      <c r="H3377" s="378" t="s">
        <v>2064</v>
      </c>
      <c r="I3377" s="173">
        <f>IF(I3376='Cultivation Schedule Greenhouse'!$B$10,1,I3376+1)</f>
        <v>71</v>
      </c>
      <c r="J3377" s="178">
        <f t="shared" ca="1" si="53"/>
        <v>1</v>
      </c>
      <c r="K3377" s="177" cm="1">
        <f t="array" aca="1" ref="K3377" ca="1">IF(G3377&gt;'Cultivation Schedule Greenhouse'!$B$10,OFFSET(K3377,-'Cultivation Schedule Greenhouse'!$B$10,,)+'Cultivation Schedule Greenhouse'!$B$21,'Random Start - Greenhouse'!B3376+($B$9*30))</f>
        <v>12168</v>
      </c>
    </row>
    <row r="3378" spans="6:11" s="171" customFormat="1" ht="14" x14ac:dyDescent="0.3">
      <c r="F3378" s="175" t="s">
        <v>516</v>
      </c>
      <c r="G3378" s="175">
        <v>3372</v>
      </c>
      <c r="H3378" s="378" t="s">
        <v>2064</v>
      </c>
      <c r="I3378" s="173">
        <f>IF(I3377='Cultivation Schedule Greenhouse'!$B$10,1,I3377+1)</f>
        <v>72</v>
      </c>
      <c r="J3378" s="178">
        <f t="shared" ca="1" si="53"/>
        <v>1</v>
      </c>
      <c r="K3378" s="177" cm="1">
        <f t="array" aca="1" ref="K3378" ca="1">IF(G3378&gt;'Cultivation Schedule Greenhouse'!$B$10,OFFSET(K3378,-'Cultivation Schedule Greenhouse'!$B$10,,)+'Cultivation Schedule Greenhouse'!$B$21,'Random Start - Greenhouse'!B3377+($B$9*30))</f>
        <v>12169</v>
      </c>
    </row>
    <row r="3379" spans="6:11" s="171" customFormat="1" ht="14" x14ac:dyDescent="0.3">
      <c r="F3379" s="175" t="s">
        <v>516</v>
      </c>
      <c r="G3379" s="175">
        <v>3373</v>
      </c>
      <c r="H3379" s="378" t="s">
        <v>2064</v>
      </c>
      <c r="I3379" s="173">
        <f>IF(I3378='Cultivation Schedule Greenhouse'!$B$10,1,I3378+1)</f>
        <v>73</v>
      </c>
      <c r="J3379" s="178">
        <f t="shared" ca="1" si="53"/>
        <v>0</v>
      </c>
      <c r="K3379" s="177" cm="1">
        <f t="array" aca="1" ref="K3379" ca="1">IF(G3379&gt;'Cultivation Schedule Greenhouse'!$B$10,OFFSET(K3379,-'Cultivation Schedule Greenhouse'!$B$10,,)+'Cultivation Schedule Greenhouse'!$B$21,'Random Start - Greenhouse'!B3378+($B$9*30))</f>
        <v>12169</v>
      </c>
    </row>
    <row r="3380" spans="6:11" s="171" customFormat="1" ht="14" x14ac:dyDescent="0.3">
      <c r="F3380" s="175" t="s">
        <v>516</v>
      </c>
      <c r="G3380" s="175">
        <v>3374</v>
      </c>
      <c r="H3380" s="378" t="s">
        <v>2064</v>
      </c>
      <c r="I3380" s="173">
        <f>IF(I3379='Cultivation Schedule Greenhouse'!$B$10,1,I3379+1)</f>
        <v>74</v>
      </c>
      <c r="J3380" s="178">
        <f t="shared" ca="1" si="53"/>
        <v>0</v>
      </c>
      <c r="K3380" s="177" cm="1">
        <f t="array" aca="1" ref="K3380" ca="1">IF(G3380&gt;'Cultivation Schedule Greenhouse'!$B$10,OFFSET(K3380,-'Cultivation Schedule Greenhouse'!$B$10,,)+'Cultivation Schedule Greenhouse'!$B$21,'Random Start - Greenhouse'!B3379+($B$9*30))</f>
        <v>12169</v>
      </c>
    </row>
    <row r="3381" spans="6:11" s="171" customFormat="1" ht="14" x14ac:dyDescent="0.3">
      <c r="F3381" s="175" t="s">
        <v>516</v>
      </c>
      <c r="G3381" s="175">
        <v>3375</v>
      </c>
      <c r="H3381" s="378" t="s">
        <v>2064</v>
      </c>
      <c r="I3381" s="173">
        <f>IF(I3380='Cultivation Schedule Greenhouse'!$B$10,1,I3380+1)</f>
        <v>75</v>
      </c>
      <c r="J3381" s="178">
        <f t="shared" ca="1" si="53"/>
        <v>0</v>
      </c>
      <c r="K3381" s="177" cm="1">
        <f t="array" aca="1" ref="K3381" ca="1">IF(G3381&gt;'Cultivation Schedule Greenhouse'!$B$10,OFFSET(K3381,-'Cultivation Schedule Greenhouse'!$B$10,,)+'Cultivation Schedule Greenhouse'!$B$21,'Random Start - Greenhouse'!B3380+($B$9*30))</f>
        <v>12169</v>
      </c>
    </row>
    <row r="3382" spans="6:11" s="171" customFormat="1" ht="14" x14ac:dyDescent="0.3">
      <c r="F3382" s="175" t="s">
        <v>516</v>
      </c>
      <c r="G3382" s="175">
        <v>3376</v>
      </c>
      <c r="H3382" s="378" t="s">
        <v>2064</v>
      </c>
      <c r="I3382" s="173">
        <f>IF(I3381='Cultivation Schedule Greenhouse'!$B$10,1,I3381+1)</f>
        <v>76</v>
      </c>
      <c r="J3382" s="178">
        <f t="shared" ca="1" si="53"/>
        <v>1</v>
      </c>
      <c r="K3382" s="177" cm="1">
        <f t="array" aca="1" ref="K3382" ca="1">IF(G3382&gt;'Cultivation Schedule Greenhouse'!$B$10,OFFSET(K3382,-'Cultivation Schedule Greenhouse'!$B$10,,)+'Cultivation Schedule Greenhouse'!$B$21,'Random Start - Greenhouse'!B3381+($B$9*30))</f>
        <v>12170</v>
      </c>
    </row>
    <row r="3383" spans="6:11" s="171" customFormat="1" ht="14" x14ac:dyDescent="0.3">
      <c r="F3383" s="175" t="s">
        <v>516</v>
      </c>
      <c r="G3383" s="175">
        <v>3377</v>
      </c>
      <c r="H3383" s="378" t="s">
        <v>2064</v>
      </c>
      <c r="I3383" s="173">
        <f>IF(I3382='Cultivation Schedule Greenhouse'!$B$10,1,I3382+1)</f>
        <v>77</v>
      </c>
      <c r="J3383" s="178">
        <f t="shared" ca="1" si="53"/>
        <v>0</v>
      </c>
      <c r="K3383" s="177" cm="1">
        <f t="array" aca="1" ref="K3383" ca="1">IF(G3383&gt;'Cultivation Schedule Greenhouse'!$B$10,OFFSET(K3383,-'Cultivation Schedule Greenhouse'!$B$10,,)+'Cultivation Schedule Greenhouse'!$B$21,'Random Start - Greenhouse'!B3382+($B$9*30))</f>
        <v>12170</v>
      </c>
    </row>
    <row r="3384" spans="6:11" s="171" customFormat="1" ht="14" x14ac:dyDescent="0.3">
      <c r="F3384" s="175" t="s">
        <v>516</v>
      </c>
      <c r="G3384" s="175">
        <v>3378</v>
      </c>
      <c r="H3384" s="378" t="s">
        <v>2064</v>
      </c>
      <c r="I3384" s="173">
        <f>IF(I3383='Cultivation Schedule Greenhouse'!$B$10,1,I3383+1)</f>
        <v>78</v>
      </c>
      <c r="J3384" s="178">
        <f t="shared" ca="1" si="53"/>
        <v>0</v>
      </c>
      <c r="K3384" s="177" cm="1">
        <f t="array" aca="1" ref="K3384" ca="1">IF(G3384&gt;'Cultivation Schedule Greenhouse'!$B$10,OFFSET(K3384,-'Cultivation Schedule Greenhouse'!$B$10,,)+'Cultivation Schedule Greenhouse'!$B$21,'Random Start - Greenhouse'!B3383+($B$9*30))</f>
        <v>12170</v>
      </c>
    </row>
    <row r="3385" spans="6:11" s="171" customFormat="1" ht="14" x14ac:dyDescent="0.3">
      <c r="F3385" s="175" t="s">
        <v>516</v>
      </c>
      <c r="G3385" s="175">
        <v>3379</v>
      </c>
      <c r="H3385" s="378" t="s">
        <v>2064</v>
      </c>
      <c r="I3385" s="173">
        <f>IF(I3384='Cultivation Schedule Greenhouse'!$B$10,1,I3384+1)</f>
        <v>79</v>
      </c>
      <c r="J3385" s="178">
        <f t="shared" ca="1" si="53"/>
        <v>0</v>
      </c>
      <c r="K3385" s="177" cm="1">
        <f t="array" aca="1" ref="K3385" ca="1">IF(G3385&gt;'Cultivation Schedule Greenhouse'!$B$10,OFFSET(K3385,-'Cultivation Schedule Greenhouse'!$B$10,,)+'Cultivation Schedule Greenhouse'!$B$21,'Random Start - Greenhouse'!B3384+($B$9*30))</f>
        <v>12170</v>
      </c>
    </row>
    <row r="3386" spans="6:11" s="171" customFormat="1" ht="14" x14ac:dyDescent="0.3">
      <c r="F3386" s="175" t="s">
        <v>516</v>
      </c>
      <c r="G3386" s="175">
        <v>3380</v>
      </c>
      <c r="H3386" s="378" t="s">
        <v>2064</v>
      </c>
      <c r="I3386" s="173">
        <f>IF(I3385='Cultivation Schedule Greenhouse'!$B$10,1,I3385+1)</f>
        <v>80</v>
      </c>
      <c r="J3386" s="178">
        <f t="shared" ca="1" si="53"/>
        <v>0</v>
      </c>
      <c r="K3386" s="177" cm="1">
        <f t="array" aca="1" ref="K3386" ca="1">IF(G3386&gt;'Cultivation Schedule Greenhouse'!$B$10,OFFSET(K3386,-'Cultivation Schedule Greenhouse'!$B$10,,)+'Cultivation Schedule Greenhouse'!$B$21,'Random Start - Greenhouse'!B3385+($B$9*30))</f>
        <v>12170</v>
      </c>
    </row>
    <row r="3387" spans="6:11" s="171" customFormat="1" ht="14" x14ac:dyDescent="0.3">
      <c r="F3387" s="175" t="s">
        <v>516</v>
      </c>
      <c r="G3387" s="175">
        <v>3381</v>
      </c>
      <c r="H3387" s="378" t="s">
        <v>2064</v>
      </c>
      <c r="I3387" s="173">
        <f>IF(I3386='Cultivation Schedule Greenhouse'!$B$10,1,I3386+1)</f>
        <v>81</v>
      </c>
      <c r="J3387" s="178">
        <f t="shared" ca="1" si="53"/>
        <v>1</v>
      </c>
      <c r="K3387" s="177" cm="1">
        <f t="array" aca="1" ref="K3387" ca="1">IF(G3387&gt;'Cultivation Schedule Greenhouse'!$B$10,OFFSET(K3387,-'Cultivation Schedule Greenhouse'!$B$10,,)+'Cultivation Schedule Greenhouse'!$B$21,'Random Start - Greenhouse'!B3386+($B$9*30))</f>
        <v>12171</v>
      </c>
    </row>
    <row r="3388" spans="6:11" s="171" customFormat="1" ht="14" x14ac:dyDescent="0.3">
      <c r="F3388" s="175" t="s">
        <v>516</v>
      </c>
      <c r="G3388" s="175">
        <v>3382</v>
      </c>
      <c r="H3388" s="378" t="s">
        <v>2064</v>
      </c>
      <c r="I3388" s="173">
        <f>IF(I3387='Cultivation Schedule Greenhouse'!$B$10,1,I3387+1)</f>
        <v>82</v>
      </c>
      <c r="J3388" s="178">
        <f t="shared" ca="1" si="53"/>
        <v>0</v>
      </c>
      <c r="K3388" s="177" cm="1">
        <f t="array" aca="1" ref="K3388" ca="1">IF(G3388&gt;'Cultivation Schedule Greenhouse'!$B$10,OFFSET(K3388,-'Cultivation Schedule Greenhouse'!$B$10,,)+'Cultivation Schedule Greenhouse'!$B$21,'Random Start - Greenhouse'!B3387+($B$9*30))</f>
        <v>12171</v>
      </c>
    </row>
    <row r="3389" spans="6:11" s="171" customFormat="1" ht="14" x14ac:dyDescent="0.3">
      <c r="F3389" s="175" t="s">
        <v>516</v>
      </c>
      <c r="G3389" s="175">
        <v>3383</v>
      </c>
      <c r="H3389" s="378" t="s">
        <v>2064</v>
      </c>
      <c r="I3389" s="173">
        <f>IF(I3388='Cultivation Schedule Greenhouse'!$B$10,1,I3388+1)</f>
        <v>83</v>
      </c>
      <c r="J3389" s="178">
        <f t="shared" ca="1" si="53"/>
        <v>1</v>
      </c>
      <c r="K3389" s="177" cm="1">
        <f t="array" aca="1" ref="K3389" ca="1">IF(G3389&gt;'Cultivation Schedule Greenhouse'!$B$10,OFFSET(K3389,-'Cultivation Schedule Greenhouse'!$B$10,,)+'Cultivation Schedule Greenhouse'!$B$21,'Random Start - Greenhouse'!B3388+($B$9*30))</f>
        <v>12172</v>
      </c>
    </row>
    <row r="3390" spans="6:11" s="171" customFormat="1" ht="14" x14ac:dyDescent="0.3">
      <c r="F3390" s="175" t="s">
        <v>516</v>
      </c>
      <c r="G3390" s="175">
        <v>3384</v>
      </c>
      <c r="H3390" s="378" t="s">
        <v>2064</v>
      </c>
      <c r="I3390" s="173">
        <f>IF(I3389='Cultivation Schedule Greenhouse'!$B$10,1,I3389+1)</f>
        <v>84</v>
      </c>
      <c r="J3390" s="178">
        <f t="shared" ca="1" si="53"/>
        <v>0</v>
      </c>
      <c r="K3390" s="177" cm="1">
        <f t="array" aca="1" ref="K3390" ca="1">IF(G3390&gt;'Cultivation Schedule Greenhouse'!$B$10,OFFSET(K3390,-'Cultivation Schedule Greenhouse'!$B$10,,)+'Cultivation Schedule Greenhouse'!$B$21,'Random Start - Greenhouse'!B3389+($B$9*30))</f>
        <v>12172</v>
      </c>
    </row>
    <row r="3391" spans="6:11" s="171" customFormat="1" ht="14" x14ac:dyDescent="0.3">
      <c r="F3391" s="175" t="s">
        <v>516</v>
      </c>
      <c r="G3391" s="175">
        <v>3385</v>
      </c>
      <c r="H3391" s="378" t="s">
        <v>2064</v>
      </c>
      <c r="I3391" s="173">
        <f>IF(I3390='Cultivation Schedule Greenhouse'!$B$10,1,I3390+1)</f>
        <v>85</v>
      </c>
      <c r="J3391" s="178">
        <f t="shared" ca="1" si="53"/>
        <v>0</v>
      </c>
      <c r="K3391" s="177" cm="1">
        <f t="array" aca="1" ref="K3391" ca="1">IF(G3391&gt;'Cultivation Schedule Greenhouse'!$B$10,OFFSET(K3391,-'Cultivation Schedule Greenhouse'!$B$10,,)+'Cultivation Schedule Greenhouse'!$B$21,'Random Start - Greenhouse'!B3390+($B$9*30))</f>
        <v>12172</v>
      </c>
    </row>
    <row r="3392" spans="6:11" s="171" customFormat="1" ht="14" x14ac:dyDescent="0.3">
      <c r="F3392" s="175" t="s">
        <v>516</v>
      </c>
      <c r="G3392" s="175">
        <v>3386</v>
      </c>
      <c r="H3392" s="378" t="s">
        <v>2064</v>
      </c>
      <c r="I3392" s="173">
        <f>IF(I3391='Cultivation Schedule Greenhouse'!$B$10,1,I3391+1)</f>
        <v>86</v>
      </c>
      <c r="J3392" s="178">
        <f t="shared" ca="1" si="53"/>
        <v>0</v>
      </c>
      <c r="K3392" s="177" cm="1">
        <f t="array" aca="1" ref="K3392" ca="1">IF(G3392&gt;'Cultivation Schedule Greenhouse'!$B$10,OFFSET(K3392,-'Cultivation Schedule Greenhouse'!$B$10,,)+'Cultivation Schedule Greenhouse'!$B$21,'Random Start - Greenhouse'!B3391+($B$9*30))</f>
        <v>12172</v>
      </c>
    </row>
    <row r="3393" spans="6:11" s="171" customFormat="1" ht="14" x14ac:dyDescent="0.3">
      <c r="F3393" s="175" t="s">
        <v>516</v>
      </c>
      <c r="G3393" s="175">
        <v>3387</v>
      </c>
      <c r="H3393" s="378" t="s">
        <v>2064</v>
      </c>
      <c r="I3393" s="173">
        <f>IF(I3392='Cultivation Schedule Greenhouse'!$B$10,1,I3392+1)</f>
        <v>87</v>
      </c>
      <c r="J3393" s="178">
        <f t="shared" ca="1" si="53"/>
        <v>0</v>
      </c>
      <c r="K3393" s="177" cm="1">
        <f t="array" aca="1" ref="K3393" ca="1">IF(G3393&gt;'Cultivation Schedule Greenhouse'!$B$10,OFFSET(K3393,-'Cultivation Schedule Greenhouse'!$B$10,,)+'Cultivation Schedule Greenhouse'!$B$21,'Random Start - Greenhouse'!B3392+($B$9*30))</f>
        <v>12172</v>
      </c>
    </row>
    <row r="3394" spans="6:11" s="171" customFormat="1" ht="14" x14ac:dyDescent="0.3">
      <c r="F3394" s="175" t="s">
        <v>516</v>
      </c>
      <c r="G3394" s="175">
        <v>3388</v>
      </c>
      <c r="H3394" s="378" t="s">
        <v>2064</v>
      </c>
      <c r="I3394" s="173">
        <f>IF(I3393='Cultivation Schedule Greenhouse'!$B$10,1,I3393+1)</f>
        <v>88</v>
      </c>
      <c r="J3394" s="178">
        <f t="shared" ca="1" si="53"/>
        <v>0</v>
      </c>
      <c r="K3394" s="177" cm="1">
        <f t="array" aca="1" ref="K3394" ca="1">IF(G3394&gt;'Cultivation Schedule Greenhouse'!$B$10,OFFSET(K3394,-'Cultivation Schedule Greenhouse'!$B$10,,)+'Cultivation Schedule Greenhouse'!$B$21,'Random Start - Greenhouse'!B3393+($B$9*30))</f>
        <v>12172</v>
      </c>
    </row>
    <row r="3395" spans="6:11" s="171" customFormat="1" ht="14" x14ac:dyDescent="0.3">
      <c r="F3395" s="175" t="s">
        <v>516</v>
      </c>
      <c r="G3395" s="175">
        <v>3389</v>
      </c>
      <c r="H3395" s="378" t="s">
        <v>2064</v>
      </c>
      <c r="I3395" s="173">
        <f>IF(I3394='Cultivation Schedule Greenhouse'!$B$10,1,I3394+1)</f>
        <v>89</v>
      </c>
      <c r="J3395" s="178">
        <f t="shared" ca="1" si="53"/>
        <v>1</v>
      </c>
      <c r="K3395" s="177" cm="1">
        <f t="array" aca="1" ref="K3395" ca="1">IF(G3395&gt;'Cultivation Schedule Greenhouse'!$B$10,OFFSET(K3395,-'Cultivation Schedule Greenhouse'!$B$10,,)+'Cultivation Schedule Greenhouse'!$B$21,'Random Start - Greenhouse'!B3394+($B$9*30))</f>
        <v>12173</v>
      </c>
    </row>
    <row r="3396" spans="6:11" s="171" customFormat="1" ht="14" x14ac:dyDescent="0.3">
      <c r="F3396" s="175" t="s">
        <v>516</v>
      </c>
      <c r="G3396" s="175">
        <v>3390</v>
      </c>
      <c r="H3396" s="378" t="s">
        <v>2064</v>
      </c>
      <c r="I3396" s="173">
        <f>IF(I3395='Cultivation Schedule Greenhouse'!$B$10,1,I3395+1)</f>
        <v>90</v>
      </c>
      <c r="J3396" s="178">
        <f t="shared" ca="1" si="53"/>
        <v>0</v>
      </c>
      <c r="K3396" s="177" cm="1">
        <f t="array" aca="1" ref="K3396" ca="1">IF(G3396&gt;'Cultivation Schedule Greenhouse'!$B$10,OFFSET(K3396,-'Cultivation Schedule Greenhouse'!$B$10,,)+'Cultivation Schedule Greenhouse'!$B$21,'Random Start - Greenhouse'!B3395+($B$9*30))</f>
        <v>12173</v>
      </c>
    </row>
    <row r="3397" spans="6:11" s="171" customFormat="1" ht="14" x14ac:dyDescent="0.3">
      <c r="F3397" s="175" t="s">
        <v>516</v>
      </c>
      <c r="G3397" s="175">
        <v>3391</v>
      </c>
      <c r="H3397" s="378" t="s">
        <v>2064</v>
      </c>
      <c r="I3397" s="173">
        <f>IF(I3396='Cultivation Schedule Greenhouse'!$B$10,1,I3396+1)</f>
        <v>91</v>
      </c>
      <c r="J3397" s="178">
        <f t="shared" ca="1" si="53"/>
        <v>0</v>
      </c>
      <c r="K3397" s="177" cm="1">
        <f t="array" aca="1" ref="K3397" ca="1">IF(G3397&gt;'Cultivation Schedule Greenhouse'!$B$10,OFFSET(K3397,-'Cultivation Schedule Greenhouse'!$B$10,,)+'Cultivation Schedule Greenhouse'!$B$21,'Random Start - Greenhouse'!B3396+($B$9*30))</f>
        <v>12173</v>
      </c>
    </row>
    <row r="3398" spans="6:11" s="171" customFormat="1" ht="14" x14ac:dyDescent="0.3">
      <c r="F3398" s="175" t="s">
        <v>516</v>
      </c>
      <c r="G3398" s="175">
        <v>3392</v>
      </c>
      <c r="H3398" s="378" t="s">
        <v>2064</v>
      </c>
      <c r="I3398" s="173">
        <f>IF(I3397='Cultivation Schedule Greenhouse'!$B$10,1,I3397+1)</f>
        <v>92</v>
      </c>
      <c r="J3398" s="178">
        <f t="shared" ca="1" si="53"/>
        <v>2</v>
      </c>
      <c r="K3398" s="177" cm="1">
        <f t="array" aca="1" ref="K3398" ca="1">IF(G3398&gt;'Cultivation Schedule Greenhouse'!$B$10,OFFSET(K3398,-'Cultivation Schedule Greenhouse'!$B$10,,)+'Cultivation Schedule Greenhouse'!$B$21,'Random Start - Greenhouse'!B3397+($B$9*30))</f>
        <v>12175</v>
      </c>
    </row>
    <row r="3399" spans="6:11" s="171" customFormat="1" ht="14" x14ac:dyDescent="0.3">
      <c r="F3399" s="175" t="s">
        <v>516</v>
      </c>
      <c r="G3399" s="175">
        <v>3393</v>
      </c>
      <c r="H3399" s="378" t="s">
        <v>2064</v>
      </c>
      <c r="I3399" s="173">
        <f>IF(I3398='Cultivation Schedule Greenhouse'!$B$10,1,I3398+1)</f>
        <v>93</v>
      </c>
      <c r="J3399" s="178">
        <f t="shared" ca="1" si="53"/>
        <v>0</v>
      </c>
      <c r="K3399" s="177" cm="1">
        <f t="array" aca="1" ref="K3399" ca="1">IF(G3399&gt;'Cultivation Schedule Greenhouse'!$B$10,OFFSET(K3399,-'Cultivation Schedule Greenhouse'!$B$10,,)+'Cultivation Schedule Greenhouse'!$B$21,'Random Start - Greenhouse'!B3398+($B$9*30))</f>
        <v>12175</v>
      </c>
    </row>
    <row r="3400" spans="6:11" s="171" customFormat="1" ht="14" x14ac:dyDescent="0.3">
      <c r="F3400" s="175" t="s">
        <v>516</v>
      </c>
      <c r="G3400" s="175">
        <v>3394</v>
      </c>
      <c r="H3400" s="378" t="s">
        <v>2064</v>
      </c>
      <c r="I3400" s="173">
        <f>IF(I3399='Cultivation Schedule Greenhouse'!$B$10,1,I3399+1)</f>
        <v>94</v>
      </c>
      <c r="J3400" s="178">
        <f t="shared" ca="1" si="53"/>
        <v>0</v>
      </c>
      <c r="K3400" s="177" cm="1">
        <f t="array" aca="1" ref="K3400" ca="1">IF(G3400&gt;'Cultivation Schedule Greenhouse'!$B$10,OFFSET(K3400,-'Cultivation Schedule Greenhouse'!$B$10,,)+'Cultivation Schedule Greenhouse'!$B$21,'Random Start - Greenhouse'!B3399+($B$9*30))</f>
        <v>12175</v>
      </c>
    </row>
    <row r="3401" spans="6:11" s="171" customFormat="1" ht="14" x14ac:dyDescent="0.3">
      <c r="F3401" s="175" t="s">
        <v>516</v>
      </c>
      <c r="G3401" s="175">
        <v>3395</v>
      </c>
      <c r="H3401" s="378" t="s">
        <v>2064</v>
      </c>
      <c r="I3401" s="173">
        <f>IF(I3400='Cultivation Schedule Greenhouse'!$B$10,1,I3400+1)</f>
        <v>95</v>
      </c>
      <c r="J3401" s="178">
        <f t="shared" ref="J3401:J3464" ca="1" si="54">K3401-K3400</f>
        <v>0</v>
      </c>
      <c r="K3401" s="177" cm="1">
        <f t="array" aca="1" ref="K3401" ca="1">IF(G3401&gt;'Cultivation Schedule Greenhouse'!$B$10,OFFSET(K3401,-'Cultivation Schedule Greenhouse'!$B$10,,)+'Cultivation Schedule Greenhouse'!$B$21,'Random Start - Greenhouse'!B3400+($B$9*30))</f>
        <v>12175</v>
      </c>
    </row>
    <row r="3402" spans="6:11" s="171" customFormat="1" ht="14" x14ac:dyDescent="0.3">
      <c r="F3402" s="175" t="s">
        <v>516</v>
      </c>
      <c r="G3402" s="175">
        <v>3396</v>
      </c>
      <c r="H3402" s="378" t="s">
        <v>2064</v>
      </c>
      <c r="I3402" s="173">
        <f>IF(I3401='Cultivation Schedule Greenhouse'!$B$10,1,I3401+1)</f>
        <v>96</v>
      </c>
      <c r="J3402" s="178">
        <f t="shared" ca="1" si="54"/>
        <v>1</v>
      </c>
      <c r="K3402" s="177" cm="1">
        <f t="array" aca="1" ref="K3402" ca="1">IF(G3402&gt;'Cultivation Schedule Greenhouse'!$B$10,OFFSET(K3402,-'Cultivation Schedule Greenhouse'!$B$10,,)+'Cultivation Schedule Greenhouse'!$B$21,'Random Start - Greenhouse'!B3401+($B$9*30))</f>
        <v>12176</v>
      </c>
    </row>
    <row r="3403" spans="6:11" s="171" customFormat="1" ht="14" x14ac:dyDescent="0.3">
      <c r="F3403" s="175" t="s">
        <v>516</v>
      </c>
      <c r="G3403" s="175">
        <v>3397</v>
      </c>
      <c r="H3403" s="378" t="s">
        <v>2064</v>
      </c>
      <c r="I3403" s="173">
        <f>IF(I3402='Cultivation Schedule Greenhouse'!$B$10,1,I3402+1)</f>
        <v>97</v>
      </c>
      <c r="J3403" s="178">
        <f t="shared" ca="1" si="54"/>
        <v>1</v>
      </c>
      <c r="K3403" s="177" cm="1">
        <f t="array" aca="1" ref="K3403" ca="1">IF(G3403&gt;'Cultivation Schedule Greenhouse'!$B$10,OFFSET(K3403,-'Cultivation Schedule Greenhouse'!$B$10,,)+'Cultivation Schedule Greenhouse'!$B$21,'Random Start - Greenhouse'!B3402+($B$9*30))</f>
        <v>12177</v>
      </c>
    </row>
    <row r="3404" spans="6:11" s="171" customFormat="1" ht="14" x14ac:dyDescent="0.3">
      <c r="F3404" s="175" t="s">
        <v>516</v>
      </c>
      <c r="G3404" s="175">
        <v>3398</v>
      </c>
      <c r="H3404" s="378" t="s">
        <v>2064</v>
      </c>
      <c r="I3404" s="173">
        <f>IF(I3403='Cultivation Schedule Greenhouse'!$B$10,1,I3403+1)</f>
        <v>98</v>
      </c>
      <c r="J3404" s="178">
        <f t="shared" ca="1" si="54"/>
        <v>2</v>
      </c>
      <c r="K3404" s="177" cm="1">
        <f t="array" aca="1" ref="K3404" ca="1">IF(G3404&gt;'Cultivation Schedule Greenhouse'!$B$10,OFFSET(K3404,-'Cultivation Schedule Greenhouse'!$B$10,,)+'Cultivation Schedule Greenhouse'!$B$21,'Random Start - Greenhouse'!B3403+($B$9*30))</f>
        <v>12179</v>
      </c>
    </row>
    <row r="3405" spans="6:11" s="171" customFormat="1" ht="14" x14ac:dyDescent="0.3">
      <c r="F3405" s="175" t="s">
        <v>516</v>
      </c>
      <c r="G3405" s="175">
        <v>3399</v>
      </c>
      <c r="H3405" s="378" t="s">
        <v>2064</v>
      </c>
      <c r="I3405" s="173">
        <f>IF(I3404='Cultivation Schedule Greenhouse'!$B$10,1,I3404+1)</f>
        <v>99</v>
      </c>
      <c r="J3405" s="178">
        <f t="shared" ca="1" si="54"/>
        <v>0</v>
      </c>
      <c r="K3405" s="177" cm="1">
        <f t="array" aca="1" ref="K3405" ca="1">IF(G3405&gt;'Cultivation Schedule Greenhouse'!$B$10,OFFSET(K3405,-'Cultivation Schedule Greenhouse'!$B$10,,)+'Cultivation Schedule Greenhouse'!$B$21,'Random Start - Greenhouse'!B3404+($B$9*30))</f>
        <v>12179</v>
      </c>
    </row>
    <row r="3406" spans="6:11" s="171" customFormat="1" ht="14" x14ac:dyDescent="0.3">
      <c r="F3406" s="175" t="s">
        <v>516</v>
      </c>
      <c r="G3406" s="175">
        <v>3400</v>
      </c>
      <c r="H3406" s="378" t="s">
        <v>2064</v>
      </c>
      <c r="I3406" s="173">
        <f>IF(I3405='Cultivation Schedule Greenhouse'!$B$10,1,I3405+1)</f>
        <v>100</v>
      </c>
      <c r="J3406" s="178">
        <f t="shared" ca="1" si="54"/>
        <v>0</v>
      </c>
      <c r="K3406" s="177" cm="1">
        <f t="array" aca="1" ref="K3406" ca="1">IF(G3406&gt;'Cultivation Schedule Greenhouse'!$B$10,OFFSET(K3406,-'Cultivation Schedule Greenhouse'!$B$10,,)+'Cultivation Schedule Greenhouse'!$B$21,'Random Start - Greenhouse'!B3405+($B$9*30))</f>
        <v>12179</v>
      </c>
    </row>
    <row r="3407" spans="6:11" s="171" customFormat="1" ht="14" x14ac:dyDescent="0.3">
      <c r="F3407" s="175" t="s">
        <v>516</v>
      </c>
      <c r="G3407" s="175">
        <v>3401</v>
      </c>
      <c r="H3407" s="378" t="s">
        <v>2064</v>
      </c>
      <c r="I3407" s="173">
        <f>IF(I3406='Cultivation Schedule Greenhouse'!$B$10,1,I3406+1)</f>
        <v>1</v>
      </c>
      <c r="J3407" s="178">
        <f t="shared" ca="1" si="54"/>
        <v>335</v>
      </c>
      <c r="K3407" s="177" cm="1">
        <f t="array" aca="1" ref="K3407" ca="1">IF(G3407&gt;'Cultivation Schedule Greenhouse'!$B$10,OFFSET(K3407,-'Cultivation Schedule Greenhouse'!$B$10,,)+'Cultivation Schedule Greenhouse'!$B$21,'Random Start - Greenhouse'!B3406+($B$9*30))</f>
        <v>12514</v>
      </c>
    </row>
    <row r="3408" spans="6:11" s="171" customFormat="1" ht="14" x14ac:dyDescent="0.3">
      <c r="F3408" s="175" t="s">
        <v>516</v>
      </c>
      <c r="G3408" s="175">
        <v>3402</v>
      </c>
      <c r="H3408" s="378" t="s">
        <v>2064</v>
      </c>
      <c r="I3408" s="173">
        <f>IF(I3407='Cultivation Schedule Greenhouse'!$B$10,1,I3407+1)</f>
        <v>2</v>
      </c>
      <c r="J3408" s="178">
        <f t="shared" ca="1" si="54"/>
        <v>0</v>
      </c>
      <c r="K3408" s="177" cm="1">
        <f t="array" aca="1" ref="K3408" ca="1">IF(G3408&gt;'Cultivation Schedule Greenhouse'!$B$10,OFFSET(K3408,-'Cultivation Schedule Greenhouse'!$B$10,,)+'Cultivation Schedule Greenhouse'!$B$21,'Random Start - Greenhouse'!B3407+($B$9*30))</f>
        <v>12514</v>
      </c>
    </row>
    <row r="3409" spans="6:11" s="171" customFormat="1" ht="14" x14ac:dyDescent="0.3">
      <c r="F3409" s="175" t="s">
        <v>516</v>
      </c>
      <c r="G3409" s="175">
        <v>3403</v>
      </c>
      <c r="H3409" s="378" t="s">
        <v>2064</v>
      </c>
      <c r="I3409" s="173">
        <f>IF(I3408='Cultivation Schedule Greenhouse'!$B$10,1,I3408+1)</f>
        <v>3</v>
      </c>
      <c r="J3409" s="178">
        <f t="shared" ca="1" si="54"/>
        <v>0</v>
      </c>
      <c r="K3409" s="177" cm="1">
        <f t="array" aca="1" ref="K3409" ca="1">IF(G3409&gt;'Cultivation Schedule Greenhouse'!$B$10,OFFSET(K3409,-'Cultivation Schedule Greenhouse'!$B$10,,)+'Cultivation Schedule Greenhouse'!$B$21,'Random Start - Greenhouse'!B3408+($B$9*30))</f>
        <v>12514</v>
      </c>
    </row>
    <row r="3410" spans="6:11" s="171" customFormat="1" ht="14" x14ac:dyDescent="0.3">
      <c r="F3410" s="175" t="s">
        <v>516</v>
      </c>
      <c r="G3410" s="175">
        <v>3404</v>
      </c>
      <c r="H3410" s="378" t="s">
        <v>2064</v>
      </c>
      <c r="I3410" s="173">
        <f>IF(I3409='Cultivation Schedule Greenhouse'!$B$10,1,I3409+1)</f>
        <v>4</v>
      </c>
      <c r="J3410" s="178">
        <f t="shared" ca="1" si="54"/>
        <v>0</v>
      </c>
      <c r="K3410" s="177" cm="1">
        <f t="array" aca="1" ref="K3410" ca="1">IF(G3410&gt;'Cultivation Schedule Greenhouse'!$B$10,OFFSET(K3410,-'Cultivation Schedule Greenhouse'!$B$10,,)+'Cultivation Schedule Greenhouse'!$B$21,'Random Start - Greenhouse'!B3409+($B$9*30))</f>
        <v>12514</v>
      </c>
    </row>
    <row r="3411" spans="6:11" s="171" customFormat="1" ht="14" x14ac:dyDescent="0.3">
      <c r="F3411" s="175" t="s">
        <v>516</v>
      </c>
      <c r="G3411" s="175">
        <v>3405</v>
      </c>
      <c r="H3411" s="378" t="s">
        <v>2064</v>
      </c>
      <c r="I3411" s="173">
        <f>IF(I3410='Cultivation Schedule Greenhouse'!$B$10,1,I3410+1)</f>
        <v>5</v>
      </c>
      <c r="J3411" s="178">
        <f t="shared" ca="1" si="54"/>
        <v>0</v>
      </c>
      <c r="K3411" s="177" cm="1">
        <f t="array" aca="1" ref="K3411" ca="1">IF(G3411&gt;'Cultivation Schedule Greenhouse'!$B$10,OFFSET(K3411,-'Cultivation Schedule Greenhouse'!$B$10,,)+'Cultivation Schedule Greenhouse'!$B$21,'Random Start - Greenhouse'!B3410+($B$9*30))</f>
        <v>12514</v>
      </c>
    </row>
    <row r="3412" spans="6:11" s="171" customFormat="1" ht="14" x14ac:dyDescent="0.3">
      <c r="F3412" s="175" t="s">
        <v>516</v>
      </c>
      <c r="G3412" s="175">
        <v>3406</v>
      </c>
      <c r="H3412" s="378" t="s">
        <v>2064</v>
      </c>
      <c r="I3412" s="173">
        <f>IF(I3411='Cultivation Schedule Greenhouse'!$B$10,1,I3411+1)</f>
        <v>6</v>
      </c>
      <c r="J3412" s="178">
        <f t="shared" ca="1" si="54"/>
        <v>1</v>
      </c>
      <c r="K3412" s="177" cm="1">
        <f t="array" aca="1" ref="K3412" ca="1">IF(G3412&gt;'Cultivation Schedule Greenhouse'!$B$10,OFFSET(K3412,-'Cultivation Schedule Greenhouse'!$B$10,,)+'Cultivation Schedule Greenhouse'!$B$21,'Random Start - Greenhouse'!B3411+($B$9*30))</f>
        <v>12515</v>
      </c>
    </row>
    <row r="3413" spans="6:11" s="171" customFormat="1" ht="14" x14ac:dyDescent="0.3">
      <c r="F3413" s="175" t="s">
        <v>516</v>
      </c>
      <c r="G3413" s="175">
        <v>3407</v>
      </c>
      <c r="H3413" s="378" t="s">
        <v>2064</v>
      </c>
      <c r="I3413" s="173">
        <f>IF(I3412='Cultivation Schedule Greenhouse'!$B$10,1,I3412+1)</f>
        <v>7</v>
      </c>
      <c r="J3413" s="178">
        <f t="shared" ca="1" si="54"/>
        <v>0</v>
      </c>
      <c r="K3413" s="177" cm="1">
        <f t="array" aca="1" ref="K3413" ca="1">IF(G3413&gt;'Cultivation Schedule Greenhouse'!$B$10,OFFSET(K3413,-'Cultivation Schedule Greenhouse'!$B$10,,)+'Cultivation Schedule Greenhouse'!$B$21,'Random Start - Greenhouse'!B3412+($B$9*30))</f>
        <v>12515</v>
      </c>
    </row>
    <row r="3414" spans="6:11" s="171" customFormat="1" ht="14" x14ac:dyDescent="0.3">
      <c r="F3414" s="175" t="s">
        <v>516</v>
      </c>
      <c r="G3414" s="175">
        <v>3408</v>
      </c>
      <c r="H3414" s="378" t="s">
        <v>2064</v>
      </c>
      <c r="I3414" s="173">
        <f>IF(I3413='Cultivation Schedule Greenhouse'!$B$10,1,I3413+1)</f>
        <v>8</v>
      </c>
      <c r="J3414" s="178">
        <f t="shared" ca="1" si="54"/>
        <v>0</v>
      </c>
      <c r="K3414" s="177" cm="1">
        <f t="array" aca="1" ref="K3414" ca="1">IF(G3414&gt;'Cultivation Schedule Greenhouse'!$B$10,OFFSET(K3414,-'Cultivation Schedule Greenhouse'!$B$10,,)+'Cultivation Schedule Greenhouse'!$B$21,'Random Start - Greenhouse'!B3413+($B$9*30))</f>
        <v>12515</v>
      </c>
    </row>
    <row r="3415" spans="6:11" s="171" customFormat="1" ht="14" x14ac:dyDescent="0.3">
      <c r="F3415" s="175" t="s">
        <v>516</v>
      </c>
      <c r="G3415" s="175">
        <v>3409</v>
      </c>
      <c r="H3415" s="378" t="s">
        <v>2064</v>
      </c>
      <c r="I3415" s="173">
        <f>IF(I3414='Cultivation Schedule Greenhouse'!$B$10,1,I3414+1)</f>
        <v>9</v>
      </c>
      <c r="J3415" s="178">
        <f t="shared" ca="1" si="54"/>
        <v>1</v>
      </c>
      <c r="K3415" s="177" cm="1">
        <f t="array" aca="1" ref="K3415" ca="1">IF(G3415&gt;'Cultivation Schedule Greenhouse'!$B$10,OFFSET(K3415,-'Cultivation Schedule Greenhouse'!$B$10,,)+'Cultivation Schedule Greenhouse'!$B$21,'Random Start - Greenhouse'!B3414+($B$9*30))</f>
        <v>12516</v>
      </c>
    </row>
    <row r="3416" spans="6:11" s="171" customFormat="1" ht="14" x14ac:dyDescent="0.3">
      <c r="F3416" s="175" t="s">
        <v>516</v>
      </c>
      <c r="G3416" s="175">
        <v>3410</v>
      </c>
      <c r="H3416" s="378" t="s">
        <v>2064</v>
      </c>
      <c r="I3416" s="173">
        <f>IF(I3415='Cultivation Schedule Greenhouse'!$B$10,1,I3415+1)</f>
        <v>10</v>
      </c>
      <c r="J3416" s="178">
        <f t="shared" ca="1" si="54"/>
        <v>0</v>
      </c>
      <c r="K3416" s="177" cm="1">
        <f t="array" aca="1" ref="K3416" ca="1">IF(G3416&gt;'Cultivation Schedule Greenhouse'!$B$10,OFFSET(K3416,-'Cultivation Schedule Greenhouse'!$B$10,,)+'Cultivation Schedule Greenhouse'!$B$21,'Random Start - Greenhouse'!B3415+($B$9*30))</f>
        <v>12516</v>
      </c>
    </row>
    <row r="3417" spans="6:11" s="171" customFormat="1" ht="14" x14ac:dyDescent="0.3">
      <c r="F3417" s="175" t="s">
        <v>516</v>
      </c>
      <c r="G3417" s="175">
        <v>3411</v>
      </c>
      <c r="H3417" s="378" t="s">
        <v>2064</v>
      </c>
      <c r="I3417" s="173">
        <f>IF(I3416='Cultivation Schedule Greenhouse'!$B$10,1,I3416+1)</f>
        <v>11</v>
      </c>
      <c r="J3417" s="178">
        <f t="shared" ca="1" si="54"/>
        <v>0</v>
      </c>
      <c r="K3417" s="177" cm="1">
        <f t="array" aca="1" ref="K3417" ca="1">IF(G3417&gt;'Cultivation Schedule Greenhouse'!$B$10,OFFSET(K3417,-'Cultivation Schedule Greenhouse'!$B$10,,)+'Cultivation Schedule Greenhouse'!$B$21,'Random Start - Greenhouse'!B3416+($B$9*30))</f>
        <v>12516</v>
      </c>
    </row>
    <row r="3418" spans="6:11" s="171" customFormat="1" ht="14" x14ac:dyDescent="0.3">
      <c r="F3418" s="175" t="s">
        <v>516</v>
      </c>
      <c r="G3418" s="175">
        <v>3412</v>
      </c>
      <c r="H3418" s="378" t="s">
        <v>2064</v>
      </c>
      <c r="I3418" s="173">
        <f>IF(I3417='Cultivation Schedule Greenhouse'!$B$10,1,I3417+1)</f>
        <v>12</v>
      </c>
      <c r="J3418" s="178">
        <f t="shared" ca="1" si="54"/>
        <v>0</v>
      </c>
      <c r="K3418" s="177" cm="1">
        <f t="array" aca="1" ref="K3418" ca="1">IF(G3418&gt;'Cultivation Schedule Greenhouse'!$B$10,OFFSET(K3418,-'Cultivation Schedule Greenhouse'!$B$10,,)+'Cultivation Schedule Greenhouse'!$B$21,'Random Start - Greenhouse'!B3417+($B$9*30))</f>
        <v>12516</v>
      </c>
    </row>
    <row r="3419" spans="6:11" s="171" customFormat="1" ht="14" x14ac:dyDescent="0.3">
      <c r="F3419" s="175" t="s">
        <v>516</v>
      </c>
      <c r="G3419" s="175">
        <v>3413</v>
      </c>
      <c r="H3419" s="378" t="s">
        <v>2064</v>
      </c>
      <c r="I3419" s="173">
        <f>IF(I3418='Cultivation Schedule Greenhouse'!$B$10,1,I3418+1)</f>
        <v>13</v>
      </c>
      <c r="J3419" s="178">
        <f t="shared" ca="1" si="54"/>
        <v>0</v>
      </c>
      <c r="K3419" s="177" cm="1">
        <f t="array" aca="1" ref="K3419" ca="1">IF(G3419&gt;'Cultivation Schedule Greenhouse'!$B$10,OFFSET(K3419,-'Cultivation Schedule Greenhouse'!$B$10,,)+'Cultivation Schedule Greenhouse'!$B$21,'Random Start - Greenhouse'!B3418+($B$9*30))</f>
        <v>12516</v>
      </c>
    </row>
    <row r="3420" spans="6:11" s="171" customFormat="1" ht="14" x14ac:dyDescent="0.3">
      <c r="F3420" s="175" t="s">
        <v>516</v>
      </c>
      <c r="G3420" s="175">
        <v>3414</v>
      </c>
      <c r="H3420" s="378" t="s">
        <v>2064</v>
      </c>
      <c r="I3420" s="173">
        <f>IF(I3419='Cultivation Schedule Greenhouse'!$B$10,1,I3419+1)</f>
        <v>14</v>
      </c>
      <c r="J3420" s="178">
        <f t="shared" ca="1" si="54"/>
        <v>0</v>
      </c>
      <c r="K3420" s="177" cm="1">
        <f t="array" aca="1" ref="K3420" ca="1">IF(G3420&gt;'Cultivation Schedule Greenhouse'!$B$10,OFFSET(K3420,-'Cultivation Schedule Greenhouse'!$B$10,,)+'Cultivation Schedule Greenhouse'!$B$21,'Random Start - Greenhouse'!B3419+($B$9*30))</f>
        <v>12516</v>
      </c>
    </row>
    <row r="3421" spans="6:11" s="171" customFormat="1" ht="14" x14ac:dyDescent="0.3">
      <c r="F3421" s="175" t="s">
        <v>516</v>
      </c>
      <c r="G3421" s="175">
        <v>3415</v>
      </c>
      <c r="H3421" s="378" t="s">
        <v>2064</v>
      </c>
      <c r="I3421" s="173">
        <f>IF(I3420='Cultivation Schedule Greenhouse'!$B$10,1,I3420+1)</f>
        <v>15</v>
      </c>
      <c r="J3421" s="178">
        <f t="shared" ca="1" si="54"/>
        <v>1</v>
      </c>
      <c r="K3421" s="177" cm="1">
        <f t="array" aca="1" ref="K3421" ca="1">IF(G3421&gt;'Cultivation Schedule Greenhouse'!$B$10,OFFSET(K3421,-'Cultivation Schedule Greenhouse'!$B$10,,)+'Cultivation Schedule Greenhouse'!$B$21,'Random Start - Greenhouse'!B3420+($B$9*30))</f>
        <v>12517</v>
      </c>
    </row>
    <row r="3422" spans="6:11" s="171" customFormat="1" ht="14" x14ac:dyDescent="0.3">
      <c r="F3422" s="175" t="s">
        <v>516</v>
      </c>
      <c r="G3422" s="175">
        <v>3416</v>
      </c>
      <c r="H3422" s="378" t="s">
        <v>2064</v>
      </c>
      <c r="I3422" s="173">
        <f>IF(I3421='Cultivation Schedule Greenhouse'!$B$10,1,I3421+1)</f>
        <v>16</v>
      </c>
      <c r="J3422" s="178">
        <f t="shared" ca="1" si="54"/>
        <v>0</v>
      </c>
      <c r="K3422" s="177" cm="1">
        <f t="array" aca="1" ref="K3422" ca="1">IF(G3422&gt;'Cultivation Schedule Greenhouse'!$B$10,OFFSET(K3422,-'Cultivation Schedule Greenhouse'!$B$10,,)+'Cultivation Schedule Greenhouse'!$B$21,'Random Start - Greenhouse'!B3421+($B$9*30))</f>
        <v>12517</v>
      </c>
    </row>
    <row r="3423" spans="6:11" s="171" customFormat="1" ht="14" x14ac:dyDescent="0.3">
      <c r="F3423" s="175" t="s">
        <v>516</v>
      </c>
      <c r="G3423" s="175">
        <v>3417</v>
      </c>
      <c r="H3423" s="378" t="s">
        <v>2064</v>
      </c>
      <c r="I3423" s="173">
        <f>IF(I3422='Cultivation Schedule Greenhouse'!$B$10,1,I3422+1)</f>
        <v>17</v>
      </c>
      <c r="J3423" s="178">
        <f t="shared" ca="1" si="54"/>
        <v>1</v>
      </c>
      <c r="K3423" s="177" cm="1">
        <f t="array" aca="1" ref="K3423" ca="1">IF(G3423&gt;'Cultivation Schedule Greenhouse'!$B$10,OFFSET(K3423,-'Cultivation Schedule Greenhouse'!$B$10,,)+'Cultivation Schedule Greenhouse'!$B$21,'Random Start - Greenhouse'!B3422+($B$9*30))</f>
        <v>12518</v>
      </c>
    </row>
    <row r="3424" spans="6:11" s="171" customFormat="1" ht="14" x14ac:dyDescent="0.3">
      <c r="F3424" s="175" t="s">
        <v>516</v>
      </c>
      <c r="G3424" s="175">
        <v>3418</v>
      </c>
      <c r="H3424" s="378" t="s">
        <v>2064</v>
      </c>
      <c r="I3424" s="173">
        <f>IF(I3423='Cultivation Schedule Greenhouse'!$B$10,1,I3423+1)</f>
        <v>18</v>
      </c>
      <c r="J3424" s="178">
        <f t="shared" ca="1" si="54"/>
        <v>0</v>
      </c>
      <c r="K3424" s="177" cm="1">
        <f t="array" aca="1" ref="K3424" ca="1">IF(G3424&gt;'Cultivation Schedule Greenhouse'!$B$10,OFFSET(K3424,-'Cultivation Schedule Greenhouse'!$B$10,,)+'Cultivation Schedule Greenhouse'!$B$21,'Random Start - Greenhouse'!B3423+($B$9*30))</f>
        <v>12518</v>
      </c>
    </row>
    <row r="3425" spans="6:11" s="171" customFormat="1" ht="14" x14ac:dyDescent="0.3">
      <c r="F3425" s="175" t="s">
        <v>516</v>
      </c>
      <c r="G3425" s="175">
        <v>3419</v>
      </c>
      <c r="H3425" s="378" t="s">
        <v>2064</v>
      </c>
      <c r="I3425" s="173">
        <f>IF(I3424='Cultivation Schedule Greenhouse'!$B$10,1,I3424+1)</f>
        <v>19</v>
      </c>
      <c r="J3425" s="178">
        <f t="shared" ca="1" si="54"/>
        <v>0</v>
      </c>
      <c r="K3425" s="177" cm="1">
        <f t="array" aca="1" ref="K3425" ca="1">IF(G3425&gt;'Cultivation Schedule Greenhouse'!$B$10,OFFSET(K3425,-'Cultivation Schedule Greenhouse'!$B$10,,)+'Cultivation Schedule Greenhouse'!$B$21,'Random Start - Greenhouse'!B3424+($B$9*30))</f>
        <v>12518</v>
      </c>
    </row>
    <row r="3426" spans="6:11" s="171" customFormat="1" ht="14" x14ac:dyDescent="0.3">
      <c r="F3426" s="175" t="s">
        <v>516</v>
      </c>
      <c r="G3426" s="175">
        <v>3420</v>
      </c>
      <c r="H3426" s="378" t="s">
        <v>2064</v>
      </c>
      <c r="I3426" s="173">
        <f>IF(I3425='Cultivation Schedule Greenhouse'!$B$10,1,I3425+1)</f>
        <v>20</v>
      </c>
      <c r="J3426" s="178">
        <f t="shared" ca="1" si="54"/>
        <v>0</v>
      </c>
      <c r="K3426" s="177" cm="1">
        <f t="array" aca="1" ref="K3426" ca="1">IF(G3426&gt;'Cultivation Schedule Greenhouse'!$B$10,OFFSET(K3426,-'Cultivation Schedule Greenhouse'!$B$10,,)+'Cultivation Schedule Greenhouse'!$B$21,'Random Start - Greenhouse'!B3425+($B$9*30))</f>
        <v>12518</v>
      </c>
    </row>
    <row r="3427" spans="6:11" s="171" customFormat="1" ht="14" x14ac:dyDescent="0.3">
      <c r="F3427" s="175" t="s">
        <v>516</v>
      </c>
      <c r="G3427" s="175">
        <v>3421</v>
      </c>
      <c r="H3427" s="378" t="s">
        <v>2064</v>
      </c>
      <c r="I3427" s="173">
        <f>IF(I3426='Cultivation Schedule Greenhouse'!$B$10,1,I3426+1)</f>
        <v>21</v>
      </c>
      <c r="J3427" s="178">
        <f t="shared" ca="1" si="54"/>
        <v>0</v>
      </c>
      <c r="K3427" s="177" cm="1">
        <f t="array" aca="1" ref="K3427" ca="1">IF(G3427&gt;'Cultivation Schedule Greenhouse'!$B$10,OFFSET(K3427,-'Cultivation Schedule Greenhouse'!$B$10,,)+'Cultivation Schedule Greenhouse'!$B$21,'Random Start - Greenhouse'!B3426+($B$9*30))</f>
        <v>12518</v>
      </c>
    </row>
    <row r="3428" spans="6:11" s="171" customFormat="1" ht="14" x14ac:dyDescent="0.3">
      <c r="F3428" s="175" t="s">
        <v>516</v>
      </c>
      <c r="G3428" s="175">
        <v>3422</v>
      </c>
      <c r="H3428" s="378" t="s">
        <v>2064</v>
      </c>
      <c r="I3428" s="173">
        <f>IF(I3427='Cultivation Schedule Greenhouse'!$B$10,1,I3427+1)</f>
        <v>22</v>
      </c>
      <c r="J3428" s="178">
        <f t="shared" ca="1" si="54"/>
        <v>1</v>
      </c>
      <c r="K3428" s="177" cm="1">
        <f t="array" aca="1" ref="K3428" ca="1">IF(G3428&gt;'Cultivation Schedule Greenhouse'!$B$10,OFFSET(K3428,-'Cultivation Schedule Greenhouse'!$B$10,,)+'Cultivation Schedule Greenhouse'!$B$21,'Random Start - Greenhouse'!B3427+($B$9*30))</f>
        <v>12519</v>
      </c>
    </row>
    <row r="3429" spans="6:11" s="171" customFormat="1" ht="14" x14ac:dyDescent="0.3">
      <c r="F3429" s="175" t="s">
        <v>516</v>
      </c>
      <c r="G3429" s="175">
        <v>3423</v>
      </c>
      <c r="H3429" s="378" t="s">
        <v>2064</v>
      </c>
      <c r="I3429" s="173">
        <f>IF(I3428='Cultivation Schedule Greenhouse'!$B$10,1,I3428+1)</f>
        <v>23</v>
      </c>
      <c r="J3429" s="178">
        <f t="shared" ca="1" si="54"/>
        <v>0</v>
      </c>
      <c r="K3429" s="177" cm="1">
        <f t="array" aca="1" ref="K3429" ca="1">IF(G3429&gt;'Cultivation Schedule Greenhouse'!$B$10,OFFSET(K3429,-'Cultivation Schedule Greenhouse'!$B$10,,)+'Cultivation Schedule Greenhouse'!$B$21,'Random Start - Greenhouse'!B3428+($B$9*30))</f>
        <v>12519</v>
      </c>
    </row>
    <row r="3430" spans="6:11" s="171" customFormat="1" ht="14" x14ac:dyDescent="0.3">
      <c r="F3430" s="175" t="s">
        <v>516</v>
      </c>
      <c r="G3430" s="175">
        <v>3424</v>
      </c>
      <c r="H3430" s="378" t="s">
        <v>2064</v>
      </c>
      <c r="I3430" s="173">
        <f>IF(I3429='Cultivation Schedule Greenhouse'!$B$10,1,I3429+1)</f>
        <v>24</v>
      </c>
      <c r="J3430" s="178">
        <f t="shared" ca="1" si="54"/>
        <v>0</v>
      </c>
      <c r="K3430" s="177" cm="1">
        <f t="array" aca="1" ref="K3430" ca="1">IF(G3430&gt;'Cultivation Schedule Greenhouse'!$B$10,OFFSET(K3430,-'Cultivation Schedule Greenhouse'!$B$10,,)+'Cultivation Schedule Greenhouse'!$B$21,'Random Start - Greenhouse'!B3429+($B$9*30))</f>
        <v>12519</v>
      </c>
    </row>
    <row r="3431" spans="6:11" s="171" customFormat="1" ht="14" x14ac:dyDescent="0.3">
      <c r="F3431" s="175" t="s">
        <v>516</v>
      </c>
      <c r="G3431" s="175">
        <v>3425</v>
      </c>
      <c r="H3431" s="378" t="s">
        <v>2064</v>
      </c>
      <c r="I3431" s="173">
        <f>IF(I3430='Cultivation Schedule Greenhouse'!$B$10,1,I3430+1)</f>
        <v>25</v>
      </c>
      <c r="J3431" s="178">
        <f t="shared" ca="1" si="54"/>
        <v>0</v>
      </c>
      <c r="K3431" s="177" cm="1">
        <f t="array" aca="1" ref="K3431" ca="1">IF(G3431&gt;'Cultivation Schedule Greenhouse'!$B$10,OFFSET(K3431,-'Cultivation Schedule Greenhouse'!$B$10,,)+'Cultivation Schedule Greenhouse'!$B$21,'Random Start - Greenhouse'!B3430+($B$9*30))</f>
        <v>12519</v>
      </c>
    </row>
    <row r="3432" spans="6:11" s="171" customFormat="1" ht="14" x14ac:dyDescent="0.3">
      <c r="F3432" s="175" t="s">
        <v>516</v>
      </c>
      <c r="G3432" s="175">
        <v>3426</v>
      </c>
      <c r="H3432" s="378" t="s">
        <v>2064</v>
      </c>
      <c r="I3432" s="173">
        <f>IF(I3431='Cultivation Schedule Greenhouse'!$B$10,1,I3431+1)</f>
        <v>26</v>
      </c>
      <c r="J3432" s="178">
        <f t="shared" ca="1" si="54"/>
        <v>1</v>
      </c>
      <c r="K3432" s="177" cm="1">
        <f t="array" aca="1" ref="K3432" ca="1">IF(G3432&gt;'Cultivation Schedule Greenhouse'!$B$10,OFFSET(K3432,-'Cultivation Schedule Greenhouse'!$B$10,,)+'Cultivation Schedule Greenhouse'!$B$21,'Random Start - Greenhouse'!B3431+($B$9*30))</f>
        <v>12520</v>
      </c>
    </row>
    <row r="3433" spans="6:11" s="171" customFormat="1" ht="14" x14ac:dyDescent="0.3">
      <c r="F3433" s="175" t="s">
        <v>516</v>
      </c>
      <c r="G3433" s="175">
        <v>3427</v>
      </c>
      <c r="H3433" s="378" t="s">
        <v>2064</v>
      </c>
      <c r="I3433" s="173">
        <f>IF(I3432='Cultivation Schedule Greenhouse'!$B$10,1,I3432+1)</f>
        <v>27</v>
      </c>
      <c r="J3433" s="178">
        <f t="shared" ca="1" si="54"/>
        <v>0</v>
      </c>
      <c r="K3433" s="177" cm="1">
        <f t="array" aca="1" ref="K3433" ca="1">IF(G3433&gt;'Cultivation Schedule Greenhouse'!$B$10,OFFSET(K3433,-'Cultivation Schedule Greenhouse'!$B$10,,)+'Cultivation Schedule Greenhouse'!$B$21,'Random Start - Greenhouse'!B3432+($B$9*30))</f>
        <v>12520</v>
      </c>
    </row>
    <row r="3434" spans="6:11" s="171" customFormat="1" ht="14" x14ac:dyDescent="0.3">
      <c r="F3434" s="175" t="s">
        <v>516</v>
      </c>
      <c r="G3434" s="175">
        <v>3428</v>
      </c>
      <c r="H3434" s="378" t="s">
        <v>2064</v>
      </c>
      <c r="I3434" s="173">
        <f>IF(I3433='Cultivation Schedule Greenhouse'!$B$10,1,I3433+1)</f>
        <v>28</v>
      </c>
      <c r="J3434" s="178">
        <f t="shared" ca="1" si="54"/>
        <v>1</v>
      </c>
      <c r="K3434" s="177" cm="1">
        <f t="array" aca="1" ref="K3434" ca="1">IF(G3434&gt;'Cultivation Schedule Greenhouse'!$B$10,OFFSET(K3434,-'Cultivation Schedule Greenhouse'!$B$10,,)+'Cultivation Schedule Greenhouse'!$B$21,'Random Start - Greenhouse'!B3433+($B$9*30))</f>
        <v>12521</v>
      </c>
    </row>
    <row r="3435" spans="6:11" s="171" customFormat="1" ht="14" x14ac:dyDescent="0.3">
      <c r="F3435" s="175" t="s">
        <v>516</v>
      </c>
      <c r="G3435" s="175">
        <v>3429</v>
      </c>
      <c r="H3435" s="378" t="s">
        <v>2064</v>
      </c>
      <c r="I3435" s="173">
        <f>IF(I3434='Cultivation Schedule Greenhouse'!$B$10,1,I3434+1)</f>
        <v>29</v>
      </c>
      <c r="J3435" s="178">
        <f t="shared" ca="1" si="54"/>
        <v>0</v>
      </c>
      <c r="K3435" s="177" cm="1">
        <f t="array" aca="1" ref="K3435" ca="1">IF(G3435&gt;'Cultivation Schedule Greenhouse'!$B$10,OFFSET(K3435,-'Cultivation Schedule Greenhouse'!$B$10,,)+'Cultivation Schedule Greenhouse'!$B$21,'Random Start - Greenhouse'!B3434+($B$9*30))</f>
        <v>12521</v>
      </c>
    </row>
    <row r="3436" spans="6:11" s="171" customFormat="1" ht="14" x14ac:dyDescent="0.3">
      <c r="F3436" s="175" t="s">
        <v>516</v>
      </c>
      <c r="G3436" s="175">
        <v>3430</v>
      </c>
      <c r="H3436" s="378" t="s">
        <v>2064</v>
      </c>
      <c r="I3436" s="173">
        <f>IF(I3435='Cultivation Schedule Greenhouse'!$B$10,1,I3435+1)</f>
        <v>30</v>
      </c>
      <c r="J3436" s="178">
        <f t="shared" ca="1" si="54"/>
        <v>0</v>
      </c>
      <c r="K3436" s="177" cm="1">
        <f t="array" aca="1" ref="K3436" ca="1">IF(G3436&gt;'Cultivation Schedule Greenhouse'!$B$10,OFFSET(K3436,-'Cultivation Schedule Greenhouse'!$B$10,,)+'Cultivation Schedule Greenhouse'!$B$21,'Random Start - Greenhouse'!B3435+($B$9*30))</f>
        <v>12521</v>
      </c>
    </row>
    <row r="3437" spans="6:11" s="171" customFormat="1" ht="14" x14ac:dyDescent="0.3">
      <c r="F3437" s="175" t="s">
        <v>516</v>
      </c>
      <c r="G3437" s="175">
        <v>3431</v>
      </c>
      <c r="H3437" s="378" t="s">
        <v>2064</v>
      </c>
      <c r="I3437" s="173">
        <f>IF(I3436='Cultivation Schedule Greenhouse'!$B$10,1,I3436+1)</f>
        <v>31</v>
      </c>
      <c r="J3437" s="178">
        <f t="shared" ca="1" si="54"/>
        <v>1</v>
      </c>
      <c r="K3437" s="177" cm="1">
        <f t="array" aca="1" ref="K3437" ca="1">IF(G3437&gt;'Cultivation Schedule Greenhouse'!$B$10,OFFSET(K3437,-'Cultivation Schedule Greenhouse'!$B$10,,)+'Cultivation Schedule Greenhouse'!$B$21,'Random Start - Greenhouse'!B3436+($B$9*30))</f>
        <v>12522</v>
      </c>
    </row>
    <row r="3438" spans="6:11" s="171" customFormat="1" ht="14" x14ac:dyDescent="0.3">
      <c r="F3438" s="175" t="s">
        <v>516</v>
      </c>
      <c r="G3438" s="175">
        <v>3432</v>
      </c>
      <c r="H3438" s="378" t="s">
        <v>2064</v>
      </c>
      <c r="I3438" s="173">
        <f>IF(I3437='Cultivation Schedule Greenhouse'!$B$10,1,I3437+1)</f>
        <v>32</v>
      </c>
      <c r="J3438" s="178">
        <f t="shared" ca="1" si="54"/>
        <v>0</v>
      </c>
      <c r="K3438" s="177" cm="1">
        <f t="array" aca="1" ref="K3438" ca="1">IF(G3438&gt;'Cultivation Schedule Greenhouse'!$B$10,OFFSET(K3438,-'Cultivation Schedule Greenhouse'!$B$10,,)+'Cultivation Schedule Greenhouse'!$B$21,'Random Start - Greenhouse'!B3437+($B$9*30))</f>
        <v>12522</v>
      </c>
    </row>
    <row r="3439" spans="6:11" s="171" customFormat="1" ht="14" x14ac:dyDescent="0.3">
      <c r="F3439" s="175" t="s">
        <v>516</v>
      </c>
      <c r="G3439" s="175">
        <v>3433</v>
      </c>
      <c r="H3439" s="378" t="s">
        <v>2064</v>
      </c>
      <c r="I3439" s="173">
        <f>IF(I3438='Cultivation Schedule Greenhouse'!$B$10,1,I3438+1)</f>
        <v>33</v>
      </c>
      <c r="J3439" s="178">
        <f t="shared" ca="1" si="54"/>
        <v>1</v>
      </c>
      <c r="K3439" s="177" cm="1">
        <f t="array" aca="1" ref="K3439" ca="1">IF(G3439&gt;'Cultivation Schedule Greenhouse'!$B$10,OFFSET(K3439,-'Cultivation Schedule Greenhouse'!$B$10,,)+'Cultivation Schedule Greenhouse'!$B$21,'Random Start - Greenhouse'!B3438+($B$9*30))</f>
        <v>12523</v>
      </c>
    </row>
    <row r="3440" spans="6:11" s="171" customFormat="1" ht="14" x14ac:dyDescent="0.3">
      <c r="F3440" s="175" t="s">
        <v>516</v>
      </c>
      <c r="G3440" s="175">
        <v>3434</v>
      </c>
      <c r="H3440" s="378" t="s">
        <v>2064</v>
      </c>
      <c r="I3440" s="173">
        <f>IF(I3439='Cultivation Schedule Greenhouse'!$B$10,1,I3439+1)</f>
        <v>34</v>
      </c>
      <c r="J3440" s="178">
        <f t="shared" ca="1" si="54"/>
        <v>0</v>
      </c>
      <c r="K3440" s="177" cm="1">
        <f t="array" aca="1" ref="K3440" ca="1">IF(G3440&gt;'Cultivation Schedule Greenhouse'!$B$10,OFFSET(K3440,-'Cultivation Schedule Greenhouse'!$B$10,,)+'Cultivation Schedule Greenhouse'!$B$21,'Random Start - Greenhouse'!B3439+($B$9*30))</f>
        <v>12523</v>
      </c>
    </row>
    <row r="3441" spans="6:11" s="171" customFormat="1" ht="14" x14ac:dyDescent="0.3">
      <c r="F3441" s="175" t="s">
        <v>516</v>
      </c>
      <c r="G3441" s="175">
        <v>3435</v>
      </c>
      <c r="H3441" s="378" t="s">
        <v>2064</v>
      </c>
      <c r="I3441" s="173">
        <f>IF(I3440='Cultivation Schedule Greenhouse'!$B$10,1,I3440+1)</f>
        <v>35</v>
      </c>
      <c r="J3441" s="178">
        <f t="shared" ca="1" si="54"/>
        <v>0</v>
      </c>
      <c r="K3441" s="177" cm="1">
        <f t="array" aca="1" ref="K3441" ca="1">IF(G3441&gt;'Cultivation Schedule Greenhouse'!$B$10,OFFSET(K3441,-'Cultivation Schedule Greenhouse'!$B$10,,)+'Cultivation Schedule Greenhouse'!$B$21,'Random Start - Greenhouse'!B3440+($B$9*30))</f>
        <v>12523</v>
      </c>
    </row>
    <row r="3442" spans="6:11" s="171" customFormat="1" ht="14" x14ac:dyDescent="0.3">
      <c r="F3442" s="175" t="s">
        <v>516</v>
      </c>
      <c r="G3442" s="175">
        <v>3436</v>
      </c>
      <c r="H3442" s="378" t="s">
        <v>2064</v>
      </c>
      <c r="I3442" s="173">
        <f>IF(I3441='Cultivation Schedule Greenhouse'!$B$10,1,I3441+1)</f>
        <v>36</v>
      </c>
      <c r="J3442" s="178">
        <f t="shared" ca="1" si="54"/>
        <v>0</v>
      </c>
      <c r="K3442" s="177" cm="1">
        <f t="array" aca="1" ref="K3442" ca="1">IF(G3442&gt;'Cultivation Schedule Greenhouse'!$B$10,OFFSET(K3442,-'Cultivation Schedule Greenhouse'!$B$10,,)+'Cultivation Schedule Greenhouse'!$B$21,'Random Start - Greenhouse'!B3441+($B$9*30))</f>
        <v>12523</v>
      </c>
    </row>
    <row r="3443" spans="6:11" s="171" customFormat="1" ht="14" x14ac:dyDescent="0.3">
      <c r="F3443" s="175" t="s">
        <v>516</v>
      </c>
      <c r="G3443" s="175">
        <v>3437</v>
      </c>
      <c r="H3443" s="378" t="s">
        <v>2064</v>
      </c>
      <c r="I3443" s="173">
        <f>IF(I3442='Cultivation Schedule Greenhouse'!$B$10,1,I3442+1)</f>
        <v>37</v>
      </c>
      <c r="J3443" s="178">
        <f t="shared" ca="1" si="54"/>
        <v>0</v>
      </c>
      <c r="K3443" s="177" cm="1">
        <f t="array" aca="1" ref="K3443" ca="1">IF(G3443&gt;'Cultivation Schedule Greenhouse'!$B$10,OFFSET(K3443,-'Cultivation Schedule Greenhouse'!$B$10,,)+'Cultivation Schedule Greenhouse'!$B$21,'Random Start - Greenhouse'!B3442+($B$9*30))</f>
        <v>12523</v>
      </c>
    </row>
    <row r="3444" spans="6:11" s="171" customFormat="1" ht="14" x14ac:dyDescent="0.3">
      <c r="F3444" s="175" t="s">
        <v>516</v>
      </c>
      <c r="G3444" s="175">
        <v>3438</v>
      </c>
      <c r="H3444" s="378" t="s">
        <v>2064</v>
      </c>
      <c r="I3444" s="173">
        <f>IF(I3443='Cultivation Schedule Greenhouse'!$B$10,1,I3443+1)</f>
        <v>38</v>
      </c>
      <c r="J3444" s="178">
        <f t="shared" ca="1" si="54"/>
        <v>1</v>
      </c>
      <c r="K3444" s="177" cm="1">
        <f t="array" aca="1" ref="K3444" ca="1">IF(G3444&gt;'Cultivation Schedule Greenhouse'!$B$10,OFFSET(K3444,-'Cultivation Schedule Greenhouse'!$B$10,,)+'Cultivation Schedule Greenhouse'!$B$21,'Random Start - Greenhouse'!B3443+($B$9*30))</f>
        <v>12524</v>
      </c>
    </row>
    <row r="3445" spans="6:11" s="171" customFormat="1" ht="14" x14ac:dyDescent="0.3">
      <c r="F3445" s="175" t="s">
        <v>516</v>
      </c>
      <c r="G3445" s="175">
        <v>3439</v>
      </c>
      <c r="H3445" s="378" t="s">
        <v>2064</v>
      </c>
      <c r="I3445" s="173">
        <f>IF(I3444='Cultivation Schedule Greenhouse'!$B$10,1,I3444+1)</f>
        <v>39</v>
      </c>
      <c r="J3445" s="178">
        <f t="shared" ca="1" si="54"/>
        <v>0</v>
      </c>
      <c r="K3445" s="177" cm="1">
        <f t="array" aca="1" ref="K3445" ca="1">IF(G3445&gt;'Cultivation Schedule Greenhouse'!$B$10,OFFSET(K3445,-'Cultivation Schedule Greenhouse'!$B$10,,)+'Cultivation Schedule Greenhouse'!$B$21,'Random Start - Greenhouse'!B3444+($B$9*30))</f>
        <v>12524</v>
      </c>
    </row>
    <row r="3446" spans="6:11" s="171" customFormat="1" ht="14" x14ac:dyDescent="0.3">
      <c r="F3446" s="175" t="s">
        <v>516</v>
      </c>
      <c r="G3446" s="175">
        <v>3440</v>
      </c>
      <c r="H3446" s="378" t="s">
        <v>2064</v>
      </c>
      <c r="I3446" s="173">
        <f>IF(I3445='Cultivation Schedule Greenhouse'!$B$10,1,I3445+1)</f>
        <v>40</v>
      </c>
      <c r="J3446" s="178">
        <f t="shared" ca="1" si="54"/>
        <v>0</v>
      </c>
      <c r="K3446" s="177" cm="1">
        <f t="array" aca="1" ref="K3446" ca="1">IF(G3446&gt;'Cultivation Schedule Greenhouse'!$B$10,OFFSET(K3446,-'Cultivation Schedule Greenhouse'!$B$10,,)+'Cultivation Schedule Greenhouse'!$B$21,'Random Start - Greenhouse'!B3445+($B$9*30))</f>
        <v>12524</v>
      </c>
    </row>
    <row r="3447" spans="6:11" s="171" customFormat="1" ht="14" x14ac:dyDescent="0.3">
      <c r="F3447" s="175" t="s">
        <v>516</v>
      </c>
      <c r="G3447" s="175">
        <v>3441</v>
      </c>
      <c r="H3447" s="378" t="s">
        <v>2064</v>
      </c>
      <c r="I3447" s="173">
        <f>IF(I3446='Cultivation Schedule Greenhouse'!$B$10,1,I3446+1)</f>
        <v>41</v>
      </c>
      <c r="J3447" s="178">
        <f t="shared" ca="1" si="54"/>
        <v>1</v>
      </c>
      <c r="K3447" s="177" cm="1">
        <f t="array" aca="1" ref="K3447" ca="1">IF(G3447&gt;'Cultivation Schedule Greenhouse'!$B$10,OFFSET(K3447,-'Cultivation Schedule Greenhouse'!$B$10,,)+'Cultivation Schedule Greenhouse'!$B$21,'Random Start - Greenhouse'!B3446+($B$9*30))</f>
        <v>12525</v>
      </c>
    </row>
    <row r="3448" spans="6:11" s="171" customFormat="1" ht="14" x14ac:dyDescent="0.3">
      <c r="F3448" s="175" t="s">
        <v>516</v>
      </c>
      <c r="G3448" s="175">
        <v>3442</v>
      </c>
      <c r="H3448" s="378" t="s">
        <v>2064</v>
      </c>
      <c r="I3448" s="173">
        <f>IF(I3447='Cultivation Schedule Greenhouse'!$B$10,1,I3447+1)</f>
        <v>42</v>
      </c>
      <c r="J3448" s="178">
        <f t="shared" ca="1" si="54"/>
        <v>0</v>
      </c>
      <c r="K3448" s="177" cm="1">
        <f t="array" aca="1" ref="K3448" ca="1">IF(G3448&gt;'Cultivation Schedule Greenhouse'!$B$10,OFFSET(K3448,-'Cultivation Schedule Greenhouse'!$B$10,,)+'Cultivation Schedule Greenhouse'!$B$21,'Random Start - Greenhouse'!B3447+($B$9*30))</f>
        <v>12525</v>
      </c>
    </row>
    <row r="3449" spans="6:11" s="171" customFormat="1" ht="14" x14ac:dyDescent="0.3">
      <c r="F3449" s="175" t="s">
        <v>516</v>
      </c>
      <c r="G3449" s="175">
        <v>3443</v>
      </c>
      <c r="H3449" s="378" t="s">
        <v>2064</v>
      </c>
      <c r="I3449" s="173">
        <f>IF(I3448='Cultivation Schedule Greenhouse'!$B$10,1,I3448+1)</f>
        <v>43</v>
      </c>
      <c r="J3449" s="178">
        <f t="shared" ca="1" si="54"/>
        <v>0</v>
      </c>
      <c r="K3449" s="177" cm="1">
        <f t="array" aca="1" ref="K3449" ca="1">IF(G3449&gt;'Cultivation Schedule Greenhouse'!$B$10,OFFSET(K3449,-'Cultivation Schedule Greenhouse'!$B$10,,)+'Cultivation Schedule Greenhouse'!$B$21,'Random Start - Greenhouse'!B3448+($B$9*30))</f>
        <v>12525</v>
      </c>
    </row>
    <row r="3450" spans="6:11" s="171" customFormat="1" ht="14" x14ac:dyDescent="0.3">
      <c r="F3450" s="175" t="s">
        <v>516</v>
      </c>
      <c r="G3450" s="175">
        <v>3444</v>
      </c>
      <c r="H3450" s="378" t="s">
        <v>2064</v>
      </c>
      <c r="I3450" s="173">
        <f>IF(I3449='Cultivation Schedule Greenhouse'!$B$10,1,I3449+1)</f>
        <v>44</v>
      </c>
      <c r="J3450" s="178">
        <f t="shared" ca="1" si="54"/>
        <v>0</v>
      </c>
      <c r="K3450" s="177" cm="1">
        <f t="array" aca="1" ref="K3450" ca="1">IF(G3450&gt;'Cultivation Schedule Greenhouse'!$B$10,OFFSET(K3450,-'Cultivation Schedule Greenhouse'!$B$10,,)+'Cultivation Schedule Greenhouse'!$B$21,'Random Start - Greenhouse'!B3449+($B$9*30))</f>
        <v>12525</v>
      </c>
    </row>
    <row r="3451" spans="6:11" s="171" customFormat="1" ht="14" x14ac:dyDescent="0.3">
      <c r="F3451" s="175" t="s">
        <v>516</v>
      </c>
      <c r="G3451" s="175">
        <v>3445</v>
      </c>
      <c r="H3451" s="378" t="s">
        <v>2064</v>
      </c>
      <c r="I3451" s="173">
        <f>IF(I3450='Cultivation Schedule Greenhouse'!$B$10,1,I3450+1)</f>
        <v>45</v>
      </c>
      <c r="J3451" s="178">
        <f t="shared" ca="1" si="54"/>
        <v>0</v>
      </c>
      <c r="K3451" s="177" cm="1">
        <f t="array" aca="1" ref="K3451" ca="1">IF(G3451&gt;'Cultivation Schedule Greenhouse'!$B$10,OFFSET(K3451,-'Cultivation Schedule Greenhouse'!$B$10,,)+'Cultivation Schedule Greenhouse'!$B$21,'Random Start - Greenhouse'!B3450+($B$9*30))</f>
        <v>12525</v>
      </c>
    </row>
    <row r="3452" spans="6:11" s="171" customFormat="1" ht="14" x14ac:dyDescent="0.3">
      <c r="F3452" s="175" t="s">
        <v>516</v>
      </c>
      <c r="G3452" s="175">
        <v>3446</v>
      </c>
      <c r="H3452" s="378" t="s">
        <v>2064</v>
      </c>
      <c r="I3452" s="173">
        <f>IF(I3451='Cultivation Schedule Greenhouse'!$B$10,1,I3451+1)</f>
        <v>46</v>
      </c>
      <c r="J3452" s="178">
        <f t="shared" ca="1" si="54"/>
        <v>0</v>
      </c>
      <c r="K3452" s="177" cm="1">
        <f t="array" aca="1" ref="K3452" ca="1">IF(G3452&gt;'Cultivation Schedule Greenhouse'!$B$10,OFFSET(K3452,-'Cultivation Schedule Greenhouse'!$B$10,,)+'Cultivation Schedule Greenhouse'!$B$21,'Random Start - Greenhouse'!B3451+($B$9*30))</f>
        <v>12525</v>
      </c>
    </row>
    <row r="3453" spans="6:11" s="171" customFormat="1" ht="14" x14ac:dyDescent="0.3">
      <c r="F3453" s="175" t="s">
        <v>516</v>
      </c>
      <c r="G3453" s="175">
        <v>3447</v>
      </c>
      <c r="H3453" s="378" t="s">
        <v>2064</v>
      </c>
      <c r="I3453" s="173">
        <f>IF(I3452='Cultivation Schedule Greenhouse'!$B$10,1,I3452+1)</f>
        <v>47</v>
      </c>
      <c r="J3453" s="178">
        <f t="shared" ca="1" si="54"/>
        <v>0</v>
      </c>
      <c r="K3453" s="177" cm="1">
        <f t="array" aca="1" ref="K3453" ca="1">IF(G3453&gt;'Cultivation Schedule Greenhouse'!$B$10,OFFSET(K3453,-'Cultivation Schedule Greenhouse'!$B$10,,)+'Cultivation Schedule Greenhouse'!$B$21,'Random Start - Greenhouse'!B3452+($B$9*30))</f>
        <v>12525</v>
      </c>
    </row>
    <row r="3454" spans="6:11" s="171" customFormat="1" ht="14" x14ac:dyDescent="0.3">
      <c r="F3454" s="175" t="s">
        <v>516</v>
      </c>
      <c r="G3454" s="175">
        <v>3448</v>
      </c>
      <c r="H3454" s="378" t="s">
        <v>2064</v>
      </c>
      <c r="I3454" s="173">
        <f>IF(I3453='Cultivation Schedule Greenhouse'!$B$10,1,I3453+1)</f>
        <v>48</v>
      </c>
      <c r="J3454" s="178">
        <f t="shared" ca="1" si="54"/>
        <v>2</v>
      </c>
      <c r="K3454" s="177" cm="1">
        <f t="array" aca="1" ref="K3454" ca="1">IF(G3454&gt;'Cultivation Schedule Greenhouse'!$B$10,OFFSET(K3454,-'Cultivation Schedule Greenhouse'!$B$10,,)+'Cultivation Schedule Greenhouse'!$B$21,'Random Start - Greenhouse'!B3453+($B$9*30))</f>
        <v>12527</v>
      </c>
    </row>
    <row r="3455" spans="6:11" s="171" customFormat="1" ht="14" x14ac:dyDescent="0.3">
      <c r="F3455" s="175" t="s">
        <v>516</v>
      </c>
      <c r="G3455" s="175">
        <v>3449</v>
      </c>
      <c r="H3455" s="378" t="s">
        <v>2064</v>
      </c>
      <c r="I3455" s="173">
        <f>IF(I3454='Cultivation Schedule Greenhouse'!$B$10,1,I3454+1)</f>
        <v>49</v>
      </c>
      <c r="J3455" s="178">
        <f t="shared" ca="1" si="54"/>
        <v>0</v>
      </c>
      <c r="K3455" s="177" cm="1">
        <f t="array" aca="1" ref="K3455" ca="1">IF(G3455&gt;'Cultivation Schedule Greenhouse'!$B$10,OFFSET(K3455,-'Cultivation Schedule Greenhouse'!$B$10,,)+'Cultivation Schedule Greenhouse'!$B$21,'Random Start - Greenhouse'!B3454+($B$9*30))</f>
        <v>12527</v>
      </c>
    </row>
    <row r="3456" spans="6:11" s="171" customFormat="1" ht="14" x14ac:dyDescent="0.3">
      <c r="F3456" s="175" t="s">
        <v>516</v>
      </c>
      <c r="G3456" s="175">
        <v>3450</v>
      </c>
      <c r="H3456" s="378" t="s">
        <v>2064</v>
      </c>
      <c r="I3456" s="173">
        <f>IF(I3455='Cultivation Schedule Greenhouse'!$B$10,1,I3455+1)</f>
        <v>50</v>
      </c>
      <c r="J3456" s="178">
        <f t="shared" ca="1" si="54"/>
        <v>0</v>
      </c>
      <c r="K3456" s="177" cm="1">
        <f t="array" aca="1" ref="K3456" ca="1">IF(G3456&gt;'Cultivation Schedule Greenhouse'!$B$10,OFFSET(K3456,-'Cultivation Schedule Greenhouse'!$B$10,,)+'Cultivation Schedule Greenhouse'!$B$21,'Random Start - Greenhouse'!B3455+($B$9*30))</f>
        <v>12527</v>
      </c>
    </row>
    <row r="3457" spans="6:11" s="171" customFormat="1" ht="14" x14ac:dyDescent="0.3">
      <c r="F3457" s="175" t="s">
        <v>516</v>
      </c>
      <c r="G3457" s="175">
        <v>3451</v>
      </c>
      <c r="H3457" s="378" t="s">
        <v>2064</v>
      </c>
      <c r="I3457" s="173">
        <f>IF(I3456='Cultivation Schedule Greenhouse'!$B$10,1,I3456+1)</f>
        <v>51</v>
      </c>
      <c r="J3457" s="178">
        <f t="shared" ca="1" si="54"/>
        <v>0</v>
      </c>
      <c r="K3457" s="177" cm="1">
        <f t="array" aca="1" ref="K3457" ca="1">IF(G3457&gt;'Cultivation Schedule Greenhouse'!$B$10,OFFSET(K3457,-'Cultivation Schedule Greenhouse'!$B$10,,)+'Cultivation Schedule Greenhouse'!$B$21,'Random Start - Greenhouse'!B3456+($B$9*30))</f>
        <v>12527</v>
      </c>
    </row>
    <row r="3458" spans="6:11" s="171" customFormat="1" ht="14" x14ac:dyDescent="0.3">
      <c r="F3458" s="175" t="s">
        <v>516</v>
      </c>
      <c r="G3458" s="175">
        <v>3452</v>
      </c>
      <c r="H3458" s="378" t="s">
        <v>2064</v>
      </c>
      <c r="I3458" s="173">
        <f>IF(I3457='Cultivation Schedule Greenhouse'!$B$10,1,I3457+1)</f>
        <v>52</v>
      </c>
      <c r="J3458" s="178">
        <f t="shared" ca="1" si="54"/>
        <v>0</v>
      </c>
      <c r="K3458" s="177" cm="1">
        <f t="array" aca="1" ref="K3458" ca="1">IF(G3458&gt;'Cultivation Schedule Greenhouse'!$B$10,OFFSET(K3458,-'Cultivation Schedule Greenhouse'!$B$10,,)+'Cultivation Schedule Greenhouse'!$B$21,'Random Start - Greenhouse'!B3457+($B$9*30))</f>
        <v>12527</v>
      </c>
    </row>
    <row r="3459" spans="6:11" s="171" customFormat="1" ht="14" x14ac:dyDescent="0.3">
      <c r="F3459" s="175" t="s">
        <v>516</v>
      </c>
      <c r="G3459" s="175">
        <v>3453</v>
      </c>
      <c r="H3459" s="378" t="s">
        <v>2064</v>
      </c>
      <c r="I3459" s="173">
        <f>IF(I3458='Cultivation Schedule Greenhouse'!$B$10,1,I3458+1)</f>
        <v>53</v>
      </c>
      <c r="J3459" s="178">
        <f t="shared" ca="1" si="54"/>
        <v>0</v>
      </c>
      <c r="K3459" s="177" cm="1">
        <f t="array" aca="1" ref="K3459" ca="1">IF(G3459&gt;'Cultivation Schedule Greenhouse'!$B$10,OFFSET(K3459,-'Cultivation Schedule Greenhouse'!$B$10,,)+'Cultivation Schedule Greenhouse'!$B$21,'Random Start - Greenhouse'!B3458+($B$9*30))</f>
        <v>12527</v>
      </c>
    </row>
    <row r="3460" spans="6:11" s="171" customFormat="1" ht="14" x14ac:dyDescent="0.3">
      <c r="F3460" s="175" t="s">
        <v>516</v>
      </c>
      <c r="G3460" s="175">
        <v>3454</v>
      </c>
      <c r="H3460" s="378" t="s">
        <v>2064</v>
      </c>
      <c r="I3460" s="173">
        <f>IF(I3459='Cultivation Schedule Greenhouse'!$B$10,1,I3459+1)</f>
        <v>54</v>
      </c>
      <c r="J3460" s="178">
        <f t="shared" ca="1" si="54"/>
        <v>0</v>
      </c>
      <c r="K3460" s="177" cm="1">
        <f t="array" aca="1" ref="K3460" ca="1">IF(G3460&gt;'Cultivation Schedule Greenhouse'!$B$10,OFFSET(K3460,-'Cultivation Schedule Greenhouse'!$B$10,,)+'Cultivation Schedule Greenhouse'!$B$21,'Random Start - Greenhouse'!B3459+($B$9*30))</f>
        <v>12527</v>
      </c>
    </row>
    <row r="3461" spans="6:11" s="171" customFormat="1" ht="14" x14ac:dyDescent="0.3">
      <c r="F3461" s="175" t="s">
        <v>516</v>
      </c>
      <c r="G3461" s="175">
        <v>3455</v>
      </c>
      <c r="H3461" s="378" t="s">
        <v>2064</v>
      </c>
      <c r="I3461" s="173">
        <f>IF(I3460='Cultivation Schedule Greenhouse'!$B$10,1,I3460+1)</f>
        <v>55</v>
      </c>
      <c r="J3461" s="178">
        <f t="shared" ca="1" si="54"/>
        <v>1</v>
      </c>
      <c r="K3461" s="177" cm="1">
        <f t="array" aca="1" ref="K3461" ca="1">IF(G3461&gt;'Cultivation Schedule Greenhouse'!$B$10,OFFSET(K3461,-'Cultivation Schedule Greenhouse'!$B$10,,)+'Cultivation Schedule Greenhouse'!$B$21,'Random Start - Greenhouse'!B3460+($B$9*30))</f>
        <v>12528</v>
      </c>
    </row>
    <row r="3462" spans="6:11" s="171" customFormat="1" ht="14" x14ac:dyDescent="0.3">
      <c r="F3462" s="175" t="s">
        <v>516</v>
      </c>
      <c r="G3462" s="175">
        <v>3456</v>
      </c>
      <c r="H3462" s="378" t="s">
        <v>2064</v>
      </c>
      <c r="I3462" s="173">
        <f>IF(I3461='Cultivation Schedule Greenhouse'!$B$10,1,I3461+1)</f>
        <v>56</v>
      </c>
      <c r="J3462" s="178">
        <f t="shared" ca="1" si="54"/>
        <v>0</v>
      </c>
      <c r="K3462" s="177" cm="1">
        <f t="array" aca="1" ref="K3462" ca="1">IF(G3462&gt;'Cultivation Schedule Greenhouse'!$B$10,OFFSET(K3462,-'Cultivation Schedule Greenhouse'!$B$10,,)+'Cultivation Schedule Greenhouse'!$B$21,'Random Start - Greenhouse'!B3461+($B$9*30))</f>
        <v>12528</v>
      </c>
    </row>
    <row r="3463" spans="6:11" s="171" customFormat="1" ht="14" x14ac:dyDescent="0.3">
      <c r="F3463" s="175" t="s">
        <v>516</v>
      </c>
      <c r="G3463" s="175">
        <v>3457</v>
      </c>
      <c r="H3463" s="378" t="s">
        <v>2064</v>
      </c>
      <c r="I3463" s="173">
        <f>IF(I3462='Cultivation Schedule Greenhouse'!$B$10,1,I3462+1)</f>
        <v>57</v>
      </c>
      <c r="J3463" s="178">
        <f t="shared" ca="1" si="54"/>
        <v>1</v>
      </c>
      <c r="K3463" s="177" cm="1">
        <f t="array" aca="1" ref="K3463" ca="1">IF(G3463&gt;'Cultivation Schedule Greenhouse'!$B$10,OFFSET(K3463,-'Cultivation Schedule Greenhouse'!$B$10,,)+'Cultivation Schedule Greenhouse'!$B$21,'Random Start - Greenhouse'!B3462+($B$9*30))</f>
        <v>12529</v>
      </c>
    </row>
    <row r="3464" spans="6:11" s="171" customFormat="1" ht="14" x14ac:dyDescent="0.3">
      <c r="F3464" s="175" t="s">
        <v>516</v>
      </c>
      <c r="G3464" s="175">
        <v>3458</v>
      </c>
      <c r="H3464" s="378" t="s">
        <v>2064</v>
      </c>
      <c r="I3464" s="173">
        <f>IF(I3463='Cultivation Schedule Greenhouse'!$B$10,1,I3463+1)</f>
        <v>58</v>
      </c>
      <c r="J3464" s="178">
        <f t="shared" ca="1" si="54"/>
        <v>0</v>
      </c>
      <c r="K3464" s="177" cm="1">
        <f t="array" aca="1" ref="K3464" ca="1">IF(G3464&gt;'Cultivation Schedule Greenhouse'!$B$10,OFFSET(K3464,-'Cultivation Schedule Greenhouse'!$B$10,,)+'Cultivation Schedule Greenhouse'!$B$21,'Random Start - Greenhouse'!B3463+($B$9*30))</f>
        <v>12529</v>
      </c>
    </row>
    <row r="3465" spans="6:11" s="171" customFormat="1" ht="14" x14ac:dyDescent="0.3">
      <c r="F3465" s="175" t="s">
        <v>516</v>
      </c>
      <c r="G3465" s="175">
        <v>3459</v>
      </c>
      <c r="H3465" s="378" t="s">
        <v>2064</v>
      </c>
      <c r="I3465" s="173">
        <f>IF(I3464='Cultivation Schedule Greenhouse'!$B$10,1,I3464+1)</f>
        <v>59</v>
      </c>
      <c r="J3465" s="178">
        <f t="shared" ref="J3465:J3528" ca="1" si="55">K3465-K3464</f>
        <v>0</v>
      </c>
      <c r="K3465" s="177" cm="1">
        <f t="array" aca="1" ref="K3465" ca="1">IF(G3465&gt;'Cultivation Schedule Greenhouse'!$B$10,OFFSET(K3465,-'Cultivation Schedule Greenhouse'!$B$10,,)+'Cultivation Schedule Greenhouse'!$B$21,'Random Start - Greenhouse'!B3464+($B$9*30))</f>
        <v>12529</v>
      </c>
    </row>
    <row r="3466" spans="6:11" s="171" customFormat="1" ht="14" x14ac:dyDescent="0.3">
      <c r="F3466" s="175" t="s">
        <v>516</v>
      </c>
      <c r="G3466" s="175">
        <v>3460</v>
      </c>
      <c r="H3466" s="378" t="s">
        <v>2064</v>
      </c>
      <c r="I3466" s="173">
        <f>IF(I3465='Cultivation Schedule Greenhouse'!$B$10,1,I3465+1)</f>
        <v>60</v>
      </c>
      <c r="J3466" s="178">
        <f t="shared" ca="1" si="55"/>
        <v>1</v>
      </c>
      <c r="K3466" s="177" cm="1">
        <f t="array" aca="1" ref="K3466" ca="1">IF(G3466&gt;'Cultivation Schedule Greenhouse'!$B$10,OFFSET(K3466,-'Cultivation Schedule Greenhouse'!$B$10,,)+'Cultivation Schedule Greenhouse'!$B$21,'Random Start - Greenhouse'!B3465+($B$9*30))</f>
        <v>12530</v>
      </c>
    </row>
    <row r="3467" spans="6:11" s="171" customFormat="1" ht="14" x14ac:dyDescent="0.3">
      <c r="F3467" s="175" t="s">
        <v>516</v>
      </c>
      <c r="G3467" s="175">
        <v>3461</v>
      </c>
      <c r="H3467" s="378" t="s">
        <v>2064</v>
      </c>
      <c r="I3467" s="173">
        <f>IF(I3466='Cultivation Schedule Greenhouse'!$B$10,1,I3466+1)</f>
        <v>61</v>
      </c>
      <c r="J3467" s="178">
        <f t="shared" ca="1" si="55"/>
        <v>0</v>
      </c>
      <c r="K3467" s="177" cm="1">
        <f t="array" aca="1" ref="K3467" ca="1">IF(G3467&gt;'Cultivation Schedule Greenhouse'!$B$10,OFFSET(K3467,-'Cultivation Schedule Greenhouse'!$B$10,,)+'Cultivation Schedule Greenhouse'!$B$21,'Random Start - Greenhouse'!B3466+($B$9*30))</f>
        <v>12530</v>
      </c>
    </row>
    <row r="3468" spans="6:11" s="171" customFormat="1" ht="14" x14ac:dyDescent="0.3">
      <c r="F3468" s="175" t="s">
        <v>516</v>
      </c>
      <c r="G3468" s="175">
        <v>3462</v>
      </c>
      <c r="H3468" s="378" t="s">
        <v>2064</v>
      </c>
      <c r="I3468" s="173">
        <f>IF(I3467='Cultivation Schedule Greenhouse'!$B$10,1,I3467+1)</f>
        <v>62</v>
      </c>
      <c r="J3468" s="178">
        <f t="shared" ca="1" si="55"/>
        <v>0</v>
      </c>
      <c r="K3468" s="177" cm="1">
        <f t="array" aca="1" ref="K3468" ca="1">IF(G3468&gt;'Cultivation Schedule Greenhouse'!$B$10,OFFSET(K3468,-'Cultivation Schedule Greenhouse'!$B$10,,)+'Cultivation Schedule Greenhouse'!$B$21,'Random Start - Greenhouse'!B3467+($B$9*30))</f>
        <v>12530</v>
      </c>
    </row>
    <row r="3469" spans="6:11" s="171" customFormat="1" ht="14" x14ac:dyDescent="0.3">
      <c r="F3469" s="175" t="s">
        <v>516</v>
      </c>
      <c r="G3469" s="175">
        <v>3463</v>
      </c>
      <c r="H3469" s="378" t="s">
        <v>2064</v>
      </c>
      <c r="I3469" s="173">
        <f>IF(I3468='Cultivation Schedule Greenhouse'!$B$10,1,I3468+1)</f>
        <v>63</v>
      </c>
      <c r="J3469" s="178">
        <f t="shared" ca="1" si="55"/>
        <v>0</v>
      </c>
      <c r="K3469" s="177" cm="1">
        <f t="array" aca="1" ref="K3469" ca="1">IF(G3469&gt;'Cultivation Schedule Greenhouse'!$B$10,OFFSET(K3469,-'Cultivation Schedule Greenhouse'!$B$10,,)+'Cultivation Schedule Greenhouse'!$B$21,'Random Start - Greenhouse'!B3468+($B$9*30))</f>
        <v>12530</v>
      </c>
    </row>
    <row r="3470" spans="6:11" s="171" customFormat="1" ht="14" x14ac:dyDescent="0.3">
      <c r="F3470" s="175" t="s">
        <v>516</v>
      </c>
      <c r="G3470" s="175">
        <v>3464</v>
      </c>
      <c r="H3470" s="378" t="s">
        <v>2064</v>
      </c>
      <c r="I3470" s="173">
        <f>IF(I3469='Cultivation Schedule Greenhouse'!$B$10,1,I3469+1)</f>
        <v>64</v>
      </c>
      <c r="J3470" s="178">
        <f t="shared" ca="1" si="55"/>
        <v>1</v>
      </c>
      <c r="K3470" s="177" cm="1">
        <f t="array" aca="1" ref="K3470" ca="1">IF(G3470&gt;'Cultivation Schedule Greenhouse'!$B$10,OFFSET(K3470,-'Cultivation Schedule Greenhouse'!$B$10,,)+'Cultivation Schedule Greenhouse'!$B$21,'Random Start - Greenhouse'!B3469+($B$9*30))</f>
        <v>12531</v>
      </c>
    </row>
    <row r="3471" spans="6:11" s="171" customFormat="1" ht="14" x14ac:dyDescent="0.3">
      <c r="F3471" s="175" t="s">
        <v>516</v>
      </c>
      <c r="G3471" s="175">
        <v>3465</v>
      </c>
      <c r="H3471" s="378" t="s">
        <v>2064</v>
      </c>
      <c r="I3471" s="173">
        <f>IF(I3470='Cultivation Schedule Greenhouse'!$B$10,1,I3470+1)</f>
        <v>65</v>
      </c>
      <c r="J3471" s="178">
        <f t="shared" ca="1" si="55"/>
        <v>0</v>
      </c>
      <c r="K3471" s="177" cm="1">
        <f t="array" aca="1" ref="K3471" ca="1">IF(G3471&gt;'Cultivation Schedule Greenhouse'!$B$10,OFFSET(K3471,-'Cultivation Schedule Greenhouse'!$B$10,,)+'Cultivation Schedule Greenhouse'!$B$21,'Random Start - Greenhouse'!B3470+($B$9*30))</f>
        <v>12531</v>
      </c>
    </row>
    <row r="3472" spans="6:11" s="171" customFormat="1" ht="14" x14ac:dyDescent="0.3">
      <c r="F3472" s="175" t="s">
        <v>516</v>
      </c>
      <c r="G3472" s="175">
        <v>3466</v>
      </c>
      <c r="H3472" s="378" t="s">
        <v>2064</v>
      </c>
      <c r="I3472" s="173">
        <f>IF(I3471='Cultivation Schedule Greenhouse'!$B$10,1,I3471+1)</f>
        <v>66</v>
      </c>
      <c r="J3472" s="178">
        <f t="shared" ca="1" si="55"/>
        <v>0</v>
      </c>
      <c r="K3472" s="177" cm="1">
        <f t="array" aca="1" ref="K3472" ca="1">IF(G3472&gt;'Cultivation Schedule Greenhouse'!$B$10,OFFSET(K3472,-'Cultivation Schedule Greenhouse'!$B$10,,)+'Cultivation Schedule Greenhouse'!$B$21,'Random Start - Greenhouse'!B3471+($B$9*30))</f>
        <v>12531</v>
      </c>
    </row>
    <row r="3473" spans="6:11" s="171" customFormat="1" ht="14" x14ac:dyDescent="0.3">
      <c r="F3473" s="175" t="s">
        <v>516</v>
      </c>
      <c r="G3473" s="175">
        <v>3467</v>
      </c>
      <c r="H3473" s="378" t="s">
        <v>2064</v>
      </c>
      <c r="I3473" s="173">
        <f>IF(I3472='Cultivation Schedule Greenhouse'!$B$10,1,I3472+1)</f>
        <v>67</v>
      </c>
      <c r="J3473" s="178">
        <f t="shared" ca="1" si="55"/>
        <v>0</v>
      </c>
      <c r="K3473" s="177" cm="1">
        <f t="array" aca="1" ref="K3473" ca="1">IF(G3473&gt;'Cultivation Schedule Greenhouse'!$B$10,OFFSET(K3473,-'Cultivation Schedule Greenhouse'!$B$10,,)+'Cultivation Schedule Greenhouse'!$B$21,'Random Start - Greenhouse'!B3472+($B$9*30))</f>
        <v>12531</v>
      </c>
    </row>
    <row r="3474" spans="6:11" s="171" customFormat="1" ht="14" x14ac:dyDescent="0.3">
      <c r="F3474" s="175" t="s">
        <v>516</v>
      </c>
      <c r="G3474" s="175">
        <v>3468</v>
      </c>
      <c r="H3474" s="378" t="s">
        <v>2064</v>
      </c>
      <c r="I3474" s="173">
        <f>IF(I3473='Cultivation Schedule Greenhouse'!$B$10,1,I3473+1)</f>
        <v>68</v>
      </c>
      <c r="J3474" s="178">
        <f t="shared" ca="1" si="55"/>
        <v>1</v>
      </c>
      <c r="K3474" s="177" cm="1">
        <f t="array" aca="1" ref="K3474" ca="1">IF(G3474&gt;'Cultivation Schedule Greenhouse'!$B$10,OFFSET(K3474,-'Cultivation Schedule Greenhouse'!$B$10,,)+'Cultivation Schedule Greenhouse'!$B$21,'Random Start - Greenhouse'!B3473+($B$9*30))</f>
        <v>12532</v>
      </c>
    </row>
    <row r="3475" spans="6:11" s="171" customFormat="1" ht="14" x14ac:dyDescent="0.3">
      <c r="F3475" s="175" t="s">
        <v>516</v>
      </c>
      <c r="G3475" s="175">
        <v>3469</v>
      </c>
      <c r="H3475" s="378" t="s">
        <v>2064</v>
      </c>
      <c r="I3475" s="173">
        <f>IF(I3474='Cultivation Schedule Greenhouse'!$B$10,1,I3474+1)</f>
        <v>69</v>
      </c>
      <c r="J3475" s="178">
        <f t="shared" ca="1" si="55"/>
        <v>0</v>
      </c>
      <c r="K3475" s="177" cm="1">
        <f t="array" aca="1" ref="K3475" ca="1">IF(G3475&gt;'Cultivation Schedule Greenhouse'!$B$10,OFFSET(K3475,-'Cultivation Schedule Greenhouse'!$B$10,,)+'Cultivation Schedule Greenhouse'!$B$21,'Random Start - Greenhouse'!B3474+($B$9*30))</f>
        <v>12532</v>
      </c>
    </row>
    <row r="3476" spans="6:11" s="171" customFormat="1" ht="14" x14ac:dyDescent="0.3">
      <c r="F3476" s="175" t="s">
        <v>516</v>
      </c>
      <c r="G3476" s="175">
        <v>3470</v>
      </c>
      <c r="H3476" s="378" t="s">
        <v>2064</v>
      </c>
      <c r="I3476" s="173">
        <f>IF(I3475='Cultivation Schedule Greenhouse'!$B$10,1,I3475+1)</f>
        <v>70</v>
      </c>
      <c r="J3476" s="178">
        <f t="shared" ca="1" si="55"/>
        <v>0</v>
      </c>
      <c r="K3476" s="177" cm="1">
        <f t="array" aca="1" ref="K3476" ca="1">IF(G3476&gt;'Cultivation Schedule Greenhouse'!$B$10,OFFSET(K3476,-'Cultivation Schedule Greenhouse'!$B$10,,)+'Cultivation Schedule Greenhouse'!$B$21,'Random Start - Greenhouse'!B3475+($B$9*30))</f>
        <v>12532</v>
      </c>
    </row>
    <row r="3477" spans="6:11" s="171" customFormat="1" ht="14" x14ac:dyDescent="0.3">
      <c r="F3477" s="175" t="s">
        <v>516</v>
      </c>
      <c r="G3477" s="175">
        <v>3471</v>
      </c>
      <c r="H3477" s="378" t="s">
        <v>2064</v>
      </c>
      <c r="I3477" s="173">
        <f>IF(I3476='Cultivation Schedule Greenhouse'!$B$10,1,I3476+1)</f>
        <v>71</v>
      </c>
      <c r="J3477" s="178">
        <f t="shared" ca="1" si="55"/>
        <v>1</v>
      </c>
      <c r="K3477" s="177" cm="1">
        <f t="array" aca="1" ref="K3477" ca="1">IF(G3477&gt;'Cultivation Schedule Greenhouse'!$B$10,OFFSET(K3477,-'Cultivation Schedule Greenhouse'!$B$10,,)+'Cultivation Schedule Greenhouse'!$B$21,'Random Start - Greenhouse'!B3476+($B$9*30))</f>
        <v>12533</v>
      </c>
    </row>
    <row r="3478" spans="6:11" s="171" customFormat="1" ht="14" x14ac:dyDescent="0.3">
      <c r="F3478" s="175" t="s">
        <v>516</v>
      </c>
      <c r="G3478" s="175">
        <v>3472</v>
      </c>
      <c r="H3478" s="378" t="s">
        <v>2064</v>
      </c>
      <c r="I3478" s="173">
        <f>IF(I3477='Cultivation Schedule Greenhouse'!$B$10,1,I3477+1)</f>
        <v>72</v>
      </c>
      <c r="J3478" s="178">
        <f t="shared" ca="1" si="55"/>
        <v>1</v>
      </c>
      <c r="K3478" s="177" cm="1">
        <f t="array" aca="1" ref="K3478" ca="1">IF(G3478&gt;'Cultivation Schedule Greenhouse'!$B$10,OFFSET(K3478,-'Cultivation Schedule Greenhouse'!$B$10,,)+'Cultivation Schedule Greenhouse'!$B$21,'Random Start - Greenhouse'!B3477+($B$9*30))</f>
        <v>12534</v>
      </c>
    </row>
    <row r="3479" spans="6:11" s="171" customFormat="1" ht="14" x14ac:dyDescent="0.3">
      <c r="F3479" s="175" t="s">
        <v>516</v>
      </c>
      <c r="G3479" s="175">
        <v>3473</v>
      </c>
      <c r="H3479" s="378" t="s">
        <v>2064</v>
      </c>
      <c r="I3479" s="173">
        <f>IF(I3478='Cultivation Schedule Greenhouse'!$B$10,1,I3478+1)</f>
        <v>73</v>
      </c>
      <c r="J3479" s="178">
        <f t="shared" ca="1" si="55"/>
        <v>0</v>
      </c>
      <c r="K3479" s="177" cm="1">
        <f t="array" aca="1" ref="K3479" ca="1">IF(G3479&gt;'Cultivation Schedule Greenhouse'!$B$10,OFFSET(K3479,-'Cultivation Schedule Greenhouse'!$B$10,,)+'Cultivation Schedule Greenhouse'!$B$21,'Random Start - Greenhouse'!B3478+($B$9*30))</f>
        <v>12534</v>
      </c>
    </row>
    <row r="3480" spans="6:11" s="171" customFormat="1" ht="14" x14ac:dyDescent="0.3">
      <c r="F3480" s="175" t="s">
        <v>516</v>
      </c>
      <c r="G3480" s="175">
        <v>3474</v>
      </c>
      <c r="H3480" s="378" t="s">
        <v>2064</v>
      </c>
      <c r="I3480" s="173">
        <f>IF(I3479='Cultivation Schedule Greenhouse'!$B$10,1,I3479+1)</f>
        <v>74</v>
      </c>
      <c r="J3480" s="178">
        <f t="shared" ca="1" si="55"/>
        <v>0</v>
      </c>
      <c r="K3480" s="177" cm="1">
        <f t="array" aca="1" ref="K3480" ca="1">IF(G3480&gt;'Cultivation Schedule Greenhouse'!$B$10,OFFSET(K3480,-'Cultivation Schedule Greenhouse'!$B$10,,)+'Cultivation Schedule Greenhouse'!$B$21,'Random Start - Greenhouse'!B3479+($B$9*30))</f>
        <v>12534</v>
      </c>
    </row>
    <row r="3481" spans="6:11" s="171" customFormat="1" ht="14" x14ac:dyDescent="0.3">
      <c r="F3481" s="175" t="s">
        <v>516</v>
      </c>
      <c r="G3481" s="175">
        <v>3475</v>
      </c>
      <c r="H3481" s="378" t="s">
        <v>2064</v>
      </c>
      <c r="I3481" s="173">
        <f>IF(I3480='Cultivation Schedule Greenhouse'!$B$10,1,I3480+1)</f>
        <v>75</v>
      </c>
      <c r="J3481" s="178">
        <f t="shared" ca="1" si="55"/>
        <v>0</v>
      </c>
      <c r="K3481" s="177" cm="1">
        <f t="array" aca="1" ref="K3481" ca="1">IF(G3481&gt;'Cultivation Schedule Greenhouse'!$B$10,OFFSET(K3481,-'Cultivation Schedule Greenhouse'!$B$10,,)+'Cultivation Schedule Greenhouse'!$B$21,'Random Start - Greenhouse'!B3480+($B$9*30))</f>
        <v>12534</v>
      </c>
    </row>
    <row r="3482" spans="6:11" s="171" customFormat="1" ht="14" x14ac:dyDescent="0.3">
      <c r="F3482" s="175" t="s">
        <v>516</v>
      </c>
      <c r="G3482" s="175">
        <v>3476</v>
      </c>
      <c r="H3482" s="378" t="s">
        <v>2064</v>
      </c>
      <c r="I3482" s="173">
        <f>IF(I3481='Cultivation Schedule Greenhouse'!$B$10,1,I3481+1)</f>
        <v>76</v>
      </c>
      <c r="J3482" s="178">
        <f t="shared" ca="1" si="55"/>
        <v>1</v>
      </c>
      <c r="K3482" s="177" cm="1">
        <f t="array" aca="1" ref="K3482" ca="1">IF(G3482&gt;'Cultivation Schedule Greenhouse'!$B$10,OFFSET(K3482,-'Cultivation Schedule Greenhouse'!$B$10,,)+'Cultivation Schedule Greenhouse'!$B$21,'Random Start - Greenhouse'!B3481+($B$9*30))</f>
        <v>12535</v>
      </c>
    </row>
    <row r="3483" spans="6:11" s="171" customFormat="1" ht="14" x14ac:dyDescent="0.3">
      <c r="F3483" s="175" t="s">
        <v>516</v>
      </c>
      <c r="G3483" s="175">
        <v>3477</v>
      </c>
      <c r="H3483" s="378" t="s">
        <v>2064</v>
      </c>
      <c r="I3483" s="173">
        <f>IF(I3482='Cultivation Schedule Greenhouse'!$B$10,1,I3482+1)</f>
        <v>77</v>
      </c>
      <c r="J3483" s="178">
        <f t="shared" ca="1" si="55"/>
        <v>0</v>
      </c>
      <c r="K3483" s="177" cm="1">
        <f t="array" aca="1" ref="K3483" ca="1">IF(G3483&gt;'Cultivation Schedule Greenhouse'!$B$10,OFFSET(K3483,-'Cultivation Schedule Greenhouse'!$B$10,,)+'Cultivation Schedule Greenhouse'!$B$21,'Random Start - Greenhouse'!B3482+($B$9*30))</f>
        <v>12535</v>
      </c>
    </row>
    <row r="3484" spans="6:11" s="171" customFormat="1" ht="14" x14ac:dyDescent="0.3">
      <c r="F3484" s="175" t="s">
        <v>516</v>
      </c>
      <c r="G3484" s="175">
        <v>3478</v>
      </c>
      <c r="H3484" s="378" t="s">
        <v>2064</v>
      </c>
      <c r="I3484" s="173">
        <f>IF(I3483='Cultivation Schedule Greenhouse'!$B$10,1,I3483+1)</f>
        <v>78</v>
      </c>
      <c r="J3484" s="178">
        <f t="shared" ca="1" si="55"/>
        <v>0</v>
      </c>
      <c r="K3484" s="177" cm="1">
        <f t="array" aca="1" ref="K3484" ca="1">IF(G3484&gt;'Cultivation Schedule Greenhouse'!$B$10,OFFSET(K3484,-'Cultivation Schedule Greenhouse'!$B$10,,)+'Cultivation Schedule Greenhouse'!$B$21,'Random Start - Greenhouse'!B3483+($B$9*30))</f>
        <v>12535</v>
      </c>
    </row>
    <row r="3485" spans="6:11" s="171" customFormat="1" ht="14" x14ac:dyDescent="0.3">
      <c r="F3485" s="175" t="s">
        <v>516</v>
      </c>
      <c r="G3485" s="175">
        <v>3479</v>
      </c>
      <c r="H3485" s="378" t="s">
        <v>2064</v>
      </c>
      <c r="I3485" s="173">
        <f>IF(I3484='Cultivation Schedule Greenhouse'!$B$10,1,I3484+1)</f>
        <v>79</v>
      </c>
      <c r="J3485" s="178">
        <f t="shared" ca="1" si="55"/>
        <v>0</v>
      </c>
      <c r="K3485" s="177" cm="1">
        <f t="array" aca="1" ref="K3485" ca="1">IF(G3485&gt;'Cultivation Schedule Greenhouse'!$B$10,OFFSET(K3485,-'Cultivation Schedule Greenhouse'!$B$10,,)+'Cultivation Schedule Greenhouse'!$B$21,'Random Start - Greenhouse'!B3484+($B$9*30))</f>
        <v>12535</v>
      </c>
    </row>
    <row r="3486" spans="6:11" s="171" customFormat="1" ht="14" x14ac:dyDescent="0.3">
      <c r="F3486" s="175" t="s">
        <v>516</v>
      </c>
      <c r="G3486" s="175">
        <v>3480</v>
      </c>
      <c r="H3486" s="378" t="s">
        <v>2064</v>
      </c>
      <c r="I3486" s="173">
        <f>IF(I3485='Cultivation Schedule Greenhouse'!$B$10,1,I3485+1)</f>
        <v>80</v>
      </c>
      <c r="J3486" s="178">
        <f t="shared" ca="1" si="55"/>
        <v>0</v>
      </c>
      <c r="K3486" s="177" cm="1">
        <f t="array" aca="1" ref="K3486" ca="1">IF(G3486&gt;'Cultivation Schedule Greenhouse'!$B$10,OFFSET(K3486,-'Cultivation Schedule Greenhouse'!$B$10,,)+'Cultivation Schedule Greenhouse'!$B$21,'Random Start - Greenhouse'!B3485+($B$9*30))</f>
        <v>12535</v>
      </c>
    </row>
    <row r="3487" spans="6:11" s="171" customFormat="1" ht="14" x14ac:dyDescent="0.3">
      <c r="F3487" s="175" t="s">
        <v>516</v>
      </c>
      <c r="G3487" s="175">
        <v>3481</v>
      </c>
      <c r="H3487" s="378" t="s">
        <v>2064</v>
      </c>
      <c r="I3487" s="173">
        <f>IF(I3486='Cultivation Schedule Greenhouse'!$B$10,1,I3486+1)</f>
        <v>81</v>
      </c>
      <c r="J3487" s="178">
        <f t="shared" ca="1" si="55"/>
        <v>1</v>
      </c>
      <c r="K3487" s="177" cm="1">
        <f t="array" aca="1" ref="K3487" ca="1">IF(G3487&gt;'Cultivation Schedule Greenhouse'!$B$10,OFFSET(K3487,-'Cultivation Schedule Greenhouse'!$B$10,,)+'Cultivation Schedule Greenhouse'!$B$21,'Random Start - Greenhouse'!B3486+($B$9*30))</f>
        <v>12536</v>
      </c>
    </row>
    <row r="3488" spans="6:11" s="171" customFormat="1" ht="14" x14ac:dyDescent="0.3">
      <c r="F3488" s="175" t="s">
        <v>516</v>
      </c>
      <c r="G3488" s="175">
        <v>3482</v>
      </c>
      <c r="H3488" s="378" t="s">
        <v>2064</v>
      </c>
      <c r="I3488" s="173">
        <f>IF(I3487='Cultivation Schedule Greenhouse'!$B$10,1,I3487+1)</f>
        <v>82</v>
      </c>
      <c r="J3488" s="178">
        <f t="shared" ca="1" si="55"/>
        <v>0</v>
      </c>
      <c r="K3488" s="177" cm="1">
        <f t="array" aca="1" ref="K3488" ca="1">IF(G3488&gt;'Cultivation Schedule Greenhouse'!$B$10,OFFSET(K3488,-'Cultivation Schedule Greenhouse'!$B$10,,)+'Cultivation Schedule Greenhouse'!$B$21,'Random Start - Greenhouse'!B3487+($B$9*30))</f>
        <v>12536</v>
      </c>
    </row>
    <row r="3489" spans="6:11" s="171" customFormat="1" ht="14" x14ac:dyDescent="0.3">
      <c r="F3489" s="175" t="s">
        <v>516</v>
      </c>
      <c r="G3489" s="175">
        <v>3483</v>
      </c>
      <c r="H3489" s="378" t="s">
        <v>2064</v>
      </c>
      <c r="I3489" s="173">
        <f>IF(I3488='Cultivation Schedule Greenhouse'!$B$10,1,I3488+1)</f>
        <v>83</v>
      </c>
      <c r="J3489" s="178">
        <f t="shared" ca="1" si="55"/>
        <v>1</v>
      </c>
      <c r="K3489" s="177" cm="1">
        <f t="array" aca="1" ref="K3489" ca="1">IF(G3489&gt;'Cultivation Schedule Greenhouse'!$B$10,OFFSET(K3489,-'Cultivation Schedule Greenhouse'!$B$10,,)+'Cultivation Schedule Greenhouse'!$B$21,'Random Start - Greenhouse'!B3488+($B$9*30))</f>
        <v>12537</v>
      </c>
    </row>
    <row r="3490" spans="6:11" s="171" customFormat="1" ht="14" x14ac:dyDescent="0.3">
      <c r="F3490" s="175" t="s">
        <v>516</v>
      </c>
      <c r="G3490" s="175">
        <v>3484</v>
      </c>
      <c r="H3490" s="378" t="s">
        <v>2064</v>
      </c>
      <c r="I3490" s="173">
        <f>IF(I3489='Cultivation Schedule Greenhouse'!$B$10,1,I3489+1)</f>
        <v>84</v>
      </c>
      <c r="J3490" s="178">
        <f t="shared" ca="1" si="55"/>
        <v>0</v>
      </c>
      <c r="K3490" s="177" cm="1">
        <f t="array" aca="1" ref="K3490" ca="1">IF(G3490&gt;'Cultivation Schedule Greenhouse'!$B$10,OFFSET(K3490,-'Cultivation Schedule Greenhouse'!$B$10,,)+'Cultivation Schedule Greenhouse'!$B$21,'Random Start - Greenhouse'!B3489+($B$9*30))</f>
        <v>12537</v>
      </c>
    </row>
    <row r="3491" spans="6:11" s="171" customFormat="1" ht="14" x14ac:dyDescent="0.3">
      <c r="F3491" s="175" t="s">
        <v>516</v>
      </c>
      <c r="G3491" s="175">
        <v>3485</v>
      </c>
      <c r="H3491" s="378" t="s">
        <v>2064</v>
      </c>
      <c r="I3491" s="173">
        <f>IF(I3490='Cultivation Schedule Greenhouse'!$B$10,1,I3490+1)</f>
        <v>85</v>
      </c>
      <c r="J3491" s="178">
        <f t="shared" ca="1" si="55"/>
        <v>0</v>
      </c>
      <c r="K3491" s="177" cm="1">
        <f t="array" aca="1" ref="K3491" ca="1">IF(G3491&gt;'Cultivation Schedule Greenhouse'!$B$10,OFFSET(K3491,-'Cultivation Schedule Greenhouse'!$B$10,,)+'Cultivation Schedule Greenhouse'!$B$21,'Random Start - Greenhouse'!B3490+($B$9*30))</f>
        <v>12537</v>
      </c>
    </row>
    <row r="3492" spans="6:11" s="171" customFormat="1" ht="14" x14ac:dyDescent="0.3">
      <c r="F3492" s="175" t="s">
        <v>516</v>
      </c>
      <c r="G3492" s="175">
        <v>3486</v>
      </c>
      <c r="H3492" s="378" t="s">
        <v>2064</v>
      </c>
      <c r="I3492" s="173">
        <f>IF(I3491='Cultivation Schedule Greenhouse'!$B$10,1,I3491+1)</f>
        <v>86</v>
      </c>
      <c r="J3492" s="178">
        <f t="shared" ca="1" si="55"/>
        <v>0</v>
      </c>
      <c r="K3492" s="177" cm="1">
        <f t="array" aca="1" ref="K3492" ca="1">IF(G3492&gt;'Cultivation Schedule Greenhouse'!$B$10,OFFSET(K3492,-'Cultivation Schedule Greenhouse'!$B$10,,)+'Cultivation Schedule Greenhouse'!$B$21,'Random Start - Greenhouse'!B3491+($B$9*30))</f>
        <v>12537</v>
      </c>
    </row>
    <row r="3493" spans="6:11" s="171" customFormat="1" ht="14" x14ac:dyDescent="0.3">
      <c r="F3493" s="175" t="s">
        <v>516</v>
      </c>
      <c r="G3493" s="175">
        <v>3487</v>
      </c>
      <c r="H3493" s="378" t="s">
        <v>2064</v>
      </c>
      <c r="I3493" s="173">
        <f>IF(I3492='Cultivation Schedule Greenhouse'!$B$10,1,I3492+1)</f>
        <v>87</v>
      </c>
      <c r="J3493" s="178">
        <f t="shared" ca="1" si="55"/>
        <v>0</v>
      </c>
      <c r="K3493" s="177" cm="1">
        <f t="array" aca="1" ref="K3493" ca="1">IF(G3493&gt;'Cultivation Schedule Greenhouse'!$B$10,OFFSET(K3493,-'Cultivation Schedule Greenhouse'!$B$10,,)+'Cultivation Schedule Greenhouse'!$B$21,'Random Start - Greenhouse'!B3492+($B$9*30))</f>
        <v>12537</v>
      </c>
    </row>
    <row r="3494" spans="6:11" s="171" customFormat="1" ht="14" x14ac:dyDescent="0.3">
      <c r="F3494" s="175" t="s">
        <v>516</v>
      </c>
      <c r="G3494" s="175">
        <v>3488</v>
      </c>
      <c r="H3494" s="378" t="s">
        <v>2064</v>
      </c>
      <c r="I3494" s="173">
        <f>IF(I3493='Cultivation Schedule Greenhouse'!$B$10,1,I3493+1)</f>
        <v>88</v>
      </c>
      <c r="J3494" s="178">
        <f t="shared" ca="1" si="55"/>
        <v>0</v>
      </c>
      <c r="K3494" s="177" cm="1">
        <f t="array" aca="1" ref="K3494" ca="1">IF(G3494&gt;'Cultivation Schedule Greenhouse'!$B$10,OFFSET(K3494,-'Cultivation Schedule Greenhouse'!$B$10,,)+'Cultivation Schedule Greenhouse'!$B$21,'Random Start - Greenhouse'!B3493+($B$9*30))</f>
        <v>12537</v>
      </c>
    </row>
    <row r="3495" spans="6:11" s="171" customFormat="1" ht="14" x14ac:dyDescent="0.3">
      <c r="F3495" s="175" t="s">
        <v>516</v>
      </c>
      <c r="G3495" s="175">
        <v>3489</v>
      </c>
      <c r="H3495" s="378" t="s">
        <v>2064</v>
      </c>
      <c r="I3495" s="173">
        <f>IF(I3494='Cultivation Schedule Greenhouse'!$B$10,1,I3494+1)</f>
        <v>89</v>
      </c>
      <c r="J3495" s="178">
        <f t="shared" ca="1" si="55"/>
        <v>1</v>
      </c>
      <c r="K3495" s="177" cm="1">
        <f t="array" aca="1" ref="K3495" ca="1">IF(G3495&gt;'Cultivation Schedule Greenhouse'!$B$10,OFFSET(K3495,-'Cultivation Schedule Greenhouse'!$B$10,,)+'Cultivation Schedule Greenhouse'!$B$21,'Random Start - Greenhouse'!B3494+($B$9*30))</f>
        <v>12538</v>
      </c>
    </row>
    <row r="3496" spans="6:11" s="171" customFormat="1" ht="14" x14ac:dyDescent="0.3">
      <c r="F3496" s="175" t="s">
        <v>516</v>
      </c>
      <c r="G3496" s="175">
        <v>3490</v>
      </c>
      <c r="H3496" s="378" t="s">
        <v>2064</v>
      </c>
      <c r="I3496" s="173">
        <f>IF(I3495='Cultivation Schedule Greenhouse'!$B$10,1,I3495+1)</f>
        <v>90</v>
      </c>
      <c r="J3496" s="178">
        <f t="shared" ca="1" si="55"/>
        <v>0</v>
      </c>
      <c r="K3496" s="177" cm="1">
        <f t="array" aca="1" ref="K3496" ca="1">IF(G3496&gt;'Cultivation Schedule Greenhouse'!$B$10,OFFSET(K3496,-'Cultivation Schedule Greenhouse'!$B$10,,)+'Cultivation Schedule Greenhouse'!$B$21,'Random Start - Greenhouse'!B3495+($B$9*30))</f>
        <v>12538</v>
      </c>
    </row>
    <row r="3497" spans="6:11" s="171" customFormat="1" ht="14" x14ac:dyDescent="0.3">
      <c r="F3497" s="175" t="s">
        <v>516</v>
      </c>
      <c r="G3497" s="175">
        <v>3491</v>
      </c>
      <c r="H3497" s="378" t="s">
        <v>2064</v>
      </c>
      <c r="I3497" s="173">
        <f>IF(I3496='Cultivation Schedule Greenhouse'!$B$10,1,I3496+1)</f>
        <v>91</v>
      </c>
      <c r="J3497" s="178">
        <f t="shared" ca="1" si="55"/>
        <v>0</v>
      </c>
      <c r="K3497" s="177" cm="1">
        <f t="array" aca="1" ref="K3497" ca="1">IF(G3497&gt;'Cultivation Schedule Greenhouse'!$B$10,OFFSET(K3497,-'Cultivation Schedule Greenhouse'!$B$10,,)+'Cultivation Schedule Greenhouse'!$B$21,'Random Start - Greenhouse'!B3496+($B$9*30))</f>
        <v>12538</v>
      </c>
    </row>
    <row r="3498" spans="6:11" s="171" customFormat="1" ht="14" x14ac:dyDescent="0.3">
      <c r="F3498" s="175" t="s">
        <v>516</v>
      </c>
      <c r="G3498" s="175">
        <v>3492</v>
      </c>
      <c r="H3498" s="378" t="s">
        <v>2064</v>
      </c>
      <c r="I3498" s="173">
        <f>IF(I3497='Cultivation Schedule Greenhouse'!$B$10,1,I3497+1)</f>
        <v>92</v>
      </c>
      <c r="J3498" s="178">
        <f t="shared" ca="1" si="55"/>
        <v>2</v>
      </c>
      <c r="K3498" s="177" cm="1">
        <f t="array" aca="1" ref="K3498" ca="1">IF(G3498&gt;'Cultivation Schedule Greenhouse'!$B$10,OFFSET(K3498,-'Cultivation Schedule Greenhouse'!$B$10,,)+'Cultivation Schedule Greenhouse'!$B$21,'Random Start - Greenhouse'!B3497+($B$9*30))</f>
        <v>12540</v>
      </c>
    </row>
    <row r="3499" spans="6:11" s="171" customFormat="1" ht="14" x14ac:dyDescent="0.3">
      <c r="F3499" s="175" t="s">
        <v>516</v>
      </c>
      <c r="G3499" s="175">
        <v>3493</v>
      </c>
      <c r="H3499" s="378" t="s">
        <v>2064</v>
      </c>
      <c r="I3499" s="173">
        <f>IF(I3498='Cultivation Schedule Greenhouse'!$B$10,1,I3498+1)</f>
        <v>93</v>
      </c>
      <c r="J3499" s="178">
        <f t="shared" ca="1" si="55"/>
        <v>0</v>
      </c>
      <c r="K3499" s="177" cm="1">
        <f t="array" aca="1" ref="K3499" ca="1">IF(G3499&gt;'Cultivation Schedule Greenhouse'!$B$10,OFFSET(K3499,-'Cultivation Schedule Greenhouse'!$B$10,,)+'Cultivation Schedule Greenhouse'!$B$21,'Random Start - Greenhouse'!B3498+($B$9*30))</f>
        <v>12540</v>
      </c>
    </row>
    <row r="3500" spans="6:11" s="171" customFormat="1" ht="14" x14ac:dyDescent="0.3">
      <c r="F3500" s="175" t="s">
        <v>516</v>
      </c>
      <c r="G3500" s="175">
        <v>3494</v>
      </c>
      <c r="H3500" s="378" t="s">
        <v>2064</v>
      </c>
      <c r="I3500" s="173">
        <f>IF(I3499='Cultivation Schedule Greenhouse'!$B$10,1,I3499+1)</f>
        <v>94</v>
      </c>
      <c r="J3500" s="178">
        <f t="shared" ca="1" si="55"/>
        <v>0</v>
      </c>
      <c r="K3500" s="177" cm="1">
        <f t="array" aca="1" ref="K3500" ca="1">IF(G3500&gt;'Cultivation Schedule Greenhouse'!$B$10,OFFSET(K3500,-'Cultivation Schedule Greenhouse'!$B$10,,)+'Cultivation Schedule Greenhouse'!$B$21,'Random Start - Greenhouse'!B3499+($B$9*30))</f>
        <v>12540</v>
      </c>
    </row>
    <row r="3501" spans="6:11" s="171" customFormat="1" ht="14" x14ac:dyDescent="0.3">
      <c r="F3501" s="175" t="s">
        <v>516</v>
      </c>
      <c r="G3501" s="175">
        <v>3495</v>
      </c>
      <c r="H3501" s="378" t="s">
        <v>2064</v>
      </c>
      <c r="I3501" s="173">
        <f>IF(I3500='Cultivation Schedule Greenhouse'!$B$10,1,I3500+1)</f>
        <v>95</v>
      </c>
      <c r="J3501" s="178">
        <f t="shared" ca="1" si="55"/>
        <v>0</v>
      </c>
      <c r="K3501" s="177" cm="1">
        <f t="array" aca="1" ref="K3501" ca="1">IF(G3501&gt;'Cultivation Schedule Greenhouse'!$B$10,OFFSET(K3501,-'Cultivation Schedule Greenhouse'!$B$10,,)+'Cultivation Schedule Greenhouse'!$B$21,'Random Start - Greenhouse'!B3500+($B$9*30))</f>
        <v>12540</v>
      </c>
    </row>
    <row r="3502" spans="6:11" s="171" customFormat="1" ht="14" x14ac:dyDescent="0.3">
      <c r="F3502" s="175" t="s">
        <v>516</v>
      </c>
      <c r="G3502" s="175">
        <v>3496</v>
      </c>
      <c r="H3502" s="378" t="s">
        <v>2064</v>
      </c>
      <c r="I3502" s="173">
        <f>IF(I3501='Cultivation Schedule Greenhouse'!$B$10,1,I3501+1)</f>
        <v>96</v>
      </c>
      <c r="J3502" s="178">
        <f t="shared" ca="1" si="55"/>
        <v>1</v>
      </c>
      <c r="K3502" s="177" cm="1">
        <f t="array" aca="1" ref="K3502" ca="1">IF(G3502&gt;'Cultivation Schedule Greenhouse'!$B$10,OFFSET(K3502,-'Cultivation Schedule Greenhouse'!$B$10,,)+'Cultivation Schedule Greenhouse'!$B$21,'Random Start - Greenhouse'!B3501+($B$9*30))</f>
        <v>12541</v>
      </c>
    </row>
    <row r="3503" spans="6:11" s="171" customFormat="1" ht="14" x14ac:dyDescent="0.3">
      <c r="F3503" s="175" t="s">
        <v>516</v>
      </c>
      <c r="G3503" s="175">
        <v>3497</v>
      </c>
      <c r="H3503" s="378" t="s">
        <v>2064</v>
      </c>
      <c r="I3503" s="173">
        <f>IF(I3502='Cultivation Schedule Greenhouse'!$B$10,1,I3502+1)</f>
        <v>97</v>
      </c>
      <c r="J3503" s="178">
        <f t="shared" ca="1" si="55"/>
        <v>1</v>
      </c>
      <c r="K3503" s="177" cm="1">
        <f t="array" aca="1" ref="K3503" ca="1">IF(G3503&gt;'Cultivation Schedule Greenhouse'!$B$10,OFFSET(K3503,-'Cultivation Schedule Greenhouse'!$B$10,,)+'Cultivation Schedule Greenhouse'!$B$21,'Random Start - Greenhouse'!B3502+($B$9*30))</f>
        <v>12542</v>
      </c>
    </row>
    <row r="3504" spans="6:11" s="171" customFormat="1" ht="14" x14ac:dyDescent="0.3">
      <c r="F3504" s="175" t="s">
        <v>516</v>
      </c>
      <c r="G3504" s="175">
        <v>3498</v>
      </c>
      <c r="H3504" s="378" t="s">
        <v>2064</v>
      </c>
      <c r="I3504" s="173">
        <f>IF(I3503='Cultivation Schedule Greenhouse'!$B$10,1,I3503+1)</f>
        <v>98</v>
      </c>
      <c r="J3504" s="178">
        <f t="shared" ca="1" si="55"/>
        <v>2</v>
      </c>
      <c r="K3504" s="177" cm="1">
        <f t="array" aca="1" ref="K3504" ca="1">IF(G3504&gt;'Cultivation Schedule Greenhouse'!$B$10,OFFSET(K3504,-'Cultivation Schedule Greenhouse'!$B$10,,)+'Cultivation Schedule Greenhouse'!$B$21,'Random Start - Greenhouse'!B3503+($B$9*30))</f>
        <v>12544</v>
      </c>
    </row>
    <row r="3505" spans="6:11" s="171" customFormat="1" ht="14" x14ac:dyDescent="0.3">
      <c r="F3505" s="175" t="s">
        <v>516</v>
      </c>
      <c r="G3505" s="175">
        <v>3499</v>
      </c>
      <c r="H3505" s="378" t="s">
        <v>2064</v>
      </c>
      <c r="I3505" s="173">
        <f>IF(I3504='Cultivation Schedule Greenhouse'!$B$10,1,I3504+1)</f>
        <v>99</v>
      </c>
      <c r="J3505" s="178">
        <f t="shared" ca="1" si="55"/>
        <v>0</v>
      </c>
      <c r="K3505" s="177" cm="1">
        <f t="array" aca="1" ref="K3505" ca="1">IF(G3505&gt;'Cultivation Schedule Greenhouse'!$B$10,OFFSET(K3505,-'Cultivation Schedule Greenhouse'!$B$10,,)+'Cultivation Schedule Greenhouse'!$B$21,'Random Start - Greenhouse'!B3504+($B$9*30))</f>
        <v>12544</v>
      </c>
    </row>
    <row r="3506" spans="6:11" s="171" customFormat="1" ht="14" x14ac:dyDescent="0.3">
      <c r="F3506" s="175" t="s">
        <v>516</v>
      </c>
      <c r="G3506" s="175">
        <v>3500</v>
      </c>
      <c r="H3506" s="378" t="s">
        <v>2064</v>
      </c>
      <c r="I3506" s="173">
        <f>IF(I3505='Cultivation Schedule Greenhouse'!$B$10,1,I3505+1)</f>
        <v>100</v>
      </c>
      <c r="J3506" s="178">
        <f t="shared" ca="1" si="55"/>
        <v>0</v>
      </c>
      <c r="K3506" s="177" cm="1">
        <f t="array" aca="1" ref="K3506" ca="1">IF(G3506&gt;'Cultivation Schedule Greenhouse'!$B$10,OFFSET(K3506,-'Cultivation Schedule Greenhouse'!$B$10,,)+'Cultivation Schedule Greenhouse'!$B$21,'Random Start - Greenhouse'!B3505+($B$9*30))</f>
        <v>12544</v>
      </c>
    </row>
    <row r="3507" spans="6:11" s="171" customFormat="1" ht="14" x14ac:dyDescent="0.3">
      <c r="F3507" s="175" t="s">
        <v>516</v>
      </c>
      <c r="G3507" s="175">
        <v>3501</v>
      </c>
      <c r="H3507" s="378" t="s">
        <v>2064</v>
      </c>
      <c r="I3507" s="173">
        <f>IF(I3506='Cultivation Schedule Greenhouse'!$B$10,1,I3506+1)</f>
        <v>1</v>
      </c>
      <c r="J3507" s="178">
        <f t="shared" ca="1" si="55"/>
        <v>335</v>
      </c>
      <c r="K3507" s="177" cm="1">
        <f t="array" aca="1" ref="K3507" ca="1">IF(G3507&gt;'Cultivation Schedule Greenhouse'!$B$10,OFFSET(K3507,-'Cultivation Schedule Greenhouse'!$B$10,,)+'Cultivation Schedule Greenhouse'!$B$21,'Random Start - Greenhouse'!B3506+($B$9*30))</f>
        <v>12879</v>
      </c>
    </row>
    <row r="3508" spans="6:11" s="171" customFormat="1" ht="14" x14ac:dyDescent="0.3">
      <c r="F3508" s="175" t="s">
        <v>516</v>
      </c>
      <c r="G3508" s="175">
        <v>3502</v>
      </c>
      <c r="H3508" s="378" t="s">
        <v>2064</v>
      </c>
      <c r="I3508" s="173">
        <f>IF(I3507='Cultivation Schedule Greenhouse'!$B$10,1,I3507+1)</f>
        <v>2</v>
      </c>
      <c r="J3508" s="178">
        <f t="shared" ca="1" si="55"/>
        <v>0</v>
      </c>
      <c r="K3508" s="177" cm="1">
        <f t="array" aca="1" ref="K3508" ca="1">IF(G3508&gt;'Cultivation Schedule Greenhouse'!$B$10,OFFSET(K3508,-'Cultivation Schedule Greenhouse'!$B$10,,)+'Cultivation Schedule Greenhouse'!$B$21,'Random Start - Greenhouse'!B3507+($B$9*30))</f>
        <v>12879</v>
      </c>
    </row>
    <row r="3509" spans="6:11" s="171" customFormat="1" ht="14" x14ac:dyDescent="0.3">
      <c r="F3509" s="175" t="s">
        <v>516</v>
      </c>
      <c r="G3509" s="175">
        <v>3503</v>
      </c>
      <c r="H3509" s="378" t="s">
        <v>2064</v>
      </c>
      <c r="I3509" s="173">
        <f>IF(I3508='Cultivation Schedule Greenhouse'!$B$10,1,I3508+1)</f>
        <v>3</v>
      </c>
      <c r="J3509" s="178">
        <f t="shared" ca="1" si="55"/>
        <v>0</v>
      </c>
      <c r="K3509" s="177" cm="1">
        <f t="array" aca="1" ref="K3509" ca="1">IF(G3509&gt;'Cultivation Schedule Greenhouse'!$B$10,OFFSET(K3509,-'Cultivation Schedule Greenhouse'!$B$10,,)+'Cultivation Schedule Greenhouse'!$B$21,'Random Start - Greenhouse'!B3508+($B$9*30))</f>
        <v>12879</v>
      </c>
    </row>
    <row r="3510" spans="6:11" s="171" customFormat="1" ht="14" x14ac:dyDescent="0.3">
      <c r="F3510" s="175" t="s">
        <v>516</v>
      </c>
      <c r="G3510" s="175">
        <v>3504</v>
      </c>
      <c r="H3510" s="378" t="s">
        <v>2064</v>
      </c>
      <c r="I3510" s="173">
        <f>IF(I3509='Cultivation Schedule Greenhouse'!$B$10,1,I3509+1)</f>
        <v>4</v>
      </c>
      <c r="J3510" s="178">
        <f t="shared" ca="1" si="55"/>
        <v>0</v>
      </c>
      <c r="K3510" s="177" cm="1">
        <f t="array" aca="1" ref="K3510" ca="1">IF(G3510&gt;'Cultivation Schedule Greenhouse'!$B$10,OFFSET(K3510,-'Cultivation Schedule Greenhouse'!$B$10,,)+'Cultivation Schedule Greenhouse'!$B$21,'Random Start - Greenhouse'!B3509+($B$9*30))</f>
        <v>12879</v>
      </c>
    </row>
    <row r="3511" spans="6:11" s="171" customFormat="1" ht="14" x14ac:dyDescent="0.3">
      <c r="F3511" s="175" t="s">
        <v>516</v>
      </c>
      <c r="G3511" s="175">
        <v>3505</v>
      </c>
      <c r="H3511" s="378" t="s">
        <v>2064</v>
      </c>
      <c r="I3511" s="173">
        <f>IF(I3510='Cultivation Schedule Greenhouse'!$B$10,1,I3510+1)</f>
        <v>5</v>
      </c>
      <c r="J3511" s="178">
        <f t="shared" ca="1" si="55"/>
        <v>0</v>
      </c>
      <c r="K3511" s="177" cm="1">
        <f t="array" aca="1" ref="K3511" ca="1">IF(G3511&gt;'Cultivation Schedule Greenhouse'!$B$10,OFFSET(K3511,-'Cultivation Schedule Greenhouse'!$B$10,,)+'Cultivation Schedule Greenhouse'!$B$21,'Random Start - Greenhouse'!B3510+($B$9*30))</f>
        <v>12879</v>
      </c>
    </row>
    <row r="3512" spans="6:11" s="171" customFormat="1" ht="14" x14ac:dyDescent="0.3">
      <c r="F3512" s="175" t="s">
        <v>516</v>
      </c>
      <c r="G3512" s="175">
        <v>3506</v>
      </c>
      <c r="H3512" s="378" t="s">
        <v>2064</v>
      </c>
      <c r="I3512" s="173">
        <f>IF(I3511='Cultivation Schedule Greenhouse'!$B$10,1,I3511+1)</f>
        <v>6</v>
      </c>
      <c r="J3512" s="178">
        <f t="shared" ca="1" si="55"/>
        <v>1</v>
      </c>
      <c r="K3512" s="177" cm="1">
        <f t="array" aca="1" ref="K3512" ca="1">IF(G3512&gt;'Cultivation Schedule Greenhouse'!$B$10,OFFSET(K3512,-'Cultivation Schedule Greenhouse'!$B$10,,)+'Cultivation Schedule Greenhouse'!$B$21,'Random Start - Greenhouse'!B3511+($B$9*30))</f>
        <v>12880</v>
      </c>
    </row>
    <row r="3513" spans="6:11" s="171" customFormat="1" ht="14" x14ac:dyDescent="0.3">
      <c r="F3513" s="175" t="s">
        <v>516</v>
      </c>
      <c r="G3513" s="175">
        <v>3507</v>
      </c>
      <c r="H3513" s="378" t="s">
        <v>2064</v>
      </c>
      <c r="I3513" s="173">
        <f>IF(I3512='Cultivation Schedule Greenhouse'!$B$10,1,I3512+1)</f>
        <v>7</v>
      </c>
      <c r="J3513" s="178">
        <f t="shared" ca="1" si="55"/>
        <v>0</v>
      </c>
      <c r="K3513" s="177" cm="1">
        <f t="array" aca="1" ref="K3513" ca="1">IF(G3513&gt;'Cultivation Schedule Greenhouse'!$B$10,OFFSET(K3513,-'Cultivation Schedule Greenhouse'!$B$10,,)+'Cultivation Schedule Greenhouse'!$B$21,'Random Start - Greenhouse'!B3512+($B$9*30))</f>
        <v>12880</v>
      </c>
    </row>
    <row r="3514" spans="6:11" s="171" customFormat="1" ht="14" x14ac:dyDescent="0.3">
      <c r="F3514" s="175" t="s">
        <v>516</v>
      </c>
      <c r="G3514" s="175">
        <v>3508</v>
      </c>
      <c r="H3514" s="378" t="s">
        <v>2064</v>
      </c>
      <c r="I3514" s="173">
        <f>IF(I3513='Cultivation Schedule Greenhouse'!$B$10,1,I3513+1)</f>
        <v>8</v>
      </c>
      <c r="J3514" s="178">
        <f t="shared" ca="1" si="55"/>
        <v>0</v>
      </c>
      <c r="K3514" s="177" cm="1">
        <f t="array" aca="1" ref="K3514" ca="1">IF(G3514&gt;'Cultivation Schedule Greenhouse'!$B$10,OFFSET(K3514,-'Cultivation Schedule Greenhouse'!$B$10,,)+'Cultivation Schedule Greenhouse'!$B$21,'Random Start - Greenhouse'!B3513+($B$9*30))</f>
        <v>12880</v>
      </c>
    </row>
    <row r="3515" spans="6:11" s="171" customFormat="1" ht="14" x14ac:dyDescent="0.3">
      <c r="F3515" s="175" t="s">
        <v>516</v>
      </c>
      <c r="G3515" s="175">
        <v>3509</v>
      </c>
      <c r="H3515" s="378" t="s">
        <v>2064</v>
      </c>
      <c r="I3515" s="173">
        <f>IF(I3514='Cultivation Schedule Greenhouse'!$B$10,1,I3514+1)</f>
        <v>9</v>
      </c>
      <c r="J3515" s="178">
        <f t="shared" ca="1" si="55"/>
        <v>1</v>
      </c>
      <c r="K3515" s="177" cm="1">
        <f t="array" aca="1" ref="K3515" ca="1">IF(G3515&gt;'Cultivation Schedule Greenhouse'!$B$10,OFFSET(K3515,-'Cultivation Schedule Greenhouse'!$B$10,,)+'Cultivation Schedule Greenhouse'!$B$21,'Random Start - Greenhouse'!B3514+($B$9*30))</f>
        <v>12881</v>
      </c>
    </row>
    <row r="3516" spans="6:11" s="171" customFormat="1" ht="14" x14ac:dyDescent="0.3">
      <c r="F3516" s="175" t="s">
        <v>516</v>
      </c>
      <c r="G3516" s="175">
        <v>3510</v>
      </c>
      <c r="H3516" s="378" t="s">
        <v>2064</v>
      </c>
      <c r="I3516" s="173">
        <f>IF(I3515='Cultivation Schedule Greenhouse'!$B$10,1,I3515+1)</f>
        <v>10</v>
      </c>
      <c r="J3516" s="178">
        <f t="shared" ca="1" si="55"/>
        <v>0</v>
      </c>
      <c r="K3516" s="177" cm="1">
        <f t="array" aca="1" ref="K3516" ca="1">IF(G3516&gt;'Cultivation Schedule Greenhouse'!$B$10,OFFSET(K3516,-'Cultivation Schedule Greenhouse'!$B$10,,)+'Cultivation Schedule Greenhouse'!$B$21,'Random Start - Greenhouse'!B3515+($B$9*30))</f>
        <v>12881</v>
      </c>
    </row>
    <row r="3517" spans="6:11" s="171" customFormat="1" ht="14" x14ac:dyDescent="0.3">
      <c r="F3517" s="175" t="s">
        <v>516</v>
      </c>
      <c r="G3517" s="175">
        <v>3511</v>
      </c>
      <c r="H3517" s="378" t="s">
        <v>2064</v>
      </c>
      <c r="I3517" s="173">
        <f>IF(I3516='Cultivation Schedule Greenhouse'!$B$10,1,I3516+1)</f>
        <v>11</v>
      </c>
      <c r="J3517" s="178">
        <f t="shared" ca="1" si="55"/>
        <v>0</v>
      </c>
      <c r="K3517" s="177" cm="1">
        <f t="array" aca="1" ref="K3517" ca="1">IF(G3517&gt;'Cultivation Schedule Greenhouse'!$B$10,OFFSET(K3517,-'Cultivation Schedule Greenhouse'!$B$10,,)+'Cultivation Schedule Greenhouse'!$B$21,'Random Start - Greenhouse'!B3516+($B$9*30))</f>
        <v>12881</v>
      </c>
    </row>
    <row r="3518" spans="6:11" s="171" customFormat="1" ht="14" x14ac:dyDescent="0.3">
      <c r="F3518" s="175" t="s">
        <v>516</v>
      </c>
      <c r="G3518" s="175">
        <v>3512</v>
      </c>
      <c r="H3518" s="378" t="s">
        <v>2064</v>
      </c>
      <c r="I3518" s="173">
        <f>IF(I3517='Cultivation Schedule Greenhouse'!$B$10,1,I3517+1)</f>
        <v>12</v>
      </c>
      <c r="J3518" s="178">
        <f t="shared" ca="1" si="55"/>
        <v>0</v>
      </c>
      <c r="K3518" s="177" cm="1">
        <f t="array" aca="1" ref="K3518" ca="1">IF(G3518&gt;'Cultivation Schedule Greenhouse'!$B$10,OFFSET(K3518,-'Cultivation Schedule Greenhouse'!$B$10,,)+'Cultivation Schedule Greenhouse'!$B$21,'Random Start - Greenhouse'!B3517+($B$9*30))</f>
        <v>12881</v>
      </c>
    </row>
    <row r="3519" spans="6:11" s="171" customFormat="1" ht="14" x14ac:dyDescent="0.3">
      <c r="F3519" s="175" t="s">
        <v>516</v>
      </c>
      <c r="G3519" s="175">
        <v>3513</v>
      </c>
      <c r="H3519" s="378" t="s">
        <v>2064</v>
      </c>
      <c r="I3519" s="173">
        <f>IF(I3518='Cultivation Schedule Greenhouse'!$B$10,1,I3518+1)</f>
        <v>13</v>
      </c>
      <c r="J3519" s="178">
        <f t="shared" ca="1" si="55"/>
        <v>0</v>
      </c>
      <c r="K3519" s="177" cm="1">
        <f t="array" aca="1" ref="K3519" ca="1">IF(G3519&gt;'Cultivation Schedule Greenhouse'!$B$10,OFFSET(K3519,-'Cultivation Schedule Greenhouse'!$B$10,,)+'Cultivation Schedule Greenhouse'!$B$21,'Random Start - Greenhouse'!B3518+($B$9*30))</f>
        <v>12881</v>
      </c>
    </row>
    <row r="3520" spans="6:11" s="171" customFormat="1" ht="14" x14ac:dyDescent="0.3">
      <c r="F3520" s="175" t="s">
        <v>516</v>
      </c>
      <c r="G3520" s="175">
        <v>3514</v>
      </c>
      <c r="H3520" s="378" t="s">
        <v>2064</v>
      </c>
      <c r="I3520" s="173">
        <f>IF(I3519='Cultivation Schedule Greenhouse'!$B$10,1,I3519+1)</f>
        <v>14</v>
      </c>
      <c r="J3520" s="178">
        <f t="shared" ca="1" si="55"/>
        <v>0</v>
      </c>
      <c r="K3520" s="177" cm="1">
        <f t="array" aca="1" ref="K3520" ca="1">IF(G3520&gt;'Cultivation Schedule Greenhouse'!$B$10,OFFSET(K3520,-'Cultivation Schedule Greenhouse'!$B$10,,)+'Cultivation Schedule Greenhouse'!$B$21,'Random Start - Greenhouse'!B3519+($B$9*30))</f>
        <v>12881</v>
      </c>
    </row>
    <row r="3521" spans="6:11" s="171" customFormat="1" ht="14" x14ac:dyDescent="0.3">
      <c r="F3521" s="175" t="s">
        <v>516</v>
      </c>
      <c r="G3521" s="175">
        <v>3515</v>
      </c>
      <c r="H3521" s="378" t="s">
        <v>2064</v>
      </c>
      <c r="I3521" s="173">
        <f>IF(I3520='Cultivation Schedule Greenhouse'!$B$10,1,I3520+1)</f>
        <v>15</v>
      </c>
      <c r="J3521" s="178">
        <f t="shared" ca="1" si="55"/>
        <v>1</v>
      </c>
      <c r="K3521" s="177" cm="1">
        <f t="array" aca="1" ref="K3521" ca="1">IF(G3521&gt;'Cultivation Schedule Greenhouse'!$B$10,OFFSET(K3521,-'Cultivation Schedule Greenhouse'!$B$10,,)+'Cultivation Schedule Greenhouse'!$B$21,'Random Start - Greenhouse'!B3520+($B$9*30))</f>
        <v>12882</v>
      </c>
    </row>
    <row r="3522" spans="6:11" s="171" customFormat="1" ht="14" x14ac:dyDescent="0.3">
      <c r="F3522" s="175" t="s">
        <v>516</v>
      </c>
      <c r="G3522" s="175">
        <v>3516</v>
      </c>
      <c r="H3522" s="378" t="s">
        <v>2064</v>
      </c>
      <c r="I3522" s="173">
        <f>IF(I3521='Cultivation Schedule Greenhouse'!$B$10,1,I3521+1)</f>
        <v>16</v>
      </c>
      <c r="J3522" s="178">
        <f t="shared" ca="1" si="55"/>
        <v>0</v>
      </c>
      <c r="K3522" s="177" cm="1">
        <f t="array" aca="1" ref="K3522" ca="1">IF(G3522&gt;'Cultivation Schedule Greenhouse'!$B$10,OFFSET(K3522,-'Cultivation Schedule Greenhouse'!$B$10,,)+'Cultivation Schedule Greenhouse'!$B$21,'Random Start - Greenhouse'!B3521+($B$9*30))</f>
        <v>12882</v>
      </c>
    </row>
    <row r="3523" spans="6:11" s="171" customFormat="1" ht="14" x14ac:dyDescent="0.3">
      <c r="F3523" s="175" t="s">
        <v>516</v>
      </c>
      <c r="G3523" s="175">
        <v>3517</v>
      </c>
      <c r="H3523" s="378" t="s">
        <v>2064</v>
      </c>
      <c r="I3523" s="173">
        <f>IF(I3522='Cultivation Schedule Greenhouse'!$B$10,1,I3522+1)</f>
        <v>17</v>
      </c>
      <c r="J3523" s="178">
        <f t="shared" ca="1" si="55"/>
        <v>1</v>
      </c>
      <c r="K3523" s="177" cm="1">
        <f t="array" aca="1" ref="K3523" ca="1">IF(G3523&gt;'Cultivation Schedule Greenhouse'!$B$10,OFFSET(K3523,-'Cultivation Schedule Greenhouse'!$B$10,,)+'Cultivation Schedule Greenhouse'!$B$21,'Random Start - Greenhouse'!B3522+($B$9*30))</f>
        <v>12883</v>
      </c>
    </row>
    <row r="3524" spans="6:11" s="171" customFormat="1" ht="14" x14ac:dyDescent="0.3">
      <c r="F3524" s="175" t="s">
        <v>516</v>
      </c>
      <c r="G3524" s="175">
        <v>3518</v>
      </c>
      <c r="H3524" s="378" t="s">
        <v>2064</v>
      </c>
      <c r="I3524" s="173">
        <f>IF(I3523='Cultivation Schedule Greenhouse'!$B$10,1,I3523+1)</f>
        <v>18</v>
      </c>
      <c r="J3524" s="178">
        <f t="shared" ca="1" si="55"/>
        <v>0</v>
      </c>
      <c r="K3524" s="177" cm="1">
        <f t="array" aca="1" ref="K3524" ca="1">IF(G3524&gt;'Cultivation Schedule Greenhouse'!$B$10,OFFSET(K3524,-'Cultivation Schedule Greenhouse'!$B$10,,)+'Cultivation Schedule Greenhouse'!$B$21,'Random Start - Greenhouse'!B3523+($B$9*30))</f>
        <v>12883</v>
      </c>
    </row>
    <row r="3525" spans="6:11" s="171" customFormat="1" ht="14" x14ac:dyDescent="0.3">
      <c r="F3525" s="175" t="s">
        <v>516</v>
      </c>
      <c r="G3525" s="175">
        <v>3519</v>
      </c>
      <c r="H3525" s="378" t="s">
        <v>2064</v>
      </c>
      <c r="I3525" s="173">
        <f>IF(I3524='Cultivation Schedule Greenhouse'!$B$10,1,I3524+1)</f>
        <v>19</v>
      </c>
      <c r="J3525" s="178">
        <f t="shared" ca="1" si="55"/>
        <v>0</v>
      </c>
      <c r="K3525" s="177" cm="1">
        <f t="array" aca="1" ref="K3525" ca="1">IF(G3525&gt;'Cultivation Schedule Greenhouse'!$B$10,OFFSET(K3525,-'Cultivation Schedule Greenhouse'!$B$10,,)+'Cultivation Schedule Greenhouse'!$B$21,'Random Start - Greenhouse'!B3524+($B$9*30))</f>
        <v>12883</v>
      </c>
    </row>
    <row r="3526" spans="6:11" s="171" customFormat="1" ht="14" x14ac:dyDescent="0.3">
      <c r="F3526" s="175" t="s">
        <v>516</v>
      </c>
      <c r="G3526" s="175">
        <v>3520</v>
      </c>
      <c r="H3526" s="378" t="s">
        <v>2064</v>
      </c>
      <c r="I3526" s="173">
        <f>IF(I3525='Cultivation Schedule Greenhouse'!$B$10,1,I3525+1)</f>
        <v>20</v>
      </c>
      <c r="J3526" s="178">
        <f t="shared" ca="1" si="55"/>
        <v>0</v>
      </c>
      <c r="K3526" s="177" cm="1">
        <f t="array" aca="1" ref="K3526" ca="1">IF(G3526&gt;'Cultivation Schedule Greenhouse'!$B$10,OFFSET(K3526,-'Cultivation Schedule Greenhouse'!$B$10,,)+'Cultivation Schedule Greenhouse'!$B$21,'Random Start - Greenhouse'!B3525+($B$9*30))</f>
        <v>12883</v>
      </c>
    </row>
    <row r="3527" spans="6:11" s="171" customFormat="1" ht="14" x14ac:dyDescent="0.3">
      <c r="F3527" s="175" t="s">
        <v>516</v>
      </c>
      <c r="G3527" s="175">
        <v>3521</v>
      </c>
      <c r="H3527" s="378" t="s">
        <v>2064</v>
      </c>
      <c r="I3527" s="173">
        <f>IF(I3526='Cultivation Schedule Greenhouse'!$B$10,1,I3526+1)</f>
        <v>21</v>
      </c>
      <c r="J3527" s="178">
        <f t="shared" ca="1" si="55"/>
        <v>0</v>
      </c>
      <c r="K3527" s="177" cm="1">
        <f t="array" aca="1" ref="K3527" ca="1">IF(G3527&gt;'Cultivation Schedule Greenhouse'!$B$10,OFFSET(K3527,-'Cultivation Schedule Greenhouse'!$B$10,,)+'Cultivation Schedule Greenhouse'!$B$21,'Random Start - Greenhouse'!B3526+($B$9*30))</f>
        <v>12883</v>
      </c>
    </row>
    <row r="3528" spans="6:11" s="171" customFormat="1" ht="14" x14ac:dyDescent="0.3">
      <c r="F3528" s="175" t="s">
        <v>516</v>
      </c>
      <c r="G3528" s="175">
        <v>3522</v>
      </c>
      <c r="H3528" s="378" t="s">
        <v>2064</v>
      </c>
      <c r="I3528" s="173">
        <f>IF(I3527='Cultivation Schedule Greenhouse'!$B$10,1,I3527+1)</f>
        <v>22</v>
      </c>
      <c r="J3528" s="178">
        <f t="shared" ca="1" si="55"/>
        <v>1</v>
      </c>
      <c r="K3528" s="177" cm="1">
        <f t="array" aca="1" ref="K3528" ca="1">IF(G3528&gt;'Cultivation Schedule Greenhouse'!$B$10,OFFSET(K3528,-'Cultivation Schedule Greenhouse'!$B$10,,)+'Cultivation Schedule Greenhouse'!$B$21,'Random Start - Greenhouse'!B3527+($B$9*30))</f>
        <v>12884</v>
      </c>
    </row>
    <row r="3529" spans="6:11" s="171" customFormat="1" ht="14" x14ac:dyDescent="0.3">
      <c r="F3529" s="175" t="s">
        <v>516</v>
      </c>
      <c r="G3529" s="175">
        <v>3523</v>
      </c>
      <c r="H3529" s="378" t="s">
        <v>2064</v>
      </c>
      <c r="I3529" s="173">
        <f>IF(I3528='Cultivation Schedule Greenhouse'!$B$10,1,I3528+1)</f>
        <v>23</v>
      </c>
      <c r="J3529" s="178">
        <f t="shared" ref="J3529:J3592" ca="1" si="56">K3529-K3528</f>
        <v>0</v>
      </c>
      <c r="K3529" s="177" cm="1">
        <f t="array" aca="1" ref="K3529" ca="1">IF(G3529&gt;'Cultivation Schedule Greenhouse'!$B$10,OFFSET(K3529,-'Cultivation Schedule Greenhouse'!$B$10,,)+'Cultivation Schedule Greenhouse'!$B$21,'Random Start - Greenhouse'!B3528+($B$9*30))</f>
        <v>12884</v>
      </c>
    </row>
    <row r="3530" spans="6:11" s="171" customFormat="1" ht="14" x14ac:dyDescent="0.3">
      <c r="F3530" s="175" t="s">
        <v>516</v>
      </c>
      <c r="G3530" s="175">
        <v>3524</v>
      </c>
      <c r="H3530" s="378" t="s">
        <v>2064</v>
      </c>
      <c r="I3530" s="173">
        <f>IF(I3529='Cultivation Schedule Greenhouse'!$B$10,1,I3529+1)</f>
        <v>24</v>
      </c>
      <c r="J3530" s="178">
        <f t="shared" ca="1" si="56"/>
        <v>0</v>
      </c>
      <c r="K3530" s="177" cm="1">
        <f t="array" aca="1" ref="K3530" ca="1">IF(G3530&gt;'Cultivation Schedule Greenhouse'!$B$10,OFFSET(K3530,-'Cultivation Schedule Greenhouse'!$B$10,,)+'Cultivation Schedule Greenhouse'!$B$21,'Random Start - Greenhouse'!B3529+($B$9*30))</f>
        <v>12884</v>
      </c>
    </row>
    <row r="3531" spans="6:11" s="171" customFormat="1" ht="14" x14ac:dyDescent="0.3">
      <c r="F3531" s="175" t="s">
        <v>516</v>
      </c>
      <c r="G3531" s="175">
        <v>3525</v>
      </c>
      <c r="H3531" s="378" t="s">
        <v>2064</v>
      </c>
      <c r="I3531" s="173">
        <f>IF(I3530='Cultivation Schedule Greenhouse'!$B$10,1,I3530+1)</f>
        <v>25</v>
      </c>
      <c r="J3531" s="178">
        <f t="shared" ca="1" si="56"/>
        <v>0</v>
      </c>
      <c r="K3531" s="177" cm="1">
        <f t="array" aca="1" ref="K3531" ca="1">IF(G3531&gt;'Cultivation Schedule Greenhouse'!$B$10,OFFSET(K3531,-'Cultivation Schedule Greenhouse'!$B$10,,)+'Cultivation Schedule Greenhouse'!$B$21,'Random Start - Greenhouse'!B3530+($B$9*30))</f>
        <v>12884</v>
      </c>
    </row>
    <row r="3532" spans="6:11" s="171" customFormat="1" ht="14" x14ac:dyDescent="0.3">
      <c r="F3532" s="175" t="s">
        <v>516</v>
      </c>
      <c r="G3532" s="175">
        <v>3526</v>
      </c>
      <c r="H3532" s="378" t="s">
        <v>2064</v>
      </c>
      <c r="I3532" s="173">
        <f>IF(I3531='Cultivation Schedule Greenhouse'!$B$10,1,I3531+1)</f>
        <v>26</v>
      </c>
      <c r="J3532" s="178">
        <f t="shared" ca="1" si="56"/>
        <v>1</v>
      </c>
      <c r="K3532" s="177" cm="1">
        <f t="array" aca="1" ref="K3532" ca="1">IF(G3532&gt;'Cultivation Schedule Greenhouse'!$B$10,OFFSET(K3532,-'Cultivation Schedule Greenhouse'!$B$10,,)+'Cultivation Schedule Greenhouse'!$B$21,'Random Start - Greenhouse'!B3531+($B$9*30))</f>
        <v>12885</v>
      </c>
    </row>
    <row r="3533" spans="6:11" s="171" customFormat="1" ht="14" x14ac:dyDescent="0.3">
      <c r="F3533" s="175" t="s">
        <v>516</v>
      </c>
      <c r="G3533" s="175">
        <v>3527</v>
      </c>
      <c r="H3533" s="378" t="s">
        <v>2064</v>
      </c>
      <c r="I3533" s="173">
        <f>IF(I3532='Cultivation Schedule Greenhouse'!$B$10,1,I3532+1)</f>
        <v>27</v>
      </c>
      <c r="J3533" s="178">
        <f t="shared" ca="1" si="56"/>
        <v>0</v>
      </c>
      <c r="K3533" s="177" cm="1">
        <f t="array" aca="1" ref="K3533" ca="1">IF(G3533&gt;'Cultivation Schedule Greenhouse'!$B$10,OFFSET(K3533,-'Cultivation Schedule Greenhouse'!$B$10,,)+'Cultivation Schedule Greenhouse'!$B$21,'Random Start - Greenhouse'!B3532+($B$9*30))</f>
        <v>12885</v>
      </c>
    </row>
    <row r="3534" spans="6:11" s="171" customFormat="1" ht="14" x14ac:dyDescent="0.3">
      <c r="F3534" s="175" t="s">
        <v>516</v>
      </c>
      <c r="G3534" s="175">
        <v>3528</v>
      </c>
      <c r="H3534" s="378" t="s">
        <v>2064</v>
      </c>
      <c r="I3534" s="173">
        <f>IF(I3533='Cultivation Schedule Greenhouse'!$B$10,1,I3533+1)</f>
        <v>28</v>
      </c>
      <c r="J3534" s="178">
        <f t="shared" ca="1" si="56"/>
        <v>1</v>
      </c>
      <c r="K3534" s="177" cm="1">
        <f t="array" aca="1" ref="K3534" ca="1">IF(G3534&gt;'Cultivation Schedule Greenhouse'!$B$10,OFFSET(K3534,-'Cultivation Schedule Greenhouse'!$B$10,,)+'Cultivation Schedule Greenhouse'!$B$21,'Random Start - Greenhouse'!B3533+($B$9*30))</f>
        <v>12886</v>
      </c>
    </row>
    <row r="3535" spans="6:11" s="171" customFormat="1" ht="14" x14ac:dyDescent="0.3">
      <c r="F3535" s="175" t="s">
        <v>516</v>
      </c>
      <c r="G3535" s="175">
        <v>3529</v>
      </c>
      <c r="H3535" s="378" t="s">
        <v>2064</v>
      </c>
      <c r="I3535" s="173">
        <f>IF(I3534='Cultivation Schedule Greenhouse'!$B$10,1,I3534+1)</f>
        <v>29</v>
      </c>
      <c r="J3535" s="178">
        <f t="shared" ca="1" si="56"/>
        <v>0</v>
      </c>
      <c r="K3535" s="177" cm="1">
        <f t="array" aca="1" ref="K3535" ca="1">IF(G3535&gt;'Cultivation Schedule Greenhouse'!$B$10,OFFSET(K3535,-'Cultivation Schedule Greenhouse'!$B$10,,)+'Cultivation Schedule Greenhouse'!$B$21,'Random Start - Greenhouse'!B3534+($B$9*30))</f>
        <v>12886</v>
      </c>
    </row>
    <row r="3536" spans="6:11" s="171" customFormat="1" ht="14" x14ac:dyDescent="0.3">
      <c r="F3536" s="175" t="s">
        <v>516</v>
      </c>
      <c r="G3536" s="175">
        <v>3530</v>
      </c>
      <c r="H3536" s="378" t="s">
        <v>2064</v>
      </c>
      <c r="I3536" s="173">
        <f>IF(I3535='Cultivation Schedule Greenhouse'!$B$10,1,I3535+1)</f>
        <v>30</v>
      </c>
      <c r="J3536" s="178">
        <f t="shared" ca="1" si="56"/>
        <v>0</v>
      </c>
      <c r="K3536" s="177" cm="1">
        <f t="array" aca="1" ref="K3536" ca="1">IF(G3536&gt;'Cultivation Schedule Greenhouse'!$B$10,OFFSET(K3536,-'Cultivation Schedule Greenhouse'!$B$10,,)+'Cultivation Schedule Greenhouse'!$B$21,'Random Start - Greenhouse'!B3535+($B$9*30))</f>
        <v>12886</v>
      </c>
    </row>
    <row r="3537" spans="6:11" s="171" customFormat="1" ht="14" x14ac:dyDescent="0.3">
      <c r="F3537" s="175" t="s">
        <v>516</v>
      </c>
      <c r="G3537" s="175">
        <v>3531</v>
      </c>
      <c r="H3537" s="378" t="s">
        <v>2064</v>
      </c>
      <c r="I3537" s="173">
        <f>IF(I3536='Cultivation Schedule Greenhouse'!$B$10,1,I3536+1)</f>
        <v>31</v>
      </c>
      <c r="J3537" s="178">
        <f t="shared" ca="1" si="56"/>
        <v>1</v>
      </c>
      <c r="K3537" s="177" cm="1">
        <f t="array" aca="1" ref="K3537" ca="1">IF(G3537&gt;'Cultivation Schedule Greenhouse'!$B$10,OFFSET(K3537,-'Cultivation Schedule Greenhouse'!$B$10,,)+'Cultivation Schedule Greenhouse'!$B$21,'Random Start - Greenhouse'!B3536+($B$9*30))</f>
        <v>12887</v>
      </c>
    </row>
    <row r="3538" spans="6:11" s="171" customFormat="1" ht="14" x14ac:dyDescent="0.3">
      <c r="F3538" s="175" t="s">
        <v>516</v>
      </c>
      <c r="G3538" s="175">
        <v>3532</v>
      </c>
      <c r="H3538" s="378" t="s">
        <v>2064</v>
      </c>
      <c r="I3538" s="173">
        <f>IF(I3537='Cultivation Schedule Greenhouse'!$B$10,1,I3537+1)</f>
        <v>32</v>
      </c>
      <c r="J3538" s="178">
        <f t="shared" ca="1" si="56"/>
        <v>0</v>
      </c>
      <c r="K3538" s="177" cm="1">
        <f t="array" aca="1" ref="K3538" ca="1">IF(G3538&gt;'Cultivation Schedule Greenhouse'!$B$10,OFFSET(K3538,-'Cultivation Schedule Greenhouse'!$B$10,,)+'Cultivation Schedule Greenhouse'!$B$21,'Random Start - Greenhouse'!B3537+($B$9*30))</f>
        <v>12887</v>
      </c>
    </row>
    <row r="3539" spans="6:11" s="171" customFormat="1" ht="14" x14ac:dyDescent="0.3">
      <c r="F3539" s="175" t="s">
        <v>516</v>
      </c>
      <c r="G3539" s="175">
        <v>3533</v>
      </c>
      <c r="H3539" s="378" t="s">
        <v>2064</v>
      </c>
      <c r="I3539" s="173">
        <f>IF(I3538='Cultivation Schedule Greenhouse'!$B$10,1,I3538+1)</f>
        <v>33</v>
      </c>
      <c r="J3539" s="178">
        <f t="shared" ca="1" si="56"/>
        <v>1</v>
      </c>
      <c r="K3539" s="177" cm="1">
        <f t="array" aca="1" ref="K3539" ca="1">IF(G3539&gt;'Cultivation Schedule Greenhouse'!$B$10,OFFSET(K3539,-'Cultivation Schedule Greenhouse'!$B$10,,)+'Cultivation Schedule Greenhouse'!$B$21,'Random Start - Greenhouse'!B3538+($B$9*30))</f>
        <v>12888</v>
      </c>
    </row>
    <row r="3540" spans="6:11" s="171" customFormat="1" ht="14" x14ac:dyDescent="0.3">
      <c r="F3540" s="175" t="s">
        <v>516</v>
      </c>
      <c r="G3540" s="175">
        <v>3534</v>
      </c>
      <c r="H3540" s="378" t="s">
        <v>2064</v>
      </c>
      <c r="I3540" s="173">
        <f>IF(I3539='Cultivation Schedule Greenhouse'!$B$10,1,I3539+1)</f>
        <v>34</v>
      </c>
      <c r="J3540" s="178">
        <f t="shared" ca="1" si="56"/>
        <v>0</v>
      </c>
      <c r="K3540" s="177" cm="1">
        <f t="array" aca="1" ref="K3540" ca="1">IF(G3540&gt;'Cultivation Schedule Greenhouse'!$B$10,OFFSET(K3540,-'Cultivation Schedule Greenhouse'!$B$10,,)+'Cultivation Schedule Greenhouse'!$B$21,'Random Start - Greenhouse'!B3539+($B$9*30))</f>
        <v>12888</v>
      </c>
    </row>
    <row r="3541" spans="6:11" s="171" customFormat="1" ht="14" x14ac:dyDescent="0.3">
      <c r="F3541" s="175" t="s">
        <v>516</v>
      </c>
      <c r="G3541" s="175">
        <v>3535</v>
      </c>
      <c r="H3541" s="378" t="s">
        <v>2064</v>
      </c>
      <c r="I3541" s="173">
        <f>IF(I3540='Cultivation Schedule Greenhouse'!$B$10,1,I3540+1)</f>
        <v>35</v>
      </c>
      <c r="J3541" s="178">
        <f t="shared" ca="1" si="56"/>
        <v>0</v>
      </c>
      <c r="K3541" s="177" cm="1">
        <f t="array" aca="1" ref="K3541" ca="1">IF(G3541&gt;'Cultivation Schedule Greenhouse'!$B$10,OFFSET(K3541,-'Cultivation Schedule Greenhouse'!$B$10,,)+'Cultivation Schedule Greenhouse'!$B$21,'Random Start - Greenhouse'!B3540+($B$9*30))</f>
        <v>12888</v>
      </c>
    </row>
    <row r="3542" spans="6:11" s="171" customFormat="1" ht="14" x14ac:dyDescent="0.3">
      <c r="F3542" s="175" t="s">
        <v>516</v>
      </c>
      <c r="G3542" s="175">
        <v>3536</v>
      </c>
      <c r="H3542" s="378" t="s">
        <v>2064</v>
      </c>
      <c r="I3542" s="173">
        <f>IF(I3541='Cultivation Schedule Greenhouse'!$B$10,1,I3541+1)</f>
        <v>36</v>
      </c>
      <c r="J3542" s="178">
        <f t="shared" ca="1" si="56"/>
        <v>0</v>
      </c>
      <c r="K3542" s="177" cm="1">
        <f t="array" aca="1" ref="K3542" ca="1">IF(G3542&gt;'Cultivation Schedule Greenhouse'!$B$10,OFFSET(K3542,-'Cultivation Schedule Greenhouse'!$B$10,,)+'Cultivation Schedule Greenhouse'!$B$21,'Random Start - Greenhouse'!B3541+($B$9*30))</f>
        <v>12888</v>
      </c>
    </row>
    <row r="3543" spans="6:11" s="171" customFormat="1" ht="14" x14ac:dyDescent="0.3">
      <c r="F3543" s="175" t="s">
        <v>516</v>
      </c>
      <c r="G3543" s="175">
        <v>3537</v>
      </c>
      <c r="H3543" s="378" t="s">
        <v>2064</v>
      </c>
      <c r="I3543" s="173">
        <f>IF(I3542='Cultivation Schedule Greenhouse'!$B$10,1,I3542+1)</f>
        <v>37</v>
      </c>
      <c r="J3543" s="178">
        <f t="shared" ca="1" si="56"/>
        <v>0</v>
      </c>
      <c r="K3543" s="177" cm="1">
        <f t="array" aca="1" ref="K3543" ca="1">IF(G3543&gt;'Cultivation Schedule Greenhouse'!$B$10,OFFSET(K3543,-'Cultivation Schedule Greenhouse'!$B$10,,)+'Cultivation Schedule Greenhouse'!$B$21,'Random Start - Greenhouse'!B3542+($B$9*30))</f>
        <v>12888</v>
      </c>
    </row>
    <row r="3544" spans="6:11" s="171" customFormat="1" ht="14" x14ac:dyDescent="0.3">
      <c r="F3544" s="175" t="s">
        <v>516</v>
      </c>
      <c r="G3544" s="175">
        <v>3538</v>
      </c>
      <c r="H3544" s="378" t="s">
        <v>2064</v>
      </c>
      <c r="I3544" s="173">
        <f>IF(I3543='Cultivation Schedule Greenhouse'!$B$10,1,I3543+1)</f>
        <v>38</v>
      </c>
      <c r="J3544" s="178">
        <f t="shared" ca="1" si="56"/>
        <v>1</v>
      </c>
      <c r="K3544" s="177" cm="1">
        <f t="array" aca="1" ref="K3544" ca="1">IF(G3544&gt;'Cultivation Schedule Greenhouse'!$B$10,OFFSET(K3544,-'Cultivation Schedule Greenhouse'!$B$10,,)+'Cultivation Schedule Greenhouse'!$B$21,'Random Start - Greenhouse'!B3543+($B$9*30))</f>
        <v>12889</v>
      </c>
    </row>
    <row r="3545" spans="6:11" s="171" customFormat="1" ht="14" x14ac:dyDescent="0.3">
      <c r="F3545" s="175" t="s">
        <v>516</v>
      </c>
      <c r="G3545" s="175">
        <v>3539</v>
      </c>
      <c r="H3545" s="378" t="s">
        <v>2064</v>
      </c>
      <c r="I3545" s="173">
        <f>IF(I3544='Cultivation Schedule Greenhouse'!$B$10,1,I3544+1)</f>
        <v>39</v>
      </c>
      <c r="J3545" s="178">
        <f t="shared" ca="1" si="56"/>
        <v>0</v>
      </c>
      <c r="K3545" s="177" cm="1">
        <f t="array" aca="1" ref="K3545" ca="1">IF(G3545&gt;'Cultivation Schedule Greenhouse'!$B$10,OFFSET(K3545,-'Cultivation Schedule Greenhouse'!$B$10,,)+'Cultivation Schedule Greenhouse'!$B$21,'Random Start - Greenhouse'!B3544+($B$9*30))</f>
        <v>12889</v>
      </c>
    </row>
    <row r="3546" spans="6:11" s="171" customFormat="1" ht="14" x14ac:dyDescent="0.3">
      <c r="F3546" s="175" t="s">
        <v>516</v>
      </c>
      <c r="G3546" s="175">
        <v>3540</v>
      </c>
      <c r="H3546" s="378" t="s">
        <v>2064</v>
      </c>
      <c r="I3546" s="173">
        <f>IF(I3545='Cultivation Schedule Greenhouse'!$B$10,1,I3545+1)</f>
        <v>40</v>
      </c>
      <c r="J3546" s="178">
        <f t="shared" ca="1" si="56"/>
        <v>0</v>
      </c>
      <c r="K3546" s="177" cm="1">
        <f t="array" aca="1" ref="K3546" ca="1">IF(G3546&gt;'Cultivation Schedule Greenhouse'!$B$10,OFFSET(K3546,-'Cultivation Schedule Greenhouse'!$B$10,,)+'Cultivation Schedule Greenhouse'!$B$21,'Random Start - Greenhouse'!B3545+($B$9*30))</f>
        <v>12889</v>
      </c>
    </row>
    <row r="3547" spans="6:11" s="171" customFormat="1" ht="14" x14ac:dyDescent="0.3">
      <c r="F3547" s="175" t="s">
        <v>516</v>
      </c>
      <c r="G3547" s="175">
        <v>3541</v>
      </c>
      <c r="H3547" s="378" t="s">
        <v>2064</v>
      </c>
      <c r="I3547" s="173">
        <f>IF(I3546='Cultivation Schedule Greenhouse'!$B$10,1,I3546+1)</f>
        <v>41</v>
      </c>
      <c r="J3547" s="178">
        <f t="shared" ca="1" si="56"/>
        <v>1</v>
      </c>
      <c r="K3547" s="177" cm="1">
        <f t="array" aca="1" ref="K3547" ca="1">IF(G3547&gt;'Cultivation Schedule Greenhouse'!$B$10,OFFSET(K3547,-'Cultivation Schedule Greenhouse'!$B$10,,)+'Cultivation Schedule Greenhouse'!$B$21,'Random Start - Greenhouse'!B3546+($B$9*30))</f>
        <v>12890</v>
      </c>
    </row>
    <row r="3548" spans="6:11" s="171" customFormat="1" ht="14" x14ac:dyDescent="0.3">
      <c r="F3548" s="175" t="s">
        <v>516</v>
      </c>
      <c r="G3548" s="175">
        <v>3542</v>
      </c>
      <c r="H3548" s="378" t="s">
        <v>2064</v>
      </c>
      <c r="I3548" s="173">
        <f>IF(I3547='Cultivation Schedule Greenhouse'!$B$10,1,I3547+1)</f>
        <v>42</v>
      </c>
      <c r="J3548" s="178">
        <f t="shared" ca="1" si="56"/>
        <v>0</v>
      </c>
      <c r="K3548" s="177" cm="1">
        <f t="array" aca="1" ref="K3548" ca="1">IF(G3548&gt;'Cultivation Schedule Greenhouse'!$B$10,OFFSET(K3548,-'Cultivation Schedule Greenhouse'!$B$10,,)+'Cultivation Schedule Greenhouse'!$B$21,'Random Start - Greenhouse'!B3547+($B$9*30))</f>
        <v>12890</v>
      </c>
    </row>
    <row r="3549" spans="6:11" s="171" customFormat="1" ht="14" x14ac:dyDescent="0.3">
      <c r="F3549" s="175" t="s">
        <v>516</v>
      </c>
      <c r="G3549" s="175">
        <v>3543</v>
      </c>
      <c r="H3549" s="378" t="s">
        <v>2064</v>
      </c>
      <c r="I3549" s="173">
        <f>IF(I3548='Cultivation Schedule Greenhouse'!$B$10,1,I3548+1)</f>
        <v>43</v>
      </c>
      <c r="J3549" s="178">
        <f t="shared" ca="1" si="56"/>
        <v>0</v>
      </c>
      <c r="K3549" s="177" cm="1">
        <f t="array" aca="1" ref="K3549" ca="1">IF(G3549&gt;'Cultivation Schedule Greenhouse'!$B$10,OFFSET(K3549,-'Cultivation Schedule Greenhouse'!$B$10,,)+'Cultivation Schedule Greenhouse'!$B$21,'Random Start - Greenhouse'!B3548+($B$9*30))</f>
        <v>12890</v>
      </c>
    </row>
    <row r="3550" spans="6:11" s="171" customFormat="1" ht="14" x14ac:dyDescent="0.3">
      <c r="F3550" s="175" t="s">
        <v>516</v>
      </c>
      <c r="G3550" s="175">
        <v>3544</v>
      </c>
      <c r="H3550" s="378" t="s">
        <v>2064</v>
      </c>
      <c r="I3550" s="173">
        <f>IF(I3549='Cultivation Schedule Greenhouse'!$B$10,1,I3549+1)</f>
        <v>44</v>
      </c>
      <c r="J3550" s="178">
        <f t="shared" ca="1" si="56"/>
        <v>0</v>
      </c>
      <c r="K3550" s="177" cm="1">
        <f t="array" aca="1" ref="K3550" ca="1">IF(G3550&gt;'Cultivation Schedule Greenhouse'!$B$10,OFFSET(K3550,-'Cultivation Schedule Greenhouse'!$B$10,,)+'Cultivation Schedule Greenhouse'!$B$21,'Random Start - Greenhouse'!B3549+($B$9*30))</f>
        <v>12890</v>
      </c>
    </row>
    <row r="3551" spans="6:11" s="171" customFormat="1" ht="14" x14ac:dyDescent="0.3">
      <c r="F3551" s="175" t="s">
        <v>516</v>
      </c>
      <c r="G3551" s="175">
        <v>3545</v>
      </c>
      <c r="H3551" s="378" t="s">
        <v>2064</v>
      </c>
      <c r="I3551" s="173">
        <f>IF(I3550='Cultivation Schedule Greenhouse'!$B$10,1,I3550+1)</f>
        <v>45</v>
      </c>
      <c r="J3551" s="178">
        <f t="shared" ca="1" si="56"/>
        <v>0</v>
      </c>
      <c r="K3551" s="177" cm="1">
        <f t="array" aca="1" ref="K3551" ca="1">IF(G3551&gt;'Cultivation Schedule Greenhouse'!$B$10,OFFSET(K3551,-'Cultivation Schedule Greenhouse'!$B$10,,)+'Cultivation Schedule Greenhouse'!$B$21,'Random Start - Greenhouse'!B3550+($B$9*30))</f>
        <v>12890</v>
      </c>
    </row>
    <row r="3552" spans="6:11" s="171" customFormat="1" ht="14" x14ac:dyDescent="0.3">
      <c r="F3552" s="175" t="s">
        <v>516</v>
      </c>
      <c r="G3552" s="175">
        <v>3546</v>
      </c>
      <c r="H3552" s="378" t="s">
        <v>2064</v>
      </c>
      <c r="I3552" s="173">
        <f>IF(I3551='Cultivation Schedule Greenhouse'!$B$10,1,I3551+1)</f>
        <v>46</v>
      </c>
      <c r="J3552" s="178">
        <f t="shared" ca="1" si="56"/>
        <v>0</v>
      </c>
      <c r="K3552" s="177" cm="1">
        <f t="array" aca="1" ref="K3552" ca="1">IF(G3552&gt;'Cultivation Schedule Greenhouse'!$B$10,OFFSET(K3552,-'Cultivation Schedule Greenhouse'!$B$10,,)+'Cultivation Schedule Greenhouse'!$B$21,'Random Start - Greenhouse'!B3551+($B$9*30))</f>
        <v>12890</v>
      </c>
    </row>
    <row r="3553" spans="6:11" s="171" customFormat="1" ht="14" x14ac:dyDescent="0.3">
      <c r="F3553" s="175" t="s">
        <v>516</v>
      </c>
      <c r="G3553" s="175">
        <v>3547</v>
      </c>
      <c r="H3553" s="378" t="s">
        <v>2064</v>
      </c>
      <c r="I3553" s="173">
        <f>IF(I3552='Cultivation Schedule Greenhouse'!$B$10,1,I3552+1)</f>
        <v>47</v>
      </c>
      <c r="J3553" s="178">
        <f t="shared" ca="1" si="56"/>
        <v>0</v>
      </c>
      <c r="K3553" s="177" cm="1">
        <f t="array" aca="1" ref="K3553" ca="1">IF(G3553&gt;'Cultivation Schedule Greenhouse'!$B$10,OFFSET(K3553,-'Cultivation Schedule Greenhouse'!$B$10,,)+'Cultivation Schedule Greenhouse'!$B$21,'Random Start - Greenhouse'!B3552+($B$9*30))</f>
        <v>12890</v>
      </c>
    </row>
    <row r="3554" spans="6:11" s="171" customFormat="1" ht="14" x14ac:dyDescent="0.3">
      <c r="F3554" s="175" t="s">
        <v>516</v>
      </c>
      <c r="G3554" s="175">
        <v>3548</v>
      </c>
      <c r="H3554" s="378" t="s">
        <v>2064</v>
      </c>
      <c r="I3554" s="173">
        <f>IF(I3553='Cultivation Schedule Greenhouse'!$B$10,1,I3553+1)</f>
        <v>48</v>
      </c>
      <c r="J3554" s="178">
        <f t="shared" ca="1" si="56"/>
        <v>2</v>
      </c>
      <c r="K3554" s="177" cm="1">
        <f t="array" aca="1" ref="K3554" ca="1">IF(G3554&gt;'Cultivation Schedule Greenhouse'!$B$10,OFFSET(K3554,-'Cultivation Schedule Greenhouse'!$B$10,,)+'Cultivation Schedule Greenhouse'!$B$21,'Random Start - Greenhouse'!B3553+($B$9*30))</f>
        <v>12892</v>
      </c>
    </row>
    <row r="3555" spans="6:11" s="171" customFormat="1" ht="14" x14ac:dyDescent="0.3">
      <c r="F3555" s="175" t="s">
        <v>516</v>
      </c>
      <c r="G3555" s="175">
        <v>3549</v>
      </c>
      <c r="H3555" s="378" t="s">
        <v>2064</v>
      </c>
      <c r="I3555" s="173">
        <f>IF(I3554='Cultivation Schedule Greenhouse'!$B$10,1,I3554+1)</f>
        <v>49</v>
      </c>
      <c r="J3555" s="178">
        <f t="shared" ca="1" si="56"/>
        <v>0</v>
      </c>
      <c r="K3555" s="177" cm="1">
        <f t="array" aca="1" ref="K3555" ca="1">IF(G3555&gt;'Cultivation Schedule Greenhouse'!$B$10,OFFSET(K3555,-'Cultivation Schedule Greenhouse'!$B$10,,)+'Cultivation Schedule Greenhouse'!$B$21,'Random Start - Greenhouse'!B3554+($B$9*30))</f>
        <v>12892</v>
      </c>
    </row>
    <row r="3556" spans="6:11" s="171" customFormat="1" ht="14" x14ac:dyDescent="0.3">
      <c r="F3556" s="175" t="s">
        <v>516</v>
      </c>
      <c r="G3556" s="175">
        <v>3550</v>
      </c>
      <c r="H3556" s="378" t="s">
        <v>2064</v>
      </c>
      <c r="I3556" s="173">
        <f>IF(I3555='Cultivation Schedule Greenhouse'!$B$10,1,I3555+1)</f>
        <v>50</v>
      </c>
      <c r="J3556" s="178">
        <f t="shared" ca="1" si="56"/>
        <v>0</v>
      </c>
      <c r="K3556" s="177" cm="1">
        <f t="array" aca="1" ref="K3556" ca="1">IF(G3556&gt;'Cultivation Schedule Greenhouse'!$B$10,OFFSET(K3556,-'Cultivation Schedule Greenhouse'!$B$10,,)+'Cultivation Schedule Greenhouse'!$B$21,'Random Start - Greenhouse'!B3555+($B$9*30))</f>
        <v>12892</v>
      </c>
    </row>
    <row r="3557" spans="6:11" s="171" customFormat="1" ht="14" x14ac:dyDescent="0.3">
      <c r="F3557" s="175" t="s">
        <v>516</v>
      </c>
      <c r="G3557" s="175">
        <v>3551</v>
      </c>
      <c r="H3557" s="378" t="s">
        <v>2064</v>
      </c>
      <c r="I3557" s="173">
        <f>IF(I3556='Cultivation Schedule Greenhouse'!$B$10,1,I3556+1)</f>
        <v>51</v>
      </c>
      <c r="J3557" s="178">
        <f t="shared" ca="1" si="56"/>
        <v>0</v>
      </c>
      <c r="K3557" s="177" cm="1">
        <f t="array" aca="1" ref="K3557" ca="1">IF(G3557&gt;'Cultivation Schedule Greenhouse'!$B$10,OFFSET(K3557,-'Cultivation Schedule Greenhouse'!$B$10,,)+'Cultivation Schedule Greenhouse'!$B$21,'Random Start - Greenhouse'!B3556+($B$9*30))</f>
        <v>12892</v>
      </c>
    </row>
    <row r="3558" spans="6:11" s="171" customFormat="1" ht="14" x14ac:dyDescent="0.3">
      <c r="F3558" s="175" t="s">
        <v>516</v>
      </c>
      <c r="G3558" s="175">
        <v>3552</v>
      </c>
      <c r="H3558" s="378" t="s">
        <v>2064</v>
      </c>
      <c r="I3558" s="173">
        <f>IF(I3557='Cultivation Schedule Greenhouse'!$B$10,1,I3557+1)</f>
        <v>52</v>
      </c>
      <c r="J3558" s="178">
        <f t="shared" ca="1" si="56"/>
        <v>0</v>
      </c>
      <c r="K3558" s="177" cm="1">
        <f t="array" aca="1" ref="K3558" ca="1">IF(G3558&gt;'Cultivation Schedule Greenhouse'!$B$10,OFFSET(K3558,-'Cultivation Schedule Greenhouse'!$B$10,,)+'Cultivation Schedule Greenhouse'!$B$21,'Random Start - Greenhouse'!B3557+($B$9*30))</f>
        <v>12892</v>
      </c>
    </row>
    <row r="3559" spans="6:11" s="171" customFormat="1" ht="14" x14ac:dyDescent="0.3">
      <c r="F3559" s="175" t="s">
        <v>516</v>
      </c>
      <c r="G3559" s="175">
        <v>3553</v>
      </c>
      <c r="H3559" s="378" t="s">
        <v>2064</v>
      </c>
      <c r="I3559" s="173">
        <f>IF(I3558='Cultivation Schedule Greenhouse'!$B$10,1,I3558+1)</f>
        <v>53</v>
      </c>
      <c r="J3559" s="178">
        <f t="shared" ca="1" si="56"/>
        <v>0</v>
      </c>
      <c r="K3559" s="177" cm="1">
        <f t="array" aca="1" ref="K3559" ca="1">IF(G3559&gt;'Cultivation Schedule Greenhouse'!$B$10,OFFSET(K3559,-'Cultivation Schedule Greenhouse'!$B$10,,)+'Cultivation Schedule Greenhouse'!$B$21,'Random Start - Greenhouse'!B3558+($B$9*30))</f>
        <v>12892</v>
      </c>
    </row>
    <row r="3560" spans="6:11" s="171" customFormat="1" ht="14" x14ac:dyDescent="0.3">
      <c r="F3560" s="175" t="s">
        <v>516</v>
      </c>
      <c r="G3560" s="175">
        <v>3554</v>
      </c>
      <c r="H3560" s="378" t="s">
        <v>2064</v>
      </c>
      <c r="I3560" s="173">
        <f>IF(I3559='Cultivation Schedule Greenhouse'!$B$10,1,I3559+1)</f>
        <v>54</v>
      </c>
      <c r="J3560" s="178">
        <f t="shared" ca="1" si="56"/>
        <v>0</v>
      </c>
      <c r="K3560" s="177" cm="1">
        <f t="array" aca="1" ref="K3560" ca="1">IF(G3560&gt;'Cultivation Schedule Greenhouse'!$B$10,OFFSET(K3560,-'Cultivation Schedule Greenhouse'!$B$10,,)+'Cultivation Schedule Greenhouse'!$B$21,'Random Start - Greenhouse'!B3559+($B$9*30))</f>
        <v>12892</v>
      </c>
    </row>
    <row r="3561" spans="6:11" s="171" customFormat="1" ht="14" x14ac:dyDescent="0.3">
      <c r="F3561" s="175" t="s">
        <v>516</v>
      </c>
      <c r="G3561" s="175">
        <v>3555</v>
      </c>
      <c r="H3561" s="378" t="s">
        <v>2064</v>
      </c>
      <c r="I3561" s="173">
        <f>IF(I3560='Cultivation Schedule Greenhouse'!$B$10,1,I3560+1)</f>
        <v>55</v>
      </c>
      <c r="J3561" s="178">
        <f t="shared" ca="1" si="56"/>
        <v>1</v>
      </c>
      <c r="K3561" s="177" cm="1">
        <f t="array" aca="1" ref="K3561" ca="1">IF(G3561&gt;'Cultivation Schedule Greenhouse'!$B$10,OFFSET(K3561,-'Cultivation Schedule Greenhouse'!$B$10,,)+'Cultivation Schedule Greenhouse'!$B$21,'Random Start - Greenhouse'!B3560+($B$9*30))</f>
        <v>12893</v>
      </c>
    </row>
    <row r="3562" spans="6:11" s="171" customFormat="1" ht="14" x14ac:dyDescent="0.3">
      <c r="F3562" s="175" t="s">
        <v>516</v>
      </c>
      <c r="G3562" s="175">
        <v>3556</v>
      </c>
      <c r="H3562" s="378" t="s">
        <v>2064</v>
      </c>
      <c r="I3562" s="173">
        <f>IF(I3561='Cultivation Schedule Greenhouse'!$B$10,1,I3561+1)</f>
        <v>56</v>
      </c>
      <c r="J3562" s="178">
        <f t="shared" ca="1" si="56"/>
        <v>0</v>
      </c>
      <c r="K3562" s="177" cm="1">
        <f t="array" aca="1" ref="K3562" ca="1">IF(G3562&gt;'Cultivation Schedule Greenhouse'!$B$10,OFFSET(K3562,-'Cultivation Schedule Greenhouse'!$B$10,,)+'Cultivation Schedule Greenhouse'!$B$21,'Random Start - Greenhouse'!B3561+($B$9*30))</f>
        <v>12893</v>
      </c>
    </row>
    <row r="3563" spans="6:11" s="171" customFormat="1" ht="14" x14ac:dyDescent="0.3">
      <c r="F3563" s="175" t="s">
        <v>516</v>
      </c>
      <c r="G3563" s="175">
        <v>3557</v>
      </c>
      <c r="H3563" s="378" t="s">
        <v>2064</v>
      </c>
      <c r="I3563" s="173">
        <f>IF(I3562='Cultivation Schedule Greenhouse'!$B$10,1,I3562+1)</f>
        <v>57</v>
      </c>
      <c r="J3563" s="178">
        <f t="shared" ca="1" si="56"/>
        <v>1</v>
      </c>
      <c r="K3563" s="177" cm="1">
        <f t="array" aca="1" ref="K3563" ca="1">IF(G3563&gt;'Cultivation Schedule Greenhouse'!$B$10,OFFSET(K3563,-'Cultivation Schedule Greenhouse'!$B$10,,)+'Cultivation Schedule Greenhouse'!$B$21,'Random Start - Greenhouse'!B3562+($B$9*30))</f>
        <v>12894</v>
      </c>
    </row>
    <row r="3564" spans="6:11" s="171" customFormat="1" ht="14" x14ac:dyDescent="0.3">
      <c r="F3564" s="175" t="s">
        <v>516</v>
      </c>
      <c r="G3564" s="175">
        <v>3558</v>
      </c>
      <c r="H3564" s="378" t="s">
        <v>2064</v>
      </c>
      <c r="I3564" s="173">
        <f>IF(I3563='Cultivation Schedule Greenhouse'!$B$10,1,I3563+1)</f>
        <v>58</v>
      </c>
      <c r="J3564" s="178">
        <f t="shared" ca="1" si="56"/>
        <v>0</v>
      </c>
      <c r="K3564" s="177" cm="1">
        <f t="array" aca="1" ref="K3564" ca="1">IF(G3564&gt;'Cultivation Schedule Greenhouse'!$B$10,OFFSET(K3564,-'Cultivation Schedule Greenhouse'!$B$10,,)+'Cultivation Schedule Greenhouse'!$B$21,'Random Start - Greenhouse'!B3563+($B$9*30))</f>
        <v>12894</v>
      </c>
    </row>
    <row r="3565" spans="6:11" s="171" customFormat="1" ht="14" x14ac:dyDescent="0.3">
      <c r="F3565" s="175" t="s">
        <v>516</v>
      </c>
      <c r="G3565" s="175">
        <v>3559</v>
      </c>
      <c r="H3565" s="378" t="s">
        <v>2064</v>
      </c>
      <c r="I3565" s="173">
        <f>IF(I3564='Cultivation Schedule Greenhouse'!$B$10,1,I3564+1)</f>
        <v>59</v>
      </c>
      <c r="J3565" s="178">
        <f t="shared" ca="1" si="56"/>
        <v>0</v>
      </c>
      <c r="K3565" s="177" cm="1">
        <f t="array" aca="1" ref="K3565" ca="1">IF(G3565&gt;'Cultivation Schedule Greenhouse'!$B$10,OFFSET(K3565,-'Cultivation Schedule Greenhouse'!$B$10,,)+'Cultivation Schedule Greenhouse'!$B$21,'Random Start - Greenhouse'!B3564+($B$9*30))</f>
        <v>12894</v>
      </c>
    </row>
    <row r="3566" spans="6:11" s="171" customFormat="1" ht="14" x14ac:dyDescent="0.3">
      <c r="F3566" s="175" t="s">
        <v>516</v>
      </c>
      <c r="G3566" s="175">
        <v>3560</v>
      </c>
      <c r="H3566" s="378" t="s">
        <v>2064</v>
      </c>
      <c r="I3566" s="173">
        <f>IF(I3565='Cultivation Schedule Greenhouse'!$B$10,1,I3565+1)</f>
        <v>60</v>
      </c>
      <c r="J3566" s="178">
        <f t="shared" ca="1" si="56"/>
        <v>1</v>
      </c>
      <c r="K3566" s="177" cm="1">
        <f t="array" aca="1" ref="K3566" ca="1">IF(G3566&gt;'Cultivation Schedule Greenhouse'!$B$10,OFFSET(K3566,-'Cultivation Schedule Greenhouse'!$B$10,,)+'Cultivation Schedule Greenhouse'!$B$21,'Random Start - Greenhouse'!B3565+($B$9*30))</f>
        <v>12895</v>
      </c>
    </row>
    <row r="3567" spans="6:11" s="171" customFormat="1" ht="14" x14ac:dyDescent="0.3">
      <c r="F3567" s="175" t="s">
        <v>516</v>
      </c>
      <c r="G3567" s="175">
        <v>3561</v>
      </c>
      <c r="H3567" s="378" t="s">
        <v>2064</v>
      </c>
      <c r="I3567" s="173">
        <f>IF(I3566='Cultivation Schedule Greenhouse'!$B$10,1,I3566+1)</f>
        <v>61</v>
      </c>
      <c r="J3567" s="178">
        <f t="shared" ca="1" si="56"/>
        <v>0</v>
      </c>
      <c r="K3567" s="177" cm="1">
        <f t="array" aca="1" ref="K3567" ca="1">IF(G3567&gt;'Cultivation Schedule Greenhouse'!$B$10,OFFSET(K3567,-'Cultivation Schedule Greenhouse'!$B$10,,)+'Cultivation Schedule Greenhouse'!$B$21,'Random Start - Greenhouse'!B3566+($B$9*30))</f>
        <v>12895</v>
      </c>
    </row>
    <row r="3568" spans="6:11" s="171" customFormat="1" ht="14" x14ac:dyDescent="0.3">
      <c r="F3568" s="175" t="s">
        <v>516</v>
      </c>
      <c r="G3568" s="175">
        <v>3562</v>
      </c>
      <c r="H3568" s="378" t="s">
        <v>2064</v>
      </c>
      <c r="I3568" s="173">
        <f>IF(I3567='Cultivation Schedule Greenhouse'!$B$10,1,I3567+1)</f>
        <v>62</v>
      </c>
      <c r="J3568" s="178">
        <f t="shared" ca="1" si="56"/>
        <v>0</v>
      </c>
      <c r="K3568" s="177" cm="1">
        <f t="array" aca="1" ref="K3568" ca="1">IF(G3568&gt;'Cultivation Schedule Greenhouse'!$B$10,OFFSET(K3568,-'Cultivation Schedule Greenhouse'!$B$10,,)+'Cultivation Schedule Greenhouse'!$B$21,'Random Start - Greenhouse'!B3567+($B$9*30))</f>
        <v>12895</v>
      </c>
    </row>
    <row r="3569" spans="6:11" s="171" customFormat="1" ht="14" x14ac:dyDescent="0.3">
      <c r="F3569" s="175" t="s">
        <v>516</v>
      </c>
      <c r="G3569" s="175">
        <v>3563</v>
      </c>
      <c r="H3569" s="378" t="s">
        <v>2064</v>
      </c>
      <c r="I3569" s="173">
        <f>IF(I3568='Cultivation Schedule Greenhouse'!$B$10,1,I3568+1)</f>
        <v>63</v>
      </c>
      <c r="J3569" s="178">
        <f t="shared" ca="1" si="56"/>
        <v>0</v>
      </c>
      <c r="K3569" s="177" cm="1">
        <f t="array" aca="1" ref="K3569" ca="1">IF(G3569&gt;'Cultivation Schedule Greenhouse'!$B$10,OFFSET(K3569,-'Cultivation Schedule Greenhouse'!$B$10,,)+'Cultivation Schedule Greenhouse'!$B$21,'Random Start - Greenhouse'!B3568+($B$9*30))</f>
        <v>12895</v>
      </c>
    </row>
    <row r="3570" spans="6:11" s="171" customFormat="1" ht="14" x14ac:dyDescent="0.3">
      <c r="F3570" s="175" t="s">
        <v>516</v>
      </c>
      <c r="G3570" s="175">
        <v>3564</v>
      </c>
      <c r="H3570" s="378" t="s">
        <v>2064</v>
      </c>
      <c r="I3570" s="173">
        <f>IF(I3569='Cultivation Schedule Greenhouse'!$B$10,1,I3569+1)</f>
        <v>64</v>
      </c>
      <c r="J3570" s="178">
        <f t="shared" ca="1" si="56"/>
        <v>1</v>
      </c>
      <c r="K3570" s="177" cm="1">
        <f t="array" aca="1" ref="K3570" ca="1">IF(G3570&gt;'Cultivation Schedule Greenhouse'!$B$10,OFFSET(K3570,-'Cultivation Schedule Greenhouse'!$B$10,,)+'Cultivation Schedule Greenhouse'!$B$21,'Random Start - Greenhouse'!B3569+($B$9*30))</f>
        <v>12896</v>
      </c>
    </row>
    <row r="3571" spans="6:11" s="171" customFormat="1" ht="14" x14ac:dyDescent="0.3">
      <c r="F3571" s="175" t="s">
        <v>516</v>
      </c>
      <c r="G3571" s="175">
        <v>3565</v>
      </c>
      <c r="H3571" s="378" t="s">
        <v>2064</v>
      </c>
      <c r="I3571" s="173">
        <f>IF(I3570='Cultivation Schedule Greenhouse'!$B$10,1,I3570+1)</f>
        <v>65</v>
      </c>
      <c r="J3571" s="178">
        <f t="shared" ca="1" si="56"/>
        <v>0</v>
      </c>
      <c r="K3571" s="177" cm="1">
        <f t="array" aca="1" ref="K3571" ca="1">IF(G3571&gt;'Cultivation Schedule Greenhouse'!$B$10,OFFSET(K3571,-'Cultivation Schedule Greenhouse'!$B$10,,)+'Cultivation Schedule Greenhouse'!$B$21,'Random Start - Greenhouse'!B3570+($B$9*30))</f>
        <v>12896</v>
      </c>
    </row>
    <row r="3572" spans="6:11" s="171" customFormat="1" ht="14" x14ac:dyDescent="0.3">
      <c r="F3572" s="175" t="s">
        <v>516</v>
      </c>
      <c r="G3572" s="175">
        <v>3566</v>
      </c>
      <c r="H3572" s="378" t="s">
        <v>2064</v>
      </c>
      <c r="I3572" s="173">
        <f>IF(I3571='Cultivation Schedule Greenhouse'!$B$10,1,I3571+1)</f>
        <v>66</v>
      </c>
      <c r="J3572" s="178">
        <f t="shared" ca="1" si="56"/>
        <v>0</v>
      </c>
      <c r="K3572" s="177" cm="1">
        <f t="array" aca="1" ref="K3572" ca="1">IF(G3572&gt;'Cultivation Schedule Greenhouse'!$B$10,OFFSET(K3572,-'Cultivation Schedule Greenhouse'!$B$10,,)+'Cultivation Schedule Greenhouse'!$B$21,'Random Start - Greenhouse'!B3571+($B$9*30))</f>
        <v>12896</v>
      </c>
    </row>
    <row r="3573" spans="6:11" s="171" customFormat="1" ht="14" x14ac:dyDescent="0.3">
      <c r="F3573" s="175" t="s">
        <v>516</v>
      </c>
      <c r="G3573" s="175">
        <v>3567</v>
      </c>
      <c r="H3573" s="378" t="s">
        <v>2064</v>
      </c>
      <c r="I3573" s="173">
        <f>IF(I3572='Cultivation Schedule Greenhouse'!$B$10,1,I3572+1)</f>
        <v>67</v>
      </c>
      <c r="J3573" s="178">
        <f t="shared" ca="1" si="56"/>
        <v>0</v>
      </c>
      <c r="K3573" s="177" cm="1">
        <f t="array" aca="1" ref="K3573" ca="1">IF(G3573&gt;'Cultivation Schedule Greenhouse'!$B$10,OFFSET(K3573,-'Cultivation Schedule Greenhouse'!$B$10,,)+'Cultivation Schedule Greenhouse'!$B$21,'Random Start - Greenhouse'!B3572+($B$9*30))</f>
        <v>12896</v>
      </c>
    </row>
    <row r="3574" spans="6:11" s="171" customFormat="1" ht="14" x14ac:dyDescent="0.3">
      <c r="F3574" s="175" t="s">
        <v>516</v>
      </c>
      <c r="G3574" s="175">
        <v>3568</v>
      </c>
      <c r="H3574" s="378" t="s">
        <v>2064</v>
      </c>
      <c r="I3574" s="173">
        <f>IF(I3573='Cultivation Schedule Greenhouse'!$B$10,1,I3573+1)</f>
        <v>68</v>
      </c>
      <c r="J3574" s="178">
        <f t="shared" ca="1" si="56"/>
        <v>1</v>
      </c>
      <c r="K3574" s="177" cm="1">
        <f t="array" aca="1" ref="K3574" ca="1">IF(G3574&gt;'Cultivation Schedule Greenhouse'!$B$10,OFFSET(K3574,-'Cultivation Schedule Greenhouse'!$B$10,,)+'Cultivation Schedule Greenhouse'!$B$21,'Random Start - Greenhouse'!B3573+($B$9*30))</f>
        <v>12897</v>
      </c>
    </row>
    <row r="3575" spans="6:11" s="171" customFormat="1" ht="14" x14ac:dyDescent="0.3">
      <c r="F3575" s="175" t="s">
        <v>516</v>
      </c>
      <c r="G3575" s="175">
        <v>3569</v>
      </c>
      <c r="H3575" s="378" t="s">
        <v>2064</v>
      </c>
      <c r="I3575" s="173">
        <f>IF(I3574='Cultivation Schedule Greenhouse'!$B$10,1,I3574+1)</f>
        <v>69</v>
      </c>
      <c r="J3575" s="178">
        <f t="shared" ca="1" si="56"/>
        <v>0</v>
      </c>
      <c r="K3575" s="177" cm="1">
        <f t="array" aca="1" ref="K3575" ca="1">IF(G3575&gt;'Cultivation Schedule Greenhouse'!$B$10,OFFSET(K3575,-'Cultivation Schedule Greenhouse'!$B$10,,)+'Cultivation Schedule Greenhouse'!$B$21,'Random Start - Greenhouse'!B3574+($B$9*30))</f>
        <v>12897</v>
      </c>
    </row>
    <row r="3576" spans="6:11" s="171" customFormat="1" ht="14" x14ac:dyDescent="0.3">
      <c r="F3576" s="175" t="s">
        <v>516</v>
      </c>
      <c r="G3576" s="175">
        <v>3570</v>
      </c>
      <c r="H3576" s="378" t="s">
        <v>2064</v>
      </c>
      <c r="I3576" s="173">
        <f>IF(I3575='Cultivation Schedule Greenhouse'!$B$10,1,I3575+1)</f>
        <v>70</v>
      </c>
      <c r="J3576" s="178">
        <f t="shared" ca="1" si="56"/>
        <v>0</v>
      </c>
      <c r="K3576" s="177" cm="1">
        <f t="array" aca="1" ref="K3576" ca="1">IF(G3576&gt;'Cultivation Schedule Greenhouse'!$B$10,OFFSET(K3576,-'Cultivation Schedule Greenhouse'!$B$10,,)+'Cultivation Schedule Greenhouse'!$B$21,'Random Start - Greenhouse'!B3575+($B$9*30))</f>
        <v>12897</v>
      </c>
    </row>
    <row r="3577" spans="6:11" s="171" customFormat="1" ht="14" x14ac:dyDescent="0.3">
      <c r="F3577" s="175" t="s">
        <v>516</v>
      </c>
      <c r="G3577" s="175">
        <v>3571</v>
      </c>
      <c r="H3577" s="378" t="s">
        <v>2064</v>
      </c>
      <c r="I3577" s="173">
        <f>IF(I3576='Cultivation Schedule Greenhouse'!$B$10,1,I3576+1)</f>
        <v>71</v>
      </c>
      <c r="J3577" s="178">
        <f t="shared" ca="1" si="56"/>
        <v>1</v>
      </c>
      <c r="K3577" s="177" cm="1">
        <f t="array" aca="1" ref="K3577" ca="1">IF(G3577&gt;'Cultivation Schedule Greenhouse'!$B$10,OFFSET(K3577,-'Cultivation Schedule Greenhouse'!$B$10,,)+'Cultivation Schedule Greenhouse'!$B$21,'Random Start - Greenhouse'!B3576+($B$9*30))</f>
        <v>12898</v>
      </c>
    </row>
    <row r="3578" spans="6:11" s="171" customFormat="1" ht="14" x14ac:dyDescent="0.3">
      <c r="F3578" s="175" t="s">
        <v>516</v>
      </c>
      <c r="G3578" s="175">
        <v>3572</v>
      </c>
      <c r="H3578" s="378" t="s">
        <v>2064</v>
      </c>
      <c r="I3578" s="173">
        <f>IF(I3577='Cultivation Schedule Greenhouse'!$B$10,1,I3577+1)</f>
        <v>72</v>
      </c>
      <c r="J3578" s="178">
        <f t="shared" ca="1" si="56"/>
        <v>1</v>
      </c>
      <c r="K3578" s="177" cm="1">
        <f t="array" aca="1" ref="K3578" ca="1">IF(G3578&gt;'Cultivation Schedule Greenhouse'!$B$10,OFFSET(K3578,-'Cultivation Schedule Greenhouse'!$B$10,,)+'Cultivation Schedule Greenhouse'!$B$21,'Random Start - Greenhouse'!B3577+($B$9*30))</f>
        <v>12899</v>
      </c>
    </row>
    <row r="3579" spans="6:11" s="171" customFormat="1" ht="14" x14ac:dyDescent="0.3">
      <c r="F3579" s="175" t="s">
        <v>516</v>
      </c>
      <c r="G3579" s="175">
        <v>3573</v>
      </c>
      <c r="H3579" s="378" t="s">
        <v>2064</v>
      </c>
      <c r="I3579" s="173">
        <f>IF(I3578='Cultivation Schedule Greenhouse'!$B$10,1,I3578+1)</f>
        <v>73</v>
      </c>
      <c r="J3579" s="178">
        <f t="shared" ca="1" si="56"/>
        <v>0</v>
      </c>
      <c r="K3579" s="177" cm="1">
        <f t="array" aca="1" ref="K3579" ca="1">IF(G3579&gt;'Cultivation Schedule Greenhouse'!$B$10,OFFSET(K3579,-'Cultivation Schedule Greenhouse'!$B$10,,)+'Cultivation Schedule Greenhouse'!$B$21,'Random Start - Greenhouse'!B3578+($B$9*30))</f>
        <v>12899</v>
      </c>
    </row>
    <row r="3580" spans="6:11" s="171" customFormat="1" ht="14" x14ac:dyDescent="0.3">
      <c r="F3580" s="175" t="s">
        <v>516</v>
      </c>
      <c r="G3580" s="175">
        <v>3574</v>
      </c>
      <c r="H3580" s="378" t="s">
        <v>2064</v>
      </c>
      <c r="I3580" s="173">
        <f>IF(I3579='Cultivation Schedule Greenhouse'!$B$10,1,I3579+1)</f>
        <v>74</v>
      </c>
      <c r="J3580" s="178">
        <f t="shared" ca="1" si="56"/>
        <v>0</v>
      </c>
      <c r="K3580" s="177" cm="1">
        <f t="array" aca="1" ref="K3580" ca="1">IF(G3580&gt;'Cultivation Schedule Greenhouse'!$B$10,OFFSET(K3580,-'Cultivation Schedule Greenhouse'!$B$10,,)+'Cultivation Schedule Greenhouse'!$B$21,'Random Start - Greenhouse'!B3579+($B$9*30))</f>
        <v>12899</v>
      </c>
    </row>
    <row r="3581" spans="6:11" s="171" customFormat="1" ht="14" x14ac:dyDescent="0.3">
      <c r="F3581" s="175" t="s">
        <v>516</v>
      </c>
      <c r="G3581" s="175">
        <v>3575</v>
      </c>
      <c r="H3581" s="378" t="s">
        <v>2064</v>
      </c>
      <c r="I3581" s="173">
        <f>IF(I3580='Cultivation Schedule Greenhouse'!$B$10,1,I3580+1)</f>
        <v>75</v>
      </c>
      <c r="J3581" s="178">
        <f t="shared" ca="1" si="56"/>
        <v>0</v>
      </c>
      <c r="K3581" s="177" cm="1">
        <f t="array" aca="1" ref="K3581" ca="1">IF(G3581&gt;'Cultivation Schedule Greenhouse'!$B$10,OFFSET(K3581,-'Cultivation Schedule Greenhouse'!$B$10,,)+'Cultivation Schedule Greenhouse'!$B$21,'Random Start - Greenhouse'!B3580+($B$9*30))</f>
        <v>12899</v>
      </c>
    </row>
    <row r="3582" spans="6:11" s="171" customFormat="1" ht="14" x14ac:dyDescent="0.3">
      <c r="F3582" s="175" t="s">
        <v>516</v>
      </c>
      <c r="G3582" s="175">
        <v>3576</v>
      </c>
      <c r="H3582" s="378" t="s">
        <v>2064</v>
      </c>
      <c r="I3582" s="173">
        <f>IF(I3581='Cultivation Schedule Greenhouse'!$B$10,1,I3581+1)</f>
        <v>76</v>
      </c>
      <c r="J3582" s="178">
        <f t="shared" ca="1" si="56"/>
        <v>1</v>
      </c>
      <c r="K3582" s="177" cm="1">
        <f t="array" aca="1" ref="K3582" ca="1">IF(G3582&gt;'Cultivation Schedule Greenhouse'!$B$10,OFFSET(K3582,-'Cultivation Schedule Greenhouse'!$B$10,,)+'Cultivation Schedule Greenhouse'!$B$21,'Random Start - Greenhouse'!B3581+($B$9*30))</f>
        <v>12900</v>
      </c>
    </row>
    <row r="3583" spans="6:11" s="171" customFormat="1" ht="14" x14ac:dyDescent="0.3">
      <c r="F3583" s="175" t="s">
        <v>516</v>
      </c>
      <c r="G3583" s="175">
        <v>3577</v>
      </c>
      <c r="H3583" s="378" t="s">
        <v>2064</v>
      </c>
      <c r="I3583" s="173">
        <f>IF(I3582='Cultivation Schedule Greenhouse'!$B$10,1,I3582+1)</f>
        <v>77</v>
      </c>
      <c r="J3583" s="178">
        <f t="shared" ca="1" si="56"/>
        <v>0</v>
      </c>
      <c r="K3583" s="177" cm="1">
        <f t="array" aca="1" ref="K3583" ca="1">IF(G3583&gt;'Cultivation Schedule Greenhouse'!$B$10,OFFSET(K3583,-'Cultivation Schedule Greenhouse'!$B$10,,)+'Cultivation Schedule Greenhouse'!$B$21,'Random Start - Greenhouse'!B3582+($B$9*30))</f>
        <v>12900</v>
      </c>
    </row>
    <row r="3584" spans="6:11" s="171" customFormat="1" ht="14" x14ac:dyDescent="0.3">
      <c r="F3584" s="175" t="s">
        <v>516</v>
      </c>
      <c r="G3584" s="175">
        <v>3578</v>
      </c>
      <c r="H3584" s="378" t="s">
        <v>2064</v>
      </c>
      <c r="I3584" s="173">
        <f>IF(I3583='Cultivation Schedule Greenhouse'!$B$10,1,I3583+1)</f>
        <v>78</v>
      </c>
      <c r="J3584" s="178">
        <f t="shared" ca="1" si="56"/>
        <v>0</v>
      </c>
      <c r="K3584" s="177" cm="1">
        <f t="array" aca="1" ref="K3584" ca="1">IF(G3584&gt;'Cultivation Schedule Greenhouse'!$B$10,OFFSET(K3584,-'Cultivation Schedule Greenhouse'!$B$10,,)+'Cultivation Schedule Greenhouse'!$B$21,'Random Start - Greenhouse'!B3583+($B$9*30))</f>
        <v>12900</v>
      </c>
    </row>
    <row r="3585" spans="6:11" s="171" customFormat="1" ht="14" x14ac:dyDescent="0.3">
      <c r="F3585" s="175" t="s">
        <v>516</v>
      </c>
      <c r="G3585" s="175">
        <v>3579</v>
      </c>
      <c r="H3585" s="378" t="s">
        <v>2064</v>
      </c>
      <c r="I3585" s="173">
        <f>IF(I3584='Cultivation Schedule Greenhouse'!$B$10,1,I3584+1)</f>
        <v>79</v>
      </c>
      <c r="J3585" s="178">
        <f t="shared" ca="1" si="56"/>
        <v>0</v>
      </c>
      <c r="K3585" s="177" cm="1">
        <f t="array" aca="1" ref="K3585" ca="1">IF(G3585&gt;'Cultivation Schedule Greenhouse'!$B$10,OFFSET(K3585,-'Cultivation Schedule Greenhouse'!$B$10,,)+'Cultivation Schedule Greenhouse'!$B$21,'Random Start - Greenhouse'!B3584+($B$9*30))</f>
        <v>12900</v>
      </c>
    </row>
    <row r="3586" spans="6:11" s="171" customFormat="1" ht="14" x14ac:dyDescent="0.3">
      <c r="F3586" s="175" t="s">
        <v>516</v>
      </c>
      <c r="G3586" s="175">
        <v>3580</v>
      </c>
      <c r="H3586" s="378" t="s">
        <v>2064</v>
      </c>
      <c r="I3586" s="173">
        <f>IF(I3585='Cultivation Schedule Greenhouse'!$B$10,1,I3585+1)</f>
        <v>80</v>
      </c>
      <c r="J3586" s="178">
        <f t="shared" ca="1" si="56"/>
        <v>0</v>
      </c>
      <c r="K3586" s="177" cm="1">
        <f t="array" aca="1" ref="K3586" ca="1">IF(G3586&gt;'Cultivation Schedule Greenhouse'!$B$10,OFFSET(K3586,-'Cultivation Schedule Greenhouse'!$B$10,,)+'Cultivation Schedule Greenhouse'!$B$21,'Random Start - Greenhouse'!B3585+($B$9*30))</f>
        <v>12900</v>
      </c>
    </row>
    <row r="3587" spans="6:11" s="171" customFormat="1" ht="14" x14ac:dyDescent="0.3">
      <c r="F3587" s="175" t="s">
        <v>516</v>
      </c>
      <c r="G3587" s="175">
        <v>3581</v>
      </c>
      <c r="H3587" s="378" t="s">
        <v>2064</v>
      </c>
      <c r="I3587" s="173">
        <f>IF(I3586='Cultivation Schedule Greenhouse'!$B$10,1,I3586+1)</f>
        <v>81</v>
      </c>
      <c r="J3587" s="178">
        <f t="shared" ca="1" si="56"/>
        <v>1</v>
      </c>
      <c r="K3587" s="177" cm="1">
        <f t="array" aca="1" ref="K3587" ca="1">IF(G3587&gt;'Cultivation Schedule Greenhouse'!$B$10,OFFSET(K3587,-'Cultivation Schedule Greenhouse'!$B$10,,)+'Cultivation Schedule Greenhouse'!$B$21,'Random Start - Greenhouse'!B3586+($B$9*30))</f>
        <v>12901</v>
      </c>
    </row>
    <row r="3588" spans="6:11" s="171" customFormat="1" ht="14" x14ac:dyDescent="0.3">
      <c r="F3588" s="175" t="s">
        <v>516</v>
      </c>
      <c r="G3588" s="175">
        <v>3582</v>
      </c>
      <c r="H3588" s="378" t="s">
        <v>2064</v>
      </c>
      <c r="I3588" s="173">
        <f>IF(I3587='Cultivation Schedule Greenhouse'!$B$10,1,I3587+1)</f>
        <v>82</v>
      </c>
      <c r="J3588" s="178">
        <f t="shared" ca="1" si="56"/>
        <v>0</v>
      </c>
      <c r="K3588" s="177" cm="1">
        <f t="array" aca="1" ref="K3588" ca="1">IF(G3588&gt;'Cultivation Schedule Greenhouse'!$B$10,OFFSET(K3588,-'Cultivation Schedule Greenhouse'!$B$10,,)+'Cultivation Schedule Greenhouse'!$B$21,'Random Start - Greenhouse'!B3587+($B$9*30))</f>
        <v>12901</v>
      </c>
    </row>
    <row r="3589" spans="6:11" s="171" customFormat="1" ht="14" x14ac:dyDescent="0.3">
      <c r="F3589" s="175" t="s">
        <v>516</v>
      </c>
      <c r="G3589" s="175">
        <v>3583</v>
      </c>
      <c r="H3589" s="378" t="s">
        <v>2064</v>
      </c>
      <c r="I3589" s="173">
        <f>IF(I3588='Cultivation Schedule Greenhouse'!$B$10,1,I3588+1)</f>
        <v>83</v>
      </c>
      <c r="J3589" s="178">
        <f t="shared" ca="1" si="56"/>
        <v>1</v>
      </c>
      <c r="K3589" s="177" cm="1">
        <f t="array" aca="1" ref="K3589" ca="1">IF(G3589&gt;'Cultivation Schedule Greenhouse'!$B$10,OFFSET(K3589,-'Cultivation Schedule Greenhouse'!$B$10,,)+'Cultivation Schedule Greenhouse'!$B$21,'Random Start - Greenhouse'!B3588+($B$9*30))</f>
        <v>12902</v>
      </c>
    </row>
    <row r="3590" spans="6:11" s="171" customFormat="1" ht="14" x14ac:dyDescent="0.3">
      <c r="F3590" s="175" t="s">
        <v>516</v>
      </c>
      <c r="G3590" s="175">
        <v>3584</v>
      </c>
      <c r="H3590" s="378" t="s">
        <v>2064</v>
      </c>
      <c r="I3590" s="173">
        <f>IF(I3589='Cultivation Schedule Greenhouse'!$B$10,1,I3589+1)</f>
        <v>84</v>
      </c>
      <c r="J3590" s="178">
        <f t="shared" ca="1" si="56"/>
        <v>0</v>
      </c>
      <c r="K3590" s="177" cm="1">
        <f t="array" aca="1" ref="K3590" ca="1">IF(G3590&gt;'Cultivation Schedule Greenhouse'!$B$10,OFFSET(K3590,-'Cultivation Schedule Greenhouse'!$B$10,,)+'Cultivation Schedule Greenhouse'!$B$21,'Random Start - Greenhouse'!B3589+($B$9*30))</f>
        <v>12902</v>
      </c>
    </row>
    <row r="3591" spans="6:11" s="171" customFormat="1" ht="14" x14ac:dyDescent="0.3">
      <c r="F3591" s="175" t="s">
        <v>516</v>
      </c>
      <c r="G3591" s="175">
        <v>3585</v>
      </c>
      <c r="H3591" s="378" t="s">
        <v>2064</v>
      </c>
      <c r="I3591" s="173">
        <f>IF(I3590='Cultivation Schedule Greenhouse'!$B$10,1,I3590+1)</f>
        <v>85</v>
      </c>
      <c r="J3591" s="178">
        <f t="shared" ca="1" si="56"/>
        <v>0</v>
      </c>
      <c r="K3591" s="177" cm="1">
        <f t="array" aca="1" ref="K3591" ca="1">IF(G3591&gt;'Cultivation Schedule Greenhouse'!$B$10,OFFSET(K3591,-'Cultivation Schedule Greenhouse'!$B$10,,)+'Cultivation Schedule Greenhouse'!$B$21,'Random Start - Greenhouse'!B3590+($B$9*30))</f>
        <v>12902</v>
      </c>
    </row>
    <row r="3592" spans="6:11" s="171" customFormat="1" ht="14" x14ac:dyDescent="0.3">
      <c r="F3592" s="175" t="s">
        <v>516</v>
      </c>
      <c r="G3592" s="175">
        <v>3586</v>
      </c>
      <c r="H3592" s="378" t="s">
        <v>2064</v>
      </c>
      <c r="I3592" s="173">
        <f>IF(I3591='Cultivation Schedule Greenhouse'!$B$10,1,I3591+1)</f>
        <v>86</v>
      </c>
      <c r="J3592" s="178">
        <f t="shared" ca="1" si="56"/>
        <v>0</v>
      </c>
      <c r="K3592" s="177" cm="1">
        <f t="array" aca="1" ref="K3592" ca="1">IF(G3592&gt;'Cultivation Schedule Greenhouse'!$B$10,OFFSET(K3592,-'Cultivation Schedule Greenhouse'!$B$10,,)+'Cultivation Schedule Greenhouse'!$B$21,'Random Start - Greenhouse'!B3591+($B$9*30))</f>
        <v>12902</v>
      </c>
    </row>
    <row r="3593" spans="6:11" s="171" customFormat="1" ht="14" x14ac:dyDescent="0.3">
      <c r="F3593" s="175" t="s">
        <v>516</v>
      </c>
      <c r="G3593" s="175">
        <v>3587</v>
      </c>
      <c r="H3593" s="378" t="s">
        <v>2064</v>
      </c>
      <c r="I3593" s="173">
        <f>IF(I3592='Cultivation Schedule Greenhouse'!$B$10,1,I3592+1)</f>
        <v>87</v>
      </c>
      <c r="J3593" s="178">
        <f t="shared" ref="J3593:J3656" ca="1" si="57">K3593-K3592</f>
        <v>0</v>
      </c>
      <c r="K3593" s="177" cm="1">
        <f t="array" aca="1" ref="K3593" ca="1">IF(G3593&gt;'Cultivation Schedule Greenhouse'!$B$10,OFFSET(K3593,-'Cultivation Schedule Greenhouse'!$B$10,,)+'Cultivation Schedule Greenhouse'!$B$21,'Random Start - Greenhouse'!B3592+($B$9*30))</f>
        <v>12902</v>
      </c>
    </row>
    <row r="3594" spans="6:11" s="171" customFormat="1" ht="14" x14ac:dyDescent="0.3">
      <c r="F3594" s="175" t="s">
        <v>516</v>
      </c>
      <c r="G3594" s="175">
        <v>3588</v>
      </c>
      <c r="H3594" s="378" t="s">
        <v>2064</v>
      </c>
      <c r="I3594" s="173">
        <f>IF(I3593='Cultivation Schedule Greenhouse'!$B$10,1,I3593+1)</f>
        <v>88</v>
      </c>
      <c r="J3594" s="178">
        <f t="shared" ca="1" si="57"/>
        <v>0</v>
      </c>
      <c r="K3594" s="177" cm="1">
        <f t="array" aca="1" ref="K3594" ca="1">IF(G3594&gt;'Cultivation Schedule Greenhouse'!$B$10,OFFSET(K3594,-'Cultivation Schedule Greenhouse'!$B$10,,)+'Cultivation Schedule Greenhouse'!$B$21,'Random Start - Greenhouse'!B3593+($B$9*30))</f>
        <v>12902</v>
      </c>
    </row>
    <row r="3595" spans="6:11" s="171" customFormat="1" ht="14" x14ac:dyDescent="0.3">
      <c r="F3595" s="175" t="s">
        <v>516</v>
      </c>
      <c r="G3595" s="175">
        <v>3589</v>
      </c>
      <c r="H3595" s="378" t="s">
        <v>2064</v>
      </c>
      <c r="I3595" s="173">
        <f>IF(I3594='Cultivation Schedule Greenhouse'!$B$10,1,I3594+1)</f>
        <v>89</v>
      </c>
      <c r="J3595" s="178">
        <f t="shared" ca="1" si="57"/>
        <v>1</v>
      </c>
      <c r="K3595" s="177" cm="1">
        <f t="array" aca="1" ref="K3595" ca="1">IF(G3595&gt;'Cultivation Schedule Greenhouse'!$B$10,OFFSET(K3595,-'Cultivation Schedule Greenhouse'!$B$10,,)+'Cultivation Schedule Greenhouse'!$B$21,'Random Start - Greenhouse'!B3594+($B$9*30))</f>
        <v>12903</v>
      </c>
    </row>
    <row r="3596" spans="6:11" s="171" customFormat="1" ht="14" x14ac:dyDescent="0.3">
      <c r="F3596" s="175" t="s">
        <v>516</v>
      </c>
      <c r="G3596" s="175">
        <v>3590</v>
      </c>
      <c r="H3596" s="378" t="s">
        <v>2064</v>
      </c>
      <c r="I3596" s="173">
        <f>IF(I3595='Cultivation Schedule Greenhouse'!$B$10,1,I3595+1)</f>
        <v>90</v>
      </c>
      <c r="J3596" s="178">
        <f t="shared" ca="1" si="57"/>
        <v>0</v>
      </c>
      <c r="K3596" s="177" cm="1">
        <f t="array" aca="1" ref="K3596" ca="1">IF(G3596&gt;'Cultivation Schedule Greenhouse'!$B$10,OFFSET(K3596,-'Cultivation Schedule Greenhouse'!$B$10,,)+'Cultivation Schedule Greenhouse'!$B$21,'Random Start - Greenhouse'!B3595+($B$9*30))</f>
        <v>12903</v>
      </c>
    </row>
    <row r="3597" spans="6:11" s="171" customFormat="1" ht="14" x14ac:dyDescent="0.3">
      <c r="F3597" s="175" t="s">
        <v>516</v>
      </c>
      <c r="G3597" s="175">
        <v>3591</v>
      </c>
      <c r="H3597" s="378" t="s">
        <v>2064</v>
      </c>
      <c r="I3597" s="173">
        <f>IF(I3596='Cultivation Schedule Greenhouse'!$B$10,1,I3596+1)</f>
        <v>91</v>
      </c>
      <c r="J3597" s="178">
        <f t="shared" ca="1" si="57"/>
        <v>0</v>
      </c>
      <c r="K3597" s="177" cm="1">
        <f t="array" aca="1" ref="K3597" ca="1">IF(G3597&gt;'Cultivation Schedule Greenhouse'!$B$10,OFFSET(K3597,-'Cultivation Schedule Greenhouse'!$B$10,,)+'Cultivation Schedule Greenhouse'!$B$21,'Random Start - Greenhouse'!B3596+($B$9*30))</f>
        <v>12903</v>
      </c>
    </row>
    <row r="3598" spans="6:11" s="171" customFormat="1" ht="14" x14ac:dyDescent="0.3">
      <c r="F3598" s="175" t="s">
        <v>516</v>
      </c>
      <c r="G3598" s="175">
        <v>3592</v>
      </c>
      <c r="H3598" s="378" t="s">
        <v>2064</v>
      </c>
      <c r="I3598" s="173">
        <f>IF(I3597='Cultivation Schedule Greenhouse'!$B$10,1,I3597+1)</f>
        <v>92</v>
      </c>
      <c r="J3598" s="178">
        <f t="shared" ca="1" si="57"/>
        <v>2</v>
      </c>
      <c r="K3598" s="177" cm="1">
        <f t="array" aca="1" ref="K3598" ca="1">IF(G3598&gt;'Cultivation Schedule Greenhouse'!$B$10,OFFSET(K3598,-'Cultivation Schedule Greenhouse'!$B$10,,)+'Cultivation Schedule Greenhouse'!$B$21,'Random Start - Greenhouse'!B3597+($B$9*30))</f>
        <v>12905</v>
      </c>
    </row>
    <row r="3599" spans="6:11" s="171" customFormat="1" ht="14" x14ac:dyDescent="0.3">
      <c r="F3599" s="175" t="s">
        <v>516</v>
      </c>
      <c r="G3599" s="175">
        <v>3593</v>
      </c>
      <c r="H3599" s="378" t="s">
        <v>2064</v>
      </c>
      <c r="I3599" s="173">
        <f>IF(I3598='Cultivation Schedule Greenhouse'!$B$10,1,I3598+1)</f>
        <v>93</v>
      </c>
      <c r="J3599" s="178">
        <f t="shared" ca="1" si="57"/>
        <v>0</v>
      </c>
      <c r="K3599" s="177" cm="1">
        <f t="array" aca="1" ref="K3599" ca="1">IF(G3599&gt;'Cultivation Schedule Greenhouse'!$B$10,OFFSET(K3599,-'Cultivation Schedule Greenhouse'!$B$10,,)+'Cultivation Schedule Greenhouse'!$B$21,'Random Start - Greenhouse'!B3598+($B$9*30))</f>
        <v>12905</v>
      </c>
    </row>
    <row r="3600" spans="6:11" s="171" customFormat="1" ht="14" x14ac:dyDescent="0.3">
      <c r="F3600" s="175" t="s">
        <v>516</v>
      </c>
      <c r="G3600" s="175">
        <v>3594</v>
      </c>
      <c r="H3600" s="378" t="s">
        <v>2064</v>
      </c>
      <c r="I3600" s="173">
        <f>IF(I3599='Cultivation Schedule Greenhouse'!$B$10,1,I3599+1)</f>
        <v>94</v>
      </c>
      <c r="J3600" s="178">
        <f t="shared" ca="1" si="57"/>
        <v>0</v>
      </c>
      <c r="K3600" s="177" cm="1">
        <f t="array" aca="1" ref="K3600" ca="1">IF(G3600&gt;'Cultivation Schedule Greenhouse'!$B$10,OFFSET(K3600,-'Cultivation Schedule Greenhouse'!$B$10,,)+'Cultivation Schedule Greenhouse'!$B$21,'Random Start - Greenhouse'!B3599+($B$9*30))</f>
        <v>12905</v>
      </c>
    </row>
    <row r="3601" spans="6:11" s="171" customFormat="1" ht="14" x14ac:dyDescent="0.3">
      <c r="F3601" s="175" t="s">
        <v>516</v>
      </c>
      <c r="G3601" s="175">
        <v>3595</v>
      </c>
      <c r="H3601" s="378" t="s">
        <v>2064</v>
      </c>
      <c r="I3601" s="173">
        <f>IF(I3600='Cultivation Schedule Greenhouse'!$B$10,1,I3600+1)</f>
        <v>95</v>
      </c>
      <c r="J3601" s="178">
        <f t="shared" ca="1" si="57"/>
        <v>0</v>
      </c>
      <c r="K3601" s="177" cm="1">
        <f t="array" aca="1" ref="K3601" ca="1">IF(G3601&gt;'Cultivation Schedule Greenhouse'!$B$10,OFFSET(K3601,-'Cultivation Schedule Greenhouse'!$B$10,,)+'Cultivation Schedule Greenhouse'!$B$21,'Random Start - Greenhouse'!B3600+($B$9*30))</f>
        <v>12905</v>
      </c>
    </row>
    <row r="3602" spans="6:11" s="171" customFormat="1" ht="14" x14ac:dyDescent="0.3">
      <c r="F3602" s="175" t="s">
        <v>516</v>
      </c>
      <c r="G3602" s="175">
        <v>3596</v>
      </c>
      <c r="H3602" s="378" t="s">
        <v>2064</v>
      </c>
      <c r="I3602" s="173">
        <f>IF(I3601='Cultivation Schedule Greenhouse'!$B$10,1,I3601+1)</f>
        <v>96</v>
      </c>
      <c r="J3602" s="178">
        <f t="shared" ca="1" si="57"/>
        <v>1</v>
      </c>
      <c r="K3602" s="177" cm="1">
        <f t="array" aca="1" ref="K3602" ca="1">IF(G3602&gt;'Cultivation Schedule Greenhouse'!$B$10,OFFSET(K3602,-'Cultivation Schedule Greenhouse'!$B$10,,)+'Cultivation Schedule Greenhouse'!$B$21,'Random Start - Greenhouse'!B3601+($B$9*30))</f>
        <v>12906</v>
      </c>
    </row>
    <row r="3603" spans="6:11" s="171" customFormat="1" ht="14" x14ac:dyDescent="0.3">
      <c r="F3603" s="175" t="s">
        <v>516</v>
      </c>
      <c r="G3603" s="175">
        <v>3597</v>
      </c>
      <c r="H3603" s="378" t="s">
        <v>2064</v>
      </c>
      <c r="I3603" s="173">
        <f>IF(I3602='Cultivation Schedule Greenhouse'!$B$10,1,I3602+1)</f>
        <v>97</v>
      </c>
      <c r="J3603" s="178">
        <f t="shared" ca="1" si="57"/>
        <v>1</v>
      </c>
      <c r="K3603" s="177" cm="1">
        <f t="array" aca="1" ref="K3603" ca="1">IF(G3603&gt;'Cultivation Schedule Greenhouse'!$B$10,OFFSET(K3603,-'Cultivation Schedule Greenhouse'!$B$10,,)+'Cultivation Schedule Greenhouse'!$B$21,'Random Start - Greenhouse'!B3602+($B$9*30))</f>
        <v>12907</v>
      </c>
    </row>
    <row r="3604" spans="6:11" s="171" customFormat="1" ht="14" x14ac:dyDescent="0.3">
      <c r="F3604" s="175" t="s">
        <v>516</v>
      </c>
      <c r="G3604" s="175">
        <v>3598</v>
      </c>
      <c r="H3604" s="378" t="s">
        <v>2064</v>
      </c>
      <c r="I3604" s="173">
        <f>IF(I3603='Cultivation Schedule Greenhouse'!$B$10,1,I3603+1)</f>
        <v>98</v>
      </c>
      <c r="J3604" s="178">
        <f t="shared" ca="1" si="57"/>
        <v>2</v>
      </c>
      <c r="K3604" s="177" cm="1">
        <f t="array" aca="1" ref="K3604" ca="1">IF(G3604&gt;'Cultivation Schedule Greenhouse'!$B$10,OFFSET(K3604,-'Cultivation Schedule Greenhouse'!$B$10,,)+'Cultivation Schedule Greenhouse'!$B$21,'Random Start - Greenhouse'!B3603+($B$9*30))</f>
        <v>12909</v>
      </c>
    </row>
    <row r="3605" spans="6:11" s="171" customFormat="1" ht="14" x14ac:dyDescent="0.3">
      <c r="F3605" s="175" t="s">
        <v>516</v>
      </c>
      <c r="G3605" s="175">
        <v>3599</v>
      </c>
      <c r="H3605" s="378" t="s">
        <v>2064</v>
      </c>
      <c r="I3605" s="173">
        <f>IF(I3604='Cultivation Schedule Greenhouse'!$B$10,1,I3604+1)</f>
        <v>99</v>
      </c>
      <c r="J3605" s="178">
        <f t="shared" ca="1" si="57"/>
        <v>0</v>
      </c>
      <c r="K3605" s="177" cm="1">
        <f t="array" aca="1" ref="K3605" ca="1">IF(G3605&gt;'Cultivation Schedule Greenhouse'!$B$10,OFFSET(K3605,-'Cultivation Schedule Greenhouse'!$B$10,,)+'Cultivation Schedule Greenhouse'!$B$21,'Random Start - Greenhouse'!B3604+($B$9*30))</f>
        <v>12909</v>
      </c>
    </row>
    <row r="3606" spans="6:11" s="171" customFormat="1" ht="14" x14ac:dyDescent="0.3">
      <c r="F3606" s="175" t="s">
        <v>516</v>
      </c>
      <c r="G3606" s="175">
        <v>3600</v>
      </c>
      <c r="H3606" s="378" t="s">
        <v>2064</v>
      </c>
      <c r="I3606" s="173">
        <f>IF(I3605='Cultivation Schedule Greenhouse'!$B$10,1,I3605+1)</f>
        <v>100</v>
      </c>
      <c r="J3606" s="178">
        <f t="shared" ca="1" si="57"/>
        <v>0</v>
      </c>
      <c r="K3606" s="177" cm="1">
        <f t="array" aca="1" ref="K3606" ca="1">IF(G3606&gt;'Cultivation Schedule Greenhouse'!$B$10,OFFSET(K3606,-'Cultivation Schedule Greenhouse'!$B$10,,)+'Cultivation Schedule Greenhouse'!$B$21,'Random Start - Greenhouse'!B3605+($B$9*30))</f>
        <v>12909</v>
      </c>
    </row>
    <row r="3607" spans="6:11" s="171" customFormat="1" ht="14" x14ac:dyDescent="0.3">
      <c r="F3607" s="175" t="s">
        <v>516</v>
      </c>
      <c r="G3607" s="175">
        <v>3601</v>
      </c>
      <c r="H3607" s="378" t="s">
        <v>2064</v>
      </c>
      <c r="I3607" s="173">
        <f>IF(I3606='Cultivation Schedule Greenhouse'!$B$10,1,I3606+1)</f>
        <v>1</v>
      </c>
      <c r="J3607" s="178">
        <f t="shared" ca="1" si="57"/>
        <v>335</v>
      </c>
      <c r="K3607" s="177" cm="1">
        <f t="array" aca="1" ref="K3607" ca="1">IF(G3607&gt;'Cultivation Schedule Greenhouse'!$B$10,OFFSET(K3607,-'Cultivation Schedule Greenhouse'!$B$10,,)+'Cultivation Schedule Greenhouse'!$B$21,'Random Start - Greenhouse'!B3606+($B$9*30))</f>
        <v>13244</v>
      </c>
    </row>
    <row r="3608" spans="6:11" s="171" customFormat="1" ht="14" x14ac:dyDescent="0.3">
      <c r="F3608" s="175" t="s">
        <v>516</v>
      </c>
      <c r="G3608" s="175">
        <v>3602</v>
      </c>
      <c r="H3608" s="378" t="s">
        <v>2064</v>
      </c>
      <c r="I3608" s="173">
        <f>IF(I3607='Cultivation Schedule Greenhouse'!$B$10,1,I3607+1)</f>
        <v>2</v>
      </c>
      <c r="J3608" s="178">
        <f t="shared" ca="1" si="57"/>
        <v>0</v>
      </c>
      <c r="K3608" s="177" cm="1">
        <f t="array" aca="1" ref="K3608" ca="1">IF(G3608&gt;'Cultivation Schedule Greenhouse'!$B$10,OFFSET(K3608,-'Cultivation Schedule Greenhouse'!$B$10,,)+'Cultivation Schedule Greenhouse'!$B$21,'Random Start - Greenhouse'!B3607+($B$9*30))</f>
        <v>13244</v>
      </c>
    </row>
    <row r="3609" spans="6:11" s="171" customFormat="1" ht="14" x14ac:dyDescent="0.3">
      <c r="F3609" s="175" t="s">
        <v>516</v>
      </c>
      <c r="G3609" s="175">
        <v>3603</v>
      </c>
      <c r="H3609" s="378" t="s">
        <v>2064</v>
      </c>
      <c r="I3609" s="173">
        <f>IF(I3608='Cultivation Schedule Greenhouse'!$B$10,1,I3608+1)</f>
        <v>3</v>
      </c>
      <c r="J3609" s="178">
        <f t="shared" ca="1" si="57"/>
        <v>0</v>
      </c>
      <c r="K3609" s="177" cm="1">
        <f t="array" aca="1" ref="K3609" ca="1">IF(G3609&gt;'Cultivation Schedule Greenhouse'!$B$10,OFFSET(K3609,-'Cultivation Schedule Greenhouse'!$B$10,,)+'Cultivation Schedule Greenhouse'!$B$21,'Random Start - Greenhouse'!B3608+($B$9*30))</f>
        <v>13244</v>
      </c>
    </row>
    <row r="3610" spans="6:11" s="171" customFormat="1" ht="14" x14ac:dyDescent="0.3">
      <c r="F3610" s="175" t="s">
        <v>516</v>
      </c>
      <c r="G3610" s="175">
        <v>3604</v>
      </c>
      <c r="H3610" s="378" t="s">
        <v>2064</v>
      </c>
      <c r="I3610" s="173">
        <f>IF(I3609='Cultivation Schedule Greenhouse'!$B$10,1,I3609+1)</f>
        <v>4</v>
      </c>
      <c r="J3610" s="178">
        <f t="shared" ca="1" si="57"/>
        <v>0</v>
      </c>
      <c r="K3610" s="177" cm="1">
        <f t="array" aca="1" ref="K3610" ca="1">IF(G3610&gt;'Cultivation Schedule Greenhouse'!$B$10,OFFSET(K3610,-'Cultivation Schedule Greenhouse'!$B$10,,)+'Cultivation Schedule Greenhouse'!$B$21,'Random Start - Greenhouse'!B3609+($B$9*30))</f>
        <v>13244</v>
      </c>
    </row>
    <row r="3611" spans="6:11" s="171" customFormat="1" ht="14" x14ac:dyDescent="0.3">
      <c r="F3611" s="175" t="s">
        <v>516</v>
      </c>
      <c r="G3611" s="175">
        <v>3605</v>
      </c>
      <c r="H3611" s="378" t="s">
        <v>2064</v>
      </c>
      <c r="I3611" s="173">
        <f>IF(I3610='Cultivation Schedule Greenhouse'!$B$10,1,I3610+1)</f>
        <v>5</v>
      </c>
      <c r="J3611" s="178">
        <f t="shared" ca="1" si="57"/>
        <v>0</v>
      </c>
      <c r="K3611" s="177" cm="1">
        <f t="array" aca="1" ref="K3611" ca="1">IF(G3611&gt;'Cultivation Schedule Greenhouse'!$B$10,OFFSET(K3611,-'Cultivation Schedule Greenhouse'!$B$10,,)+'Cultivation Schedule Greenhouse'!$B$21,'Random Start - Greenhouse'!B3610+($B$9*30))</f>
        <v>13244</v>
      </c>
    </row>
    <row r="3612" spans="6:11" s="171" customFormat="1" ht="14" x14ac:dyDescent="0.3">
      <c r="F3612" s="175" t="s">
        <v>516</v>
      </c>
      <c r="G3612" s="175">
        <v>3606</v>
      </c>
      <c r="H3612" s="378" t="s">
        <v>2064</v>
      </c>
      <c r="I3612" s="173">
        <f>IF(I3611='Cultivation Schedule Greenhouse'!$B$10,1,I3611+1)</f>
        <v>6</v>
      </c>
      <c r="J3612" s="178">
        <f t="shared" ca="1" si="57"/>
        <v>1</v>
      </c>
      <c r="K3612" s="177" cm="1">
        <f t="array" aca="1" ref="K3612" ca="1">IF(G3612&gt;'Cultivation Schedule Greenhouse'!$B$10,OFFSET(K3612,-'Cultivation Schedule Greenhouse'!$B$10,,)+'Cultivation Schedule Greenhouse'!$B$21,'Random Start - Greenhouse'!B3611+($B$9*30))</f>
        <v>13245</v>
      </c>
    </row>
    <row r="3613" spans="6:11" s="171" customFormat="1" ht="14" x14ac:dyDescent="0.3">
      <c r="F3613" s="175" t="s">
        <v>516</v>
      </c>
      <c r="G3613" s="175">
        <v>3607</v>
      </c>
      <c r="H3613" s="378" t="s">
        <v>2064</v>
      </c>
      <c r="I3613" s="173">
        <f>IF(I3612='Cultivation Schedule Greenhouse'!$B$10,1,I3612+1)</f>
        <v>7</v>
      </c>
      <c r="J3613" s="178">
        <f t="shared" ca="1" si="57"/>
        <v>0</v>
      </c>
      <c r="K3613" s="177" cm="1">
        <f t="array" aca="1" ref="K3613" ca="1">IF(G3613&gt;'Cultivation Schedule Greenhouse'!$B$10,OFFSET(K3613,-'Cultivation Schedule Greenhouse'!$B$10,,)+'Cultivation Schedule Greenhouse'!$B$21,'Random Start - Greenhouse'!B3612+($B$9*30))</f>
        <v>13245</v>
      </c>
    </row>
    <row r="3614" spans="6:11" s="171" customFormat="1" ht="14" x14ac:dyDescent="0.3">
      <c r="F3614" s="175" t="s">
        <v>516</v>
      </c>
      <c r="G3614" s="175">
        <v>3608</v>
      </c>
      <c r="H3614" s="378" t="s">
        <v>2064</v>
      </c>
      <c r="I3614" s="173">
        <f>IF(I3613='Cultivation Schedule Greenhouse'!$B$10,1,I3613+1)</f>
        <v>8</v>
      </c>
      <c r="J3614" s="178">
        <f t="shared" ca="1" si="57"/>
        <v>0</v>
      </c>
      <c r="K3614" s="177" cm="1">
        <f t="array" aca="1" ref="K3614" ca="1">IF(G3614&gt;'Cultivation Schedule Greenhouse'!$B$10,OFFSET(K3614,-'Cultivation Schedule Greenhouse'!$B$10,,)+'Cultivation Schedule Greenhouse'!$B$21,'Random Start - Greenhouse'!B3613+($B$9*30))</f>
        <v>13245</v>
      </c>
    </row>
    <row r="3615" spans="6:11" s="171" customFormat="1" ht="14" x14ac:dyDescent="0.3">
      <c r="F3615" s="175" t="s">
        <v>516</v>
      </c>
      <c r="G3615" s="175">
        <v>3609</v>
      </c>
      <c r="H3615" s="378" t="s">
        <v>2064</v>
      </c>
      <c r="I3615" s="173">
        <f>IF(I3614='Cultivation Schedule Greenhouse'!$B$10,1,I3614+1)</f>
        <v>9</v>
      </c>
      <c r="J3615" s="178">
        <f t="shared" ca="1" si="57"/>
        <v>1</v>
      </c>
      <c r="K3615" s="177" cm="1">
        <f t="array" aca="1" ref="K3615" ca="1">IF(G3615&gt;'Cultivation Schedule Greenhouse'!$B$10,OFFSET(K3615,-'Cultivation Schedule Greenhouse'!$B$10,,)+'Cultivation Schedule Greenhouse'!$B$21,'Random Start - Greenhouse'!B3614+($B$9*30))</f>
        <v>13246</v>
      </c>
    </row>
    <row r="3616" spans="6:11" s="171" customFormat="1" ht="14" x14ac:dyDescent="0.3">
      <c r="F3616" s="175" t="s">
        <v>516</v>
      </c>
      <c r="G3616" s="175">
        <v>3610</v>
      </c>
      <c r="H3616" s="378" t="s">
        <v>2064</v>
      </c>
      <c r="I3616" s="173">
        <f>IF(I3615='Cultivation Schedule Greenhouse'!$B$10,1,I3615+1)</f>
        <v>10</v>
      </c>
      <c r="J3616" s="178">
        <f t="shared" ca="1" si="57"/>
        <v>0</v>
      </c>
      <c r="K3616" s="177" cm="1">
        <f t="array" aca="1" ref="K3616" ca="1">IF(G3616&gt;'Cultivation Schedule Greenhouse'!$B$10,OFFSET(K3616,-'Cultivation Schedule Greenhouse'!$B$10,,)+'Cultivation Schedule Greenhouse'!$B$21,'Random Start - Greenhouse'!B3615+($B$9*30))</f>
        <v>13246</v>
      </c>
    </row>
    <row r="3617" spans="6:11" s="171" customFormat="1" ht="14" x14ac:dyDescent="0.3">
      <c r="F3617" s="175" t="s">
        <v>516</v>
      </c>
      <c r="G3617" s="175">
        <v>3611</v>
      </c>
      <c r="H3617" s="378" t="s">
        <v>2064</v>
      </c>
      <c r="I3617" s="173">
        <f>IF(I3616='Cultivation Schedule Greenhouse'!$B$10,1,I3616+1)</f>
        <v>11</v>
      </c>
      <c r="J3617" s="178">
        <f t="shared" ca="1" si="57"/>
        <v>0</v>
      </c>
      <c r="K3617" s="177" cm="1">
        <f t="array" aca="1" ref="K3617" ca="1">IF(G3617&gt;'Cultivation Schedule Greenhouse'!$B$10,OFFSET(K3617,-'Cultivation Schedule Greenhouse'!$B$10,,)+'Cultivation Schedule Greenhouse'!$B$21,'Random Start - Greenhouse'!B3616+($B$9*30))</f>
        <v>13246</v>
      </c>
    </row>
    <row r="3618" spans="6:11" s="171" customFormat="1" ht="14" x14ac:dyDescent="0.3">
      <c r="F3618" s="175" t="s">
        <v>516</v>
      </c>
      <c r="G3618" s="175">
        <v>3612</v>
      </c>
      <c r="H3618" s="378" t="s">
        <v>2064</v>
      </c>
      <c r="I3618" s="173">
        <f>IF(I3617='Cultivation Schedule Greenhouse'!$B$10,1,I3617+1)</f>
        <v>12</v>
      </c>
      <c r="J3618" s="178">
        <f t="shared" ca="1" si="57"/>
        <v>0</v>
      </c>
      <c r="K3618" s="177" cm="1">
        <f t="array" aca="1" ref="K3618" ca="1">IF(G3618&gt;'Cultivation Schedule Greenhouse'!$B$10,OFFSET(K3618,-'Cultivation Schedule Greenhouse'!$B$10,,)+'Cultivation Schedule Greenhouse'!$B$21,'Random Start - Greenhouse'!B3617+($B$9*30))</f>
        <v>13246</v>
      </c>
    </row>
    <row r="3619" spans="6:11" s="171" customFormat="1" ht="14" x14ac:dyDescent="0.3">
      <c r="F3619" s="175" t="s">
        <v>516</v>
      </c>
      <c r="G3619" s="175">
        <v>3613</v>
      </c>
      <c r="H3619" s="378" t="s">
        <v>2064</v>
      </c>
      <c r="I3619" s="173">
        <f>IF(I3618='Cultivation Schedule Greenhouse'!$B$10,1,I3618+1)</f>
        <v>13</v>
      </c>
      <c r="J3619" s="178">
        <f t="shared" ca="1" si="57"/>
        <v>0</v>
      </c>
      <c r="K3619" s="177" cm="1">
        <f t="array" aca="1" ref="K3619" ca="1">IF(G3619&gt;'Cultivation Schedule Greenhouse'!$B$10,OFFSET(K3619,-'Cultivation Schedule Greenhouse'!$B$10,,)+'Cultivation Schedule Greenhouse'!$B$21,'Random Start - Greenhouse'!B3618+($B$9*30))</f>
        <v>13246</v>
      </c>
    </row>
    <row r="3620" spans="6:11" s="171" customFormat="1" ht="14" x14ac:dyDescent="0.3">
      <c r="F3620" s="175" t="s">
        <v>516</v>
      </c>
      <c r="G3620" s="175">
        <v>3614</v>
      </c>
      <c r="H3620" s="378" t="s">
        <v>2064</v>
      </c>
      <c r="I3620" s="173">
        <f>IF(I3619='Cultivation Schedule Greenhouse'!$B$10,1,I3619+1)</f>
        <v>14</v>
      </c>
      <c r="J3620" s="178">
        <f t="shared" ca="1" si="57"/>
        <v>0</v>
      </c>
      <c r="K3620" s="177" cm="1">
        <f t="array" aca="1" ref="K3620" ca="1">IF(G3620&gt;'Cultivation Schedule Greenhouse'!$B$10,OFFSET(K3620,-'Cultivation Schedule Greenhouse'!$B$10,,)+'Cultivation Schedule Greenhouse'!$B$21,'Random Start - Greenhouse'!B3619+($B$9*30))</f>
        <v>13246</v>
      </c>
    </row>
    <row r="3621" spans="6:11" s="171" customFormat="1" ht="14" x14ac:dyDescent="0.3">
      <c r="F3621" s="175" t="s">
        <v>516</v>
      </c>
      <c r="G3621" s="175">
        <v>3615</v>
      </c>
      <c r="H3621" s="378" t="s">
        <v>2064</v>
      </c>
      <c r="I3621" s="173">
        <f>IF(I3620='Cultivation Schedule Greenhouse'!$B$10,1,I3620+1)</f>
        <v>15</v>
      </c>
      <c r="J3621" s="178">
        <f t="shared" ca="1" si="57"/>
        <v>1</v>
      </c>
      <c r="K3621" s="177" cm="1">
        <f t="array" aca="1" ref="K3621" ca="1">IF(G3621&gt;'Cultivation Schedule Greenhouse'!$B$10,OFFSET(K3621,-'Cultivation Schedule Greenhouse'!$B$10,,)+'Cultivation Schedule Greenhouse'!$B$21,'Random Start - Greenhouse'!B3620+($B$9*30))</f>
        <v>13247</v>
      </c>
    </row>
    <row r="3622" spans="6:11" s="171" customFormat="1" ht="14" x14ac:dyDescent="0.3">
      <c r="F3622" s="175" t="s">
        <v>516</v>
      </c>
      <c r="G3622" s="175">
        <v>3616</v>
      </c>
      <c r="H3622" s="378" t="s">
        <v>2064</v>
      </c>
      <c r="I3622" s="173">
        <f>IF(I3621='Cultivation Schedule Greenhouse'!$B$10,1,I3621+1)</f>
        <v>16</v>
      </c>
      <c r="J3622" s="178">
        <f t="shared" ca="1" si="57"/>
        <v>0</v>
      </c>
      <c r="K3622" s="177" cm="1">
        <f t="array" aca="1" ref="K3622" ca="1">IF(G3622&gt;'Cultivation Schedule Greenhouse'!$B$10,OFFSET(K3622,-'Cultivation Schedule Greenhouse'!$B$10,,)+'Cultivation Schedule Greenhouse'!$B$21,'Random Start - Greenhouse'!B3621+($B$9*30))</f>
        <v>13247</v>
      </c>
    </row>
    <row r="3623" spans="6:11" s="171" customFormat="1" ht="14" x14ac:dyDescent="0.3">
      <c r="F3623" s="175" t="s">
        <v>516</v>
      </c>
      <c r="G3623" s="175">
        <v>3617</v>
      </c>
      <c r="H3623" s="378" t="s">
        <v>2064</v>
      </c>
      <c r="I3623" s="173">
        <f>IF(I3622='Cultivation Schedule Greenhouse'!$B$10,1,I3622+1)</f>
        <v>17</v>
      </c>
      <c r="J3623" s="178">
        <f t="shared" ca="1" si="57"/>
        <v>1</v>
      </c>
      <c r="K3623" s="177" cm="1">
        <f t="array" aca="1" ref="K3623" ca="1">IF(G3623&gt;'Cultivation Schedule Greenhouse'!$B$10,OFFSET(K3623,-'Cultivation Schedule Greenhouse'!$B$10,,)+'Cultivation Schedule Greenhouse'!$B$21,'Random Start - Greenhouse'!B3622+($B$9*30))</f>
        <v>13248</v>
      </c>
    </row>
    <row r="3624" spans="6:11" s="171" customFormat="1" ht="14" x14ac:dyDescent="0.3">
      <c r="F3624" s="175" t="s">
        <v>516</v>
      </c>
      <c r="G3624" s="175">
        <v>3618</v>
      </c>
      <c r="H3624" s="378" t="s">
        <v>2064</v>
      </c>
      <c r="I3624" s="173">
        <f>IF(I3623='Cultivation Schedule Greenhouse'!$B$10,1,I3623+1)</f>
        <v>18</v>
      </c>
      <c r="J3624" s="178">
        <f t="shared" ca="1" si="57"/>
        <v>0</v>
      </c>
      <c r="K3624" s="177" cm="1">
        <f t="array" aca="1" ref="K3624" ca="1">IF(G3624&gt;'Cultivation Schedule Greenhouse'!$B$10,OFFSET(K3624,-'Cultivation Schedule Greenhouse'!$B$10,,)+'Cultivation Schedule Greenhouse'!$B$21,'Random Start - Greenhouse'!B3623+($B$9*30))</f>
        <v>13248</v>
      </c>
    </row>
    <row r="3625" spans="6:11" s="171" customFormat="1" ht="14" x14ac:dyDescent="0.3">
      <c r="F3625" s="175" t="s">
        <v>516</v>
      </c>
      <c r="G3625" s="175">
        <v>3619</v>
      </c>
      <c r="H3625" s="378" t="s">
        <v>2064</v>
      </c>
      <c r="I3625" s="173">
        <f>IF(I3624='Cultivation Schedule Greenhouse'!$B$10,1,I3624+1)</f>
        <v>19</v>
      </c>
      <c r="J3625" s="178">
        <f t="shared" ca="1" si="57"/>
        <v>0</v>
      </c>
      <c r="K3625" s="177" cm="1">
        <f t="array" aca="1" ref="K3625" ca="1">IF(G3625&gt;'Cultivation Schedule Greenhouse'!$B$10,OFFSET(K3625,-'Cultivation Schedule Greenhouse'!$B$10,,)+'Cultivation Schedule Greenhouse'!$B$21,'Random Start - Greenhouse'!B3624+($B$9*30))</f>
        <v>13248</v>
      </c>
    </row>
    <row r="3626" spans="6:11" s="171" customFormat="1" ht="14" x14ac:dyDescent="0.3">
      <c r="F3626" s="175" t="s">
        <v>516</v>
      </c>
      <c r="G3626" s="175">
        <v>3620</v>
      </c>
      <c r="H3626" s="378" t="s">
        <v>2064</v>
      </c>
      <c r="I3626" s="173">
        <f>IF(I3625='Cultivation Schedule Greenhouse'!$B$10,1,I3625+1)</f>
        <v>20</v>
      </c>
      <c r="J3626" s="178">
        <f t="shared" ca="1" si="57"/>
        <v>0</v>
      </c>
      <c r="K3626" s="177" cm="1">
        <f t="array" aca="1" ref="K3626" ca="1">IF(G3626&gt;'Cultivation Schedule Greenhouse'!$B$10,OFFSET(K3626,-'Cultivation Schedule Greenhouse'!$B$10,,)+'Cultivation Schedule Greenhouse'!$B$21,'Random Start - Greenhouse'!B3625+($B$9*30))</f>
        <v>13248</v>
      </c>
    </row>
    <row r="3627" spans="6:11" s="171" customFormat="1" ht="14" x14ac:dyDescent="0.3">
      <c r="F3627" s="175" t="s">
        <v>516</v>
      </c>
      <c r="G3627" s="175">
        <v>3621</v>
      </c>
      <c r="H3627" s="378" t="s">
        <v>2064</v>
      </c>
      <c r="I3627" s="173">
        <f>IF(I3626='Cultivation Schedule Greenhouse'!$B$10,1,I3626+1)</f>
        <v>21</v>
      </c>
      <c r="J3627" s="178">
        <f t="shared" ca="1" si="57"/>
        <v>0</v>
      </c>
      <c r="K3627" s="177" cm="1">
        <f t="array" aca="1" ref="K3627" ca="1">IF(G3627&gt;'Cultivation Schedule Greenhouse'!$B$10,OFFSET(K3627,-'Cultivation Schedule Greenhouse'!$B$10,,)+'Cultivation Schedule Greenhouse'!$B$21,'Random Start - Greenhouse'!B3626+($B$9*30))</f>
        <v>13248</v>
      </c>
    </row>
    <row r="3628" spans="6:11" s="171" customFormat="1" ht="14" x14ac:dyDescent="0.3">
      <c r="F3628" s="175" t="s">
        <v>516</v>
      </c>
      <c r="G3628" s="175">
        <v>3622</v>
      </c>
      <c r="H3628" s="378" t="s">
        <v>2064</v>
      </c>
      <c r="I3628" s="173">
        <f>IF(I3627='Cultivation Schedule Greenhouse'!$B$10,1,I3627+1)</f>
        <v>22</v>
      </c>
      <c r="J3628" s="178">
        <f t="shared" ca="1" si="57"/>
        <v>1</v>
      </c>
      <c r="K3628" s="177" cm="1">
        <f t="array" aca="1" ref="K3628" ca="1">IF(G3628&gt;'Cultivation Schedule Greenhouse'!$B$10,OFFSET(K3628,-'Cultivation Schedule Greenhouse'!$B$10,,)+'Cultivation Schedule Greenhouse'!$B$21,'Random Start - Greenhouse'!B3627+($B$9*30))</f>
        <v>13249</v>
      </c>
    </row>
    <row r="3629" spans="6:11" s="171" customFormat="1" ht="14" x14ac:dyDescent="0.3">
      <c r="F3629" s="175" t="s">
        <v>516</v>
      </c>
      <c r="G3629" s="175">
        <v>3623</v>
      </c>
      <c r="H3629" s="378" t="s">
        <v>2064</v>
      </c>
      <c r="I3629" s="173">
        <f>IF(I3628='Cultivation Schedule Greenhouse'!$B$10,1,I3628+1)</f>
        <v>23</v>
      </c>
      <c r="J3629" s="178">
        <f t="shared" ca="1" si="57"/>
        <v>0</v>
      </c>
      <c r="K3629" s="177" cm="1">
        <f t="array" aca="1" ref="K3629" ca="1">IF(G3629&gt;'Cultivation Schedule Greenhouse'!$B$10,OFFSET(K3629,-'Cultivation Schedule Greenhouse'!$B$10,,)+'Cultivation Schedule Greenhouse'!$B$21,'Random Start - Greenhouse'!B3628+($B$9*30))</f>
        <v>13249</v>
      </c>
    </row>
    <row r="3630" spans="6:11" s="171" customFormat="1" ht="14" x14ac:dyDescent="0.3">
      <c r="F3630" s="175" t="s">
        <v>516</v>
      </c>
      <c r="G3630" s="175">
        <v>3624</v>
      </c>
      <c r="H3630" s="378" t="s">
        <v>2064</v>
      </c>
      <c r="I3630" s="173">
        <f>IF(I3629='Cultivation Schedule Greenhouse'!$B$10,1,I3629+1)</f>
        <v>24</v>
      </c>
      <c r="J3630" s="178">
        <f t="shared" ca="1" si="57"/>
        <v>0</v>
      </c>
      <c r="K3630" s="177" cm="1">
        <f t="array" aca="1" ref="K3630" ca="1">IF(G3630&gt;'Cultivation Schedule Greenhouse'!$B$10,OFFSET(K3630,-'Cultivation Schedule Greenhouse'!$B$10,,)+'Cultivation Schedule Greenhouse'!$B$21,'Random Start - Greenhouse'!B3629+($B$9*30))</f>
        <v>13249</v>
      </c>
    </row>
    <row r="3631" spans="6:11" s="171" customFormat="1" ht="14" x14ac:dyDescent="0.3">
      <c r="F3631" s="175" t="s">
        <v>516</v>
      </c>
      <c r="G3631" s="175">
        <v>3625</v>
      </c>
      <c r="H3631" s="378" t="s">
        <v>2064</v>
      </c>
      <c r="I3631" s="173">
        <f>IF(I3630='Cultivation Schedule Greenhouse'!$B$10,1,I3630+1)</f>
        <v>25</v>
      </c>
      <c r="J3631" s="178">
        <f t="shared" ca="1" si="57"/>
        <v>0</v>
      </c>
      <c r="K3631" s="177" cm="1">
        <f t="array" aca="1" ref="K3631" ca="1">IF(G3631&gt;'Cultivation Schedule Greenhouse'!$B$10,OFFSET(K3631,-'Cultivation Schedule Greenhouse'!$B$10,,)+'Cultivation Schedule Greenhouse'!$B$21,'Random Start - Greenhouse'!B3630+($B$9*30))</f>
        <v>13249</v>
      </c>
    </row>
    <row r="3632" spans="6:11" s="171" customFormat="1" ht="14" x14ac:dyDescent="0.3">
      <c r="F3632" s="175" t="s">
        <v>516</v>
      </c>
      <c r="G3632" s="175">
        <v>3626</v>
      </c>
      <c r="H3632" s="378" t="s">
        <v>2064</v>
      </c>
      <c r="I3632" s="173">
        <f>IF(I3631='Cultivation Schedule Greenhouse'!$B$10,1,I3631+1)</f>
        <v>26</v>
      </c>
      <c r="J3632" s="178">
        <f t="shared" ca="1" si="57"/>
        <v>1</v>
      </c>
      <c r="K3632" s="177" cm="1">
        <f t="array" aca="1" ref="K3632" ca="1">IF(G3632&gt;'Cultivation Schedule Greenhouse'!$B$10,OFFSET(K3632,-'Cultivation Schedule Greenhouse'!$B$10,,)+'Cultivation Schedule Greenhouse'!$B$21,'Random Start - Greenhouse'!B3631+($B$9*30))</f>
        <v>13250</v>
      </c>
    </row>
    <row r="3633" spans="6:11" s="171" customFormat="1" ht="14" x14ac:dyDescent="0.3">
      <c r="F3633" s="175" t="s">
        <v>516</v>
      </c>
      <c r="G3633" s="175">
        <v>3627</v>
      </c>
      <c r="H3633" s="378" t="s">
        <v>2064</v>
      </c>
      <c r="I3633" s="173">
        <f>IF(I3632='Cultivation Schedule Greenhouse'!$B$10,1,I3632+1)</f>
        <v>27</v>
      </c>
      <c r="J3633" s="178">
        <f t="shared" ca="1" si="57"/>
        <v>0</v>
      </c>
      <c r="K3633" s="177" cm="1">
        <f t="array" aca="1" ref="K3633" ca="1">IF(G3633&gt;'Cultivation Schedule Greenhouse'!$B$10,OFFSET(K3633,-'Cultivation Schedule Greenhouse'!$B$10,,)+'Cultivation Schedule Greenhouse'!$B$21,'Random Start - Greenhouse'!B3632+($B$9*30))</f>
        <v>13250</v>
      </c>
    </row>
    <row r="3634" spans="6:11" s="171" customFormat="1" ht="14" x14ac:dyDescent="0.3">
      <c r="F3634" s="175" t="s">
        <v>516</v>
      </c>
      <c r="G3634" s="175">
        <v>3628</v>
      </c>
      <c r="H3634" s="378" t="s">
        <v>2064</v>
      </c>
      <c r="I3634" s="173">
        <f>IF(I3633='Cultivation Schedule Greenhouse'!$B$10,1,I3633+1)</f>
        <v>28</v>
      </c>
      <c r="J3634" s="178">
        <f t="shared" ca="1" si="57"/>
        <v>1</v>
      </c>
      <c r="K3634" s="177" cm="1">
        <f t="array" aca="1" ref="K3634" ca="1">IF(G3634&gt;'Cultivation Schedule Greenhouse'!$B$10,OFFSET(K3634,-'Cultivation Schedule Greenhouse'!$B$10,,)+'Cultivation Schedule Greenhouse'!$B$21,'Random Start - Greenhouse'!B3633+($B$9*30))</f>
        <v>13251</v>
      </c>
    </row>
    <row r="3635" spans="6:11" s="171" customFormat="1" ht="14" x14ac:dyDescent="0.3">
      <c r="F3635" s="175" t="s">
        <v>516</v>
      </c>
      <c r="G3635" s="175">
        <v>3629</v>
      </c>
      <c r="H3635" s="378" t="s">
        <v>2064</v>
      </c>
      <c r="I3635" s="173">
        <f>IF(I3634='Cultivation Schedule Greenhouse'!$B$10,1,I3634+1)</f>
        <v>29</v>
      </c>
      <c r="J3635" s="178">
        <f t="shared" ca="1" si="57"/>
        <v>0</v>
      </c>
      <c r="K3635" s="177" cm="1">
        <f t="array" aca="1" ref="K3635" ca="1">IF(G3635&gt;'Cultivation Schedule Greenhouse'!$B$10,OFFSET(K3635,-'Cultivation Schedule Greenhouse'!$B$10,,)+'Cultivation Schedule Greenhouse'!$B$21,'Random Start - Greenhouse'!B3634+($B$9*30))</f>
        <v>13251</v>
      </c>
    </row>
    <row r="3636" spans="6:11" s="171" customFormat="1" ht="14" x14ac:dyDescent="0.3">
      <c r="F3636" s="175" t="s">
        <v>516</v>
      </c>
      <c r="G3636" s="175">
        <v>3630</v>
      </c>
      <c r="H3636" s="378" t="s">
        <v>2064</v>
      </c>
      <c r="I3636" s="173">
        <f>IF(I3635='Cultivation Schedule Greenhouse'!$B$10,1,I3635+1)</f>
        <v>30</v>
      </c>
      <c r="J3636" s="178">
        <f t="shared" ca="1" si="57"/>
        <v>0</v>
      </c>
      <c r="K3636" s="177" cm="1">
        <f t="array" aca="1" ref="K3636" ca="1">IF(G3636&gt;'Cultivation Schedule Greenhouse'!$B$10,OFFSET(K3636,-'Cultivation Schedule Greenhouse'!$B$10,,)+'Cultivation Schedule Greenhouse'!$B$21,'Random Start - Greenhouse'!B3635+($B$9*30))</f>
        <v>13251</v>
      </c>
    </row>
    <row r="3637" spans="6:11" s="171" customFormat="1" ht="14" x14ac:dyDescent="0.3">
      <c r="F3637" s="175" t="s">
        <v>516</v>
      </c>
      <c r="G3637" s="175">
        <v>3631</v>
      </c>
      <c r="H3637" s="378" t="s">
        <v>2064</v>
      </c>
      <c r="I3637" s="173">
        <f>IF(I3636='Cultivation Schedule Greenhouse'!$B$10,1,I3636+1)</f>
        <v>31</v>
      </c>
      <c r="J3637" s="178">
        <f t="shared" ca="1" si="57"/>
        <v>1</v>
      </c>
      <c r="K3637" s="177" cm="1">
        <f t="array" aca="1" ref="K3637" ca="1">IF(G3637&gt;'Cultivation Schedule Greenhouse'!$B$10,OFFSET(K3637,-'Cultivation Schedule Greenhouse'!$B$10,,)+'Cultivation Schedule Greenhouse'!$B$21,'Random Start - Greenhouse'!B3636+($B$9*30))</f>
        <v>13252</v>
      </c>
    </row>
    <row r="3638" spans="6:11" s="171" customFormat="1" ht="14" x14ac:dyDescent="0.3">
      <c r="F3638" s="175" t="s">
        <v>516</v>
      </c>
      <c r="G3638" s="175">
        <v>3632</v>
      </c>
      <c r="H3638" s="378" t="s">
        <v>2064</v>
      </c>
      <c r="I3638" s="173">
        <f>IF(I3637='Cultivation Schedule Greenhouse'!$B$10,1,I3637+1)</f>
        <v>32</v>
      </c>
      <c r="J3638" s="178">
        <f t="shared" ca="1" si="57"/>
        <v>0</v>
      </c>
      <c r="K3638" s="177" cm="1">
        <f t="array" aca="1" ref="K3638" ca="1">IF(G3638&gt;'Cultivation Schedule Greenhouse'!$B$10,OFFSET(K3638,-'Cultivation Schedule Greenhouse'!$B$10,,)+'Cultivation Schedule Greenhouse'!$B$21,'Random Start - Greenhouse'!B3637+($B$9*30))</f>
        <v>13252</v>
      </c>
    </row>
    <row r="3639" spans="6:11" s="171" customFormat="1" ht="14" x14ac:dyDescent="0.3">
      <c r="F3639" s="175" t="s">
        <v>516</v>
      </c>
      <c r="G3639" s="175">
        <v>3633</v>
      </c>
      <c r="H3639" s="378" t="s">
        <v>2064</v>
      </c>
      <c r="I3639" s="173">
        <f>IF(I3638='Cultivation Schedule Greenhouse'!$B$10,1,I3638+1)</f>
        <v>33</v>
      </c>
      <c r="J3639" s="178">
        <f t="shared" ca="1" si="57"/>
        <v>1</v>
      </c>
      <c r="K3639" s="177" cm="1">
        <f t="array" aca="1" ref="K3639" ca="1">IF(G3639&gt;'Cultivation Schedule Greenhouse'!$B$10,OFFSET(K3639,-'Cultivation Schedule Greenhouse'!$B$10,,)+'Cultivation Schedule Greenhouse'!$B$21,'Random Start - Greenhouse'!B3638+($B$9*30))</f>
        <v>13253</v>
      </c>
    </row>
    <row r="3640" spans="6:11" s="171" customFormat="1" ht="14" x14ac:dyDescent="0.3">
      <c r="F3640" s="175" t="s">
        <v>516</v>
      </c>
      <c r="G3640" s="175">
        <v>3634</v>
      </c>
      <c r="H3640" s="378" t="s">
        <v>2064</v>
      </c>
      <c r="I3640" s="173">
        <f>IF(I3639='Cultivation Schedule Greenhouse'!$B$10,1,I3639+1)</f>
        <v>34</v>
      </c>
      <c r="J3640" s="178">
        <f t="shared" ca="1" si="57"/>
        <v>0</v>
      </c>
      <c r="K3640" s="177" cm="1">
        <f t="array" aca="1" ref="K3640" ca="1">IF(G3640&gt;'Cultivation Schedule Greenhouse'!$B$10,OFFSET(K3640,-'Cultivation Schedule Greenhouse'!$B$10,,)+'Cultivation Schedule Greenhouse'!$B$21,'Random Start - Greenhouse'!B3639+($B$9*30))</f>
        <v>13253</v>
      </c>
    </row>
    <row r="3641" spans="6:11" s="171" customFormat="1" ht="14" x14ac:dyDescent="0.3">
      <c r="F3641" s="175" t="s">
        <v>516</v>
      </c>
      <c r="G3641" s="175">
        <v>3635</v>
      </c>
      <c r="H3641" s="378" t="s">
        <v>2064</v>
      </c>
      <c r="I3641" s="173">
        <f>IF(I3640='Cultivation Schedule Greenhouse'!$B$10,1,I3640+1)</f>
        <v>35</v>
      </c>
      <c r="J3641" s="178">
        <f t="shared" ca="1" si="57"/>
        <v>0</v>
      </c>
      <c r="K3641" s="177" cm="1">
        <f t="array" aca="1" ref="K3641" ca="1">IF(G3641&gt;'Cultivation Schedule Greenhouse'!$B$10,OFFSET(K3641,-'Cultivation Schedule Greenhouse'!$B$10,,)+'Cultivation Schedule Greenhouse'!$B$21,'Random Start - Greenhouse'!B3640+($B$9*30))</f>
        <v>13253</v>
      </c>
    </row>
    <row r="3642" spans="6:11" s="171" customFormat="1" ht="14" x14ac:dyDescent="0.3">
      <c r="F3642" s="175" t="s">
        <v>516</v>
      </c>
      <c r="G3642" s="175">
        <v>3636</v>
      </c>
      <c r="H3642" s="378" t="s">
        <v>2064</v>
      </c>
      <c r="I3642" s="173">
        <f>IF(I3641='Cultivation Schedule Greenhouse'!$B$10,1,I3641+1)</f>
        <v>36</v>
      </c>
      <c r="J3642" s="178">
        <f t="shared" ca="1" si="57"/>
        <v>0</v>
      </c>
      <c r="K3642" s="177" cm="1">
        <f t="array" aca="1" ref="K3642" ca="1">IF(G3642&gt;'Cultivation Schedule Greenhouse'!$B$10,OFFSET(K3642,-'Cultivation Schedule Greenhouse'!$B$10,,)+'Cultivation Schedule Greenhouse'!$B$21,'Random Start - Greenhouse'!B3641+($B$9*30))</f>
        <v>13253</v>
      </c>
    </row>
    <row r="3643" spans="6:11" s="171" customFormat="1" ht="14" x14ac:dyDescent="0.3">
      <c r="F3643" s="175" t="s">
        <v>516</v>
      </c>
      <c r="G3643" s="175">
        <v>3637</v>
      </c>
      <c r="H3643" s="378" t="s">
        <v>2064</v>
      </c>
      <c r="I3643" s="173">
        <f>IF(I3642='Cultivation Schedule Greenhouse'!$B$10,1,I3642+1)</f>
        <v>37</v>
      </c>
      <c r="J3643" s="178">
        <f t="shared" ca="1" si="57"/>
        <v>0</v>
      </c>
      <c r="K3643" s="177" cm="1">
        <f t="array" aca="1" ref="K3643" ca="1">IF(G3643&gt;'Cultivation Schedule Greenhouse'!$B$10,OFFSET(K3643,-'Cultivation Schedule Greenhouse'!$B$10,,)+'Cultivation Schedule Greenhouse'!$B$21,'Random Start - Greenhouse'!B3642+($B$9*30))</f>
        <v>13253</v>
      </c>
    </row>
    <row r="3644" spans="6:11" s="171" customFormat="1" ht="14" x14ac:dyDescent="0.3">
      <c r="F3644" s="175" t="s">
        <v>516</v>
      </c>
      <c r="G3644" s="175">
        <v>3638</v>
      </c>
      <c r="H3644" s="378" t="s">
        <v>2064</v>
      </c>
      <c r="I3644" s="173">
        <f>IF(I3643='Cultivation Schedule Greenhouse'!$B$10,1,I3643+1)</f>
        <v>38</v>
      </c>
      <c r="J3644" s="178">
        <f t="shared" ca="1" si="57"/>
        <v>1</v>
      </c>
      <c r="K3644" s="177" cm="1">
        <f t="array" aca="1" ref="K3644" ca="1">IF(G3644&gt;'Cultivation Schedule Greenhouse'!$B$10,OFFSET(K3644,-'Cultivation Schedule Greenhouse'!$B$10,,)+'Cultivation Schedule Greenhouse'!$B$21,'Random Start - Greenhouse'!B3643+($B$9*30))</f>
        <v>13254</v>
      </c>
    </row>
    <row r="3645" spans="6:11" s="171" customFormat="1" ht="14" x14ac:dyDescent="0.3">
      <c r="F3645" s="175" t="s">
        <v>516</v>
      </c>
      <c r="G3645" s="175">
        <v>3639</v>
      </c>
      <c r="H3645" s="378" t="s">
        <v>2064</v>
      </c>
      <c r="I3645" s="173">
        <f>IF(I3644='Cultivation Schedule Greenhouse'!$B$10,1,I3644+1)</f>
        <v>39</v>
      </c>
      <c r="J3645" s="178">
        <f t="shared" ca="1" si="57"/>
        <v>0</v>
      </c>
      <c r="K3645" s="177" cm="1">
        <f t="array" aca="1" ref="K3645" ca="1">IF(G3645&gt;'Cultivation Schedule Greenhouse'!$B$10,OFFSET(K3645,-'Cultivation Schedule Greenhouse'!$B$10,,)+'Cultivation Schedule Greenhouse'!$B$21,'Random Start - Greenhouse'!B3644+($B$9*30))</f>
        <v>13254</v>
      </c>
    </row>
    <row r="3646" spans="6:11" s="171" customFormat="1" ht="14" x14ac:dyDescent="0.3">
      <c r="F3646" s="175" t="s">
        <v>516</v>
      </c>
      <c r="G3646" s="175">
        <v>3640</v>
      </c>
      <c r="H3646" s="378" t="s">
        <v>2064</v>
      </c>
      <c r="I3646" s="173">
        <f>IF(I3645='Cultivation Schedule Greenhouse'!$B$10,1,I3645+1)</f>
        <v>40</v>
      </c>
      <c r="J3646" s="178">
        <f t="shared" ca="1" si="57"/>
        <v>0</v>
      </c>
      <c r="K3646" s="177" cm="1">
        <f t="array" aca="1" ref="K3646" ca="1">IF(G3646&gt;'Cultivation Schedule Greenhouse'!$B$10,OFFSET(K3646,-'Cultivation Schedule Greenhouse'!$B$10,,)+'Cultivation Schedule Greenhouse'!$B$21,'Random Start - Greenhouse'!B3645+($B$9*30))</f>
        <v>13254</v>
      </c>
    </row>
    <row r="3647" spans="6:11" s="171" customFormat="1" ht="14" x14ac:dyDescent="0.3">
      <c r="F3647" s="175" t="s">
        <v>516</v>
      </c>
      <c r="G3647" s="175">
        <v>3641</v>
      </c>
      <c r="H3647" s="378" t="s">
        <v>2064</v>
      </c>
      <c r="I3647" s="173">
        <f>IF(I3646='Cultivation Schedule Greenhouse'!$B$10,1,I3646+1)</f>
        <v>41</v>
      </c>
      <c r="J3647" s="178">
        <f t="shared" ca="1" si="57"/>
        <v>1</v>
      </c>
      <c r="K3647" s="177" cm="1">
        <f t="array" aca="1" ref="K3647" ca="1">IF(G3647&gt;'Cultivation Schedule Greenhouse'!$B$10,OFFSET(K3647,-'Cultivation Schedule Greenhouse'!$B$10,,)+'Cultivation Schedule Greenhouse'!$B$21,'Random Start - Greenhouse'!B3646+($B$9*30))</f>
        <v>13255</v>
      </c>
    </row>
    <row r="3648" spans="6:11" s="171" customFormat="1" ht="14" x14ac:dyDescent="0.3">
      <c r="F3648" s="175" t="s">
        <v>516</v>
      </c>
      <c r="G3648" s="175">
        <v>3642</v>
      </c>
      <c r="H3648" s="378" t="s">
        <v>2064</v>
      </c>
      <c r="I3648" s="173">
        <f>IF(I3647='Cultivation Schedule Greenhouse'!$B$10,1,I3647+1)</f>
        <v>42</v>
      </c>
      <c r="J3648" s="178">
        <f t="shared" ca="1" si="57"/>
        <v>0</v>
      </c>
      <c r="K3648" s="177" cm="1">
        <f t="array" aca="1" ref="K3648" ca="1">IF(G3648&gt;'Cultivation Schedule Greenhouse'!$B$10,OFFSET(K3648,-'Cultivation Schedule Greenhouse'!$B$10,,)+'Cultivation Schedule Greenhouse'!$B$21,'Random Start - Greenhouse'!B3647+($B$9*30))</f>
        <v>13255</v>
      </c>
    </row>
    <row r="3649" spans="6:11" s="171" customFormat="1" ht="14" x14ac:dyDescent="0.3">
      <c r="F3649" s="175" t="s">
        <v>516</v>
      </c>
      <c r="G3649" s="175">
        <v>3643</v>
      </c>
      <c r="H3649" s="378" t="s">
        <v>2064</v>
      </c>
      <c r="I3649" s="173">
        <f>IF(I3648='Cultivation Schedule Greenhouse'!$B$10,1,I3648+1)</f>
        <v>43</v>
      </c>
      <c r="J3649" s="178">
        <f t="shared" ca="1" si="57"/>
        <v>0</v>
      </c>
      <c r="K3649" s="177" cm="1">
        <f t="array" aca="1" ref="K3649" ca="1">IF(G3649&gt;'Cultivation Schedule Greenhouse'!$B$10,OFFSET(K3649,-'Cultivation Schedule Greenhouse'!$B$10,,)+'Cultivation Schedule Greenhouse'!$B$21,'Random Start - Greenhouse'!B3648+($B$9*30))</f>
        <v>13255</v>
      </c>
    </row>
    <row r="3650" spans="6:11" s="171" customFormat="1" ht="14" x14ac:dyDescent="0.3">
      <c r="F3650" s="175" t="s">
        <v>516</v>
      </c>
      <c r="G3650" s="175">
        <v>3644</v>
      </c>
      <c r="H3650" s="378" t="s">
        <v>2064</v>
      </c>
      <c r="I3650" s="173">
        <f>IF(I3649='Cultivation Schedule Greenhouse'!$B$10,1,I3649+1)</f>
        <v>44</v>
      </c>
      <c r="J3650" s="178">
        <f t="shared" ca="1" si="57"/>
        <v>0</v>
      </c>
      <c r="K3650" s="177" cm="1">
        <f t="array" aca="1" ref="K3650" ca="1">IF(G3650&gt;'Cultivation Schedule Greenhouse'!$B$10,OFFSET(K3650,-'Cultivation Schedule Greenhouse'!$B$10,,)+'Cultivation Schedule Greenhouse'!$B$21,'Random Start - Greenhouse'!B3649+($B$9*30))</f>
        <v>13255</v>
      </c>
    </row>
    <row r="3651" spans="6:11" s="171" customFormat="1" ht="14" x14ac:dyDescent="0.3">
      <c r="F3651" s="175" t="s">
        <v>516</v>
      </c>
      <c r="G3651" s="175">
        <v>3645</v>
      </c>
      <c r="H3651" s="378" t="s">
        <v>2064</v>
      </c>
      <c r="I3651" s="173">
        <f>IF(I3650='Cultivation Schedule Greenhouse'!$B$10,1,I3650+1)</f>
        <v>45</v>
      </c>
      <c r="J3651" s="178">
        <f t="shared" ca="1" si="57"/>
        <v>0</v>
      </c>
      <c r="K3651" s="177" cm="1">
        <f t="array" aca="1" ref="K3651" ca="1">IF(G3651&gt;'Cultivation Schedule Greenhouse'!$B$10,OFFSET(K3651,-'Cultivation Schedule Greenhouse'!$B$10,,)+'Cultivation Schedule Greenhouse'!$B$21,'Random Start - Greenhouse'!B3650+($B$9*30))</f>
        <v>13255</v>
      </c>
    </row>
    <row r="3652" spans="6:11" s="171" customFormat="1" ht="14" x14ac:dyDescent="0.3">
      <c r="F3652" s="175" t="s">
        <v>516</v>
      </c>
      <c r="G3652" s="175">
        <v>3646</v>
      </c>
      <c r="H3652" s="378" t="s">
        <v>2064</v>
      </c>
      <c r="I3652" s="173">
        <f>IF(I3651='Cultivation Schedule Greenhouse'!$B$10,1,I3651+1)</f>
        <v>46</v>
      </c>
      <c r="J3652" s="178">
        <f t="shared" ca="1" si="57"/>
        <v>0</v>
      </c>
      <c r="K3652" s="177" cm="1">
        <f t="array" aca="1" ref="K3652" ca="1">IF(G3652&gt;'Cultivation Schedule Greenhouse'!$B$10,OFFSET(K3652,-'Cultivation Schedule Greenhouse'!$B$10,,)+'Cultivation Schedule Greenhouse'!$B$21,'Random Start - Greenhouse'!B3651+($B$9*30))</f>
        <v>13255</v>
      </c>
    </row>
    <row r="3653" spans="6:11" s="171" customFormat="1" ht="14" x14ac:dyDescent="0.3">
      <c r="F3653" s="175" t="s">
        <v>516</v>
      </c>
      <c r="G3653" s="175">
        <v>3647</v>
      </c>
      <c r="H3653" s="378" t="s">
        <v>2064</v>
      </c>
      <c r="I3653" s="173">
        <f>IF(I3652='Cultivation Schedule Greenhouse'!$B$10,1,I3652+1)</f>
        <v>47</v>
      </c>
      <c r="J3653" s="178">
        <f t="shared" ca="1" si="57"/>
        <v>0</v>
      </c>
      <c r="K3653" s="177" cm="1">
        <f t="array" aca="1" ref="K3653" ca="1">IF(G3653&gt;'Cultivation Schedule Greenhouse'!$B$10,OFFSET(K3653,-'Cultivation Schedule Greenhouse'!$B$10,,)+'Cultivation Schedule Greenhouse'!$B$21,'Random Start - Greenhouse'!B3652+($B$9*30))</f>
        <v>13255</v>
      </c>
    </row>
    <row r="3654" spans="6:11" s="171" customFormat="1" ht="14" x14ac:dyDescent="0.3">
      <c r="F3654" s="175" t="s">
        <v>516</v>
      </c>
      <c r="G3654" s="175">
        <v>3648</v>
      </c>
      <c r="H3654" s="378" t="s">
        <v>2064</v>
      </c>
      <c r="I3654" s="173">
        <f>IF(I3653='Cultivation Schedule Greenhouse'!$B$10,1,I3653+1)</f>
        <v>48</v>
      </c>
      <c r="J3654" s="178">
        <f t="shared" ca="1" si="57"/>
        <v>2</v>
      </c>
      <c r="K3654" s="177" cm="1">
        <f t="array" aca="1" ref="K3654" ca="1">IF(G3654&gt;'Cultivation Schedule Greenhouse'!$B$10,OFFSET(K3654,-'Cultivation Schedule Greenhouse'!$B$10,,)+'Cultivation Schedule Greenhouse'!$B$21,'Random Start - Greenhouse'!B3653+($B$9*30))</f>
        <v>13257</v>
      </c>
    </row>
    <row r="3655" spans="6:11" s="171" customFormat="1" ht="14" x14ac:dyDescent="0.3">
      <c r="F3655" s="175" t="s">
        <v>516</v>
      </c>
      <c r="G3655" s="175">
        <v>3649</v>
      </c>
      <c r="H3655" s="378" t="s">
        <v>2064</v>
      </c>
      <c r="I3655" s="173">
        <f>IF(I3654='Cultivation Schedule Greenhouse'!$B$10,1,I3654+1)</f>
        <v>49</v>
      </c>
      <c r="J3655" s="178">
        <f t="shared" ca="1" si="57"/>
        <v>0</v>
      </c>
      <c r="K3655" s="177" cm="1">
        <f t="array" aca="1" ref="K3655" ca="1">IF(G3655&gt;'Cultivation Schedule Greenhouse'!$B$10,OFFSET(K3655,-'Cultivation Schedule Greenhouse'!$B$10,,)+'Cultivation Schedule Greenhouse'!$B$21,'Random Start - Greenhouse'!B3654+($B$9*30))</f>
        <v>13257</v>
      </c>
    </row>
    <row r="3656" spans="6:11" s="171" customFormat="1" ht="14" x14ac:dyDescent="0.3">
      <c r="F3656" s="175" t="s">
        <v>516</v>
      </c>
      <c r="G3656" s="175">
        <v>3650</v>
      </c>
      <c r="H3656" s="378" t="s">
        <v>2064</v>
      </c>
      <c r="I3656" s="173">
        <f>IF(I3655='Cultivation Schedule Greenhouse'!$B$10,1,I3655+1)</f>
        <v>50</v>
      </c>
      <c r="J3656" s="178">
        <f t="shared" ca="1" si="57"/>
        <v>0</v>
      </c>
      <c r="K3656" s="177" cm="1">
        <f t="array" aca="1" ref="K3656" ca="1">IF(G3656&gt;'Cultivation Schedule Greenhouse'!$B$10,OFFSET(K3656,-'Cultivation Schedule Greenhouse'!$B$10,,)+'Cultivation Schedule Greenhouse'!$B$21,'Random Start - Greenhouse'!B3655+($B$9*30))</f>
        <v>13257</v>
      </c>
    </row>
    <row r="3657" spans="6:11" s="171" customFormat="1" ht="14" x14ac:dyDescent="0.3">
      <c r="F3657" s="175" t="s">
        <v>516</v>
      </c>
      <c r="G3657" s="175">
        <v>3651</v>
      </c>
      <c r="H3657" s="378" t="s">
        <v>2064</v>
      </c>
      <c r="I3657" s="173">
        <f>IF(I3656='Cultivation Schedule Greenhouse'!$B$10,1,I3656+1)</f>
        <v>51</v>
      </c>
      <c r="J3657" s="178">
        <f t="shared" ref="J3657:J3720" ca="1" si="58">K3657-K3656</f>
        <v>0</v>
      </c>
      <c r="K3657" s="177" cm="1">
        <f t="array" aca="1" ref="K3657" ca="1">IF(G3657&gt;'Cultivation Schedule Greenhouse'!$B$10,OFFSET(K3657,-'Cultivation Schedule Greenhouse'!$B$10,,)+'Cultivation Schedule Greenhouse'!$B$21,'Random Start - Greenhouse'!B3656+($B$9*30))</f>
        <v>13257</v>
      </c>
    </row>
    <row r="3658" spans="6:11" s="171" customFormat="1" ht="14" x14ac:dyDescent="0.3">
      <c r="F3658" s="175" t="s">
        <v>516</v>
      </c>
      <c r="G3658" s="175">
        <v>3652</v>
      </c>
      <c r="H3658" s="378" t="s">
        <v>2064</v>
      </c>
      <c r="I3658" s="173">
        <f>IF(I3657='Cultivation Schedule Greenhouse'!$B$10,1,I3657+1)</f>
        <v>52</v>
      </c>
      <c r="J3658" s="178">
        <f t="shared" ca="1" si="58"/>
        <v>0</v>
      </c>
      <c r="K3658" s="177" cm="1">
        <f t="array" aca="1" ref="K3658" ca="1">IF(G3658&gt;'Cultivation Schedule Greenhouse'!$B$10,OFFSET(K3658,-'Cultivation Schedule Greenhouse'!$B$10,,)+'Cultivation Schedule Greenhouse'!$B$21,'Random Start - Greenhouse'!B3657+($B$9*30))</f>
        <v>13257</v>
      </c>
    </row>
    <row r="3659" spans="6:11" s="171" customFormat="1" ht="14" x14ac:dyDescent="0.3">
      <c r="F3659" s="175" t="s">
        <v>516</v>
      </c>
      <c r="G3659" s="175">
        <v>3653</v>
      </c>
      <c r="H3659" s="378" t="s">
        <v>2064</v>
      </c>
      <c r="I3659" s="173">
        <f>IF(I3658='Cultivation Schedule Greenhouse'!$B$10,1,I3658+1)</f>
        <v>53</v>
      </c>
      <c r="J3659" s="178">
        <f t="shared" ca="1" si="58"/>
        <v>0</v>
      </c>
      <c r="K3659" s="177" cm="1">
        <f t="array" aca="1" ref="K3659" ca="1">IF(G3659&gt;'Cultivation Schedule Greenhouse'!$B$10,OFFSET(K3659,-'Cultivation Schedule Greenhouse'!$B$10,,)+'Cultivation Schedule Greenhouse'!$B$21,'Random Start - Greenhouse'!B3658+($B$9*30))</f>
        <v>13257</v>
      </c>
    </row>
    <row r="3660" spans="6:11" s="171" customFormat="1" ht="14" x14ac:dyDescent="0.3">
      <c r="F3660" s="175" t="s">
        <v>516</v>
      </c>
      <c r="G3660" s="175">
        <v>3654</v>
      </c>
      <c r="H3660" s="378" t="s">
        <v>2064</v>
      </c>
      <c r="I3660" s="173">
        <f>IF(I3659='Cultivation Schedule Greenhouse'!$B$10,1,I3659+1)</f>
        <v>54</v>
      </c>
      <c r="J3660" s="178">
        <f t="shared" ca="1" si="58"/>
        <v>0</v>
      </c>
      <c r="K3660" s="177" cm="1">
        <f t="array" aca="1" ref="K3660" ca="1">IF(G3660&gt;'Cultivation Schedule Greenhouse'!$B$10,OFFSET(K3660,-'Cultivation Schedule Greenhouse'!$B$10,,)+'Cultivation Schedule Greenhouse'!$B$21,'Random Start - Greenhouse'!B3659+($B$9*30))</f>
        <v>13257</v>
      </c>
    </row>
    <row r="3661" spans="6:11" s="171" customFormat="1" ht="14" x14ac:dyDescent="0.3">
      <c r="F3661" s="175" t="s">
        <v>516</v>
      </c>
      <c r="G3661" s="175">
        <v>3655</v>
      </c>
      <c r="H3661" s="378" t="s">
        <v>2064</v>
      </c>
      <c r="I3661" s="173">
        <f>IF(I3660='Cultivation Schedule Greenhouse'!$B$10,1,I3660+1)</f>
        <v>55</v>
      </c>
      <c r="J3661" s="178">
        <f t="shared" ca="1" si="58"/>
        <v>1</v>
      </c>
      <c r="K3661" s="177" cm="1">
        <f t="array" aca="1" ref="K3661" ca="1">IF(G3661&gt;'Cultivation Schedule Greenhouse'!$B$10,OFFSET(K3661,-'Cultivation Schedule Greenhouse'!$B$10,,)+'Cultivation Schedule Greenhouse'!$B$21,'Random Start - Greenhouse'!B3660+($B$9*30))</f>
        <v>13258</v>
      </c>
    </row>
    <row r="3662" spans="6:11" s="171" customFormat="1" ht="14" x14ac:dyDescent="0.3">
      <c r="F3662" s="175" t="s">
        <v>516</v>
      </c>
      <c r="G3662" s="175">
        <v>3656</v>
      </c>
      <c r="H3662" s="378" t="s">
        <v>2064</v>
      </c>
      <c r="I3662" s="173">
        <f>IF(I3661='Cultivation Schedule Greenhouse'!$B$10,1,I3661+1)</f>
        <v>56</v>
      </c>
      <c r="J3662" s="178">
        <f t="shared" ca="1" si="58"/>
        <v>0</v>
      </c>
      <c r="K3662" s="177" cm="1">
        <f t="array" aca="1" ref="K3662" ca="1">IF(G3662&gt;'Cultivation Schedule Greenhouse'!$B$10,OFFSET(K3662,-'Cultivation Schedule Greenhouse'!$B$10,,)+'Cultivation Schedule Greenhouse'!$B$21,'Random Start - Greenhouse'!B3661+($B$9*30))</f>
        <v>13258</v>
      </c>
    </row>
    <row r="3663" spans="6:11" s="171" customFormat="1" ht="14" x14ac:dyDescent="0.3">
      <c r="F3663" s="175" t="s">
        <v>516</v>
      </c>
      <c r="G3663" s="175">
        <v>3657</v>
      </c>
      <c r="H3663" s="378" t="s">
        <v>2064</v>
      </c>
      <c r="I3663" s="173">
        <f>IF(I3662='Cultivation Schedule Greenhouse'!$B$10,1,I3662+1)</f>
        <v>57</v>
      </c>
      <c r="J3663" s="178">
        <f t="shared" ca="1" si="58"/>
        <v>1</v>
      </c>
      <c r="K3663" s="177" cm="1">
        <f t="array" aca="1" ref="K3663" ca="1">IF(G3663&gt;'Cultivation Schedule Greenhouse'!$B$10,OFFSET(K3663,-'Cultivation Schedule Greenhouse'!$B$10,,)+'Cultivation Schedule Greenhouse'!$B$21,'Random Start - Greenhouse'!B3662+($B$9*30))</f>
        <v>13259</v>
      </c>
    </row>
    <row r="3664" spans="6:11" s="171" customFormat="1" ht="14" x14ac:dyDescent="0.3">
      <c r="F3664" s="175" t="s">
        <v>516</v>
      </c>
      <c r="G3664" s="175">
        <v>3658</v>
      </c>
      <c r="H3664" s="378" t="s">
        <v>2064</v>
      </c>
      <c r="I3664" s="173">
        <f>IF(I3663='Cultivation Schedule Greenhouse'!$B$10,1,I3663+1)</f>
        <v>58</v>
      </c>
      <c r="J3664" s="178">
        <f t="shared" ca="1" si="58"/>
        <v>0</v>
      </c>
      <c r="K3664" s="177" cm="1">
        <f t="array" aca="1" ref="K3664" ca="1">IF(G3664&gt;'Cultivation Schedule Greenhouse'!$B$10,OFFSET(K3664,-'Cultivation Schedule Greenhouse'!$B$10,,)+'Cultivation Schedule Greenhouse'!$B$21,'Random Start - Greenhouse'!B3663+($B$9*30))</f>
        <v>13259</v>
      </c>
    </row>
    <row r="3665" spans="6:11" s="171" customFormat="1" ht="14" x14ac:dyDescent="0.3">
      <c r="F3665" s="175" t="s">
        <v>516</v>
      </c>
      <c r="G3665" s="175">
        <v>3659</v>
      </c>
      <c r="H3665" s="378" t="s">
        <v>2064</v>
      </c>
      <c r="I3665" s="173">
        <f>IF(I3664='Cultivation Schedule Greenhouse'!$B$10,1,I3664+1)</f>
        <v>59</v>
      </c>
      <c r="J3665" s="178">
        <f t="shared" ca="1" si="58"/>
        <v>0</v>
      </c>
      <c r="K3665" s="177" cm="1">
        <f t="array" aca="1" ref="K3665" ca="1">IF(G3665&gt;'Cultivation Schedule Greenhouse'!$B$10,OFFSET(K3665,-'Cultivation Schedule Greenhouse'!$B$10,,)+'Cultivation Schedule Greenhouse'!$B$21,'Random Start - Greenhouse'!B3664+($B$9*30))</f>
        <v>13259</v>
      </c>
    </row>
    <row r="3666" spans="6:11" s="171" customFormat="1" ht="14" x14ac:dyDescent="0.3">
      <c r="F3666" s="175" t="s">
        <v>516</v>
      </c>
      <c r="G3666" s="175">
        <v>3660</v>
      </c>
      <c r="H3666" s="378" t="s">
        <v>2064</v>
      </c>
      <c r="I3666" s="173">
        <f>IF(I3665='Cultivation Schedule Greenhouse'!$B$10,1,I3665+1)</f>
        <v>60</v>
      </c>
      <c r="J3666" s="178">
        <f t="shared" ca="1" si="58"/>
        <v>1</v>
      </c>
      <c r="K3666" s="177" cm="1">
        <f t="array" aca="1" ref="K3666" ca="1">IF(G3666&gt;'Cultivation Schedule Greenhouse'!$B$10,OFFSET(K3666,-'Cultivation Schedule Greenhouse'!$B$10,,)+'Cultivation Schedule Greenhouse'!$B$21,'Random Start - Greenhouse'!B3665+($B$9*30))</f>
        <v>13260</v>
      </c>
    </row>
    <row r="3667" spans="6:11" s="171" customFormat="1" ht="14" x14ac:dyDescent="0.3">
      <c r="F3667" s="175" t="s">
        <v>516</v>
      </c>
      <c r="G3667" s="175">
        <v>3661</v>
      </c>
      <c r="H3667" s="378" t="s">
        <v>2064</v>
      </c>
      <c r="I3667" s="173">
        <f>IF(I3666='Cultivation Schedule Greenhouse'!$B$10,1,I3666+1)</f>
        <v>61</v>
      </c>
      <c r="J3667" s="178">
        <f t="shared" ca="1" si="58"/>
        <v>0</v>
      </c>
      <c r="K3667" s="177" cm="1">
        <f t="array" aca="1" ref="K3667" ca="1">IF(G3667&gt;'Cultivation Schedule Greenhouse'!$B$10,OFFSET(K3667,-'Cultivation Schedule Greenhouse'!$B$10,,)+'Cultivation Schedule Greenhouse'!$B$21,'Random Start - Greenhouse'!B3666+($B$9*30))</f>
        <v>13260</v>
      </c>
    </row>
    <row r="3668" spans="6:11" s="171" customFormat="1" ht="14" x14ac:dyDescent="0.3">
      <c r="F3668" s="175" t="s">
        <v>516</v>
      </c>
      <c r="G3668" s="175">
        <v>3662</v>
      </c>
      <c r="H3668" s="378" t="s">
        <v>2064</v>
      </c>
      <c r="I3668" s="173">
        <f>IF(I3667='Cultivation Schedule Greenhouse'!$B$10,1,I3667+1)</f>
        <v>62</v>
      </c>
      <c r="J3668" s="178">
        <f t="shared" ca="1" si="58"/>
        <v>0</v>
      </c>
      <c r="K3668" s="177" cm="1">
        <f t="array" aca="1" ref="K3668" ca="1">IF(G3668&gt;'Cultivation Schedule Greenhouse'!$B$10,OFFSET(K3668,-'Cultivation Schedule Greenhouse'!$B$10,,)+'Cultivation Schedule Greenhouse'!$B$21,'Random Start - Greenhouse'!B3667+($B$9*30))</f>
        <v>13260</v>
      </c>
    </row>
    <row r="3669" spans="6:11" s="171" customFormat="1" ht="14" x14ac:dyDescent="0.3">
      <c r="F3669" s="175" t="s">
        <v>516</v>
      </c>
      <c r="G3669" s="175">
        <v>3663</v>
      </c>
      <c r="H3669" s="378" t="s">
        <v>2064</v>
      </c>
      <c r="I3669" s="173">
        <f>IF(I3668='Cultivation Schedule Greenhouse'!$B$10,1,I3668+1)</f>
        <v>63</v>
      </c>
      <c r="J3669" s="178">
        <f t="shared" ca="1" si="58"/>
        <v>0</v>
      </c>
      <c r="K3669" s="177" cm="1">
        <f t="array" aca="1" ref="K3669" ca="1">IF(G3669&gt;'Cultivation Schedule Greenhouse'!$B$10,OFFSET(K3669,-'Cultivation Schedule Greenhouse'!$B$10,,)+'Cultivation Schedule Greenhouse'!$B$21,'Random Start - Greenhouse'!B3668+($B$9*30))</f>
        <v>13260</v>
      </c>
    </row>
    <row r="3670" spans="6:11" s="171" customFormat="1" ht="14" x14ac:dyDescent="0.3">
      <c r="F3670" s="175" t="s">
        <v>516</v>
      </c>
      <c r="G3670" s="175">
        <v>3664</v>
      </c>
      <c r="H3670" s="378" t="s">
        <v>2064</v>
      </c>
      <c r="I3670" s="173">
        <f>IF(I3669='Cultivation Schedule Greenhouse'!$B$10,1,I3669+1)</f>
        <v>64</v>
      </c>
      <c r="J3670" s="178">
        <f t="shared" ca="1" si="58"/>
        <v>1</v>
      </c>
      <c r="K3670" s="177" cm="1">
        <f t="array" aca="1" ref="K3670" ca="1">IF(G3670&gt;'Cultivation Schedule Greenhouse'!$B$10,OFFSET(K3670,-'Cultivation Schedule Greenhouse'!$B$10,,)+'Cultivation Schedule Greenhouse'!$B$21,'Random Start - Greenhouse'!B3669+($B$9*30))</f>
        <v>13261</v>
      </c>
    </row>
    <row r="3671" spans="6:11" s="171" customFormat="1" ht="14" x14ac:dyDescent="0.3">
      <c r="F3671" s="175" t="s">
        <v>516</v>
      </c>
      <c r="G3671" s="175">
        <v>3665</v>
      </c>
      <c r="H3671" s="378" t="s">
        <v>2064</v>
      </c>
      <c r="I3671" s="173">
        <f>IF(I3670='Cultivation Schedule Greenhouse'!$B$10,1,I3670+1)</f>
        <v>65</v>
      </c>
      <c r="J3671" s="178">
        <f t="shared" ca="1" si="58"/>
        <v>0</v>
      </c>
      <c r="K3671" s="177" cm="1">
        <f t="array" aca="1" ref="K3671" ca="1">IF(G3671&gt;'Cultivation Schedule Greenhouse'!$B$10,OFFSET(K3671,-'Cultivation Schedule Greenhouse'!$B$10,,)+'Cultivation Schedule Greenhouse'!$B$21,'Random Start - Greenhouse'!B3670+($B$9*30))</f>
        <v>13261</v>
      </c>
    </row>
    <row r="3672" spans="6:11" s="171" customFormat="1" ht="14" x14ac:dyDescent="0.3">
      <c r="F3672" s="175" t="s">
        <v>516</v>
      </c>
      <c r="G3672" s="175">
        <v>3666</v>
      </c>
      <c r="H3672" s="378" t="s">
        <v>2064</v>
      </c>
      <c r="I3672" s="173">
        <f>IF(I3671='Cultivation Schedule Greenhouse'!$B$10,1,I3671+1)</f>
        <v>66</v>
      </c>
      <c r="J3672" s="178">
        <f t="shared" ca="1" si="58"/>
        <v>0</v>
      </c>
      <c r="K3672" s="177" cm="1">
        <f t="array" aca="1" ref="K3672" ca="1">IF(G3672&gt;'Cultivation Schedule Greenhouse'!$B$10,OFFSET(K3672,-'Cultivation Schedule Greenhouse'!$B$10,,)+'Cultivation Schedule Greenhouse'!$B$21,'Random Start - Greenhouse'!B3671+($B$9*30))</f>
        <v>13261</v>
      </c>
    </row>
    <row r="3673" spans="6:11" s="171" customFormat="1" ht="14" x14ac:dyDescent="0.3">
      <c r="F3673" s="175" t="s">
        <v>516</v>
      </c>
      <c r="G3673" s="175">
        <v>3667</v>
      </c>
      <c r="H3673" s="378" t="s">
        <v>2064</v>
      </c>
      <c r="I3673" s="173">
        <f>IF(I3672='Cultivation Schedule Greenhouse'!$B$10,1,I3672+1)</f>
        <v>67</v>
      </c>
      <c r="J3673" s="178">
        <f t="shared" ca="1" si="58"/>
        <v>0</v>
      </c>
      <c r="K3673" s="177" cm="1">
        <f t="array" aca="1" ref="K3673" ca="1">IF(G3673&gt;'Cultivation Schedule Greenhouse'!$B$10,OFFSET(K3673,-'Cultivation Schedule Greenhouse'!$B$10,,)+'Cultivation Schedule Greenhouse'!$B$21,'Random Start - Greenhouse'!B3672+($B$9*30))</f>
        <v>13261</v>
      </c>
    </row>
    <row r="3674" spans="6:11" s="171" customFormat="1" ht="14" x14ac:dyDescent="0.3">
      <c r="F3674" s="175" t="s">
        <v>516</v>
      </c>
      <c r="G3674" s="175">
        <v>3668</v>
      </c>
      <c r="H3674" s="378" t="s">
        <v>2064</v>
      </c>
      <c r="I3674" s="173">
        <f>IF(I3673='Cultivation Schedule Greenhouse'!$B$10,1,I3673+1)</f>
        <v>68</v>
      </c>
      <c r="J3674" s="178">
        <f t="shared" ca="1" si="58"/>
        <v>1</v>
      </c>
      <c r="K3674" s="177" cm="1">
        <f t="array" aca="1" ref="K3674" ca="1">IF(G3674&gt;'Cultivation Schedule Greenhouse'!$B$10,OFFSET(K3674,-'Cultivation Schedule Greenhouse'!$B$10,,)+'Cultivation Schedule Greenhouse'!$B$21,'Random Start - Greenhouse'!B3673+($B$9*30))</f>
        <v>13262</v>
      </c>
    </row>
    <row r="3675" spans="6:11" s="171" customFormat="1" ht="14" x14ac:dyDescent="0.3">
      <c r="F3675" s="175" t="s">
        <v>516</v>
      </c>
      <c r="G3675" s="175">
        <v>3669</v>
      </c>
      <c r="H3675" s="378" t="s">
        <v>2064</v>
      </c>
      <c r="I3675" s="173">
        <f>IF(I3674='Cultivation Schedule Greenhouse'!$B$10,1,I3674+1)</f>
        <v>69</v>
      </c>
      <c r="J3675" s="178">
        <f t="shared" ca="1" si="58"/>
        <v>0</v>
      </c>
      <c r="K3675" s="177" cm="1">
        <f t="array" aca="1" ref="K3675" ca="1">IF(G3675&gt;'Cultivation Schedule Greenhouse'!$B$10,OFFSET(K3675,-'Cultivation Schedule Greenhouse'!$B$10,,)+'Cultivation Schedule Greenhouse'!$B$21,'Random Start - Greenhouse'!B3674+($B$9*30))</f>
        <v>13262</v>
      </c>
    </row>
    <row r="3676" spans="6:11" s="171" customFormat="1" ht="14" x14ac:dyDescent="0.3">
      <c r="F3676" s="175" t="s">
        <v>516</v>
      </c>
      <c r="G3676" s="175">
        <v>3670</v>
      </c>
      <c r="H3676" s="378" t="s">
        <v>2064</v>
      </c>
      <c r="I3676" s="173">
        <f>IF(I3675='Cultivation Schedule Greenhouse'!$B$10,1,I3675+1)</f>
        <v>70</v>
      </c>
      <c r="J3676" s="178">
        <f t="shared" ca="1" si="58"/>
        <v>0</v>
      </c>
      <c r="K3676" s="177" cm="1">
        <f t="array" aca="1" ref="K3676" ca="1">IF(G3676&gt;'Cultivation Schedule Greenhouse'!$B$10,OFFSET(K3676,-'Cultivation Schedule Greenhouse'!$B$10,,)+'Cultivation Schedule Greenhouse'!$B$21,'Random Start - Greenhouse'!B3675+($B$9*30))</f>
        <v>13262</v>
      </c>
    </row>
    <row r="3677" spans="6:11" s="171" customFormat="1" ht="14" x14ac:dyDescent="0.3">
      <c r="F3677" s="175" t="s">
        <v>516</v>
      </c>
      <c r="G3677" s="175">
        <v>3671</v>
      </c>
      <c r="H3677" s="378" t="s">
        <v>2064</v>
      </c>
      <c r="I3677" s="173">
        <f>IF(I3676='Cultivation Schedule Greenhouse'!$B$10,1,I3676+1)</f>
        <v>71</v>
      </c>
      <c r="J3677" s="178">
        <f t="shared" ca="1" si="58"/>
        <v>1</v>
      </c>
      <c r="K3677" s="177" cm="1">
        <f t="array" aca="1" ref="K3677" ca="1">IF(G3677&gt;'Cultivation Schedule Greenhouse'!$B$10,OFFSET(K3677,-'Cultivation Schedule Greenhouse'!$B$10,,)+'Cultivation Schedule Greenhouse'!$B$21,'Random Start - Greenhouse'!B3676+($B$9*30))</f>
        <v>13263</v>
      </c>
    </row>
    <row r="3678" spans="6:11" s="171" customFormat="1" ht="14" x14ac:dyDescent="0.3">
      <c r="F3678" s="175" t="s">
        <v>516</v>
      </c>
      <c r="G3678" s="175">
        <v>3672</v>
      </c>
      <c r="H3678" s="378" t="s">
        <v>2064</v>
      </c>
      <c r="I3678" s="173">
        <f>IF(I3677='Cultivation Schedule Greenhouse'!$B$10,1,I3677+1)</f>
        <v>72</v>
      </c>
      <c r="J3678" s="178">
        <f t="shared" ca="1" si="58"/>
        <v>1</v>
      </c>
      <c r="K3678" s="177" cm="1">
        <f t="array" aca="1" ref="K3678" ca="1">IF(G3678&gt;'Cultivation Schedule Greenhouse'!$B$10,OFFSET(K3678,-'Cultivation Schedule Greenhouse'!$B$10,,)+'Cultivation Schedule Greenhouse'!$B$21,'Random Start - Greenhouse'!B3677+($B$9*30))</f>
        <v>13264</v>
      </c>
    </row>
    <row r="3679" spans="6:11" s="171" customFormat="1" ht="14" x14ac:dyDescent="0.3">
      <c r="F3679" s="175" t="s">
        <v>516</v>
      </c>
      <c r="G3679" s="175">
        <v>3673</v>
      </c>
      <c r="H3679" s="378" t="s">
        <v>2064</v>
      </c>
      <c r="I3679" s="173">
        <f>IF(I3678='Cultivation Schedule Greenhouse'!$B$10,1,I3678+1)</f>
        <v>73</v>
      </c>
      <c r="J3679" s="178">
        <f t="shared" ca="1" si="58"/>
        <v>0</v>
      </c>
      <c r="K3679" s="177" cm="1">
        <f t="array" aca="1" ref="K3679" ca="1">IF(G3679&gt;'Cultivation Schedule Greenhouse'!$B$10,OFFSET(K3679,-'Cultivation Schedule Greenhouse'!$B$10,,)+'Cultivation Schedule Greenhouse'!$B$21,'Random Start - Greenhouse'!B3678+($B$9*30))</f>
        <v>13264</v>
      </c>
    </row>
    <row r="3680" spans="6:11" s="171" customFormat="1" ht="14" x14ac:dyDescent="0.3">
      <c r="F3680" s="175" t="s">
        <v>516</v>
      </c>
      <c r="G3680" s="175">
        <v>3674</v>
      </c>
      <c r="H3680" s="378" t="s">
        <v>2064</v>
      </c>
      <c r="I3680" s="173">
        <f>IF(I3679='Cultivation Schedule Greenhouse'!$B$10,1,I3679+1)</f>
        <v>74</v>
      </c>
      <c r="J3680" s="178">
        <f t="shared" ca="1" si="58"/>
        <v>0</v>
      </c>
      <c r="K3680" s="177" cm="1">
        <f t="array" aca="1" ref="K3680" ca="1">IF(G3680&gt;'Cultivation Schedule Greenhouse'!$B$10,OFFSET(K3680,-'Cultivation Schedule Greenhouse'!$B$10,,)+'Cultivation Schedule Greenhouse'!$B$21,'Random Start - Greenhouse'!B3679+($B$9*30))</f>
        <v>13264</v>
      </c>
    </row>
    <row r="3681" spans="6:11" s="171" customFormat="1" ht="14" x14ac:dyDescent="0.3">
      <c r="F3681" s="175" t="s">
        <v>516</v>
      </c>
      <c r="G3681" s="175">
        <v>3675</v>
      </c>
      <c r="H3681" s="378" t="s">
        <v>2064</v>
      </c>
      <c r="I3681" s="173">
        <f>IF(I3680='Cultivation Schedule Greenhouse'!$B$10,1,I3680+1)</f>
        <v>75</v>
      </c>
      <c r="J3681" s="178">
        <f t="shared" ca="1" si="58"/>
        <v>0</v>
      </c>
      <c r="K3681" s="177" cm="1">
        <f t="array" aca="1" ref="K3681" ca="1">IF(G3681&gt;'Cultivation Schedule Greenhouse'!$B$10,OFFSET(K3681,-'Cultivation Schedule Greenhouse'!$B$10,,)+'Cultivation Schedule Greenhouse'!$B$21,'Random Start - Greenhouse'!B3680+($B$9*30))</f>
        <v>13264</v>
      </c>
    </row>
    <row r="3682" spans="6:11" s="171" customFormat="1" ht="14" x14ac:dyDescent="0.3">
      <c r="F3682" s="175" t="s">
        <v>516</v>
      </c>
      <c r="G3682" s="175">
        <v>3676</v>
      </c>
      <c r="H3682" s="378" t="s">
        <v>2064</v>
      </c>
      <c r="I3682" s="173">
        <f>IF(I3681='Cultivation Schedule Greenhouse'!$B$10,1,I3681+1)</f>
        <v>76</v>
      </c>
      <c r="J3682" s="178">
        <f t="shared" ca="1" si="58"/>
        <v>1</v>
      </c>
      <c r="K3682" s="177" cm="1">
        <f t="array" aca="1" ref="K3682" ca="1">IF(G3682&gt;'Cultivation Schedule Greenhouse'!$B$10,OFFSET(K3682,-'Cultivation Schedule Greenhouse'!$B$10,,)+'Cultivation Schedule Greenhouse'!$B$21,'Random Start - Greenhouse'!B3681+($B$9*30))</f>
        <v>13265</v>
      </c>
    </row>
    <row r="3683" spans="6:11" s="171" customFormat="1" ht="14" x14ac:dyDescent="0.3">
      <c r="F3683" s="175" t="s">
        <v>516</v>
      </c>
      <c r="G3683" s="175">
        <v>3677</v>
      </c>
      <c r="H3683" s="378" t="s">
        <v>2064</v>
      </c>
      <c r="I3683" s="173">
        <f>IF(I3682='Cultivation Schedule Greenhouse'!$B$10,1,I3682+1)</f>
        <v>77</v>
      </c>
      <c r="J3683" s="178">
        <f t="shared" ca="1" si="58"/>
        <v>0</v>
      </c>
      <c r="K3683" s="177" cm="1">
        <f t="array" aca="1" ref="K3683" ca="1">IF(G3683&gt;'Cultivation Schedule Greenhouse'!$B$10,OFFSET(K3683,-'Cultivation Schedule Greenhouse'!$B$10,,)+'Cultivation Schedule Greenhouse'!$B$21,'Random Start - Greenhouse'!B3682+($B$9*30))</f>
        <v>13265</v>
      </c>
    </row>
    <row r="3684" spans="6:11" s="171" customFormat="1" ht="14" x14ac:dyDescent="0.3">
      <c r="F3684" s="175" t="s">
        <v>516</v>
      </c>
      <c r="G3684" s="175">
        <v>3678</v>
      </c>
      <c r="H3684" s="378" t="s">
        <v>2064</v>
      </c>
      <c r="I3684" s="173">
        <f>IF(I3683='Cultivation Schedule Greenhouse'!$B$10,1,I3683+1)</f>
        <v>78</v>
      </c>
      <c r="J3684" s="178">
        <f t="shared" ca="1" si="58"/>
        <v>0</v>
      </c>
      <c r="K3684" s="177" cm="1">
        <f t="array" aca="1" ref="K3684" ca="1">IF(G3684&gt;'Cultivation Schedule Greenhouse'!$B$10,OFFSET(K3684,-'Cultivation Schedule Greenhouse'!$B$10,,)+'Cultivation Schedule Greenhouse'!$B$21,'Random Start - Greenhouse'!B3683+($B$9*30))</f>
        <v>13265</v>
      </c>
    </row>
    <row r="3685" spans="6:11" s="171" customFormat="1" ht="14" x14ac:dyDescent="0.3">
      <c r="F3685" s="175" t="s">
        <v>516</v>
      </c>
      <c r="G3685" s="175">
        <v>3679</v>
      </c>
      <c r="H3685" s="378" t="s">
        <v>2064</v>
      </c>
      <c r="I3685" s="173">
        <f>IF(I3684='Cultivation Schedule Greenhouse'!$B$10,1,I3684+1)</f>
        <v>79</v>
      </c>
      <c r="J3685" s="178">
        <f t="shared" ca="1" si="58"/>
        <v>0</v>
      </c>
      <c r="K3685" s="177" cm="1">
        <f t="array" aca="1" ref="K3685" ca="1">IF(G3685&gt;'Cultivation Schedule Greenhouse'!$B$10,OFFSET(K3685,-'Cultivation Schedule Greenhouse'!$B$10,,)+'Cultivation Schedule Greenhouse'!$B$21,'Random Start - Greenhouse'!B3684+($B$9*30))</f>
        <v>13265</v>
      </c>
    </row>
    <row r="3686" spans="6:11" s="171" customFormat="1" ht="14" x14ac:dyDescent="0.3">
      <c r="F3686" s="175" t="s">
        <v>516</v>
      </c>
      <c r="G3686" s="175">
        <v>3680</v>
      </c>
      <c r="H3686" s="378" t="s">
        <v>2064</v>
      </c>
      <c r="I3686" s="173">
        <f>IF(I3685='Cultivation Schedule Greenhouse'!$B$10,1,I3685+1)</f>
        <v>80</v>
      </c>
      <c r="J3686" s="178">
        <f t="shared" ca="1" si="58"/>
        <v>0</v>
      </c>
      <c r="K3686" s="177" cm="1">
        <f t="array" aca="1" ref="K3686" ca="1">IF(G3686&gt;'Cultivation Schedule Greenhouse'!$B$10,OFFSET(K3686,-'Cultivation Schedule Greenhouse'!$B$10,,)+'Cultivation Schedule Greenhouse'!$B$21,'Random Start - Greenhouse'!B3685+($B$9*30))</f>
        <v>13265</v>
      </c>
    </row>
    <row r="3687" spans="6:11" s="171" customFormat="1" ht="14" x14ac:dyDescent="0.3">
      <c r="F3687" s="175" t="s">
        <v>516</v>
      </c>
      <c r="G3687" s="175">
        <v>3681</v>
      </c>
      <c r="H3687" s="378" t="s">
        <v>2064</v>
      </c>
      <c r="I3687" s="173">
        <f>IF(I3686='Cultivation Schedule Greenhouse'!$B$10,1,I3686+1)</f>
        <v>81</v>
      </c>
      <c r="J3687" s="178">
        <f t="shared" ca="1" si="58"/>
        <v>1</v>
      </c>
      <c r="K3687" s="177" cm="1">
        <f t="array" aca="1" ref="K3687" ca="1">IF(G3687&gt;'Cultivation Schedule Greenhouse'!$B$10,OFFSET(K3687,-'Cultivation Schedule Greenhouse'!$B$10,,)+'Cultivation Schedule Greenhouse'!$B$21,'Random Start - Greenhouse'!B3686+($B$9*30))</f>
        <v>13266</v>
      </c>
    </row>
    <row r="3688" spans="6:11" s="171" customFormat="1" ht="14" x14ac:dyDescent="0.3">
      <c r="F3688" s="175" t="s">
        <v>516</v>
      </c>
      <c r="G3688" s="175">
        <v>3682</v>
      </c>
      <c r="H3688" s="378" t="s">
        <v>2064</v>
      </c>
      <c r="I3688" s="173">
        <f>IF(I3687='Cultivation Schedule Greenhouse'!$B$10,1,I3687+1)</f>
        <v>82</v>
      </c>
      <c r="J3688" s="178">
        <f t="shared" ca="1" si="58"/>
        <v>0</v>
      </c>
      <c r="K3688" s="177" cm="1">
        <f t="array" aca="1" ref="K3688" ca="1">IF(G3688&gt;'Cultivation Schedule Greenhouse'!$B$10,OFFSET(K3688,-'Cultivation Schedule Greenhouse'!$B$10,,)+'Cultivation Schedule Greenhouse'!$B$21,'Random Start - Greenhouse'!B3687+($B$9*30))</f>
        <v>13266</v>
      </c>
    </row>
    <row r="3689" spans="6:11" s="171" customFormat="1" ht="14" x14ac:dyDescent="0.3">
      <c r="F3689" s="175" t="s">
        <v>516</v>
      </c>
      <c r="G3689" s="175">
        <v>3683</v>
      </c>
      <c r="H3689" s="378" t="s">
        <v>2064</v>
      </c>
      <c r="I3689" s="173">
        <f>IF(I3688='Cultivation Schedule Greenhouse'!$B$10,1,I3688+1)</f>
        <v>83</v>
      </c>
      <c r="J3689" s="178">
        <f t="shared" ca="1" si="58"/>
        <v>1</v>
      </c>
      <c r="K3689" s="177" cm="1">
        <f t="array" aca="1" ref="K3689" ca="1">IF(G3689&gt;'Cultivation Schedule Greenhouse'!$B$10,OFFSET(K3689,-'Cultivation Schedule Greenhouse'!$B$10,,)+'Cultivation Schedule Greenhouse'!$B$21,'Random Start - Greenhouse'!B3688+($B$9*30))</f>
        <v>13267</v>
      </c>
    </row>
    <row r="3690" spans="6:11" s="171" customFormat="1" ht="14" x14ac:dyDescent="0.3">
      <c r="F3690" s="175" t="s">
        <v>516</v>
      </c>
      <c r="G3690" s="175">
        <v>3684</v>
      </c>
      <c r="H3690" s="378" t="s">
        <v>2064</v>
      </c>
      <c r="I3690" s="173">
        <f>IF(I3689='Cultivation Schedule Greenhouse'!$B$10,1,I3689+1)</f>
        <v>84</v>
      </c>
      <c r="J3690" s="178">
        <f t="shared" ca="1" si="58"/>
        <v>0</v>
      </c>
      <c r="K3690" s="177" cm="1">
        <f t="array" aca="1" ref="K3690" ca="1">IF(G3690&gt;'Cultivation Schedule Greenhouse'!$B$10,OFFSET(K3690,-'Cultivation Schedule Greenhouse'!$B$10,,)+'Cultivation Schedule Greenhouse'!$B$21,'Random Start - Greenhouse'!B3689+($B$9*30))</f>
        <v>13267</v>
      </c>
    </row>
    <row r="3691" spans="6:11" s="171" customFormat="1" ht="14" x14ac:dyDescent="0.3">
      <c r="F3691" s="175" t="s">
        <v>516</v>
      </c>
      <c r="G3691" s="175">
        <v>3685</v>
      </c>
      <c r="H3691" s="378" t="s">
        <v>2064</v>
      </c>
      <c r="I3691" s="173">
        <f>IF(I3690='Cultivation Schedule Greenhouse'!$B$10,1,I3690+1)</f>
        <v>85</v>
      </c>
      <c r="J3691" s="178">
        <f t="shared" ca="1" si="58"/>
        <v>0</v>
      </c>
      <c r="K3691" s="177" cm="1">
        <f t="array" aca="1" ref="K3691" ca="1">IF(G3691&gt;'Cultivation Schedule Greenhouse'!$B$10,OFFSET(K3691,-'Cultivation Schedule Greenhouse'!$B$10,,)+'Cultivation Schedule Greenhouse'!$B$21,'Random Start - Greenhouse'!B3690+($B$9*30))</f>
        <v>13267</v>
      </c>
    </row>
    <row r="3692" spans="6:11" s="171" customFormat="1" ht="14" x14ac:dyDescent="0.3">
      <c r="F3692" s="175" t="s">
        <v>516</v>
      </c>
      <c r="G3692" s="175">
        <v>3686</v>
      </c>
      <c r="H3692" s="378" t="s">
        <v>2064</v>
      </c>
      <c r="I3692" s="173">
        <f>IF(I3691='Cultivation Schedule Greenhouse'!$B$10,1,I3691+1)</f>
        <v>86</v>
      </c>
      <c r="J3692" s="178">
        <f t="shared" ca="1" si="58"/>
        <v>0</v>
      </c>
      <c r="K3692" s="177" cm="1">
        <f t="array" aca="1" ref="K3692" ca="1">IF(G3692&gt;'Cultivation Schedule Greenhouse'!$B$10,OFFSET(K3692,-'Cultivation Schedule Greenhouse'!$B$10,,)+'Cultivation Schedule Greenhouse'!$B$21,'Random Start - Greenhouse'!B3691+($B$9*30))</f>
        <v>13267</v>
      </c>
    </row>
    <row r="3693" spans="6:11" s="171" customFormat="1" ht="14" x14ac:dyDescent="0.3">
      <c r="F3693" s="175" t="s">
        <v>516</v>
      </c>
      <c r="G3693" s="175">
        <v>3687</v>
      </c>
      <c r="H3693" s="378" t="s">
        <v>2064</v>
      </c>
      <c r="I3693" s="173">
        <f>IF(I3692='Cultivation Schedule Greenhouse'!$B$10,1,I3692+1)</f>
        <v>87</v>
      </c>
      <c r="J3693" s="178">
        <f t="shared" ca="1" si="58"/>
        <v>0</v>
      </c>
      <c r="K3693" s="177" cm="1">
        <f t="array" aca="1" ref="K3693" ca="1">IF(G3693&gt;'Cultivation Schedule Greenhouse'!$B$10,OFFSET(K3693,-'Cultivation Schedule Greenhouse'!$B$10,,)+'Cultivation Schedule Greenhouse'!$B$21,'Random Start - Greenhouse'!B3692+($B$9*30))</f>
        <v>13267</v>
      </c>
    </row>
    <row r="3694" spans="6:11" s="171" customFormat="1" ht="14" x14ac:dyDescent="0.3">
      <c r="F3694" s="175" t="s">
        <v>516</v>
      </c>
      <c r="G3694" s="175">
        <v>3688</v>
      </c>
      <c r="H3694" s="378" t="s">
        <v>2064</v>
      </c>
      <c r="I3694" s="173">
        <f>IF(I3693='Cultivation Schedule Greenhouse'!$B$10,1,I3693+1)</f>
        <v>88</v>
      </c>
      <c r="J3694" s="178">
        <f t="shared" ca="1" si="58"/>
        <v>0</v>
      </c>
      <c r="K3694" s="177" cm="1">
        <f t="array" aca="1" ref="K3694" ca="1">IF(G3694&gt;'Cultivation Schedule Greenhouse'!$B$10,OFFSET(K3694,-'Cultivation Schedule Greenhouse'!$B$10,,)+'Cultivation Schedule Greenhouse'!$B$21,'Random Start - Greenhouse'!B3693+($B$9*30))</f>
        <v>13267</v>
      </c>
    </row>
    <row r="3695" spans="6:11" s="171" customFormat="1" ht="14" x14ac:dyDescent="0.3">
      <c r="F3695" s="175" t="s">
        <v>516</v>
      </c>
      <c r="G3695" s="175">
        <v>3689</v>
      </c>
      <c r="H3695" s="378" t="s">
        <v>2064</v>
      </c>
      <c r="I3695" s="173">
        <f>IF(I3694='Cultivation Schedule Greenhouse'!$B$10,1,I3694+1)</f>
        <v>89</v>
      </c>
      <c r="J3695" s="178">
        <f t="shared" ca="1" si="58"/>
        <v>1</v>
      </c>
      <c r="K3695" s="177" cm="1">
        <f t="array" aca="1" ref="K3695" ca="1">IF(G3695&gt;'Cultivation Schedule Greenhouse'!$B$10,OFFSET(K3695,-'Cultivation Schedule Greenhouse'!$B$10,,)+'Cultivation Schedule Greenhouse'!$B$21,'Random Start - Greenhouse'!B3694+($B$9*30))</f>
        <v>13268</v>
      </c>
    </row>
    <row r="3696" spans="6:11" s="171" customFormat="1" ht="14" x14ac:dyDescent="0.3">
      <c r="F3696" s="175" t="s">
        <v>516</v>
      </c>
      <c r="G3696" s="175">
        <v>3690</v>
      </c>
      <c r="H3696" s="378" t="s">
        <v>2064</v>
      </c>
      <c r="I3696" s="173">
        <f>IF(I3695='Cultivation Schedule Greenhouse'!$B$10,1,I3695+1)</f>
        <v>90</v>
      </c>
      <c r="J3696" s="178">
        <f t="shared" ca="1" si="58"/>
        <v>0</v>
      </c>
      <c r="K3696" s="177" cm="1">
        <f t="array" aca="1" ref="K3696" ca="1">IF(G3696&gt;'Cultivation Schedule Greenhouse'!$B$10,OFFSET(K3696,-'Cultivation Schedule Greenhouse'!$B$10,,)+'Cultivation Schedule Greenhouse'!$B$21,'Random Start - Greenhouse'!B3695+($B$9*30))</f>
        <v>13268</v>
      </c>
    </row>
    <row r="3697" spans="6:11" s="171" customFormat="1" ht="14" x14ac:dyDescent="0.3">
      <c r="F3697" s="175" t="s">
        <v>516</v>
      </c>
      <c r="G3697" s="175">
        <v>3691</v>
      </c>
      <c r="H3697" s="378" t="s">
        <v>2064</v>
      </c>
      <c r="I3697" s="173">
        <f>IF(I3696='Cultivation Schedule Greenhouse'!$B$10,1,I3696+1)</f>
        <v>91</v>
      </c>
      <c r="J3697" s="178">
        <f t="shared" ca="1" si="58"/>
        <v>0</v>
      </c>
      <c r="K3697" s="177" cm="1">
        <f t="array" aca="1" ref="K3697" ca="1">IF(G3697&gt;'Cultivation Schedule Greenhouse'!$B$10,OFFSET(K3697,-'Cultivation Schedule Greenhouse'!$B$10,,)+'Cultivation Schedule Greenhouse'!$B$21,'Random Start - Greenhouse'!B3696+($B$9*30))</f>
        <v>13268</v>
      </c>
    </row>
    <row r="3698" spans="6:11" s="171" customFormat="1" ht="14" x14ac:dyDescent="0.3">
      <c r="F3698" s="175" t="s">
        <v>516</v>
      </c>
      <c r="G3698" s="175">
        <v>3692</v>
      </c>
      <c r="H3698" s="378" t="s">
        <v>2064</v>
      </c>
      <c r="I3698" s="173">
        <f>IF(I3697='Cultivation Schedule Greenhouse'!$B$10,1,I3697+1)</f>
        <v>92</v>
      </c>
      <c r="J3698" s="178">
        <f t="shared" ca="1" si="58"/>
        <v>2</v>
      </c>
      <c r="K3698" s="177" cm="1">
        <f t="array" aca="1" ref="K3698" ca="1">IF(G3698&gt;'Cultivation Schedule Greenhouse'!$B$10,OFFSET(K3698,-'Cultivation Schedule Greenhouse'!$B$10,,)+'Cultivation Schedule Greenhouse'!$B$21,'Random Start - Greenhouse'!B3697+($B$9*30))</f>
        <v>13270</v>
      </c>
    </row>
    <row r="3699" spans="6:11" s="171" customFormat="1" ht="14" x14ac:dyDescent="0.3">
      <c r="F3699" s="175" t="s">
        <v>516</v>
      </c>
      <c r="G3699" s="175">
        <v>3693</v>
      </c>
      <c r="H3699" s="378" t="s">
        <v>2064</v>
      </c>
      <c r="I3699" s="173">
        <f>IF(I3698='Cultivation Schedule Greenhouse'!$B$10,1,I3698+1)</f>
        <v>93</v>
      </c>
      <c r="J3699" s="178">
        <f t="shared" ca="1" si="58"/>
        <v>0</v>
      </c>
      <c r="K3699" s="177" cm="1">
        <f t="array" aca="1" ref="K3699" ca="1">IF(G3699&gt;'Cultivation Schedule Greenhouse'!$B$10,OFFSET(K3699,-'Cultivation Schedule Greenhouse'!$B$10,,)+'Cultivation Schedule Greenhouse'!$B$21,'Random Start - Greenhouse'!B3698+($B$9*30))</f>
        <v>13270</v>
      </c>
    </row>
    <row r="3700" spans="6:11" s="171" customFormat="1" ht="14" x14ac:dyDescent="0.3">
      <c r="F3700" s="175" t="s">
        <v>516</v>
      </c>
      <c r="G3700" s="175">
        <v>3694</v>
      </c>
      <c r="H3700" s="378" t="s">
        <v>2064</v>
      </c>
      <c r="I3700" s="173">
        <f>IF(I3699='Cultivation Schedule Greenhouse'!$B$10,1,I3699+1)</f>
        <v>94</v>
      </c>
      <c r="J3700" s="178">
        <f t="shared" ca="1" si="58"/>
        <v>0</v>
      </c>
      <c r="K3700" s="177" cm="1">
        <f t="array" aca="1" ref="K3700" ca="1">IF(G3700&gt;'Cultivation Schedule Greenhouse'!$B$10,OFFSET(K3700,-'Cultivation Schedule Greenhouse'!$B$10,,)+'Cultivation Schedule Greenhouse'!$B$21,'Random Start - Greenhouse'!B3699+($B$9*30))</f>
        <v>13270</v>
      </c>
    </row>
    <row r="3701" spans="6:11" s="171" customFormat="1" ht="14" x14ac:dyDescent="0.3">
      <c r="F3701" s="175" t="s">
        <v>516</v>
      </c>
      <c r="G3701" s="175">
        <v>3695</v>
      </c>
      <c r="H3701" s="378" t="s">
        <v>2064</v>
      </c>
      <c r="I3701" s="173">
        <f>IF(I3700='Cultivation Schedule Greenhouse'!$B$10,1,I3700+1)</f>
        <v>95</v>
      </c>
      <c r="J3701" s="178">
        <f t="shared" ca="1" si="58"/>
        <v>0</v>
      </c>
      <c r="K3701" s="177" cm="1">
        <f t="array" aca="1" ref="K3701" ca="1">IF(G3701&gt;'Cultivation Schedule Greenhouse'!$B$10,OFFSET(K3701,-'Cultivation Schedule Greenhouse'!$B$10,,)+'Cultivation Schedule Greenhouse'!$B$21,'Random Start - Greenhouse'!B3700+($B$9*30))</f>
        <v>13270</v>
      </c>
    </row>
    <row r="3702" spans="6:11" s="171" customFormat="1" ht="14" x14ac:dyDescent="0.3">
      <c r="F3702" s="175" t="s">
        <v>516</v>
      </c>
      <c r="G3702" s="175">
        <v>3696</v>
      </c>
      <c r="H3702" s="378" t="s">
        <v>2064</v>
      </c>
      <c r="I3702" s="173">
        <f>IF(I3701='Cultivation Schedule Greenhouse'!$B$10,1,I3701+1)</f>
        <v>96</v>
      </c>
      <c r="J3702" s="178">
        <f t="shared" ca="1" si="58"/>
        <v>1</v>
      </c>
      <c r="K3702" s="177" cm="1">
        <f t="array" aca="1" ref="K3702" ca="1">IF(G3702&gt;'Cultivation Schedule Greenhouse'!$B$10,OFFSET(K3702,-'Cultivation Schedule Greenhouse'!$B$10,,)+'Cultivation Schedule Greenhouse'!$B$21,'Random Start - Greenhouse'!B3701+($B$9*30))</f>
        <v>13271</v>
      </c>
    </row>
    <row r="3703" spans="6:11" s="171" customFormat="1" ht="14" x14ac:dyDescent="0.3">
      <c r="F3703" s="175" t="s">
        <v>516</v>
      </c>
      <c r="G3703" s="175">
        <v>3697</v>
      </c>
      <c r="H3703" s="378" t="s">
        <v>2064</v>
      </c>
      <c r="I3703" s="173">
        <f>IF(I3702='Cultivation Schedule Greenhouse'!$B$10,1,I3702+1)</f>
        <v>97</v>
      </c>
      <c r="J3703" s="178">
        <f t="shared" ca="1" si="58"/>
        <v>1</v>
      </c>
      <c r="K3703" s="177" cm="1">
        <f t="array" aca="1" ref="K3703" ca="1">IF(G3703&gt;'Cultivation Schedule Greenhouse'!$B$10,OFFSET(K3703,-'Cultivation Schedule Greenhouse'!$B$10,,)+'Cultivation Schedule Greenhouse'!$B$21,'Random Start - Greenhouse'!B3702+($B$9*30))</f>
        <v>13272</v>
      </c>
    </row>
    <row r="3704" spans="6:11" s="171" customFormat="1" ht="14" x14ac:dyDescent="0.3">
      <c r="F3704" s="175" t="s">
        <v>516</v>
      </c>
      <c r="G3704" s="175">
        <v>3698</v>
      </c>
      <c r="H3704" s="378" t="s">
        <v>2064</v>
      </c>
      <c r="I3704" s="173">
        <f>IF(I3703='Cultivation Schedule Greenhouse'!$B$10,1,I3703+1)</f>
        <v>98</v>
      </c>
      <c r="J3704" s="178">
        <f t="shared" ca="1" si="58"/>
        <v>2</v>
      </c>
      <c r="K3704" s="177" cm="1">
        <f t="array" aca="1" ref="K3704" ca="1">IF(G3704&gt;'Cultivation Schedule Greenhouse'!$B$10,OFFSET(K3704,-'Cultivation Schedule Greenhouse'!$B$10,,)+'Cultivation Schedule Greenhouse'!$B$21,'Random Start - Greenhouse'!B3703+($B$9*30))</f>
        <v>13274</v>
      </c>
    </row>
    <row r="3705" spans="6:11" s="171" customFormat="1" ht="14" x14ac:dyDescent="0.3">
      <c r="F3705" s="175" t="s">
        <v>516</v>
      </c>
      <c r="G3705" s="175">
        <v>3699</v>
      </c>
      <c r="H3705" s="378" t="s">
        <v>2064</v>
      </c>
      <c r="I3705" s="173">
        <f>IF(I3704='Cultivation Schedule Greenhouse'!$B$10,1,I3704+1)</f>
        <v>99</v>
      </c>
      <c r="J3705" s="178">
        <f t="shared" ca="1" si="58"/>
        <v>0</v>
      </c>
      <c r="K3705" s="177" cm="1">
        <f t="array" aca="1" ref="K3705" ca="1">IF(G3705&gt;'Cultivation Schedule Greenhouse'!$B$10,OFFSET(K3705,-'Cultivation Schedule Greenhouse'!$B$10,,)+'Cultivation Schedule Greenhouse'!$B$21,'Random Start - Greenhouse'!B3704+($B$9*30))</f>
        <v>13274</v>
      </c>
    </row>
    <row r="3706" spans="6:11" s="171" customFormat="1" ht="14" x14ac:dyDescent="0.3">
      <c r="F3706" s="175" t="s">
        <v>516</v>
      </c>
      <c r="G3706" s="175">
        <v>3700</v>
      </c>
      <c r="H3706" s="378" t="s">
        <v>2064</v>
      </c>
      <c r="I3706" s="173">
        <f>IF(I3705='Cultivation Schedule Greenhouse'!$B$10,1,I3705+1)</f>
        <v>100</v>
      </c>
      <c r="J3706" s="178">
        <f t="shared" ca="1" si="58"/>
        <v>0</v>
      </c>
      <c r="K3706" s="177" cm="1">
        <f t="array" aca="1" ref="K3706" ca="1">IF(G3706&gt;'Cultivation Schedule Greenhouse'!$B$10,OFFSET(K3706,-'Cultivation Schedule Greenhouse'!$B$10,,)+'Cultivation Schedule Greenhouse'!$B$21,'Random Start - Greenhouse'!B3705+($B$9*30))</f>
        <v>13274</v>
      </c>
    </row>
    <row r="3707" spans="6:11" s="171" customFormat="1" ht="14" x14ac:dyDescent="0.3">
      <c r="F3707" s="175" t="s">
        <v>516</v>
      </c>
      <c r="G3707" s="175">
        <v>3701</v>
      </c>
      <c r="H3707" s="378" t="s">
        <v>2064</v>
      </c>
      <c r="I3707" s="173">
        <f>IF(I3706='Cultivation Schedule Greenhouse'!$B$10,1,I3706+1)</f>
        <v>1</v>
      </c>
      <c r="J3707" s="178">
        <f t="shared" ca="1" si="58"/>
        <v>335</v>
      </c>
      <c r="K3707" s="177" cm="1">
        <f t="array" aca="1" ref="K3707" ca="1">IF(G3707&gt;'Cultivation Schedule Greenhouse'!$B$10,OFFSET(K3707,-'Cultivation Schedule Greenhouse'!$B$10,,)+'Cultivation Schedule Greenhouse'!$B$21,'Random Start - Greenhouse'!B3706+($B$9*30))</f>
        <v>13609</v>
      </c>
    </row>
    <row r="3708" spans="6:11" s="171" customFormat="1" ht="14" x14ac:dyDescent="0.3">
      <c r="F3708" s="175" t="s">
        <v>516</v>
      </c>
      <c r="G3708" s="175">
        <v>3702</v>
      </c>
      <c r="H3708" s="378" t="s">
        <v>2064</v>
      </c>
      <c r="I3708" s="173">
        <f>IF(I3707='Cultivation Schedule Greenhouse'!$B$10,1,I3707+1)</f>
        <v>2</v>
      </c>
      <c r="J3708" s="178">
        <f t="shared" ca="1" si="58"/>
        <v>0</v>
      </c>
      <c r="K3708" s="177" cm="1">
        <f t="array" aca="1" ref="K3708" ca="1">IF(G3708&gt;'Cultivation Schedule Greenhouse'!$B$10,OFFSET(K3708,-'Cultivation Schedule Greenhouse'!$B$10,,)+'Cultivation Schedule Greenhouse'!$B$21,'Random Start - Greenhouse'!B3707+($B$9*30))</f>
        <v>13609</v>
      </c>
    </row>
    <row r="3709" spans="6:11" s="171" customFormat="1" ht="14" x14ac:dyDescent="0.3">
      <c r="F3709" s="175" t="s">
        <v>516</v>
      </c>
      <c r="G3709" s="175">
        <v>3703</v>
      </c>
      <c r="H3709" s="378" t="s">
        <v>2064</v>
      </c>
      <c r="I3709" s="173">
        <f>IF(I3708='Cultivation Schedule Greenhouse'!$B$10,1,I3708+1)</f>
        <v>3</v>
      </c>
      <c r="J3709" s="178">
        <f t="shared" ca="1" si="58"/>
        <v>0</v>
      </c>
      <c r="K3709" s="177" cm="1">
        <f t="array" aca="1" ref="K3709" ca="1">IF(G3709&gt;'Cultivation Schedule Greenhouse'!$B$10,OFFSET(K3709,-'Cultivation Schedule Greenhouse'!$B$10,,)+'Cultivation Schedule Greenhouse'!$B$21,'Random Start - Greenhouse'!B3708+($B$9*30))</f>
        <v>13609</v>
      </c>
    </row>
    <row r="3710" spans="6:11" s="171" customFormat="1" ht="14" x14ac:dyDescent="0.3">
      <c r="F3710" s="175" t="s">
        <v>516</v>
      </c>
      <c r="G3710" s="175">
        <v>3704</v>
      </c>
      <c r="H3710" s="378" t="s">
        <v>2064</v>
      </c>
      <c r="I3710" s="173">
        <f>IF(I3709='Cultivation Schedule Greenhouse'!$B$10,1,I3709+1)</f>
        <v>4</v>
      </c>
      <c r="J3710" s="178">
        <f t="shared" ca="1" si="58"/>
        <v>0</v>
      </c>
      <c r="K3710" s="177" cm="1">
        <f t="array" aca="1" ref="K3710" ca="1">IF(G3710&gt;'Cultivation Schedule Greenhouse'!$B$10,OFFSET(K3710,-'Cultivation Schedule Greenhouse'!$B$10,,)+'Cultivation Schedule Greenhouse'!$B$21,'Random Start - Greenhouse'!B3709+($B$9*30))</f>
        <v>13609</v>
      </c>
    </row>
    <row r="3711" spans="6:11" s="171" customFormat="1" ht="14" x14ac:dyDescent="0.3">
      <c r="F3711" s="175" t="s">
        <v>516</v>
      </c>
      <c r="G3711" s="175">
        <v>3705</v>
      </c>
      <c r="H3711" s="378" t="s">
        <v>2064</v>
      </c>
      <c r="I3711" s="173">
        <f>IF(I3710='Cultivation Schedule Greenhouse'!$B$10,1,I3710+1)</f>
        <v>5</v>
      </c>
      <c r="J3711" s="178">
        <f t="shared" ca="1" si="58"/>
        <v>0</v>
      </c>
      <c r="K3711" s="177" cm="1">
        <f t="array" aca="1" ref="K3711" ca="1">IF(G3711&gt;'Cultivation Schedule Greenhouse'!$B$10,OFFSET(K3711,-'Cultivation Schedule Greenhouse'!$B$10,,)+'Cultivation Schedule Greenhouse'!$B$21,'Random Start - Greenhouse'!B3710+($B$9*30))</f>
        <v>13609</v>
      </c>
    </row>
    <row r="3712" spans="6:11" s="171" customFormat="1" ht="14" x14ac:dyDescent="0.3">
      <c r="F3712" s="175" t="s">
        <v>516</v>
      </c>
      <c r="G3712" s="175">
        <v>3706</v>
      </c>
      <c r="H3712" s="378" t="s">
        <v>2064</v>
      </c>
      <c r="I3712" s="173">
        <f>IF(I3711='Cultivation Schedule Greenhouse'!$B$10,1,I3711+1)</f>
        <v>6</v>
      </c>
      <c r="J3712" s="178">
        <f t="shared" ca="1" si="58"/>
        <v>1</v>
      </c>
      <c r="K3712" s="177" cm="1">
        <f t="array" aca="1" ref="K3712" ca="1">IF(G3712&gt;'Cultivation Schedule Greenhouse'!$B$10,OFFSET(K3712,-'Cultivation Schedule Greenhouse'!$B$10,,)+'Cultivation Schedule Greenhouse'!$B$21,'Random Start - Greenhouse'!B3711+($B$9*30))</f>
        <v>13610</v>
      </c>
    </row>
    <row r="3713" spans="6:11" s="171" customFormat="1" ht="14" x14ac:dyDescent="0.3">
      <c r="F3713" s="175" t="s">
        <v>516</v>
      </c>
      <c r="G3713" s="175">
        <v>3707</v>
      </c>
      <c r="H3713" s="378" t="s">
        <v>2064</v>
      </c>
      <c r="I3713" s="173">
        <f>IF(I3712='Cultivation Schedule Greenhouse'!$B$10,1,I3712+1)</f>
        <v>7</v>
      </c>
      <c r="J3713" s="178">
        <f t="shared" ca="1" si="58"/>
        <v>0</v>
      </c>
      <c r="K3713" s="177" cm="1">
        <f t="array" aca="1" ref="K3713" ca="1">IF(G3713&gt;'Cultivation Schedule Greenhouse'!$B$10,OFFSET(K3713,-'Cultivation Schedule Greenhouse'!$B$10,,)+'Cultivation Schedule Greenhouse'!$B$21,'Random Start - Greenhouse'!B3712+($B$9*30))</f>
        <v>13610</v>
      </c>
    </row>
    <row r="3714" spans="6:11" s="171" customFormat="1" ht="14" x14ac:dyDescent="0.3">
      <c r="F3714" s="175" t="s">
        <v>516</v>
      </c>
      <c r="G3714" s="175">
        <v>3708</v>
      </c>
      <c r="H3714" s="378" t="s">
        <v>2064</v>
      </c>
      <c r="I3714" s="173">
        <f>IF(I3713='Cultivation Schedule Greenhouse'!$B$10,1,I3713+1)</f>
        <v>8</v>
      </c>
      <c r="J3714" s="178">
        <f t="shared" ca="1" si="58"/>
        <v>0</v>
      </c>
      <c r="K3714" s="177" cm="1">
        <f t="array" aca="1" ref="K3714" ca="1">IF(G3714&gt;'Cultivation Schedule Greenhouse'!$B$10,OFFSET(K3714,-'Cultivation Schedule Greenhouse'!$B$10,,)+'Cultivation Schedule Greenhouse'!$B$21,'Random Start - Greenhouse'!B3713+($B$9*30))</f>
        <v>13610</v>
      </c>
    </row>
    <row r="3715" spans="6:11" s="171" customFormat="1" ht="14" x14ac:dyDescent="0.3">
      <c r="F3715" s="175" t="s">
        <v>516</v>
      </c>
      <c r="G3715" s="175">
        <v>3709</v>
      </c>
      <c r="H3715" s="378" t="s">
        <v>2064</v>
      </c>
      <c r="I3715" s="173">
        <f>IF(I3714='Cultivation Schedule Greenhouse'!$B$10,1,I3714+1)</f>
        <v>9</v>
      </c>
      <c r="J3715" s="178">
        <f t="shared" ca="1" si="58"/>
        <v>1</v>
      </c>
      <c r="K3715" s="177" cm="1">
        <f t="array" aca="1" ref="K3715" ca="1">IF(G3715&gt;'Cultivation Schedule Greenhouse'!$B$10,OFFSET(K3715,-'Cultivation Schedule Greenhouse'!$B$10,,)+'Cultivation Schedule Greenhouse'!$B$21,'Random Start - Greenhouse'!B3714+($B$9*30))</f>
        <v>13611</v>
      </c>
    </row>
    <row r="3716" spans="6:11" s="171" customFormat="1" ht="14" x14ac:dyDescent="0.3">
      <c r="F3716" s="175" t="s">
        <v>516</v>
      </c>
      <c r="G3716" s="175">
        <v>3710</v>
      </c>
      <c r="H3716" s="378" t="s">
        <v>2064</v>
      </c>
      <c r="I3716" s="173">
        <f>IF(I3715='Cultivation Schedule Greenhouse'!$B$10,1,I3715+1)</f>
        <v>10</v>
      </c>
      <c r="J3716" s="178">
        <f t="shared" ca="1" si="58"/>
        <v>0</v>
      </c>
      <c r="K3716" s="177" cm="1">
        <f t="array" aca="1" ref="K3716" ca="1">IF(G3716&gt;'Cultivation Schedule Greenhouse'!$B$10,OFFSET(K3716,-'Cultivation Schedule Greenhouse'!$B$10,,)+'Cultivation Schedule Greenhouse'!$B$21,'Random Start - Greenhouse'!B3715+($B$9*30))</f>
        <v>13611</v>
      </c>
    </row>
    <row r="3717" spans="6:11" s="171" customFormat="1" ht="14" x14ac:dyDescent="0.3">
      <c r="F3717" s="175" t="s">
        <v>516</v>
      </c>
      <c r="G3717" s="175">
        <v>3711</v>
      </c>
      <c r="H3717" s="378" t="s">
        <v>2064</v>
      </c>
      <c r="I3717" s="173">
        <f>IF(I3716='Cultivation Schedule Greenhouse'!$B$10,1,I3716+1)</f>
        <v>11</v>
      </c>
      <c r="J3717" s="178">
        <f t="shared" ca="1" si="58"/>
        <v>0</v>
      </c>
      <c r="K3717" s="177" cm="1">
        <f t="array" aca="1" ref="K3717" ca="1">IF(G3717&gt;'Cultivation Schedule Greenhouse'!$B$10,OFFSET(K3717,-'Cultivation Schedule Greenhouse'!$B$10,,)+'Cultivation Schedule Greenhouse'!$B$21,'Random Start - Greenhouse'!B3716+($B$9*30))</f>
        <v>13611</v>
      </c>
    </row>
    <row r="3718" spans="6:11" s="171" customFormat="1" ht="14" x14ac:dyDescent="0.3">
      <c r="F3718" s="175" t="s">
        <v>516</v>
      </c>
      <c r="G3718" s="175">
        <v>3712</v>
      </c>
      <c r="H3718" s="378" t="s">
        <v>2064</v>
      </c>
      <c r="I3718" s="173">
        <f>IF(I3717='Cultivation Schedule Greenhouse'!$B$10,1,I3717+1)</f>
        <v>12</v>
      </c>
      <c r="J3718" s="178">
        <f t="shared" ca="1" si="58"/>
        <v>0</v>
      </c>
      <c r="K3718" s="177" cm="1">
        <f t="array" aca="1" ref="K3718" ca="1">IF(G3718&gt;'Cultivation Schedule Greenhouse'!$B$10,OFFSET(K3718,-'Cultivation Schedule Greenhouse'!$B$10,,)+'Cultivation Schedule Greenhouse'!$B$21,'Random Start - Greenhouse'!B3717+($B$9*30))</f>
        <v>13611</v>
      </c>
    </row>
    <row r="3719" spans="6:11" s="171" customFormat="1" ht="14" x14ac:dyDescent="0.3">
      <c r="F3719" s="175" t="s">
        <v>516</v>
      </c>
      <c r="G3719" s="175">
        <v>3713</v>
      </c>
      <c r="H3719" s="378" t="s">
        <v>2064</v>
      </c>
      <c r="I3719" s="173">
        <f>IF(I3718='Cultivation Schedule Greenhouse'!$B$10,1,I3718+1)</f>
        <v>13</v>
      </c>
      <c r="J3719" s="178">
        <f t="shared" ca="1" si="58"/>
        <v>0</v>
      </c>
      <c r="K3719" s="177" cm="1">
        <f t="array" aca="1" ref="K3719" ca="1">IF(G3719&gt;'Cultivation Schedule Greenhouse'!$B$10,OFFSET(K3719,-'Cultivation Schedule Greenhouse'!$B$10,,)+'Cultivation Schedule Greenhouse'!$B$21,'Random Start - Greenhouse'!B3718+($B$9*30))</f>
        <v>13611</v>
      </c>
    </row>
    <row r="3720" spans="6:11" s="171" customFormat="1" ht="14" x14ac:dyDescent="0.3">
      <c r="F3720" s="175" t="s">
        <v>516</v>
      </c>
      <c r="G3720" s="175">
        <v>3714</v>
      </c>
      <c r="H3720" s="378" t="s">
        <v>2064</v>
      </c>
      <c r="I3720" s="173">
        <f>IF(I3719='Cultivation Schedule Greenhouse'!$B$10,1,I3719+1)</f>
        <v>14</v>
      </c>
      <c r="J3720" s="178">
        <f t="shared" ca="1" si="58"/>
        <v>0</v>
      </c>
      <c r="K3720" s="177" cm="1">
        <f t="array" aca="1" ref="K3720" ca="1">IF(G3720&gt;'Cultivation Schedule Greenhouse'!$B$10,OFFSET(K3720,-'Cultivation Schedule Greenhouse'!$B$10,,)+'Cultivation Schedule Greenhouse'!$B$21,'Random Start - Greenhouse'!B3719+($B$9*30))</f>
        <v>13611</v>
      </c>
    </row>
    <row r="3721" spans="6:11" s="171" customFormat="1" ht="14" x14ac:dyDescent="0.3">
      <c r="F3721" s="175" t="s">
        <v>516</v>
      </c>
      <c r="G3721" s="175">
        <v>3715</v>
      </c>
      <c r="H3721" s="378" t="s">
        <v>2064</v>
      </c>
      <c r="I3721" s="173">
        <f>IF(I3720='Cultivation Schedule Greenhouse'!$B$10,1,I3720+1)</f>
        <v>15</v>
      </c>
      <c r="J3721" s="178">
        <f t="shared" ref="J3721:J3784" ca="1" si="59">K3721-K3720</f>
        <v>1</v>
      </c>
      <c r="K3721" s="177" cm="1">
        <f t="array" aca="1" ref="K3721" ca="1">IF(G3721&gt;'Cultivation Schedule Greenhouse'!$B$10,OFFSET(K3721,-'Cultivation Schedule Greenhouse'!$B$10,,)+'Cultivation Schedule Greenhouse'!$B$21,'Random Start - Greenhouse'!B3720+($B$9*30))</f>
        <v>13612</v>
      </c>
    </row>
    <row r="3722" spans="6:11" s="171" customFormat="1" ht="14" x14ac:dyDescent="0.3">
      <c r="F3722" s="175" t="s">
        <v>516</v>
      </c>
      <c r="G3722" s="175">
        <v>3716</v>
      </c>
      <c r="H3722" s="378" t="s">
        <v>2064</v>
      </c>
      <c r="I3722" s="173">
        <f>IF(I3721='Cultivation Schedule Greenhouse'!$B$10,1,I3721+1)</f>
        <v>16</v>
      </c>
      <c r="J3722" s="178">
        <f t="shared" ca="1" si="59"/>
        <v>0</v>
      </c>
      <c r="K3722" s="177" cm="1">
        <f t="array" aca="1" ref="K3722" ca="1">IF(G3722&gt;'Cultivation Schedule Greenhouse'!$B$10,OFFSET(K3722,-'Cultivation Schedule Greenhouse'!$B$10,,)+'Cultivation Schedule Greenhouse'!$B$21,'Random Start - Greenhouse'!B3721+($B$9*30))</f>
        <v>13612</v>
      </c>
    </row>
    <row r="3723" spans="6:11" s="171" customFormat="1" ht="14" x14ac:dyDescent="0.3">
      <c r="F3723" s="175" t="s">
        <v>516</v>
      </c>
      <c r="G3723" s="175">
        <v>3717</v>
      </c>
      <c r="H3723" s="378" t="s">
        <v>2064</v>
      </c>
      <c r="I3723" s="173">
        <f>IF(I3722='Cultivation Schedule Greenhouse'!$B$10,1,I3722+1)</f>
        <v>17</v>
      </c>
      <c r="J3723" s="178">
        <f t="shared" ca="1" si="59"/>
        <v>1</v>
      </c>
      <c r="K3723" s="177" cm="1">
        <f t="array" aca="1" ref="K3723" ca="1">IF(G3723&gt;'Cultivation Schedule Greenhouse'!$B$10,OFFSET(K3723,-'Cultivation Schedule Greenhouse'!$B$10,,)+'Cultivation Schedule Greenhouse'!$B$21,'Random Start - Greenhouse'!B3722+($B$9*30))</f>
        <v>13613</v>
      </c>
    </row>
    <row r="3724" spans="6:11" s="171" customFormat="1" ht="14" x14ac:dyDescent="0.3">
      <c r="F3724" s="175" t="s">
        <v>516</v>
      </c>
      <c r="G3724" s="175">
        <v>3718</v>
      </c>
      <c r="H3724" s="378" t="s">
        <v>2064</v>
      </c>
      <c r="I3724" s="173">
        <f>IF(I3723='Cultivation Schedule Greenhouse'!$B$10,1,I3723+1)</f>
        <v>18</v>
      </c>
      <c r="J3724" s="178">
        <f t="shared" ca="1" si="59"/>
        <v>0</v>
      </c>
      <c r="K3724" s="177" cm="1">
        <f t="array" aca="1" ref="K3724" ca="1">IF(G3724&gt;'Cultivation Schedule Greenhouse'!$B$10,OFFSET(K3724,-'Cultivation Schedule Greenhouse'!$B$10,,)+'Cultivation Schedule Greenhouse'!$B$21,'Random Start - Greenhouse'!B3723+($B$9*30))</f>
        <v>13613</v>
      </c>
    </row>
    <row r="3725" spans="6:11" s="171" customFormat="1" ht="14" x14ac:dyDescent="0.3">
      <c r="F3725" s="175" t="s">
        <v>516</v>
      </c>
      <c r="G3725" s="175">
        <v>3719</v>
      </c>
      <c r="H3725" s="378" t="s">
        <v>2064</v>
      </c>
      <c r="I3725" s="173">
        <f>IF(I3724='Cultivation Schedule Greenhouse'!$B$10,1,I3724+1)</f>
        <v>19</v>
      </c>
      <c r="J3725" s="178">
        <f t="shared" ca="1" si="59"/>
        <v>0</v>
      </c>
      <c r="K3725" s="177" cm="1">
        <f t="array" aca="1" ref="K3725" ca="1">IF(G3725&gt;'Cultivation Schedule Greenhouse'!$B$10,OFFSET(K3725,-'Cultivation Schedule Greenhouse'!$B$10,,)+'Cultivation Schedule Greenhouse'!$B$21,'Random Start - Greenhouse'!B3724+($B$9*30))</f>
        <v>13613</v>
      </c>
    </row>
    <row r="3726" spans="6:11" s="171" customFormat="1" ht="14" x14ac:dyDescent="0.3">
      <c r="F3726" s="175" t="s">
        <v>516</v>
      </c>
      <c r="G3726" s="175">
        <v>3720</v>
      </c>
      <c r="H3726" s="378" t="s">
        <v>2064</v>
      </c>
      <c r="I3726" s="173">
        <f>IF(I3725='Cultivation Schedule Greenhouse'!$B$10,1,I3725+1)</f>
        <v>20</v>
      </c>
      <c r="J3726" s="178">
        <f t="shared" ca="1" si="59"/>
        <v>0</v>
      </c>
      <c r="K3726" s="177" cm="1">
        <f t="array" aca="1" ref="K3726" ca="1">IF(G3726&gt;'Cultivation Schedule Greenhouse'!$B$10,OFFSET(K3726,-'Cultivation Schedule Greenhouse'!$B$10,,)+'Cultivation Schedule Greenhouse'!$B$21,'Random Start - Greenhouse'!B3725+($B$9*30))</f>
        <v>13613</v>
      </c>
    </row>
    <row r="3727" spans="6:11" s="171" customFormat="1" ht="14" x14ac:dyDescent="0.3">
      <c r="F3727" s="175" t="s">
        <v>516</v>
      </c>
      <c r="G3727" s="175">
        <v>3721</v>
      </c>
      <c r="H3727" s="378" t="s">
        <v>2064</v>
      </c>
      <c r="I3727" s="173">
        <f>IF(I3726='Cultivation Schedule Greenhouse'!$B$10,1,I3726+1)</f>
        <v>21</v>
      </c>
      <c r="J3727" s="178">
        <f t="shared" ca="1" si="59"/>
        <v>0</v>
      </c>
      <c r="K3727" s="177" cm="1">
        <f t="array" aca="1" ref="K3727" ca="1">IF(G3727&gt;'Cultivation Schedule Greenhouse'!$B$10,OFFSET(K3727,-'Cultivation Schedule Greenhouse'!$B$10,,)+'Cultivation Schedule Greenhouse'!$B$21,'Random Start - Greenhouse'!B3726+($B$9*30))</f>
        <v>13613</v>
      </c>
    </row>
    <row r="3728" spans="6:11" s="171" customFormat="1" ht="14" x14ac:dyDescent="0.3">
      <c r="F3728" s="175" t="s">
        <v>516</v>
      </c>
      <c r="G3728" s="175">
        <v>3722</v>
      </c>
      <c r="H3728" s="378" t="s">
        <v>2064</v>
      </c>
      <c r="I3728" s="173">
        <f>IF(I3727='Cultivation Schedule Greenhouse'!$B$10,1,I3727+1)</f>
        <v>22</v>
      </c>
      <c r="J3728" s="178">
        <f t="shared" ca="1" si="59"/>
        <v>1</v>
      </c>
      <c r="K3728" s="177" cm="1">
        <f t="array" aca="1" ref="K3728" ca="1">IF(G3728&gt;'Cultivation Schedule Greenhouse'!$B$10,OFFSET(K3728,-'Cultivation Schedule Greenhouse'!$B$10,,)+'Cultivation Schedule Greenhouse'!$B$21,'Random Start - Greenhouse'!B3727+($B$9*30))</f>
        <v>13614</v>
      </c>
    </row>
    <row r="3729" spans="6:11" s="171" customFormat="1" ht="14" x14ac:dyDescent="0.3">
      <c r="F3729" s="175" t="s">
        <v>516</v>
      </c>
      <c r="G3729" s="175">
        <v>3723</v>
      </c>
      <c r="H3729" s="378" t="s">
        <v>2064</v>
      </c>
      <c r="I3729" s="173">
        <f>IF(I3728='Cultivation Schedule Greenhouse'!$B$10,1,I3728+1)</f>
        <v>23</v>
      </c>
      <c r="J3729" s="178">
        <f t="shared" ca="1" si="59"/>
        <v>0</v>
      </c>
      <c r="K3729" s="177" cm="1">
        <f t="array" aca="1" ref="K3729" ca="1">IF(G3729&gt;'Cultivation Schedule Greenhouse'!$B$10,OFFSET(K3729,-'Cultivation Schedule Greenhouse'!$B$10,,)+'Cultivation Schedule Greenhouse'!$B$21,'Random Start - Greenhouse'!B3728+($B$9*30))</f>
        <v>13614</v>
      </c>
    </row>
    <row r="3730" spans="6:11" s="171" customFormat="1" ht="14" x14ac:dyDescent="0.3">
      <c r="F3730" s="175" t="s">
        <v>516</v>
      </c>
      <c r="G3730" s="175">
        <v>3724</v>
      </c>
      <c r="H3730" s="378" t="s">
        <v>2064</v>
      </c>
      <c r="I3730" s="173">
        <f>IF(I3729='Cultivation Schedule Greenhouse'!$B$10,1,I3729+1)</f>
        <v>24</v>
      </c>
      <c r="J3730" s="178">
        <f t="shared" ca="1" si="59"/>
        <v>0</v>
      </c>
      <c r="K3730" s="177" cm="1">
        <f t="array" aca="1" ref="K3730" ca="1">IF(G3730&gt;'Cultivation Schedule Greenhouse'!$B$10,OFFSET(K3730,-'Cultivation Schedule Greenhouse'!$B$10,,)+'Cultivation Schedule Greenhouse'!$B$21,'Random Start - Greenhouse'!B3729+($B$9*30))</f>
        <v>13614</v>
      </c>
    </row>
    <row r="3731" spans="6:11" s="171" customFormat="1" ht="14" x14ac:dyDescent="0.3">
      <c r="F3731" s="175" t="s">
        <v>516</v>
      </c>
      <c r="G3731" s="175">
        <v>3725</v>
      </c>
      <c r="H3731" s="378" t="s">
        <v>2064</v>
      </c>
      <c r="I3731" s="173">
        <f>IF(I3730='Cultivation Schedule Greenhouse'!$B$10,1,I3730+1)</f>
        <v>25</v>
      </c>
      <c r="J3731" s="178">
        <f t="shared" ca="1" si="59"/>
        <v>0</v>
      </c>
      <c r="K3731" s="177" cm="1">
        <f t="array" aca="1" ref="K3731" ca="1">IF(G3731&gt;'Cultivation Schedule Greenhouse'!$B$10,OFFSET(K3731,-'Cultivation Schedule Greenhouse'!$B$10,,)+'Cultivation Schedule Greenhouse'!$B$21,'Random Start - Greenhouse'!B3730+($B$9*30))</f>
        <v>13614</v>
      </c>
    </row>
    <row r="3732" spans="6:11" s="171" customFormat="1" ht="14" x14ac:dyDescent="0.3">
      <c r="F3732" s="175" t="s">
        <v>516</v>
      </c>
      <c r="G3732" s="175">
        <v>3726</v>
      </c>
      <c r="H3732" s="378" t="s">
        <v>2064</v>
      </c>
      <c r="I3732" s="173">
        <f>IF(I3731='Cultivation Schedule Greenhouse'!$B$10,1,I3731+1)</f>
        <v>26</v>
      </c>
      <c r="J3732" s="178">
        <f t="shared" ca="1" si="59"/>
        <v>1</v>
      </c>
      <c r="K3732" s="177" cm="1">
        <f t="array" aca="1" ref="K3732" ca="1">IF(G3732&gt;'Cultivation Schedule Greenhouse'!$B$10,OFFSET(K3732,-'Cultivation Schedule Greenhouse'!$B$10,,)+'Cultivation Schedule Greenhouse'!$B$21,'Random Start - Greenhouse'!B3731+($B$9*30))</f>
        <v>13615</v>
      </c>
    </row>
    <row r="3733" spans="6:11" s="171" customFormat="1" ht="14" x14ac:dyDescent="0.3">
      <c r="F3733" s="175" t="s">
        <v>516</v>
      </c>
      <c r="G3733" s="175">
        <v>3727</v>
      </c>
      <c r="H3733" s="378" t="s">
        <v>2064</v>
      </c>
      <c r="I3733" s="173">
        <f>IF(I3732='Cultivation Schedule Greenhouse'!$B$10,1,I3732+1)</f>
        <v>27</v>
      </c>
      <c r="J3733" s="178">
        <f t="shared" ca="1" si="59"/>
        <v>0</v>
      </c>
      <c r="K3733" s="177" cm="1">
        <f t="array" aca="1" ref="K3733" ca="1">IF(G3733&gt;'Cultivation Schedule Greenhouse'!$B$10,OFFSET(K3733,-'Cultivation Schedule Greenhouse'!$B$10,,)+'Cultivation Schedule Greenhouse'!$B$21,'Random Start - Greenhouse'!B3732+($B$9*30))</f>
        <v>13615</v>
      </c>
    </row>
    <row r="3734" spans="6:11" s="171" customFormat="1" ht="14" x14ac:dyDescent="0.3">
      <c r="F3734" s="175" t="s">
        <v>516</v>
      </c>
      <c r="G3734" s="175">
        <v>3728</v>
      </c>
      <c r="H3734" s="378" t="s">
        <v>2064</v>
      </c>
      <c r="I3734" s="173">
        <f>IF(I3733='Cultivation Schedule Greenhouse'!$B$10,1,I3733+1)</f>
        <v>28</v>
      </c>
      <c r="J3734" s="178">
        <f t="shared" ca="1" si="59"/>
        <v>1</v>
      </c>
      <c r="K3734" s="177" cm="1">
        <f t="array" aca="1" ref="K3734" ca="1">IF(G3734&gt;'Cultivation Schedule Greenhouse'!$B$10,OFFSET(K3734,-'Cultivation Schedule Greenhouse'!$B$10,,)+'Cultivation Schedule Greenhouse'!$B$21,'Random Start - Greenhouse'!B3733+($B$9*30))</f>
        <v>13616</v>
      </c>
    </row>
    <row r="3735" spans="6:11" s="171" customFormat="1" ht="14" x14ac:dyDescent="0.3">
      <c r="F3735" s="175" t="s">
        <v>516</v>
      </c>
      <c r="G3735" s="175">
        <v>3729</v>
      </c>
      <c r="H3735" s="378" t="s">
        <v>2064</v>
      </c>
      <c r="I3735" s="173">
        <f>IF(I3734='Cultivation Schedule Greenhouse'!$B$10,1,I3734+1)</f>
        <v>29</v>
      </c>
      <c r="J3735" s="178">
        <f t="shared" ca="1" si="59"/>
        <v>0</v>
      </c>
      <c r="K3735" s="177" cm="1">
        <f t="array" aca="1" ref="K3735" ca="1">IF(G3735&gt;'Cultivation Schedule Greenhouse'!$B$10,OFFSET(K3735,-'Cultivation Schedule Greenhouse'!$B$10,,)+'Cultivation Schedule Greenhouse'!$B$21,'Random Start - Greenhouse'!B3734+($B$9*30))</f>
        <v>13616</v>
      </c>
    </row>
    <row r="3736" spans="6:11" s="171" customFormat="1" ht="14" x14ac:dyDescent="0.3">
      <c r="F3736" s="175" t="s">
        <v>516</v>
      </c>
      <c r="G3736" s="175">
        <v>3730</v>
      </c>
      <c r="H3736" s="378" t="s">
        <v>2064</v>
      </c>
      <c r="I3736" s="173">
        <f>IF(I3735='Cultivation Schedule Greenhouse'!$B$10,1,I3735+1)</f>
        <v>30</v>
      </c>
      <c r="J3736" s="178">
        <f t="shared" ca="1" si="59"/>
        <v>0</v>
      </c>
      <c r="K3736" s="177" cm="1">
        <f t="array" aca="1" ref="K3736" ca="1">IF(G3736&gt;'Cultivation Schedule Greenhouse'!$B$10,OFFSET(K3736,-'Cultivation Schedule Greenhouse'!$B$10,,)+'Cultivation Schedule Greenhouse'!$B$21,'Random Start - Greenhouse'!B3735+($B$9*30))</f>
        <v>13616</v>
      </c>
    </row>
    <row r="3737" spans="6:11" s="171" customFormat="1" ht="14" x14ac:dyDescent="0.3">
      <c r="F3737" s="175" t="s">
        <v>516</v>
      </c>
      <c r="G3737" s="175">
        <v>3731</v>
      </c>
      <c r="H3737" s="378" t="s">
        <v>2064</v>
      </c>
      <c r="I3737" s="173">
        <f>IF(I3736='Cultivation Schedule Greenhouse'!$B$10,1,I3736+1)</f>
        <v>31</v>
      </c>
      <c r="J3737" s="178">
        <f t="shared" ca="1" si="59"/>
        <v>1</v>
      </c>
      <c r="K3737" s="177" cm="1">
        <f t="array" aca="1" ref="K3737" ca="1">IF(G3737&gt;'Cultivation Schedule Greenhouse'!$B$10,OFFSET(K3737,-'Cultivation Schedule Greenhouse'!$B$10,,)+'Cultivation Schedule Greenhouse'!$B$21,'Random Start - Greenhouse'!B3736+($B$9*30))</f>
        <v>13617</v>
      </c>
    </row>
    <row r="3738" spans="6:11" s="171" customFormat="1" ht="14" x14ac:dyDescent="0.3">
      <c r="F3738" s="175" t="s">
        <v>516</v>
      </c>
      <c r="G3738" s="175">
        <v>3732</v>
      </c>
      <c r="H3738" s="378" t="s">
        <v>2064</v>
      </c>
      <c r="I3738" s="173">
        <f>IF(I3737='Cultivation Schedule Greenhouse'!$B$10,1,I3737+1)</f>
        <v>32</v>
      </c>
      <c r="J3738" s="178">
        <f t="shared" ca="1" si="59"/>
        <v>0</v>
      </c>
      <c r="K3738" s="177" cm="1">
        <f t="array" aca="1" ref="K3738" ca="1">IF(G3738&gt;'Cultivation Schedule Greenhouse'!$B$10,OFFSET(K3738,-'Cultivation Schedule Greenhouse'!$B$10,,)+'Cultivation Schedule Greenhouse'!$B$21,'Random Start - Greenhouse'!B3737+($B$9*30))</f>
        <v>13617</v>
      </c>
    </row>
    <row r="3739" spans="6:11" s="171" customFormat="1" ht="14" x14ac:dyDescent="0.3">
      <c r="F3739" s="175" t="s">
        <v>516</v>
      </c>
      <c r="G3739" s="175">
        <v>3733</v>
      </c>
      <c r="H3739" s="378" t="s">
        <v>2064</v>
      </c>
      <c r="I3739" s="173">
        <f>IF(I3738='Cultivation Schedule Greenhouse'!$B$10,1,I3738+1)</f>
        <v>33</v>
      </c>
      <c r="J3739" s="178">
        <f t="shared" ca="1" si="59"/>
        <v>1</v>
      </c>
      <c r="K3739" s="177" cm="1">
        <f t="array" aca="1" ref="K3739" ca="1">IF(G3739&gt;'Cultivation Schedule Greenhouse'!$B$10,OFFSET(K3739,-'Cultivation Schedule Greenhouse'!$B$10,,)+'Cultivation Schedule Greenhouse'!$B$21,'Random Start - Greenhouse'!B3738+($B$9*30))</f>
        <v>13618</v>
      </c>
    </row>
    <row r="3740" spans="6:11" s="171" customFormat="1" ht="14" x14ac:dyDescent="0.3">
      <c r="F3740" s="175" t="s">
        <v>516</v>
      </c>
      <c r="G3740" s="175">
        <v>3734</v>
      </c>
      <c r="H3740" s="378" t="s">
        <v>2064</v>
      </c>
      <c r="I3740" s="173">
        <f>IF(I3739='Cultivation Schedule Greenhouse'!$B$10,1,I3739+1)</f>
        <v>34</v>
      </c>
      <c r="J3740" s="178">
        <f t="shared" ca="1" si="59"/>
        <v>0</v>
      </c>
      <c r="K3740" s="177" cm="1">
        <f t="array" aca="1" ref="K3740" ca="1">IF(G3740&gt;'Cultivation Schedule Greenhouse'!$B$10,OFFSET(K3740,-'Cultivation Schedule Greenhouse'!$B$10,,)+'Cultivation Schedule Greenhouse'!$B$21,'Random Start - Greenhouse'!B3739+($B$9*30))</f>
        <v>13618</v>
      </c>
    </row>
    <row r="3741" spans="6:11" s="171" customFormat="1" ht="14" x14ac:dyDescent="0.3">
      <c r="F3741" s="175" t="s">
        <v>516</v>
      </c>
      <c r="G3741" s="175">
        <v>3735</v>
      </c>
      <c r="H3741" s="378" t="s">
        <v>2064</v>
      </c>
      <c r="I3741" s="173">
        <f>IF(I3740='Cultivation Schedule Greenhouse'!$B$10,1,I3740+1)</f>
        <v>35</v>
      </c>
      <c r="J3741" s="178">
        <f t="shared" ca="1" si="59"/>
        <v>0</v>
      </c>
      <c r="K3741" s="177" cm="1">
        <f t="array" aca="1" ref="K3741" ca="1">IF(G3741&gt;'Cultivation Schedule Greenhouse'!$B$10,OFFSET(K3741,-'Cultivation Schedule Greenhouse'!$B$10,,)+'Cultivation Schedule Greenhouse'!$B$21,'Random Start - Greenhouse'!B3740+($B$9*30))</f>
        <v>13618</v>
      </c>
    </row>
    <row r="3742" spans="6:11" s="171" customFormat="1" ht="14" x14ac:dyDescent="0.3">
      <c r="F3742" s="175" t="s">
        <v>516</v>
      </c>
      <c r="G3742" s="175">
        <v>3736</v>
      </c>
      <c r="H3742" s="378" t="s">
        <v>2064</v>
      </c>
      <c r="I3742" s="173">
        <f>IF(I3741='Cultivation Schedule Greenhouse'!$B$10,1,I3741+1)</f>
        <v>36</v>
      </c>
      <c r="J3742" s="178">
        <f t="shared" ca="1" si="59"/>
        <v>0</v>
      </c>
      <c r="K3742" s="177" cm="1">
        <f t="array" aca="1" ref="K3742" ca="1">IF(G3742&gt;'Cultivation Schedule Greenhouse'!$B$10,OFFSET(K3742,-'Cultivation Schedule Greenhouse'!$B$10,,)+'Cultivation Schedule Greenhouse'!$B$21,'Random Start - Greenhouse'!B3741+($B$9*30))</f>
        <v>13618</v>
      </c>
    </row>
    <row r="3743" spans="6:11" s="171" customFormat="1" ht="14" x14ac:dyDescent="0.3">
      <c r="F3743" s="175" t="s">
        <v>516</v>
      </c>
      <c r="G3743" s="175">
        <v>3737</v>
      </c>
      <c r="H3743" s="378" t="s">
        <v>2064</v>
      </c>
      <c r="I3743" s="173">
        <f>IF(I3742='Cultivation Schedule Greenhouse'!$B$10,1,I3742+1)</f>
        <v>37</v>
      </c>
      <c r="J3743" s="178">
        <f t="shared" ca="1" si="59"/>
        <v>0</v>
      </c>
      <c r="K3743" s="177" cm="1">
        <f t="array" aca="1" ref="K3743" ca="1">IF(G3743&gt;'Cultivation Schedule Greenhouse'!$B$10,OFFSET(K3743,-'Cultivation Schedule Greenhouse'!$B$10,,)+'Cultivation Schedule Greenhouse'!$B$21,'Random Start - Greenhouse'!B3742+($B$9*30))</f>
        <v>13618</v>
      </c>
    </row>
    <row r="3744" spans="6:11" s="171" customFormat="1" ht="14" x14ac:dyDescent="0.3">
      <c r="F3744" s="175" t="s">
        <v>516</v>
      </c>
      <c r="G3744" s="175">
        <v>3738</v>
      </c>
      <c r="H3744" s="378" t="s">
        <v>2064</v>
      </c>
      <c r="I3744" s="173">
        <f>IF(I3743='Cultivation Schedule Greenhouse'!$B$10,1,I3743+1)</f>
        <v>38</v>
      </c>
      <c r="J3744" s="178">
        <f t="shared" ca="1" si="59"/>
        <v>1</v>
      </c>
      <c r="K3744" s="177" cm="1">
        <f t="array" aca="1" ref="K3744" ca="1">IF(G3744&gt;'Cultivation Schedule Greenhouse'!$B$10,OFFSET(K3744,-'Cultivation Schedule Greenhouse'!$B$10,,)+'Cultivation Schedule Greenhouse'!$B$21,'Random Start - Greenhouse'!B3743+($B$9*30))</f>
        <v>13619</v>
      </c>
    </row>
    <row r="3745" spans="6:11" s="171" customFormat="1" ht="14" x14ac:dyDescent="0.3">
      <c r="F3745" s="175" t="s">
        <v>516</v>
      </c>
      <c r="G3745" s="175">
        <v>3739</v>
      </c>
      <c r="H3745" s="378" t="s">
        <v>2064</v>
      </c>
      <c r="I3745" s="173">
        <f>IF(I3744='Cultivation Schedule Greenhouse'!$B$10,1,I3744+1)</f>
        <v>39</v>
      </c>
      <c r="J3745" s="178">
        <f t="shared" ca="1" si="59"/>
        <v>0</v>
      </c>
      <c r="K3745" s="177" cm="1">
        <f t="array" aca="1" ref="K3745" ca="1">IF(G3745&gt;'Cultivation Schedule Greenhouse'!$B$10,OFFSET(K3745,-'Cultivation Schedule Greenhouse'!$B$10,,)+'Cultivation Schedule Greenhouse'!$B$21,'Random Start - Greenhouse'!B3744+($B$9*30))</f>
        <v>13619</v>
      </c>
    </row>
    <row r="3746" spans="6:11" s="171" customFormat="1" ht="14" x14ac:dyDescent="0.3">
      <c r="F3746" s="175" t="s">
        <v>516</v>
      </c>
      <c r="G3746" s="175">
        <v>3740</v>
      </c>
      <c r="H3746" s="378" t="s">
        <v>2064</v>
      </c>
      <c r="I3746" s="173">
        <f>IF(I3745='Cultivation Schedule Greenhouse'!$B$10,1,I3745+1)</f>
        <v>40</v>
      </c>
      <c r="J3746" s="178">
        <f t="shared" ca="1" si="59"/>
        <v>0</v>
      </c>
      <c r="K3746" s="177" cm="1">
        <f t="array" aca="1" ref="K3746" ca="1">IF(G3746&gt;'Cultivation Schedule Greenhouse'!$B$10,OFFSET(K3746,-'Cultivation Schedule Greenhouse'!$B$10,,)+'Cultivation Schedule Greenhouse'!$B$21,'Random Start - Greenhouse'!B3745+($B$9*30))</f>
        <v>13619</v>
      </c>
    </row>
    <row r="3747" spans="6:11" s="171" customFormat="1" ht="14" x14ac:dyDescent="0.3">
      <c r="F3747" s="175" t="s">
        <v>516</v>
      </c>
      <c r="G3747" s="175">
        <v>3741</v>
      </c>
      <c r="H3747" s="378" t="s">
        <v>2064</v>
      </c>
      <c r="I3747" s="173">
        <f>IF(I3746='Cultivation Schedule Greenhouse'!$B$10,1,I3746+1)</f>
        <v>41</v>
      </c>
      <c r="J3747" s="178">
        <f t="shared" ca="1" si="59"/>
        <v>1</v>
      </c>
      <c r="K3747" s="177" cm="1">
        <f t="array" aca="1" ref="K3747" ca="1">IF(G3747&gt;'Cultivation Schedule Greenhouse'!$B$10,OFFSET(K3747,-'Cultivation Schedule Greenhouse'!$B$10,,)+'Cultivation Schedule Greenhouse'!$B$21,'Random Start - Greenhouse'!B3746+($B$9*30))</f>
        <v>13620</v>
      </c>
    </row>
    <row r="3748" spans="6:11" s="171" customFormat="1" ht="14" x14ac:dyDescent="0.3">
      <c r="F3748" s="175" t="s">
        <v>516</v>
      </c>
      <c r="G3748" s="175">
        <v>3742</v>
      </c>
      <c r="H3748" s="378" t="s">
        <v>2064</v>
      </c>
      <c r="I3748" s="173">
        <f>IF(I3747='Cultivation Schedule Greenhouse'!$B$10,1,I3747+1)</f>
        <v>42</v>
      </c>
      <c r="J3748" s="178">
        <f t="shared" ca="1" si="59"/>
        <v>0</v>
      </c>
      <c r="K3748" s="177" cm="1">
        <f t="array" aca="1" ref="K3748" ca="1">IF(G3748&gt;'Cultivation Schedule Greenhouse'!$B$10,OFFSET(K3748,-'Cultivation Schedule Greenhouse'!$B$10,,)+'Cultivation Schedule Greenhouse'!$B$21,'Random Start - Greenhouse'!B3747+($B$9*30))</f>
        <v>13620</v>
      </c>
    </row>
    <row r="3749" spans="6:11" s="171" customFormat="1" ht="14" x14ac:dyDescent="0.3">
      <c r="F3749" s="175" t="s">
        <v>516</v>
      </c>
      <c r="G3749" s="175">
        <v>3743</v>
      </c>
      <c r="H3749" s="378" t="s">
        <v>2064</v>
      </c>
      <c r="I3749" s="173">
        <f>IF(I3748='Cultivation Schedule Greenhouse'!$B$10,1,I3748+1)</f>
        <v>43</v>
      </c>
      <c r="J3749" s="178">
        <f t="shared" ca="1" si="59"/>
        <v>0</v>
      </c>
      <c r="K3749" s="177" cm="1">
        <f t="array" aca="1" ref="K3749" ca="1">IF(G3749&gt;'Cultivation Schedule Greenhouse'!$B$10,OFFSET(K3749,-'Cultivation Schedule Greenhouse'!$B$10,,)+'Cultivation Schedule Greenhouse'!$B$21,'Random Start - Greenhouse'!B3748+($B$9*30))</f>
        <v>13620</v>
      </c>
    </row>
    <row r="3750" spans="6:11" s="171" customFormat="1" ht="14" x14ac:dyDescent="0.3">
      <c r="F3750" s="175" t="s">
        <v>516</v>
      </c>
      <c r="G3750" s="175">
        <v>3744</v>
      </c>
      <c r="H3750" s="378" t="s">
        <v>2064</v>
      </c>
      <c r="I3750" s="173">
        <f>IF(I3749='Cultivation Schedule Greenhouse'!$B$10,1,I3749+1)</f>
        <v>44</v>
      </c>
      <c r="J3750" s="178">
        <f t="shared" ca="1" si="59"/>
        <v>0</v>
      </c>
      <c r="K3750" s="177" cm="1">
        <f t="array" aca="1" ref="K3750" ca="1">IF(G3750&gt;'Cultivation Schedule Greenhouse'!$B$10,OFFSET(K3750,-'Cultivation Schedule Greenhouse'!$B$10,,)+'Cultivation Schedule Greenhouse'!$B$21,'Random Start - Greenhouse'!B3749+($B$9*30))</f>
        <v>13620</v>
      </c>
    </row>
    <row r="3751" spans="6:11" s="171" customFormat="1" ht="14" x14ac:dyDescent="0.3">
      <c r="F3751" s="175" t="s">
        <v>516</v>
      </c>
      <c r="G3751" s="175">
        <v>3745</v>
      </c>
      <c r="H3751" s="378" t="s">
        <v>2064</v>
      </c>
      <c r="I3751" s="173">
        <f>IF(I3750='Cultivation Schedule Greenhouse'!$B$10,1,I3750+1)</f>
        <v>45</v>
      </c>
      <c r="J3751" s="178">
        <f t="shared" ca="1" si="59"/>
        <v>0</v>
      </c>
      <c r="K3751" s="177" cm="1">
        <f t="array" aca="1" ref="K3751" ca="1">IF(G3751&gt;'Cultivation Schedule Greenhouse'!$B$10,OFFSET(K3751,-'Cultivation Schedule Greenhouse'!$B$10,,)+'Cultivation Schedule Greenhouse'!$B$21,'Random Start - Greenhouse'!B3750+($B$9*30))</f>
        <v>13620</v>
      </c>
    </row>
    <row r="3752" spans="6:11" s="171" customFormat="1" ht="14" x14ac:dyDescent="0.3">
      <c r="F3752" s="175" t="s">
        <v>516</v>
      </c>
      <c r="G3752" s="175">
        <v>3746</v>
      </c>
      <c r="H3752" s="378" t="s">
        <v>2064</v>
      </c>
      <c r="I3752" s="173">
        <f>IF(I3751='Cultivation Schedule Greenhouse'!$B$10,1,I3751+1)</f>
        <v>46</v>
      </c>
      <c r="J3752" s="178">
        <f t="shared" ca="1" si="59"/>
        <v>0</v>
      </c>
      <c r="K3752" s="177" cm="1">
        <f t="array" aca="1" ref="K3752" ca="1">IF(G3752&gt;'Cultivation Schedule Greenhouse'!$B$10,OFFSET(K3752,-'Cultivation Schedule Greenhouse'!$B$10,,)+'Cultivation Schedule Greenhouse'!$B$21,'Random Start - Greenhouse'!B3751+($B$9*30))</f>
        <v>13620</v>
      </c>
    </row>
    <row r="3753" spans="6:11" s="171" customFormat="1" ht="14" x14ac:dyDescent="0.3">
      <c r="F3753" s="175" t="s">
        <v>516</v>
      </c>
      <c r="G3753" s="175">
        <v>3747</v>
      </c>
      <c r="H3753" s="378" t="s">
        <v>2064</v>
      </c>
      <c r="I3753" s="173">
        <f>IF(I3752='Cultivation Schedule Greenhouse'!$B$10,1,I3752+1)</f>
        <v>47</v>
      </c>
      <c r="J3753" s="178">
        <f t="shared" ca="1" si="59"/>
        <v>0</v>
      </c>
      <c r="K3753" s="177" cm="1">
        <f t="array" aca="1" ref="K3753" ca="1">IF(G3753&gt;'Cultivation Schedule Greenhouse'!$B$10,OFFSET(K3753,-'Cultivation Schedule Greenhouse'!$B$10,,)+'Cultivation Schedule Greenhouse'!$B$21,'Random Start - Greenhouse'!B3752+($B$9*30))</f>
        <v>13620</v>
      </c>
    </row>
    <row r="3754" spans="6:11" s="171" customFormat="1" ht="14" x14ac:dyDescent="0.3">
      <c r="F3754" s="175" t="s">
        <v>516</v>
      </c>
      <c r="G3754" s="175">
        <v>3748</v>
      </c>
      <c r="H3754" s="378" t="s">
        <v>2064</v>
      </c>
      <c r="I3754" s="173">
        <f>IF(I3753='Cultivation Schedule Greenhouse'!$B$10,1,I3753+1)</f>
        <v>48</v>
      </c>
      <c r="J3754" s="178">
        <f t="shared" ca="1" si="59"/>
        <v>2</v>
      </c>
      <c r="K3754" s="177" cm="1">
        <f t="array" aca="1" ref="K3754" ca="1">IF(G3754&gt;'Cultivation Schedule Greenhouse'!$B$10,OFFSET(K3754,-'Cultivation Schedule Greenhouse'!$B$10,,)+'Cultivation Schedule Greenhouse'!$B$21,'Random Start - Greenhouse'!B3753+($B$9*30))</f>
        <v>13622</v>
      </c>
    </row>
    <row r="3755" spans="6:11" s="171" customFormat="1" ht="14" x14ac:dyDescent="0.3">
      <c r="F3755" s="175" t="s">
        <v>516</v>
      </c>
      <c r="G3755" s="175">
        <v>3749</v>
      </c>
      <c r="H3755" s="378" t="s">
        <v>2064</v>
      </c>
      <c r="I3755" s="173">
        <f>IF(I3754='Cultivation Schedule Greenhouse'!$B$10,1,I3754+1)</f>
        <v>49</v>
      </c>
      <c r="J3755" s="178">
        <f t="shared" ca="1" si="59"/>
        <v>0</v>
      </c>
      <c r="K3755" s="177" cm="1">
        <f t="array" aca="1" ref="K3755" ca="1">IF(G3755&gt;'Cultivation Schedule Greenhouse'!$B$10,OFFSET(K3755,-'Cultivation Schedule Greenhouse'!$B$10,,)+'Cultivation Schedule Greenhouse'!$B$21,'Random Start - Greenhouse'!B3754+($B$9*30))</f>
        <v>13622</v>
      </c>
    </row>
    <row r="3756" spans="6:11" s="171" customFormat="1" ht="14" x14ac:dyDescent="0.3">
      <c r="F3756" s="175" t="s">
        <v>516</v>
      </c>
      <c r="G3756" s="175">
        <v>3750</v>
      </c>
      <c r="H3756" s="378" t="s">
        <v>2064</v>
      </c>
      <c r="I3756" s="173">
        <f>IF(I3755='Cultivation Schedule Greenhouse'!$B$10,1,I3755+1)</f>
        <v>50</v>
      </c>
      <c r="J3756" s="178">
        <f t="shared" ca="1" si="59"/>
        <v>0</v>
      </c>
      <c r="K3756" s="177" cm="1">
        <f t="array" aca="1" ref="K3756" ca="1">IF(G3756&gt;'Cultivation Schedule Greenhouse'!$B$10,OFFSET(K3756,-'Cultivation Schedule Greenhouse'!$B$10,,)+'Cultivation Schedule Greenhouse'!$B$21,'Random Start - Greenhouse'!B3755+($B$9*30))</f>
        <v>13622</v>
      </c>
    </row>
    <row r="3757" spans="6:11" s="171" customFormat="1" ht="14" x14ac:dyDescent="0.3">
      <c r="F3757" s="175" t="s">
        <v>516</v>
      </c>
      <c r="G3757" s="175">
        <v>3751</v>
      </c>
      <c r="H3757" s="378" t="s">
        <v>2064</v>
      </c>
      <c r="I3757" s="173">
        <f>IF(I3756='Cultivation Schedule Greenhouse'!$B$10,1,I3756+1)</f>
        <v>51</v>
      </c>
      <c r="J3757" s="178">
        <f t="shared" ca="1" si="59"/>
        <v>0</v>
      </c>
      <c r="K3757" s="177" cm="1">
        <f t="array" aca="1" ref="K3757" ca="1">IF(G3757&gt;'Cultivation Schedule Greenhouse'!$B$10,OFFSET(K3757,-'Cultivation Schedule Greenhouse'!$B$10,,)+'Cultivation Schedule Greenhouse'!$B$21,'Random Start - Greenhouse'!B3756+($B$9*30))</f>
        <v>13622</v>
      </c>
    </row>
    <row r="3758" spans="6:11" s="171" customFormat="1" ht="14" x14ac:dyDescent="0.3">
      <c r="F3758" s="175" t="s">
        <v>516</v>
      </c>
      <c r="G3758" s="175">
        <v>3752</v>
      </c>
      <c r="H3758" s="378" t="s">
        <v>2064</v>
      </c>
      <c r="I3758" s="173">
        <f>IF(I3757='Cultivation Schedule Greenhouse'!$B$10,1,I3757+1)</f>
        <v>52</v>
      </c>
      <c r="J3758" s="178">
        <f t="shared" ca="1" si="59"/>
        <v>0</v>
      </c>
      <c r="K3758" s="177" cm="1">
        <f t="array" aca="1" ref="K3758" ca="1">IF(G3758&gt;'Cultivation Schedule Greenhouse'!$B$10,OFFSET(K3758,-'Cultivation Schedule Greenhouse'!$B$10,,)+'Cultivation Schedule Greenhouse'!$B$21,'Random Start - Greenhouse'!B3757+($B$9*30))</f>
        <v>13622</v>
      </c>
    </row>
    <row r="3759" spans="6:11" s="171" customFormat="1" ht="14" x14ac:dyDescent="0.3">
      <c r="F3759" s="175" t="s">
        <v>516</v>
      </c>
      <c r="G3759" s="175">
        <v>3753</v>
      </c>
      <c r="H3759" s="378" t="s">
        <v>2064</v>
      </c>
      <c r="I3759" s="173">
        <f>IF(I3758='Cultivation Schedule Greenhouse'!$B$10,1,I3758+1)</f>
        <v>53</v>
      </c>
      <c r="J3759" s="178">
        <f t="shared" ca="1" si="59"/>
        <v>0</v>
      </c>
      <c r="K3759" s="177" cm="1">
        <f t="array" aca="1" ref="K3759" ca="1">IF(G3759&gt;'Cultivation Schedule Greenhouse'!$B$10,OFFSET(K3759,-'Cultivation Schedule Greenhouse'!$B$10,,)+'Cultivation Schedule Greenhouse'!$B$21,'Random Start - Greenhouse'!B3758+($B$9*30))</f>
        <v>13622</v>
      </c>
    </row>
    <row r="3760" spans="6:11" s="171" customFormat="1" ht="14" x14ac:dyDescent="0.3">
      <c r="F3760" s="175" t="s">
        <v>516</v>
      </c>
      <c r="G3760" s="175">
        <v>3754</v>
      </c>
      <c r="H3760" s="378" t="s">
        <v>2064</v>
      </c>
      <c r="I3760" s="173">
        <f>IF(I3759='Cultivation Schedule Greenhouse'!$B$10,1,I3759+1)</f>
        <v>54</v>
      </c>
      <c r="J3760" s="178">
        <f t="shared" ca="1" si="59"/>
        <v>0</v>
      </c>
      <c r="K3760" s="177" cm="1">
        <f t="array" aca="1" ref="K3760" ca="1">IF(G3760&gt;'Cultivation Schedule Greenhouse'!$B$10,OFFSET(K3760,-'Cultivation Schedule Greenhouse'!$B$10,,)+'Cultivation Schedule Greenhouse'!$B$21,'Random Start - Greenhouse'!B3759+($B$9*30))</f>
        <v>13622</v>
      </c>
    </row>
    <row r="3761" spans="6:11" s="171" customFormat="1" ht="14" x14ac:dyDescent="0.3">
      <c r="F3761" s="175" t="s">
        <v>516</v>
      </c>
      <c r="G3761" s="175">
        <v>3755</v>
      </c>
      <c r="H3761" s="378" t="s">
        <v>2064</v>
      </c>
      <c r="I3761" s="173">
        <f>IF(I3760='Cultivation Schedule Greenhouse'!$B$10,1,I3760+1)</f>
        <v>55</v>
      </c>
      <c r="J3761" s="178">
        <f t="shared" ca="1" si="59"/>
        <v>1</v>
      </c>
      <c r="K3761" s="177" cm="1">
        <f t="array" aca="1" ref="K3761" ca="1">IF(G3761&gt;'Cultivation Schedule Greenhouse'!$B$10,OFFSET(K3761,-'Cultivation Schedule Greenhouse'!$B$10,,)+'Cultivation Schedule Greenhouse'!$B$21,'Random Start - Greenhouse'!B3760+($B$9*30))</f>
        <v>13623</v>
      </c>
    </row>
    <row r="3762" spans="6:11" s="171" customFormat="1" ht="14" x14ac:dyDescent="0.3">
      <c r="F3762" s="175" t="s">
        <v>516</v>
      </c>
      <c r="G3762" s="175">
        <v>3756</v>
      </c>
      <c r="H3762" s="378" t="s">
        <v>2064</v>
      </c>
      <c r="I3762" s="173">
        <f>IF(I3761='Cultivation Schedule Greenhouse'!$B$10,1,I3761+1)</f>
        <v>56</v>
      </c>
      <c r="J3762" s="178">
        <f t="shared" ca="1" si="59"/>
        <v>0</v>
      </c>
      <c r="K3762" s="177" cm="1">
        <f t="array" aca="1" ref="K3762" ca="1">IF(G3762&gt;'Cultivation Schedule Greenhouse'!$B$10,OFFSET(K3762,-'Cultivation Schedule Greenhouse'!$B$10,,)+'Cultivation Schedule Greenhouse'!$B$21,'Random Start - Greenhouse'!B3761+($B$9*30))</f>
        <v>13623</v>
      </c>
    </row>
    <row r="3763" spans="6:11" s="171" customFormat="1" ht="14" x14ac:dyDescent="0.3">
      <c r="F3763" s="175" t="s">
        <v>516</v>
      </c>
      <c r="G3763" s="175">
        <v>3757</v>
      </c>
      <c r="H3763" s="378" t="s">
        <v>2064</v>
      </c>
      <c r="I3763" s="173">
        <f>IF(I3762='Cultivation Schedule Greenhouse'!$B$10,1,I3762+1)</f>
        <v>57</v>
      </c>
      <c r="J3763" s="178">
        <f t="shared" ca="1" si="59"/>
        <v>1</v>
      </c>
      <c r="K3763" s="177" cm="1">
        <f t="array" aca="1" ref="K3763" ca="1">IF(G3763&gt;'Cultivation Schedule Greenhouse'!$B$10,OFFSET(K3763,-'Cultivation Schedule Greenhouse'!$B$10,,)+'Cultivation Schedule Greenhouse'!$B$21,'Random Start - Greenhouse'!B3762+($B$9*30))</f>
        <v>13624</v>
      </c>
    </row>
    <row r="3764" spans="6:11" s="171" customFormat="1" ht="14" x14ac:dyDescent="0.3">
      <c r="F3764" s="175" t="s">
        <v>516</v>
      </c>
      <c r="G3764" s="175">
        <v>3758</v>
      </c>
      <c r="H3764" s="378" t="s">
        <v>2064</v>
      </c>
      <c r="I3764" s="173">
        <f>IF(I3763='Cultivation Schedule Greenhouse'!$B$10,1,I3763+1)</f>
        <v>58</v>
      </c>
      <c r="J3764" s="178">
        <f t="shared" ca="1" si="59"/>
        <v>0</v>
      </c>
      <c r="K3764" s="177" cm="1">
        <f t="array" aca="1" ref="K3764" ca="1">IF(G3764&gt;'Cultivation Schedule Greenhouse'!$B$10,OFFSET(K3764,-'Cultivation Schedule Greenhouse'!$B$10,,)+'Cultivation Schedule Greenhouse'!$B$21,'Random Start - Greenhouse'!B3763+($B$9*30))</f>
        <v>13624</v>
      </c>
    </row>
    <row r="3765" spans="6:11" s="171" customFormat="1" ht="14" x14ac:dyDescent="0.3">
      <c r="F3765" s="175" t="s">
        <v>516</v>
      </c>
      <c r="G3765" s="175">
        <v>3759</v>
      </c>
      <c r="H3765" s="378" t="s">
        <v>2064</v>
      </c>
      <c r="I3765" s="173">
        <f>IF(I3764='Cultivation Schedule Greenhouse'!$B$10,1,I3764+1)</f>
        <v>59</v>
      </c>
      <c r="J3765" s="178">
        <f t="shared" ca="1" si="59"/>
        <v>0</v>
      </c>
      <c r="K3765" s="177" cm="1">
        <f t="array" aca="1" ref="K3765" ca="1">IF(G3765&gt;'Cultivation Schedule Greenhouse'!$B$10,OFFSET(K3765,-'Cultivation Schedule Greenhouse'!$B$10,,)+'Cultivation Schedule Greenhouse'!$B$21,'Random Start - Greenhouse'!B3764+($B$9*30))</f>
        <v>13624</v>
      </c>
    </row>
    <row r="3766" spans="6:11" s="171" customFormat="1" ht="14" x14ac:dyDescent="0.3">
      <c r="F3766" s="175" t="s">
        <v>516</v>
      </c>
      <c r="G3766" s="175">
        <v>3760</v>
      </c>
      <c r="H3766" s="378" t="s">
        <v>2064</v>
      </c>
      <c r="I3766" s="173">
        <f>IF(I3765='Cultivation Schedule Greenhouse'!$B$10,1,I3765+1)</f>
        <v>60</v>
      </c>
      <c r="J3766" s="178">
        <f t="shared" ca="1" si="59"/>
        <v>1</v>
      </c>
      <c r="K3766" s="177" cm="1">
        <f t="array" aca="1" ref="K3766" ca="1">IF(G3766&gt;'Cultivation Schedule Greenhouse'!$B$10,OFFSET(K3766,-'Cultivation Schedule Greenhouse'!$B$10,,)+'Cultivation Schedule Greenhouse'!$B$21,'Random Start - Greenhouse'!B3765+($B$9*30))</f>
        <v>13625</v>
      </c>
    </row>
    <row r="3767" spans="6:11" s="171" customFormat="1" ht="14" x14ac:dyDescent="0.3">
      <c r="F3767" s="175" t="s">
        <v>516</v>
      </c>
      <c r="G3767" s="175">
        <v>3761</v>
      </c>
      <c r="H3767" s="378" t="s">
        <v>2064</v>
      </c>
      <c r="I3767" s="173">
        <f>IF(I3766='Cultivation Schedule Greenhouse'!$B$10,1,I3766+1)</f>
        <v>61</v>
      </c>
      <c r="J3767" s="178">
        <f t="shared" ca="1" si="59"/>
        <v>0</v>
      </c>
      <c r="K3767" s="177" cm="1">
        <f t="array" aca="1" ref="K3767" ca="1">IF(G3767&gt;'Cultivation Schedule Greenhouse'!$B$10,OFFSET(K3767,-'Cultivation Schedule Greenhouse'!$B$10,,)+'Cultivation Schedule Greenhouse'!$B$21,'Random Start - Greenhouse'!B3766+($B$9*30))</f>
        <v>13625</v>
      </c>
    </row>
    <row r="3768" spans="6:11" s="171" customFormat="1" ht="14" x14ac:dyDescent="0.3">
      <c r="F3768" s="175" t="s">
        <v>516</v>
      </c>
      <c r="G3768" s="175">
        <v>3762</v>
      </c>
      <c r="H3768" s="378" t="s">
        <v>2064</v>
      </c>
      <c r="I3768" s="173">
        <f>IF(I3767='Cultivation Schedule Greenhouse'!$B$10,1,I3767+1)</f>
        <v>62</v>
      </c>
      <c r="J3768" s="178">
        <f t="shared" ca="1" si="59"/>
        <v>0</v>
      </c>
      <c r="K3768" s="177" cm="1">
        <f t="array" aca="1" ref="K3768" ca="1">IF(G3768&gt;'Cultivation Schedule Greenhouse'!$B$10,OFFSET(K3768,-'Cultivation Schedule Greenhouse'!$B$10,,)+'Cultivation Schedule Greenhouse'!$B$21,'Random Start - Greenhouse'!B3767+($B$9*30))</f>
        <v>13625</v>
      </c>
    </row>
    <row r="3769" spans="6:11" s="171" customFormat="1" ht="14" x14ac:dyDescent="0.3">
      <c r="F3769" s="175" t="s">
        <v>516</v>
      </c>
      <c r="G3769" s="175">
        <v>3763</v>
      </c>
      <c r="H3769" s="378" t="s">
        <v>2064</v>
      </c>
      <c r="I3769" s="173">
        <f>IF(I3768='Cultivation Schedule Greenhouse'!$B$10,1,I3768+1)</f>
        <v>63</v>
      </c>
      <c r="J3769" s="178">
        <f t="shared" ca="1" si="59"/>
        <v>0</v>
      </c>
      <c r="K3769" s="177" cm="1">
        <f t="array" aca="1" ref="K3769" ca="1">IF(G3769&gt;'Cultivation Schedule Greenhouse'!$B$10,OFFSET(K3769,-'Cultivation Schedule Greenhouse'!$B$10,,)+'Cultivation Schedule Greenhouse'!$B$21,'Random Start - Greenhouse'!B3768+($B$9*30))</f>
        <v>13625</v>
      </c>
    </row>
    <row r="3770" spans="6:11" s="171" customFormat="1" ht="14" x14ac:dyDescent="0.3">
      <c r="F3770" s="175" t="s">
        <v>516</v>
      </c>
      <c r="G3770" s="175">
        <v>3764</v>
      </c>
      <c r="H3770" s="378" t="s">
        <v>2064</v>
      </c>
      <c r="I3770" s="173">
        <f>IF(I3769='Cultivation Schedule Greenhouse'!$B$10,1,I3769+1)</f>
        <v>64</v>
      </c>
      <c r="J3770" s="178">
        <f t="shared" ca="1" si="59"/>
        <v>1</v>
      </c>
      <c r="K3770" s="177" cm="1">
        <f t="array" aca="1" ref="K3770" ca="1">IF(G3770&gt;'Cultivation Schedule Greenhouse'!$B$10,OFFSET(K3770,-'Cultivation Schedule Greenhouse'!$B$10,,)+'Cultivation Schedule Greenhouse'!$B$21,'Random Start - Greenhouse'!B3769+($B$9*30))</f>
        <v>13626</v>
      </c>
    </row>
    <row r="3771" spans="6:11" s="171" customFormat="1" ht="14" x14ac:dyDescent="0.3">
      <c r="F3771" s="175" t="s">
        <v>516</v>
      </c>
      <c r="G3771" s="175">
        <v>3765</v>
      </c>
      <c r="H3771" s="378" t="s">
        <v>2064</v>
      </c>
      <c r="I3771" s="173">
        <f>IF(I3770='Cultivation Schedule Greenhouse'!$B$10,1,I3770+1)</f>
        <v>65</v>
      </c>
      <c r="J3771" s="178">
        <f t="shared" ca="1" si="59"/>
        <v>0</v>
      </c>
      <c r="K3771" s="177" cm="1">
        <f t="array" aca="1" ref="K3771" ca="1">IF(G3771&gt;'Cultivation Schedule Greenhouse'!$B$10,OFFSET(K3771,-'Cultivation Schedule Greenhouse'!$B$10,,)+'Cultivation Schedule Greenhouse'!$B$21,'Random Start - Greenhouse'!B3770+($B$9*30))</f>
        <v>13626</v>
      </c>
    </row>
    <row r="3772" spans="6:11" s="171" customFormat="1" ht="14" x14ac:dyDescent="0.3">
      <c r="F3772" s="175" t="s">
        <v>516</v>
      </c>
      <c r="G3772" s="175">
        <v>3766</v>
      </c>
      <c r="H3772" s="378" t="s">
        <v>2064</v>
      </c>
      <c r="I3772" s="173">
        <f>IF(I3771='Cultivation Schedule Greenhouse'!$B$10,1,I3771+1)</f>
        <v>66</v>
      </c>
      <c r="J3772" s="178">
        <f t="shared" ca="1" si="59"/>
        <v>0</v>
      </c>
      <c r="K3772" s="177" cm="1">
        <f t="array" aca="1" ref="K3772" ca="1">IF(G3772&gt;'Cultivation Schedule Greenhouse'!$B$10,OFFSET(K3772,-'Cultivation Schedule Greenhouse'!$B$10,,)+'Cultivation Schedule Greenhouse'!$B$21,'Random Start - Greenhouse'!B3771+($B$9*30))</f>
        <v>13626</v>
      </c>
    </row>
    <row r="3773" spans="6:11" s="171" customFormat="1" ht="14" x14ac:dyDescent="0.3">
      <c r="F3773" s="175" t="s">
        <v>516</v>
      </c>
      <c r="G3773" s="175">
        <v>3767</v>
      </c>
      <c r="H3773" s="378" t="s">
        <v>2064</v>
      </c>
      <c r="I3773" s="173">
        <f>IF(I3772='Cultivation Schedule Greenhouse'!$B$10,1,I3772+1)</f>
        <v>67</v>
      </c>
      <c r="J3773" s="178">
        <f t="shared" ca="1" si="59"/>
        <v>0</v>
      </c>
      <c r="K3773" s="177" cm="1">
        <f t="array" aca="1" ref="K3773" ca="1">IF(G3773&gt;'Cultivation Schedule Greenhouse'!$B$10,OFFSET(K3773,-'Cultivation Schedule Greenhouse'!$B$10,,)+'Cultivation Schedule Greenhouse'!$B$21,'Random Start - Greenhouse'!B3772+($B$9*30))</f>
        <v>13626</v>
      </c>
    </row>
    <row r="3774" spans="6:11" s="171" customFormat="1" ht="14" x14ac:dyDescent="0.3">
      <c r="F3774" s="175" t="s">
        <v>516</v>
      </c>
      <c r="G3774" s="175">
        <v>3768</v>
      </c>
      <c r="H3774" s="378" t="s">
        <v>2064</v>
      </c>
      <c r="I3774" s="173">
        <f>IF(I3773='Cultivation Schedule Greenhouse'!$B$10,1,I3773+1)</f>
        <v>68</v>
      </c>
      <c r="J3774" s="178">
        <f t="shared" ca="1" si="59"/>
        <v>1</v>
      </c>
      <c r="K3774" s="177" cm="1">
        <f t="array" aca="1" ref="K3774" ca="1">IF(G3774&gt;'Cultivation Schedule Greenhouse'!$B$10,OFFSET(K3774,-'Cultivation Schedule Greenhouse'!$B$10,,)+'Cultivation Schedule Greenhouse'!$B$21,'Random Start - Greenhouse'!B3773+($B$9*30))</f>
        <v>13627</v>
      </c>
    </row>
    <row r="3775" spans="6:11" s="171" customFormat="1" ht="14" x14ac:dyDescent="0.3">
      <c r="F3775" s="175" t="s">
        <v>516</v>
      </c>
      <c r="G3775" s="175">
        <v>3769</v>
      </c>
      <c r="H3775" s="378" t="s">
        <v>2064</v>
      </c>
      <c r="I3775" s="173">
        <f>IF(I3774='Cultivation Schedule Greenhouse'!$B$10,1,I3774+1)</f>
        <v>69</v>
      </c>
      <c r="J3775" s="178">
        <f t="shared" ca="1" si="59"/>
        <v>0</v>
      </c>
      <c r="K3775" s="177" cm="1">
        <f t="array" aca="1" ref="K3775" ca="1">IF(G3775&gt;'Cultivation Schedule Greenhouse'!$B$10,OFFSET(K3775,-'Cultivation Schedule Greenhouse'!$B$10,,)+'Cultivation Schedule Greenhouse'!$B$21,'Random Start - Greenhouse'!B3774+($B$9*30))</f>
        <v>13627</v>
      </c>
    </row>
    <row r="3776" spans="6:11" s="171" customFormat="1" ht="14" x14ac:dyDescent="0.3">
      <c r="F3776" s="175" t="s">
        <v>516</v>
      </c>
      <c r="G3776" s="175">
        <v>3770</v>
      </c>
      <c r="H3776" s="378" t="s">
        <v>2064</v>
      </c>
      <c r="I3776" s="173">
        <f>IF(I3775='Cultivation Schedule Greenhouse'!$B$10,1,I3775+1)</f>
        <v>70</v>
      </c>
      <c r="J3776" s="178">
        <f t="shared" ca="1" si="59"/>
        <v>0</v>
      </c>
      <c r="K3776" s="177" cm="1">
        <f t="array" aca="1" ref="K3776" ca="1">IF(G3776&gt;'Cultivation Schedule Greenhouse'!$B$10,OFFSET(K3776,-'Cultivation Schedule Greenhouse'!$B$10,,)+'Cultivation Schedule Greenhouse'!$B$21,'Random Start - Greenhouse'!B3775+($B$9*30))</f>
        <v>13627</v>
      </c>
    </row>
    <row r="3777" spans="6:11" s="171" customFormat="1" ht="14" x14ac:dyDescent="0.3">
      <c r="F3777" s="175" t="s">
        <v>516</v>
      </c>
      <c r="G3777" s="175">
        <v>3771</v>
      </c>
      <c r="H3777" s="378" t="s">
        <v>2064</v>
      </c>
      <c r="I3777" s="173">
        <f>IF(I3776='Cultivation Schedule Greenhouse'!$B$10,1,I3776+1)</f>
        <v>71</v>
      </c>
      <c r="J3777" s="178">
        <f t="shared" ca="1" si="59"/>
        <v>1</v>
      </c>
      <c r="K3777" s="177" cm="1">
        <f t="array" aca="1" ref="K3777" ca="1">IF(G3777&gt;'Cultivation Schedule Greenhouse'!$B$10,OFFSET(K3777,-'Cultivation Schedule Greenhouse'!$B$10,,)+'Cultivation Schedule Greenhouse'!$B$21,'Random Start - Greenhouse'!B3776+($B$9*30))</f>
        <v>13628</v>
      </c>
    </row>
    <row r="3778" spans="6:11" s="171" customFormat="1" ht="14" x14ac:dyDescent="0.3">
      <c r="F3778" s="175" t="s">
        <v>516</v>
      </c>
      <c r="G3778" s="175">
        <v>3772</v>
      </c>
      <c r="H3778" s="378" t="s">
        <v>2064</v>
      </c>
      <c r="I3778" s="173">
        <f>IF(I3777='Cultivation Schedule Greenhouse'!$B$10,1,I3777+1)</f>
        <v>72</v>
      </c>
      <c r="J3778" s="178">
        <f t="shared" ca="1" si="59"/>
        <v>1</v>
      </c>
      <c r="K3778" s="177" cm="1">
        <f t="array" aca="1" ref="K3778" ca="1">IF(G3778&gt;'Cultivation Schedule Greenhouse'!$B$10,OFFSET(K3778,-'Cultivation Schedule Greenhouse'!$B$10,,)+'Cultivation Schedule Greenhouse'!$B$21,'Random Start - Greenhouse'!B3777+($B$9*30))</f>
        <v>13629</v>
      </c>
    </row>
    <row r="3779" spans="6:11" s="171" customFormat="1" ht="14" x14ac:dyDescent="0.3">
      <c r="F3779" s="175" t="s">
        <v>516</v>
      </c>
      <c r="G3779" s="175">
        <v>3773</v>
      </c>
      <c r="H3779" s="378" t="s">
        <v>2064</v>
      </c>
      <c r="I3779" s="173">
        <f>IF(I3778='Cultivation Schedule Greenhouse'!$B$10,1,I3778+1)</f>
        <v>73</v>
      </c>
      <c r="J3779" s="178">
        <f t="shared" ca="1" si="59"/>
        <v>0</v>
      </c>
      <c r="K3779" s="177" cm="1">
        <f t="array" aca="1" ref="K3779" ca="1">IF(G3779&gt;'Cultivation Schedule Greenhouse'!$B$10,OFFSET(K3779,-'Cultivation Schedule Greenhouse'!$B$10,,)+'Cultivation Schedule Greenhouse'!$B$21,'Random Start - Greenhouse'!B3778+($B$9*30))</f>
        <v>13629</v>
      </c>
    </row>
    <row r="3780" spans="6:11" s="171" customFormat="1" ht="14" x14ac:dyDescent="0.3">
      <c r="F3780" s="175" t="s">
        <v>516</v>
      </c>
      <c r="G3780" s="175">
        <v>3774</v>
      </c>
      <c r="H3780" s="378" t="s">
        <v>2064</v>
      </c>
      <c r="I3780" s="173">
        <f>IF(I3779='Cultivation Schedule Greenhouse'!$B$10,1,I3779+1)</f>
        <v>74</v>
      </c>
      <c r="J3780" s="178">
        <f t="shared" ca="1" si="59"/>
        <v>0</v>
      </c>
      <c r="K3780" s="177" cm="1">
        <f t="array" aca="1" ref="K3780" ca="1">IF(G3780&gt;'Cultivation Schedule Greenhouse'!$B$10,OFFSET(K3780,-'Cultivation Schedule Greenhouse'!$B$10,,)+'Cultivation Schedule Greenhouse'!$B$21,'Random Start - Greenhouse'!B3779+($B$9*30))</f>
        <v>13629</v>
      </c>
    </row>
    <row r="3781" spans="6:11" s="171" customFormat="1" ht="14" x14ac:dyDescent="0.3">
      <c r="F3781" s="175" t="s">
        <v>516</v>
      </c>
      <c r="G3781" s="175">
        <v>3775</v>
      </c>
      <c r="H3781" s="378" t="s">
        <v>2064</v>
      </c>
      <c r="I3781" s="173">
        <f>IF(I3780='Cultivation Schedule Greenhouse'!$B$10,1,I3780+1)</f>
        <v>75</v>
      </c>
      <c r="J3781" s="178">
        <f t="shared" ca="1" si="59"/>
        <v>0</v>
      </c>
      <c r="K3781" s="177" cm="1">
        <f t="array" aca="1" ref="K3781" ca="1">IF(G3781&gt;'Cultivation Schedule Greenhouse'!$B$10,OFFSET(K3781,-'Cultivation Schedule Greenhouse'!$B$10,,)+'Cultivation Schedule Greenhouse'!$B$21,'Random Start - Greenhouse'!B3780+($B$9*30))</f>
        <v>13629</v>
      </c>
    </row>
    <row r="3782" spans="6:11" s="171" customFormat="1" ht="14" x14ac:dyDescent="0.3">
      <c r="F3782" s="175" t="s">
        <v>516</v>
      </c>
      <c r="G3782" s="175">
        <v>3776</v>
      </c>
      <c r="H3782" s="378" t="s">
        <v>2064</v>
      </c>
      <c r="I3782" s="173">
        <f>IF(I3781='Cultivation Schedule Greenhouse'!$B$10,1,I3781+1)</f>
        <v>76</v>
      </c>
      <c r="J3782" s="178">
        <f t="shared" ca="1" si="59"/>
        <v>1</v>
      </c>
      <c r="K3782" s="177" cm="1">
        <f t="array" aca="1" ref="K3782" ca="1">IF(G3782&gt;'Cultivation Schedule Greenhouse'!$B$10,OFFSET(K3782,-'Cultivation Schedule Greenhouse'!$B$10,,)+'Cultivation Schedule Greenhouse'!$B$21,'Random Start - Greenhouse'!B3781+($B$9*30))</f>
        <v>13630</v>
      </c>
    </row>
    <row r="3783" spans="6:11" s="171" customFormat="1" ht="14" x14ac:dyDescent="0.3">
      <c r="F3783" s="175" t="s">
        <v>516</v>
      </c>
      <c r="G3783" s="175">
        <v>3777</v>
      </c>
      <c r="H3783" s="378" t="s">
        <v>2064</v>
      </c>
      <c r="I3783" s="173">
        <f>IF(I3782='Cultivation Schedule Greenhouse'!$B$10,1,I3782+1)</f>
        <v>77</v>
      </c>
      <c r="J3783" s="178">
        <f t="shared" ca="1" si="59"/>
        <v>0</v>
      </c>
      <c r="K3783" s="177" cm="1">
        <f t="array" aca="1" ref="K3783" ca="1">IF(G3783&gt;'Cultivation Schedule Greenhouse'!$B$10,OFFSET(K3783,-'Cultivation Schedule Greenhouse'!$B$10,,)+'Cultivation Schedule Greenhouse'!$B$21,'Random Start - Greenhouse'!B3782+($B$9*30))</f>
        <v>13630</v>
      </c>
    </row>
    <row r="3784" spans="6:11" s="171" customFormat="1" ht="14" x14ac:dyDescent="0.3">
      <c r="F3784" s="175" t="s">
        <v>516</v>
      </c>
      <c r="G3784" s="175">
        <v>3778</v>
      </c>
      <c r="H3784" s="378" t="s">
        <v>2064</v>
      </c>
      <c r="I3784" s="173">
        <f>IF(I3783='Cultivation Schedule Greenhouse'!$B$10,1,I3783+1)</f>
        <v>78</v>
      </c>
      <c r="J3784" s="178">
        <f t="shared" ca="1" si="59"/>
        <v>0</v>
      </c>
      <c r="K3784" s="177" cm="1">
        <f t="array" aca="1" ref="K3784" ca="1">IF(G3784&gt;'Cultivation Schedule Greenhouse'!$B$10,OFFSET(K3784,-'Cultivation Schedule Greenhouse'!$B$10,,)+'Cultivation Schedule Greenhouse'!$B$21,'Random Start - Greenhouse'!B3783+($B$9*30))</f>
        <v>13630</v>
      </c>
    </row>
    <row r="3785" spans="6:11" s="171" customFormat="1" ht="14" x14ac:dyDescent="0.3">
      <c r="F3785" s="175" t="s">
        <v>516</v>
      </c>
      <c r="G3785" s="175">
        <v>3779</v>
      </c>
      <c r="H3785" s="378" t="s">
        <v>2064</v>
      </c>
      <c r="I3785" s="173">
        <f>IF(I3784='Cultivation Schedule Greenhouse'!$B$10,1,I3784+1)</f>
        <v>79</v>
      </c>
      <c r="J3785" s="178">
        <f t="shared" ref="J3785:J3848" ca="1" si="60">K3785-K3784</f>
        <v>0</v>
      </c>
      <c r="K3785" s="177" cm="1">
        <f t="array" aca="1" ref="K3785" ca="1">IF(G3785&gt;'Cultivation Schedule Greenhouse'!$B$10,OFFSET(K3785,-'Cultivation Schedule Greenhouse'!$B$10,,)+'Cultivation Schedule Greenhouse'!$B$21,'Random Start - Greenhouse'!B3784+($B$9*30))</f>
        <v>13630</v>
      </c>
    </row>
    <row r="3786" spans="6:11" s="171" customFormat="1" ht="14" x14ac:dyDescent="0.3">
      <c r="F3786" s="175" t="s">
        <v>516</v>
      </c>
      <c r="G3786" s="175">
        <v>3780</v>
      </c>
      <c r="H3786" s="378" t="s">
        <v>2064</v>
      </c>
      <c r="I3786" s="173">
        <f>IF(I3785='Cultivation Schedule Greenhouse'!$B$10,1,I3785+1)</f>
        <v>80</v>
      </c>
      <c r="J3786" s="178">
        <f t="shared" ca="1" si="60"/>
        <v>0</v>
      </c>
      <c r="K3786" s="177" cm="1">
        <f t="array" aca="1" ref="K3786" ca="1">IF(G3786&gt;'Cultivation Schedule Greenhouse'!$B$10,OFFSET(K3786,-'Cultivation Schedule Greenhouse'!$B$10,,)+'Cultivation Schedule Greenhouse'!$B$21,'Random Start - Greenhouse'!B3785+($B$9*30))</f>
        <v>13630</v>
      </c>
    </row>
    <row r="3787" spans="6:11" s="171" customFormat="1" ht="14" x14ac:dyDescent="0.3">
      <c r="F3787" s="175" t="s">
        <v>516</v>
      </c>
      <c r="G3787" s="175">
        <v>3781</v>
      </c>
      <c r="H3787" s="378" t="s">
        <v>2064</v>
      </c>
      <c r="I3787" s="173">
        <f>IF(I3786='Cultivation Schedule Greenhouse'!$B$10,1,I3786+1)</f>
        <v>81</v>
      </c>
      <c r="J3787" s="178">
        <f t="shared" ca="1" si="60"/>
        <v>1</v>
      </c>
      <c r="K3787" s="177" cm="1">
        <f t="array" aca="1" ref="K3787" ca="1">IF(G3787&gt;'Cultivation Schedule Greenhouse'!$B$10,OFFSET(K3787,-'Cultivation Schedule Greenhouse'!$B$10,,)+'Cultivation Schedule Greenhouse'!$B$21,'Random Start - Greenhouse'!B3786+($B$9*30))</f>
        <v>13631</v>
      </c>
    </row>
    <row r="3788" spans="6:11" s="171" customFormat="1" ht="14" x14ac:dyDescent="0.3">
      <c r="F3788" s="175" t="s">
        <v>516</v>
      </c>
      <c r="G3788" s="175">
        <v>3782</v>
      </c>
      <c r="H3788" s="378" t="s">
        <v>2064</v>
      </c>
      <c r="I3788" s="173">
        <f>IF(I3787='Cultivation Schedule Greenhouse'!$B$10,1,I3787+1)</f>
        <v>82</v>
      </c>
      <c r="J3788" s="178">
        <f t="shared" ca="1" si="60"/>
        <v>0</v>
      </c>
      <c r="K3788" s="177" cm="1">
        <f t="array" aca="1" ref="K3788" ca="1">IF(G3788&gt;'Cultivation Schedule Greenhouse'!$B$10,OFFSET(K3788,-'Cultivation Schedule Greenhouse'!$B$10,,)+'Cultivation Schedule Greenhouse'!$B$21,'Random Start - Greenhouse'!B3787+($B$9*30))</f>
        <v>13631</v>
      </c>
    </row>
    <row r="3789" spans="6:11" s="171" customFormat="1" ht="14" x14ac:dyDescent="0.3">
      <c r="F3789" s="175" t="s">
        <v>516</v>
      </c>
      <c r="G3789" s="175">
        <v>3783</v>
      </c>
      <c r="H3789" s="378" t="s">
        <v>2064</v>
      </c>
      <c r="I3789" s="173">
        <f>IF(I3788='Cultivation Schedule Greenhouse'!$B$10,1,I3788+1)</f>
        <v>83</v>
      </c>
      <c r="J3789" s="178">
        <f t="shared" ca="1" si="60"/>
        <v>1</v>
      </c>
      <c r="K3789" s="177" cm="1">
        <f t="array" aca="1" ref="K3789" ca="1">IF(G3789&gt;'Cultivation Schedule Greenhouse'!$B$10,OFFSET(K3789,-'Cultivation Schedule Greenhouse'!$B$10,,)+'Cultivation Schedule Greenhouse'!$B$21,'Random Start - Greenhouse'!B3788+($B$9*30))</f>
        <v>13632</v>
      </c>
    </row>
    <row r="3790" spans="6:11" s="171" customFormat="1" ht="14" x14ac:dyDescent="0.3">
      <c r="F3790" s="175" t="s">
        <v>516</v>
      </c>
      <c r="G3790" s="175">
        <v>3784</v>
      </c>
      <c r="H3790" s="378" t="s">
        <v>2064</v>
      </c>
      <c r="I3790" s="173">
        <f>IF(I3789='Cultivation Schedule Greenhouse'!$B$10,1,I3789+1)</f>
        <v>84</v>
      </c>
      <c r="J3790" s="178">
        <f t="shared" ca="1" si="60"/>
        <v>0</v>
      </c>
      <c r="K3790" s="177" cm="1">
        <f t="array" aca="1" ref="K3790" ca="1">IF(G3790&gt;'Cultivation Schedule Greenhouse'!$B$10,OFFSET(K3790,-'Cultivation Schedule Greenhouse'!$B$10,,)+'Cultivation Schedule Greenhouse'!$B$21,'Random Start - Greenhouse'!B3789+($B$9*30))</f>
        <v>13632</v>
      </c>
    </row>
    <row r="3791" spans="6:11" s="171" customFormat="1" ht="14" x14ac:dyDescent="0.3">
      <c r="F3791" s="175" t="s">
        <v>516</v>
      </c>
      <c r="G3791" s="175">
        <v>3785</v>
      </c>
      <c r="H3791" s="378" t="s">
        <v>2064</v>
      </c>
      <c r="I3791" s="173">
        <f>IF(I3790='Cultivation Schedule Greenhouse'!$B$10,1,I3790+1)</f>
        <v>85</v>
      </c>
      <c r="J3791" s="178">
        <f t="shared" ca="1" si="60"/>
        <v>0</v>
      </c>
      <c r="K3791" s="177" cm="1">
        <f t="array" aca="1" ref="K3791" ca="1">IF(G3791&gt;'Cultivation Schedule Greenhouse'!$B$10,OFFSET(K3791,-'Cultivation Schedule Greenhouse'!$B$10,,)+'Cultivation Schedule Greenhouse'!$B$21,'Random Start - Greenhouse'!B3790+($B$9*30))</f>
        <v>13632</v>
      </c>
    </row>
    <row r="3792" spans="6:11" s="171" customFormat="1" ht="14" x14ac:dyDescent="0.3">
      <c r="F3792" s="175" t="s">
        <v>516</v>
      </c>
      <c r="G3792" s="175">
        <v>3786</v>
      </c>
      <c r="H3792" s="378" t="s">
        <v>2064</v>
      </c>
      <c r="I3792" s="173">
        <f>IF(I3791='Cultivation Schedule Greenhouse'!$B$10,1,I3791+1)</f>
        <v>86</v>
      </c>
      <c r="J3792" s="178">
        <f t="shared" ca="1" si="60"/>
        <v>0</v>
      </c>
      <c r="K3792" s="177" cm="1">
        <f t="array" aca="1" ref="K3792" ca="1">IF(G3792&gt;'Cultivation Schedule Greenhouse'!$B$10,OFFSET(K3792,-'Cultivation Schedule Greenhouse'!$B$10,,)+'Cultivation Schedule Greenhouse'!$B$21,'Random Start - Greenhouse'!B3791+($B$9*30))</f>
        <v>13632</v>
      </c>
    </row>
    <row r="3793" spans="6:11" s="171" customFormat="1" ht="14" x14ac:dyDescent="0.3">
      <c r="F3793" s="175" t="s">
        <v>516</v>
      </c>
      <c r="G3793" s="175">
        <v>3787</v>
      </c>
      <c r="H3793" s="378" t="s">
        <v>2064</v>
      </c>
      <c r="I3793" s="173">
        <f>IF(I3792='Cultivation Schedule Greenhouse'!$B$10,1,I3792+1)</f>
        <v>87</v>
      </c>
      <c r="J3793" s="178">
        <f t="shared" ca="1" si="60"/>
        <v>0</v>
      </c>
      <c r="K3793" s="177" cm="1">
        <f t="array" aca="1" ref="K3793" ca="1">IF(G3793&gt;'Cultivation Schedule Greenhouse'!$B$10,OFFSET(K3793,-'Cultivation Schedule Greenhouse'!$B$10,,)+'Cultivation Schedule Greenhouse'!$B$21,'Random Start - Greenhouse'!B3792+($B$9*30))</f>
        <v>13632</v>
      </c>
    </row>
    <row r="3794" spans="6:11" s="171" customFormat="1" ht="14" x14ac:dyDescent="0.3">
      <c r="F3794" s="175" t="s">
        <v>516</v>
      </c>
      <c r="G3794" s="175">
        <v>3788</v>
      </c>
      <c r="H3794" s="378" t="s">
        <v>2064</v>
      </c>
      <c r="I3794" s="173">
        <f>IF(I3793='Cultivation Schedule Greenhouse'!$B$10,1,I3793+1)</f>
        <v>88</v>
      </c>
      <c r="J3794" s="178">
        <f t="shared" ca="1" si="60"/>
        <v>0</v>
      </c>
      <c r="K3794" s="177" cm="1">
        <f t="array" aca="1" ref="K3794" ca="1">IF(G3794&gt;'Cultivation Schedule Greenhouse'!$B$10,OFFSET(K3794,-'Cultivation Schedule Greenhouse'!$B$10,,)+'Cultivation Schedule Greenhouse'!$B$21,'Random Start - Greenhouse'!B3793+($B$9*30))</f>
        <v>13632</v>
      </c>
    </row>
    <row r="3795" spans="6:11" s="171" customFormat="1" ht="14" x14ac:dyDescent="0.3">
      <c r="F3795" s="175" t="s">
        <v>516</v>
      </c>
      <c r="G3795" s="175">
        <v>3789</v>
      </c>
      <c r="H3795" s="378" t="s">
        <v>2064</v>
      </c>
      <c r="I3795" s="173">
        <f>IF(I3794='Cultivation Schedule Greenhouse'!$B$10,1,I3794+1)</f>
        <v>89</v>
      </c>
      <c r="J3795" s="178">
        <f t="shared" ca="1" si="60"/>
        <v>1</v>
      </c>
      <c r="K3795" s="177" cm="1">
        <f t="array" aca="1" ref="K3795" ca="1">IF(G3795&gt;'Cultivation Schedule Greenhouse'!$B$10,OFFSET(K3795,-'Cultivation Schedule Greenhouse'!$B$10,,)+'Cultivation Schedule Greenhouse'!$B$21,'Random Start - Greenhouse'!B3794+($B$9*30))</f>
        <v>13633</v>
      </c>
    </row>
    <row r="3796" spans="6:11" s="171" customFormat="1" ht="14" x14ac:dyDescent="0.3">
      <c r="F3796" s="175" t="s">
        <v>516</v>
      </c>
      <c r="G3796" s="175">
        <v>3790</v>
      </c>
      <c r="H3796" s="378" t="s">
        <v>2064</v>
      </c>
      <c r="I3796" s="173">
        <f>IF(I3795='Cultivation Schedule Greenhouse'!$B$10,1,I3795+1)</f>
        <v>90</v>
      </c>
      <c r="J3796" s="178">
        <f t="shared" ca="1" si="60"/>
        <v>0</v>
      </c>
      <c r="K3796" s="177" cm="1">
        <f t="array" aca="1" ref="K3796" ca="1">IF(G3796&gt;'Cultivation Schedule Greenhouse'!$B$10,OFFSET(K3796,-'Cultivation Schedule Greenhouse'!$B$10,,)+'Cultivation Schedule Greenhouse'!$B$21,'Random Start - Greenhouse'!B3795+($B$9*30))</f>
        <v>13633</v>
      </c>
    </row>
    <row r="3797" spans="6:11" s="171" customFormat="1" ht="14" x14ac:dyDescent="0.3">
      <c r="F3797" s="175" t="s">
        <v>516</v>
      </c>
      <c r="G3797" s="175">
        <v>3791</v>
      </c>
      <c r="H3797" s="378" t="s">
        <v>2064</v>
      </c>
      <c r="I3797" s="173">
        <f>IF(I3796='Cultivation Schedule Greenhouse'!$B$10,1,I3796+1)</f>
        <v>91</v>
      </c>
      <c r="J3797" s="178">
        <f t="shared" ca="1" si="60"/>
        <v>0</v>
      </c>
      <c r="K3797" s="177" cm="1">
        <f t="array" aca="1" ref="K3797" ca="1">IF(G3797&gt;'Cultivation Schedule Greenhouse'!$B$10,OFFSET(K3797,-'Cultivation Schedule Greenhouse'!$B$10,,)+'Cultivation Schedule Greenhouse'!$B$21,'Random Start - Greenhouse'!B3796+($B$9*30))</f>
        <v>13633</v>
      </c>
    </row>
    <row r="3798" spans="6:11" s="171" customFormat="1" ht="14" x14ac:dyDescent="0.3">
      <c r="F3798" s="175" t="s">
        <v>516</v>
      </c>
      <c r="G3798" s="175">
        <v>3792</v>
      </c>
      <c r="H3798" s="378" t="s">
        <v>2064</v>
      </c>
      <c r="I3798" s="173">
        <f>IF(I3797='Cultivation Schedule Greenhouse'!$B$10,1,I3797+1)</f>
        <v>92</v>
      </c>
      <c r="J3798" s="178">
        <f t="shared" ca="1" si="60"/>
        <v>2</v>
      </c>
      <c r="K3798" s="177" cm="1">
        <f t="array" aca="1" ref="K3798" ca="1">IF(G3798&gt;'Cultivation Schedule Greenhouse'!$B$10,OFFSET(K3798,-'Cultivation Schedule Greenhouse'!$B$10,,)+'Cultivation Schedule Greenhouse'!$B$21,'Random Start - Greenhouse'!B3797+($B$9*30))</f>
        <v>13635</v>
      </c>
    </row>
    <row r="3799" spans="6:11" s="171" customFormat="1" ht="14" x14ac:dyDescent="0.3">
      <c r="F3799" s="175" t="s">
        <v>516</v>
      </c>
      <c r="G3799" s="175">
        <v>3793</v>
      </c>
      <c r="H3799" s="378" t="s">
        <v>2064</v>
      </c>
      <c r="I3799" s="173">
        <f>IF(I3798='Cultivation Schedule Greenhouse'!$B$10,1,I3798+1)</f>
        <v>93</v>
      </c>
      <c r="J3799" s="178">
        <f t="shared" ca="1" si="60"/>
        <v>0</v>
      </c>
      <c r="K3799" s="177" cm="1">
        <f t="array" aca="1" ref="K3799" ca="1">IF(G3799&gt;'Cultivation Schedule Greenhouse'!$B$10,OFFSET(K3799,-'Cultivation Schedule Greenhouse'!$B$10,,)+'Cultivation Schedule Greenhouse'!$B$21,'Random Start - Greenhouse'!B3798+($B$9*30))</f>
        <v>13635</v>
      </c>
    </row>
    <row r="3800" spans="6:11" s="171" customFormat="1" ht="14" x14ac:dyDescent="0.3">
      <c r="F3800" s="175" t="s">
        <v>516</v>
      </c>
      <c r="G3800" s="175">
        <v>3794</v>
      </c>
      <c r="H3800" s="378" t="s">
        <v>2064</v>
      </c>
      <c r="I3800" s="173">
        <f>IF(I3799='Cultivation Schedule Greenhouse'!$B$10,1,I3799+1)</f>
        <v>94</v>
      </c>
      <c r="J3800" s="178">
        <f t="shared" ca="1" si="60"/>
        <v>0</v>
      </c>
      <c r="K3800" s="177" cm="1">
        <f t="array" aca="1" ref="K3800" ca="1">IF(G3800&gt;'Cultivation Schedule Greenhouse'!$B$10,OFFSET(K3800,-'Cultivation Schedule Greenhouse'!$B$10,,)+'Cultivation Schedule Greenhouse'!$B$21,'Random Start - Greenhouse'!B3799+($B$9*30))</f>
        <v>13635</v>
      </c>
    </row>
    <row r="3801" spans="6:11" s="171" customFormat="1" ht="14" x14ac:dyDescent="0.3">
      <c r="F3801" s="175" t="s">
        <v>516</v>
      </c>
      <c r="G3801" s="175">
        <v>3795</v>
      </c>
      <c r="H3801" s="378" t="s">
        <v>2064</v>
      </c>
      <c r="I3801" s="173">
        <f>IF(I3800='Cultivation Schedule Greenhouse'!$B$10,1,I3800+1)</f>
        <v>95</v>
      </c>
      <c r="J3801" s="178">
        <f t="shared" ca="1" si="60"/>
        <v>0</v>
      </c>
      <c r="K3801" s="177" cm="1">
        <f t="array" aca="1" ref="K3801" ca="1">IF(G3801&gt;'Cultivation Schedule Greenhouse'!$B$10,OFFSET(K3801,-'Cultivation Schedule Greenhouse'!$B$10,,)+'Cultivation Schedule Greenhouse'!$B$21,'Random Start - Greenhouse'!B3800+($B$9*30))</f>
        <v>13635</v>
      </c>
    </row>
    <row r="3802" spans="6:11" s="171" customFormat="1" ht="14" x14ac:dyDescent="0.3">
      <c r="F3802" s="175" t="s">
        <v>516</v>
      </c>
      <c r="G3802" s="175">
        <v>3796</v>
      </c>
      <c r="H3802" s="378" t="s">
        <v>2064</v>
      </c>
      <c r="I3802" s="173">
        <f>IF(I3801='Cultivation Schedule Greenhouse'!$B$10,1,I3801+1)</f>
        <v>96</v>
      </c>
      <c r="J3802" s="178">
        <f t="shared" ca="1" si="60"/>
        <v>1</v>
      </c>
      <c r="K3802" s="177" cm="1">
        <f t="array" aca="1" ref="K3802" ca="1">IF(G3802&gt;'Cultivation Schedule Greenhouse'!$B$10,OFFSET(K3802,-'Cultivation Schedule Greenhouse'!$B$10,,)+'Cultivation Schedule Greenhouse'!$B$21,'Random Start - Greenhouse'!B3801+($B$9*30))</f>
        <v>13636</v>
      </c>
    </row>
    <row r="3803" spans="6:11" s="171" customFormat="1" ht="14" x14ac:dyDescent="0.3">
      <c r="F3803" s="175" t="s">
        <v>516</v>
      </c>
      <c r="G3803" s="175">
        <v>3797</v>
      </c>
      <c r="H3803" s="378" t="s">
        <v>2064</v>
      </c>
      <c r="I3803" s="173">
        <f>IF(I3802='Cultivation Schedule Greenhouse'!$B$10,1,I3802+1)</f>
        <v>97</v>
      </c>
      <c r="J3803" s="178">
        <f t="shared" ca="1" si="60"/>
        <v>1</v>
      </c>
      <c r="K3803" s="177" cm="1">
        <f t="array" aca="1" ref="K3803" ca="1">IF(G3803&gt;'Cultivation Schedule Greenhouse'!$B$10,OFFSET(K3803,-'Cultivation Schedule Greenhouse'!$B$10,,)+'Cultivation Schedule Greenhouse'!$B$21,'Random Start - Greenhouse'!B3802+($B$9*30))</f>
        <v>13637</v>
      </c>
    </row>
    <row r="3804" spans="6:11" s="171" customFormat="1" ht="14" x14ac:dyDescent="0.3">
      <c r="F3804" s="175" t="s">
        <v>516</v>
      </c>
      <c r="G3804" s="175">
        <v>3798</v>
      </c>
      <c r="H3804" s="378" t="s">
        <v>2064</v>
      </c>
      <c r="I3804" s="173">
        <f>IF(I3803='Cultivation Schedule Greenhouse'!$B$10,1,I3803+1)</f>
        <v>98</v>
      </c>
      <c r="J3804" s="178">
        <f t="shared" ca="1" si="60"/>
        <v>2</v>
      </c>
      <c r="K3804" s="177" cm="1">
        <f t="array" aca="1" ref="K3804" ca="1">IF(G3804&gt;'Cultivation Schedule Greenhouse'!$B$10,OFFSET(K3804,-'Cultivation Schedule Greenhouse'!$B$10,,)+'Cultivation Schedule Greenhouse'!$B$21,'Random Start - Greenhouse'!B3803+($B$9*30))</f>
        <v>13639</v>
      </c>
    </row>
    <row r="3805" spans="6:11" s="171" customFormat="1" ht="14" x14ac:dyDescent="0.3">
      <c r="F3805" s="175" t="s">
        <v>516</v>
      </c>
      <c r="G3805" s="175">
        <v>3799</v>
      </c>
      <c r="H3805" s="378" t="s">
        <v>2064</v>
      </c>
      <c r="I3805" s="173">
        <f>IF(I3804='Cultivation Schedule Greenhouse'!$B$10,1,I3804+1)</f>
        <v>99</v>
      </c>
      <c r="J3805" s="178">
        <f t="shared" ca="1" si="60"/>
        <v>0</v>
      </c>
      <c r="K3805" s="177" cm="1">
        <f t="array" aca="1" ref="K3805" ca="1">IF(G3805&gt;'Cultivation Schedule Greenhouse'!$B$10,OFFSET(K3805,-'Cultivation Schedule Greenhouse'!$B$10,,)+'Cultivation Schedule Greenhouse'!$B$21,'Random Start - Greenhouse'!B3804+($B$9*30))</f>
        <v>13639</v>
      </c>
    </row>
    <row r="3806" spans="6:11" s="171" customFormat="1" ht="14" x14ac:dyDescent="0.3">
      <c r="F3806" s="175" t="s">
        <v>516</v>
      </c>
      <c r="G3806" s="175">
        <v>3800</v>
      </c>
      <c r="H3806" s="378" t="s">
        <v>2064</v>
      </c>
      <c r="I3806" s="173">
        <f>IF(I3805='Cultivation Schedule Greenhouse'!$B$10,1,I3805+1)</f>
        <v>100</v>
      </c>
      <c r="J3806" s="178">
        <f t="shared" ca="1" si="60"/>
        <v>0</v>
      </c>
      <c r="K3806" s="177" cm="1">
        <f t="array" aca="1" ref="K3806" ca="1">IF(G3806&gt;'Cultivation Schedule Greenhouse'!$B$10,OFFSET(K3806,-'Cultivation Schedule Greenhouse'!$B$10,,)+'Cultivation Schedule Greenhouse'!$B$21,'Random Start - Greenhouse'!B3805+($B$9*30))</f>
        <v>13639</v>
      </c>
    </row>
    <row r="3807" spans="6:11" s="171" customFormat="1" ht="14" x14ac:dyDescent="0.3">
      <c r="F3807" s="175" t="s">
        <v>516</v>
      </c>
      <c r="G3807" s="175">
        <v>3801</v>
      </c>
      <c r="H3807" s="378" t="s">
        <v>2064</v>
      </c>
      <c r="I3807" s="173">
        <f>IF(I3806='Cultivation Schedule Greenhouse'!$B$10,1,I3806+1)</f>
        <v>1</v>
      </c>
      <c r="J3807" s="178">
        <f t="shared" ca="1" si="60"/>
        <v>335</v>
      </c>
      <c r="K3807" s="177" cm="1">
        <f t="array" aca="1" ref="K3807" ca="1">IF(G3807&gt;'Cultivation Schedule Greenhouse'!$B$10,OFFSET(K3807,-'Cultivation Schedule Greenhouse'!$B$10,,)+'Cultivation Schedule Greenhouse'!$B$21,'Random Start - Greenhouse'!B3806+($B$9*30))</f>
        <v>13974</v>
      </c>
    </row>
    <row r="3808" spans="6:11" s="171" customFormat="1" ht="14" x14ac:dyDescent="0.3">
      <c r="F3808" s="175" t="s">
        <v>516</v>
      </c>
      <c r="G3808" s="175">
        <v>3802</v>
      </c>
      <c r="H3808" s="378" t="s">
        <v>2064</v>
      </c>
      <c r="I3808" s="173">
        <f>IF(I3807='Cultivation Schedule Greenhouse'!$B$10,1,I3807+1)</f>
        <v>2</v>
      </c>
      <c r="J3808" s="178">
        <f t="shared" ca="1" si="60"/>
        <v>0</v>
      </c>
      <c r="K3808" s="177" cm="1">
        <f t="array" aca="1" ref="K3808" ca="1">IF(G3808&gt;'Cultivation Schedule Greenhouse'!$B$10,OFFSET(K3808,-'Cultivation Schedule Greenhouse'!$B$10,,)+'Cultivation Schedule Greenhouse'!$B$21,'Random Start - Greenhouse'!B3807+($B$9*30))</f>
        <v>13974</v>
      </c>
    </row>
    <row r="3809" spans="6:11" s="171" customFormat="1" ht="14" x14ac:dyDescent="0.3">
      <c r="F3809" s="175" t="s">
        <v>516</v>
      </c>
      <c r="G3809" s="175">
        <v>3803</v>
      </c>
      <c r="H3809" s="378" t="s">
        <v>2064</v>
      </c>
      <c r="I3809" s="173">
        <f>IF(I3808='Cultivation Schedule Greenhouse'!$B$10,1,I3808+1)</f>
        <v>3</v>
      </c>
      <c r="J3809" s="178">
        <f t="shared" ca="1" si="60"/>
        <v>0</v>
      </c>
      <c r="K3809" s="177" cm="1">
        <f t="array" aca="1" ref="K3809" ca="1">IF(G3809&gt;'Cultivation Schedule Greenhouse'!$B$10,OFFSET(K3809,-'Cultivation Schedule Greenhouse'!$B$10,,)+'Cultivation Schedule Greenhouse'!$B$21,'Random Start - Greenhouse'!B3808+($B$9*30))</f>
        <v>13974</v>
      </c>
    </row>
    <row r="3810" spans="6:11" s="171" customFormat="1" ht="14" x14ac:dyDescent="0.3">
      <c r="F3810" s="175" t="s">
        <v>516</v>
      </c>
      <c r="G3810" s="175">
        <v>3804</v>
      </c>
      <c r="H3810" s="378" t="s">
        <v>2064</v>
      </c>
      <c r="I3810" s="173">
        <f>IF(I3809='Cultivation Schedule Greenhouse'!$B$10,1,I3809+1)</f>
        <v>4</v>
      </c>
      <c r="J3810" s="178">
        <f t="shared" ca="1" si="60"/>
        <v>0</v>
      </c>
      <c r="K3810" s="177" cm="1">
        <f t="array" aca="1" ref="K3810" ca="1">IF(G3810&gt;'Cultivation Schedule Greenhouse'!$B$10,OFFSET(K3810,-'Cultivation Schedule Greenhouse'!$B$10,,)+'Cultivation Schedule Greenhouse'!$B$21,'Random Start - Greenhouse'!B3809+($B$9*30))</f>
        <v>13974</v>
      </c>
    </row>
    <row r="3811" spans="6:11" s="171" customFormat="1" ht="14" x14ac:dyDescent="0.3">
      <c r="F3811" s="175" t="s">
        <v>516</v>
      </c>
      <c r="G3811" s="175">
        <v>3805</v>
      </c>
      <c r="H3811" s="378" t="s">
        <v>2064</v>
      </c>
      <c r="I3811" s="173">
        <f>IF(I3810='Cultivation Schedule Greenhouse'!$B$10,1,I3810+1)</f>
        <v>5</v>
      </c>
      <c r="J3811" s="178">
        <f t="shared" ca="1" si="60"/>
        <v>0</v>
      </c>
      <c r="K3811" s="177" cm="1">
        <f t="array" aca="1" ref="K3811" ca="1">IF(G3811&gt;'Cultivation Schedule Greenhouse'!$B$10,OFFSET(K3811,-'Cultivation Schedule Greenhouse'!$B$10,,)+'Cultivation Schedule Greenhouse'!$B$21,'Random Start - Greenhouse'!B3810+($B$9*30))</f>
        <v>13974</v>
      </c>
    </row>
    <row r="3812" spans="6:11" s="171" customFormat="1" ht="14" x14ac:dyDescent="0.3">
      <c r="F3812" s="175" t="s">
        <v>516</v>
      </c>
      <c r="G3812" s="175">
        <v>3806</v>
      </c>
      <c r="H3812" s="378" t="s">
        <v>2064</v>
      </c>
      <c r="I3812" s="173">
        <f>IF(I3811='Cultivation Schedule Greenhouse'!$B$10,1,I3811+1)</f>
        <v>6</v>
      </c>
      <c r="J3812" s="178">
        <f t="shared" ca="1" si="60"/>
        <v>1</v>
      </c>
      <c r="K3812" s="177" cm="1">
        <f t="array" aca="1" ref="K3812" ca="1">IF(G3812&gt;'Cultivation Schedule Greenhouse'!$B$10,OFFSET(K3812,-'Cultivation Schedule Greenhouse'!$B$10,,)+'Cultivation Schedule Greenhouse'!$B$21,'Random Start - Greenhouse'!B3811+($B$9*30))</f>
        <v>13975</v>
      </c>
    </row>
    <row r="3813" spans="6:11" s="171" customFormat="1" ht="14" x14ac:dyDescent="0.3">
      <c r="F3813" s="175" t="s">
        <v>516</v>
      </c>
      <c r="G3813" s="175">
        <v>3807</v>
      </c>
      <c r="H3813" s="378" t="s">
        <v>2064</v>
      </c>
      <c r="I3813" s="173">
        <f>IF(I3812='Cultivation Schedule Greenhouse'!$B$10,1,I3812+1)</f>
        <v>7</v>
      </c>
      <c r="J3813" s="178">
        <f t="shared" ca="1" si="60"/>
        <v>0</v>
      </c>
      <c r="K3813" s="177" cm="1">
        <f t="array" aca="1" ref="K3813" ca="1">IF(G3813&gt;'Cultivation Schedule Greenhouse'!$B$10,OFFSET(K3813,-'Cultivation Schedule Greenhouse'!$B$10,,)+'Cultivation Schedule Greenhouse'!$B$21,'Random Start - Greenhouse'!B3812+($B$9*30))</f>
        <v>13975</v>
      </c>
    </row>
    <row r="3814" spans="6:11" s="171" customFormat="1" ht="14" x14ac:dyDescent="0.3">
      <c r="F3814" s="175" t="s">
        <v>516</v>
      </c>
      <c r="G3814" s="175">
        <v>3808</v>
      </c>
      <c r="H3814" s="378" t="s">
        <v>2064</v>
      </c>
      <c r="I3814" s="173">
        <f>IF(I3813='Cultivation Schedule Greenhouse'!$B$10,1,I3813+1)</f>
        <v>8</v>
      </c>
      <c r="J3814" s="178">
        <f t="shared" ca="1" si="60"/>
        <v>0</v>
      </c>
      <c r="K3814" s="177" cm="1">
        <f t="array" aca="1" ref="K3814" ca="1">IF(G3814&gt;'Cultivation Schedule Greenhouse'!$B$10,OFFSET(K3814,-'Cultivation Schedule Greenhouse'!$B$10,,)+'Cultivation Schedule Greenhouse'!$B$21,'Random Start - Greenhouse'!B3813+($B$9*30))</f>
        <v>13975</v>
      </c>
    </row>
    <row r="3815" spans="6:11" s="171" customFormat="1" ht="14" x14ac:dyDescent="0.3">
      <c r="F3815" s="175" t="s">
        <v>516</v>
      </c>
      <c r="G3815" s="175">
        <v>3809</v>
      </c>
      <c r="H3815" s="378" t="s">
        <v>2064</v>
      </c>
      <c r="I3815" s="173">
        <f>IF(I3814='Cultivation Schedule Greenhouse'!$B$10,1,I3814+1)</f>
        <v>9</v>
      </c>
      <c r="J3815" s="178">
        <f t="shared" ca="1" si="60"/>
        <v>1</v>
      </c>
      <c r="K3815" s="177" cm="1">
        <f t="array" aca="1" ref="K3815" ca="1">IF(G3815&gt;'Cultivation Schedule Greenhouse'!$B$10,OFFSET(K3815,-'Cultivation Schedule Greenhouse'!$B$10,,)+'Cultivation Schedule Greenhouse'!$B$21,'Random Start - Greenhouse'!B3814+($B$9*30))</f>
        <v>13976</v>
      </c>
    </row>
    <row r="3816" spans="6:11" s="171" customFormat="1" ht="14" x14ac:dyDescent="0.3">
      <c r="F3816" s="175" t="s">
        <v>516</v>
      </c>
      <c r="G3816" s="175">
        <v>3810</v>
      </c>
      <c r="H3816" s="378" t="s">
        <v>2064</v>
      </c>
      <c r="I3816" s="173">
        <f>IF(I3815='Cultivation Schedule Greenhouse'!$B$10,1,I3815+1)</f>
        <v>10</v>
      </c>
      <c r="J3816" s="178">
        <f t="shared" ca="1" si="60"/>
        <v>0</v>
      </c>
      <c r="K3816" s="177" cm="1">
        <f t="array" aca="1" ref="K3816" ca="1">IF(G3816&gt;'Cultivation Schedule Greenhouse'!$B$10,OFFSET(K3816,-'Cultivation Schedule Greenhouse'!$B$10,,)+'Cultivation Schedule Greenhouse'!$B$21,'Random Start - Greenhouse'!B3815+($B$9*30))</f>
        <v>13976</v>
      </c>
    </row>
    <row r="3817" spans="6:11" s="171" customFormat="1" ht="14" x14ac:dyDescent="0.3">
      <c r="F3817" s="175" t="s">
        <v>516</v>
      </c>
      <c r="G3817" s="175">
        <v>3811</v>
      </c>
      <c r="H3817" s="378" t="s">
        <v>2064</v>
      </c>
      <c r="I3817" s="173">
        <f>IF(I3816='Cultivation Schedule Greenhouse'!$B$10,1,I3816+1)</f>
        <v>11</v>
      </c>
      <c r="J3817" s="178">
        <f t="shared" ca="1" si="60"/>
        <v>0</v>
      </c>
      <c r="K3817" s="177" cm="1">
        <f t="array" aca="1" ref="K3817" ca="1">IF(G3817&gt;'Cultivation Schedule Greenhouse'!$B$10,OFFSET(K3817,-'Cultivation Schedule Greenhouse'!$B$10,,)+'Cultivation Schedule Greenhouse'!$B$21,'Random Start - Greenhouse'!B3816+($B$9*30))</f>
        <v>13976</v>
      </c>
    </row>
    <row r="3818" spans="6:11" s="171" customFormat="1" ht="14" x14ac:dyDescent="0.3">
      <c r="F3818" s="175" t="s">
        <v>516</v>
      </c>
      <c r="G3818" s="175">
        <v>3812</v>
      </c>
      <c r="H3818" s="378" t="s">
        <v>2064</v>
      </c>
      <c r="I3818" s="173">
        <f>IF(I3817='Cultivation Schedule Greenhouse'!$B$10,1,I3817+1)</f>
        <v>12</v>
      </c>
      <c r="J3818" s="178">
        <f t="shared" ca="1" si="60"/>
        <v>0</v>
      </c>
      <c r="K3818" s="177" cm="1">
        <f t="array" aca="1" ref="K3818" ca="1">IF(G3818&gt;'Cultivation Schedule Greenhouse'!$B$10,OFFSET(K3818,-'Cultivation Schedule Greenhouse'!$B$10,,)+'Cultivation Schedule Greenhouse'!$B$21,'Random Start - Greenhouse'!B3817+($B$9*30))</f>
        <v>13976</v>
      </c>
    </row>
    <row r="3819" spans="6:11" s="171" customFormat="1" ht="14" x14ac:dyDescent="0.3">
      <c r="F3819" s="175" t="s">
        <v>516</v>
      </c>
      <c r="G3819" s="175">
        <v>3813</v>
      </c>
      <c r="H3819" s="378" t="s">
        <v>2064</v>
      </c>
      <c r="I3819" s="173">
        <f>IF(I3818='Cultivation Schedule Greenhouse'!$B$10,1,I3818+1)</f>
        <v>13</v>
      </c>
      <c r="J3819" s="178">
        <f t="shared" ca="1" si="60"/>
        <v>0</v>
      </c>
      <c r="K3819" s="177" cm="1">
        <f t="array" aca="1" ref="K3819" ca="1">IF(G3819&gt;'Cultivation Schedule Greenhouse'!$B$10,OFFSET(K3819,-'Cultivation Schedule Greenhouse'!$B$10,,)+'Cultivation Schedule Greenhouse'!$B$21,'Random Start - Greenhouse'!B3818+($B$9*30))</f>
        <v>13976</v>
      </c>
    </row>
    <row r="3820" spans="6:11" s="171" customFormat="1" ht="14" x14ac:dyDescent="0.3">
      <c r="F3820" s="175" t="s">
        <v>516</v>
      </c>
      <c r="G3820" s="175">
        <v>3814</v>
      </c>
      <c r="H3820" s="378" t="s">
        <v>2064</v>
      </c>
      <c r="I3820" s="173">
        <f>IF(I3819='Cultivation Schedule Greenhouse'!$B$10,1,I3819+1)</f>
        <v>14</v>
      </c>
      <c r="J3820" s="178">
        <f t="shared" ca="1" si="60"/>
        <v>0</v>
      </c>
      <c r="K3820" s="177" cm="1">
        <f t="array" aca="1" ref="K3820" ca="1">IF(G3820&gt;'Cultivation Schedule Greenhouse'!$B$10,OFFSET(K3820,-'Cultivation Schedule Greenhouse'!$B$10,,)+'Cultivation Schedule Greenhouse'!$B$21,'Random Start - Greenhouse'!B3819+($B$9*30))</f>
        <v>13976</v>
      </c>
    </row>
    <row r="3821" spans="6:11" s="171" customFormat="1" ht="14" x14ac:dyDescent="0.3">
      <c r="F3821" s="175" t="s">
        <v>516</v>
      </c>
      <c r="G3821" s="175">
        <v>3815</v>
      </c>
      <c r="H3821" s="378" t="s">
        <v>2064</v>
      </c>
      <c r="I3821" s="173">
        <f>IF(I3820='Cultivation Schedule Greenhouse'!$B$10,1,I3820+1)</f>
        <v>15</v>
      </c>
      <c r="J3821" s="178">
        <f t="shared" ca="1" si="60"/>
        <v>1</v>
      </c>
      <c r="K3821" s="177" cm="1">
        <f t="array" aca="1" ref="K3821" ca="1">IF(G3821&gt;'Cultivation Schedule Greenhouse'!$B$10,OFFSET(K3821,-'Cultivation Schedule Greenhouse'!$B$10,,)+'Cultivation Schedule Greenhouse'!$B$21,'Random Start - Greenhouse'!B3820+($B$9*30))</f>
        <v>13977</v>
      </c>
    </row>
    <row r="3822" spans="6:11" s="171" customFormat="1" ht="14" x14ac:dyDescent="0.3">
      <c r="F3822" s="175" t="s">
        <v>516</v>
      </c>
      <c r="G3822" s="175">
        <v>3816</v>
      </c>
      <c r="H3822" s="378" t="s">
        <v>2064</v>
      </c>
      <c r="I3822" s="173">
        <f>IF(I3821='Cultivation Schedule Greenhouse'!$B$10,1,I3821+1)</f>
        <v>16</v>
      </c>
      <c r="J3822" s="178">
        <f t="shared" ca="1" si="60"/>
        <v>0</v>
      </c>
      <c r="K3822" s="177" cm="1">
        <f t="array" aca="1" ref="K3822" ca="1">IF(G3822&gt;'Cultivation Schedule Greenhouse'!$B$10,OFFSET(K3822,-'Cultivation Schedule Greenhouse'!$B$10,,)+'Cultivation Schedule Greenhouse'!$B$21,'Random Start - Greenhouse'!B3821+($B$9*30))</f>
        <v>13977</v>
      </c>
    </row>
    <row r="3823" spans="6:11" s="171" customFormat="1" ht="14" x14ac:dyDescent="0.3">
      <c r="F3823" s="175" t="s">
        <v>516</v>
      </c>
      <c r="G3823" s="175">
        <v>3817</v>
      </c>
      <c r="H3823" s="378" t="s">
        <v>2064</v>
      </c>
      <c r="I3823" s="173">
        <f>IF(I3822='Cultivation Schedule Greenhouse'!$B$10,1,I3822+1)</f>
        <v>17</v>
      </c>
      <c r="J3823" s="178">
        <f t="shared" ca="1" si="60"/>
        <v>1</v>
      </c>
      <c r="K3823" s="177" cm="1">
        <f t="array" aca="1" ref="K3823" ca="1">IF(G3823&gt;'Cultivation Schedule Greenhouse'!$B$10,OFFSET(K3823,-'Cultivation Schedule Greenhouse'!$B$10,,)+'Cultivation Schedule Greenhouse'!$B$21,'Random Start - Greenhouse'!B3822+($B$9*30))</f>
        <v>13978</v>
      </c>
    </row>
    <row r="3824" spans="6:11" s="171" customFormat="1" ht="14" x14ac:dyDescent="0.3">
      <c r="F3824" s="175" t="s">
        <v>516</v>
      </c>
      <c r="G3824" s="175">
        <v>3818</v>
      </c>
      <c r="H3824" s="378" t="s">
        <v>2064</v>
      </c>
      <c r="I3824" s="173">
        <f>IF(I3823='Cultivation Schedule Greenhouse'!$B$10,1,I3823+1)</f>
        <v>18</v>
      </c>
      <c r="J3824" s="178">
        <f t="shared" ca="1" si="60"/>
        <v>0</v>
      </c>
      <c r="K3824" s="177" cm="1">
        <f t="array" aca="1" ref="K3824" ca="1">IF(G3824&gt;'Cultivation Schedule Greenhouse'!$B$10,OFFSET(K3824,-'Cultivation Schedule Greenhouse'!$B$10,,)+'Cultivation Schedule Greenhouse'!$B$21,'Random Start - Greenhouse'!B3823+($B$9*30))</f>
        <v>13978</v>
      </c>
    </row>
    <row r="3825" spans="6:11" s="171" customFormat="1" ht="14" x14ac:dyDescent="0.3">
      <c r="F3825" s="175" t="s">
        <v>516</v>
      </c>
      <c r="G3825" s="175">
        <v>3819</v>
      </c>
      <c r="H3825" s="378" t="s">
        <v>2064</v>
      </c>
      <c r="I3825" s="173">
        <f>IF(I3824='Cultivation Schedule Greenhouse'!$B$10,1,I3824+1)</f>
        <v>19</v>
      </c>
      <c r="J3825" s="178">
        <f t="shared" ca="1" si="60"/>
        <v>0</v>
      </c>
      <c r="K3825" s="177" cm="1">
        <f t="array" aca="1" ref="K3825" ca="1">IF(G3825&gt;'Cultivation Schedule Greenhouse'!$B$10,OFFSET(K3825,-'Cultivation Schedule Greenhouse'!$B$10,,)+'Cultivation Schedule Greenhouse'!$B$21,'Random Start - Greenhouse'!B3824+($B$9*30))</f>
        <v>13978</v>
      </c>
    </row>
    <row r="3826" spans="6:11" s="171" customFormat="1" ht="14" x14ac:dyDescent="0.3">
      <c r="F3826" s="175" t="s">
        <v>516</v>
      </c>
      <c r="G3826" s="175">
        <v>3820</v>
      </c>
      <c r="H3826" s="378" t="s">
        <v>2064</v>
      </c>
      <c r="I3826" s="173">
        <f>IF(I3825='Cultivation Schedule Greenhouse'!$B$10,1,I3825+1)</f>
        <v>20</v>
      </c>
      <c r="J3826" s="178">
        <f t="shared" ca="1" si="60"/>
        <v>0</v>
      </c>
      <c r="K3826" s="177" cm="1">
        <f t="array" aca="1" ref="K3826" ca="1">IF(G3826&gt;'Cultivation Schedule Greenhouse'!$B$10,OFFSET(K3826,-'Cultivation Schedule Greenhouse'!$B$10,,)+'Cultivation Schedule Greenhouse'!$B$21,'Random Start - Greenhouse'!B3825+($B$9*30))</f>
        <v>13978</v>
      </c>
    </row>
    <row r="3827" spans="6:11" s="171" customFormat="1" ht="14" x14ac:dyDescent="0.3">
      <c r="F3827" s="175" t="s">
        <v>516</v>
      </c>
      <c r="G3827" s="175">
        <v>3821</v>
      </c>
      <c r="H3827" s="378" t="s">
        <v>2064</v>
      </c>
      <c r="I3827" s="173">
        <f>IF(I3826='Cultivation Schedule Greenhouse'!$B$10,1,I3826+1)</f>
        <v>21</v>
      </c>
      <c r="J3827" s="178">
        <f t="shared" ca="1" si="60"/>
        <v>0</v>
      </c>
      <c r="K3827" s="177" cm="1">
        <f t="array" aca="1" ref="K3827" ca="1">IF(G3827&gt;'Cultivation Schedule Greenhouse'!$B$10,OFFSET(K3827,-'Cultivation Schedule Greenhouse'!$B$10,,)+'Cultivation Schedule Greenhouse'!$B$21,'Random Start - Greenhouse'!B3826+($B$9*30))</f>
        <v>13978</v>
      </c>
    </row>
    <row r="3828" spans="6:11" s="171" customFormat="1" ht="14" x14ac:dyDescent="0.3">
      <c r="F3828" s="175" t="s">
        <v>516</v>
      </c>
      <c r="G3828" s="175">
        <v>3822</v>
      </c>
      <c r="H3828" s="378" t="s">
        <v>2064</v>
      </c>
      <c r="I3828" s="173">
        <f>IF(I3827='Cultivation Schedule Greenhouse'!$B$10,1,I3827+1)</f>
        <v>22</v>
      </c>
      <c r="J3828" s="178">
        <f t="shared" ca="1" si="60"/>
        <v>1</v>
      </c>
      <c r="K3828" s="177" cm="1">
        <f t="array" aca="1" ref="K3828" ca="1">IF(G3828&gt;'Cultivation Schedule Greenhouse'!$B$10,OFFSET(K3828,-'Cultivation Schedule Greenhouse'!$B$10,,)+'Cultivation Schedule Greenhouse'!$B$21,'Random Start - Greenhouse'!B3827+($B$9*30))</f>
        <v>13979</v>
      </c>
    </row>
    <row r="3829" spans="6:11" s="171" customFormat="1" ht="14" x14ac:dyDescent="0.3">
      <c r="F3829" s="175" t="s">
        <v>516</v>
      </c>
      <c r="G3829" s="175">
        <v>3823</v>
      </c>
      <c r="H3829" s="378" t="s">
        <v>2064</v>
      </c>
      <c r="I3829" s="173">
        <f>IF(I3828='Cultivation Schedule Greenhouse'!$B$10,1,I3828+1)</f>
        <v>23</v>
      </c>
      <c r="J3829" s="178">
        <f t="shared" ca="1" si="60"/>
        <v>0</v>
      </c>
      <c r="K3829" s="177" cm="1">
        <f t="array" aca="1" ref="K3829" ca="1">IF(G3829&gt;'Cultivation Schedule Greenhouse'!$B$10,OFFSET(K3829,-'Cultivation Schedule Greenhouse'!$B$10,,)+'Cultivation Schedule Greenhouse'!$B$21,'Random Start - Greenhouse'!B3828+($B$9*30))</f>
        <v>13979</v>
      </c>
    </row>
    <row r="3830" spans="6:11" s="171" customFormat="1" ht="14" x14ac:dyDescent="0.3">
      <c r="F3830" s="175" t="s">
        <v>516</v>
      </c>
      <c r="G3830" s="175">
        <v>3824</v>
      </c>
      <c r="H3830" s="378" t="s">
        <v>2064</v>
      </c>
      <c r="I3830" s="173">
        <f>IF(I3829='Cultivation Schedule Greenhouse'!$B$10,1,I3829+1)</f>
        <v>24</v>
      </c>
      <c r="J3830" s="178">
        <f t="shared" ca="1" si="60"/>
        <v>0</v>
      </c>
      <c r="K3830" s="177" cm="1">
        <f t="array" aca="1" ref="K3830" ca="1">IF(G3830&gt;'Cultivation Schedule Greenhouse'!$B$10,OFFSET(K3830,-'Cultivation Schedule Greenhouse'!$B$10,,)+'Cultivation Schedule Greenhouse'!$B$21,'Random Start - Greenhouse'!B3829+($B$9*30))</f>
        <v>13979</v>
      </c>
    </row>
    <row r="3831" spans="6:11" s="171" customFormat="1" ht="14" x14ac:dyDescent="0.3">
      <c r="F3831" s="175" t="s">
        <v>516</v>
      </c>
      <c r="G3831" s="175">
        <v>3825</v>
      </c>
      <c r="H3831" s="378" t="s">
        <v>2064</v>
      </c>
      <c r="I3831" s="173">
        <f>IF(I3830='Cultivation Schedule Greenhouse'!$B$10,1,I3830+1)</f>
        <v>25</v>
      </c>
      <c r="J3831" s="178">
        <f t="shared" ca="1" si="60"/>
        <v>0</v>
      </c>
      <c r="K3831" s="177" cm="1">
        <f t="array" aca="1" ref="K3831" ca="1">IF(G3831&gt;'Cultivation Schedule Greenhouse'!$B$10,OFFSET(K3831,-'Cultivation Schedule Greenhouse'!$B$10,,)+'Cultivation Schedule Greenhouse'!$B$21,'Random Start - Greenhouse'!B3830+($B$9*30))</f>
        <v>13979</v>
      </c>
    </row>
    <row r="3832" spans="6:11" s="171" customFormat="1" ht="14" x14ac:dyDescent="0.3">
      <c r="F3832" s="175" t="s">
        <v>516</v>
      </c>
      <c r="G3832" s="175">
        <v>3826</v>
      </c>
      <c r="H3832" s="378" t="s">
        <v>2064</v>
      </c>
      <c r="I3832" s="173">
        <f>IF(I3831='Cultivation Schedule Greenhouse'!$B$10,1,I3831+1)</f>
        <v>26</v>
      </c>
      <c r="J3832" s="178">
        <f t="shared" ca="1" si="60"/>
        <v>1</v>
      </c>
      <c r="K3832" s="177" cm="1">
        <f t="array" aca="1" ref="K3832" ca="1">IF(G3832&gt;'Cultivation Schedule Greenhouse'!$B$10,OFFSET(K3832,-'Cultivation Schedule Greenhouse'!$B$10,,)+'Cultivation Schedule Greenhouse'!$B$21,'Random Start - Greenhouse'!B3831+($B$9*30))</f>
        <v>13980</v>
      </c>
    </row>
    <row r="3833" spans="6:11" s="171" customFormat="1" ht="14" x14ac:dyDescent="0.3">
      <c r="F3833" s="175" t="s">
        <v>516</v>
      </c>
      <c r="G3833" s="175">
        <v>3827</v>
      </c>
      <c r="H3833" s="378" t="s">
        <v>2064</v>
      </c>
      <c r="I3833" s="173">
        <f>IF(I3832='Cultivation Schedule Greenhouse'!$B$10,1,I3832+1)</f>
        <v>27</v>
      </c>
      <c r="J3833" s="178">
        <f t="shared" ca="1" si="60"/>
        <v>0</v>
      </c>
      <c r="K3833" s="177" cm="1">
        <f t="array" aca="1" ref="K3833" ca="1">IF(G3833&gt;'Cultivation Schedule Greenhouse'!$B$10,OFFSET(K3833,-'Cultivation Schedule Greenhouse'!$B$10,,)+'Cultivation Schedule Greenhouse'!$B$21,'Random Start - Greenhouse'!B3832+($B$9*30))</f>
        <v>13980</v>
      </c>
    </row>
    <row r="3834" spans="6:11" s="171" customFormat="1" ht="14" x14ac:dyDescent="0.3">
      <c r="F3834" s="175" t="s">
        <v>516</v>
      </c>
      <c r="G3834" s="175">
        <v>3828</v>
      </c>
      <c r="H3834" s="378" t="s">
        <v>2064</v>
      </c>
      <c r="I3834" s="173">
        <f>IF(I3833='Cultivation Schedule Greenhouse'!$B$10,1,I3833+1)</f>
        <v>28</v>
      </c>
      <c r="J3834" s="178">
        <f t="shared" ca="1" si="60"/>
        <v>1</v>
      </c>
      <c r="K3834" s="177" cm="1">
        <f t="array" aca="1" ref="K3834" ca="1">IF(G3834&gt;'Cultivation Schedule Greenhouse'!$B$10,OFFSET(K3834,-'Cultivation Schedule Greenhouse'!$B$10,,)+'Cultivation Schedule Greenhouse'!$B$21,'Random Start - Greenhouse'!B3833+($B$9*30))</f>
        <v>13981</v>
      </c>
    </row>
    <row r="3835" spans="6:11" s="171" customFormat="1" ht="14" x14ac:dyDescent="0.3">
      <c r="F3835" s="175" t="s">
        <v>516</v>
      </c>
      <c r="G3835" s="175">
        <v>3829</v>
      </c>
      <c r="H3835" s="378" t="s">
        <v>2064</v>
      </c>
      <c r="I3835" s="173">
        <f>IF(I3834='Cultivation Schedule Greenhouse'!$B$10,1,I3834+1)</f>
        <v>29</v>
      </c>
      <c r="J3835" s="178">
        <f t="shared" ca="1" si="60"/>
        <v>0</v>
      </c>
      <c r="K3835" s="177" cm="1">
        <f t="array" aca="1" ref="K3835" ca="1">IF(G3835&gt;'Cultivation Schedule Greenhouse'!$B$10,OFFSET(K3835,-'Cultivation Schedule Greenhouse'!$B$10,,)+'Cultivation Schedule Greenhouse'!$B$21,'Random Start - Greenhouse'!B3834+($B$9*30))</f>
        <v>13981</v>
      </c>
    </row>
    <row r="3836" spans="6:11" s="171" customFormat="1" ht="14" x14ac:dyDescent="0.3">
      <c r="F3836" s="175" t="s">
        <v>516</v>
      </c>
      <c r="G3836" s="175">
        <v>3830</v>
      </c>
      <c r="H3836" s="378" t="s">
        <v>2064</v>
      </c>
      <c r="I3836" s="173">
        <f>IF(I3835='Cultivation Schedule Greenhouse'!$B$10,1,I3835+1)</f>
        <v>30</v>
      </c>
      <c r="J3836" s="178">
        <f t="shared" ca="1" si="60"/>
        <v>0</v>
      </c>
      <c r="K3836" s="177" cm="1">
        <f t="array" aca="1" ref="K3836" ca="1">IF(G3836&gt;'Cultivation Schedule Greenhouse'!$B$10,OFFSET(K3836,-'Cultivation Schedule Greenhouse'!$B$10,,)+'Cultivation Schedule Greenhouse'!$B$21,'Random Start - Greenhouse'!B3835+($B$9*30))</f>
        <v>13981</v>
      </c>
    </row>
    <row r="3837" spans="6:11" s="171" customFormat="1" ht="14" x14ac:dyDescent="0.3">
      <c r="F3837" s="175" t="s">
        <v>516</v>
      </c>
      <c r="G3837" s="175">
        <v>3831</v>
      </c>
      <c r="H3837" s="378" t="s">
        <v>2064</v>
      </c>
      <c r="I3837" s="173">
        <f>IF(I3836='Cultivation Schedule Greenhouse'!$B$10,1,I3836+1)</f>
        <v>31</v>
      </c>
      <c r="J3837" s="178">
        <f t="shared" ca="1" si="60"/>
        <v>1</v>
      </c>
      <c r="K3837" s="177" cm="1">
        <f t="array" aca="1" ref="K3837" ca="1">IF(G3837&gt;'Cultivation Schedule Greenhouse'!$B$10,OFFSET(K3837,-'Cultivation Schedule Greenhouse'!$B$10,,)+'Cultivation Schedule Greenhouse'!$B$21,'Random Start - Greenhouse'!B3836+($B$9*30))</f>
        <v>13982</v>
      </c>
    </row>
    <row r="3838" spans="6:11" s="171" customFormat="1" ht="14" x14ac:dyDescent="0.3">
      <c r="F3838" s="175" t="s">
        <v>516</v>
      </c>
      <c r="G3838" s="175">
        <v>3832</v>
      </c>
      <c r="H3838" s="378" t="s">
        <v>2064</v>
      </c>
      <c r="I3838" s="173">
        <f>IF(I3837='Cultivation Schedule Greenhouse'!$B$10,1,I3837+1)</f>
        <v>32</v>
      </c>
      <c r="J3838" s="178">
        <f t="shared" ca="1" si="60"/>
        <v>0</v>
      </c>
      <c r="K3838" s="177" cm="1">
        <f t="array" aca="1" ref="K3838" ca="1">IF(G3838&gt;'Cultivation Schedule Greenhouse'!$B$10,OFFSET(K3838,-'Cultivation Schedule Greenhouse'!$B$10,,)+'Cultivation Schedule Greenhouse'!$B$21,'Random Start - Greenhouse'!B3837+($B$9*30))</f>
        <v>13982</v>
      </c>
    </row>
    <row r="3839" spans="6:11" s="171" customFormat="1" ht="14" x14ac:dyDescent="0.3">
      <c r="F3839" s="175" t="s">
        <v>516</v>
      </c>
      <c r="G3839" s="175">
        <v>3833</v>
      </c>
      <c r="H3839" s="378" t="s">
        <v>2064</v>
      </c>
      <c r="I3839" s="173">
        <f>IF(I3838='Cultivation Schedule Greenhouse'!$B$10,1,I3838+1)</f>
        <v>33</v>
      </c>
      <c r="J3839" s="178">
        <f t="shared" ca="1" si="60"/>
        <v>1</v>
      </c>
      <c r="K3839" s="177" cm="1">
        <f t="array" aca="1" ref="K3839" ca="1">IF(G3839&gt;'Cultivation Schedule Greenhouse'!$B$10,OFFSET(K3839,-'Cultivation Schedule Greenhouse'!$B$10,,)+'Cultivation Schedule Greenhouse'!$B$21,'Random Start - Greenhouse'!B3838+($B$9*30))</f>
        <v>13983</v>
      </c>
    </row>
    <row r="3840" spans="6:11" s="171" customFormat="1" ht="14" x14ac:dyDescent="0.3">
      <c r="F3840" s="175" t="s">
        <v>516</v>
      </c>
      <c r="G3840" s="175">
        <v>3834</v>
      </c>
      <c r="H3840" s="378" t="s">
        <v>2064</v>
      </c>
      <c r="I3840" s="173">
        <f>IF(I3839='Cultivation Schedule Greenhouse'!$B$10,1,I3839+1)</f>
        <v>34</v>
      </c>
      <c r="J3840" s="178">
        <f t="shared" ca="1" si="60"/>
        <v>0</v>
      </c>
      <c r="K3840" s="177" cm="1">
        <f t="array" aca="1" ref="K3840" ca="1">IF(G3840&gt;'Cultivation Schedule Greenhouse'!$B$10,OFFSET(K3840,-'Cultivation Schedule Greenhouse'!$B$10,,)+'Cultivation Schedule Greenhouse'!$B$21,'Random Start - Greenhouse'!B3839+($B$9*30))</f>
        <v>13983</v>
      </c>
    </row>
    <row r="3841" spans="6:11" s="171" customFormat="1" ht="14" x14ac:dyDescent="0.3">
      <c r="F3841" s="175" t="s">
        <v>516</v>
      </c>
      <c r="G3841" s="175">
        <v>3835</v>
      </c>
      <c r="H3841" s="378" t="s">
        <v>2064</v>
      </c>
      <c r="I3841" s="173">
        <f>IF(I3840='Cultivation Schedule Greenhouse'!$B$10,1,I3840+1)</f>
        <v>35</v>
      </c>
      <c r="J3841" s="178">
        <f t="shared" ca="1" si="60"/>
        <v>0</v>
      </c>
      <c r="K3841" s="177" cm="1">
        <f t="array" aca="1" ref="K3841" ca="1">IF(G3841&gt;'Cultivation Schedule Greenhouse'!$B$10,OFFSET(K3841,-'Cultivation Schedule Greenhouse'!$B$10,,)+'Cultivation Schedule Greenhouse'!$B$21,'Random Start - Greenhouse'!B3840+($B$9*30))</f>
        <v>13983</v>
      </c>
    </row>
    <row r="3842" spans="6:11" s="171" customFormat="1" ht="14" x14ac:dyDescent="0.3">
      <c r="F3842" s="175" t="s">
        <v>516</v>
      </c>
      <c r="G3842" s="175">
        <v>3836</v>
      </c>
      <c r="H3842" s="378" t="s">
        <v>2064</v>
      </c>
      <c r="I3842" s="173">
        <f>IF(I3841='Cultivation Schedule Greenhouse'!$B$10,1,I3841+1)</f>
        <v>36</v>
      </c>
      <c r="J3842" s="178">
        <f t="shared" ca="1" si="60"/>
        <v>0</v>
      </c>
      <c r="K3842" s="177" cm="1">
        <f t="array" aca="1" ref="K3842" ca="1">IF(G3842&gt;'Cultivation Schedule Greenhouse'!$B$10,OFFSET(K3842,-'Cultivation Schedule Greenhouse'!$B$10,,)+'Cultivation Schedule Greenhouse'!$B$21,'Random Start - Greenhouse'!B3841+($B$9*30))</f>
        <v>13983</v>
      </c>
    </row>
    <row r="3843" spans="6:11" s="171" customFormat="1" ht="14" x14ac:dyDescent="0.3">
      <c r="F3843" s="175" t="s">
        <v>516</v>
      </c>
      <c r="G3843" s="175">
        <v>3837</v>
      </c>
      <c r="H3843" s="378" t="s">
        <v>2064</v>
      </c>
      <c r="I3843" s="173">
        <f>IF(I3842='Cultivation Schedule Greenhouse'!$B$10,1,I3842+1)</f>
        <v>37</v>
      </c>
      <c r="J3843" s="178">
        <f t="shared" ca="1" si="60"/>
        <v>0</v>
      </c>
      <c r="K3843" s="177" cm="1">
        <f t="array" aca="1" ref="K3843" ca="1">IF(G3843&gt;'Cultivation Schedule Greenhouse'!$B$10,OFFSET(K3843,-'Cultivation Schedule Greenhouse'!$B$10,,)+'Cultivation Schedule Greenhouse'!$B$21,'Random Start - Greenhouse'!B3842+($B$9*30))</f>
        <v>13983</v>
      </c>
    </row>
    <row r="3844" spans="6:11" s="171" customFormat="1" ht="14" x14ac:dyDescent="0.3">
      <c r="F3844" s="175" t="s">
        <v>516</v>
      </c>
      <c r="G3844" s="175">
        <v>3838</v>
      </c>
      <c r="H3844" s="378" t="s">
        <v>2064</v>
      </c>
      <c r="I3844" s="173">
        <f>IF(I3843='Cultivation Schedule Greenhouse'!$B$10,1,I3843+1)</f>
        <v>38</v>
      </c>
      <c r="J3844" s="178">
        <f t="shared" ca="1" si="60"/>
        <v>1</v>
      </c>
      <c r="K3844" s="177" cm="1">
        <f t="array" aca="1" ref="K3844" ca="1">IF(G3844&gt;'Cultivation Schedule Greenhouse'!$B$10,OFFSET(K3844,-'Cultivation Schedule Greenhouse'!$B$10,,)+'Cultivation Schedule Greenhouse'!$B$21,'Random Start - Greenhouse'!B3843+($B$9*30))</f>
        <v>13984</v>
      </c>
    </row>
    <row r="3845" spans="6:11" s="171" customFormat="1" ht="14" x14ac:dyDescent="0.3">
      <c r="F3845" s="175" t="s">
        <v>516</v>
      </c>
      <c r="G3845" s="175">
        <v>3839</v>
      </c>
      <c r="H3845" s="378" t="s">
        <v>2064</v>
      </c>
      <c r="I3845" s="173">
        <f>IF(I3844='Cultivation Schedule Greenhouse'!$B$10,1,I3844+1)</f>
        <v>39</v>
      </c>
      <c r="J3845" s="178">
        <f t="shared" ca="1" si="60"/>
        <v>0</v>
      </c>
      <c r="K3845" s="177" cm="1">
        <f t="array" aca="1" ref="K3845" ca="1">IF(G3845&gt;'Cultivation Schedule Greenhouse'!$B$10,OFFSET(K3845,-'Cultivation Schedule Greenhouse'!$B$10,,)+'Cultivation Schedule Greenhouse'!$B$21,'Random Start - Greenhouse'!B3844+($B$9*30))</f>
        <v>13984</v>
      </c>
    </row>
    <row r="3846" spans="6:11" s="171" customFormat="1" ht="14" x14ac:dyDescent="0.3">
      <c r="F3846" s="175" t="s">
        <v>516</v>
      </c>
      <c r="G3846" s="175">
        <v>3840</v>
      </c>
      <c r="H3846" s="378" t="s">
        <v>2064</v>
      </c>
      <c r="I3846" s="173">
        <f>IF(I3845='Cultivation Schedule Greenhouse'!$B$10,1,I3845+1)</f>
        <v>40</v>
      </c>
      <c r="J3846" s="178">
        <f t="shared" ca="1" si="60"/>
        <v>0</v>
      </c>
      <c r="K3846" s="177" cm="1">
        <f t="array" aca="1" ref="K3846" ca="1">IF(G3846&gt;'Cultivation Schedule Greenhouse'!$B$10,OFFSET(K3846,-'Cultivation Schedule Greenhouse'!$B$10,,)+'Cultivation Schedule Greenhouse'!$B$21,'Random Start - Greenhouse'!B3845+($B$9*30))</f>
        <v>13984</v>
      </c>
    </row>
    <row r="3847" spans="6:11" s="171" customFormat="1" ht="14" x14ac:dyDescent="0.3">
      <c r="F3847" s="175" t="s">
        <v>516</v>
      </c>
      <c r="G3847" s="175">
        <v>3841</v>
      </c>
      <c r="H3847" s="378" t="s">
        <v>2064</v>
      </c>
      <c r="I3847" s="173">
        <f>IF(I3846='Cultivation Schedule Greenhouse'!$B$10,1,I3846+1)</f>
        <v>41</v>
      </c>
      <c r="J3847" s="178">
        <f t="shared" ca="1" si="60"/>
        <v>1</v>
      </c>
      <c r="K3847" s="177" cm="1">
        <f t="array" aca="1" ref="K3847" ca="1">IF(G3847&gt;'Cultivation Schedule Greenhouse'!$B$10,OFFSET(K3847,-'Cultivation Schedule Greenhouse'!$B$10,,)+'Cultivation Schedule Greenhouse'!$B$21,'Random Start - Greenhouse'!B3846+($B$9*30))</f>
        <v>13985</v>
      </c>
    </row>
    <row r="3848" spans="6:11" s="171" customFormat="1" ht="14" x14ac:dyDescent="0.3">
      <c r="F3848" s="175" t="s">
        <v>516</v>
      </c>
      <c r="G3848" s="175">
        <v>3842</v>
      </c>
      <c r="H3848" s="378" t="s">
        <v>2064</v>
      </c>
      <c r="I3848" s="173">
        <f>IF(I3847='Cultivation Schedule Greenhouse'!$B$10,1,I3847+1)</f>
        <v>42</v>
      </c>
      <c r="J3848" s="178">
        <f t="shared" ca="1" si="60"/>
        <v>0</v>
      </c>
      <c r="K3848" s="177" cm="1">
        <f t="array" aca="1" ref="K3848" ca="1">IF(G3848&gt;'Cultivation Schedule Greenhouse'!$B$10,OFFSET(K3848,-'Cultivation Schedule Greenhouse'!$B$10,,)+'Cultivation Schedule Greenhouse'!$B$21,'Random Start - Greenhouse'!B3847+($B$9*30))</f>
        <v>13985</v>
      </c>
    </row>
    <row r="3849" spans="6:11" s="171" customFormat="1" ht="14" x14ac:dyDescent="0.3">
      <c r="F3849" s="175" t="s">
        <v>516</v>
      </c>
      <c r="G3849" s="175">
        <v>3843</v>
      </c>
      <c r="H3849" s="378" t="s">
        <v>2064</v>
      </c>
      <c r="I3849" s="173">
        <f>IF(I3848='Cultivation Schedule Greenhouse'!$B$10,1,I3848+1)</f>
        <v>43</v>
      </c>
      <c r="J3849" s="178">
        <f t="shared" ref="J3849:J3912" ca="1" si="61">K3849-K3848</f>
        <v>0</v>
      </c>
      <c r="K3849" s="177" cm="1">
        <f t="array" aca="1" ref="K3849" ca="1">IF(G3849&gt;'Cultivation Schedule Greenhouse'!$B$10,OFFSET(K3849,-'Cultivation Schedule Greenhouse'!$B$10,,)+'Cultivation Schedule Greenhouse'!$B$21,'Random Start - Greenhouse'!B3848+($B$9*30))</f>
        <v>13985</v>
      </c>
    </row>
    <row r="3850" spans="6:11" s="171" customFormat="1" ht="14" x14ac:dyDescent="0.3">
      <c r="F3850" s="175" t="s">
        <v>516</v>
      </c>
      <c r="G3850" s="175">
        <v>3844</v>
      </c>
      <c r="H3850" s="378" t="s">
        <v>2064</v>
      </c>
      <c r="I3850" s="173">
        <f>IF(I3849='Cultivation Schedule Greenhouse'!$B$10,1,I3849+1)</f>
        <v>44</v>
      </c>
      <c r="J3850" s="178">
        <f t="shared" ca="1" si="61"/>
        <v>0</v>
      </c>
      <c r="K3850" s="177" cm="1">
        <f t="array" aca="1" ref="K3850" ca="1">IF(G3850&gt;'Cultivation Schedule Greenhouse'!$B$10,OFFSET(K3850,-'Cultivation Schedule Greenhouse'!$B$10,,)+'Cultivation Schedule Greenhouse'!$B$21,'Random Start - Greenhouse'!B3849+($B$9*30))</f>
        <v>13985</v>
      </c>
    </row>
    <row r="3851" spans="6:11" s="171" customFormat="1" ht="14" x14ac:dyDescent="0.3">
      <c r="F3851" s="175" t="s">
        <v>516</v>
      </c>
      <c r="G3851" s="175">
        <v>3845</v>
      </c>
      <c r="H3851" s="378" t="s">
        <v>2064</v>
      </c>
      <c r="I3851" s="173">
        <f>IF(I3850='Cultivation Schedule Greenhouse'!$B$10,1,I3850+1)</f>
        <v>45</v>
      </c>
      <c r="J3851" s="178">
        <f t="shared" ca="1" si="61"/>
        <v>0</v>
      </c>
      <c r="K3851" s="177" cm="1">
        <f t="array" aca="1" ref="K3851" ca="1">IF(G3851&gt;'Cultivation Schedule Greenhouse'!$B$10,OFFSET(K3851,-'Cultivation Schedule Greenhouse'!$B$10,,)+'Cultivation Schedule Greenhouse'!$B$21,'Random Start - Greenhouse'!B3850+($B$9*30))</f>
        <v>13985</v>
      </c>
    </row>
    <row r="3852" spans="6:11" s="171" customFormat="1" ht="14" x14ac:dyDescent="0.3">
      <c r="F3852" s="175" t="s">
        <v>516</v>
      </c>
      <c r="G3852" s="175">
        <v>3846</v>
      </c>
      <c r="H3852" s="378" t="s">
        <v>2064</v>
      </c>
      <c r="I3852" s="173">
        <f>IF(I3851='Cultivation Schedule Greenhouse'!$B$10,1,I3851+1)</f>
        <v>46</v>
      </c>
      <c r="J3852" s="178">
        <f t="shared" ca="1" si="61"/>
        <v>0</v>
      </c>
      <c r="K3852" s="177" cm="1">
        <f t="array" aca="1" ref="K3852" ca="1">IF(G3852&gt;'Cultivation Schedule Greenhouse'!$B$10,OFFSET(K3852,-'Cultivation Schedule Greenhouse'!$B$10,,)+'Cultivation Schedule Greenhouse'!$B$21,'Random Start - Greenhouse'!B3851+($B$9*30))</f>
        <v>13985</v>
      </c>
    </row>
    <row r="3853" spans="6:11" s="171" customFormat="1" ht="14" x14ac:dyDescent="0.3">
      <c r="F3853" s="175" t="s">
        <v>516</v>
      </c>
      <c r="G3853" s="175">
        <v>3847</v>
      </c>
      <c r="H3853" s="378" t="s">
        <v>2064</v>
      </c>
      <c r="I3853" s="173">
        <f>IF(I3852='Cultivation Schedule Greenhouse'!$B$10,1,I3852+1)</f>
        <v>47</v>
      </c>
      <c r="J3853" s="178">
        <f t="shared" ca="1" si="61"/>
        <v>0</v>
      </c>
      <c r="K3853" s="177" cm="1">
        <f t="array" aca="1" ref="K3853" ca="1">IF(G3853&gt;'Cultivation Schedule Greenhouse'!$B$10,OFFSET(K3853,-'Cultivation Schedule Greenhouse'!$B$10,,)+'Cultivation Schedule Greenhouse'!$B$21,'Random Start - Greenhouse'!B3852+($B$9*30))</f>
        <v>13985</v>
      </c>
    </row>
    <row r="3854" spans="6:11" s="171" customFormat="1" ht="14" x14ac:dyDescent="0.3">
      <c r="F3854" s="175" t="s">
        <v>516</v>
      </c>
      <c r="G3854" s="175">
        <v>3848</v>
      </c>
      <c r="H3854" s="378" t="s">
        <v>2064</v>
      </c>
      <c r="I3854" s="173">
        <f>IF(I3853='Cultivation Schedule Greenhouse'!$B$10,1,I3853+1)</f>
        <v>48</v>
      </c>
      <c r="J3854" s="178">
        <f t="shared" ca="1" si="61"/>
        <v>2</v>
      </c>
      <c r="K3854" s="177" cm="1">
        <f t="array" aca="1" ref="K3854" ca="1">IF(G3854&gt;'Cultivation Schedule Greenhouse'!$B$10,OFFSET(K3854,-'Cultivation Schedule Greenhouse'!$B$10,,)+'Cultivation Schedule Greenhouse'!$B$21,'Random Start - Greenhouse'!B3853+($B$9*30))</f>
        <v>13987</v>
      </c>
    </row>
    <row r="3855" spans="6:11" s="171" customFormat="1" ht="14" x14ac:dyDescent="0.3">
      <c r="F3855" s="175" t="s">
        <v>516</v>
      </c>
      <c r="G3855" s="175">
        <v>3849</v>
      </c>
      <c r="H3855" s="378" t="s">
        <v>2064</v>
      </c>
      <c r="I3855" s="173">
        <f>IF(I3854='Cultivation Schedule Greenhouse'!$B$10,1,I3854+1)</f>
        <v>49</v>
      </c>
      <c r="J3855" s="178">
        <f t="shared" ca="1" si="61"/>
        <v>0</v>
      </c>
      <c r="K3855" s="177" cm="1">
        <f t="array" aca="1" ref="K3855" ca="1">IF(G3855&gt;'Cultivation Schedule Greenhouse'!$B$10,OFFSET(K3855,-'Cultivation Schedule Greenhouse'!$B$10,,)+'Cultivation Schedule Greenhouse'!$B$21,'Random Start - Greenhouse'!B3854+($B$9*30))</f>
        <v>13987</v>
      </c>
    </row>
    <row r="3856" spans="6:11" s="171" customFormat="1" ht="14" x14ac:dyDescent="0.3">
      <c r="F3856" s="175" t="s">
        <v>516</v>
      </c>
      <c r="G3856" s="175">
        <v>3850</v>
      </c>
      <c r="H3856" s="378" t="s">
        <v>2064</v>
      </c>
      <c r="I3856" s="173">
        <f>IF(I3855='Cultivation Schedule Greenhouse'!$B$10,1,I3855+1)</f>
        <v>50</v>
      </c>
      <c r="J3856" s="178">
        <f t="shared" ca="1" si="61"/>
        <v>0</v>
      </c>
      <c r="K3856" s="177" cm="1">
        <f t="array" aca="1" ref="K3856" ca="1">IF(G3856&gt;'Cultivation Schedule Greenhouse'!$B$10,OFFSET(K3856,-'Cultivation Schedule Greenhouse'!$B$10,,)+'Cultivation Schedule Greenhouse'!$B$21,'Random Start - Greenhouse'!B3855+($B$9*30))</f>
        <v>13987</v>
      </c>
    </row>
    <row r="3857" spans="6:11" s="171" customFormat="1" ht="14" x14ac:dyDescent="0.3">
      <c r="F3857" s="175" t="s">
        <v>516</v>
      </c>
      <c r="G3857" s="175">
        <v>3851</v>
      </c>
      <c r="H3857" s="378" t="s">
        <v>2064</v>
      </c>
      <c r="I3857" s="173">
        <f>IF(I3856='Cultivation Schedule Greenhouse'!$B$10,1,I3856+1)</f>
        <v>51</v>
      </c>
      <c r="J3857" s="178">
        <f t="shared" ca="1" si="61"/>
        <v>0</v>
      </c>
      <c r="K3857" s="177" cm="1">
        <f t="array" aca="1" ref="K3857" ca="1">IF(G3857&gt;'Cultivation Schedule Greenhouse'!$B$10,OFFSET(K3857,-'Cultivation Schedule Greenhouse'!$B$10,,)+'Cultivation Schedule Greenhouse'!$B$21,'Random Start - Greenhouse'!B3856+($B$9*30))</f>
        <v>13987</v>
      </c>
    </row>
    <row r="3858" spans="6:11" s="171" customFormat="1" ht="14" x14ac:dyDescent="0.3">
      <c r="F3858" s="175" t="s">
        <v>516</v>
      </c>
      <c r="G3858" s="175">
        <v>3852</v>
      </c>
      <c r="H3858" s="378" t="s">
        <v>2064</v>
      </c>
      <c r="I3858" s="173">
        <f>IF(I3857='Cultivation Schedule Greenhouse'!$B$10,1,I3857+1)</f>
        <v>52</v>
      </c>
      <c r="J3858" s="178">
        <f t="shared" ca="1" si="61"/>
        <v>0</v>
      </c>
      <c r="K3858" s="177" cm="1">
        <f t="array" aca="1" ref="K3858" ca="1">IF(G3858&gt;'Cultivation Schedule Greenhouse'!$B$10,OFFSET(K3858,-'Cultivation Schedule Greenhouse'!$B$10,,)+'Cultivation Schedule Greenhouse'!$B$21,'Random Start - Greenhouse'!B3857+($B$9*30))</f>
        <v>13987</v>
      </c>
    </row>
    <row r="3859" spans="6:11" s="171" customFormat="1" ht="14" x14ac:dyDescent="0.3">
      <c r="F3859" s="175" t="s">
        <v>516</v>
      </c>
      <c r="G3859" s="175">
        <v>3853</v>
      </c>
      <c r="H3859" s="378" t="s">
        <v>2064</v>
      </c>
      <c r="I3859" s="173">
        <f>IF(I3858='Cultivation Schedule Greenhouse'!$B$10,1,I3858+1)</f>
        <v>53</v>
      </c>
      <c r="J3859" s="178">
        <f t="shared" ca="1" si="61"/>
        <v>0</v>
      </c>
      <c r="K3859" s="177" cm="1">
        <f t="array" aca="1" ref="K3859" ca="1">IF(G3859&gt;'Cultivation Schedule Greenhouse'!$B$10,OFFSET(K3859,-'Cultivation Schedule Greenhouse'!$B$10,,)+'Cultivation Schedule Greenhouse'!$B$21,'Random Start - Greenhouse'!B3858+($B$9*30))</f>
        <v>13987</v>
      </c>
    </row>
    <row r="3860" spans="6:11" s="171" customFormat="1" ht="14" x14ac:dyDescent="0.3">
      <c r="F3860" s="175" t="s">
        <v>516</v>
      </c>
      <c r="G3860" s="175">
        <v>3854</v>
      </c>
      <c r="H3860" s="378" t="s">
        <v>2064</v>
      </c>
      <c r="I3860" s="173">
        <f>IF(I3859='Cultivation Schedule Greenhouse'!$B$10,1,I3859+1)</f>
        <v>54</v>
      </c>
      <c r="J3860" s="178">
        <f t="shared" ca="1" si="61"/>
        <v>0</v>
      </c>
      <c r="K3860" s="177" cm="1">
        <f t="array" aca="1" ref="K3860" ca="1">IF(G3860&gt;'Cultivation Schedule Greenhouse'!$B$10,OFFSET(K3860,-'Cultivation Schedule Greenhouse'!$B$10,,)+'Cultivation Schedule Greenhouse'!$B$21,'Random Start - Greenhouse'!B3859+($B$9*30))</f>
        <v>13987</v>
      </c>
    </row>
    <row r="3861" spans="6:11" s="171" customFormat="1" ht="14" x14ac:dyDescent="0.3">
      <c r="F3861" s="175" t="s">
        <v>516</v>
      </c>
      <c r="G3861" s="175">
        <v>3855</v>
      </c>
      <c r="H3861" s="378" t="s">
        <v>2064</v>
      </c>
      <c r="I3861" s="173">
        <f>IF(I3860='Cultivation Schedule Greenhouse'!$B$10,1,I3860+1)</f>
        <v>55</v>
      </c>
      <c r="J3861" s="178">
        <f t="shared" ca="1" si="61"/>
        <v>1</v>
      </c>
      <c r="K3861" s="177" cm="1">
        <f t="array" aca="1" ref="K3861" ca="1">IF(G3861&gt;'Cultivation Schedule Greenhouse'!$B$10,OFFSET(K3861,-'Cultivation Schedule Greenhouse'!$B$10,,)+'Cultivation Schedule Greenhouse'!$B$21,'Random Start - Greenhouse'!B3860+($B$9*30))</f>
        <v>13988</v>
      </c>
    </row>
    <row r="3862" spans="6:11" s="171" customFormat="1" ht="14" x14ac:dyDescent="0.3">
      <c r="F3862" s="175" t="s">
        <v>516</v>
      </c>
      <c r="G3862" s="175">
        <v>3856</v>
      </c>
      <c r="H3862" s="378" t="s">
        <v>2064</v>
      </c>
      <c r="I3862" s="173">
        <f>IF(I3861='Cultivation Schedule Greenhouse'!$B$10,1,I3861+1)</f>
        <v>56</v>
      </c>
      <c r="J3862" s="178">
        <f t="shared" ca="1" si="61"/>
        <v>0</v>
      </c>
      <c r="K3862" s="177" cm="1">
        <f t="array" aca="1" ref="K3862" ca="1">IF(G3862&gt;'Cultivation Schedule Greenhouse'!$B$10,OFFSET(K3862,-'Cultivation Schedule Greenhouse'!$B$10,,)+'Cultivation Schedule Greenhouse'!$B$21,'Random Start - Greenhouse'!B3861+($B$9*30))</f>
        <v>13988</v>
      </c>
    </row>
    <row r="3863" spans="6:11" s="171" customFormat="1" ht="14" x14ac:dyDescent="0.3">
      <c r="F3863" s="175" t="s">
        <v>516</v>
      </c>
      <c r="G3863" s="175">
        <v>3857</v>
      </c>
      <c r="H3863" s="378" t="s">
        <v>2064</v>
      </c>
      <c r="I3863" s="173">
        <f>IF(I3862='Cultivation Schedule Greenhouse'!$B$10,1,I3862+1)</f>
        <v>57</v>
      </c>
      <c r="J3863" s="178">
        <f t="shared" ca="1" si="61"/>
        <v>1</v>
      </c>
      <c r="K3863" s="177" cm="1">
        <f t="array" aca="1" ref="K3863" ca="1">IF(G3863&gt;'Cultivation Schedule Greenhouse'!$B$10,OFFSET(K3863,-'Cultivation Schedule Greenhouse'!$B$10,,)+'Cultivation Schedule Greenhouse'!$B$21,'Random Start - Greenhouse'!B3862+($B$9*30))</f>
        <v>13989</v>
      </c>
    </row>
    <row r="3864" spans="6:11" s="171" customFormat="1" ht="14" x14ac:dyDescent="0.3">
      <c r="F3864" s="175" t="s">
        <v>516</v>
      </c>
      <c r="G3864" s="175">
        <v>3858</v>
      </c>
      <c r="H3864" s="378" t="s">
        <v>2064</v>
      </c>
      <c r="I3864" s="173">
        <f>IF(I3863='Cultivation Schedule Greenhouse'!$B$10,1,I3863+1)</f>
        <v>58</v>
      </c>
      <c r="J3864" s="178">
        <f t="shared" ca="1" si="61"/>
        <v>0</v>
      </c>
      <c r="K3864" s="177" cm="1">
        <f t="array" aca="1" ref="K3864" ca="1">IF(G3864&gt;'Cultivation Schedule Greenhouse'!$B$10,OFFSET(K3864,-'Cultivation Schedule Greenhouse'!$B$10,,)+'Cultivation Schedule Greenhouse'!$B$21,'Random Start - Greenhouse'!B3863+($B$9*30))</f>
        <v>13989</v>
      </c>
    </row>
    <row r="3865" spans="6:11" s="171" customFormat="1" ht="14" x14ac:dyDescent="0.3">
      <c r="F3865" s="175" t="s">
        <v>516</v>
      </c>
      <c r="G3865" s="175">
        <v>3859</v>
      </c>
      <c r="H3865" s="378" t="s">
        <v>2064</v>
      </c>
      <c r="I3865" s="173">
        <f>IF(I3864='Cultivation Schedule Greenhouse'!$B$10,1,I3864+1)</f>
        <v>59</v>
      </c>
      <c r="J3865" s="178">
        <f t="shared" ca="1" si="61"/>
        <v>0</v>
      </c>
      <c r="K3865" s="177" cm="1">
        <f t="array" aca="1" ref="K3865" ca="1">IF(G3865&gt;'Cultivation Schedule Greenhouse'!$B$10,OFFSET(K3865,-'Cultivation Schedule Greenhouse'!$B$10,,)+'Cultivation Schedule Greenhouse'!$B$21,'Random Start - Greenhouse'!B3864+($B$9*30))</f>
        <v>13989</v>
      </c>
    </row>
    <row r="3866" spans="6:11" s="171" customFormat="1" ht="14" x14ac:dyDescent="0.3">
      <c r="F3866" s="175" t="s">
        <v>516</v>
      </c>
      <c r="G3866" s="175">
        <v>3860</v>
      </c>
      <c r="H3866" s="378" t="s">
        <v>2064</v>
      </c>
      <c r="I3866" s="173">
        <f>IF(I3865='Cultivation Schedule Greenhouse'!$B$10,1,I3865+1)</f>
        <v>60</v>
      </c>
      <c r="J3866" s="178">
        <f t="shared" ca="1" si="61"/>
        <v>1</v>
      </c>
      <c r="K3866" s="177" cm="1">
        <f t="array" aca="1" ref="K3866" ca="1">IF(G3866&gt;'Cultivation Schedule Greenhouse'!$B$10,OFFSET(K3866,-'Cultivation Schedule Greenhouse'!$B$10,,)+'Cultivation Schedule Greenhouse'!$B$21,'Random Start - Greenhouse'!B3865+($B$9*30))</f>
        <v>13990</v>
      </c>
    </row>
    <row r="3867" spans="6:11" s="171" customFormat="1" ht="14" x14ac:dyDescent="0.3">
      <c r="F3867" s="175" t="s">
        <v>516</v>
      </c>
      <c r="G3867" s="175">
        <v>3861</v>
      </c>
      <c r="H3867" s="378" t="s">
        <v>2064</v>
      </c>
      <c r="I3867" s="173">
        <f>IF(I3866='Cultivation Schedule Greenhouse'!$B$10,1,I3866+1)</f>
        <v>61</v>
      </c>
      <c r="J3867" s="178">
        <f t="shared" ca="1" si="61"/>
        <v>0</v>
      </c>
      <c r="K3867" s="177" cm="1">
        <f t="array" aca="1" ref="K3867" ca="1">IF(G3867&gt;'Cultivation Schedule Greenhouse'!$B$10,OFFSET(K3867,-'Cultivation Schedule Greenhouse'!$B$10,,)+'Cultivation Schedule Greenhouse'!$B$21,'Random Start - Greenhouse'!B3866+($B$9*30))</f>
        <v>13990</v>
      </c>
    </row>
    <row r="3868" spans="6:11" s="171" customFormat="1" ht="14" x14ac:dyDescent="0.3">
      <c r="F3868" s="175" t="s">
        <v>516</v>
      </c>
      <c r="G3868" s="175">
        <v>3862</v>
      </c>
      <c r="H3868" s="378" t="s">
        <v>2064</v>
      </c>
      <c r="I3868" s="173">
        <f>IF(I3867='Cultivation Schedule Greenhouse'!$B$10,1,I3867+1)</f>
        <v>62</v>
      </c>
      <c r="J3868" s="178">
        <f t="shared" ca="1" si="61"/>
        <v>0</v>
      </c>
      <c r="K3868" s="177" cm="1">
        <f t="array" aca="1" ref="K3868" ca="1">IF(G3868&gt;'Cultivation Schedule Greenhouse'!$B$10,OFFSET(K3868,-'Cultivation Schedule Greenhouse'!$B$10,,)+'Cultivation Schedule Greenhouse'!$B$21,'Random Start - Greenhouse'!B3867+($B$9*30))</f>
        <v>13990</v>
      </c>
    </row>
    <row r="3869" spans="6:11" s="171" customFormat="1" ht="14" x14ac:dyDescent="0.3">
      <c r="F3869" s="175" t="s">
        <v>516</v>
      </c>
      <c r="G3869" s="175">
        <v>3863</v>
      </c>
      <c r="H3869" s="378" t="s">
        <v>2064</v>
      </c>
      <c r="I3869" s="173">
        <f>IF(I3868='Cultivation Schedule Greenhouse'!$B$10,1,I3868+1)</f>
        <v>63</v>
      </c>
      <c r="J3869" s="178">
        <f t="shared" ca="1" si="61"/>
        <v>0</v>
      </c>
      <c r="K3869" s="177" cm="1">
        <f t="array" aca="1" ref="K3869" ca="1">IF(G3869&gt;'Cultivation Schedule Greenhouse'!$B$10,OFFSET(K3869,-'Cultivation Schedule Greenhouse'!$B$10,,)+'Cultivation Schedule Greenhouse'!$B$21,'Random Start - Greenhouse'!B3868+($B$9*30))</f>
        <v>13990</v>
      </c>
    </row>
    <row r="3870" spans="6:11" s="171" customFormat="1" ht="14" x14ac:dyDescent="0.3">
      <c r="F3870" s="175" t="s">
        <v>516</v>
      </c>
      <c r="G3870" s="175">
        <v>3864</v>
      </c>
      <c r="H3870" s="378" t="s">
        <v>2064</v>
      </c>
      <c r="I3870" s="173">
        <f>IF(I3869='Cultivation Schedule Greenhouse'!$B$10,1,I3869+1)</f>
        <v>64</v>
      </c>
      <c r="J3870" s="178">
        <f t="shared" ca="1" si="61"/>
        <v>1</v>
      </c>
      <c r="K3870" s="177" cm="1">
        <f t="array" aca="1" ref="K3870" ca="1">IF(G3870&gt;'Cultivation Schedule Greenhouse'!$B$10,OFFSET(K3870,-'Cultivation Schedule Greenhouse'!$B$10,,)+'Cultivation Schedule Greenhouse'!$B$21,'Random Start - Greenhouse'!B3869+($B$9*30))</f>
        <v>13991</v>
      </c>
    </row>
    <row r="3871" spans="6:11" s="171" customFormat="1" ht="14" x14ac:dyDescent="0.3">
      <c r="F3871" s="175" t="s">
        <v>516</v>
      </c>
      <c r="G3871" s="175">
        <v>3865</v>
      </c>
      <c r="H3871" s="378" t="s">
        <v>2064</v>
      </c>
      <c r="I3871" s="173">
        <f>IF(I3870='Cultivation Schedule Greenhouse'!$B$10,1,I3870+1)</f>
        <v>65</v>
      </c>
      <c r="J3871" s="178">
        <f t="shared" ca="1" si="61"/>
        <v>0</v>
      </c>
      <c r="K3871" s="177" cm="1">
        <f t="array" aca="1" ref="K3871" ca="1">IF(G3871&gt;'Cultivation Schedule Greenhouse'!$B$10,OFFSET(K3871,-'Cultivation Schedule Greenhouse'!$B$10,,)+'Cultivation Schedule Greenhouse'!$B$21,'Random Start - Greenhouse'!B3870+($B$9*30))</f>
        <v>13991</v>
      </c>
    </row>
    <row r="3872" spans="6:11" s="171" customFormat="1" ht="14" x14ac:dyDescent="0.3">
      <c r="F3872" s="175" t="s">
        <v>516</v>
      </c>
      <c r="G3872" s="175">
        <v>3866</v>
      </c>
      <c r="H3872" s="378" t="s">
        <v>2064</v>
      </c>
      <c r="I3872" s="173">
        <f>IF(I3871='Cultivation Schedule Greenhouse'!$B$10,1,I3871+1)</f>
        <v>66</v>
      </c>
      <c r="J3872" s="178">
        <f t="shared" ca="1" si="61"/>
        <v>0</v>
      </c>
      <c r="K3872" s="177" cm="1">
        <f t="array" aca="1" ref="K3872" ca="1">IF(G3872&gt;'Cultivation Schedule Greenhouse'!$B$10,OFFSET(K3872,-'Cultivation Schedule Greenhouse'!$B$10,,)+'Cultivation Schedule Greenhouse'!$B$21,'Random Start - Greenhouse'!B3871+($B$9*30))</f>
        <v>13991</v>
      </c>
    </row>
    <row r="3873" spans="6:11" s="171" customFormat="1" ht="14" x14ac:dyDescent="0.3">
      <c r="F3873" s="175" t="s">
        <v>516</v>
      </c>
      <c r="G3873" s="175">
        <v>3867</v>
      </c>
      <c r="H3873" s="378" t="s">
        <v>2064</v>
      </c>
      <c r="I3873" s="173">
        <f>IF(I3872='Cultivation Schedule Greenhouse'!$B$10,1,I3872+1)</f>
        <v>67</v>
      </c>
      <c r="J3873" s="178">
        <f t="shared" ca="1" si="61"/>
        <v>0</v>
      </c>
      <c r="K3873" s="177" cm="1">
        <f t="array" aca="1" ref="K3873" ca="1">IF(G3873&gt;'Cultivation Schedule Greenhouse'!$B$10,OFFSET(K3873,-'Cultivation Schedule Greenhouse'!$B$10,,)+'Cultivation Schedule Greenhouse'!$B$21,'Random Start - Greenhouse'!B3872+($B$9*30))</f>
        <v>13991</v>
      </c>
    </row>
    <row r="3874" spans="6:11" s="171" customFormat="1" ht="14" x14ac:dyDescent="0.3">
      <c r="F3874" s="175" t="s">
        <v>516</v>
      </c>
      <c r="G3874" s="175">
        <v>3868</v>
      </c>
      <c r="H3874" s="378" t="s">
        <v>2064</v>
      </c>
      <c r="I3874" s="173">
        <f>IF(I3873='Cultivation Schedule Greenhouse'!$B$10,1,I3873+1)</f>
        <v>68</v>
      </c>
      <c r="J3874" s="178">
        <f t="shared" ca="1" si="61"/>
        <v>1</v>
      </c>
      <c r="K3874" s="177" cm="1">
        <f t="array" aca="1" ref="K3874" ca="1">IF(G3874&gt;'Cultivation Schedule Greenhouse'!$B$10,OFFSET(K3874,-'Cultivation Schedule Greenhouse'!$B$10,,)+'Cultivation Schedule Greenhouse'!$B$21,'Random Start - Greenhouse'!B3873+($B$9*30))</f>
        <v>13992</v>
      </c>
    </row>
    <row r="3875" spans="6:11" s="171" customFormat="1" ht="14" x14ac:dyDescent="0.3">
      <c r="F3875" s="175" t="s">
        <v>516</v>
      </c>
      <c r="G3875" s="175">
        <v>3869</v>
      </c>
      <c r="H3875" s="378" t="s">
        <v>2064</v>
      </c>
      <c r="I3875" s="173">
        <f>IF(I3874='Cultivation Schedule Greenhouse'!$B$10,1,I3874+1)</f>
        <v>69</v>
      </c>
      <c r="J3875" s="178">
        <f t="shared" ca="1" si="61"/>
        <v>0</v>
      </c>
      <c r="K3875" s="177" cm="1">
        <f t="array" aca="1" ref="K3875" ca="1">IF(G3875&gt;'Cultivation Schedule Greenhouse'!$B$10,OFFSET(K3875,-'Cultivation Schedule Greenhouse'!$B$10,,)+'Cultivation Schedule Greenhouse'!$B$21,'Random Start - Greenhouse'!B3874+($B$9*30))</f>
        <v>13992</v>
      </c>
    </row>
    <row r="3876" spans="6:11" s="171" customFormat="1" ht="14" x14ac:dyDescent="0.3">
      <c r="F3876" s="175" t="s">
        <v>516</v>
      </c>
      <c r="G3876" s="175">
        <v>3870</v>
      </c>
      <c r="H3876" s="378" t="s">
        <v>2064</v>
      </c>
      <c r="I3876" s="173">
        <f>IF(I3875='Cultivation Schedule Greenhouse'!$B$10,1,I3875+1)</f>
        <v>70</v>
      </c>
      <c r="J3876" s="178">
        <f t="shared" ca="1" si="61"/>
        <v>0</v>
      </c>
      <c r="K3876" s="177" cm="1">
        <f t="array" aca="1" ref="K3876" ca="1">IF(G3876&gt;'Cultivation Schedule Greenhouse'!$B$10,OFFSET(K3876,-'Cultivation Schedule Greenhouse'!$B$10,,)+'Cultivation Schedule Greenhouse'!$B$21,'Random Start - Greenhouse'!B3875+($B$9*30))</f>
        <v>13992</v>
      </c>
    </row>
    <row r="3877" spans="6:11" s="171" customFormat="1" ht="14" x14ac:dyDescent="0.3">
      <c r="F3877" s="175" t="s">
        <v>516</v>
      </c>
      <c r="G3877" s="175">
        <v>3871</v>
      </c>
      <c r="H3877" s="378" t="s">
        <v>2064</v>
      </c>
      <c r="I3877" s="173">
        <f>IF(I3876='Cultivation Schedule Greenhouse'!$B$10,1,I3876+1)</f>
        <v>71</v>
      </c>
      <c r="J3877" s="178">
        <f t="shared" ca="1" si="61"/>
        <v>1</v>
      </c>
      <c r="K3877" s="177" cm="1">
        <f t="array" aca="1" ref="K3877" ca="1">IF(G3877&gt;'Cultivation Schedule Greenhouse'!$B$10,OFFSET(K3877,-'Cultivation Schedule Greenhouse'!$B$10,,)+'Cultivation Schedule Greenhouse'!$B$21,'Random Start - Greenhouse'!B3876+($B$9*30))</f>
        <v>13993</v>
      </c>
    </row>
    <row r="3878" spans="6:11" s="171" customFormat="1" ht="14" x14ac:dyDescent="0.3">
      <c r="F3878" s="175" t="s">
        <v>516</v>
      </c>
      <c r="G3878" s="175">
        <v>3872</v>
      </c>
      <c r="H3878" s="378" t="s">
        <v>2064</v>
      </c>
      <c r="I3878" s="173">
        <f>IF(I3877='Cultivation Schedule Greenhouse'!$B$10,1,I3877+1)</f>
        <v>72</v>
      </c>
      <c r="J3878" s="178">
        <f t="shared" ca="1" si="61"/>
        <v>1</v>
      </c>
      <c r="K3878" s="177" cm="1">
        <f t="array" aca="1" ref="K3878" ca="1">IF(G3878&gt;'Cultivation Schedule Greenhouse'!$B$10,OFFSET(K3878,-'Cultivation Schedule Greenhouse'!$B$10,,)+'Cultivation Schedule Greenhouse'!$B$21,'Random Start - Greenhouse'!B3877+($B$9*30))</f>
        <v>13994</v>
      </c>
    </row>
    <row r="3879" spans="6:11" s="171" customFormat="1" ht="14" x14ac:dyDescent="0.3">
      <c r="F3879" s="175" t="s">
        <v>516</v>
      </c>
      <c r="G3879" s="175">
        <v>3873</v>
      </c>
      <c r="H3879" s="378" t="s">
        <v>2064</v>
      </c>
      <c r="I3879" s="173">
        <f>IF(I3878='Cultivation Schedule Greenhouse'!$B$10,1,I3878+1)</f>
        <v>73</v>
      </c>
      <c r="J3879" s="178">
        <f t="shared" ca="1" si="61"/>
        <v>0</v>
      </c>
      <c r="K3879" s="177" cm="1">
        <f t="array" aca="1" ref="K3879" ca="1">IF(G3879&gt;'Cultivation Schedule Greenhouse'!$B$10,OFFSET(K3879,-'Cultivation Schedule Greenhouse'!$B$10,,)+'Cultivation Schedule Greenhouse'!$B$21,'Random Start - Greenhouse'!B3878+($B$9*30))</f>
        <v>13994</v>
      </c>
    </row>
    <row r="3880" spans="6:11" s="171" customFormat="1" ht="14" x14ac:dyDescent="0.3">
      <c r="F3880" s="175" t="s">
        <v>516</v>
      </c>
      <c r="G3880" s="175">
        <v>3874</v>
      </c>
      <c r="H3880" s="378" t="s">
        <v>2064</v>
      </c>
      <c r="I3880" s="173">
        <f>IF(I3879='Cultivation Schedule Greenhouse'!$B$10,1,I3879+1)</f>
        <v>74</v>
      </c>
      <c r="J3880" s="178">
        <f t="shared" ca="1" si="61"/>
        <v>0</v>
      </c>
      <c r="K3880" s="177" cm="1">
        <f t="array" aca="1" ref="K3880" ca="1">IF(G3880&gt;'Cultivation Schedule Greenhouse'!$B$10,OFFSET(K3880,-'Cultivation Schedule Greenhouse'!$B$10,,)+'Cultivation Schedule Greenhouse'!$B$21,'Random Start - Greenhouse'!B3879+($B$9*30))</f>
        <v>13994</v>
      </c>
    </row>
    <row r="3881" spans="6:11" s="171" customFormat="1" ht="14" x14ac:dyDescent="0.3">
      <c r="F3881" s="175" t="s">
        <v>516</v>
      </c>
      <c r="G3881" s="175">
        <v>3875</v>
      </c>
      <c r="H3881" s="378" t="s">
        <v>2064</v>
      </c>
      <c r="I3881" s="173">
        <f>IF(I3880='Cultivation Schedule Greenhouse'!$B$10,1,I3880+1)</f>
        <v>75</v>
      </c>
      <c r="J3881" s="178">
        <f t="shared" ca="1" si="61"/>
        <v>0</v>
      </c>
      <c r="K3881" s="177" cm="1">
        <f t="array" aca="1" ref="K3881" ca="1">IF(G3881&gt;'Cultivation Schedule Greenhouse'!$B$10,OFFSET(K3881,-'Cultivation Schedule Greenhouse'!$B$10,,)+'Cultivation Schedule Greenhouse'!$B$21,'Random Start - Greenhouse'!B3880+($B$9*30))</f>
        <v>13994</v>
      </c>
    </row>
    <row r="3882" spans="6:11" s="171" customFormat="1" ht="14" x14ac:dyDescent="0.3">
      <c r="F3882" s="175" t="s">
        <v>516</v>
      </c>
      <c r="G3882" s="175">
        <v>3876</v>
      </c>
      <c r="H3882" s="378" t="s">
        <v>2064</v>
      </c>
      <c r="I3882" s="173">
        <f>IF(I3881='Cultivation Schedule Greenhouse'!$B$10,1,I3881+1)</f>
        <v>76</v>
      </c>
      <c r="J3882" s="178">
        <f t="shared" ca="1" si="61"/>
        <v>1</v>
      </c>
      <c r="K3882" s="177" cm="1">
        <f t="array" aca="1" ref="K3882" ca="1">IF(G3882&gt;'Cultivation Schedule Greenhouse'!$B$10,OFFSET(K3882,-'Cultivation Schedule Greenhouse'!$B$10,,)+'Cultivation Schedule Greenhouse'!$B$21,'Random Start - Greenhouse'!B3881+($B$9*30))</f>
        <v>13995</v>
      </c>
    </row>
    <row r="3883" spans="6:11" s="171" customFormat="1" ht="14" x14ac:dyDescent="0.3">
      <c r="F3883" s="175" t="s">
        <v>516</v>
      </c>
      <c r="G3883" s="175">
        <v>3877</v>
      </c>
      <c r="H3883" s="378" t="s">
        <v>2064</v>
      </c>
      <c r="I3883" s="173">
        <f>IF(I3882='Cultivation Schedule Greenhouse'!$B$10,1,I3882+1)</f>
        <v>77</v>
      </c>
      <c r="J3883" s="178">
        <f t="shared" ca="1" si="61"/>
        <v>0</v>
      </c>
      <c r="K3883" s="177" cm="1">
        <f t="array" aca="1" ref="K3883" ca="1">IF(G3883&gt;'Cultivation Schedule Greenhouse'!$B$10,OFFSET(K3883,-'Cultivation Schedule Greenhouse'!$B$10,,)+'Cultivation Schedule Greenhouse'!$B$21,'Random Start - Greenhouse'!B3882+($B$9*30))</f>
        <v>13995</v>
      </c>
    </row>
    <row r="3884" spans="6:11" s="171" customFormat="1" ht="14" x14ac:dyDescent="0.3">
      <c r="F3884" s="175" t="s">
        <v>516</v>
      </c>
      <c r="G3884" s="175">
        <v>3878</v>
      </c>
      <c r="H3884" s="378" t="s">
        <v>2064</v>
      </c>
      <c r="I3884" s="173">
        <f>IF(I3883='Cultivation Schedule Greenhouse'!$B$10,1,I3883+1)</f>
        <v>78</v>
      </c>
      <c r="J3884" s="178">
        <f t="shared" ca="1" si="61"/>
        <v>0</v>
      </c>
      <c r="K3884" s="177" cm="1">
        <f t="array" aca="1" ref="K3884" ca="1">IF(G3884&gt;'Cultivation Schedule Greenhouse'!$B$10,OFFSET(K3884,-'Cultivation Schedule Greenhouse'!$B$10,,)+'Cultivation Schedule Greenhouse'!$B$21,'Random Start - Greenhouse'!B3883+($B$9*30))</f>
        <v>13995</v>
      </c>
    </row>
    <row r="3885" spans="6:11" s="171" customFormat="1" ht="14" x14ac:dyDescent="0.3">
      <c r="F3885" s="175" t="s">
        <v>516</v>
      </c>
      <c r="G3885" s="175">
        <v>3879</v>
      </c>
      <c r="H3885" s="378" t="s">
        <v>2064</v>
      </c>
      <c r="I3885" s="173">
        <f>IF(I3884='Cultivation Schedule Greenhouse'!$B$10,1,I3884+1)</f>
        <v>79</v>
      </c>
      <c r="J3885" s="178">
        <f t="shared" ca="1" si="61"/>
        <v>0</v>
      </c>
      <c r="K3885" s="177" cm="1">
        <f t="array" aca="1" ref="K3885" ca="1">IF(G3885&gt;'Cultivation Schedule Greenhouse'!$B$10,OFFSET(K3885,-'Cultivation Schedule Greenhouse'!$B$10,,)+'Cultivation Schedule Greenhouse'!$B$21,'Random Start - Greenhouse'!B3884+($B$9*30))</f>
        <v>13995</v>
      </c>
    </row>
    <row r="3886" spans="6:11" s="171" customFormat="1" ht="14" x14ac:dyDescent="0.3">
      <c r="F3886" s="175" t="s">
        <v>516</v>
      </c>
      <c r="G3886" s="175">
        <v>3880</v>
      </c>
      <c r="H3886" s="378" t="s">
        <v>2064</v>
      </c>
      <c r="I3886" s="173">
        <f>IF(I3885='Cultivation Schedule Greenhouse'!$B$10,1,I3885+1)</f>
        <v>80</v>
      </c>
      <c r="J3886" s="178">
        <f t="shared" ca="1" si="61"/>
        <v>0</v>
      </c>
      <c r="K3886" s="177" cm="1">
        <f t="array" aca="1" ref="K3886" ca="1">IF(G3886&gt;'Cultivation Schedule Greenhouse'!$B$10,OFFSET(K3886,-'Cultivation Schedule Greenhouse'!$B$10,,)+'Cultivation Schedule Greenhouse'!$B$21,'Random Start - Greenhouse'!B3885+($B$9*30))</f>
        <v>13995</v>
      </c>
    </row>
    <row r="3887" spans="6:11" s="171" customFormat="1" ht="14" x14ac:dyDescent="0.3">
      <c r="F3887" s="175" t="s">
        <v>516</v>
      </c>
      <c r="G3887" s="175">
        <v>3881</v>
      </c>
      <c r="H3887" s="378" t="s">
        <v>2064</v>
      </c>
      <c r="I3887" s="173">
        <f>IF(I3886='Cultivation Schedule Greenhouse'!$B$10,1,I3886+1)</f>
        <v>81</v>
      </c>
      <c r="J3887" s="178">
        <f t="shared" ca="1" si="61"/>
        <v>1</v>
      </c>
      <c r="K3887" s="177" cm="1">
        <f t="array" aca="1" ref="K3887" ca="1">IF(G3887&gt;'Cultivation Schedule Greenhouse'!$B$10,OFFSET(K3887,-'Cultivation Schedule Greenhouse'!$B$10,,)+'Cultivation Schedule Greenhouse'!$B$21,'Random Start - Greenhouse'!B3886+($B$9*30))</f>
        <v>13996</v>
      </c>
    </row>
    <row r="3888" spans="6:11" s="171" customFormat="1" ht="14" x14ac:dyDescent="0.3">
      <c r="F3888" s="175" t="s">
        <v>516</v>
      </c>
      <c r="G3888" s="175">
        <v>3882</v>
      </c>
      <c r="H3888" s="378" t="s">
        <v>2064</v>
      </c>
      <c r="I3888" s="173">
        <f>IF(I3887='Cultivation Schedule Greenhouse'!$B$10,1,I3887+1)</f>
        <v>82</v>
      </c>
      <c r="J3888" s="178">
        <f t="shared" ca="1" si="61"/>
        <v>0</v>
      </c>
      <c r="K3888" s="177" cm="1">
        <f t="array" aca="1" ref="K3888" ca="1">IF(G3888&gt;'Cultivation Schedule Greenhouse'!$B$10,OFFSET(K3888,-'Cultivation Schedule Greenhouse'!$B$10,,)+'Cultivation Schedule Greenhouse'!$B$21,'Random Start - Greenhouse'!B3887+($B$9*30))</f>
        <v>13996</v>
      </c>
    </row>
    <row r="3889" spans="6:11" s="171" customFormat="1" ht="14" x14ac:dyDescent="0.3">
      <c r="F3889" s="175" t="s">
        <v>516</v>
      </c>
      <c r="G3889" s="175">
        <v>3883</v>
      </c>
      <c r="H3889" s="378" t="s">
        <v>2064</v>
      </c>
      <c r="I3889" s="173">
        <f>IF(I3888='Cultivation Schedule Greenhouse'!$B$10,1,I3888+1)</f>
        <v>83</v>
      </c>
      <c r="J3889" s="178">
        <f t="shared" ca="1" si="61"/>
        <v>1</v>
      </c>
      <c r="K3889" s="177" cm="1">
        <f t="array" aca="1" ref="K3889" ca="1">IF(G3889&gt;'Cultivation Schedule Greenhouse'!$B$10,OFFSET(K3889,-'Cultivation Schedule Greenhouse'!$B$10,,)+'Cultivation Schedule Greenhouse'!$B$21,'Random Start - Greenhouse'!B3888+($B$9*30))</f>
        <v>13997</v>
      </c>
    </row>
    <row r="3890" spans="6:11" s="171" customFormat="1" ht="14" x14ac:dyDescent="0.3">
      <c r="F3890" s="175" t="s">
        <v>516</v>
      </c>
      <c r="G3890" s="175">
        <v>3884</v>
      </c>
      <c r="H3890" s="378" t="s">
        <v>2064</v>
      </c>
      <c r="I3890" s="173">
        <f>IF(I3889='Cultivation Schedule Greenhouse'!$B$10,1,I3889+1)</f>
        <v>84</v>
      </c>
      <c r="J3890" s="178">
        <f t="shared" ca="1" si="61"/>
        <v>0</v>
      </c>
      <c r="K3890" s="177" cm="1">
        <f t="array" aca="1" ref="K3890" ca="1">IF(G3890&gt;'Cultivation Schedule Greenhouse'!$B$10,OFFSET(K3890,-'Cultivation Schedule Greenhouse'!$B$10,,)+'Cultivation Schedule Greenhouse'!$B$21,'Random Start - Greenhouse'!B3889+($B$9*30))</f>
        <v>13997</v>
      </c>
    </row>
    <row r="3891" spans="6:11" s="171" customFormat="1" ht="14" x14ac:dyDescent="0.3">
      <c r="F3891" s="175" t="s">
        <v>516</v>
      </c>
      <c r="G3891" s="175">
        <v>3885</v>
      </c>
      <c r="H3891" s="378" t="s">
        <v>2064</v>
      </c>
      <c r="I3891" s="173">
        <f>IF(I3890='Cultivation Schedule Greenhouse'!$B$10,1,I3890+1)</f>
        <v>85</v>
      </c>
      <c r="J3891" s="178">
        <f t="shared" ca="1" si="61"/>
        <v>0</v>
      </c>
      <c r="K3891" s="177" cm="1">
        <f t="array" aca="1" ref="K3891" ca="1">IF(G3891&gt;'Cultivation Schedule Greenhouse'!$B$10,OFFSET(K3891,-'Cultivation Schedule Greenhouse'!$B$10,,)+'Cultivation Schedule Greenhouse'!$B$21,'Random Start - Greenhouse'!B3890+($B$9*30))</f>
        <v>13997</v>
      </c>
    </row>
    <row r="3892" spans="6:11" s="171" customFormat="1" ht="14" x14ac:dyDescent="0.3">
      <c r="F3892" s="175" t="s">
        <v>516</v>
      </c>
      <c r="G3892" s="175">
        <v>3886</v>
      </c>
      <c r="H3892" s="378" t="s">
        <v>2064</v>
      </c>
      <c r="I3892" s="173">
        <f>IF(I3891='Cultivation Schedule Greenhouse'!$B$10,1,I3891+1)</f>
        <v>86</v>
      </c>
      <c r="J3892" s="178">
        <f t="shared" ca="1" si="61"/>
        <v>0</v>
      </c>
      <c r="K3892" s="177" cm="1">
        <f t="array" aca="1" ref="K3892" ca="1">IF(G3892&gt;'Cultivation Schedule Greenhouse'!$B$10,OFFSET(K3892,-'Cultivation Schedule Greenhouse'!$B$10,,)+'Cultivation Schedule Greenhouse'!$B$21,'Random Start - Greenhouse'!B3891+($B$9*30))</f>
        <v>13997</v>
      </c>
    </row>
    <row r="3893" spans="6:11" s="171" customFormat="1" ht="14" x14ac:dyDescent="0.3">
      <c r="F3893" s="175" t="s">
        <v>516</v>
      </c>
      <c r="G3893" s="175">
        <v>3887</v>
      </c>
      <c r="H3893" s="378" t="s">
        <v>2064</v>
      </c>
      <c r="I3893" s="173">
        <f>IF(I3892='Cultivation Schedule Greenhouse'!$B$10,1,I3892+1)</f>
        <v>87</v>
      </c>
      <c r="J3893" s="178">
        <f t="shared" ca="1" si="61"/>
        <v>0</v>
      </c>
      <c r="K3893" s="177" cm="1">
        <f t="array" aca="1" ref="K3893" ca="1">IF(G3893&gt;'Cultivation Schedule Greenhouse'!$B$10,OFFSET(K3893,-'Cultivation Schedule Greenhouse'!$B$10,,)+'Cultivation Schedule Greenhouse'!$B$21,'Random Start - Greenhouse'!B3892+($B$9*30))</f>
        <v>13997</v>
      </c>
    </row>
    <row r="3894" spans="6:11" s="171" customFormat="1" ht="14" x14ac:dyDescent="0.3">
      <c r="F3894" s="175" t="s">
        <v>516</v>
      </c>
      <c r="G3894" s="175">
        <v>3888</v>
      </c>
      <c r="H3894" s="378" t="s">
        <v>2064</v>
      </c>
      <c r="I3894" s="173">
        <f>IF(I3893='Cultivation Schedule Greenhouse'!$B$10,1,I3893+1)</f>
        <v>88</v>
      </c>
      <c r="J3894" s="178">
        <f t="shared" ca="1" si="61"/>
        <v>0</v>
      </c>
      <c r="K3894" s="177" cm="1">
        <f t="array" aca="1" ref="K3894" ca="1">IF(G3894&gt;'Cultivation Schedule Greenhouse'!$B$10,OFFSET(K3894,-'Cultivation Schedule Greenhouse'!$B$10,,)+'Cultivation Schedule Greenhouse'!$B$21,'Random Start - Greenhouse'!B3893+($B$9*30))</f>
        <v>13997</v>
      </c>
    </row>
    <row r="3895" spans="6:11" s="171" customFormat="1" ht="14" x14ac:dyDescent="0.3">
      <c r="F3895" s="175" t="s">
        <v>516</v>
      </c>
      <c r="G3895" s="175">
        <v>3889</v>
      </c>
      <c r="H3895" s="378" t="s">
        <v>2064</v>
      </c>
      <c r="I3895" s="173">
        <f>IF(I3894='Cultivation Schedule Greenhouse'!$B$10,1,I3894+1)</f>
        <v>89</v>
      </c>
      <c r="J3895" s="178">
        <f t="shared" ca="1" si="61"/>
        <v>1</v>
      </c>
      <c r="K3895" s="177" cm="1">
        <f t="array" aca="1" ref="K3895" ca="1">IF(G3895&gt;'Cultivation Schedule Greenhouse'!$B$10,OFFSET(K3895,-'Cultivation Schedule Greenhouse'!$B$10,,)+'Cultivation Schedule Greenhouse'!$B$21,'Random Start - Greenhouse'!B3894+($B$9*30))</f>
        <v>13998</v>
      </c>
    </row>
    <row r="3896" spans="6:11" s="171" customFormat="1" ht="14" x14ac:dyDescent="0.3">
      <c r="F3896" s="175" t="s">
        <v>516</v>
      </c>
      <c r="G3896" s="175">
        <v>3890</v>
      </c>
      <c r="H3896" s="378" t="s">
        <v>2064</v>
      </c>
      <c r="I3896" s="173">
        <f>IF(I3895='Cultivation Schedule Greenhouse'!$B$10,1,I3895+1)</f>
        <v>90</v>
      </c>
      <c r="J3896" s="178">
        <f t="shared" ca="1" si="61"/>
        <v>0</v>
      </c>
      <c r="K3896" s="177" cm="1">
        <f t="array" aca="1" ref="K3896" ca="1">IF(G3896&gt;'Cultivation Schedule Greenhouse'!$B$10,OFFSET(K3896,-'Cultivation Schedule Greenhouse'!$B$10,,)+'Cultivation Schedule Greenhouse'!$B$21,'Random Start - Greenhouse'!B3895+($B$9*30))</f>
        <v>13998</v>
      </c>
    </row>
    <row r="3897" spans="6:11" s="171" customFormat="1" ht="14" x14ac:dyDescent="0.3">
      <c r="F3897" s="175" t="s">
        <v>516</v>
      </c>
      <c r="G3897" s="175">
        <v>3891</v>
      </c>
      <c r="H3897" s="378" t="s">
        <v>2064</v>
      </c>
      <c r="I3897" s="173">
        <f>IF(I3896='Cultivation Schedule Greenhouse'!$B$10,1,I3896+1)</f>
        <v>91</v>
      </c>
      <c r="J3897" s="178">
        <f t="shared" ca="1" si="61"/>
        <v>0</v>
      </c>
      <c r="K3897" s="177" cm="1">
        <f t="array" aca="1" ref="K3897" ca="1">IF(G3897&gt;'Cultivation Schedule Greenhouse'!$B$10,OFFSET(K3897,-'Cultivation Schedule Greenhouse'!$B$10,,)+'Cultivation Schedule Greenhouse'!$B$21,'Random Start - Greenhouse'!B3896+($B$9*30))</f>
        <v>13998</v>
      </c>
    </row>
    <row r="3898" spans="6:11" s="171" customFormat="1" ht="14" x14ac:dyDescent="0.3">
      <c r="F3898" s="175" t="s">
        <v>516</v>
      </c>
      <c r="G3898" s="175">
        <v>3892</v>
      </c>
      <c r="H3898" s="378" t="s">
        <v>2064</v>
      </c>
      <c r="I3898" s="173">
        <f>IF(I3897='Cultivation Schedule Greenhouse'!$B$10,1,I3897+1)</f>
        <v>92</v>
      </c>
      <c r="J3898" s="178">
        <f t="shared" ca="1" si="61"/>
        <v>2</v>
      </c>
      <c r="K3898" s="177" cm="1">
        <f t="array" aca="1" ref="K3898" ca="1">IF(G3898&gt;'Cultivation Schedule Greenhouse'!$B$10,OFFSET(K3898,-'Cultivation Schedule Greenhouse'!$B$10,,)+'Cultivation Schedule Greenhouse'!$B$21,'Random Start - Greenhouse'!B3897+($B$9*30))</f>
        <v>14000</v>
      </c>
    </row>
    <row r="3899" spans="6:11" s="171" customFormat="1" ht="14" x14ac:dyDescent="0.3">
      <c r="F3899" s="175" t="s">
        <v>516</v>
      </c>
      <c r="G3899" s="175">
        <v>3893</v>
      </c>
      <c r="H3899" s="378" t="s">
        <v>2064</v>
      </c>
      <c r="I3899" s="173">
        <f>IF(I3898='Cultivation Schedule Greenhouse'!$B$10,1,I3898+1)</f>
        <v>93</v>
      </c>
      <c r="J3899" s="178">
        <f t="shared" ca="1" si="61"/>
        <v>0</v>
      </c>
      <c r="K3899" s="177" cm="1">
        <f t="array" aca="1" ref="K3899" ca="1">IF(G3899&gt;'Cultivation Schedule Greenhouse'!$B$10,OFFSET(K3899,-'Cultivation Schedule Greenhouse'!$B$10,,)+'Cultivation Schedule Greenhouse'!$B$21,'Random Start - Greenhouse'!B3898+($B$9*30))</f>
        <v>14000</v>
      </c>
    </row>
    <row r="3900" spans="6:11" s="171" customFormat="1" ht="14" x14ac:dyDescent="0.3">
      <c r="F3900" s="175" t="s">
        <v>516</v>
      </c>
      <c r="G3900" s="175">
        <v>3894</v>
      </c>
      <c r="H3900" s="378" t="s">
        <v>2064</v>
      </c>
      <c r="I3900" s="173">
        <f>IF(I3899='Cultivation Schedule Greenhouse'!$B$10,1,I3899+1)</f>
        <v>94</v>
      </c>
      <c r="J3900" s="178">
        <f t="shared" ca="1" si="61"/>
        <v>0</v>
      </c>
      <c r="K3900" s="177" cm="1">
        <f t="array" aca="1" ref="K3900" ca="1">IF(G3900&gt;'Cultivation Schedule Greenhouse'!$B$10,OFFSET(K3900,-'Cultivation Schedule Greenhouse'!$B$10,,)+'Cultivation Schedule Greenhouse'!$B$21,'Random Start - Greenhouse'!B3899+($B$9*30))</f>
        <v>14000</v>
      </c>
    </row>
    <row r="3901" spans="6:11" s="171" customFormat="1" ht="14" x14ac:dyDescent="0.3">
      <c r="F3901" s="175" t="s">
        <v>516</v>
      </c>
      <c r="G3901" s="175">
        <v>3895</v>
      </c>
      <c r="H3901" s="378" t="s">
        <v>2064</v>
      </c>
      <c r="I3901" s="173">
        <f>IF(I3900='Cultivation Schedule Greenhouse'!$B$10,1,I3900+1)</f>
        <v>95</v>
      </c>
      <c r="J3901" s="178">
        <f t="shared" ca="1" si="61"/>
        <v>0</v>
      </c>
      <c r="K3901" s="177" cm="1">
        <f t="array" aca="1" ref="K3901" ca="1">IF(G3901&gt;'Cultivation Schedule Greenhouse'!$B$10,OFFSET(K3901,-'Cultivation Schedule Greenhouse'!$B$10,,)+'Cultivation Schedule Greenhouse'!$B$21,'Random Start - Greenhouse'!B3900+($B$9*30))</f>
        <v>14000</v>
      </c>
    </row>
    <row r="3902" spans="6:11" s="171" customFormat="1" ht="14" x14ac:dyDescent="0.3">
      <c r="F3902" s="175" t="s">
        <v>516</v>
      </c>
      <c r="G3902" s="175">
        <v>3896</v>
      </c>
      <c r="H3902" s="378" t="s">
        <v>2064</v>
      </c>
      <c r="I3902" s="173">
        <f>IF(I3901='Cultivation Schedule Greenhouse'!$B$10,1,I3901+1)</f>
        <v>96</v>
      </c>
      <c r="J3902" s="178">
        <f t="shared" ca="1" si="61"/>
        <v>1</v>
      </c>
      <c r="K3902" s="177" cm="1">
        <f t="array" aca="1" ref="K3902" ca="1">IF(G3902&gt;'Cultivation Schedule Greenhouse'!$B$10,OFFSET(K3902,-'Cultivation Schedule Greenhouse'!$B$10,,)+'Cultivation Schedule Greenhouse'!$B$21,'Random Start - Greenhouse'!B3901+($B$9*30))</f>
        <v>14001</v>
      </c>
    </row>
    <row r="3903" spans="6:11" s="171" customFormat="1" ht="14" x14ac:dyDescent="0.3">
      <c r="F3903" s="175" t="s">
        <v>516</v>
      </c>
      <c r="G3903" s="175">
        <v>3897</v>
      </c>
      <c r="H3903" s="378" t="s">
        <v>2064</v>
      </c>
      <c r="I3903" s="173">
        <f>IF(I3902='Cultivation Schedule Greenhouse'!$B$10,1,I3902+1)</f>
        <v>97</v>
      </c>
      <c r="J3903" s="178">
        <f t="shared" ca="1" si="61"/>
        <v>1</v>
      </c>
      <c r="K3903" s="177" cm="1">
        <f t="array" aca="1" ref="K3903" ca="1">IF(G3903&gt;'Cultivation Schedule Greenhouse'!$B$10,OFFSET(K3903,-'Cultivation Schedule Greenhouse'!$B$10,,)+'Cultivation Schedule Greenhouse'!$B$21,'Random Start - Greenhouse'!B3902+($B$9*30))</f>
        <v>14002</v>
      </c>
    </row>
    <row r="3904" spans="6:11" s="171" customFormat="1" ht="14" x14ac:dyDescent="0.3">
      <c r="F3904" s="175" t="s">
        <v>516</v>
      </c>
      <c r="G3904" s="175">
        <v>3898</v>
      </c>
      <c r="H3904" s="378" t="s">
        <v>2064</v>
      </c>
      <c r="I3904" s="173">
        <f>IF(I3903='Cultivation Schedule Greenhouse'!$B$10,1,I3903+1)</f>
        <v>98</v>
      </c>
      <c r="J3904" s="178">
        <f t="shared" ca="1" si="61"/>
        <v>2</v>
      </c>
      <c r="K3904" s="177" cm="1">
        <f t="array" aca="1" ref="K3904" ca="1">IF(G3904&gt;'Cultivation Schedule Greenhouse'!$B$10,OFFSET(K3904,-'Cultivation Schedule Greenhouse'!$B$10,,)+'Cultivation Schedule Greenhouse'!$B$21,'Random Start - Greenhouse'!B3903+($B$9*30))</f>
        <v>14004</v>
      </c>
    </row>
    <row r="3905" spans="6:11" s="171" customFormat="1" ht="14" x14ac:dyDescent="0.3">
      <c r="F3905" s="175" t="s">
        <v>516</v>
      </c>
      <c r="G3905" s="175">
        <v>3899</v>
      </c>
      <c r="H3905" s="378" t="s">
        <v>2064</v>
      </c>
      <c r="I3905" s="173">
        <f>IF(I3904='Cultivation Schedule Greenhouse'!$B$10,1,I3904+1)</f>
        <v>99</v>
      </c>
      <c r="J3905" s="178">
        <f t="shared" ca="1" si="61"/>
        <v>0</v>
      </c>
      <c r="K3905" s="177" cm="1">
        <f t="array" aca="1" ref="K3905" ca="1">IF(G3905&gt;'Cultivation Schedule Greenhouse'!$B$10,OFFSET(K3905,-'Cultivation Schedule Greenhouse'!$B$10,,)+'Cultivation Schedule Greenhouse'!$B$21,'Random Start - Greenhouse'!B3904+($B$9*30))</f>
        <v>14004</v>
      </c>
    </row>
    <row r="3906" spans="6:11" s="171" customFormat="1" ht="14" x14ac:dyDescent="0.3">
      <c r="F3906" s="175" t="s">
        <v>516</v>
      </c>
      <c r="G3906" s="175">
        <v>3900</v>
      </c>
      <c r="H3906" s="378" t="s">
        <v>2064</v>
      </c>
      <c r="I3906" s="173">
        <f>IF(I3905='Cultivation Schedule Greenhouse'!$B$10,1,I3905+1)</f>
        <v>100</v>
      </c>
      <c r="J3906" s="178">
        <f t="shared" ca="1" si="61"/>
        <v>0</v>
      </c>
      <c r="K3906" s="177" cm="1">
        <f t="array" aca="1" ref="K3906" ca="1">IF(G3906&gt;'Cultivation Schedule Greenhouse'!$B$10,OFFSET(K3906,-'Cultivation Schedule Greenhouse'!$B$10,,)+'Cultivation Schedule Greenhouse'!$B$21,'Random Start - Greenhouse'!B3905+($B$9*30))</f>
        <v>14004</v>
      </c>
    </row>
    <row r="3907" spans="6:11" s="171" customFormat="1" ht="14" x14ac:dyDescent="0.3">
      <c r="F3907" s="175" t="s">
        <v>516</v>
      </c>
      <c r="G3907" s="175">
        <v>3901</v>
      </c>
      <c r="H3907" s="378" t="s">
        <v>2064</v>
      </c>
      <c r="I3907" s="173">
        <f>IF(I3906='Cultivation Schedule Greenhouse'!$B$10,1,I3906+1)</f>
        <v>1</v>
      </c>
      <c r="J3907" s="178">
        <f t="shared" ca="1" si="61"/>
        <v>335</v>
      </c>
      <c r="K3907" s="177" cm="1">
        <f t="array" aca="1" ref="K3907" ca="1">IF(G3907&gt;'Cultivation Schedule Greenhouse'!$B$10,OFFSET(K3907,-'Cultivation Schedule Greenhouse'!$B$10,,)+'Cultivation Schedule Greenhouse'!$B$21,'Random Start - Greenhouse'!B3906+($B$9*30))</f>
        <v>14339</v>
      </c>
    </row>
    <row r="3908" spans="6:11" s="171" customFormat="1" ht="14" x14ac:dyDescent="0.3">
      <c r="F3908" s="175" t="s">
        <v>516</v>
      </c>
      <c r="G3908" s="175">
        <v>3902</v>
      </c>
      <c r="H3908" s="378" t="s">
        <v>2064</v>
      </c>
      <c r="I3908" s="173">
        <f>IF(I3907='Cultivation Schedule Greenhouse'!$B$10,1,I3907+1)</f>
        <v>2</v>
      </c>
      <c r="J3908" s="178">
        <f t="shared" ca="1" si="61"/>
        <v>0</v>
      </c>
      <c r="K3908" s="177" cm="1">
        <f t="array" aca="1" ref="K3908" ca="1">IF(G3908&gt;'Cultivation Schedule Greenhouse'!$B$10,OFFSET(K3908,-'Cultivation Schedule Greenhouse'!$B$10,,)+'Cultivation Schedule Greenhouse'!$B$21,'Random Start - Greenhouse'!B3907+($B$9*30))</f>
        <v>14339</v>
      </c>
    </row>
    <row r="3909" spans="6:11" s="171" customFormat="1" ht="14" x14ac:dyDescent="0.3">
      <c r="F3909" s="175" t="s">
        <v>516</v>
      </c>
      <c r="G3909" s="175">
        <v>3903</v>
      </c>
      <c r="H3909" s="378" t="s">
        <v>2064</v>
      </c>
      <c r="I3909" s="173">
        <f>IF(I3908='Cultivation Schedule Greenhouse'!$B$10,1,I3908+1)</f>
        <v>3</v>
      </c>
      <c r="J3909" s="178">
        <f t="shared" ca="1" si="61"/>
        <v>0</v>
      </c>
      <c r="K3909" s="177" cm="1">
        <f t="array" aca="1" ref="K3909" ca="1">IF(G3909&gt;'Cultivation Schedule Greenhouse'!$B$10,OFFSET(K3909,-'Cultivation Schedule Greenhouse'!$B$10,,)+'Cultivation Schedule Greenhouse'!$B$21,'Random Start - Greenhouse'!B3908+($B$9*30))</f>
        <v>14339</v>
      </c>
    </row>
    <row r="3910" spans="6:11" s="171" customFormat="1" ht="14" x14ac:dyDescent="0.3">
      <c r="F3910" s="175" t="s">
        <v>516</v>
      </c>
      <c r="G3910" s="175">
        <v>3904</v>
      </c>
      <c r="H3910" s="378" t="s">
        <v>2064</v>
      </c>
      <c r="I3910" s="173">
        <f>IF(I3909='Cultivation Schedule Greenhouse'!$B$10,1,I3909+1)</f>
        <v>4</v>
      </c>
      <c r="J3910" s="178">
        <f t="shared" ca="1" si="61"/>
        <v>0</v>
      </c>
      <c r="K3910" s="177" cm="1">
        <f t="array" aca="1" ref="K3910" ca="1">IF(G3910&gt;'Cultivation Schedule Greenhouse'!$B$10,OFFSET(K3910,-'Cultivation Schedule Greenhouse'!$B$10,,)+'Cultivation Schedule Greenhouse'!$B$21,'Random Start - Greenhouse'!B3909+($B$9*30))</f>
        <v>14339</v>
      </c>
    </row>
    <row r="3911" spans="6:11" s="171" customFormat="1" ht="14" x14ac:dyDescent="0.3">
      <c r="F3911" s="175" t="s">
        <v>516</v>
      </c>
      <c r="G3911" s="175">
        <v>3905</v>
      </c>
      <c r="H3911" s="378" t="s">
        <v>2064</v>
      </c>
      <c r="I3911" s="173">
        <f>IF(I3910='Cultivation Schedule Greenhouse'!$B$10,1,I3910+1)</f>
        <v>5</v>
      </c>
      <c r="J3911" s="178">
        <f t="shared" ca="1" si="61"/>
        <v>0</v>
      </c>
      <c r="K3911" s="177" cm="1">
        <f t="array" aca="1" ref="K3911" ca="1">IF(G3911&gt;'Cultivation Schedule Greenhouse'!$B$10,OFFSET(K3911,-'Cultivation Schedule Greenhouse'!$B$10,,)+'Cultivation Schedule Greenhouse'!$B$21,'Random Start - Greenhouse'!B3910+($B$9*30))</f>
        <v>14339</v>
      </c>
    </row>
    <row r="3912" spans="6:11" s="171" customFormat="1" ht="14" x14ac:dyDescent="0.3">
      <c r="F3912" s="175" t="s">
        <v>516</v>
      </c>
      <c r="G3912" s="175">
        <v>3906</v>
      </c>
      <c r="H3912" s="378" t="s">
        <v>2064</v>
      </c>
      <c r="I3912" s="173">
        <f>IF(I3911='Cultivation Schedule Greenhouse'!$B$10,1,I3911+1)</f>
        <v>6</v>
      </c>
      <c r="J3912" s="178">
        <f t="shared" ca="1" si="61"/>
        <v>1</v>
      </c>
      <c r="K3912" s="177" cm="1">
        <f t="array" aca="1" ref="K3912" ca="1">IF(G3912&gt;'Cultivation Schedule Greenhouse'!$B$10,OFFSET(K3912,-'Cultivation Schedule Greenhouse'!$B$10,,)+'Cultivation Schedule Greenhouse'!$B$21,'Random Start - Greenhouse'!B3911+($B$9*30))</f>
        <v>14340</v>
      </c>
    </row>
    <row r="3913" spans="6:11" s="171" customFormat="1" ht="14" x14ac:dyDescent="0.3">
      <c r="F3913" s="175" t="s">
        <v>516</v>
      </c>
      <c r="G3913" s="175">
        <v>3907</v>
      </c>
      <c r="H3913" s="378" t="s">
        <v>2064</v>
      </c>
      <c r="I3913" s="173">
        <f>IF(I3912='Cultivation Schedule Greenhouse'!$B$10,1,I3912+1)</f>
        <v>7</v>
      </c>
      <c r="J3913" s="178">
        <f t="shared" ref="J3913:J3976" ca="1" si="62">K3913-K3912</f>
        <v>0</v>
      </c>
      <c r="K3913" s="177" cm="1">
        <f t="array" aca="1" ref="K3913" ca="1">IF(G3913&gt;'Cultivation Schedule Greenhouse'!$B$10,OFFSET(K3913,-'Cultivation Schedule Greenhouse'!$B$10,,)+'Cultivation Schedule Greenhouse'!$B$21,'Random Start - Greenhouse'!B3912+($B$9*30))</f>
        <v>14340</v>
      </c>
    </row>
    <row r="3914" spans="6:11" s="171" customFormat="1" ht="14" x14ac:dyDescent="0.3">
      <c r="F3914" s="175" t="s">
        <v>516</v>
      </c>
      <c r="G3914" s="175">
        <v>3908</v>
      </c>
      <c r="H3914" s="378" t="s">
        <v>2064</v>
      </c>
      <c r="I3914" s="173">
        <f>IF(I3913='Cultivation Schedule Greenhouse'!$B$10,1,I3913+1)</f>
        <v>8</v>
      </c>
      <c r="J3914" s="178">
        <f t="shared" ca="1" si="62"/>
        <v>0</v>
      </c>
      <c r="K3914" s="177" cm="1">
        <f t="array" aca="1" ref="K3914" ca="1">IF(G3914&gt;'Cultivation Schedule Greenhouse'!$B$10,OFFSET(K3914,-'Cultivation Schedule Greenhouse'!$B$10,,)+'Cultivation Schedule Greenhouse'!$B$21,'Random Start - Greenhouse'!B3913+($B$9*30))</f>
        <v>14340</v>
      </c>
    </row>
    <row r="3915" spans="6:11" s="171" customFormat="1" ht="14" x14ac:dyDescent="0.3">
      <c r="F3915" s="175" t="s">
        <v>516</v>
      </c>
      <c r="G3915" s="175">
        <v>3909</v>
      </c>
      <c r="H3915" s="378" t="s">
        <v>2064</v>
      </c>
      <c r="I3915" s="173">
        <f>IF(I3914='Cultivation Schedule Greenhouse'!$B$10,1,I3914+1)</f>
        <v>9</v>
      </c>
      <c r="J3915" s="178">
        <f t="shared" ca="1" si="62"/>
        <v>1</v>
      </c>
      <c r="K3915" s="177" cm="1">
        <f t="array" aca="1" ref="K3915" ca="1">IF(G3915&gt;'Cultivation Schedule Greenhouse'!$B$10,OFFSET(K3915,-'Cultivation Schedule Greenhouse'!$B$10,,)+'Cultivation Schedule Greenhouse'!$B$21,'Random Start - Greenhouse'!B3914+($B$9*30))</f>
        <v>14341</v>
      </c>
    </row>
    <row r="3916" spans="6:11" s="171" customFormat="1" ht="14" x14ac:dyDescent="0.3">
      <c r="F3916" s="175" t="s">
        <v>516</v>
      </c>
      <c r="G3916" s="175">
        <v>3910</v>
      </c>
      <c r="H3916" s="378" t="s">
        <v>2064</v>
      </c>
      <c r="I3916" s="173">
        <f>IF(I3915='Cultivation Schedule Greenhouse'!$B$10,1,I3915+1)</f>
        <v>10</v>
      </c>
      <c r="J3916" s="178">
        <f t="shared" ca="1" si="62"/>
        <v>0</v>
      </c>
      <c r="K3916" s="177" cm="1">
        <f t="array" aca="1" ref="K3916" ca="1">IF(G3916&gt;'Cultivation Schedule Greenhouse'!$B$10,OFFSET(K3916,-'Cultivation Schedule Greenhouse'!$B$10,,)+'Cultivation Schedule Greenhouse'!$B$21,'Random Start - Greenhouse'!B3915+($B$9*30))</f>
        <v>14341</v>
      </c>
    </row>
    <row r="3917" spans="6:11" s="171" customFormat="1" ht="14" x14ac:dyDescent="0.3">
      <c r="F3917" s="175" t="s">
        <v>516</v>
      </c>
      <c r="G3917" s="175">
        <v>3911</v>
      </c>
      <c r="H3917" s="378" t="s">
        <v>2064</v>
      </c>
      <c r="I3917" s="173">
        <f>IF(I3916='Cultivation Schedule Greenhouse'!$B$10,1,I3916+1)</f>
        <v>11</v>
      </c>
      <c r="J3917" s="178">
        <f t="shared" ca="1" si="62"/>
        <v>0</v>
      </c>
      <c r="K3917" s="177" cm="1">
        <f t="array" aca="1" ref="K3917" ca="1">IF(G3917&gt;'Cultivation Schedule Greenhouse'!$B$10,OFFSET(K3917,-'Cultivation Schedule Greenhouse'!$B$10,,)+'Cultivation Schedule Greenhouse'!$B$21,'Random Start - Greenhouse'!B3916+($B$9*30))</f>
        <v>14341</v>
      </c>
    </row>
    <row r="3918" spans="6:11" s="171" customFormat="1" ht="14" x14ac:dyDescent="0.3">
      <c r="F3918" s="175" t="s">
        <v>516</v>
      </c>
      <c r="G3918" s="175">
        <v>3912</v>
      </c>
      <c r="H3918" s="378" t="s">
        <v>2064</v>
      </c>
      <c r="I3918" s="173">
        <f>IF(I3917='Cultivation Schedule Greenhouse'!$B$10,1,I3917+1)</f>
        <v>12</v>
      </c>
      <c r="J3918" s="178">
        <f t="shared" ca="1" si="62"/>
        <v>0</v>
      </c>
      <c r="K3918" s="177" cm="1">
        <f t="array" aca="1" ref="K3918" ca="1">IF(G3918&gt;'Cultivation Schedule Greenhouse'!$B$10,OFFSET(K3918,-'Cultivation Schedule Greenhouse'!$B$10,,)+'Cultivation Schedule Greenhouse'!$B$21,'Random Start - Greenhouse'!B3917+($B$9*30))</f>
        <v>14341</v>
      </c>
    </row>
    <row r="3919" spans="6:11" s="171" customFormat="1" ht="14" x14ac:dyDescent="0.3">
      <c r="F3919" s="175" t="s">
        <v>516</v>
      </c>
      <c r="G3919" s="175">
        <v>3913</v>
      </c>
      <c r="H3919" s="378" t="s">
        <v>2064</v>
      </c>
      <c r="I3919" s="173">
        <f>IF(I3918='Cultivation Schedule Greenhouse'!$B$10,1,I3918+1)</f>
        <v>13</v>
      </c>
      <c r="J3919" s="178">
        <f t="shared" ca="1" si="62"/>
        <v>0</v>
      </c>
      <c r="K3919" s="177" cm="1">
        <f t="array" aca="1" ref="K3919" ca="1">IF(G3919&gt;'Cultivation Schedule Greenhouse'!$B$10,OFFSET(K3919,-'Cultivation Schedule Greenhouse'!$B$10,,)+'Cultivation Schedule Greenhouse'!$B$21,'Random Start - Greenhouse'!B3918+($B$9*30))</f>
        <v>14341</v>
      </c>
    </row>
    <row r="3920" spans="6:11" s="171" customFormat="1" ht="14" x14ac:dyDescent="0.3">
      <c r="F3920" s="175" t="s">
        <v>516</v>
      </c>
      <c r="G3920" s="175">
        <v>3914</v>
      </c>
      <c r="H3920" s="378" t="s">
        <v>2064</v>
      </c>
      <c r="I3920" s="173">
        <f>IF(I3919='Cultivation Schedule Greenhouse'!$B$10,1,I3919+1)</f>
        <v>14</v>
      </c>
      <c r="J3920" s="178">
        <f t="shared" ca="1" si="62"/>
        <v>0</v>
      </c>
      <c r="K3920" s="177" cm="1">
        <f t="array" aca="1" ref="K3920" ca="1">IF(G3920&gt;'Cultivation Schedule Greenhouse'!$B$10,OFFSET(K3920,-'Cultivation Schedule Greenhouse'!$B$10,,)+'Cultivation Schedule Greenhouse'!$B$21,'Random Start - Greenhouse'!B3919+($B$9*30))</f>
        <v>14341</v>
      </c>
    </row>
    <row r="3921" spans="6:11" s="171" customFormat="1" ht="14" x14ac:dyDescent="0.3">
      <c r="F3921" s="175" t="s">
        <v>516</v>
      </c>
      <c r="G3921" s="175">
        <v>3915</v>
      </c>
      <c r="H3921" s="378" t="s">
        <v>2064</v>
      </c>
      <c r="I3921" s="173">
        <f>IF(I3920='Cultivation Schedule Greenhouse'!$B$10,1,I3920+1)</f>
        <v>15</v>
      </c>
      <c r="J3921" s="178">
        <f t="shared" ca="1" si="62"/>
        <v>1</v>
      </c>
      <c r="K3921" s="177" cm="1">
        <f t="array" aca="1" ref="K3921" ca="1">IF(G3921&gt;'Cultivation Schedule Greenhouse'!$B$10,OFFSET(K3921,-'Cultivation Schedule Greenhouse'!$B$10,,)+'Cultivation Schedule Greenhouse'!$B$21,'Random Start - Greenhouse'!B3920+($B$9*30))</f>
        <v>14342</v>
      </c>
    </row>
    <row r="3922" spans="6:11" s="171" customFormat="1" ht="14" x14ac:dyDescent="0.3">
      <c r="F3922" s="175" t="s">
        <v>516</v>
      </c>
      <c r="G3922" s="175">
        <v>3916</v>
      </c>
      <c r="H3922" s="378" t="s">
        <v>2064</v>
      </c>
      <c r="I3922" s="173">
        <f>IF(I3921='Cultivation Schedule Greenhouse'!$B$10,1,I3921+1)</f>
        <v>16</v>
      </c>
      <c r="J3922" s="178">
        <f t="shared" ca="1" si="62"/>
        <v>0</v>
      </c>
      <c r="K3922" s="177" cm="1">
        <f t="array" aca="1" ref="K3922" ca="1">IF(G3922&gt;'Cultivation Schedule Greenhouse'!$B$10,OFFSET(K3922,-'Cultivation Schedule Greenhouse'!$B$10,,)+'Cultivation Schedule Greenhouse'!$B$21,'Random Start - Greenhouse'!B3921+($B$9*30))</f>
        <v>14342</v>
      </c>
    </row>
    <row r="3923" spans="6:11" s="171" customFormat="1" ht="14" x14ac:dyDescent="0.3">
      <c r="F3923" s="175" t="s">
        <v>516</v>
      </c>
      <c r="G3923" s="175">
        <v>3917</v>
      </c>
      <c r="H3923" s="378" t="s">
        <v>2064</v>
      </c>
      <c r="I3923" s="173">
        <f>IF(I3922='Cultivation Schedule Greenhouse'!$B$10,1,I3922+1)</f>
        <v>17</v>
      </c>
      <c r="J3923" s="178">
        <f t="shared" ca="1" si="62"/>
        <v>1</v>
      </c>
      <c r="K3923" s="177" cm="1">
        <f t="array" aca="1" ref="K3923" ca="1">IF(G3923&gt;'Cultivation Schedule Greenhouse'!$B$10,OFFSET(K3923,-'Cultivation Schedule Greenhouse'!$B$10,,)+'Cultivation Schedule Greenhouse'!$B$21,'Random Start - Greenhouse'!B3922+($B$9*30))</f>
        <v>14343</v>
      </c>
    </row>
    <row r="3924" spans="6:11" s="171" customFormat="1" ht="14" x14ac:dyDescent="0.3">
      <c r="F3924" s="175" t="s">
        <v>516</v>
      </c>
      <c r="G3924" s="175">
        <v>3918</v>
      </c>
      <c r="H3924" s="378" t="s">
        <v>2064</v>
      </c>
      <c r="I3924" s="173">
        <f>IF(I3923='Cultivation Schedule Greenhouse'!$B$10,1,I3923+1)</f>
        <v>18</v>
      </c>
      <c r="J3924" s="178">
        <f t="shared" ca="1" si="62"/>
        <v>0</v>
      </c>
      <c r="K3924" s="177" cm="1">
        <f t="array" aca="1" ref="K3924" ca="1">IF(G3924&gt;'Cultivation Schedule Greenhouse'!$B$10,OFFSET(K3924,-'Cultivation Schedule Greenhouse'!$B$10,,)+'Cultivation Schedule Greenhouse'!$B$21,'Random Start - Greenhouse'!B3923+($B$9*30))</f>
        <v>14343</v>
      </c>
    </row>
    <row r="3925" spans="6:11" s="171" customFormat="1" ht="14" x14ac:dyDescent="0.3">
      <c r="F3925" s="175" t="s">
        <v>516</v>
      </c>
      <c r="G3925" s="175">
        <v>3919</v>
      </c>
      <c r="H3925" s="378" t="s">
        <v>2064</v>
      </c>
      <c r="I3925" s="173">
        <f>IF(I3924='Cultivation Schedule Greenhouse'!$B$10,1,I3924+1)</f>
        <v>19</v>
      </c>
      <c r="J3925" s="178">
        <f t="shared" ca="1" si="62"/>
        <v>0</v>
      </c>
      <c r="K3925" s="177" cm="1">
        <f t="array" aca="1" ref="K3925" ca="1">IF(G3925&gt;'Cultivation Schedule Greenhouse'!$B$10,OFFSET(K3925,-'Cultivation Schedule Greenhouse'!$B$10,,)+'Cultivation Schedule Greenhouse'!$B$21,'Random Start - Greenhouse'!B3924+($B$9*30))</f>
        <v>14343</v>
      </c>
    </row>
    <row r="3926" spans="6:11" s="171" customFormat="1" ht="14" x14ac:dyDescent="0.3">
      <c r="F3926" s="175" t="s">
        <v>516</v>
      </c>
      <c r="G3926" s="175">
        <v>3920</v>
      </c>
      <c r="H3926" s="378" t="s">
        <v>2064</v>
      </c>
      <c r="I3926" s="173">
        <f>IF(I3925='Cultivation Schedule Greenhouse'!$B$10,1,I3925+1)</f>
        <v>20</v>
      </c>
      <c r="J3926" s="178">
        <f t="shared" ca="1" si="62"/>
        <v>0</v>
      </c>
      <c r="K3926" s="177" cm="1">
        <f t="array" aca="1" ref="K3926" ca="1">IF(G3926&gt;'Cultivation Schedule Greenhouse'!$B$10,OFFSET(K3926,-'Cultivation Schedule Greenhouse'!$B$10,,)+'Cultivation Schedule Greenhouse'!$B$21,'Random Start - Greenhouse'!B3925+($B$9*30))</f>
        <v>14343</v>
      </c>
    </row>
    <row r="3927" spans="6:11" s="171" customFormat="1" ht="14" x14ac:dyDescent="0.3">
      <c r="F3927" s="175" t="s">
        <v>516</v>
      </c>
      <c r="G3927" s="175">
        <v>3921</v>
      </c>
      <c r="H3927" s="378" t="s">
        <v>2064</v>
      </c>
      <c r="I3927" s="173">
        <f>IF(I3926='Cultivation Schedule Greenhouse'!$B$10,1,I3926+1)</f>
        <v>21</v>
      </c>
      <c r="J3927" s="178">
        <f t="shared" ca="1" si="62"/>
        <v>0</v>
      </c>
      <c r="K3927" s="177" cm="1">
        <f t="array" aca="1" ref="K3927" ca="1">IF(G3927&gt;'Cultivation Schedule Greenhouse'!$B$10,OFFSET(K3927,-'Cultivation Schedule Greenhouse'!$B$10,,)+'Cultivation Schedule Greenhouse'!$B$21,'Random Start - Greenhouse'!B3926+($B$9*30))</f>
        <v>14343</v>
      </c>
    </row>
    <row r="3928" spans="6:11" s="171" customFormat="1" ht="14" x14ac:dyDescent="0.3">
      <c r="F3928" s="175" t="s">
        <v>516</v>
      </c>
      <c r="G3928" s="175">
        <v>3922</v>
      </c>
      <c r="H3928" s="378" t="s">
        <v>2064</v>
      </c>
      <c r="I3928" s="173">
        <f>IF(I3927='Cultivation Schedule Greenhouse'!$B$10,1,I3927+1)</f>
        <v>22</v>
      </c>
      <c r="J3928" s="178">
        <f t="shared" ca="1" si="62"/>
        <v>1</v>
      </c>
      <c r="K3928" s="177" cm="1">
        <f t="array" aca="1" ref="K3928" ca="1">IF(G3928&gt;'Cultivation Schedule Greenhouse'!$B$10,OFFSET(K3928,-'Cultivation Schedule Greenhouse'!$B$10,,)+'Cultivation Schedule Greenhouse'!$B$21,'Random Start - Greenhouse'!B3927+($B$9*30))</f>
        <v>14344</v>
      </c>
    </row>
    <row r="3929" spans="6:11" s="171" customFormat="1" ht="14" x14ac:dyDescent="0.3">
      <c r="F3929" s="175" t="s">
        <v>516</v>
      </c>
      <c r="G3929" s="175">
        <v>3923</v>
      </c>
      <c r="H3929" s="378" t="s">
        <v>2064</v>
      </c>
      <c r="I3929" s="173">
        <f>IF(I3928='Cultivation Schedule Greenhouse'!$B$10,1,I3928+1)</f>
        <v>23</v>
      </c>
      <c r="J3929" s="178">
        <f t="shared" ca="1" si="62"/>
        <v>0</v>
      </c>
      <c r="K3929" s="177" cm="1">
        <f t="array" aca="1" ref="K3929" ca="1">IF(G3929&gt;'Cultivation Schedule Greenhouse'!$B$10,OFFSET(K3929,-'Cultivation Schedule Greenhouse'!$B$10,,)+'Cultivation Schedule Greenhouse'!$B$21,'Random Start - Greenhouse'!B3928+($B$9*30))</f>
        <v>14344</v>
      </c>
    </row>
    <row r="3930" spans="6:11" s="171" customFormat="1" ht="14" x14ac:dyDescent="0.3">
      <c r="F3930" s="175" t="s">
        <v>516</v>
      </c>
      <c r="G3930" s="175">
        <v>3924</v>
      </c>
      <c r="H3930" s="378" t="s">
        <v>2064</v>
      </c>
      <c r="I3930" s="173">
        <f>IF(I3929='Cultivation Schedule Greenhouse'!$B$10,1,I3929+1)</f>
        <v>24</v>
      </c>
      <c r="J3930" s="178">
        <f t="shared" ca="1" si="62"/>
        <v>0</v>
      </c>
      <c r="K3930" s="177" cm="1">
        <f t="array" aca="1" ref="K3930" ca="1">IF(G3930&gt;'Cultivation Schedule Greenhouse'!$B$10,OFFSET(K3930,-'Cultivation Schedule Greenhouse'!$B$10,,)+'Cultivation Schedule Greenhouse'!$B$21,'Random Start - Greenhouse'!B3929+($B$9*30))</f>
        <v>14344</v>
      </c>
    </row>
    <row r="3931" spans="6:11" s="171" customFormat="1" ht="14" x14ac:dyDescent="0.3">
      <c r="F3931" s="175" t="s">
        <v>516</v>
      </c>
      <c r="G3931" s="175">
        <v>3925</v>
      </c>
      <c r="H3931" s="378" t="s">
        <v>2064</v>
      </c>
      <c r="I3931" s="173">
        <f>IF(I3930='Cultivation Schedule Greenhouse'!$B$10,1,I3930+1)</f>
        <v>25</v>
      </c>
      <c r="J3931" s="178">
        <f t="shared" ca="1" si="62"/>
        <v>0</v>
      </c>
      <c r="K3931" s="177" cm="1">
        <f t="array" aca="1" ref="K3931" ca="1">IF(G3931&gt;'Cultivation Schedule Greenhouse'!$B$10,OFFSET(K3931,-'Cultivation Schedule Greenhouse'!$B$10,,)+'Cultivation Schedule Greenhouse'!$B$21,'Random Start - Greenhouse'!B3930+($B$9*30))</f>
        <v>14344</v>
      </c>
    </row>
    <row r="3932" spans="6:11" s="171" customFormat="1" ht="14" x14ac:dyDescent="0.3">
      <c r="F3932" s="175" t="s">
        <v>516</v>
      </c>
      <c r="G3932" s="175">
        <v>3926</v>
      </c>
      <c r="H3932" s="378" t="s">
        <v>2064</v>
      </c>
      <c r="I3932" s="173">
        <f>IF(I3931='Cultivation Schedule Greenhouse'!$B$10,1,I3931+1)</f>
        <v>26</v>
      </c>
      <c r="J3932" s="178">
        <f t="shared" ca="1" si="62"/>
        <v>1</v>
      </c>
      <c r="K3932" s="177" cm="1">
        <f t="array" aca="1" ref="K3932" ca="1">IF(G3932&gt;'Cultivation Schedule Greenhouse'!$B$10,OFFSET(K3932,-'Cultivation Schedule Greenhouse'!$B$10,,)+'Cultivation Schedule Greenhouse'!$B$21,'Random Start - Greenhouse'!B3931+($B$9*30))</f>
        <v>14345</v>
      </c>
    </row>
    <row r="3933" spans="6:11" s="171" customFormat="1" ht="14" x14ac:dyDescent="0.3">
      <c r="F3933" s="175" t="s">
        <v>516</v>
      </c>
      <c r="G3933" s="175">
        <v>3927</v>
      </c>
      <c r="H3933" s="378" t="s">
        <v>2064</v>
      </c>
      <c r="I3933" s="173">
        <f>IF(I3932='Cultivation Schedule Greenhouse'!$B$10,1,I3932+1)</f>
        <v>27</v>
      </c>
      <c r="J3933" s="178">
        <f t="shared" ca="1" si="62"/>
        <v>0</v>
      </c>
      <c r="K3933" s="177" cm="1">
        <f t="array" aca="1" ref="K3933" ca="1">IF(G3933&gt;'Cultivation Schedule Greenhouse'!$B$10,OFFSET(K3933,-'Cultivation Schedule Greenhouse'!$B$10,,)+'Cultivation Schedule Greenhouse'!$B$21,'Random Start - Greenhouse'!B3932+($B$9*30))</f>
        <v>14345</v>
      </c>
    </row>
    <row r="3934" spans="6:11" s="171" customFormat="1" ht="14" x14ac:dyDescent="0.3">
      <c r="F3934" s="175" t="s">
        <v>516</v>
      </c>
      <c r="G3934" s="175">
        <v>3928</v>
      </c>
      <c r="H3934" s="378" t="s">
        <v>2064</v>
      </c>
      <c r="I3934" s="173">
        <f>IF(I3933='Cultivation Schedule Greenhouse'!$B$10,1,I3933+1)</f>
        <v>28</v>
      </c>
      <c r="J3934" s="178">
        <f t="shared" ca="1" si="62"/>
        <v>1</v>
      </c>
      <c r="K3934" s="177" cm="1">
        <f t="array" aca="1" ref="K3934" ca="1">IF(G3934&gt;'Cultivation Schedule Greenhouse'!$B$10,OFFSET(K3934,-'Cultivation Schedule Greenhouse'!$B$10,,)+'Cultivation Schedule Greenhouse'!$B$21,'Random Start - Greenhouse'!B3933+($B$9*30))</f>
        <v>14346</v>
      </c>
    </row>
    <row r="3935" spans="6:11" s="171" customFormat="1" ht="14" x14ac:dyDescent="0.3">
      <c r="F3935" s="175" t="s">
        <v>516</v>
      </c>
      <c r="G3935" s="175">
        <v>3929</v>
      </c>
      <c r="H3935" s="378" t="s">
        <v>2064</v>
      </c>
      <c r="I3935" s="173">
        <f>IF(I3934='Cultivation Schedule Greenhouse'!$B$10,1,I3934+1)</f>
        <v>29</v>
      </c>
      <c r="J3935" s="178">
        <f t="shared" ca="1" si="62"/>
        <v>0</v>
      </c>
      <c r="K3935" s="177" cm="1">
        <f t="array" aca="1" ref="K3935" ca="1">IF(G3935&gt;'Cultivation Schedule Greenhouse'!$B$10,OFFSET(K3935,-'Cultivation Schedule Greenhouse'!$B$10,,)+'Cultivation Schedule Greenhouse'!$B$21,'Random Start - Greenhouse'!B3934+($B$9*30))</f>
        <v>14346</v>
      </c>
    </row>
    <row r="3936" spans="6:11" s="171" customFormat="1" ht="14" x14ac:dyDescent="0.3">
      <c r="F3936" s="175" t="s">
        <v>516</v>
      </c>
      <c r="G3936" s="175">
        <v>3930</v>
      </c>
      <c r="H3936" s="378" t="s">
        <v>2064</v>
      </c>
      <c r="I3936" s="173">
        <f>IF(I3935='Cultivation Schedule Greenhouse'!$B$10,1,I3935+1)</f>
        <v>30</v>
      </c>
      <c r="J3936" s="178">
        <f t="shared" ca="1" si="62"/>
        <v>0</v>
      </c>
      <c r="K3936" s="177" cm="1">
        <f t="array" aca="1" ref="K3936" ca="1">IF(G3936&gt;'Cultivation Schedule Greenhouse'!$B$10,OFFSET(K3936,-'Cultivation Schedule Greenhouse'!$B$10,,)+'Cultivation Schedule Greenhouse'!$B$21,'Random Start - Greenhouse'!B3935+($B$9*30))</f>
        <v>14346</v>
      </c>
    </row>
    <row r="3937" spans="6:11" s="171" customFormat="1" ht="14" x14ac:dyDescent="0.3">
      <c r="F3937" s="175" t="s">
        <v>516</v>
      </c>
      <c r="G3937" s="175">
        <v>3931</v>
      </c>
      <c r="H3937" s="378" t="s">
        <v>2064</v>
      </c>
      <c r="I3937" s="173">
        <f>IF(I3936='Cultivation Schedule Greenhouse'!$B$10,1,I3936+1)</f>
        <v>31</v>
      </c>
      <c r="J3937" s="178">
        <f t="shared" ca="1" si="62"/>
        <v>1</v>
      </c>
      <c r="K3937" s="177" cm="1">
        <f t="array" aca="1" ref="K3937" ca="1">IF(G3937&gt;'Cultivation Schedule Greenhouse'!$B$10,OFFSET(K3937,-'Cultivation Schedule Greenhouse'!$B$10,,)+'Cultivation Schedule Greenhouse'!$B$21,'Random Start - Greenhouse'!B3936+($B$9*30))</f>
        <v>14347</v>
      </c>
    </row>
    <row r="3938" spans="6:11" s="171" customFormat="1" ht="14" x14ac:dyDescent="0.3">
      <c r="F3938" s="175" t="s">
        <v>516</v>
      </c>
      <c r="G3938" s="175">
        <v>3932</v>
      </c>
      <c r="H3938" s="378" t="s">
        <v>2064</v>
      </c>
      <c r="I3938" s="173">
        <f>IF(I3937='Cultivation Schedule Greenhouse'!$B$10,1,I3937+1)</f>
        <v>32</v>
      </c>
      <c r="J3938" s="178">
        <f t="shared" ca="1" si="62"/>
        <v>0</v>
      </c>
      <c r="K3938" s="177" cm="1">
        <f t="array" aca="1" ref="K3938" ca="1">IF(G3938&gt;'Cultivation Schedule Greenhouse'!$B$10,OFFSET(K3938,-'Cultivation Schedule Greenhouse'!$B$10,,)+'Cultivation Schedule Greenhouse'!$B$21,'Random Start - Greenhouse'!B3937+($B$9*30))</f>
        <v>14347</v>
      </c>
    </row>
    <row r="3939" spans="6:11" s="171" customFormat="1" ht="14" x14ac:dyDescent="0.3">
      <c r="F3939" s="175" t="s">
        <v>516</v>
      </c>
      <c r="G3939" s="175">
        <v>3933</v>
      </c>
      <c r="H3939" s="378" t="s">
        <v>2064</v>
      </c>
      <c r="I3939" s="173">
        <f>IF(I3938='Cultivation Schedule Greenhouse'!$B$10,1,I3938+1)</f>
        <v>33</v>
      </c>
      <c r="J3939" s="178">
        <f t="shared" ca="1" si="62"/>
        <v>1</v>
      </c>
      <c r="K3939" s="177" cm="1">
        <f t="array" aca="1" ref="K3939" ca="1">IF(G3939&gt;'Cultivation Schedule Greenhouse'!$B$10,OFFSET(K3939,-'Cultivation Schedule Greenhouse'!$B$10,,)+'Cultivation Schedule Greenhouse'!$B$21,'Random Start - Greenhouse'!B3938+($B$9*30))</f>
        <v>14348</v>
      </c>
    </row>
    <row r="3940" spans="6:11" s="171" customFormat="1" ht="14" x14ac:dyDescent="0.3">
      <c r="F3940" s="175" t="s">
        <v>516</v>
      </c>
      <c r="G3940" s="175">
        <v>3934</v>
      </c>
      <c r="H3940" s="378" t="s">
        <v>2064</v>
      </c>
      <c r="I3940" s="173">
        <f>IF(I3939='Cultivation Schedule Greenhouse'!$B$10,1,I3939+1)</f>
        <v>34</v>
      </c>
      <c r="J3940" s="178">
        <f t="shared" ca="1" si="62"/>
        <v>0</v>
      </c>
      <c r="K3940" s="177" cm="1">
        <f t="array" aca="1" ref="K3940" ca="1">IF(G3940&gt;'Cultivation Schedule Greenhouse'!$B$10,OFFSET(K3940,-'Cultivation Schedule Greenhouse'!$B$10,,)+'Cultivation Schedule Greenhouse'!$B$21,'Random Start - Greenhouse'!B3939+($B$9*30))</f>
        <v>14348</v>
      </c>
    </row>
    <row r="3941" spans="6:11" s="171" customFormat="1" ht="14" x14ac:dyDescent="0.3">
      <c r="F3941" s="175" t="s">
        <v>516</v>
      </c>
      <c r="G3941" s="175">
        <v>3935</v>
      </c>
      <c r="H3941" s="378" t="s">
        <v>2064</v>
      </c>
      <c r="I3941" s="173">
        <f>IF(I3940='Cultivation Schedule Greenhouse'!$B$10,1,I3940+1)</f>
        <v>35</v>
      </c>
      <c r="J3941" s="178">
        <f t="shared" ca="1" si="62"/>
        <v>0</v>
      </c>
      <c r="K3941" s="177" cm="1">
        <f t="array" aca="1" ref="K3941" ca="1">IF(G3941&gt;'Cultivation Schedule Greenhouse'!$B$10,OFFSET(K3941,-'Cultivation Schedule Greenhouse'!$B$10,,)+'Cultivation Schedule Greenhouse'!$B$21,'Random Start - Greenhouse'!B3940+($B$9*30))</f>
        <v>14348</v>
      </c>
    </row>
    <row r="3942" spans="6:11" s="171" customFormat="1" ht="14" x14ac:dyDescent="0.3">
      <c r="F3942" s="175" t="s">
        <v>516</v>
      </c>
      <c r="G3942" s="175">
        <v>3936</v>
      </c>
      <c r="H3942" s="378" t="s">
        <v>2064</v>
      </c>
      <c r="I3942" s="173">
        <f>IF(I3941='Cultivation Schedule Greenhouse'!$B$10,1,I3941+1)</f>
        <v>36</v>
      </c>
      <c r="J3942" s="178">
        <f t="shared" ca="1" si="62"/>
        <v>0</v>
      </c>
      <c r="K3942" s="177" cm="1">
        <f t="array" aca="1" ref="K3942" ca="1">IF(G3942&gt;'Cultivation Schedule Greenhouse'!$B$10,OFFSET(K3942,-'Cultivation Schedule Greenhouse'!$B$10,,)+'Cultivation Schedule Greenhouse'!$B$21,'Random Start - Greenhouse'!B3941+($B$9*30))</f>
        <v>14348</v>
      </c>
    </row>
    <row r="3943" spans="6:11" s="171" customFormat="1" ht="14" x14ac:dyDescent="0.3">
      <c r="F3943" s="175" t="s">
        <v>516</v>
      </c>
      <c r="G3943" s="175">
        <v>3937</v>
      </c>
      <c r="H3943" s="378" t="s">
        <v>2064</v>
      </c>
      <c r="I3943" s="173">
        <f>IF(I3942='Cultivation Schedule Greenhouse'!$B$10,1,I3942+1)</f>
        <v>37</v>
      </c>
      <c r="J3943" s="178">
        <f t="shared" ca="1" si="62"/>
        <v>0</v>
      </c>
      <c r="K3943" s="177" cm="1">
        <f t="array" aca="1" ref="K3943" ca="1">IF(G3943&gt;'Cultivation Schedule Greenhouse'!$B$10,OFFSET(K3943,-'Cultivation Schedule Greenhouse'!$B$10,,)+'Cultivation Schedule Greenhouse'!$B$21,'Random Start - Greenhouse'!B3942+($B$9*30))</f>
        <v>14348</v>
      </c>
    </row>
    <row r="3944" spans="6:11" s="171" customFormat="1" ht="14" x14ac:dyDescent="0.3">
      <c r="F3944" s="175" t="s">
        <v>516</v>
      </c>
      <c r="G3944" s="175">
        <v>3938</v>
      </c>
      <c r="H3944" s="378" t="s">
        <v>2064</v>
      </c>
      <c r="I3944" s="173">
        <f>IF(I3943='Cultivation Schedule Greenhouse'!$B$10,1,I3943+1)</f>
        <v>38</v>
      </c>
      <c r="J3944" s="178">
        <f t="shared" ca="1" si="62"/>
        <v>1</v>
      </c>
      <c r="K3944" s="177" cm="1">
        <f t="array" aca="1" ref="K3944" ca="1">IF(G3944&gt;'Cultivation Schedule Greenhouse'!$B$10,OFFSET(K3944,-'Cultivation Schedule Greenhouse'!$B$10,,)+'Cultivation Schedule Greenhouse'!$B$21,'Random Start - Greenhouse'!B3943+($B$9*30))</f>
        <v>14349</v>
      </c>
    </row>
    <row r="3945" spans="6:11" s="171" customFormat="1" ht="14" x14ac:dyDescent="0.3">
      <c r="F3945" s="175" t="s">
        <v>516</v>
      </c>
      <c r="G3945" s="175">
        <v>3939</v>
      </c>
      <c r="H3945" s="378" t="s">
        <v>2064</v>
      </c>
      <c r="I3945" s="173">
        <f>IF(I3944='Cultivation Schedule Greenhouse'!$B$10,1,I3944+1)</f>
        <v>39</v>
      </c>
      <c r="J3945" s="178">
        <f t="shared" ca="1" si="62"/>
        <v>0</v>
      </c>
      <c r="K3945" s="177" cm="1">
        <f t="array" aca="1" ref="K3945" ca="1">IF(G3945&gt;'Cultivation Schedule Greenhouse'!$B$10,OFFSET(K3945,-'Cultivation Schedule Greenhouse'!$B$10,,)+'Cultivation Schedule Greenhouse'!$B$21,'Random Start - Greenhouse'!B3944+($B$9*30))</f>
        <v>14349</v>
      </c>
    </row>
    <row r="3946" spans="6:11" s="171" customFormat="1" ht="14" x14ac:dyDescent="0.3">
      <c r="F3946" s="175" t="s">
        <v>516</v>
      </c>
      <c r="G3946" s="175">
        <v>3940</v>
      </c>
      <c r="H3946" s="378" t="s">
        <v>2064</v>
      </c>
      <c r="I3946" s="173">
        <f>IF(I3945='Cultivation Schedule Greenhouse'!$B$10,1,I3945+1)</f>
        <v>40</v>
      </c>
      <c r="J3946" s="178">
        <f t="shared" ca="1" si="62"/>
        <v>0</v>
      </c>
      <c r="K3946" s="177" cm="1">
        <f t="array" aca="1" ref="K3946" ca="1">IF(G3946&gt;'Cultivation Schedule Greenhouse'!$B$10,OFFSET(K3946,-'Cultivation Schedule Greenhouse'!$B$10,,)+'Cultivation Schedule Greenhouse'!$B$21,'Random Start - Greenhouse'!B3945+($B$9*30))</f>
        <v>14349</v>
      </c>
    </row>
    <row r="3947" spans="6:11" s="171" customFormat="1" ht="14" x14ac:dyDescent="0.3">
      <c r="F3947" s="175" t="s">
        <v>516</v>
      </c>
      <c r="G3947" s="175">
        <v>3941</v>
      </c>
      <c r="H3947" s="378" t="s">
        <v>2064</v>
      </c>
      <c r="I3947" s="173">
        <f>IF(I3946='Cultivation Schedule Greenhouse'!$B$10,1,I3946+1)</f>
        <v>41</v>
      </c>
      <c r="J3947" s="178">
        <f t="shared" ca="1" si="62"/>
        <v>1</v>
      </c>
      <c r="K3947" s="177" cm="1">
        <f t="array" aca="1" ref="K3947" ca="1">IF(G3947&gt;'Cultivation Schedule Greenhouse'!$B$10,OFFSET(K3947,-'Cultivation Schedule Greenhouse'!$B$10,,)+'Cultivation Schedule Greenhouse'!$B$21,'Random Start - Greenhouse'!B3946+($B$9*30))</f>
        <v>14350</v>
      </c>
    </row>
    <row r="3948" spans="6:11" s="171" customFormat="1" ht="14" x14ac:dyDescent="0.3">
      <c r="F3948" s="175" t="s">
        <v>516</v>
      </c>
      <c r="G3948" s="175">
        <v>3942</v>
      </c>
      <c r="H3948" s="378" t="s">
        <v>2064</v>
      </c>
      <c r="I3948" s="173">
        <f>IF(I3947='Cultivation Schedule Greenhouse'!$B$10,1,I3947+1)</f>
        <v>42</v>
      </c>
      <c r="J3948" s="178">
        <f t="shared" ca="1" si="62"/>
        <v>0</v>
      </c>
      <c r="K3948" s="177" cm="1">
        <f t="array" aca="1" ref="K3948" ca="1">IF(G3948&gt;'Cultivation Schedule Greenhouse'!$B$10,OFFSET(K3948,-'Cultivation Schedule Greenhouse'!$B$10,,)+'Cultivation Schedule Greenhouse'!$B$21,'Random Start - Greenhouse'!B3947+($B$9*30))</f>
        <v>14350</v>
      </c>
    </row>
    <row r="3949" spans="6:11" s="171" customFormat="1" ht="14" x14ac:dyDescent="0.3">
      <c r="F3949" s="175" t="s">
        <v>516</v>
      </c>
      <c r="G3949" s="175">
        <v>3943</v>
      </c>
      <c r="H3949" s="378" t="s">
        <v>2064</v>
      </c>
      <c r="I3949" s="173">
        <f>IF(I3948='Cultivation Schedule Greenhouse'!$B$10,1,I3948+1)</f>
        <v>43</v>
      </c>
      <c r="J3949" s="178">
        <f t="shared" ca="1" si="62"/>
        <v>0</v>
      </c>
      <c r="K3949" s="177" cm="1">
        <f t="array" aca="1" ref="K3949" ca="1">IF(G3949&gt;'Cultivation Schedule Greenhouse'!$B$10,OFFSET(K3949,-'Cultivation Schedule Greenhouse'!$B$10,,)+'Cultivation Schedule Greenhouse'!$B$21,'Random Start - Greenhouse'!B3948+($B$9*30))</f>
        <v>14350</v>
      </c>
    </row>
    <row r="3950" spans="6:11" s="171" customFormat="1" ht="14" x14ac:dyDescent="0.3">
      <c r="F3950" s="175" t="s">
        <v>516</v>
      </c>
      <c r="G3950" s="175">
        <v>3944</v>
      </c>
      <c r="H3950" s="378" t="s">
        <v>2064</v>
      </c>
      <c r="I3950" s="173">
        <f>IF(I3949='Cultivation Schedule Greenhouse'!$B$10,1,I3949+1)</f>
        <v>44</v>
      </c>
      <c r="J3950" s="178">
        <f t="shared" ca="1" si="62"/>
        <v>0</v>
      </c>
      <c r="K3950" s="177" cm="1">
        <f t="array" aca="1" ref="K3950" ca="1">IF(G3950&gt;'Cultivation Schedule Greenhouse'!$B$10,OFFSET(K3950,-'Cultivation Schedule Greenhouse'!$B$10,,)+'Cultivation Schedule Greenhouse'!$B$21,'Random Start - Greenhouse'!B3949+($B$9*30))</f>
        <v>14350</v>
      </c>
    </row>
    <row r="3951" spans="6:11" s="171" customFormat="1" ht="14" x14ac:dyDescent="0.3">
      <c r="F3951" s="175" t="s">
        <v>516</v>
      </c>
      <c r="G3951" s="175">
        <v>3945</v>
      </c>
      <c r="H3951" s="378" t="s">
        <v>2064</v>
      </c>
      <c r="I3951" s="173">
        <f>IF(I3950='Cultivation Schedule Greenhouse'!$B$10,1,I3950+1)</f>
        <v>45</v>
      </c>
      <c r="J3951" s="178">
        <f t="shared" ca="1" si="62"/>
        <v>0</v>
      </c>
      <c r="K3951" s="177" cm="1">
        <f t="array" aca="1" ref="K3951" ca="1">IF(G3951&gt;'Cultivation Schedule Greenhouse'!$B$10,OFFSET(K3951,-'Cultivation Schedule Greenhouse'!$B$10,,)+'Cultivation Schedule Greenhouse'!$B$21,'Random Start - Greenhouse'!B3950+($B$9*30))</f>
        <v>14350</v>
      </c>
    </row>
    <row r="3952" spans="6:11" s="171" customFormat="1" ht="14" x14ac:dyDescent="0.3">
      <c r="F3952" s="175" t="s">
        <v>516</v>
      </c>
      <c r="G3952" s="175">
        <v>3946</v>
      </c>
      <c r="H3952" s="378" t="s">
        <v>2064</v>
      </c>
      <c r="I3952" s="173">
        <f>IF(I3951='Cultivation Schedule Greenhouse'!$B$10,1,I3951+1)</f>
        <v>46</v>
      </c>
      <c r="J3952" s="178">
        <f t="shared" ca="1" si="62"/>
        <v>0</v>
      </c>
      <c r="K3952" s="177" cm="1">
        <f t="array" aca="1" ref="K3952" ca="1">IF(G3952&gt;'Cultivation Schedule Greenhouse'!$B$10,OFFSET(K3952,-'Cultivation Schedule Greenhouse'!$B$10,,)+'Cultivation Schedule Greenhouse'!$B$21,'Random Start - Greenhouse'!B3951+($B$9*30))</f>
        <v>14350</v>
      </c>
    </row>
    <row r="3953" spans="6:11" s="171" customFormat="1" ht="14" x14ac:dyDescent="0.3">
      <c r="F3953" s="175" t="s">
        <v>516</v>
      </c>
      <c r="G3953" s="175">
        <v>3947</v>
      </c>
      <c r="H3953" s="378" t="s">
        <v>2064</v>
      </c>
      <c r="I3953" s="173">
        <f>IF(I3952='Cultivation Schedule Greenhouse'!$B$10,1,I3952+1)</f>
        <v>47</v>
      </c>
      <c r="J3953" s="178">
        <f t="shared" ca="1" si="62"/>
        <v>0</v>
      </c>
      <c r="K3953" s="177" cm="1">
        <f t="array" aca="1" ref="K3953" ca="1">IF(G3953&gt;'Cultivation Schedule Greenhouse'!$B$10,OFFSET(K3953,-'Cultivation Schedule Greenhouse'!$B$10,,)+'Cultivation Schedule Greenhouse'!$B$21,'Random Start - Greenhouse'!B3952+($B$9*30))</f>
        <v>14350</v>
      </c>
    </row>
    <row r="3954" spans="6:11" s="171" customFormat="1" ht="14" x14ac:dyDescent="0.3">
      <c r="F3954" s="175" t="s">
        <v>516</v>
      </c>
      <c r="G3954" s="175">
        <v>3948</v>
      </c>
      <c r="H3954" s="378" t="s">
        <v>2064</v>
      </c>
      <c r="I3954" s="173">
        <f>IF(I3953='Cultivation Schedule Greenhouse'!$B$10,1,I3953+1)</f>
        <v>48</v>
      </c>
      <c r="J3954" s="178">
        <f t="shared" ca="1" si="62"/>
        <v>2</v>
      </c>
      <c r="K3954" s="177" cm="1">
        <f t="array" aca="1" ref="K3954" ca="1">IF(G3954&gt;'Cultivation Schedule Greenhouse'!$B$10,OFFSET(K3954,-'Cultivation Schedule Greenhouse'!$B$10,,)+'Cultivation Schedule Greenhouse'!$B$21,'Random Start - Greenhouse'!B3953+($B$9*30))</f>
        <v>14352</v>
      </c>
    </row>
    <row r="3955" spans="6:11" s="171" customFormat="1" ht="14" x14ac:dyDescent="0.3">
      <c r="F3955" s="175" t="s">
        <v>516</v>
      </c>
      <c r="G3955" s="175">
        <v>3949</v>
      </c>
      <c r="H3955" s="378" t="s">
        <v>2064</v>
      </c>
      <c r="I3955" s="173">
        <f>IF(I3954='Cultivation Schedule Greenhouse'!$B$10,1,I3954+1)</f>
        <v>49</v>
      </c>
      <c r="J3955" s="178">
        <f t="shared" ca="1" si="62"/>
        <v>0</v>
      </c>
      <c r="K3955" s="177" cm="1">
        <f t="array" aca="1" ref="K3955" ca="1">IF(G3955&gt;'Cultivation Schedule Greenhouse'!$B$10,OFFSET(K3955,-'Cultivation Schedule Greenhouse'!$B$10,,)+'Cultivation Schedule Greenhouse'!$B$21,'Random Start - Greenhouse'!B3954+($B$9*30))</f>
        <v>14352</v>
      </c>
    </row>
    <row r="3956" spans="6:11" s="171" customFormat="1" ht="14" x14ac:dyDescent="0.3">
      <c r="F3956" s="175" t="s">
        <v>516</v>
      </c>
      <c r="G3956" s="175">
        <v>3950</v>
      </c>
      <c r="H3956" s="378" t="s">
        <v>2064</v>
      </c>
      <c r="I3956" s="173">
        <f>IF(I3955='Cultivation Schedule Greenhouse'!$B$10,1,I3955+1)</f>
        <v>50</v>
      </c>
      <c r="J3956" s="178">
        <f t="shared" ca="1" si="62"/>
        <v>0</v>
      </c>
      <c r="K3956" s="177" cm="1">
        <f t="array" aca="1" ref="K3956" ca="1">IF(G3956&gt;'Cultivation Schedule Greenhouse'!$B$10,OFFSET(K3956,-'Cultivation Schedule Greenhouse'!$B$10,,)+'Cultivation Schedule Greenhouse'!$B$21,'Random Start - Greenhouse'!B3955+($B$9*30))</f>
        <v>14352</v>
      </c>
    </row>
    <row r="3957" spans="6:11" s="171" customFormat="1" ht="14" x14ac:dyDescent="0.3">
      <c r="F3957" s="175" t="s">
        <v>516</v>
      </c>
      <c r="G3957" s="175">
        <v>3951</v>
      </c>
      <c r="H3957" s="378" t="s">
        <v>2064</v>
      </c>
      <c r="I3957" s="173">
        <f>IF(I3956='Cultivation Schedule Greenhouse'!$B$10,1,I3956+1)</f>
        <v>51</v>
      </c>
      <c r="J3957" s="178">
        <f t="shared" ca="1" si="62"/>
        <v>0</v>
      </c>
      <c r="K3957" s="177" cm="1">
        <f t="array" aca="1" ref="K3957" ca="1">IF(G3957&gt;'Cultivation Schedule Greenhouse'!$B$10,OFFSET(K3957,-'Cultivation Schedule Greenhouse'!$B$10,,)+'Cultivation Schedule Greenhouse'!$B$21,'Random Start - Greenhouse'!B3956+($B$9*30))</f>
        <v>14352</v>
      </c>
    </row>
    <row r="3958" spans="6:11" s="171" customFormat="1" ht="14" x14ac:dyDescent="0.3">
      <c r="F3958" s="175" t="s">
        <v>516</v>
      </c>
      <c r="G3958" s="175">
        <v>3952</v>
      </c>
      <c r="H3958" s="378" t="s">
        <v>2064</v>
      </c>
      <c r="I3958" s="173">
        <f>IF(I3957='Cultivation Schedule Greenhouse'!$B$10,1,I3957+1)</f>
        <v>52</v>
      </c>
      <c r="J3958" s="178">
        <f t="shared" ca="1" si="62"/>
        <v>0</v>
      </c>
      <c r="K3958" s="177" cm="1">
        <f t="array" aca="1" ref="K3958" ca="1">IF(G3958&gt;'Cultivation Schedule Greenhouse'!$B$10,OFFSET(K3958,-'Cultivation Schedule Greenhouse'!$B$10,,)+'Cultivation Schedule Greenhouse'!$B$21,'Random Start - Greenhouse'!B3957+($B$9*30))</f>
        <v>14352</v>
      </c>
    </row>
    <row r="3959" spans="6:11" s="171" customFormat="1" ht="14" x14ac:dyDescent="0.3">
      <c r="F3959" s="175" t="s">
        <v>516</v>
      </c>
      <c r="G3959" s="175">
        <v>3953</v>
      </c>
      <c r="H3959" s="378" t="s">
        <v>2064</v>
      </c>
      <c r="I3959" s="173">
        <f>IF(I3958='Cultivation Schedule Greenhouse'!$B$10,1,I3958+1)</f>
        <v>53</v>
      </c>
      <c r="J3959" s="178">
        <f t="shared" ca="1" si="62"/>
        <v>0</v>
      </c>
      <c r="K3959" s="177" cm="1">
        <f t="array" aca="1" ref="K3959" ca="1">IF(G3959&gt;'Cultivation Schedule Greenhouse'!$B$10,OFFSET(K3959,-'Cultivation Schedule Greenhouse'!$B$10,,)+'Cultivation Schedule Greenhouse'!$B$21,'Random Start - Greenhouse'!B3958+($B$9*30))</f>
        <v>14352</v>
      </c>
    </row>
    <row r="3960" spans="6:11" s="171" customFormat="1" ht="14" x14ac:dyDescent="0.3">
      <c r="F3960" s="175" t="s">
        <v>516</v>
      </c>
      <c r="G3960" s="175">
        <v>3954</v>
      </c>
      <c r="H3960" s="378" t="s">
        <v>2064</v>
      </c>
      <c r="I3960" s="173">
        <f>IF(I3959='Cultivation Schedule Greenhouse'!$B$10,1,I3959+1)</f>
        <v>54</v>
      </c>
      <c r="J3960" s="178">
        <f t="shared" ca="1" si="62"/>
        <v>0</v>
      </c>
      <c r="K3960" s="177" cm="1">
        <f t="array" aca="1" ref="K3960" ca="1">IF(G3960&gt;'Cultivation Schedule Greenhouse'!$B$10,OFFSET(K3960,-'Cultivation Schedule Greenhouse'!$B$10,,)+'Cultivation Schedule Greenhouse'!$B$21,'Random Start - Greenhouse'!B3959+($B$9*30))</f>
        <v>14352</v>
      </c>
    </row>
    <row r="3961" spans="6:11" s="171" customFormat="1" ht="14" x14ac:dyDescent="0.3">
      <c r="F3961" s="175" t="s">
        <v>516</v>
      </c>
      <c r="G3961" s="175">
        <v>3955</v>
      </c>
      <c r="H3961" s="378" t="s">
        <v>2064</v>
      </c>
      <c r="I3961" s="173">
        <f>IF(I3960='Cultivation Schedule Greenhouse'!$B$10,1,I3960+1)</f>
        <v>55</v>
      </c>
      <c r="J3961" s="178">
        <f t="shared" ca="1" si="62"/>
        <v>1</v>
      </c>
      <c r="K3961" s="177" cm="1">
        <f t="array" aca="1" ref="K3961" ca="1">IF(G3961&gt;'Cultivation Schedule Greenhouse'!$B$10,OFFSET(K3961,-'Cultivation Schedule Greenhouse'!$B$10,,)+'Cultivation Schedule Greenhouse'!$B$21,'Random Start - Greenhouse'!B3960+($B$9*30))</f>
        <v>14353</v>
      </c>
    </row>
    <row r="3962" spans="6:11" s="171" customFormat="1" ht="14" x14ac:dyDescent="0.3">
      <c r="F3962" s="175" t="s">
        <v>516</v>
      </c>
      <c r="G3962" s="175">
        <v>3956</v>
      </c>
      <c r="H3962" s="378" t="s">
        <v>2064</v>
      </c>
      <c r="I3962" s="173">
        <f>IF(I3961='Cultivation Schedule Greenhouse'!$B$10,1,I3961+1)</f>
        <v>56</v>
      </c>
      <c r="J3962" s="178">
        <f t="shared" ca="1" si="62"/>
        <v>0</v>
      </c>
      <c r="K3962" s="177" cm="1">
        <f t="array" aca="1" ref="K3962" ca="1">IF(G3962&gt;'Cultivation Schedule Greenhouse'!$B$10,OFFSET(K3962,-'Cultivation Schedule Greenhouse'!$B$10,,)+'Cultivation Schedule Greenhouse'!$B$21,'Random Start - Greenhouse'!B3961+($B$9*30))</f>
        <v>14353</v>
      </c>
    </row>
    <row r="3963" spans="6:11" s="171" customFormat="1" ht="14" x14ac:dyDescent="0.3">
      <c r="F3963" s="175" t="s">
        <v>516</v>
      </c>
      <c r="G3963" s="175">
        <v>3957</v>
      </c>
      <c r="H3963" s="378" t="s">
        <v>2064</v>
      </c>
      <c r="I3963" s="173">
        <f>IF(I3962='Cultivation Schedule Greenhouse'!$B$10,1,I3962+1)</f>
        <v>57</v>
      </c>
      <c r="J3963" s="178">
        <f t="shared" ca="1" si="62"/>
        <v>1</v>
      </c>
      <c r="K3963" s="177" cm="1">
        <f t="array" aca="1" ref="K3963" ca="1">IF(G3963&gt;'Cultivation Schedule Greenhouse'!$B$10,OFFSET(K3963,-'Cultivation Schedule Greenhouse'!$B$10,,)+'Cultivation Schedule Greenhouse'!$B$21,'Random Start - Greenhouse'!B3962+($B$9*30))</f>
        <v>14354</v>
      </c>
    </row>
    <row r="3964" spans="6:11" s="171" customFormat="1" ht="14" x14ac:dyDescent="0.3">
      <c r="F3964" s="175" t="s">
        <v>516</v>
      </c>
      <c r="G3964" s="175">
        <v>3958</v>
      </c>
      <c r="H3964" s="378" t="s">
        <v>2064</v>
      </c>
      <c r="I3964" s="173">
        <f>IF(I3963='Cultivation Schedule Greenhouse'!$B$10,1,I3963+1)</f>
        <v>58</v>
      </c>
      <c r="J3964" s="178">
        <f t="shared" ca="1" si="62"/>
        <v>0</v>
      </c>
      <c r="K3964" s="177" cm="1">
        <f t="array" aca="1" ref="K3964" ca="1">IF(G3964&gt;'Cultivation Schedule Greenhouse'!$B$10,OFFSET(K3964,-'Cultivation Schedule Greenhouse'!$B$10,,)+'Cultivation Schedule Greenhouse'!$B$21,'Random Start - Greenhouse'!B3963+($B$9*30))</f>
        <v>14354</v>
      </c>
    </row>
    <row r="3965" spans="6:11" s="171" customFormat="1" ht="14" x14ac:dyDescent="0.3">
      <c r="F3965" s="175" t="s">
        <v>516</v>
      </c>
      <c r="G3965" s="175">
        <v>3959</v>
      </c>
      <c r="H3965" s="378" t="s">
        <v>2064</v>
      </c>
      <c r="I3965" s="173">
        <f>IF(I3964='Cultivation Schedule Greenhouse'!$B$10,1,I3964+1)</f>
        <v>59</v>
      </c>
      <c r="J3965" s="178">
        <f t="shared" ca="1" si="62"/>
        <v>0</v>
      </c>
      <c r="K3965" s="177" cm="1">
        <f t="array" aca="1" ref="K3965" ca="1">IF(G3965&gt;'Cultivation Schedule Greenhouse'!$B$10,OFFSET(K3965,-'Cultivation Schedule Greenhouse'!$B$10,,)+'Cultivation Schedule Greenhouse'!$B$21,'Random Start - Greenhouse'!B3964+($B$9*30))</f>
        <v>14354</v>
      </c>
    </row>
    <row r="3966" spans="6:11" s="171" customFormat="1" ht="14" x14ac:dyDescent="0.3">
      <c r="F3966" s="175" t="s">
        <v>516</v>
      </c>
      <c r="G3966" s="175">
        <v>3960</v>
      </c>
      <c r="H3966" s="378" t="s">
        <v>2064</v>
      </c>
      <c r="I3966" s="173">
        <f>IF(I3965='Cultivation Schedule Greenhouse'!$B$10,1,I3965+1)</f>
        <v>60</v>
      </c>
      <c r="J3966" s="178">
        <f t="shared" ca="1" si="62"/>
        <v>1</v>
      </c>
      <c r="K3966" s="177" cm="1">
        <f t="array" aca="1" ref="K3966" ca="1">IF(G3966&gt;'Cultivation Schedule Greenhouse'!$B$10,OFFSET(K3966,-'Cultivation Schedule Greenhouse'!$B$10,,)+'Cultivation Schedule Greenhouse'!$B$21,'Random Start - Greenhouse'!B3965+($B$9*30))</f>
        <v>14355</v>
      </c>
    </row>
    <row r="3967" spans="6:11" s="171" customFormat="1" ht="14" x14ac:dyDescent="0.3">
      <c r="F3967" s="175" t="s">
        <v>516</v>
      </c>
      <c r="G3967" s="175">
        <v>3961</v>
      </c>
      <c r="H3967" s="378" t="s">
        <v>2064</v>
      </c>
      <c r="I3967" s="173">
        <f>IF(I3966='Cultivation Schedule Greenhouse'!$B$10,1,I3966+1)</f>
        <v>61</v>
      </c>
      <c r="J3967" s="178">
        <f t="shared" ca="1" si="62"/>
        <v>0</v>
      </c>
      <c r="K3967" s="177" cm="1">
        <f t="array" aca="1" ref="K3967" ca="1">IF(G3967&gt;'Cultivation Schedule Greenhouse'!$B$10,OFFSET(K3967,-'Cultivation Schedule Greenhouse'!$B$10,,)+'Cultivation Schedule Greenhouse'!$B$21,'Random Start - Greenhouse'!B3966+($B$9*30))</f>
        <v>14355</v>
      </c>
    </row>
    <row r="3968" spans="6:11" s="171" customFormat="1" ht="14" x14ac:dyDescent="0.3">
      <c r="F3968" s="175" t="s">
        <v>516</v>
      </c>
      <c r="G3968" s="175">
        <v>3962</v>
      </c>
      <c r="H3968" s="378" t="s">
        <v>2064</v>
      </c>
      <c r="I3968" s="173">
        <f>IF(I3967='Cultivation Schedule Greenhouse'!$B$10,1,I3967+1)</f>
        <v>62</v>
      </c>
      <c r="J3968" s="178">
        <f t="shared" ca="1" si="62"/>
        <v>0</v>
      </c>
      <c r="K3968" s="177" cm="1">
        <f t="array" aca="1" ref="K3968" ca="1">IF(G3968&gt;'Cultivation Schedule Greenhouse'!$B$10,OFFSET(K3968,-'Cultivation Schedule Greenhouse'!$B$10,,)+'Cultivation Schedule Greenhouse'!$B$21,'Random Start - Greenhouse'!B3967+($B$9*30))</f>
        <v>14355</v>
      </c>
    </row>
    <row r="3969" spans="6:11" s="171" customFormat="1" ht="14" x14ac:dyDescent="0.3">
      <c r="F3969" s="175" t="s">
        <v>516</v>
      </c>
      <c r="G3969" s="175">
        <v>3963</v>
      </c>
      <c r="H3969" s="378" t="s">
        <v>2064</v>
      </c>
      <c r="I3969" s="173">
        <f>IF(I3968='Cultivation Schedule Greenhouse'!$B$10,1,I3968+1)</f>
        <v>63</v>
      </c>
      <c r="J3969" s="178">
        <f t="shared" ca="1" si="62"/>
        <v>0</v>
      </c>
      <c r="K3969" s="177" cm="1">
        <f t="array" aca="1" ref="K3969" ca="1">IF(G3969&gt;'Cultivation Schedule Greenhouse'!$B$10,OFFSET(K3969,-'Cultivation Schedule Greenhouse'!$B$10,,)+'Cultivation Schedule Greenhouse'!$B$21,'Random Start - Greenhouse'!B3968+($B$9*30))</f>
        <v>14355</v>
      </c>
    </row>
    <row r="3970" spans="6:11" s="171" customFormat="1" ht="14" x14ac:dyDescent="0.3">
      <c r="F3970" s="175" t="s">
        <v>516</v>
      </c>
      <c r="G3970" s="175">
        <v>3964</v>
      </c>
      <c r="H3970" s="378" t="s">
        <v>2064</v>
      </c>
      <c r="I3970" s="173">
        <f>IF(I3969='Cultivation Schedule Greenhouse'!$B$10,1,I3969+1)</f>
        <v>64</v>
      </c>
      <c r="J3970" s="178">
        <f t="shared" ca="1" si="62"/>
        <v>1</v>
      </c>
      <c r="K3970" s="177" cm="1">
        <f t="array" aca="1" ref="K3970" ca="1">IF(G3970&gt;'Cultivation Schedule Greenhouse'!$B$10,OFFSET(K3970,-'Cultivation Schedule Greenhouse'!$B$10,,)+'Cultivation Schedule Greenhouse'!$B$21,'Random Start - Greenhouse'!B3969+($B$9*30))</f>
        <v>14356</v>
      </c>
    </row>
    <row r="3971" spans="6:11" s="171" customFormat="1" ht="14" x14ac:dyDescent="0.3">
      <c r="F3971" s="175" t="s">
        <v>516</v>
      </c>
      <c r="G3971" s="175">
        <v>3965</v>
      </c>
      <c r="H3971" s="378" t="s">
        <v>2064</v>
      </c>
      <c r="I3971" s="173">
        <f>IF(I3970='Cultivation Schedule Greenhouse'!$B$10,1,I3970+1)</f>
        <v>65</v>
      </c>
      <c r="J3971" s="178">
        <f t="shared" ca="1" si="62"/>
        <v>0</v>
      </c>
      <c r="K3971" s="177" cm="1">
        <f t="array" aca="1" ref="K3971" ca="1">IF(G3971&gt;'Cultivation Schedule Greenhouse'!$B$10,OFFSET(K3971,-'Cultivation Schedule Greenhouse'!$B$10,,)+'Cultivation Schedule Greenhouse'!$B$21,'Random Start - Greenhouse'!B3970+($B$9*30))</f>
        <v>14356</v>
      </c>
    </row>
    <row r="3972" spans="6:11" s="171" customFormat="1" ht="14" x14ac:dyDescent="0.3">
      <c r="F3972" s="175" t="s">
        <v>516</v>
      </c>
      <c r="G3972" s="175">
        <v>3966</v>
      </c>
      <c r="H3972" s="378" t="s">
        <v>2064</v>
      </c>
      <c r="I3972" s="173">
        <f>IF(I3971='Cultivation Schedule Greenhouse'!$B$10,1,I3971+1)</f>
        <v>66</v>
      </c>
      <c r="J3972" s="178">
        <f t="shared" ca="1" si="62"/>
        <v>0</v>
      </c>
      <c r="K3972" s="177" cm="1">
        <f t="array" aca="1" ref="K3972" ca="1">IF(G3972&gt;'Cultivation Schedule Greenhouse'!$B$10,OFFSET(K3972,-'Cultivation Schedule Greenhouse'!$B$10,,)+'Cultivation Schedule Greenhouse'!$B$21,'Random Start - Greenhouse'!B3971+($B$9*30))</f>
        <v>14356</v>
      </c>
    </row>
    <row r="3973" spans="6:11" s="171" customFormat="1" ht="14" x14ac:dyDescent="0.3">
      <c r="F3973" s="175" t="s">
        <v>516</v>
      </c>
      <c r="G3973" s="175">
        <v>3967</v>
      </c>
      <c r="H3973" s="378" t="s">
        <v>2064</v>
      </c>
      <c r="I3973" s="173">
        <f>IF(I3972='Cultivation Schedule Greenhouse'!$B$10,1,I3972+1)</f>
        <v>67</v>
      </c>
      <c r="J3973" s="178">
        <f t="shared" ca="1" si="62"/>
        <v>0</v>
      </c>
      <c r="K3973" s="177" cm="1">
        <f t="array" aca="1" ref="K3973" ca="1">IF(G3973&gt;'Cultivation Schedule Greenhouse'!$B$10,OFFSET(K3973,-'Cultivation Schedule Greenhouse'!$B$10,,)+'Cultivation Schedule Greenhouse'!$B$21,'Random Start - Greenhouse'!B3972+($B$9*30))</f>
        <v>14356</v>
      </c>
    </row>
    <row r="3974" spans="6:11" s="171" customFormat="1" ht="14" x14ac:dyDescent="0.3">
      <c r="F3974" s="175" t="s">
        <v>516</v>
      </c>
      <c r="G3974" s="175">
        <v>3968</v>
      </c>
      <c r="H3974" s="378" t="s">
        <v>2064</v>
      </c>
      <c r="I3974" s="173">
        <f>IF(I3973='Cultivation Schedule Greenhouse'!$B$10,1,I3973+1)</f>
        <v>68</v>
      </c>
      <c r="J3974" s="178">
        <f t="shared" ca="1" si="62"/>
        <v>1</v>
      </c>
      <c r="K3974" s="177" cm="1">
        <f t="array" aca="1" ref="K3974" ca="1">IF(G3974&gt;'Cultivation Schedule Greenhouse'!$B$10,OFFSET(K3974,-'Cultivation Schedule Greenhouse'!$B$10,,)+'Cultivation Schedule Greenhouse'!$B$21,'Random Start - Greenhouse'!B3973+($B$9*30))</f>
        <v>14357</v>
      </c>
    </row>
    <row r="3975" spans="6:11" s="171" customFormat="1" ht="14" x14ac:dyDescent="0.3">
      <c r="F3975" s="175" t="s">
        <v>516</v>
      </c>
      <c r="G3975" s="175">
        <v>3969</v>
      </c>
      <c r="H3975" s="378" t="s">
        <v>2064</v>
      </c>
      <c r="I3975" s="173">
        <f>IF(I3974='Cultivation Schedule Greenhouse'!$B$10,1,I3974+1)</f>
        <v>69</v>
      </c>
      <c r="J3975" s="178">
        <f t="shared" ca="1" si="62"/>
        <v>0</v>
      </c>
      <c r="K3975" s="177" cm="1">
        <f t="array" aca="1" ref="K3975" ca="1">IF(G3975&gt;'Cultivation Schedule Greenhouse'!$B$10,OFFSET(K3975,-'Cultivation Schedule Greenhouse'!$B$10,,)+'Cultivation Schedule Greenhouse'!$B$21,'Random Start - Greenhouse'!B3974+($B$9*30))</f>
        <v>14357</v>
      </c>
    </row>
    <row r="3976" spans="6:11" s="171" customFormat="1" ht="14" x14ac:dyDescent="0.3">
      <c r="F3976" s="175" t="s">
        <v>516</v>
      </c>
      <c r="G3976" s="175">
        <v>3970</v>
      </c>
      <c r="H3976" s="378" t="s">
        <v>2064</v>
      </c>
      <c r="I3976" s="173">
        <f>IF(I3975='Cultivation Schedule Greenhouse'!$B$10,1,I3975+1)</f>
        <v>70</v>
      </c>
      <c r="J3976" s="178">
        <f t="shared" ca="1" si="62"/>
        <v>0</v>
      </c>
      <c r="K3976" s="177" cm="1">
        <f t="array" aca="1" ref="K3976" ca="1">IF(G3976&gt;'Cultivation Schedule Greenhouse'!$B$10,OFFSET(K3976,-'Cultivation Schedule Greenhouse'!$B$10,,)+'Cultivation Schedule Greenhouse'!$B$21,'Random Start - Greenhouse'!B3975+($B$9*30))</f>
        <v>14357</v>
      </c>
    </row>
    <row r="3977" spans="6:11" s="171" customFormat="1" ht="14" x14ac:dyDescent="0.3">
      <c r="F3977" s="175" t="s">
        <v>516</v>
      </c>
      <c r="G3977" s="175">
        <v>3971</v>
      </c>
      <c r="H3977" s="378" t="s">
        <v>2064</v>
      </c>
      <c r="I3977" s="173">
        <f>IF(I3976='Cultivation Schedule Greenhouse'!$B$10,1,I3976+1)</f>
        <v>71</v>
      </c>
      <c r="J3977" s="178">
        <f t="shared" ref="J3977:J4040" ca="1" si="63">K3977-K3976</f>
        <v>1</v>
      </c>
      <c r="K3977" s="177" cm="1">
        <f t="array" aca="1" ref="K3977" ca="1">IF(G3977&gt;'Cultivation Schedule Greenhouse'!$B$10,OFFSET(K3977,-'Cultivation Schedule Greenhouse'!$B$10,,)+'Cultivation Schedule Greenhouse'!$B$21,'Random Start - Greenhouse'!B3976+($B$9*30))</f>
        <v>14358</v>
      </c>
    </row>
    <row r="3978" spans="6:11" s="171" customFormat="1" ht="14" x14ac:dyDescent="0.3">
      <c r="F3978" s="175" t="s">
        <v>516</v>
      </c>
      <c r="G3978" s="175">
        <v>3972</v>
      </c>
      <c r="H3978" s="378" t="s">
        <v>2064</v>
      </c>
      <c r="I3978" s="173">
        <f>IF(I3977='Cultivation Schedule Greenhouse'!$B$10,1,I3977+1)</f>
        <v>72</v>
      </c>
      <c r="J3978" s="178">
        <f t="shared" ca="1" si="63"/>
        <v>1</v>
      </c>
      <c r="K3978" s="177" cm="1">
        <f t="array" aca="1" ref="K3978" ca="1">IF(G3978&gt;'Cultivation Schedule Greenhouse'!$B$10,OFFSET(K3978,-'Cultivation Schedule Greenhouse'!$B$10,,)+'Cultivation Schedule Greenhouse'!$B$21,'Random Start - Greenhouse'!B3977+($B$9*30))</f>
        <v>14359</v>
      </c>
    </row>
    <row r="3979" spans="6:11" s="171" customFormat="1" ht="14" x14ac:dyDescent="0.3">
      <c r="F3979" s="175" t="s">
        <v>516</v>
      </c>
      <c r="G3979" s="175">
        <v>3973</v>
      </c>
      <c r="H3979" s="378" t="s">
        <v>2064</v>
      </c>
      <c r="I3979" s="173">
        <f>IF(I3978='Cultivation Schedule Greenhouse'!$B$10,1,I3978+1)</f>
        <v>73</v>
      </c>
      <c r="J3979" s="178">
        <f t="shared" ca="1" si="63"/>
        <v>0</v>
      </c>
      <c r="K3979" s="177" cm="1">
        <f t="array" aca="1" ref="K3979" ca="1">IF(G3979&gt;'Cultivation Schedule Greenhouse'!$B$10,OFFSET(K3979,-'Cultivation Schedule Greenhouse'!$B$10,,)+'Cultivation Schedule Greenhouse'!$B$21,'Random Start - Greenhouse'!B3978+($B$9*30))</f>
        <v>14359</v>
      </c>
    </row>
    <row r="3980" spans="6:11" s="171" customFormat="1" ht="14" x14ac:dyDescent="0.3">
      <c r="F3980" s="175" t="s">
        <v>516</v>
      </c>
      <c r="G3980" s="175">
        <v>3974</v>
      </c>
      <c r="H3980" s="378" t="s">
        <v>2064</v>
      </c>
      <c r="I3980" s="173">
        <f>IF(I3979='Cultivation Schedule Greenhouse'!$B$10,1,I3979+1)</f>
        <v>74</v>
      </c>
      <c r="J3980" s="178">
        <f t="shared" ca="1" si="63"/>
        <v>0</v>
      </c>
      <c r="K3980" s="177" cm="1">
        <f t="array" aca="1" ref="K3980" ca="1">IF(G3980&gt;'Cultivation Schedule Greenhouse'!$B$10,OFFSET(K3980,-'Cultivation Schedule Greenhouse'!$B$10,,)+'Cultivation Schedule Greenhouse'!$B$21,'Random Start - Greenhouse'!B3979+($B$9*30))</f>
        <v>14359</v>
      </c>
    </row>
    <row r="3981" spans="6:11" s="171" customFormat="1" ht="14" x14ac:dyDescent="0.3">
      <c r="F3981" s="175" t="s">
        <v>516</v>
      </c>
      <c r="G3981" s="175">
        <v>3975</v>
      </c>
      <c r="H3981" s="378" t="s">
        <v>2064</v>
      </c>
      <c r="I3981" s="173">
        <f>IF(I3980='Cultivation Schedule Greenhouse'!$B$10,1,I3980+1)</f>
        <v>75</v>
      </c>
      <c r="J3981" s="178">
        <f t="shared" ca="1" si="63"/>
        <v>0</v>
      </c>
      <c r="K3981" s="177" cm="1">
        <f t="array" aca="1" ref="K3981" ca="1">IF(G3981&gt;'Cultivation Schedule Greenhouse'!$B$10,OFFSET(K3981,-'Cultivation Schedule Greenhouse'!$B$10,,)+'Cultivation Schedule Greenhouse'!$B$21,'Random Start - Greenhouse'!B3980+($B$9*30))</f>
        <v>14359</v>
      </c>
    </row>
    <row r="3982" spans="6:11" s="171" customFormat="1" ht="14" x14ac:dyDescent="0.3">
      <c r="F3982" s="175" t="s">
        <v>516</v>
      </c>
      <c r="G3982" s="175">
        <v>3976</v>
      </c>
      <c r="H3982" s="378" t="s">
        <v>2064</v>
      </c>
      <c r="I3982" s="173">
        <f>IF(I3981='Cultivation Schedule Greenhouse'!$B$10,1,I3981+1)</f>
        <v>76</v>
      </c>
      <c r="J3982" s="178">
        <f t="shared" ca="1" si="63"/>
        <v>1</v>
      </c>
      <c r="K3982" s="177" cm="1">
        <f t="array" aca="1" ref="K3982" ca="1">IF(G3982&gt;'Cultivation Schedule Greenhouse'!$B$10,OFFSET(K3982,-'Cultivation Schedule Greenhouse'!$B$10,,)+'Cultivation Schedule Greenhouse'!$B$21,'Random Start - Greenhouse'!B3981+($B$9*30))</f>
        <v>14360</v>
      </c>
    </row>
    <row r="3983" spans="6:11" s="171" customFormat="1" ht="14" x14ac:dyDescent="0.3">
      <c r="F3983" s="175" t="s">
        <v>516</v>
      </c>
      <c r="G3983" s="175">
        <v>3977</v>
      </c>
      <c r="H3983" s="378" t="s">
        <v>2064</v>
      </c>
      <c r="I3983" s="173">
        <f>IF(I3982='Cultivation Schedule Greenhouse'!$B$10,1,I3982+1)</f>
        <v>77</v>
      </c>
      <c r="J3983" s="178">
        <f t="shared" ca="1" si="63"/>
        <v>0</v>
      </c>
      <c r="K3983" s="177" cm="1">
        <f t="array" aca="1" ref="K3983" ca="1">IF(G3983&gt;'Cultivation Schedule Greenhouse'!$B$10,OFFSET(K3983,-'Cultivation Schedule Greenhouse'!$B$10,,)+'Cultivation Schedule Greenhouse'!$B$21,'Random Start - Greenhouse'!B3982+($B$9*30))</f>
        <v>14360</v>
      </c>
    </row>
    <row r="3984" spans="6:11" s="171" customFormat="1" ht="14" x14ac:dyDescent="0.3">
      <c r="F3984" s="175" t="s">
        <v>516</v>
      </c>
      <c r="G3984" s="175">
        <v>3978</v>
      </c>
      <c r="H3984" s="378" t="s">
        <v>2064</v>
      </c>
      <c r="I3984" s="173">
        <f>IF(I3983='Cultivation Schedule Greenhouse'!$B$10,1,I3983+1)</f>
        <v>78</v>
      </c>
      <c r="J3984" s="178">
        <f t="shared" ca="1" si="63"/>
        <v>0</v>
      </c>
      <c r="K3984" s="177" cm="1">
        <f t="array" aca="1" ref="K3984" ca="1">IF(G3984&gt;'Cultivation Schedule Greenhouse'!$B$10,OFFSET(K3984,-'Cultivation Schedule Greenhouse'!$B$10,,)+'Cultivation Schedule Greenhouse'!$B$21,'Random Start - Greenhouse'!B3983+($B$9*30))</f>
        <v>14360</v>
      </c>
    </row>
    <row r="3985" spans="6:11" s="171" customFormat="1" ht="14" x14ac:dyDescent="0.3">
      <c r="F3985" s="175" t="s">
        <v>516</v>
      </c>
      <c r="G3985" s="175">
        <v>3979</v>
      </c>
      <c r="H3985" s="378" t="s">
        <v>2064</v>
      </c>
      <c r="I3985" s="173">
        <f>IF(I3984='Cultivation Schedule Greenhouse'!$B$10,1,I3984+1)</f>
        <v>79</v>
      </c>
      <c r="J3985" s="178">
        <f t="shared" ca="1" si="63"/>
        <v>0</v>
      </c>
      <c r="K3985" s="177" cm="1">
        <f t="array" aca="1" ref="K3985" ca="1">IF(G3985&gt;'Cultivation Schedule Greenhouse'!$B$10,OFFSET(K3985,-'Cultivation Schedule Greenhouse'!$B$10,,)+'Cultivation Schedule Greenhouse'!$B$21,'Random Start - Greenhouse'!B3984+($B$9*30))</f>
        <v>14360</v>
      </c>
    </row>
    <row r="3986" spans="6:11" s="171" customFormat="1" ht="14" x14ac:dyDescent="0.3">
      <c r="F3986" s="175" t="s">
        <v>516</v>
      </c>
      <c r="G3986" s="175">
        <v>3980</v>
      </c>
      <c r="H3986" s="378" t="s">
        <v>2064</v>
      </c>
      <c r="I3986" s="173">
        <f>IF(I3985='Cultivation Schedule Greenhouse'!$B$10,1,I3985+1)</f>
        <v>80</v>
      </c>
      <c r="J3986" s="178">
        <f t="shared" ca="1" si="63"/>
        <v>0</v>
      </c>
      <c r="K3986" s="177" cm="1">
        <f t="array" aca="1" ref="K3986" ca="1">IF(G3986&gt;'Cultivation Schedule Greenhouse'!$B$10,OFFSET(K3986,-'Cultivation Schedule Greenhouse'!$B$10,,)+'Cultivation Schedule Greenhouse'!$B$21,'Random Start - Greenhouse'!B3985+($B$9*30))</f>
        <v>14360</v>
      </c>
    </row>
    <row r="3987" spans="6:11" s="171" customFormat="1" ht="14" x14ac:dyDescent="0.3">
      <c r="F3987" s="175" t="s">
        <v>516</v>
      </c>
      <c r="G3987" s="175">
        <v>3981</v>
      </c>
      <c r="H3987" s="378" t="s">
        <v>2064</v>
      </c>
      <c r="I3987" s="173">
        <f>IF(I3986='Cultivation Schedule Greenhouse'!$B$10,1,I3986+1)</f>
        <v>81</v>
      </c>
      <c r="J3987" s="178">
        <f t="shared" ca="1" si="63"/>
        <v>1</v>
      </c>
      <c r="K3987" s="177" cm="1">
        <f t="array" aca="1" ref="K3987" ca="1">IF(G3987&gt;'Cultivation Schedule Greenhouse'!$B$10,OFFSET(K3987,-'Cultivation Schedule Greenhouse'!$B$10,,)+'Cultivation Schedule Greenhouse'!$B$21,'Random Start - Greenhouse'!B3986+($B$9*30))</f>
        <v>14361</v>
      </c>
    </row>
    <row r="3988" spans="6:11" s="171" customFormat="1" ht="14" x14ac:dyDescent="0.3">
      <c r="F3988" s="175" t="s">
        <v>516</v>
      </c>
      <c r="G3988" s="175">
        <v>3982</v>
      </c>
      <c r="H3988" s="378" t="s">
        <v>2064</v>
      </c>
      <c r="I3988" s="173">
        <f>IF(I3987='Cultivation Schedule Greenhouse'!$B$10,1,I3987+1)</f>
        <v>82</v>
      </c>
      <c r="J3988" s="178">
        <f t="shared" ca="1" si="63"/>
        <v>0</v>
      </c>
      <c r="K3988" s="177" cm="1">
        <f t="array" aca="1" ref="K3988" ca="1">IF(G3988&gt;'Cultivation Schedule Greenhouse'!$B$10,OFFSET(K3988,-'Cultivation Schedule Greenhouse'!$B$10,,)+'Cultivation Schedule Greenhouse'!$B$21,'Random Start - Greenhouse'!B3987+($B$9*30))</f>
        <v>14361</v>
      </c>
    </row>
    <row r="3989" spans="6:11" s="171" customFormat="1" ht="14" x14ac:dyDescent="0.3">
      <c r="F3989" s="175" t="s">
        <v>516</v>
      </c>
      <c r="G3989" s="175">
        <v>3983</v>
      </c>
      <c r="H3989" s="378" t="s">
        <v>2064</v>
      </c>
      <c r="I3989" s="173">
        <f>IF(I3988='Cultivation Schedule Greenhouse'!$B$10,1,I3988+1)</f>
        <v>83</v>
      </c>
      <c r="J3989" s="178">
        <f t="shared" ca="1" si="63"/>
        <v>1</v>
      </c>
      <c r="K3989" s="177" cm="1">
        <f t="array" aca="1" ref="K3989" ca="1">IF(G3989&gt;'Cultivation Schedule Greenhouse'!$B$10,OFFSET(K3989,-'Cultivation Schedule Greenhouse'!$B$10,,)+'Cultivation Schedule Greenhouse'!$B$21,'Random Start - Greenhouse'!B3988+($B$9*30))</f>
        <v>14362</v>
      </c>
    </row>
    <row r="3990" spans="6:11" s="171" customFormat="1" ht="14" x14ac:dyDescent="0.3">
      <c r="F3990" s="175" t="s">
        <v>516</v>
      </c>
      <c r="G3990" s="175">
        <v>3984</v>
      </c>
      <c r="H3990" s="378" t="s">
        <v>2064</v>
      </c>
      <c r="I3990" s="173">
        <f>IF(I3989='Cultivation Schedule Greenhouse'!$B$10,1,I3989+1)</f>
        <v>84</v>
      </c>
      <c r="J3990" s="178">
        <f t="shared" ca="1" si="63"/>
        <v>0</v>
      </c>
      <c r="K3990" s="177" cm="1">
        <f t="array" aca="1" ref="K3990" ca="1">IF(G3990&gt;'Cultivation Schedule Greenhouse'!$B$10,OFFSET(K3990,-'Cultivation Schedule Greenhouse'!$B$10,,)+'Cultivation Schedule Greenhouse'!$B$21,'Random Start - Greenhouse'!B3989+($B$9*30))</f>
        <v>14362</v>
      </c>
    </row>
    <row r="3991" spans="6:11" s="171" customFormat="1" ht="14" x14ac:dyDescent="0.3">
      <c r="F3991" s="175" t="s">
        <v>516</v>
      </c>
      <c r="G3991" s="175">
        <v>3985</v>
      </c>
      <c r="H3991" s="378" t="s">
        <v>2064</v>
      </c>
      <c r="I3991" s="173">
        <f>IF(I3990='Cultivation Schedule Greenhouse'!$B$10,1,I3990+1)</f>
        <v>85</v>
      </c>
      <c r="J3991" s="178">
        <f t="shared" ca="1" si="63"/>
        <v>0</v>
      </c>
      <c r="K3991" s="177" cm="1">
        <f t="array" aca="1" ref="K3991" ca="1">IF(G3991&gt;'Cultivation Schedule Greenhouse'!$B$10,OFFSET(K3991,-'Cultivation Schedule Greenhouse'!$B$10,,)+'Cultivation Schedule Greenhouse'!$B$21,'Random Start - Greenhouse'!B3990+($B$9*30))</f>
        <v>14362</v>
      </c>
    </row>
    <row r="3992" spans="6:11" s="171" customFormat="1" ht="14" x14ac:dyDescent="0.3">
      <c r="F3992" s="175" t="s">
        <v>516</v>
      </c>
      <c r="G3992" s="175">
        <v>3986</v>
      </c>
      <c r="H3992" s="378" t="s">
        <v>2064</v>
      </c>
      <c r="I3992" s="173">
        <f>IF(I3991='Cultivation Schedule Greenhouse'!$B$10,1,I3991+1)</f>
        <v>86</v>
      </c>
      <c r="J3992" s="178">
        <f t="shared" ca="1" si="63"/>
        <v>0</v>
      </c>
      <c r="K3992" s="177" cm="1">
        <f t="array" aca="1" ref="K3992" ca="1">IF(G3992&gt;'Cultivation Schedule Greenhouse'!$B$10,OFFSET(K3992,-'Cultivation Schedule Greenhouse'!$B$10,,)+'Cultivation Schedule Greenhouse'!$B$21,'Random Start - Greenhouse'!B3991+($B$9*30))</f>
        <v>14362</v>
      </c>
    </row>
    <row r="3993" spans="6:11" s="171" customFormat="1" ht="14" x14ac:dyDescent="0.3">
      <c r="F3993" s="175" t="s">
        <v>516</v>
      </c>
      <c r="G3993" s="175">
        <v>3987</v>
      </c>
      <c r="H3993" s="378" t="s">
        <v>2064</v>
      </c>
      <c r="I3993" s="173">
        <f>IF(I3992='Cultivation Schedule Greenhouse'!$B$10,1,I3992+1)</f>
        <v>87</v>
      </c>
      <c r="J3993" s="178">
        <f t="shared" ca="1" si="63"/>
        <v>0</v>
      </c>
      <c r="K3993" s="177" cm="1">
        <f t="array" aca="1" ref="K3993" ca="1">IF(G3993&gt;'Cultivation Schedule Greenhouse'!$B$10,OFFSET(K3993,-'Cultivation Schedule Greenhouse'!$B$10,,)+'Cultivation Schedule Greenhouse'!$B$21,'Random Start - Greenhouse'!B3992+($B$9*30))</f>
        <v>14362</v>
      </c>
    </row>
    <row r="3994" spans="6:11" s="171" customFormat="1" ht="14" x14ac:dyDescent="0.3">
      <c r="F3994" s="175" t="s">
        <v>516</v>
      </c>
      <c r="G3994" s="175">
        <v>3988</v>
      </c>
      <c r="H3994" s="378" t="s">
        <v>2064</v>
      </c>
      <c r="I3994" s="173">
        <f>IF(I3993='Cultivation Schedule Greenhouse'!$B$10,1,I3993+1)</f>
        <v>88</v>
      </c>
      <c r="J3994" s="178">
        <f t="shared" ca="1" si="63"/>
        <v>0</v>
      </c>
      <c r="K3994" s="177" cm="1">
        <f t="array" aca="1" ref="K3994" ca="1">IF(G3994&gt;'Cultivation Schedule Greenhouse'!$B$10,OFFSET(K3994,-'Cultivation Schedule Greenhouse'!$B$10,,)+'Cultivation Schedule Greenhouse'!$B$21,'Random Start - Greenhouse'!B3993+($B$9*30))</f>
        <v>14362</v>
      </c>
    </row>
    <row r="3995" spans="6:11" s="171" customFormat="1" ht="14" x14ac:dyDescent="0.3">
      <c r="F3995" s="175" t="s">
        <v>516</v>
      </c>
      <c r="G3995" s="175">
        <v>3989</v>
      </c>
      <c r="H3995" s="378" t="s">
        <v>2064</v>
      </c>
      <c r="I3995" s="173">
        <f>IF(I3994='Cultivation Schedule Greenhouse'!$B$10,1,I3994+1)</f>
        <v>89</v>
      </c>
      <c r="J3995" s="178">
        <f t="shared" ca="1" si="63"/>
        <v>1</v>
      </c>
      <c r="K3995" s="177" cm="1">
        <f t="array" aca="1" ref="K3995" ca="1">IF(G3995&gt;'Cultivation Schedule Greenhouse'!$B$10,OFFSET(K3995,-'Cultivation Schedule Greenhouse'!$B$10,,)+'Cultivation Schedule Greenhouse'!$B$21,'Random Start - Greenhouse'!B3994+($B$9*30))</f>
        <v>14363</v>
      </c>
    </row>
    <row r="3996" spans="6:11" s="171" customFormat="1" ht="14" x14ac:dyDescent="0.3">
      <c r="F3996" s="175" t="s">
        <v>516</v>
      </c>
      <c r="G3996" s="175">
        <v>3990</v>
      </c>
      <c r="H3996" s="378" t="s">
        <v>2064</v>
      </c>
      <c r="I3996" s="173">
        <f>IF(I3995='Cultivation Schedule Greenhouse'!$B$10,1,I3995+1)</f>
        <v>90</v>
      </c>
      <c r="J3996" s="178">
        <f t="shared" ca="1" si="63"/>
        <v>0</v>
      </c>
      <c r="K3996" s="177" cm="1">
        <f t="array" aca="1" ref="K3996" ca="1">IF(G3996&gt;'Cultivation Schedule Greenhouse'!$B$10,OFFSET(K3996,-'Cultivation Schedule Greenhouse'!$B$10,,)+'Cultivation Schedule Greenhouse'!$B$21,'Random Start - Greenhouse'!B3995+($B$9*30))</f>
        <v>14363</v>
      </c>
    </row>
    <row r="3997" spans="6:11" s="171" customFormat="1" ht="14" x14ac:dyDescent="0.3">
      <c r="F3997" s="175" t="s">
        <v>516</v>
      </c>
      <c r="G3997" s="175">
        <v>3991</v>
      </c>
      <c r="H3997" s="378" t="s">
        <v>2064</v>
      </c>
      <c r="I3997" s="173">
        <f>IF(I3996='Cultivation Schedule Greenhouse'!$B$10,1,I3996+1)</f>
        <v>91</v>
      </c>
      <c r="J3997" s="178">
        <f t="shared" ca="1" si="63"/>
        <v>0</v>
      </c>
      <c r="K3997" s="177" cm="1">
        <f t="array" aca="1" ref="K3997" ca="1">IF(G3997&gt;'Cultivation Schedule Greenhouse'!$B$10,OFFSET(K3997,-'Cultivation Schedule Greenhouse'!$B$10,,)+'Cultivation Schedule Greenhouse'!$B$21,'Random Start - Greenhouse'!B3996+($B$9*30))</f>
        <v>14363</v>
      </c>
    </row>
    <row r="3998" spans="6:11" s="171" customFormat="1" ht="14" x14ac:dyDescent="0.3">
      <c r="F3998" s="175" t="s">
        <v>516</v>
      </c>
      <c r="G3998" s="175">
        <v>3992</v>
      </c>
      <c r="H3998" s="378" t="s">
        <v>2064</v>
      </c>
      <c r="I3998" s="173">
        <f>IF(I3997='Cultivation Schedule Greenhouse'!$B$10,1,I3997+1)</f>
        <v>92</v>
      </c>
      <c r="J3998" s="178">
        <f t="shared" ca="1" si="63"/>
        <v>2</v>
      </c>
      <c r="K3998" s="177" cm="1">
        <f t="array" aca="1" ref="K3998" ca="1">IF(G3998&gt;'Cultivation Schedule Greenhouse'!$B$10,OFFSET(K3998,-'Cultivation Schedule Greenhouse'!$B$10,,)+'Cultivation Schedule Greenhouse'!$B$21,'Random Start - Greenhouse'!B3997+($B$9*30))</f>
        <v>14365</v>
      </c>
    </row>
    <row r="3999" spans="6:11" s="171" customFormat="1" ht="14" x14ac:dyDescent="0.3">
      <c r="F3999" s="175" t="s">
        <v>516</v>
      </c>
      <c r="G3999" s="175">
        <v>3993</v>
      </c>
      <c r="H3999" s="378" t="s">
        <v>2064</v>
      </c>
      <c r="I3999" s="173">
        <f>IF(I3998='Cultivation Schedule Greenhouse'!$B$10,1,I3998+1)</f>
        <v>93</v>
      </c>
      <c r="J3999" s="178">
        <f t="shared" ca="1" si="63"/>
        <v>0</v>
      </c>
      <c r="K3999" s="177" cm="1">
        <f t="array" aca="1" ref="K3999" ca="1">IF(G3999&gt;'Cultivation Schedule Greenhouse'!$B$10,OFFSET(K3999,-'Cultivation Schedule Greenhouse'!$B$10,,)+'Cultivation Schedule Greenhouse'!$B$21,'Random Start - Greenhouse'!B3998+($B$9*30))</f>
        <v>14365</v>
      </c>
    </row>
    <row r="4000" spans="6:11" s="171" customFormat="1" ht="14" x14ac:dyDescent="0.3">
      <c r="F4000" s="175" t="s">
        <v>516</v>
      </c>
      <c r="G4000" s="175">
        <v>3994</v>
      </c>
      <c r="H4000" s="378" t="s">
        <v>2064</v>
      </c>
      <c r="I4000" s="173">
        <f>IF(I3999='Cultivation Schedule Greenhouse'!$B$10,1,I3999+1)</f>
        <v>94</v>
      </c>
      <c r="J4000" s="178">
        <f t="shared" ca="1" si="63"/>
        <v>0</v>
      </c>
      <c r="K4000" s="177" cm="1">
        <f t="array" aca="1" ref="K4000" ca="1">IF(G4000&gt;'Cultivation Schedule Greenhouse'!$B$10,OFFSET(K4000,-'Cultivation Schedule Greenhouse'!$B$10,,)+'Cultivation Schedule Greenhouse'!$B$21,'Random Start - Greenhouse'!B3999+($B$9*30))</f>
        <v>14365</v>
      </c>
    </row>
    <row r="4001" spans="6:11" s="171" customFormat="1" ht="14" x14ac:dyDescent="0.3">
      <c r="F4001" s="175" t="s">
        <v>516</v>
      </c>
      <c r="G4001" s="175">
        <v>3995</v>
      </c>
      <c r="H4001" s="378" t="s">
        <v>2064</v>
      </c>
      <c r="I4001" s="173">
        <f>IF(I4000='Cultivation Schedule Greenhouse'!$B$10,1,I4000+1)</f>
        <v>95</v>
      </c>
      <c r="J4001" s="178">
        <f t="shared" ca="1" si="63"/>
        <v>0</v>
      </c>
      <c r="K4001" s="177" cm="1">
        <f t="array" aca="1" ref="K4001" ca="1">IF(G4001&gt;'Cultivation Schedule Greenhouse'!$B$10,OFFSET(K4001,-'Cultivation Schedule Greenhouse'!$B$10,,)+'Cultivation Schedule Greenhouse'!$B$21,'Random Start - Greenhouse'!B4000+($B$9*30))</f>
        <v>14365</v>
      </c>
    </row>
    <row r="4002" spans="6:11" s="171" customFormat="1" ht="14" x14ac:dyDescent="0.3">
      <c r="F4002" s="175" t="s">
        <v>516</v>
      </c>
      <c r="G4002" s="175">
        <v>3996</v>
      </c>
      <c r="H4002" s="378" t="s">
        <v>2064</v>
      </c>
      <c r="I4002" s="173">
        <f>IF(I4001='Cultivation Schedule Greenhouse'!$B$10,1,I4001+1)</f>
        <v>96</v>
      </c>
      <c r="J4002" s="178">
        <f t="shared" ca="1" si="63"/>
        <v>1</v>
      </c>
      <c r="K4002" s="177" cm="1">
        <f t="array" aca="1" ref="K4002" ca="1">IF(G4002&gt;'Cultivation Schedule Greenhouse'!$B$10,OFFSET(K4002,-'Cultivation Schedule Greenhouse'!$B$10,,)+'Cultivation Schedule Greenhouse'!$B$21,'Random Start - Greenhouse'!B4001+($B$9*30))</f>
        <v>14366</v>
      </c>
    </row>
    <row r="4003" spans="6:11" s="171" customFormat="1" ht="14" x14ac:dyDescent="0.3">
      <c r="F4003" s="175" t="s">
        <v>516</v>
      </c>
      <c r="G4003" s="175">
        <v>3997</v>
      </c>
      <c r="H4003" s="378" t="s">
        <v>2064</v>
      </c>
      <c r="I4003" s="173">
        <f>IF(I4002='Cultivation Schedule Greenhouse'!$B$10,1,I4002+1)</f>
        <v>97</v>
      </c>
      <c r="J4003" s="178">
        <f t="shared" ca="1" si="63"/>
        <v>1</v>
      </c>
      <c r="K4003" s="177" cm="1">
        <f t="array" aca="1" ref="K4003" ca="1">IF(G4003&gt;'Cultivation Schedule Greenhouse'!$B$10,OFFSET(K4003,-'Cultivation Schedule Greenhouse'!$B$10,,)+'Cultivation Schedule Greenhouse'!$B$21,'Random Start - Greenhouse'!B4002+($B$9*30))</f>
        <v>14367</v>
      </c>
    </row>
    <row r="4004" spans="6:11" s="171" customFormat="1" ht="14" x14ac:dyDescent="0.3">
      <c r="F4004" s="175" t="s">
        <v>516</v>
      </c>
      <c r="G4004" s="175">
        <v>3998</v>
      </c>
      <c r="H4004" s="378" t="s">
        <v>2064</v>
      </c>
      <c r="I4004" s="173">
        <f>IF(I4003='Cultivation Schedule Greenhouse'!$B$10,1,I4003+1)</f>
        <v>98</v>
      </c>
      <c r="J4004" s="178">
        <f t="shared" ca="1" si="63"/>
        <v>2</v>
      </c>
      <c r="K4004" s="177" cm="1">
        <f t="array" aca="1" ref="K4004" ca="1">IF(G4004&gt;'Cultivation Schedule Greenhouse'!$B$10,OFFSET(K4004,-'Cultivation Schedule Greenhouse'!$B$10,,)+'Cultivation Schedule Greenhouse'!$B$21,'Random Start - Greenhouse'!B4003+($B$9*30))</f>
        <v>14369</v>
      </c>
    </row>
    <row r="4005" spans="6:11" s="171" customFormat="1" ht="14" x14ac:dyDescent="0.3">
      <c r="F4005" s="175" t="s">
        <v>516</v>
      </c>
      <c r="G4005" s="175">
        <v>3999</v>
      </c>
      <c r="H4005" s="378" t="s">
        <v>2064</v>
      </c>
      <c r="I4005" s="173">
        <f>IF(I4004='Cultivation Schedule Greenhouse'!$B$10,1,I4004+1)</f>
        <v>99</v>
      </c>
      <c r="J4005" s="178">
        <f t="shared" ca="1" si="63"/>
        <v>0</v>
      </c>
      <c r="K4005" s="177" cm="1">
        <f t="array" aca="1" ref="K4005" ca="1">IF(G4005&gt;'Cultivation Schedule Greenhouse'!$B$10,OFFSET(K4005,-'Cultivation Schedule Greenhouse'!$B$10,,)+'Cultivation Schedule Greenhouse'!$B$21,'Random Start - Greenhouse'!B4004+($B$9*30))</f>
        <v>14369</v>
      </c>
    </row>
    <row r="4006" spans="6:11" s="171" customFormat="1" ht="14" x14ac:dyDescent="0.3">
      <c r="F4006" s="175" t="s">
        <v>516</v>
      </c>
      <c r="G4006" s="175">
        <v>4000</v>
      </c>
      <c r="H4006" s="378" t="s">
        <v>2064</v>
      </c>
      <c r="I4006" s="173">
        <f>IF(I4005='Cultivation Schedule Greenhouse'!$B$10,1,I4005+1)</f>
        <v>100</v>
      </c>
      <c r="J4006" s="178">
        <f t="shared" ca="1" si="63"/>
        <v>0</v>
      </c>
      <c r="K4006" s="177" cm="1">
        <f t="array" aca="1" ref="K4006" ca="1">IF(G4006&gt;'Cultivation Schedule Greenhouse'!$B$10,OFFSET(K4006,-'Cultivation Schedule Greenhouse'!$B$10,,)+'Cultivation Schedule Greenhouse'!$B$21,'Random Start - Greenhouse'!B4005+($B$9*30))</f>
        <v>14369</v>
      </c>
    </row>
    <row r="4007" spans="6:11" s="171" customFormat="1" ht="14" x14ac:dyDescent="0.3">
      <c r="F4007" s="175" t="s">
        <v>516</v>
      </c>
      <c r="G4007" s="175">
        <v>4001</v>
      </c>
      <c r="H4007" s="378" t="s">
        <v>2064</v>
      </c>
      <c r="I4007" s="173">
        <f>IF(I4006='Cultivation Schedule Greenhouse'!$B$10,1,I4006+1)</f>
        <v>1</v>
      </c>
      <c r="J4007" s="178">
        <f t="shared" ca="1" si="63"/>
        <v>335</v>
      </c>
      <c r="K4007" s="177" cm="1">
        <f t="array" aca="1" ref="K4007" ca="1">IF(G4007&gt;'Cultivation Schedule Greenhouse'!$B$10,OFFSET(K4007,-'Cultivation Schedule Greenhouse'!$B$10,,)+'Cultivation Schedule Greenhouse'!$B$21,'Random Start - Greenhouse'!B4006+($B$9*30))</f>
        <v>14704</v>
      </c>
    </row>
    <row r="4008" spans="6:11" s="171" customFormat="1" ht="14" x14ac:dyDescent="0.3">
      <c r="F4008" s="175" t="s">
        <v>516</v>
      </c>
      <c r="G4008" s="175">
        <v>4002</v>
      </c>
      <c r="H4008" s="378" t="s">
        <v>2064</v>
      </c>
      <c r="I4008" s="173">
        <f>IF(I4007='Cultivation Schedule Greenhouse'!$B$10,1,I4007+1)</f>
        <v>2</v>
      </c>
      <c r="J4008" s="178">
        <f t="shared" ca="1" si="63"/>
        <v>0</v>
      </c>
      <c r="K4008" s="177" cm="1">
        <f t="array" aca="1" ref="K4008" ca="1">IF(G4008&gt;'Cultivation Schedule Greenhouse'!$B$10,OFFSET(K4008,-'Cultivation Schedule Greenhouse'!$B$10,,)+'Cultivation Schedule Greenhouse'!$B$21,'Random Start - Greenhouse'!B4007+($B$9*30))</f>
        <v>14704</v>
      </c>
    </row>
    <row r="4009" spans="6:11" s="171" customFormat="1" ht="14" x14ac:dyDescent="0.3">
      <c r="F4009" s="175" t="s">
        <v>516</v>
      </c>
      <c r="G4009" s="175">
        <v>4003</v>
      </c>
      <c r="H4009" s="378" t="s">
        <v>2064</v>
      </c>
      <c r="I4009" s="173">
        <f>IF(I4008='Cultivation Schedule Greenhouse'!$B$10,1,I4008+1)</f>
        <v>3</v>
      </c>
      <c r="J4009" s="178">
        <f t="shared" ca="1" si="63"/>
        <v>0</v>
      </c>
      <c r="K4009" s="177" cm="1">
        <f t="array" aca="1" ref="K4009" ca="1">IF(G4009&gt;'Cultivation Schedule Greenhouse'!$B$10,OFFSET(K4009,-'Cultivation Schedule Greenhouse'!$B$10,,)+'Cultivation Schedule Greenhouse'!$B$21,'Random Start - Greenhouse'!B4008+($B$9*30))</f>
        <v>14704</v>
      </c>
    </row>
    <row r="4010" spans="6:11" s="171" customFormat="1" ht="14" x14ac:dyDescent="0.3">
      <c r="F4010" s="175" t="s">
        <v>516</v>
      </c>
      <c r="G4010" s="175">
        <v>4004</v>
      </c>
      <c r="H4010" s="378" t="s">
        <v>2064</v>
      </c>
      <c r="I4010" s="173">
        <f>IF(I4009='Cultivation Schedule Greenhouse'!$B$10,1,I4009+1)</f>
        <v>4</v>
      </c>
      <c r="J4010" s="178">
        <f t="shared" ca="1" si="63"/>
        <v>0</v>
      </c>
      <c r="K4010" s="177" cm="1">
        <f t="array" aca="1" ref="K4010" ca="1">IF(G4010&gt;'Cultivation Schedule Greenhouse'!$B$10,OFFSET(K4010,-'Cultivation Schedule Greenhouse'!$B$10,,)+'Cultivation Schedule Greenhouse'!$B$21,'Random Start - Greenhouse'!B4009+($B$9*30))</f>
        <v>14704</v>
      </c>
    </row>
    <row r="4011" spans="6:11" s="171" customFormat="1" ht="14" x14ac:dyDescent="0.3">
      <c r="F4011" s="175" t="s">
        <v>516</v>
      </c>
      <c r="G4011" s="175">
        <v>4005</v>
      </c>
      <c r="H4011" s="378" t="s">
        <v>2064</v>
      </c>
      <c r="I4011" s="173">
        <f>IF(I4010='Cultivation Schedule Greenhouse'!$B$10,1,I4010+1)</f>
        <v>5</v>
      </c>
      <c r="J4011" s="178">
        <f t="shared" ca="1" si="63"/>
        <v>0</v>
      </c>
      <c r="K4011" s="177" cm="1">
        <f t="array" aca="1" ref="K4011" ca="1">IF(G4011&gt;'Cultivation Schedule Greenhouse'!$B$10,OFFSET(K4011,-'Cultivation Schedule Greenhouse'!$B$10,,)+'Cultivation Schedule Greenhouse'!$B$21,'Random Start - Greenhouse'!B4010+($B$9*30))</f>
        <v>14704</v>
      </c>
    </row>
    <row r="4012" spans="6:11" s="171" customFormat="1" ht="14" x14ac:dyDescent="0.3">
      <c r="F4012" s="175" t="s">
        <v>516</v>
      </c>
      <c r="G4012" s="175">
        <v>4006</v>
      </c>
      <c r="H4012" s="378" t="s">
        <v>2064</v>
      </c>
      <c r="I4012" s="173">
        <f>IF(I4011='Cultivation Schedule Greenhouse'!$B$10,1,I4011+1)</f>
        <v>6</v>
      </c>
      <c r="J4012" s="178">
        <f t="shared" ca="1" si="63"/>
        <v>1</v>
      </c>
      <c r="K4012" s="177" cm="1">
        <f t="array" aca="1" ref="K4012" ca="1">IF(G4012&gt;'Cultivation Schedule Greenhouse'!$B$10,OFFSET(K4012,-'Cultivation Schedule Greenhouse'!$B$10,,)+'Cultivation Schedule Greenhouse'!$B$21,'Random Start - Greenhouse'!B4011+($B$9*30))</f>
        <v>14705</v>
      </c>
    </row>
    <row r="4013" spans="6:11" s="171" customFormat="1" ht="14" x14ac:dyDescent="0.3">
      <c r="F4013" s="175" t="s">
        <v>516</v>
      </c>
      <c r="G4013" s="175">
        <v>4007</v>
      </c>
      <c r="H4013" s="378" t="s">
        <v>2064</v>
      </c>
      <c r="I4013" s="173">
        <f>IF(I4012='Cultivation Schedule Greenhouse'!$B$10,1,I4012+1)</f>
        <v>7</v>
      </c>
      <c r="J4013" s="178">
        <f t="shared" ca="1" si="63"/>
        <v>0</v>
      </c>
      <c r="K4013" s="177" cm="1">
        <f t="array" aca="1" ref="K4013" ca="1">IF(G4013&gt;'Cultivation Schedule Greenhouse'!$B$10,OFFSET(K4013,-'Cultivation Schedule Greenhouse'!$B$10,,)+'Cultivation Schedule Greenhouse'!$B$21,'Random Start - Greenhouse'!B4012+($B$9*30))</f>
        <v>14705</v>
      </c>
    </row>
    <row r="4014" spans="6:11" s="171" customFormat="1" ht="14" x14ac:dyDescent="0.3">
      <c r="F4014" s="175" t="s">
        <v>516</v>
      </c>
      <c r="G4014" s="175">
        <v>4008</v>
      </c>
      <c r="H4014" s="378" t="s">
        <v>2064</v>
      </c>
      <c r="I4014" s="173">
        <f>IF(I4013='Cultivation Schedule Greenhouse'!$B$10,1,I4013+1)</f>
        <v>8</v>
      </c>
      <c r="J4014" s="178">
        <f t="shared" ca="1" si="63"/>
        <v>0</v>
      </c>
      <c r="K4014" s="177" cm="1">
        <f t="array" aca="1" ref="K4014" ca="1">IF(G4014&gt;'Cultivation Schedule Greenhouse'!$B$10,OFFSET(K4014,-'Cultivation Schedule Greenhouse'!$B$10,,)+'Cultivation Schedule Greenhouse'!$B$21,'Random Start - Greenhouse'!B4013+($B$9*30))</f>
        <v>14705</v>
      </c>
    </row>
    <row r="4015" spans="6:11" s="171" customFormat="1" ht="14" x14ac:dyDescent="0.3">
      <c r="F4015" s="175" t="s">
        <v>516</v>
      </c>
      <c r="G4015" s="175">
        <v>4009</v>
      </c>
      <c r="H4015" s="378" t="s">
        <v>2064</v>
      </c>
      <c r="I4015" s="173">
        <f>IF(I4014='Cultivation Schedule Greenhouse'!$B$10,1,I4014+1)</f>
        <v>9</v>
      </c>
      <c r="J4015" s="178">
        <f t="shared" ca="1" si="63"/>
        <v>1</v>
      </c>
      <c r="K4015" s="177" cm="1">
        <f t="array" aca="1" ref="K4015" ca="1">IF(G4015&gt;'Cultivation Schedule Greenhouse'!$B$10,OFFSET(K4015,-'Cultivation Schedule Greenhouse'!$B$10,,)+'Cultivation Schedule Greenhouse'!$B$21,'Random Start - Greenhouse'!B4014+($B$9*30))</f>
        <v>14706</v>
      </c>
    </row>
    <row r="4016" spans="6:11" s="171" customFormat="1" ht="14" x14ac:dyDescent="0.3">
      <c r="F4016" s="175" t="s">
        <v>516</v>
      </c>
      <c r="G4016" s="175">
        <v>4010</v>
      </c>
      <c r="H4016" s="378" t="s">
        <v>2064</v>
      </c>
      <c r="I4016" s="173">
        <f>IF(I4015='Cultivation Schedule Greenhouse'!$B$10,1,I4015+1)</f>
        <v>10</v>
      </c>
      <c r="J4016" s="178">
        <f t="shared" ca="1" si="63"/>
        <v>0</v>
      </c>
      <c r="K4016" s="177" cm="1">
        <f t="array" aca="1" ref="K4016" ca="1">IF(G4016&gt;'Cultivation Schedule Greenhouse'!$B$10,OFFSET(K4016,-'Cultivation Schedule Greenhouse'!$B$10,,)+'Cultivation Schedule Greenhouse'!$B$21,'Random Start - Greenhouse'!B4015+($B$9*30))</f>
        <v>14706</v>
      </c>
    </row>
    <row r="4017" spans="6:11" s="171" customFormat="1" ht="14" x14ac:dyDescent="0.3">
      <c r="F4017" s="175" t="s">
        <v>516</v>
      </c>
      <c r="G4017" s="175">
        <v>4011</v>
      </c>
      <c r="H4017" s="378" t="s">
        <v>2064</v>
      </c>
      <c r="I4017" s="173">
        <f>IF(I4016='Cultivation Schedule Greenhouse'!$B$10,1,I4016+1)</f>
        <v>11</v>
      </c>
      <c r="J4017" s="178">
        <f t="shared" ca="1" si="63"/>
        <v>0</v>
      </c>
      <c r="K4017" s="177" cm="1">
        <f t="array" aca="1" ref="K4017" ca="1">IF(G4017&gt;'Cultivation Schedule Greenhouse'!$B$10,OFFSET(K4017,-'Cultivation Schedule Greenhouse'!$B$10,,)+'Cultivation Schedule Greenhouse'!$B$21,'Random Start - Greenhouse'!B4016+($B$9*30))</f>
        <v>14706</v>
      </c>
    </row>
    <row r="4018" spans="6:11" s="171" customFormat="1" ht="14" x14ac:dyDescent="0.3">
      <c r="F4018" s="175" t="s">
        <v>516</v>
      </c>
      <c r="G4018" s="175">
        <v>4012</v>
      </c>
      <c r="H4018" s="378" t="s">
        <v>2064</v>
      </c>
      <c r="I4018" s="173">
        <f>IF(I4017='Cultivation Schedule Greenhouse'!$B$10,1,I4017+1)</f>
        <v>12</v>
      </c>
      <c r="J4018" s="178">
        <f t="shared" ca="1" si="63"/>
        <v>0</v>
      </c>
      <c r="K4018" s="177" cm="1">
        <f t="array" aca="1" ref="K4018" ca="1">IF(G4018&gt;'Cultivation Schedule Greenhouse'!$B$10,OFFSET(K4018,-'Cultivation Schedule Greenhouse'!$B$10,,)+'Cultivation Schedule Greenhouse'!$B$21,'Random Start - Greenhouse'!B4017+($B$9*30))</f>
        <v>14706</v>
      </c>
    </row>
    <row r="4019" spans="6:11" s="171" customFormat="1" ht="14" x14ac:dyDescent="0.3">
      <c r="F4019" s="175" t="s">
        <v>516</v>
      </c>
      <c r="G4019" s="175">
        <v>4013</v>
      </c>
      <c r="H4019" s="378" t="s">
        <v>2064</v>
      </c>
      <c r="I4019" s="173">
        <f>IF(I4018='Cultivation Schedule Greenhouse'!$B$10,1,I4018+1)</f>
        <v>13</v>
      </c>
      <c r="J4019" s="178">
        <f t="shared" ca="1" si="63"/>
        <v>0</v>
      </c>
      <c r="K4019" s="177" cm="1">
        <f t="array" aca="1" ref="K4019" ca="1">IF(G4019&gt;'Cultivation Schedule Greenhouse'!$B$10,OFFSET(K4019,-'Cultivation Schedule Greenhouse'!$B$10,,)+'Cultivation Schedule Greenhouse'!$B$21,'Random Start - Greenhouse'!B4018+($B$9*30))</f>
        <v>14706</v>
      </c>
    </row>
    <row r="4020" spans="6:11" s="171" customFormat="1" ht="14" x14ac:dyDescent="0.3">
      <c r="F4020" s="175" t="s">
        <v>516</v>
      </c>
      <c r="G4020" s="175">
        <v>4014</v>
      </c>
      <c r="H4020" s="378" t="s">
        <v>2064</v>
      </c>
      <c r="I4020" s="173">
        <f>IF(I4019='Cultivation Schedule Greenhouse'!$B$10,1,I4019+1)</f>
        <v>14</v>
      </c>
      <c r="J4020" s="178">
        <f t="shared" ca="1" si="63"/>
        <v>0</v>
      </c>
      <c r="K4020" s="177" cm="1">
        <f t="array" aca="1" ref="K4020" ca="1">IF(G4020&gt;'Cultivation Schedule Greenhouse'!$B$10,OFFSET(K4020,-'Cultivation Schedule Greenhouse'!$B$10,,)+'Cultivation Schedule Greenhouse'!$B$21,'Random Start - Greenhouse'!B4019+($B$9*30))</f>
        <v>14706</v>
      </c>
    </row>
    <row r="4021" spans="6:11" s="171" customFormat="1" ht="14" x14ac:dyDescent="0.3">
      <c r="F4021" s="175" t="s">
        <v>516</v>
      </c>
      <c r="G4021" s="175">
        <v>4015</v>
      </c>
      <c r="H4021" s="378" t="s">
        <v>2064</v>
      </c>
      <c r="I4021" s="173">
        <f>IF(I4020='Cultivation Schedule Greenhouse'!$B$10,1,I4020+1)</f>
        <v>15</v>
      </c>
      <c r="J4021" s="178">
        <f t="shared" ca="1" si="63"/>
        <v>1</v>
      </c>
      <c r="K4021" s="177" cm="1">
        <f t="array" aca="1" ref="K4021" ca="1">IF(G4021&gt;'Cultivation Schedule Greenhouse'!$B$10,OFFSET(K4021,-'Cultivation Schedule Greenhouse'!$B$10,,)+'Cultivation Schedule Greenhouse'!$B$21,'Random Start - Greenhouse'!B4020+($B$9*30))</f>
        <v>14707</v>
      </c>
    </row>
    <row r="4022" spans="6:11" s="171" customFormat="1" ht="14" x14ac:dyDescent="0.3">
      <c r="F4022" s="175" t="s">
        <v>516</v>
      </c>
      <c r="G4022" s="175">
        <v>4016</v>
      </c>
      <c r="H4022" s="378" t="s">
        <v>2064</v>
      </c>
      <c r="I4022" s="173">
        <f>IF(I4021='Cultivation Schedule Greenhouse'!$B$10,1,I4021+1)</f>
        <v>16</v>
      </c>
      <c r="J4022" s="178">
        <f t="shared" ca="1" si="63"/>
        <v>0</v>
      </c>
      <c r="K4022" s="177" cm="1">
        <f t="array" aca="1" ref="K4022" ca="1">IF(G4022&gt;'Cultivation Schedule Greenhouse'!$B$10,OFFSET(K4022,-'Cultivation Schedule Greenhouse'!$B$10,,)+'Cultivation Schedule Greenhouse'!$B$21,'Random Start - Greenhouse'!B4021+($B$9*30))</f>
        <v>14707</v>
      </c>
    </row>
    <row r="4023" spans="6:11" s="171" customFormat="1" ht="14" x14ac:dyDescent="0.3">
      <c r="F4023" s="175" t="s">
        <v>516</v>
      </c>
      <c r="G4023" s="175">
        <v>4017</v>
      </c>
      <c r="H4023" s="378" t="s">
        <v>2064</v>
      </c>
      <c r="I4023" s="173">
        <f>IF(I4022='Cultivation Schedule Greenhouse'!$B$10,1,I4022+1)</f>
        <v>17</v>
      </c>
      <c r="J4023" s="178">
        <f t="shared" ca="1" si="63"/>
        <v>1</v>
      </c>
      <c r="K4023" s="177" cm="1">
        <f t="array" aca="1" ref="K4023" ca="1">IF(G4023&gt;'Cultivation Schedule Greenhouse'!$B$10,OFFSET(K4023,-'Cultivation Schedule Greenhouse'!$B$10,,)+'Cultivation Schedule Greenhouse'!$B$21,'Random Start - Greenhouse'!B4022+($B$9*30))</f>
        <v>14708</v>
      </c>
    </row>
    <row r="4024" spans="6:11" s="171" customFormat="1" ht="14" x14ac:dyDescent="0.3">
      <c r="F4024" s="175" t="s">
        <v>516</v>
      </c>
      <c r="G4024" s="175">
        <v>4018</v>
      </c>
      <c r="H4024" s="378" t="s">
        <v>2064</v>
      </c>
      <c r="I4024" s="173">
        <f>IF(I4023='Cultivation Schedule Greenhouse'!$B$10,1,I4023+1)</f>
        <v>18</v>
      </c>
      <c r="J4024" s="178">
        <f t="shared" ca="1" si="63"/>
        <v>0</v>
      </c>
      <c r="K4024" s="177" cm="1">
        <f t="array" aca="1" ref="K4024" ca="1">IF(G4024&gt;'Cultivation Schedule Greenhouse'!$B$10,OFFSET(K4024,-'Cultivation Schedule Greenhouse'!$B$10,,)+'Cultivation Schedule Greenhouse'!$B$21,'Random Start - Greenhouse'!B4023+($B$9*30))</f>
        <v>14708</v>
      </c>
    </row>
    <row r="4025" spans="6:11" s="171" customFormat="1" ht="14" x14ac:dyDescent="0.3">
      <c r="F4025" s="175" t="s">
        <v>516</v>
      </c>
      <c r="G4025" s="175">
        <v>4019</v>
      </c>
      <c r="H4025" s="378" t="s">
        <v>2064</v>
      </c>
      <c r="I4025" s="173">
        <f>IF(I4024='Cultivation Schedule Greenhouse'!$B$10,1,I4024+1)</f>
        <v>19</v>
      </c>
      <c r="J4025" s="178">
        <f t="shared" ca="1" si="63"/>
        <v>0</v>
      </c>
      <c r="K4025" s="177" cm="1">
        <f t="array" aca="1" ref="K4025" ca="1">IF(G4025&gt;'Cultivation Schedule Greenhouse'!$B$10,OFFSET(K4025,-'Cultivation Schedule Greenhouse'!$B$10,,)+'Cultivation Schedule Greenhouse'!$B$21,'Random Start - Greenhouse'!B4024+($B$9*30))</f>
        <v>14708</v>
      </c>
    </row>
    <row r="4026" spans="6:11" s="171" customFormat="1" ht="14" x14ac:dyDescent="0.3">
      <c r="F4026" s="175" t="s">
        <v>516</v>
      </c>
      <c r="G4026" s="175">
        <v>4020</v>
      </c>
      <c r="H4026" s="378" t="s">
        <v>2064</v>
      </c>
      <c r="I4026" s="173">
        <f>IF(I4025='Cultivation Schedule Greenhouse'!$B$10,1,I4025+1)</f>
        <v>20</v>
      </c>
      <c r="J4026" s="178">
        <f t="shared" ca="1" si="63"/>
        <v>0</v>
      </c>
      <c r="K4026" s="177" cm="1">
        <f t="array" aca="1" ref="K4026" ca="1">IF(G4026&gt;'Cultivation Schedule Greenhouse'!$B$10,OFFSET(K4026,-'Cultivation Schedule Greenhouse'!$B$10,,)+'Cultivation Schedule Greenhouse'!$B$21,'Random Start - Greenhouse'!B4025+($B$9*30))</f>
        <v>14708</v>
      </c>
    </row>
    <row r="4027" spans="6:11" s="171" customFormat="1" ht="14" x14ac:dyDescent="0.3">
      <c r="F4027" s="175" t="s">
        <v>516</v>
      </c>
      <c r="G4027" s="175">
        <v>4021</v>
      </c>
      <c r="H4027" s="378" t="s">
        <v>2064</v>
      </c>
      <c r="I4027" s="173">
        <f>IF(I4026='Cultivation Schedule Greenhouse'!$B$10,1,I4026+1)</f>
        <v>21</v>
      </c>
      <c r="J4027" s="178">
        <f t="shared" ca="1" si="63"/>
        <v>0</v>
      </c>
      <c r="K4027" s="177" cm="1">
        <f t="array" aca="1" ref="K4027" ca="1">IF(G4027&gt;'Cultivation Schedule Greenhouse'!$B$10,OFFSET(K4027,-'Cultivation Schedule Greenhouse'!$B$10,,)+'Cultivation Schedule Greenhouse'!$B$21,'Random Start - Greenhouse'!B4026+($B$9*30))</f>
        <v>14708</v>
      </c>
    </row>
    <row r="4028" spans="6:11" s="171" customFormat="1" ht="14" x14ac:dyDescent="0.3">
      <c r="F4028" s="175" t="s">
        <v>516</v>
      </c>
      <c r="G4028" s="175">
        <v>4022</v>
      </c>
      <c r="H4028" s="378" t="s">
        <v>2064</v>
      </c>
      <c r="I4028" s="173">
        <f>IF(I4027='Cultivation Schedule Greenhouse'!$B$10,1,I4027+1)</f>
        <v>22</v>
      </c>
      <c r="J4028" s="178">
        <f t="shared" ca="1" si="63"/>
        <v>1</v>
      </c>
      <c r="K4028" s="177" cm="1">
        <f t="array" aca="1" ref="K4028" ca="1">IF(G4028&gt;'Cultivation Schedule Greenhouse'!$B$10,OFFSET(K4028,-'Cultivation Schedule Greenhouse'!$B$10,,)+'Cultivation Schedule Greenhouse'!$B$21,'Random Start - Greenhouse'!B4027+($B$9*30))</f>
        <v>14709</v>
      </c>
    </row>
    <row r="4029" spans="6:11" s="171" customFormat="1" ht="14" x14ac:dyDescent="0.3">
      <c r="F4029" s="175" t="s">
        <v>516</v>
      </c>
      <c r="G4029" s="175">
        <v>4023</v>
      </c>
      <c r="H4029" s="378" t="s">
        <v>2064</v>
      </c>
      <c r="I4029" s="173">
        <f>IF(I4028='Cultivation Schedule Greenhouse'!$B$10,1,I4028+1)</f>
        <v>23</v>
      </c>
      <c r="J4029" s="178">
        <f t="shared" ca="1" si="63"/>
        <v>0</v>
      </c>
      <c r="K4029" s="177" cm="1">
        <f t="array" aca="1" ref="K4029" ca="1">IF(G4029&gt;'Cultivation Schedule Greenhouse'!$B$10,OFFSET(K4029,-'Cultivation Schedule Greenhouse'!$B$10,,)+'Cultivation Schedule Greenhouse'!$B$21,'Random Start - Greenhouse'!B4028+($B$9*30))</f>
        <v>14709</v>
      </c>
    </row>
    <row r="4030" spans="6:11" s="171" customFormat="1" ht="14" x14ac:dyDescent="0.3">
      <c r="F4030" s="175" t="s">
        <v>516</v>
      </c>
      <c r="G4030" s="175">
        <v>4024</v>
      </c>
      <c r="H4030" s="378" t="s">
        <v>2064</v>
      </c>
      <c r="I4030" s="173">
        <f>IF(I4029='Cultivation Schedule Greenhouse'!$B$10,1,I4029+1)</f>
        <v>24</v>
      </c>
      <c r="J4030" s="178">
        <f t="shared" ca="1" si="63"/>
        <v>0</v>
      </c>
      <c r="K4030" s="177" cm="1">
        <f t="array" aca="1" ref="K4030" ca="1">IF(G4030&gt;'Cultivation Schedule Greenhouse'!$B$10,OFFSET(K4030,-'Cultivation Schedule Greenhouse'!$B$10,,)+'Cultivation Schedule Greenhouse'!$B$21,'Random Start - Greenhouse'!B4029+($B$9*30))</f>
        <v>14709</v>
      </c>
    </row>
    <row r="4031" spans="6:11" s="171" customFormat="1" ht="14" x14ac:dyDescent="0.3">
      <c r="F4031" s="175" t="s">
        <v>516</v>
      </c>
      <c r="G4031" s="175">
        <v>4025</v>
      </c>
      <c r="H4031" s="378" t="s">
        <v>2064</v>
      </c>
      <c r="I4031" s="173">
        <f>IF(I4030='Cultivation Schedule Greenhouse'!$B$10,1,I4030+1)</f>
        <v>25</v>
      </c>
      <c r="J4031" s="178">
        <f t="shared" ca="1" si="63"/>
        <v>0</v>
      </c>
      <c r="K4031" s="177" cm="1">
        <f t="array" aca="1" ref="K4031" ca="1">IF(G4031&gt;'Cultivation Schedule Greenhouse'!$B$10,OFFSET(K4031,-'Cultivation Schedule Greenhouse'!$B$10,,)+'Cultivation Schedule Greenhouse'!$B$21,'Random Start - Greenhouse'!B4030+($B$9*30))</f>
        <v>14709</v>
      </c>
    </row>
    <row r="4032" spans="6:11" s="171" customFormat="1" ht="14" x14ac:dyDescent="0.3">
      <c r="F4032" s="175" t="s">
        <v>516</v>
      </c>
      <c r="G4032" s="175">
        <v>4026</v>
      </c>
      <c r="H4032" s="378" t="s">
        <v>2064</v>
      </c>
      <c r="I4032" s="173">
        <f>IF(I4031='Cultivation Schedule Greenhouse'!$B$10,1,I4031+1)</f>
        <v>26</v>
      </c>
      <c r="J4032" s="178">
        <f t="shared" ca="1" si="63"/>
        <v>1</v>
      </c>
      <c r="K4032" s="177" cm="1">
        <f t="array" aca="1" ref="K4032" ca="1">IF(G4032&gt;'Cultivation Schedule Greenhouse'!$B$10,OFFSET(K4032,-'Cultivation Schedule Greenhouse'!$B$10,,)+'Cultivation Schedule Greenhouse'!$B$21,'Random Start - Greenhouse'!B4031+($B$9*30))</f>
        <v>14710</v>
      </c>
    </row>
    <row r="4033" spans="6:11" s="171" customFormat="1" ht="14" x14ac:dyDescent="0.3">
      <c r="F4033" s="175" t="s">
        <v>516</v>
      </c>
      <c r="G4033" s="175">
        <v>4027</v>
      </c>
      <c r="H4033" s="378" t="s">
        <v>2064</v>
      </c>
      <c r="I4033" s="173">
        <f>IF(I4032='Cultivation Schedule Greenhouse'!$B$10,1,I4032+1)</f>
        <v>27</v>
      </c>
      <c r="J4033" s="178">
        <f t="shared" ca="1" si="63"/>
        <v>0</v>
      </c>
      <c r="K4033" s="177" cm="1">
        <f t="array" aca="1" ref="K4033" ca="1">IF(G4033&gt;'Cultivation Schedule Greenhouse'!$B$10,OFFSET(K4033,-'Cultivation Schedule Greenhouse'!$B$10,,)+'Cultivation Schedule Greenhouse'!$B$21,'Random Start - Greenhouse'!B4032+($B$9*30))</f>
        <v>14710</v>
      </c>
    </row>
    <row r="4034" spans="6:11" s="171" customFormat="1" ht="14" x14ac:dyDescent="0.3">
      <c r="F4034" s="175" t="s">
        <v>516</v>
      </c>
      <c r="G4034" s="175">
        <v>4028</v>
      </c>
      <c r="H4034" s="378" t="s">
        <v>2064</v>
      </c>
      <c r="I4034" s="173">
        <f>IF(I4033='Cultivation Schedule Greenhouse'!$B$10,1,I4033+1)</f>
        <v>28</v>
      </c>
      <c r="J4034" s="178">
        <f t="shared" ca="1" si="63"/>
        <v>1</v>
      </c>
      <c r="K4034" s="177" cm="1">
        <f t="array" aca="1" ref="K4034" ca="1">IF(G4034&gt;'Cultivation Schedule Greenhouse'!$B$10,OFFSET(K4034,-'Cultivation Schedule Greenhouse'!$B$10,,)+'Cultivation Schedule Greenhouse'!$B$21,'Random Start - Greenhouse'!B4033+($B$9*30))</f>
        <v>14711</v>
      </c>
    </row>
    <row r="4035" spans="6:11" s="171" customFormat="1" ht="14" x14ac:dyDescent="0.3">
      <c r="F4035" s="175" t="s">
        <v>516</v>
      </c>
      <c r="G4035" s="175">
        <v>4029</v>
      </c>
      <c r="H4035" s="378" t="s">
        <v>2064</v>
      </c>
      <c r="I4035" s="173">
        <f>IF(I4034='Cultivation Schedule Greenhouse'!$B$10,1,I4034+1)</f>
        <v>29</v>
      </c>
      <c r="J4035" s="178">
        <f t="shared" ca="1" si="63"/>
        <v>0</v>
      </c>
      <c r="K4035" s="177" cm="1">
        <f t="array" aca="1" ref="K4035" ca="1">IF(G4035&gt;'Cultivation Schedule Greenhouse'!$B$10,OFFSET(K4035,-'Cultivation Schedule Greenhouse'!$B$10,,)+'Cultivation Schedule Greenhouse'!$B$21,'Random Start - Greenhouse'!B4034+($B$9*30))</f>
        <v>14711</v>
      </c>
    </row>
    <row r="4036" spans="6:11" s="171" customFormat="1" ht="14" x14ac:dyDescent="0.3">
      <c r="F4036" s="175" t="s">
        <v>516</v>
      </c>
      <c r="G4036" s="175">
        <v>4030</v>
      </c>
      <c r="H4036" s="378" t="s">
        <v>2064</v>
      </c>
      <c r="I4036" s="173">
        <f>IF(I4035='Cultivation Schedule Greenhouse'!$B$10,1,I4035+1)</f>
        <v>30</v>
      </c>
      <c r="J4036" s="178">
        <f t="shared" ca="1" si="63"/>
        <v>0</v>
      </c>
      <c r="K4036" s="177" cm="1">
        <f t="array" aca="1" ref="K4036" ca="1">IF(G4036&gt;'Cultivation Schedule Greenhouse'!$B$10,OFFSET(K4036,-'Cultivation Schedule Greenhouse'!$B$10,,)+'Cultivation Schedule Greenhouse'!$B$21,'Random Start - Greenhouse'!B4035+($B$9*30))</f>
        <v>14711</v>
      </c>
    </row>
    <row r="4037" spans="6:11" s="171" customFormat="1" ht="14" x14ac:dyDescent="0.3">
      <c r="F4037" s="175" t="s">
        <v>516</v>
      </c>
      <c r="G4037" s="175">
        <v>4031</v>
      </c>
      <c r="H4037" s="378" t="s">
        <v>2064</v>
      </c>
      <c r="I4037" s="173">
        <f>IF(I4036='Cultivation Schedule Greenhouse'!$B$10,1,I4036+1)</f>
        <v>31</v>
      </c>
      <c r="J4037" s="178">
        <f t="shared" ca="1" si="63"/>
        <v>1</v>
      </c>
      <c r="K4037" s="177" cm="1">
        <f t="array" aca="1" ref="K4037" ca="1">IF(G4037&gt;'Cultivation Schedule Greenhouse'!$B$10,OFFSET(K4037,-'Cultivation Schedule Greenhouse'!$B$10,,)+'Cultivation Schedule Greenhouse'!$B$21,'Random Start - Greenhouse'!B4036+($B$9*30))</f>
        <v>14712</v>
      </c>
    </row>
    <row r="4038" spans="6:11" s="171" customFormat="1" ht="14" x14ac:dyDescent="0.3">
      <c r="F4038" s="175" t="s">
        <v>516</v>
      </c>
      <c r="G4038" s="175">
        <v>4032</v>
      </c>
      <c r="H4038" s="378" t="s">
        <v>2064</v>
      </c>
      <c r="I4038" s="173">
        <f>IF(I4037='Cultivation Schedule Greenhouse'!$B$10,1,I4037+1)</f>
        <v>32</v>
      </c>
      <c r="J4038" s="178">
        <f t="shared" ca="1" si="63"/>
        <v>0</v>
      </c>
      <c r="K4038" s="177" cm="1">
        <f t="array" aca="1" ref="K4038" ca="1">IF(G4038&gt;'Cultivation Schedule Greenhouse'!$B$10,OFFSET(K4038,-'Cultivation Schedule Greenhouse'!$B$10,,)+'Cultivation Schedule Greenhouse'!$B$21,'Random Start - Greenhouse'!B4037+($B$9*30))</f>
        <v>14712</v>
      </c>
    </row>
    <row r="4039" spans="6:11" s="171" customFormat="1" ht="14" x14ac:dyDescent="0.3">
      <c r="F4039" s="175" t="s">
        <v>516</v>
      </c>
      <c r="G4039" s="175">
        <v>4033</v>
      </c>
      <c r="H4039" s="378" t="s">
        <v>2064</v>
      </c>
      <c r="I4039" s="173">
        <f>IF(I4038='Cultivation Schedule Greenhouse'!$B$10,1,I4038+1)</f>
        <v>33</v>
      </c>
      <c r="J4039" s="178">
        <f t="shared" ca="1" si="63"/>
        <v>1</v>
      </c>
      <c r="K4039" s="177" cm="1">
        <f t="array" aca="1" ref="K4039" ca="1">IF(G4039&gt;'Cultivation Schedule Greenhouse'!$B$10,OFFSET(K4039,-'Cultivation Schedule Greenhouse'!$B$10,,)+'Cultivation Schedule Greenhouse'!$B$21,'Random Start - Greenhouse'!B4038+($B$9*30))</f>
        <v>14713</v>
      </c>
    </row>
    <row r="4040" spans="6:11" s="171" customFormat="1" ht="14" x14ac:dyDescent="0.3">
      <c r="F4040" s="175" t="s">
        <v>516</v>
      </c>
      <c r="G4040" s="175">
        <v>4034</v>
      </c>
      <c r="H4040" s="378" t="s">
        <v>2064</v>
      </c>
      <c r="I4040" s="173">
        <f>IF(I4039='Cultivation Schedule Greenhouse'!$B$10,1,I4039+1)</f>
        <v>34</v>
      </c>
      <c r="J4040" s="178">
        <f t="shared" ca="1" si="63"/>
        <v>0</v>
      </c>
      <c r="K4040" s="177" cm="1">
        <f t="array" aca="1" ref="K4040" ca="1">IF(G4040&gt;'Cultivation Schedule Greenhouse'!$B$10,OFFSET(K4040,-'Cultivation Schedule Greenhouse'!$B$10,,)+'Cultivation Schedule Greenhouse'!$B$21,'Random Start - Greenhouse'!B4039+($B$9*30))</f>
        <v>14713</v>
      </c>
    </row>
    <row r="4041" spans="6:11" s="171" customFormat="1" ht="14" x14ac:dyDescent="0.3">
      <c r="F4041" s="175" t="s">
        <v>516</v>
      </c>
      <c r="G4041" s="175">
        <v>4035</v>
      </c>
      <c r="H4041" s="378" t="s">
        <v>2064</v>
      </c>
      <c r="I4041" s="173">
        <f>IF(I4040='Cultivation Schedule Greenhouse'!$B$10,1,I4040+1)</f>
        <v>35</v>
      </c>
      <c r="J4041" s="178">
        <f t="shared" ref="J4041:J4104" ca="1" si="64">K4041-K4040</f>
        <v>0</v>
      </c>
      <c r="K4041" s="177" cm="1">
        <f t="array" aca="1" ref="K4041" ca="1">IF(G4041&gt;'Cultivation Schedule Greenhouse'!$B$10,OFFSET(K4041,-'Cultivation Schedule Greenhouse'!$B$10,,)+'Cultivation Schedule Greenhouse'!$B$21,'Random Start - Greenhouse'!B4040+($B$9*30))</f>
        <v>14713</v>
      </c>
    </row>
    <row r="4042" spans="6:11" s="171" customFormat="1" ht="14" x14ac:dyDescent="0.3">
      <c r="F4042" s="175" t="s">
        <v>516</v>
      </c>
      <c r="G4042" s="175">
        <v>4036</v>
      </c>
      <c r="H4042" s="378" t="s">
        <v>2064</v>
      </c>
      <c r="I4042" s="173">
        <f>IF(I4041='Cultivation Schedule Greenhouse'!$B$10,1,I4041+1)</f>
        <v>36</v>
      </c>
      <c r="J4042" s="178">
        <f t="shared" ca="1" si="64"/>
        <v>0</v>
      </c>
      <c r="K4042" s="177" cm="1">
        <f t="array" aca="1" ref="K4042" ca="1">IF(G4042&gt;'Cultivation Schedule Greenhouse'!$B$10,OFFSET(K4042,-'Cultivation Schedule Greenhouse'!$B$10,,)+'Cultivation Schedule Greenhouse'!$B$21,'Random Start - Greenhouse'!B4041+($B$9*30))</f>
        <v>14713</v>
      </c>
    </row>
    <row r="4043" spans="6:11" s="171" customFormat="1" ht="14" x14ac:dyDescent="0.3">
      <c r="F4043" s="175" t="s">
        <v>516</v>
      </c>
      <c r="G4043" s="175">
        <v>4037</v>
      </c>
      <c r="H4043" s="378" t="s">
        <v>2064</v>
      </c>
      <c r="I4043" s="173">
        <f>IF(I4042='Cultivation Schedule Greenhouse'!$B$10,1,I4042+1)</f>
        <v>37</v>
      </c>
      <c r="J4043" s="178">
        <f t="shared" ca="1" si="64"/>
        <v>0</v>
      </c>
      <c r="K4043" s="177" cm="1">
        <f t="array" aca="1" ref="K4043" ca="1">IF(G4043&gt;'Cultivation Schedule Greenhouse'!$B$10,OFFSET(K4043,-'Cultivation Schedule Greenhouse'!$B$10,,)+'Cultivation Schedule Greenhouse'!$B$21,'Random Start - Greenhouse'!B4042+($B$9*30))</f>
        <v>14713</v>
      </c>
    </row>
    <row r="4044" spans="6:11" s="171" customFormat="1" ht="14" x14ac:dyDescent="0.3">
      <c r="F4044" s="175" t="s">
        <v>516</v>
      </c>
      <c r="G4044" s="175">
        <v>4038</v>
      </c>
      <c r="H4044" s="378" t="s">
        <v>2064</v>
      </c>
      <c r="I4044" s="173">
        <f>IF(I4043='Cultivation Schedule Greenhouse'!$B$10,1,I4043+1)</f>
        <v>38</v>
      </c>
      <c r="J4044" s="178">
        <f t="shared" ca="1" si="64"/>
        <v>1</v>
      </c>
      <c r="K4044" s="177" cm="1">
        <f t="array" aca="1" ref="K4044" ca="1">IF(G4044&gt;'Cultivation Schedule Greenhouse'!$B$10,OFFSET(K4044,-'Cultivation Schedule Greenhouse'!$B$10,,)+'Cultivation Schedule Greenhouse'!$B$21,'Random Start - Greenhouse'!B4043+($B$9*30))</f>
        <v>14714</v>
      </c>
    </row>
    <row r="4045" spans="6:11" s="171" customFormat="1" ht="14" x14ac:dyDescent="0.3">
      <c r="F4045" s="175" t="s">
        <v>516</v>
      </c>
      <c r="G4045" s="175">
        <v>4039</v>
      </c>
      <c r="H4045" s="378" t="s">
        <v>2064</v>
      </c>
      <c r="I4045" s="173">
        <f>IF(I4044='Cultivation Schedule Greenhouse'!$B$10,1,I4044+1)</f>
        <v>39</v>
      </c>
      <c r="J4045" s="178">
        <f t="shared" ca="1" si="64"/>
        <v>0</v>
      </c>
      <c r="K4045" s="177" cm="1">
        <f t="array" aca="1" ref="K4045" ca="1">IF(G4045&gt;'Cultivation Schedule Greenhouse'!$B$10,OFFSET(K4045,-'Cultivation Schedule Greenhouse'!$B$10,,)+'Cultivation Schedule Greenhouse'!$B$21,'Random Start - Greenhouse'!B4044+($B$9*30))</f>
        <v>14714</v>
      </c>
    </row>
    <row r="4046" spans="6:11" s="171" customFormat="1" ht="14" x14ac:dyDescent="0.3">
      <c r="F4046" s="175" t="s">
        <v>516</v>
      </c>
      <c r="G4046" s="175">
        <v>4040</v>
      </c>
      <c r="H4046" s="378" t="s">
        <v>2064</v>
      </c>
      <c r="I4046" s="173">
        <f>IF(I4045='Cultivation Schedule Greenhouse'!$B$10,1,I4045+1)</f>
        <v>40</v>
      </c>
      <c r="J4046" s="178">
        <f t="shared" ca="1" si="64"/>
        <v>0</v>
      </c>
      <c r="K4046" s="177" cm="1">
        <f t="array" aca="1" ref="K4046" ca="1">IF(G4046&gt;'Cultivation Schedule Greenhouse'!$B$10,OFFSET(K4046,-'Cultivation Schedule Greenhouse'!$B$10,,)+'Cultivation Schedule Greenhouse'!$B$21,'Random Start - Greenhouse'!B4045+($B$9*30))</f>
        <v>14714</v>
      </c>
    </row>
    <row r="4047" spans="6:11" s="171" customFormat="1" ht="14" x14ac:dyDescent="0.3">
      <c r="F4047" s="175" t="s">
        <v>516</v>
      </c>
      <c r="G4047" s="175">
        <v>4041</v>
      </c>
      <c r="H4047" s="378" t="s">
        <v>2064</v>
      </c>
      <c r="I4047" s="173">
        <f>IF(I4046='Cultivation Schedule Greenhouse'!$B$10,1,I4046+1)</f>
        <v>41</v>
      </c>
      <c r="J4047" s="178">
        <f t="shared" ca="1" si="64"/>
        <v>1</v>
      </c>
      <c r="K4047" s="177" cm="1">
        <f t="array" aca="1" ref="K4047" ca="1">IF(G4047&gt;'Cultivation Schedule Greenhouse'!$B$10,OFFSET(K4047,-'Cultivation Schedule Greenhouse'!$B$10,,)+'Cultivation Schedule Greenhouse'!$B$21,'Random Start - Greenhouse'!B4046+($B$9*30))</f>
        <v>14715</v>
      </c>
    </row>
    <row r="4048" spans="6:11" s="171" customFormat="1" ht="14" x14ac:dyDescent="0.3">
      <c r="F4048" s="175" t="s">
        <v>516</v>
      </c>
      <c r="G4048" s="175">
        <v>4042</v>
      </c>
      <c r="H4048" s="378" t="s">
        <v>2064</v>
      </c>
      <c r="I4048" s="173">
        <f>IF(I4047='Cultivation Schedule Greenhouse'!$B$10,1,I4047+1)</f>
        <v>42</v>
      </c>
      <c r="J4048" s="178">
        <f t="shared" ca="1" si="64"/>
        <v>0</v>
      </c>
      <c r="K4048" s="177" cm="1">
        <f t="array" aca="1" ref="K4048" ca="1">IF(G4048&gt;'Cultivation Schedule Greenhouse'!$B$10,OFFSET(K4048,-'Cultivation Schedule Greenhouse'!$B$10,,)+'Cultivation Schedule Greenhouse'!$B$21,'Random Start - Greenhouse'!B4047+($B$9*30))</f>
        <v>14715</v>
      </c>
    </row>
    <row r="4049" spans="6:11" s="171" customFormat="1" ht="14" x14ac:dyDescent="0.3">
      <c r="F4049" s="175" t="s">
        <v>516</v>
      </c>
      <c r="G4049" s="175">
        <v>4043</v>
      </c>
      <c r="H4049" s="378" t="s">
        <v>2064</v>
      </c>
      <c r="I4049" s="173">
        <f>IF(I4048='Cultivation Schedule Greenhouse'!$B$10,1,I4048+1)</f>
        <v>43</v>
      </c>
      <c r="J4049" s="178">
        <f t="shared" ca="1" si="64"/>
        <v>0</v>
      </c>
      <c r="K4049" s="177" cm="1">
        <f t="array" aca="1" ref="K4049" ca="1">IF(G4049&gt;'Cultivation Schedule Greenhouse'!$B$10,OFFSET(K4049,-'Cultivation Schedule Greenhouse'!$B$10,,)+'Cultivation Schedule Greenhouse'!$B$21,'Random Start - Greenhouse'!B4048+($B$9*30))</f>
        <v>14715</v>
      </c>
    </row>
    <row r="4050" spans="6:11" s="171" customFormat="1" ht="14" x14ac:dyDescent="0.3">
      <c r="F4050" s="175" t="s">
        <v>516</v>
      </c>
      <c r="G4050" s="175">
        <v>4044</v>
      </c>
      <c r="H4050" s="378" t="s">
        <v>2064</v>
      </c>
      <c r="I4050" s="173">
        <f>IF(I4049='Cultivation Schedule Greenhouse'!$B$10,1,I4049+1)</f>
        <v>44</v>
      </c>
      <c r="J4050" s="178">
        <f t="shared" ca="1" si="64"/>
        <v>0</v>
      </c>
      <c r="K4050" s="177" cm="1">
        <f t="array" aca="1" ref="K4050" ca="1">IF(G4050&gt;'Cultivation Schedule Greenhouse'!$B$10,OFFSET(K4050,-'Cultivation Schedule Greenhouse'!$B$10,,)+'Cultivation Schedule Greenhouse'!$B$21,'Random Start - Greenhouse'!B4049+($B$9*30))</f>
        <v>14715</v>
      </c>
    </row>
    <row r="4051" spans="6:11" s="171" customFormat="1" ht="14" x14ac:dyDescent="0.3">
      <c r="F4051" s="175" t="s">
        <v>516</v>
      </c>
      <c r="G4051" s="175">
        <v>4045</v>
      </c>
      <c r="H4051" s="378" t="s">
        <v>2064</v>
      </c>
      <c r="I4051" s="173">
        <f>IF(I4050='Cultivation Schedule Greenhouse'!$B$10,1,I4050+1)</f>
        <v>45</v>
      </c>
      <c r="J4051" s="178">
        <f t="shared" ca="1" si="64"/>
        <v>0</v>
      </c>
      <c r="K4051" s="177" cm="1">
        <f t="array" aca="1" ref="K4051" ca="1">IF(G4051&gt;'Cultivation Schedule Greenhouse'!$B$10,OFFSET(K4051,-'Cultivation Schedule Greenhouse'!$B$10,,)+'Cultivation Schedule Greenhouse'!$B$21,'Random Start - Greenhouse'!B4050+($B$9*30))</f>
        <v>14715</v>
      </c>
    </row>
    <row r="4052" spans="6:11" s="171" customFormat="1" ht="14" x14ac:dyDescent="0.3">
      <c r="F4052" s="175" t="s">
        <v>516</v>
      </c>
      <c r="G4052" s="175">
        <v>4046</v>
      </c>
      <c r="H4052" s="378" t="s">
        <v>2064</v>
      </c>
      <c r="I4052" s="173">
        <f>IF(I4051='Cultivation Schedule Greenhouse'!$B$10,1,I4051+1)</f>
        <v>46</v>
      </c>
      <c r="J4052" s="178">
        <f t="shared" ca="1" si="64"/>
        <v>0</v>
      </c>
      <c r="K4052" s="177" cm="1">
        <f t="array" aca="1" ref="K4052" ca="1">IF(G4052&gt;'Cultivation Schedule Greenhouse'!$B$10,OFFSET(K4052,-'Cultivation Schedule Greenhouse'!$B$10,,)+'Cultivation Schedule Greenhouse'!$B$21,'Random Start - Greenhouse'!B4051+($B$9*30))</f>
        <v>14715</v>
      </c>
    </row>
    <row r="4053" spans="6:11" s="171" customFormat="1" ht="14" x14ac:dyDescent="0.3">
      <c r="F4053" s="175" t="s">
        <v>516</v>
      </c>
      <c r="G4053" s="175">
        <v>4047</v>
      </c>
      <c r="H4053" s="378" t="s">
        <v>2064</v>
      </c>
      <c r="I4053" s="173">
        <f>IF(I4052='Cultivation Schedule Greenhouse'!$B$10,1,I4052+1)</f>
        <v>47</v>
      </c>
      <c r="J4053" s="178">
        <f t="shared" ca="1" si="64"/>
        <v>0</v>
      </c>
      <c r="K4053" s="177" cm="1">
        <f t="array" aca="1" ref="K4053" ca="1">IF(G4053&gt;'Cultivation Schedule Greenhouse'!$B$10,OFFSET(K4053,-'Cultivation Schedule Greenhouse'!$B$10,,)+'Cultivation Schedule Greenhouse'!$B$21,'Random Start - Greenhouse'!B4052+($B$9*30))</f>
        <v>14715</v>
      </c>
    </row>
    <row r="4054" spans="6:11" s="171" customFormat="1" ht="14" x14ac:dyDescent="0.3">
      <c r="F4054" s="175" t="s">
        <v>516</v>
      </c>
      <c r="G4054" s="175">
        <v>4048</v>
      </c>
      <c r="H4054" s="378" t="s">
        <v>2064</v>
      </c>
      <c r="I4054" s="173">
        <f>IF(I4053='Cultivation Schedule Greenhouse'!$B$10,1,I4053+1)</f>
        <v>48</v>
      </c>
      <c r="J4054" s="178">
        <f t="shared" ca="1" si="64"/>
        <v>2</v>
      </c>
      <c r="K4054" s="177" cm="1">
        <f t="array" aca="1" ref="K4054" ca="1">IF(G4054&gt;'Cultivation Schedule Greenhouse'!$B$10,OFFSET(K4054,-'Cultivation Schedule Greenhouse'!$B$10,,)+'Cultivation Schedule Greenhouse'!$B$21,'Random Start - Greenhouse'!B4053+($B$9*30))</f>
        <v>14717</v>
      </c>
    </row>
    <row r="4055" spans="6:11" s="171" customFormat="1" ht="14" x14ac:dyDescent="0.3">
      <c r="F4055" s="175" t="s">
        <v>516</v>
      </c>
      <c r="G4055" s="175">
        <v>4049</v>
      </c>
      <c r="H4055" s="378" t="s">
        <v>2064</v>
      </c>
      <c r="I4055" s="173">
        <f>IF(I4054='Cultivation Schedule Greenhouse'!$B$10,1,I4054+1)</f>
        <v>49</v>
      </c>
      <c r="J4055" s="178">
        <f t="shared" ca="1" si="64"/>
        <v>0</v>
      </c>
      <c r="K4055" s="177" cm="1">
        <f t="array" aca="1" ref="K4055" ca="1">IF(G4055&gt;'Cultivation Schedule Greenhouse'!$B$10,OFFSET(K4055,-'Cultivation Schedule Greenhouse'!$B$10,,)+'Cultivation Schedule Greenhouse'!$B$21,'Random Start - Greenhouse'!B4054+($B$9*30))</f>
        <v>14717</v>
      </c>
    </row>
    <row r="4056" spans="6:11" s="171" customFormat="1" ht="14" x14ac:dyDescent="0.3">
      <c r="F4056" s="175" t="s">
        <v>516</v>
      </c>
      <c r="G4056" s="175">
        <v>4050</v>
      </c>
      <c r="H4056" s="378" t="s">
        <v>2064</v>
      </c>
      <c r="I4056" s="173">
        <f>IF(I4055='Cultivation Schedule Greenhouse'!$B$10,1,I4055+1)</f>
        <v>50</v>
      </c>
      <c r="J4056" s="178">
        <f t="shared" ca="1" si="64"/>
        <v>0</v>
      </c>
      <c r="K4056" s="177" cm="1">
        <f t="array" aca="1" ref="K4056" ca="1">IF(G4056&gt;'Cultivation Schedule Greenhouse'!$B$10,OFFSET(K4056,-'Cultivation Schedule Greenhouse'!$B$10,,)+'Cultivation Schedule Greenhouse'!$B$21,'Random Start - Greenhouse'!B4055+($B$9*30))</f>
        <v>14717</v>
      </c>
    </row>
    <row r="4057" spans="6:11" s="171" customFormat="1" ht="14" x14ac:dyDescent="0.3">
      <c r="F4057" s="175" t="s">
        <v>516</v>
      </c>
      <c r="G4057" s="175">
        <v>4051</v>
      </c>
      <c r="H4057" s="378" t="s">
        <v>2064</v>
      </c>
      <c r="I4057" s="173">
        <f>IF(I4056='Cultivation Schedule Greenhouse'!$B$10,1,I4056+1)</f>
        <v>51</v>
      </c>
      <c r="J4057" s="178">
        <f t="shared" ca="1" si="64"/>
        <v>0</v>
      </c>
      <c r="K4057" s="177" cm="1">
        <f t="array" aca="1" ref="K4057" ca="1">IF(G4057&gt;'Cultivation Schedule Greenhouse'!$B$10,OFFSET(K4057,-'Cultivation Schedule Greenhouse'!$B$10,,)+'Cultivation Schedule Greenhouse'!$B$21,'Random Start - Greenhouse'!B4056+($B$9*30))</f>
        <v>14717</v>
      </c>
    </row>
    <row r="4058" spans="6:11" s="171" customFormat="1" ht="14" x14ac:dyDescent="0.3">
      <c r="F4058" s="175" t="s">
        <v>516</v>
      </c>
      <c r="G4058" s="175">
        <v>4052</v>
      </c>
      <c r="H4058" s="378" t="s">
        <v>2064</v>
      </c>
      <c r="I4058" s="173">
        <f>IF(I4057='Cultivation Schedule Greenhouse'!$B$10,1,I4057+1)</f>
        <v>52</v>
      </c>
      <c r="J4058" s="178">
        <f t="shared" ca="1" si="64"/>
        <v>0</v>
      </c>
      <c r="K4058" s="177" cm="1">
        <f t="array" aca="1" ref="K4058" ca="1">IF(G4058&gt;'Cultivation Schedule Greenhouse'!$B$10,OFFSET(K4058,-'Cultivation Schedule Greenhouse'!$B$10,,)+'Cultivation Schedule Greenhouse'!$B$21,'Random Start - Greenhouse'!B4057+($B$9*30))</f>
        <v>14717</v>
      </c>
    </row>
    <row r="4059" spans="6:11" s="171" customFormat="1" ht="14" x14ac:dyDescent="0.3">
      <c r="F4059" s="175" t="s">
        <v>516</v>
      </c>
      <c r="G4059" s="175">
        <v>4053</v>
      </c>
      <c r="H4059" s="378" t="s">
        <v>2064</v>
      </c>
      <c r="I4059" s="173">
        <f>IF(I4058='Cultivation Schedule Greenhouse'!$B$10,1,I4058+1)</f>
        <v>53</v>
      </c>
      <c r="J4059" s="178">
        <f t="shared" ca="1" si="64"/>
        <v>0</v>
      </c>
      <c r="K4059" s="177" cm="1">
        <f t="array" aca="1" ref="K4059" ca="1">IF(G4059&gt;'Cultivation Schedule Greenhouse'!$B$10,OFFSET(K4059,-'Cultivation Schedule Greenhouse'!$B$10,,)+'Cultivation Schedule Greenhouse'!$B$21,'Random Start - Greenhouse'!B4058+($B$9*30))</f>
        <v>14717</v>
      </c>
    </row>
    <row r="4060" spans="6:11" s="171" customFormat="1" ht="14" x14ac:dyDescent="0.3">
      <c r="F4060" s="175" t="s">
        <v>516</v>
      </c>
      <c r="G4060" s="175">
        <v>4054</v>
      </c>
      <c r="H4060" s="378" t="s">
        <v>2064</v>
      </c>
      <c r="I4060" s="173">
        <f>IF(I4059='Cultivation Schedule Greenhouse'!$B$10,1,I4059+1)</f>
        <v>54</v>
      </c>
      <c r="J4060" s="178">
        <f t="shared" ca="1" si="64"/>
        <v>0</v>
      </c>
      <c r="K4060" s="177" cm="1">
        <f t="array" aca="1" ref="K4060" ca="1">IF(G4060&gt;'Cultivation Schedule Greenhouse'!$B$10,OFFSET(K4060,-'Cultivation Schedule Greenhouse'!$B$10,,)+'Cultivation Schedule Greenhouse'!$B$21,'Random Start - Greenhouse'!B4059+($B$9*30))</f>
        <v>14717</v>
      </c>
    </row>
    <row r="4061" spans="6:11" s="171" customFormat="1" ht="14" x14ac:dyDescent="0.3">
      <c r="F4061" s="175" t="s">
        <v>516</v>
      </c>
      <c r="G4061" s="175">
        <v>4055</v>
      </c>
      <c r="H4061" s="378" t="s">
        <v>2064</v>
      </c>
      <c r="I4061" s="173">
        <f>IF(I4060='Cultivation Schedule Greenhouse'!$B$10,1,I4060+1)</f>
        <v>55</v>
      </c>
      <c r="J4061" s="178">
        <f t="shared" ca="1" si="64"/>
        <v>1</v>
      </c>
      <c r="K4061" s="177" cm="1">
        <f t="array" aca="1" ref="K4061" ca="1">IF(G4061&gt;'Cultivation Schedule Greenhouse'!$B$10,OFFSET(K4061,-'Cultivation Schedule Greenhouse'!$B$10,,)+'Cultivation Schedule Greenhouse'!$B$21,'Random Start - Greenhouse'!B4060+($B$9*30))</f>
        <v>14718</v>
      </c>
    </row>
    <row r="4062" spans="6:11" s="171" customFormat="1" ht="14" x14ac:dyDescent="0.3">
      <c r="F4062" s="175" t="s">
        <v>516</v>
      </c>
      <c r="G4062" s="175">
        <v>4056</v>
      </c>
      <c r="H4062" s="378" t="s">
        <v>2064</v>
      </c>
      <c r="I4062" s="173">
        <f>IF(I4061='Cultivation Schedule Greenhouse'!$B$10,1,I4061+1)</f>
        <v>56</v>
      </c>
      <c r="J4062" s="178">
        <f t="shared" ca="1" si="64"/>
        <v>0</v>
      </c>
      <c r="K4062" s="177" cm="1">
        <f t="array" aca="1" ref="K4062" ca="1">IF(G4062&gt;'Cultivation Schedule Greenhouse'!$B$10,OFFSET(K4062,-'Cultivation Schedule Greenhouse'!$B$10,,)+'Cultivation Schedule Greenhouse'!$B$21,'Random Start - Greenhouse'!B4061+($B$9*30))</f>
        <v>14718</v>
      </c>
    </row>
    <row r="4063" spans="6:11" s="171" customFormat="1" ht="14" x14ac:dyDescent="0.3">
      <c r="F4063" s="175" t="s">
        <v>516</v>
      </c>
      <c r="G4063" s="175">
        <v>4057</v>
      </c>
      <c r="H4063" s="378" t="s">
        <v>2064</v>
      </c>
      <c r="I4063" s="173">
        <f>IF(I4062='Cultivation Schedule Greenhouse'!$B$10,1,I4062+1)</f>
        <v>57</v>
      </c>
      <c r="J4063" s="178">
        <f t="shared" ca="1" si="64"/>
        <v>1</v>
      </c>
      <c r="K4063" s="177" cm="1">
        <f t="array" aca="1" ref="K4063" ca="1">IF(G4063&gt;'Cultivation Schedule Greenhouse'!$B$10,OFFSET(K4063,-'Cultivation Schedule Greenhouse'!$B$10,,)+'Cultivation Schedule Greenhouse'!$B$21,'Random Start - Greenhouse'!B4062+($B$9*30))</f>
        <v>14719</v>
      </c>
    </row>
    <row r="4064" spans="6:11" s="171" customFormat="1" ht="14" x14ac:dyDescent="0.3">
      <c r="F4064" s="175" t="s">
        <v>516</v>
      </c>
      <c r="G4064" s="175">
        <v>4058</v>
      </c>
      <c r="H4064" s="378" t="s">
        <v>2064</v>
      </c>
      <c r="I4064" s="173">
        <f>IF(I4063='Cultivation Schedule Greenhouse'!$B$10,1,I4063+1)</f>
        <v>58</v>
      </c>
      <c r="J4064" s="178">
        <f t="shared" ca="1" si="64"/>
        <v>0</v>
      </c>
      <c r="K4064" s="177" cm="1">
        <f t="array" aca="1" ref="K4064" ca="1">IF(G4064&gt;'Cultivation Schedule Greenhouse'!$B$10,OFFSET(K4064,-'Cultivation Schedule Greenhouse'!$B$10,,)+'Cultivation Schedule Greenhouse'!$B$21,'Random Start - Greenhouse'!B4063+($B$9*30))</f>
        <v>14719</v>
      </c>
    </row>
    <row r="4065" spans="6:11" s="171" customFormat="1" ht="14" x14ac:dyDescent="0.3">
      <c r="F4065" s="175" t="s">
        <v>516</v>
      </c>
      <c r="G4065" s="175">
        <v>4059</v>
      </c>
      <c r="H4065" s="378" t="s">
        <v>2064</v>
      </c>
      <c r="I4065" s="173">
        <f>IF(I4064='Cultivation Schedule Greenhouse'!$B$10,1,I4064+1)</f>
        <v>59</v>
      </c>
      <c r="J4065" s="178">
        <f t="shared" ca="1" si="64"/>
        <v>0</v>
      </c>
      <c r="K4065" s="177" cm="1">
        <f t="array" aca="1" ref="K4065" ca="1">IF(G4065&gt;'Cultivation Schedule Greenhouse'!$B$10,OFFSET(K4065,-'Cultivation Schedule Greenhouse'!$B$10,,)+'Cultivation Schedule Greenhouse'!$B$21,'Random Start - Greenhouse'!B4064+($B$9*30))</f>
        <v>14719</v>
      </c>
    </row>
    <row r="4066" spans="6:11" s="171" customFormat="1" ht="14" x14ac:dyDescent="0.3">
      <c r="F4066" s="175" t="s">
        <v>516</v>
      </c>
      <c r="G4066" s="175">
        <v>4060</v>
      </c>
      <c r="H4066" s="378" t="s">
        <v>2064</v>
      </c>
      <c r="I4066" s="173">
        <f>IF(I4065='Cultivation Schedule Greenhouse'!$B$10,1,I4065+1)</f>
        <v>60</v>
      </c>
      <c r="J4066" s="178">
        <f t="shared" ca="1" si="64"/>
        <v>1</v>
      </c>
      <c r="K4066" s="177" cm="1">
        <f t="array" aca="1" ref="K4066" ca="1">IF(G4066&gt;'Cultivation Schedule Greenhouse'!$B$10,OFFSET(K4066,-'Cultivation Schedule Greenhouse'!$B$10,,)+'Cultivation Schedule Greenhouse'!$B$21,'Random Start - Greenhouse'!B4065+($B$9*30))</f>
        <v>14720</v>
      </c>
    </row>
    <row r="4067" spans="6:11" s="171" customFormat="1" ht="14" x14ac:dyDescent="0.3">
      <c r="F4067" s="175" t="s">
        <v>516</v>
      </c>
      <c r="G4067" s="175">
        <v>4061</v>
      </c>
      <c r="H4067" s="378" t="s">
        <v>2064</v>
      </c>
      <c r="I4067" s="173">
        <f>IF(I4066='Cultivation Schedule Greenhouse'!$B$10,1,I4066+1)</f>
        <v>61</v>
      </c>
      <c r="J4067" s="178">
        <f t="shared" ca="1" si="64"/>
        <v>0</v>
      </c>
      <c r="K4067" s="177" cm="1">
        <f t="array" aca="1" ref="K4067" ca="1">IF(G4067&gt;'Cultivation Schedule Greenhouse'!$B$10,OFFSET(K4067,-'Cultivation Schedule Greenhouse'!$B$10,,)+'Cultivation Schedule Greenhouse'!$B$21,'Random Start - Greenhouse'!B4066+($B$9*30))</f>
        <v>14720</v>
      </c>
    </row>
    <row r="4068" spans="6:11" s="171" customFormat="1" ht="14" x14ac:dyDescent="0.3">
      <c r="F4068" s="175" t="s">
        <v>516</v>
      </c>
      <c r="G4068" s="175">
        <v>4062</v>
      </c>
      <c r="H4068" s="378" t="s">
        <v>2064</v>
      </c>
      <c r="I4068" s="173">
        <f>IF(I4067='Cultivation Schedule Greenhouse'!$B$10,1,I4067+1)</f>
        <v>62</v>
      </c>
      <c r="J4068" s="178">
        <f t="shared" ca="1" si="64"/>
        <v>0</v>
      </c>
      <c r="K4068" s="177" cm="1">
        <f t="array" aca="1" ref="K4068" ca="1">IF(G4068&gt;'Cultivation Schedule Greenhouse'!$B$10,OFFSET(K4068,-'Cultivation Schedule Greenhouse'!$B$10,,)+'Cultivation Schedule Greenhouse'!$B$21,'Random Start - Greenhouse'!B4067+($B$9*30))</f>
        <v>14720</v>
      </c>
    </row>
    <row r="4069" spans="6:11" s="171" customFormat="1" ht="14" x14ac:dyDescent="0.3">
      <c r="F4069" s="175" t="s">
        <v>516</v>
      </c>
      <c r="G4069" s="175">
        <v>4063</v>
      </c>
      <c r="H4069" s="378" t="s">
        <v>2064</v>
      </c>
      <c r="I4069" s="173">
        <f>IF(I4068='Cultivation Schedule Greenhouse'!$B$10,1,I4068+1)</f>
        <v>63</v>
      </c>
      <c r="J4069" s="178">
        <f t="shared" ca="1" si="64"/>
        <v>0</v>
      </c>
      <c r="K4069" s="177" cm="1">
        <f t="array" aca="1" ref="K4069" ca="1">IF(G4069&gt;'Cultivation Schedule Greenhouse'!$B$10,OFFSET(K4069,-'Cultivation Schedule Greenhouse'!$B$10,,)+'Cultivation Schedule Greenhouse'!$B$21,'Random Start - Greenhouse'!B4068+($B$9*30))</f>
        <v>14720</v>
      </c>
    </row>
    <row r="4070" spans="6:11" s="171" customFormat="1" ht="14" x14ac:dyDescent="0.3">
      <c r="F4070" s="175" t="s">
        <v>516</v>
      </c>
      <c r="G4070" s="175">
        <v>4064</v>
      </c>
      <c r="H4070" s="378" t="s">
        <v>2064</v>
      </c>
      <c r="I4070" s="173">
        <f>IF(I4069='Cultivation Schedule Greenhouse'!$B$10,1,I4069+1)</f>
        <v>64</v>
      </c>
      <c r="J4070" s="178">
        <f t="shared" ca="1" si="64"/>
        <v>1</v>
      </c>
      <c r="K4070" s="177" cm="1">
        <f t="array" aca="1" ref="K4070" ca="1">IF(G4070&gt;'Cultivation Schedule Greenhouse'!$B$10,OFFSET(K4070,-'Cultivation Schedule Greenhouse'!$B$10,,)+'Cultivation Schedule Greenhouse'!$B$21,'Random Start - Greenhouse'!B4069+($B$9*30))</f>
        <v>14721</v>
      </c>
    </row>
    <row r="4071" spans="6:11" s="171" customFormat="1" ht="14" x14ac:dyDescent="0.3">
      <c r="F4071" s="175" t="s">
        <v>516</v>
      </c>
      <c r="G4071" s="175">
        <v>4065</v>
      </c>
      <c r="H4071" s="378" t="s">
        <v>2064</v>
      </c>
      <c r="I4071" s="173">
        <f>IF(I4070='Cultivation Schedule Greenhouse'!$B$10,1,I4070+1)</f>
        <v>65</v>
      </c>
      <c r="J4071" s="178">
        <f t="shared" ca="1" si="64"/>
        <v>0</v>
      </c>
      <c r="K4071" s="177" cm="1">
        <f t="array" aca="1" ref="K4071" ca="1">IF(G4071&gt;'Cultivation Schedule Greenhouse'!$B$10,OFFSET(K4071,-'Cultivation Schedule Greenhouse'!$B$10,,)+'Cultivation Schedule Greenhouse'!$B$21,'Random Start - Greenhouse'!B4070+($B$9*30))</f>
        <v>14721</v>
      </c>
    </row>
    <row r="4072" spans="6:11" s="171" customFormat="1" ht="14" x14ac:dyDescent="0.3">
      <c r="F4072" s="175" t="s">
        <v>516</v>
      </c>
      <c r="G4072" s="175">
        <v>4066</v>
      </c>
      <c r="H4072" s="378" t="s">
        <v>2064</v>
      </c>
      <c r="I4072" s="173">
        <f>IF(I4071='Cultivation Schedule Greenhouse'!$B$10,1,I4071+1)</f>
        <v>66</v>
      </c>
      <c r="J4072" s="178">
        <f t="shared" ca="1" si="64"/>
        <v>0</v>
      </c>
      <c r="K4072" s="177" cm="1">
        <f t="array" aca="1" ref="K4072" ca="1">IF(G4072&gt;'Cultivation Schedule Greenhouse'!$B$10,OFFSET(K4072,-'Cultivation Schedule Greenhouse'!$B$10,,)+'Cultivation Schedule Greenhouse'!$B$21,'Random Start - Greenhouse'!B4071+($B$9*30))</f>
        <v>14721</v>
      </c>
    </row>
    <row r="4073" spans="6:11" s="171" customFormat="1" ht="14" x14ac:dyDescent="0.3">
      <c r="F4073" s="175" t="s">
        <v>516</v>
      </c>
      <c r="G4073" s="175">
        <v>4067</v>
      </c>
      <c r="H4073" s="378" t="s">
        <v>2064</v>
      </c>
      <c r="I4073" s="173">
        <f>IF(I4072='Cultivation Schedule Greenhouse'!$B$10,1,I4072+1)</f>
        <v>67</v>
      </c>
      <c r="J4073" s="178">
        <f t="shared" ca="1" si="64"/>
        <v>0</v>
      </c>
      <c r="K4073" s="177" cm="1">
        <f t="array" aca="1" ref="K4073" ca="1">IF(G4073&gt;'Cultivation Schedule Greenhouse'!$B$10,OFFSET(K4073,-'Cultivation Schedule Greenhouse'!$B$10,,)+'Cultivation Schedule Greenhouse'!$B$21,'Random Start - Greenhouse'!B4072+($B$9*30))</f>
        <v>14721</v>
      </c>
    </row>
    <row r="4074" spans="6:11" s="171" customFormat="1" ht="14" x14ac:dyDescent="0.3">
      <c r="F4074" s="175" t="s">
        <v>516</v>
      </c>
      <c r="G4074" s="175">
        <v>4068</v>
      </c>
      <c r="H4074" s="378" t="s">
        <v>2064</v>
      </c>
      <c r="I4074" s="173">
        <f>IF(I4073='Cultivation Schedule Greenhouse'!$B$10,1,I4073+1)</f>
        <v>68</v>
      </c>
      <c r="J4074" s="178">
        <f t="shared" ca="1" si="64"/>
        <v>1</v>
      </c>
      <c r="K4074" s="177" cm="1">
        <f t="array" aca="1" ref="K4074" ca="1">IF(G4074&gt;'Cultivation Schedule Greenhouse'!$B$10,OFFSET(K4074,-'Cultivation Schedule Greenhouse'!$B$10,,)+'Cultivation Schedule Greenhouse'!$B$21,'Random Start - Greenhouse'!B4073+($B$9*30))</f>
        <v>14722</v>
      </c>
    </row>
    <row r="4075" spans="6:11" s="171" customFormat="1" ht="14" x14ac:dyDescent="0.3">
      <c r="F4075" s="175" t="s">
        <v>516</v>
      </c>
      <c r="G4075" s="175">
        <v>4069</v>
      </c>
      <c r="H4075" s="378" t="s">
        <v>2064</v>
      </c>
      <c r="I4075" s="173">
        <f>IF(I4074='Cultivation Schedule Greenhouse'!$B$10,1,I4074+1)</f>
        <v>69</v>
      </c>
      <c r="J4075" s="178">
        <f t="shared" ca="1" si="64"/>
        <v>0</v>
      </c>
      <c r="K4075" s="177" cm="1">
        <f t="array" aca="1" ref="K4075" ca="1">IF(G4075&gt;'Cultivation Schedule Greenhouse'!$B$10,OFFSET(K4075,-'Cultivation Schedule Greenhouse'!$B$10,,)+'Cultivation Schedule Greenhouse'!$B$21,'Random Start - Greenhouse'!B4074+($B$9*30))</f>
        <v>14722</v>
      </c>
    </row>
    <row r="4076" spans="6:11" s="171" customFormat="1" ht="14" x14ac:dyDescent="0.3">
      <c r="F4076" s="175" t="s">
        <v>516</v>
      </c>
      <c r="G4076" s="175">
        <v>4070</v>
      </c>
      <c r="H4076" s="378" t="s">
        <v>2064</v>
      </c>
      <c r="I4076" s="173">
        <f>IF(I4075='Cultivation Schedule Greenhouse'!$B$10,1,I4075+1)</f>
        <v>70</v>
      </c>
      <c r="J4076" s="178">
        <f t="shared" ca="1" si="64"/>
        <v>0</v>
      </c>
      <c r="K4076" s="177" cm="1">
        <f t="array" aca="1" ref="K4076" ca="1">IF(G4076&gt;'Cultivation Schedule Greenhouse'!$B$10,OFFSET(K4076,-'Cultivation Schedule Greenhouse'!$B$10,,)+'Cultivation Schedule Greenhouse'!$B$21,'Random Start - Greenhouse'!B4075+($B$9*30))</f>
        <v>14722</v>
      </c>
    </row>
    <row r="4077" spans="6:11" s="171" customFormat="1" ht="14" x14ac:dyDescent="0.3">
      <c r="F4077" s="175" t="s">
        <v>516</v>
      </c>
      <c r="G4077" s="175">
        <v>4071</v>
      </c>
      <c r="H4077" s="378" t="s">
        <v>2064</v>
      </c>
      <c r="I4077" s="173">
        <f>IF(I4076='Cultivation Schedule Greenhouse'!$B$10,1,I4076+1)</f>
        <v>71</v>
      </c>
      <c r="J4077" s="178">
        <f t="shared" ca="1" si="64"/>
        <v>1</v>
      </c>
      <c r="K4077" s="177" cm="1">
        <f t="array" aca="1" ref="K4077" ca="1">IF(G4077&gt;'Cultivation Schedule Greenhouse'!$B$10,OFFSET(K4077,-'Cultivation Schedule Greenhouse'!$B$10,,)+'Cultivation Schedule Greenhouse'!$B$21,'Random Start - Greenhouse'!B4076+($B$9*30))</f>
        <v>14723</v>
      </c>
    </row>
    <row r="4078" spans="6:11" s="171" customFormat="1" ht="14" x14ac:dyDescent="0.3">
      <c r="F4078" s="175" t="s">
        <v>516</v>
      </c>
      <c r="G4078" s="175">
        <v>4072</v>
      </c>
      <c r="H4078" s="378" t="s">
        <v>2064</v>
      </c>
      <c r="I4078" s="173">
        <f>IF(I4077='Cultivation Schedule Greenhouse'!$B$10,1,I4077+1)</f>
        <v>72</v>
      </c>
      <c r="J4078" s="178">
        <f t="shared" ca="1" si="64"/>
        <v>1</v>
      </c>
      <c r="K4078" s="177" cm="1">
        <f t="array" aca="1" ref="K4078" ca="1">IF(G4078&gt;'Cultivation Schedule Greenhouse'!$B$10,OFFSET(K4078,-'Cultivation Schedule Greenhouse'!$B$10,,)+'Cultivation Schedule Greenhouse'!$B$21,'Random Start - Greenhouse'!B4077+($B$9*30))</f>
        <v>14724</v>
      </c>
    </row>
    <row r="4079" spans="6:11" s="171" customFormat="1" ht="14" x14ac:dyDescent="0.3">
      <c r="F4079" s="175" t="s">
        <v>516</v>
      </c>
      <c r="G4079" s="175">
        <v>4073</v>
      </c>
      <c r="H4079" s="378" t="s">
        <v>2064</v>
      </c>
      <c r="I4079" s="173">
        <f>IF(I4078='Cultivation Schedule Greenhouse'!$B$10,1,I4078+1)</f>
        <v>73</v>
      </c>
      <c r="J4079" s="178">
        <f t="shared" ca="1" si="64"/>
        <v>0</v>
      </c>
      <c r="K4079" s="177" cm="1">
        <f t="array" aca="1" ref="K4079" ca="1">IF(G4079&gt;'Cultivation Schedule Greenhouse'!$B$10,OFFSET(K4079,-'Cultivation Schedule Greenhouse'!$B$10,,)+'Cultivation Schedule Greenhouse'!$B$21,'Random Start - Greenhouse'!B4078+($B$9*30))</f>
        <v>14724</v>
      </c>
    </row>
    <row r="4080" spans="6:11" s="171" customFormat="1" ht="14" x14ac:dyDescent="0.3">
      <c r="F4080" s="175" t="s">
        <v>516</v>
      </c>
      <c r="G4080" s="175">
        <v>4074</v>
      </c>
      <c r="H4080" s="378" t="s">
        <v>2064</v>
      </c>
      <c r="I4080" s="173">
        <f>IF(I4079='Cultivation Schedule Greenhouse'!$B$10,1,I4079+1)</f>
        <v>74</v>
      </c>
      <c r="J4080" s="178">
        <f t="shared" ca="1" si="64"/>
        <v>0</v>
      </c>
      <c r="K4080" s="177" cm="1">
        <f t="array" aca="1" ref="K4080" ca="1">IF(G4080&gt;'Cultivation Schedule Greenhouse'!$B$10,OFFSET(K4080,-'Cultivation Schedule Greenhouse'!$B$10,,)+'Cultivation Schedule Greenhouse'!$B$21,'Random Start - Greenhouse'!B4079+($B$9*30))</f>
        <v>14724</v>
      </c>
    </row>
    <row r="4081" spans="6:11" s="171" customFormat="1" ht="14" x14ac:dyDescent="0.3">
      <c r="F4081" s="175" t="s">
        <v>516</v>
      </c>
      <c r="G4081" s="175">
        <v>4075</v>
      </c>
      <c r="H4081" s="378" t="s">
        <v>2064</v>
      </c>
      <c r="I4081" s="173">
        <f>IF(I4080='Cultivation Schedule Greenhouse'!$B$10,1,I4080+1)</f>
        <v>75</v>
      </c>
      <c r="J4081" s="178">
        <f t="shared" ca="1" si="64"/>
        <v>0</v>
      </c>
      <c r="K4081" s="177" cm="1">
        <f t="array" aca="1" ref="K4081" ca="1">IF(G4081&gt;'Cultivation Schedule Greenhouse'!$B$10,OFFSET(K4081,-'Cultivation Schedule Greenhouse'!$B$10,,)+'Cultivation Schedule Greenhouse'!$B$21,'Random Start - Greenhouse'!B4080+($B$9*30))</f>
        <v>14724</v>
      </c>
    </row>
    <row r="4082" spans="6:11" s="171" customFormat="1" ht="14" x14ac:dyDescent="0.3">
      <c r="F4082" s="175" t="s">
        <v>516</v>
      </c>
      <c r="G4082" s="175">
        <v>4076</v>
      </c>
      <c r="H4082" s="378" t="s">
        <v>2064</v>
      </c>
      <c r="I4082" s="173">
        <f>IF(I4081='Cultivation Schedule Greenhouse'!$B$10,1,I4081+1)</f>
        <v>76</v>
      </c>
      <c r="J4082" s="178">
        <f t="shared" ca="1" si="64"/>
        <v>1</v>
      </c>
      <c r="K4082" s="177" cm="1">
        <f t="array" aca="1" ref="K4082" ca="1">IF(G4082&gt;'Cultivation Schedule Greenhouse'!$B$10,OFFSET(K4082,-'Cultivation Schedule Greenhouse'!$B$10,,)+'Cultivation Schedule Greenhouse'!$B$21,'Random Start - Greenhouse'!B4081+($B$9*30))</f>
        <v>14725</v>
      </c>
    </row>
    <row r="4083" spans="6:11" s="171" customFormat="1" ht="14" x14ac:dyDescent="0.3">
      <c r="F4083" s="175" t="s">
        <v>516</v>
      </c>
      <c r="G4083" s="175">
        <v>4077</v>
      </c>
      <c r="H4083" s="378" t="s">
        <v>2064</v>
      </c>
      <c r="I4083" s="173">
        <f>IF(I4082='Cultivation Schedule Greenhouse'!$B$10,1,I4082+1)</f>
        <v>77</v>
      </c>
      <c r="J4083" s="178">
        <f t="shared" ca="1" si="64"/>
        <v>0</v>
      </c>
      <c r="K4083" s="177" cm="1">
        <f t="array" aca="1" ref="K4083" ca="1">IF(G4083&gt;'Cultivation Schedule Greenhouse'!$B$10,OFFSET(K4083,-'Cultivation Schedule Greenhouse'!$B$10,,)+'Cultivation Schedule Greenhouse'!$B$21,'Random Start - Greenhouse'!B4082+($B$9*30))</f>
        <v>14725</v>
      </c>
    </row>
    <row r="4084" spans="6:11" s="171" customFormat="1" ht="14" x14ac:dyDescent="0.3">
      <c r="F4084" s="175" t="s">
        <v>516</v>
      </c>
      <c r="G4084" s="175">
        <v>4078</v>
      </c>
      <c r="H4084" s="378" t="s">
        <v>2064</v>
      </c>
      <c r="I4084" s="173">
        <f>IF(I4083='Cultivation Schedule Greenhouse'!$B$10,1,I4083+1)</f>
        <v>78</v>
      </c>
      <c r="J4084" s="178">
        <f t="shared" ca="1" si="64"/>
        <v>0</v>
      </c>
      <c r="K4084" s="177" cm="1">
        <f t="array" aca="1" ref="K4084" ca="1">IF(G4084&gt;'Cultivation Schedule Greenhouse'!$B$10,OFFSET(K4084,-'Cultivation Schedule Greenhouse'!$B$10,,)+'Cultivation Schedule Greenhouse'!$B$21,'Random Start - Greenhouse'!B4083+($B$9*30))</f>
        <v>14725</v>
      </c>
    </row>
    <row r="4085" spans="6:11" s="171" customFormat="1" ht="14" x14ac:dyDescent="0.3">
      <c r="F4085" s="175" t="s">
        <v>516</v>
      </c>
      <c r="G4085" s="175">
        <v>4079</v>
      </c>
      <c r="H4085" s="378" t="s">
        <v>2064</v>
      </c>
      <c r="I4085" s="173">
        <f>IF(I4084='Cultivation Schedule Greenhouse'!$B$10,1,I4084+1)</f>
        <v>79</v>
      </c>
      <c r="J4085" s="178">
        <f t="shared" ca="1" si="64"/>
        <v>0</v>
      </c>
      <c r="K4085" s="177" cm="1">
        <f t="array" aca="1" ref="K4085" ca="1">IF(G4085&gt;'Cultivation Schedule Greenhouse'!$B$10,OFFSET(K4085,-'Cultivation Schedule Greenhouse'!$B$10,,)+'Cultivation Schedule Greenhouse'!$B$21,'Random Start - Greenhouse'!B4084+($B$9*30))</f>
        <v>14725</v>
      </c>
    </row>
    <row r="4086" spans="6:11" s="171" customFormat="1" ht="14" x14ac:dyDescent="0.3">
      <c r="F4086" s="175" t="s">
        <v>516</v>
      </c>
      <c r="G4086" s="175">
        <v>4080</v>
      </c>
      <c r="H4086" s="378" t="s">
        <v>2064</v>
      </c>
      <c r="I4086" s="173">
        <f>IF(I4085='Cultivation Schedule Greenhouse'!$B$10,1,I4085+1)</f>
        <v>80</v>
      </c>
      <c r="J4086" s="178">
        <f t="shared" ca="1" si="64"/>
        <v>0</v>
      </c>
      <c r="K4086" s="177" cm="1">
        <f t="array" aca="1" ref="K4086" ca="1">IF(G4086&gt;'Cultivation Schedule Greenhouse'!$B$10,OFFSET(K4086,-'Cultivation Schedule Greenhouse'!$B$10,,)+'Cultivation Schedule Greenhouse'!$B$21,'Random Start - Greenhouse'!B4085+($B$9*30))</f>
        <v>14725</v>
      </c>
    </row>
    <row r="4087" spans="6:11" s="171" customFormat="1" ht="14" x14ac:dyDescent="0.3">
      <c r="F4087" s="175" t="s">
        <v>516</v>
      </c>
      <c r="G4087" s="175">
        <v>4081</v>
      </c>
      <c r="H4087" s="378" t="s">
        <v>2064</v>
      </c>
      <c r="I4087" s="173">
        <f>IF(I4086='Cultivation Schedule Greenhouse'!$B$10,1,I4086+1)</f>
        <v>81</v>
      </c>
      <c r="J4087" s="178">
        <f t="shared" ca="1" si="64"/>
        <v>1</v>
      </c>
      <c r="K4087" s="177" cm="1">
        <f t="array" aca="1" ref="K4087" ca="1">IF(G4087&gt;'Cultivation Schedule Greenhouse'!$B$10,OFFSET(K4087,-'Cultivation Schedule Greenhouse'!$B$10,,)+'Cultivation Schedule Greenhouse'!$B$21,'Random Start - Greenhouse'!B4086+($B$9*30))</f>
        <v>14726</v>
      </c>
    </row>
    <row r="4088" spans="6:11" s="171" customFormat="1" ht="14" x14ac:dyDescent="0.3">
      <c r="F4088" s="175" t="s">
        <v>516</v>
      </c>
      <c r="G4088" s="175">
        <v>4082</v>
      </c>
      <c r="H4088" s="378" t="s">
        <v>2064</v>
      </c>
      <c r="I4088" s="173">
        <f>IF(I4087='Cultivation Schedule Greenhouse'!$B$10,1,I4087+1)</f>
        <v>82</v>
      </c>
      <c r="J4088" s="178">
        <f t="shared" ca="1" si="64"/>
        <v>0</v>
      </c>
      <c r="K4088" s="177" cm="1">
        <f t="array" aca="1" ref="K4088" ca="1">IF(G4088&gt;'Cultivation Schedule Greenhouse'!$B$10,OFFSET(K4088,-'Cultivation Schedule Greenhouse'!$B$10,,)+'Cultivation Schedule Greenhouse'!$B$21,'Random Start - Greenhouse'!B4087+($B$9*30))</f>
        <v>14726</v>
      </c>
    </row>
    <row r="4089" spans="6:11" s="171" customFormat="1" ht="14" x14ac:dyDescent="0.3">
      <c r="F4089" s="175" t="s">
        <v>516</v>
      </c>
      <c r="G4089" s="175">
        <v>4083</v>
      </c>
      <c r="H4089" s="378" t="s">
        <v>2064</v>
      </c>
      <c r="I4089" s="173">
        <f>IF(I4088='Cultivation Schedule Greenhouse'!$B$10,1,I4088+1)</f>
        <v>83</v>
      </c>
      <c r="J4089" s="178">
        <f t="shared" ca="1" si="64"/>
        <v>1</v>
      </c>
      <c r="K4089" s="177" cm="1">
        <f t="array" aca="1" ref="K4089" ca="1">IF(G4089&gt;'Cultivation Schedule Greenhouse'!$B$10,OFFSET(K4089,-'Cultivation Schedule Greenhouse'!$B$10,,)+'Cultivation Schedule Greenhouse'!$B$21,'Random Start - Greenhouse'!B4088+($B$9*30))</f>
        <v>14727</v>
      </c>
    </row>
    <row r="4090" spans="6:11" s="171" customFormat="1" ht="14" x14ac:dyDescent="0.3">
      <c r="F4090" s="175" t="s">
        <v>516</v>
      </c>
      <c r="G4090" s="175">
        <v>4084</v>
      </c>
      <c r="H4090" s="378" t="s">
        <v>2064</v>
      </c>
      <c r="I4090" s="173">
        <f>IF(I4089='Cultivation Schedule Greenhouse'!$B$10,1,I4089+1)</f>
        <v>84</v>
      </c>
      <c r="J4090" s="178">
        <f t="shared" ca="1" si="64"/>
        <v>0</v>
      </c>
      <c r="K4090" s="177" cm="1">
        <f t="array" aca="1" ref="K4090" ca="1">IF(G4090&gt;'Cultivation Schedule Greenhouse'!$B$10,OFFSET(K4090,-'Cultivation Schedule Greenhouse'!$B$10,,)+'Cultivation Schedule Greenhouse'!$B$21,'Random Start - Greenhouse'!B4089+($B$9*30))</f>
        <v>14727</v>
      </c>
    </row>
    <row r="4091" spans="6:11" s="171" customFormat="1" ht="14" x14ac:dyDescent="0.3">
      <c r="F4091" s="175" t="s">
        <v>516</v>
      </c>
      <c r="G4091" s="175">
        <v>4085</v>
      </c>
      <c r="H4091" s="378" t="s">
        <v>2064</v>
      </c>
      <c r="I4091" s="173">
        <f>IF(I4090='Cultivation Schedule Greenhouse'!$B$10,1,I4090+1)</f>
        <v>85</v>
      </c>
      <c r="J4091" s="178">
        <f t="shared" ca="1" si="64"/>
        <v>0</v>
      </c>
      <c r="K4091" s="177" cm="1">
        <f t="array" aca="1" ref="K4091" ca="1">IF(G4091&gt;'Cultivation Schedule Greenhouse'!$B$10,OFFSET(K4091,-'Cultivation Schedule Greenhouse'!$B$10,,)+'Cultivation Schedule Greenhouse'!$B$21,'Random Start - Greenhouse'!B4090+($B$9*30))</f>
        <v>14727</v>
      </c>
    </row>
    <row r="4092" spans="6:11" s="171" customFormat="1" ht="14" x14ac:dyDescent="0.3">
      <c r="F4092" s="175" t="s">
        <v>516</v>
      </c>
      <c r="G4092" s="175">
        <v>4086</v>
      </c>
      <c r="H4092" s="378" t="s">
        <v>2064</v>
      </c>
      <c r="I4092" s="173">
        <f>IF(I4091='Cultivation Schedule Greenhouse'!$B$10,1,I4091+1)</f>
        <v>86</v>
      </c>
      <c r="J4092" s="178">
        <f t="shared" ca="1" si="64"/>
        <v>0</v>
      </c>
      <c r="K4092" s="177" cm="1">
        <f t="array" aca="1" ref="K4092" ca="1">IF(G4092&gt;'Cultivation Schedule Greenhouse'!$B$10,OFFSET(K4092,-'Cultivation Schedule Greenhouse'!$B$10,,)+'Cultivation Schedule Greenhouse'!$B$21,'Random Start - Greenhouse'!B4091+($B$9*30))</f>
        <v>14727</v>
      </c>
    </row>
    <row r="4093" spans="6:11" s="171" customFormat="1" ht="14" x14ac:dyDescent="0.3">
      <c r="F4093" s="175" t="s">
        <v>516</v>
      </c>
      <c r="G4093" s="175">
        <v>4087</v>
      </c>
      <c r="H4093" s="378" t="s">
        <v>2064</v>
      </c>
      <c r="I4093" s="173">
        <f>IF(I4092='Cultivation Schedule Greenhouse'!$B$10,1,I4092+1)</f>
        <v>87</v>
      </c>
      <c r="J4093" s="178">
        <f t="shared" ca="1" si="64"/>
        <v>0</v>
      </c>
      <c r="K4093" s="177" cm="1">
        <f t="array" aca="1" ref="K4093" ca="1">IF(G4093&gt;'Cultivation Schedule Greenhouse'!$B$10,OFFSET(K4093,-'Cultivation Schedule Greenhouse'!$B$10,,)+'Cultivation Schedule Greenhouse'!$B$21,'Random Start - Greenhouse'!B4092+($B$9*30))</f>
        <v>14727</v>
      </c>
    </row>
    <row r="4094" spans="6:11" s="171" customFormat="1" ht="14" x14ac:dyDescent="0.3">
      <c r="F4094" s="175" t="s">
        <v>516</v>
      </c>
      <c r="G4094" s="175">
        <v>4088</v>
      </c>
      <c r="H4094" s="378" t="s">
        <v>2064</v>
      </c>
      <c r="I4094" s="173">
        <f>IF(I4093='Cultivation Schedule Greenhouse'!$B$10,1,I4093+1)</f>
        <v>88</v>
      </c>
      <c r="J4094" s="178">
        <f t="shared" ca="1" si="64"/>
        <v>0</v>
      </c>
      <c r="K4094" s="177" cm="1">
        <f t="array" aca="1" ref="K4094" ca="1">IF(G4094&gt;'Cultivation Schedule Greenhouse'!$B$10,OFFSET(K4094,-'Cultivation Schedule Greenhouse'!$B$10,,)+'Cultivation Schedule Greenhouse'!$B$21,'Random Start - Greenhouse'!B4093+($B$9*30))</f>
        <v>14727</v>
      </c>
    </row>
    <row r="4095" spans="6:11" s="171" customFormat="1" ht="14" x14ac:dyDescent="0.3">
      <c r="F4095" s="175" t="s">
        <v>516</v>
      </c>
      <c r="G4095" s="175">
        <v>4089</v>
      </c>
      <c r="H4095" s="378" t="s">
        <v>2064</v>
      </c>
      <c r="I4095" s="173">
        <f>IF(I4094='Cultivation Schedule Greenhouse'!$B$10,1,I4094+1)</f>
        <v>89</v>
      </c>
      <c r="J4095" s="178">
        <f t="shared" ca="1" si="64"/>
        <v>1</v>
      </c>
      <c r="K4095" s="177" cm="1">
        <f t="array" aca="1" ref="K4095" ca="1">IF(G4095&gt;'Cultivation Schedule Greenhouse'!$B$10,OFFSET(K4095,-'Cultivation Schedule Greenhouse'!$B$10,,)+'Cultivation Schedule Greenhouse'!$B$21,'Random Start - Greenhouse'!B4094+($B$9*30))</f>
        <v>14728</v>
      </c>
    </row>
    <row r="4096" spans="6:11" s="171" customFormat="1" ht="14" x14ac:dyDescent="0.3">
      <c r="F4096" s="175" t="s">
        <v>516</v>
      </c>
      <c r="G4096" s="175">
        <v>4090</v>
      </c>
      <c r="H4096" s="378" t="s">
        <v>2064</v>
      </c>
      <c r="I4096" s="173">
        <f>IF(I4095='Cultivation Schedule Greenhouse'!$B$10,1,I4095+1)</f>
        <v>90</v>
      </c>
      <c r="J4096" s="178">
        <f t="shared" ca="1" si="64"/>
        <v>0</v>
      </c>
      <c r="K4096" s="177" cm="1">
        <f t="array" aca="1" ref="K4096" ca="1">IF(G4096&gt;'Cultivation Schedule Greenhouse'!$B$10,OFFSET(K4096,-'Cultivation Schedule Greenhouse'!$B$10,,)+'Cultivation Schedule Greenhouse'!$B$21,'Random Start - Greenhouse'!B4095+($B$9*30))</f>
        <v>14728</v>
      </c>
    </row>
    <row r="4097" spans="6:11" s="171" customFormat="1" ht="14" x14ac:dyDescent="0.3">
      <c r="F4097" s="175" t="s">
        <v>516</v>
      </c>
      <c r="G4097" s="175">
        <v>4091</v>
      </c>
      <c r="H4097" s="378" t="s">
        <v>2064</v>
      </c>
      <c r="I4097" s="173">
        <f>IF(I4096='Cultivation Schedule Greenhouse'!$B$10,1,I4096+1)</f>
        <v>91</v>
      </c>
      <c r="J4097" s="178">
        <f t="shared" ca="1" si="64"/>
        <v>0</v>
      </c>
      <c r="K4097" s="177" cm="1">
        <f t="array" aca="1" ref="K4097" ca="1">IF(G4097&gt;'Cultivation Schedule Greenhouse'!$B$10,OFFSET(K4097,-'Cultivation Schedule Greenhouse'!$B$10,,)+'Cultivation Schedule Greenhouse'!$B$21,'Random Start - Greenhouse'!B4096+($B$9*30))</f>
        <v>14728</v>
      </c>
    </row>
    <row r="4098" spans="6:11" s="171" customFormat="1" ht="14" x14ac:dyDescent="0.3">
      <c r="F4098" s="175" t="s">
        <v>516</v>
      </c>
      <c r="G4098" s="175">
        <v>4092</v>
      </c>
      <c r="H4098" s="378" t="s">
        <v>2064</v>
      </c>
      <c r="I4098" s="173">
        <f>IF(I4097='Cultivation Schedule Greenhouse'!$B$10,1,I4097+1)</f>
        <v>92</v>
      </c>
      <c r="J4098" s="178">
        <f t="shared" ca="1" si="64"/>
        <v>2</v>
      </c>
      <c r="K4098" s="177" cm="1">
        <f t="array" aca="1" ref="K4098" ca="1">IF(G4098&gt;'Cultivation Schedule Greenhouse'!$B$10,OFFSET(K4098,-'Cultivation Schedule Greenhouse'!$B$10,,)+'Cultivation Schedule Greenhouse'!$B$21,'Random Start - Greenhouse'!B4097+($B$9*30))</f>
        <v>14730</v>
      </c>
    </row>
    <row r="4099" spans="6:11" s="171" customFormat="1" ht="14" x14ac:dyDescent="0.3">
      <c r="F4099" s="175" t="s">
        <v>516</v>
      </c>
      <c r="G4099" s="175">
        <v>4093</v>
      </c>
      <c r="H4099" s="378" t="s">
        <v>2064</v>
      </c>
      <c r="I4099" s="173">
        <f>IF(I4098='Cultivation Schedule Greenhouse'!$B$10,1,I4098+1)</f>
        <v>93</v>
      </c>
      <c r="J4099" s="178">
        <f t="shared" ca="1" si="64"/>
        <v>0</v>
      </c>
      <c r="K4099" s="177" cm="1">
        <f t="array" aca="1" ref="K4099" ca="1">IF(G4099&gt;'Cultivation Schedule Greenhouse'!$B$10,OFFSET(K4099,-'Cultivation Schedule Greenhouse'!$B$10,,)+'Cultivation Schedule Greenhouse'!$B$21,'Random Start - Greenhouse'!B4098+($B$9*30))</f>
        <v>14730</v>
      </c>
    </row>
    <row r="4100" spans="6:11" s="171" customFormat="1" ht="14" x14ac:dyDescent="0.3">
      <c r="F4100" s="175" t="s">
        <v>516</v>
      </c>
      <c r="G4100" s="175">
        <v>4094</v>
      </c>
      <c r="H4100" s="378" t="s">
        <v>2064</v>
      </c>
      <c r="I4100" s="173">
        <f>IF(I4099='Cultivation Schedule Greenhouse'!$B$10,1,I4099+1)</f>
        <v>94</v>
      </c>
      <c r="J4100" s="178">
        <f t="shared" ca="1" si="64"/>
        <v>0</v>
      </c>
      <c r="K4100" s="177" cm="1">
        <f t="array" aca="1" ref="K4100" ca="1">IF(G4100&gt;'Cultivation Schedule Greenhouse'!$B$10,OFFSET(K4100,-'Cultivation Schedule Greenhouse'!$B$10,,)+'Cultivation Schedule Greenhouse'!$B$21,'Random Start - Greenhouse'!B4099+($B$9*30))</f>
        <v>14730</v>
      </c>
    </row>
    <row r="4101" spans="6:11" s="171" customFormat="1" ht="14" x14ac:dyDescent="0.3">
      <c r="F4101" s="175" t="s">
        <v>516</v>
      </c>
      <c r="G4101" s="175">
        <v>4095</v>
      </c>
      <c r="H4101" s="378" t="s">
        <v>2064</v>
      </c>
      <c r="I4101" s="173">
        <f>IF(I4100='Cultivation Schedule Greenhouse'!$B$10,1,I4100+1)</f>
        <v>95</v>
      </c>
      <c r="J4101" s="178">
        <f t="shared" ca="1" si="64"/>
        <v>0</v>
      </c>
      <c r="K4101" s="177" cm="1">
        <f t="array" aca="1" ref="K4101" ca="1">IF(G4101&gt;'Cultivation Schedule Greenhouse'!$B$10,OFFSET(K4101,-'Cultivation Schedule Greenhouse'!$B$10,,)+'Cultivation Schedule Greenhouse'!$B$21,'Random Start - Greenhouse'!B4100+($B$9*30))</f>
        <v>14730</v>
      </c>
    </row>
    <row r="4102" spans="6:11" s="171" customFormat="1" ht="14" x14ac:dyDescent="0.3">
      <c r="F4102" s="175" t="s">
        <v>516</v>
      </c>
      <c r="G4102" s="175">
        <v>4096</v>
      </c>
      <c r="H4102" s="378" t="s">
        <v>2064</v>
      </c>
      <c r="I4102" s="173">
        <f>IF(I4101='Cultivation Schedule Greenhouse'!$B$10,1,I4101+1)</f>
        <v>96</v>
      </c>
      <c r="J4102" s="178">
        <f t="shared" ca="1" si="64"/>
        <v>1</v>
      </c>
      <c r="K4102" s="177" cm="1">
        <f t="array" aca="1" ref="K4102" ca="1">IF(G4102&gt;'Cultivation Schedule Greenhouse'!$B$10,OFFSET(K4102,-'Cultivation Schedule Greenhouse'!$B$10,,)+'Cultivation Schedule Greenhouse'!$B$21,'Random Start - Greenhouse'!B4101+($B$9*30))</f>
        <v>14731</v>
      </c>
    </row>
    <row r="4103" spans="6:11" s="171" customFormat="1" ht="14" x14ac:dyDescent="0.3">
      <c r="F4103" s="175" t="s">
        <v>516</v>
      </c>
      <c r="G4103" s="175">
        <v>4097</v>
      </c>
      <c r="H4103" s="378" t="s">
        <v>2064</v>
      </c>
      <c r="I4103" s="173">
        <f>IF(I4102='Cultivation Schedule Greenhouse'!$B$10,1,I4102+1)</f>
        <v>97</v>
      </c>
      <c r="J4103" s="178">
        <f t="shared" ca="1" si="64"/>
        <v>1</v>
      </c>
      <c r="K4103" s="177" cm="1">
        <f t="array" aca="1" ref="K4103" ca="1">IF(G4103&gt;'Cultivation Schedule Greenhouse'!$B$10,OFFSET(K4103,-'Cultivation Schedule Greenhouse'!$B$10,,)+'Cultivation Schedule Greenhouse'!$B$21,'Random Start - Greenhouse'!B4102+($B$9*30))</f>
        <v>14732</v>
      </c>
    </row>
    <row r="4104" spans="6:11" s="171" customFormat="1" ht="14" x14ac:dyDescent="0.3">
      <c r="F4104" s="175" t="s">
        <v>516</v>
      </c>
      <c r="G4104" s="175">
        <v>4098</v>
      </c>
      <c r="H4104" s="378" t="s">
        <v>2064</v>
      </c>
      <c r="I4104" s="173">
        <f>IF(I4103='Cultivation Schedule Greenhouse'!$B$10,1,I4103+1)</f>
        <v>98</v>
      </c>
      <c r="J4104" s="178">
        <f t="shared" ca="1" si="64"/>
        <v>2</v>
      </c>
      <c r="K4104" s="177" cm="1">
        <f t="array" aca="1" ref="K4104" ca="1">IF(G4104&gt;'Cultivation Schedule Greenhouse'!$B$10,OFFSET(K4104,-'Cultivation Schedule Greenhouse'!$B$10,,)+'Cultivation Schedule Greenhouse'!$B$21,'Random Start - Greenhouse'!B4103+($B$9*30))</f>
        <v>14734</v>
      </c>
    </row>
    <row r="4105" spans="6:11" s="171" customFormat="1" ht="14" x14ac:dyDescent="0.3">
      <c r="F4105" s="175" t="s">
        <v>516</v>
      </c>
      <c r="G4105" s="175">
        <v>4099</v>
      </c>
      <c r="H4105" s="378" t="s">
        <v>2064</v>
      </c>
      <c r="I4105" s="173">
        <f>IF(I4104='Cultivation Schedule Greenhouse'!$B$10,1,I4104+1)</f>
        <v>99</v>
      </c>
      <c r="J4105" s="178">
        <f t="shared" ref="J4105:J4168" ca="1" si="65">K4105-K4104</f>
        <v>0</v>
      </c>
      <c r="K4105" s="177" cm="1">
        <f t="array" aca="1" ref="K4105" ca="1">IF(G4105&gt;'Cultivation Schedule Greenhouse'!$B$10,OFFSET(K4105,-'Cultivation Schedule Greenhouse'!$B$10,,)+'Cultivation Schedule Greenhouse'!$B$21,'Random Start - Greenhouse'!B4104+($B$9*30))</f>
        <v>14734</v>
      </c>
    </row>
    <row r="4106" spans="6:11" s="171" customFormat="1" ht="14" x14ac:dyDescent="0.3">
      <c r="F4106" s="175" t="s">
        <v>516</v>
      </c>
      <c r="G4106" s="175">
        <v>4100</v>
      </c>
      <c r="H4106" s="378" t="s">
        <v>2064</v>
      </c>
      <c r="I4106" s="173">
        <f>IF(I4105='Cultivation Schedule Greenhouse'!$B$10,1,I4105+1)</f>
        <v>100</v>
      </c>
      <c r="J4106" s="178">
        <f t="shared" ca="1" si="65"/>
        <v>0</v>
      </c>
      <c r="K4106" s="177" cm="1">
        <f t="array" aca="1" ref="K4106" ca="1">IF(G4106&gt;'Cultivation Schedule Greenhouse'!$B$10,OFFSET(K4106,-'Cultivation Schedule Greenhouse'!$B$10,,)+'Cultivation Schedule Greenhouse'!$B$21,'Random Start - Greenhouse'!B4105+($B$9*30))</f>
        <v>14734</v>
      </c>
    </row>
    <row r="4107" spans="6:11" s="171" customFormat="1" ht="14" x14ac:dyDescent="0.3">
      <c r="F4107" s="175" t="s">
        <v>516</v>
      </c>
      <c r="G4107" s="175">
        <v>4101</v>
      </c>
      <c r="H4107" s="378" t="s">
        <v>2064</v>
      </c>
      <c r="I4107" s="173">
        <f>IF(I4106='Cultivation Schedule Greenhouse'!$B$10,1,I4106+1)</f>
        <v>1</v>
      </c>
      <c r="J4107" s="178">
        <f t="shared" ca="1" si="65"/>
        <v>335</v>
      </c>
      <c r="K4107" s="177" cm="1">
        <f t="array" aca="1" ref="K4107" ca="1">IF(G4107&gt;'Cultivation Schedule Greenhouse'!$B$10,OFFSET(K4107,-'Cultivation Schedule Greenhouse'!$B$10,,)+'Cultivation Schedule Greenhouse'!$B$21,'Random Start - Greenhouse'!B4106+($B$9*30))</f>
        <v>15069</v>
      </c>
    </row>
    <row r="4108" spans="6:11" s="171" customFormat="1" ht="14" x14ac:dyDescent="0.3">
      <c r="F4108" s="175" t="s">
        <v>516</v>
      </c>
      <c r="G4108" s="175">
        <v>4102</v>
      </c>
      <c r="H4108" s="378" t="s">
        <v>2064</v>
      </c>
      <c r="I4108" s="173">
        <f>IF(I4107='Cultivation Schedule Greenhouse'!$B$10,1,I4107+1)</f>
        <v>2</v>
      </c>
      <c r="J4108" s="178">
        <f t="shared" ca="1" si="65"/>
        <v>0</v>
      </c>
      <c r="K4108" s="177" cm="1">
        <f t="array" aca="1" ref="K4108" ca="1">IF(G4108&gt;'Cultivation Schedule Greenhouse'!$B$10,OFFSET(K4108,-'Cultivation Schedule Greenhouse'!$B$10,,)+'Cultivation Schedule Greenhouse'!$B$21,'Random Start - Greenhouse'!B4107+($B$9*30))</f>
        <v>15069</v>
      </c>
    </row>
    <row r="4109" spans="6:11" s="171" customFormat="1" ht="14" x14ac:dyDescent="0.3">
      <c r="F4109" s="175" t="s">
        <v>516</v>
      </c>
      <c r="G4109" s="175">
        <v>4103</v>
      </c>
      <c r="H4109" s="378" t="s">
        <v>2064</v>
      </c>
      <c r="I4109" s="173">
        <f>IF(I4108='Cultivation Schedule Greenhouse'!$B$10,1,I4108+1)</f>
        <v>3</v>
      </c>
      <c r="J4109" s="178">
        <f t="shared" ca="1" si="65"/>
        <v>0</v>
      </c>
      <c r="K4109" s="177" cm="1">
        <f t="array" aca="1" ref="K4109" ca="1">IF(G4109&gt;'Cultivation Schedule Greenhouse'!$B$10,OFFSET(K4109,-'Cultivation Schedule Greenhouse'!$B$10,,)+'Cultivation Schedule Greenhouse'!$B$21,'Random Start - Greenhouse'!B4108+($B$9*30))</f>
        <v>15069</v>
      </c>
    </row>
    <row r="4110" spans="6:11" s="171" customFormat="1" ht="14" x14ac:dyDescent="0.3">
      <c r="F4110" s="175" t="s">
        <v>516</v>
      </c>
      <c r="G4110" s="175">
        <v>4104</v>
      </c>
      <c r="H4110" s="378" t="s">
        <v>2064</v>
      </c>
      <c r="I4110" s="173">
        <f>IF(I4109='Cultivation Schedule Greenhouse'!$B$10,1,I4109+1)</f>
        <v>4</v>
      </c>
      <c r="J4110" s="178">
        <f t="shared" ca="1" si="65"/>
        <v>0</v>
      </c>
      <c r="K4110" s="177" cm="1">
        <f t="array" aca="1" ref="K4110" ca="1">IF(G4110&gt;'Cultivation Schedule Greenhouse'!$B$10,OFFSET(K4110,-'Cultivation Schedule Greenhouse'!$B$10,,)+'Cultivation Schedule Greenhouse'!$B$21,'Random Start - Greenhouse'!B4109+($B$9*30))</f>
        <v>15069</v>
      </c>
    </row>
    <row r="4111" spans="6:11" s="171" customFormat="1" ht="14" x14ac:dyDescent="0.3">
      <c r="F4111" s="175" t="s">
        <v>516</v>
      </c>
      <c r="G4111" s="175">
        <v>4105</v>
      </c>
      <c r="H4111" s="378" t="s">
        <v>2064</v>
      </c>
      <c r="I4111" s="173">
        <f>IF(I4110='Cultivation Schedule Greenhouse'!$B$10,1,I4110+1)</f>
        <v>5</v>
      </c>
      <c r="J4111" s="178">
        <f t="shared" ca="1" si="65"/>
        <v>0</v>
      </c>
      <c r="K4111" s="177" cm="1">
        <f t="array" aca="1" ref="K4111" ca="1">IF(G4111&gt;'Cultivation Schedule Greenhouse'!$B$10,OFFSET(K4111,-'Cultivation Schedule Greenhouse'!$B$10,,)+'Cultivation Schedule Greenhouse'!$B$21,'Random Start - Greenhouse'!B4110+($B$9*30))</f>
        <v>15069</v>
      </c>
    </row>
    <row r="4112" spans="6:11" s="171" customFormat="1" ht="14" x14ac:dyDescent="0.3">
      <c r="F4112" s="175" t="s">
        <v>516</v>
      </c>
      <c r="G4112" s="175">
        <v>4106</v>
      </c>
      <c r="H4112" s="378" t="s">
        <v>2064</v>
      </c>
      <c r="I4112" s="173">
        <f>IF(I4111='Cultivation Schedule Greenhouse'!$B$10,1,I4111+1)</f>
        <v>6</v>
      </c>
      <c r="J4112" s="178">
        <f t="shared" ca="1" si="65"/>
        <v>1</v>
      </c>
      <c r="K4112" s="177" cm="1">
        <f t="array" aca="1" ref="K4112" ca="1">IF(G4112&gt;'Cultivation Schedule Greenhouse'!$B$10,OFFSET(K4112,-'Cultivation Schedule Greenhouse'!$B$10,,)+'Cultivation Schedule Greenhouse'!$B$21,'Random Start - Greenhouse'!B4111+($B$9*30))</f>
        <v>15070</v>
      </c>
    </row>
    <row r="4113" spans="6:11" s="171" customFormat="1" ht="14" x14ac:dyDescent="0.3">
      <c r="F4113" s="175" t="s">
        <v>516</v>
      </c>
      <c r="G4113" s="175">
        <v>4107</v>
      </c>
      <c r="H4113" s="378" t="s">
        <v>2064</v>
      </c>
      <c r="I4113" s="173">
        <f>IF(I4112='Cultivation Schedule Greenhouse'!$B$10,1,I4112+1)</f>
        <v>7</v>
      </c>
      <c r="J4113" s="178">
        <f t="shared" ca="1" si="65"/>
        <v>0</v>
      </c>
      <c r="K4113" s="177" cm="1">
        <f t="array" aca="1" ref="K4113" ca="1">IF(G4113&gt;'Cultivation Schedule Greenhouse'!$B$10,OFFSET(K4113,-'Cultivation Schedule Greenhouse'!$B$10,,)+'Cultivation Schedule Greenhouse'!$B$21,'Random Start - Greenhouse'!B4112+($B$9*30))</f>
        <v>15070</v>
      </c>
    </row>
    <row r="4114" spans="6:11" s="171" customFormat="1" ht="14" x14ac:dyDescent="0.3">
      <c r="F4114" s="175" t="s">
        <v>516</v>
      </c>
      <c r="G4114" s="175">
        <v>4108</v>
      </c>
      <c r="H4114" s="378" t="s">
        <v>2064</v>
      </c>
      <c r="I4114" s="173">
        <f>IF(I4113='Cultivation Schedule Greenhouse'!$B$10,1,I4113+1)</f>
        <v>8</v>
      </c>
      <c r="J4114" s="178">
        <f t="shared" ca="1" si="65"/>
        <v>0</v>
      </c>
      <c r="K4114" s="177" cm="1">
        <f t="array" aca="1" ref="K4114" ca="1">IF(G4114&gt;'Cultivation Schedule Greenhouse'!$B$10,OFFSET(K4114,-'Cultivation Schedule Greenhouse'!$B$10,,)+'Cultivation Schedule Greenhouse'!$B$21,'Random Start - Greenhouse'!B4113+($B$9*30))</f>
        <v>15070</v>
      </c>
    </row>
    <row r="4115" spans="6:11" s="171" customFormat="1" ht="14" x14ac:dyDescent="0.3">
      <c r="F4115" s="175" t="s">
        <v>516</v>
      </c>
      <c r="G4115" s="175">
        <v>4109</v>
      </c>
      <c r="H4115" s="378" t="s">
        <v>2064</v>
      </c>
      <c r="I4115" s="173">
        <f>IF(I4114='Cultivation Schedule Greenhouse'!$B$10,1,I4114+1)</f>
        <v>9</v>
      </c>
      <c r="J4115" s="178">
        <f t="shared" ca="1" si="65"/>
        <v>1</v>
      </c>
      <c r="K4115" s="177" cm="1">
        <f t="array" aca="1" ref="K4115" ca="1">IF(G4115&gt;'Cultivation Schedule Greenhouse'!$B$10,OFFSET(K4115,-'Cultivation Schedule Greenhouse'!$B$10,,)+'Cultivation Schedule Greenhouse'!$B$21,'Random Start - Greenhouse'!B4114+($B$9*30))</f>
        <v>15071</v>
      </c>
    </row>
    <row r="4116" spans="6:11" s="171" customFormat="1" ht="14" x14ac:dyDescent="0.3">
      <c r="F4116" s="175" t="s">
        <v>516</v>
      </c>
      <c r="G4116" s="175">
        <v>4110</v>
      </c>
      <c r="H4116" s="378" t="s">
        <v>2064</v>
      </c>
      <c r="I4116" s="173">
        <f>IF(I4115='Cultivation Schedule Greenhouse'!$B$10,1,I4115+1)</f>
        <v>10</v>
      </c>
      <c r="J4116" s="178">
        <f t="shared" ca="1" si="65"/>
        <v>0</v>
      </c>
      <c r="K4116" s="177" cm="1">
        <f t="array" aca="1" ref="K4116" ca="1">IF(G4116&gt;'Cultivation Schedule Greenhouse'!$B$10,OFFSET(K4116,-'Cultivation Schedule Greenhouse'!$B$10,,)+'Cultivation Schedule Greenhouse'!$B$21,'Random Start - Greenhouse'!B4115+($B$9*30))</f>
        <v>15071</v>
      </c>
    </row>
    <row r="4117" spans="6:11" s="171" customFormat="1" ht="14" x14ac:dyDescent="0.3">
      <c r="F4117" s="175" t="s">
        <v>516</v>
      </c>
      <c r="G4117" s="175">
        <v>4111</v>
      </c>
      <c r="H4117" s="378" t="s">
        <v>2064</v>
      </c>
      <c r="I4117" s="173">
        <f>IF(I4116='Cultivation Schedule Greenhouse'!$B$10,1,I4116+1)</f>
        <v>11</v>
      </c>
      <c r="J4117" s="178">
        <f t="shared" ca="1" si="65"/>
        <v>0</v>
      </c>
      <c r="K4117" s="177" cm="1">
        <f t="array" aca="1" ref="K4117" ca="1">IF(G4117&gt;'Cultivation Schedule Greenhouse'!$B$10,OFFSET(K4117,-'Cultivation Schedule Greenhouse'!$B$10,,)+'Cultivation Schedule Greenhouse'!$B$21,'Random Start - Greenhouse'!B4116+($B$9*30))</f>
        <v>15071</v>
      </c>
    </row>
    <row r="4118" spans="6:11" s="171" customFormat="1" ht="14" x14ac:dyDescent="0.3">
      <c r="F4118" s="175" t="s">
        <v>516</v>
      </c>
      <c r="G4118" s="175">
        <v>4112</v>
      </c>
      <c r="H4118" s="378" t="s">
        <v>2064</v>
      </c>
      <c r="I4118" s="173">
        <f>IF(I4117='Cultivation Schedule Greenhouse'!$B$10,1,I4117+1)</f>
        <v>12</v>
      </c>
      <c r="J4118" s="178">
        <f t="shared" ca="1" si="65"/>
        <v>0</v>
      </c>
      <c r="K4118" s="177" cm="1">
        <f t="array" aca="1" ref="K4118" ca="1">IF(G4118&gt;'Cultivation Schedule Greenhouse'!$B$10,OFFSET(K4118,-'Cultivation Schedule Greenhouse'!$B$10,,)+'Cultivation Schedule Greenhouse'!$B$21,'Random Start - Greenhouse'!B4117+($B$9*30))</f>
        <v>15071</v>
      </c>
    </row>
    <row r="4119" spans="6:11" s="171" customFormat="1" ht="14" x14ac:dyDescent="0.3">
      <c r="F4119" s="175" t="s">
        <v>516</v>
      </c>
      <c r="G4119" s="175">
        <v>4113</v>
      </c>
      <c r="H4119" s="378" t="s">
        <v>2064</v>
      </c>
      <c r="I4119" s="173">
        <f>IF(I4118='Cultivation Schedule Greenhouse'!$B$10,1,I4118+1)</f>
        <v>13</v>
      </c>
      <c r="J4119" s="178">
        <f t="shared" ca="1" si="65"/>
        <v>0</v>
      </c>
      <c r="K4119" s="177" cm="1">
        <f t="array" aca="1" ref="K4119" ca="1">IF(G4119&gt;'Cultivation Schedule Greenhouse'!$B$10,OFFSET(K4119,-'Cultivation Schedule Greenhouse'!$B$10,,)+'Cultivation Schedule Greenhouse'!$B$21,'Random Start - Greenhouse'!B4118+($B$9*30))</f>
        <v>15071</v>
      </c>
    </row>
    <row r="4120" spans="6:11" s="171" customFormat="1" ht="14" x14ac:dyDescent="0.3">
      <c r="F4120" s="175" t="s">
        <v>516</v>
      </c>
      <c r="G4120" s="175">
        <v>4114</v>
      </c>
      <c r="H4120" s="378" t="s">
        <v>2064</v>
      </c>
      <c r="I4120" s="173">
        <f>IF(I4119='Cultivation Schedule Greenhouse'!$B$10,1,I4119+1)</f>
        <v>14</v>
      </c>
      <c r="J4120" s="178">
        <f t="shared" ca="1" si="65"/>
        <v>0</v>
      </c>
      <c r="K4120" s="177" cm="1">
        <f t="array" aca="1" ref="K4120" ca="1">IF(G4120&gt;'Cultivation Schedule Greenhouse'!$B$10,OFFSET(K4120,-'Cultivation Schedule Greenhouse'!$B$10,,)+'Cultivation Schedule Greenhouse'!$B$21,'Random Start - Greenhouse'!B4119+($B$9*30))</f>
        <v>15071</v>
      </c>
    </row>
    <row r="4121" spans="6:11" s="171" customFormat="1" ht="14" x14ac:dyDescent="0.3">
      <c r="F4121" s="175" t="s">
        <v>516</v>
      </c>
      <c r="G4121" s="175">
        <v>4115</v>
      </c>
      <c r="H4121" s="378" t="s">
        <v>2064</v>
      </c>
      <c r="I4121" s="173">
        <f>IF(I4120='Cultivation Schedule Greenhouse'!$B$10,1,I4120+1)</f>
        <v>15</v>
      </c>
      <c r="J4121" s="178">
        <f t="shared" ca="1" si="65"/>
        <v>1</v>
      </c>
      <c r="K4121" s="177" cm="1">
        <f t="array" aca="1" ref="K4121" ca="1">IF(G4121&gt;'Cultivation Schedule Greenhouse'!$B$10,OFFSET(K4121,-'Cultivation Schedule Greenhouse'!$B$10,,)+'Cultivation Schedule Greenhouse'!$B$21,'Random Start - Greenhouse'!B4120+($B$9*30))</f>
        <v>15072</v>
      </c>
    </row>
    <row r="4122" spans="6:11" s="171" customFormat="1" ht="14" x14ac:dyDescent="0.3">
      <c r="F4122" s="175" t="s">
        <v>516</v>
      </c>
      <c r="G4122" s="175">
        <v>4116</v>
      </c>
      <c r="H4122" s="378" t="s">
        <v>2064</v>
      </c>
      <c r="I4122" s="173">
        <f>IF(I4121='Cultivation Schedule Greenhouse'!$B$10,1,I4121+1)</f>
        <v>16</v>
      </c>
      <c r="J4122" s="178">
        <f t="shared" ca="1" si="65"/>
        <v>0</v>
      </c>
      <c r="K4122" s="177" cm="1">
        <f t="array" aca="1" ref="K4122" ca="1">IF(G4122&gt;'Cultivation Schedule Greenhouse'!$B$10,OFFSET(K4122,-'Cultivation Schedule Greenhouse'!$B$10,,)+'Cultivation Schedule Greenhouse'!$B$21,'Random Start - Greenhouse'!B4121+($B$9*30))</f>
        <v>15072</v>
      </c>
    </row>
    <row r="4123" spans="6:11" s="171" customFormat="1" ht="14" x14ac:dyDescent="0.3">
      <c r="F4123" s="175" t="s">
        <v>516</v>
      </c>
      <c r="G4123" s="175">
        <v>4117</v>
      </c>
      <c r="H4123" s="378" t="s">
        <v>2064</v>
      </c>
      <c r="I4123" s="173">
        <f>IF(I4122='Cultivation Schedule Greenhouse'!$B$10,1,I4122+1)</f>
        <v>17</v>
      </c>
      <c r="J4123" s="178">
        <f t="shared" ca="1" si="65"/>
        <v>1</v>
      </c>
      <c r="K4123" s="177" cm="1">
        <f t="array" aca="1" ref="K4123" ca="1">IF(G4123&gt;'Cultivation Schedule Greenhouse'!$B$10,OFFSET(K4123,-'Cultivation Schedule Greenhouse'!$B$10,,)+'Cultivation Schedule Greenhouse'!$B$21,'Random Start - Greenhouse'!B4122+($B$9*30))</f>
        <v>15073</v>
      </c>
    </row>
    <row r="4124" spans="6:11" s="171" customFormat="1" ht="14" x14ac:dyDescent="0.3">
      <c r="F4124" s="175" t="s">
        <v>516</v>
      </c>
      <c r="G4124" s="175">
        <v>4118</v>
      </c>
      <c r="H4124" s="378" t="s">
        <v>2064</v>
      </c>
      <c r="I4124" s="173">
        <f>IF(I4123='Cultivation Schedule Greenhouse'!$B$10,1,I4123+1)</f>
        <v>18</v>
      </c>
      <c r="J4124" s="178">
        <f t="shared" ca="1" si="65"/>
        <v>0</v>
      </c>
      <c r="K4124" s="177" cm="1">
        <f t="array" aca="1" ref="K4124" ca="1">IF(G4124&gt;'Cultivation Schedule Greenhouse'!$B$10,OFFSET(K4124,-'Cultivation Schedule Greenhouse'!$B$10,,)+'Cultivation Schedule Greenhouse'!$B$21,'Random Start - Greenhouse'!B4123+($B$9*30))</f>
        <v>15073</v>
      </c>
    </row>
    <row r="4125" spans="6:11" s="171" customFormat="1" ht="14" x14ac:dyDescent="0.3">
      <c r="F4125" s="175" t="s">
        <v>516</v>
      </c>
      <c r="G4125" s="175">
        <v>4119</v>
      </c>
      <c r="H4125" s="378" t="s">
        <v>2064</v>
      </c>
      <c r="I4125" s="173">
        <f>IF(I4124='Cultivation Schedule Greenhouse'!$B$10,1,I4124+1)</f>
        <v>19</v>
      </c>
      <c r="J4125" s="178">
        <f t="shared" ca="1" si="65"/>
        <v>0</v>
      </c>
      <c r="K4125" s="177" cm="1">
        <f t="array" aca="1" ref="K4125" ca="1">IF(G4125&gt;'Cultivation Schedule Greenhouse'!$B$10,OFFSET(K4125,-'Cultivation Schedule Greenhouse'!$B$10,,)+'Cultivation Schedule Greenhouse'!$B$21,'Random Start - Greenhouse'!B4124+($B$9*30))</f>
        <v>15073</v>
      </c>
    </row>
    <row r="4126" spans="6:11" s="171" customFormat="1" ht="14" x14ac:dyDescent="0.3">
      <c r="F4126" s="175" t="s">
        <v>516</v>
      </c>
      <c r="G4126" s="175">
        <v>4120</v>
      </c>
      <c r="H4126" s="378" t="s">
        <v>2064</v>
      </c>
      <c r="I4126" s="173">
        <f>IF(I4125='Cultivation Schedule Greenhouse'!$B$10,1,I4125+1)</f>
        <v>20</v>
      </c>
      <c r="J4126" s="178">
        <f t="shared" ca="1" si="65"/>
        <v>0</v>
      </c>
      <c r="K4126" s="177" cm="1">
        <f t="array" aca="1" ref="K4126" ca="1">IF(G4126&gt;'Cultivation Schedule Greenhouse'!$B$10,OFFSET(K4126,-'Cultivation Schedule Greenhouse'!$B$10,,)+'Cultivation Schedule Greenhouse'!$B$21,'Random Start - Greenhouse'!B4125+($B$9*30))</f>
        <v>15073</v>
      </c>
    </row>
    <row r="4127" spans="6:11" s="171" customFormat="1" ht="14" x14ac:dyDescent="0.3">
      <c r="F4127" s="175" t="s">
        <v>516</v>
      </c>
      <c r="G4127" s="175">
        <v>4121</v>
      </c>
      <c r="H4127" s="378" t="s">
        <v>2064</v>
      </c>
      <c r="I4127" s="173">
        <f>IF(I4126='Cultivation Schedule Greenhouse'!$B$10,1,I4126+1)</f>
        <v>21</v>
      </c>
      <c r="J4127" s="178">
        <f t="shared" ca="1" si="65"/>
        <v>0</v>
      </c>
      <c r="K4127" s="177" cm="1">
        <f t="array" aca="1" ref="K4127" ca="1">IF(G4127&gt;'Cultivation Schedule Greenhouse'!$B$10,OFFSET(K4127,-'Cultivation Schedule Greenhouse'!$B$10,,)+'Cultivation Schedule Greenhouse'!$B$21,'Random Start - Greenhouse'!B4126+($B$9*30))</f>
        <v>15073</v>
      </c>
    </row>
    <row r="4128" spans="6:11" s="171" customFormat="1" ht="14" x14ac:dyDescent="0.3">
      <c r="F4128" s="175" t="s">
        <v>516</v>
      </c>
      <c r="G4128" s="175">
        <v>4122</v>
      </c>
      <c r="H4128" s="378" t="s">
        <v>2064</v>
      </c>
      <c r="I4128" s="173">
        <f>IF(I4127='Cultivation Schedule Greenhouse'!$B$10,1,I4127+1)</f>
        <v>22</v>
      </c>
      <c r="J4128" s="178">
        <f t="shared" ca="1" si="65"/>
        <v>1</v>
      </c>
      <c r="K4128" s="177" cm="1">
        <f t="array" aca="1" ref="K4128" ca="1">IF(G4128&gt;'Cultivation Schedule Greenhouse'!$B$10,OFFSET(K4128,-'Cultivation Schedule Greenhouse'!$B$10,,)+'Cultivation Schedule Greenhouse'!$B$21,'Random Start - Greenhouse'!B4127+($B$9*30))</f>
        <v>15074</v>
      </c>
    </row>
    <row r="4129" spans="6:11" s="171" customFormat="1" ht="14" x14ac:dyDescent="0.3">
      <c r="F4129" s="175" t="s">
        <v>516</v>
      </c>
      <c r="G4129" s="175">
        <v>4123</v>
      </c>
      <c r="H4129" s="378" t="s">
        <v>2064</v>
      </c>
      <c r="I4129" s="173">
        <f>IF(I4128='Cultivation Schedule Greenhouse'!$B$10,1,I4128+1)</f>
        <v>23</v>
      </c>
      <c r="J4129" s="178">
        <f t="shared" ca="1" si="65"/>
        <v>0</v>
      </c>
      <c r="K4129" s="177" cm="1">
        <f t="array" aca="1" ref="K4129" ca="1">IF(G4129&gt;'Cultivation Schedule Greenhouse'!$B$10,OFFSET(K4129,-'Cultivation Schedule Greenhouse'!$B$10,,)+'Cultivation Schedule Greenhouse'!$B$21,'Random Start - Greenhouse'!B4128+($B$9*30))</f>
        <v>15074</v>
      </c>
    </row>
    <row r="4130" spans="6:11" s="171" customFormat="1" ht="14" x14ac:dyDescent="0.3">
      <c r="F4130" s="175" t="s">
        <v>516</v>
      </c>
      <c r="G4130" s="175">
        <v>4124</v>
      </c>
      <c r="H4130" s="378" t="s">
        <v>2064</v>
      </c>
      <c r="I4130" s="173">
        <f>IF(I4129='Cultivation Schedule Greenhouse'!$B$10,1,I4129+1)</f>
        <v>24</v>
      </c>
      <c r="J4130" s="178">
        <f t="shared" ca="1" si="65"/>
        <v>0</v>
      </c>
      <c r="K4130" s="177" cm="1">
        <f t="array" aca="1" ref="K4130" ca="1">IF(G4130&gt;'Cultivation Schedule Greenhouse'!$B$10,OFFSET(K4130,-'Cultivation Schedule Greenhouse'!$B$10,,)+'Cultivation Schedule Greenhouse'!$B$21,'Random Start - Greenhouse'!B4129+($B$9*30))</f>
        <v>15074</v>
      </c>
    </row>
    <row r="4131" spans="6:11" s="171" customFormat="1" ht="14" x14ac:dyDescent="0.3">
      <c r="F4131" s="175" t="s">
        <v>516</v>
      </c>
      <c r="G4131" s="175">
        <v>4125</v>
      </c>
      <c r="H4131" s="378" t="s">
        <v>2064</v>
      </c>
      <c r="I4131" s="173">
        <f>IF(I4130='Cultivation Schedule Greenhouse'!$B$10,1,I4130+1)</f>
        <v>25</v>
      </c>
      <c r="J4131" s="178">
        <f t="shared" ca="1" si="65"/>
        <v>0</v>
      </c>
      <c r="K4131" s="177" cm="1">
        <f t="array" aca="1" ref="K4131" ca="1">IF(G4131&gt;'Cultivation Schedule Greenhouse'!$B$10,OFFSET(K4131,-'Cultivation Schedule Greenhouse'!$B$10,,)+'Cultivation Schedule Greenhouse'!$B$21,'Random Start - Greenhouse'!B4130+($B$9*30))</f>
        <v>15074</v>
      </c>
    </row>
    <row r="4132" spans="6:11" s="171" customFormat="1" ht="14" x14ac:dyDescent="0.3">
      <c r="F4132" s="175" t="s">
        <v>516</v>
      </c>
      <c r="G4132" s="175">
        <v>4126</v>
      </c>
      <c r="H4132" s="378" t="s">
        <v>2064</v>
      </c>
      <c r="I4132" s="173">
        <f>IF(I4131='Cultivation Schedule Greenhouse'!$B$10,1,I4131+1)</f>
        <v>26</v>
      </c>
      <c r="J4132" s="178">
        <f t="shared" ca="1" si="65"/>
        <v>1</v>
      </c>
      <c r="K4132" s="177" cm="1">
        <f t="array" aca="1" ref="K4132" ca="1">IF(G4132&gt;'Cultivation Schedule Greenhouse'!$B$10,OFFSET(K4132,-'Cultivation Schedule Greenhouse'!$B$10,,)+'Cultivation Schedule Greenhouse'!$B$21,'Random Start - Greenhouse'!B4131+($B$9*30))</f>
        <v>15075</v>
      </c>
    </row>
    <row r="4133" spans="6:11" s="171" customFormat="1" ht="14" x14ac:dyDescent="0.3">
      <c r="F4133" s="175" t="s">
        <v>516</v>
      </c>
      <c r="G4133" s="175">
        <v>4127</v>
      </c>
      <c r="H4133" s="378" t="s">
        <v>2064</v>
      </c>
      <c r="I4133" s="173">
        <f>IF(I4132='Cultivation Schedule Greenhouse'!$B$10,1,I4132+1)</f>
        <v>27</v>
      </c>
      <c r="J4133" s="178">
        <f t="shared" ca="1" si="65"/>
        <v>0</v>
      </c>
      <c r="K4133" s="177" cm="1">
        <f t="array" aca="1" ref="K4133" ca="1">IF(G4133&gt;'Cultivation Schedule Greenhouse'!$B$10,OFFSET(K4133,-'Cultivation Schedule Greenhouse'!$B$10,,)+'Cultivation Schedule Greenhouse'!$B$21,'Random Start - Greenhouse'!B4132+($B$9*30))</f>
        <v>15075</v>
      </c>
    </row>
    <row r="4134" spans="6:11" s="171" customFormat="1" ht="14" x14ac:dyDescent="0.3">
      <c r="F4134" s="175" t="s">
        <v>516</v>
      </c>
      <c r="G4134" s="175">
        <v>4128</v>
      </c>
      <c r="H4134" s="378" t="s">
        <v>2064</v>
      </c>
      <c r="I4134" s="173">
        <f>IF(I4133='Cultivation Schedule Greenhouse'!$B$10,1,I4133+1)</f>
        <v>28</v>
      </c>
      <c r="J4134" s="178">
        <f t="shared" ca="1" si="65"/>
        <v>1</v>
      </c>
      <c r="K4134" s="177" cm="1">
        <f t="array" aca="1" ref="K4134" ca="1">IF(G4134&gt;'Cultivation Schedule Greenhouse'!$B$10,OFFSET(K4134,-'Cultivation Schedule Greenhouse'!$B$10,,)+'Cultivation Schedule Greenhouse'!$B$21,'Random Start - Greenhouse'!B4133+($B$9*30))</f>
        <v>15076</v>
      </c>
    </row>
    <row r="4135" spans="6:11" s="171" customFormat="1" ht="14" x14ac:dyDescent="0.3">
      <c r="F4135" s="175" t="s">
        <v>516</v>
      </c>
      <c r="G4135" s="175">
        <v>4129</v>
      </c>
      <c r="H4135" s="378" t="s">
        <v>2064</v>
      </c>
      <c r="I4135" s="173">
        <f>IF(I4134='Cultivation Schedule Greenhouse'!$B$10,1,I4134+1)</f>
        <v>29</v>
      </c>
      <c r="J4135" s="178">
        <f t="shared" ca="1" si="65"/>
        <v>0</v>
      </c>
      <c r="K4135" s="177" cm="1">
        <f t="array" aca="1" ref="K4135" ca="1">IF(G4135&gt;'Cultivation Schedule Greenhouse'!$B$10,OFFSET(K4135,-'Cultivation Schedule Greenhouse'!$B$10,,)+'Cultivation Schedule Greenhouse'!$B$21,'Random Start - Greenhouse'!B4134+($B$9*30))</f>
        <v>15076</v>
      </c>
    </row>
    <row r="4136" spans="6:11" s="171" customFormat="1" ht="14" x14ac:dyDescent="0.3">
      <c r="F4136" s="175" t="s">
        <v>516</v>
      </c>
      <c r="G4136" s="175">
        <v>4130</v>
      </c>
      <c r="H4136" s="378" t="s">
        <v>2064</v>
      </c>
      <c r="I4136" s="173">
        <f>IF(I4135='Cultivation Schedule Greenhouse'!$B$10,1,I4135+1)</f>
        <v>30</v>
      </c>
      <c r="J4136" s="178">
        <f t="shared" ca="1" si="65"/>
        <v>0</v>
      </c>
      <c r="K4136" s="177" cm="1">
        <f t="array" aca="1" ref="K4136" ca="1">IF(G4136&gt;'Cultivation Schedule Greenhouse'!$B$10,OFFSET(K4136,-'Cultivation Schedule Greenhouse'!$B$10,,)+'Cultivation Schedule Greenhouse'!$B$21,'Random Start - Greenhouse'!B4135+($B$9*30))</f>
        <v>15076</v>
      </c>
    </row>
    <row r="4137" spans="6:11" s="171" customFormat="1" ht="14" x14ac:dyDescent="0.3">
      <c r="F4137" s="175" t="s">
        <v>516</v>
      </c>
      <c r="G4137" s="175">
        <v>4131</v>
      </c>
      <c r="H4137" s="378" t="s">
        <v>2064</v>
      </c>
      <c r="I4137" s="173">
        <f>IF(I4136='Cultivation Schedule Greenhouse'!$B$10,1,I4136+1)</f>
        <v>31</v>
      </c>
      <c r="J4137" s="178">
        <f t="shared" ca="1" si="65"/>
        <v>1</v>
      </c>
      <c r="K4137" s="177" cm="1">
        <f t="array" aca="1" ref="K4137" ca="1">IF(G4137&gt;'Cultivation Schedule Greenhouse'!$B$10,OFFSET(K4137,-'Cultivation Schedule Greenhouse'!$B$10,,)+'Cultivation Schedule Greenhouse'!$B$21,'Random Start - Greenhouse'!B4136+($B$9*30))</f>
        <v>15077</v>
      </c>
    </row>
    <row r="4138" spans="6:11" s="171" customFormat="1" ht="14" x14ac:dyDescent="0.3">
      <c r="F4138" s="175" t="s">
        <v>516</v>
      </c>
      <c r="G4138" s="175">
        <v>4132</v>
      </c>
      <c r="H4138" s="378" t="s">
        <v>2064</v>
      </c>
      <c r="I4138" s="173">
        <f>IF(I4137='Cultivation Schedule Greenhouse'!$B$10,1,I4137+1)</f>
        <v>32</v>
      </c>
      <c r="J4138" s="178">
        <f t="shared" ca="1" si="65"/>
        <v>0</v>
      </c>
      <c r="K4138" s="177" cm="1">
        <f t="array" aca="1" ref="K4138" ca="1">IF(G4138&gt;'Cultivation Schedule Greenhouse'!$B$10,OFFSET(K4138,-'Cultivation Schedule Greenhouse'!$B$10,,)+'Cultivation Schedule Greenhouse'!$B$21,'Random Start - Greenhouse'!B4137+($B$9*30))</f>
        <v>15077</v>
      </c>
    </row>
    <row r="4139" spans="6:11" s="171" customFormat="1" ht="14" x14ac:dyDescent="0.3">
      <c r="F4139" s="175" t="s">
        <v>516</v>
      </c>
      <c r="G4139" s="175">
        <v>4133</v>
      </c>
      <c r="H4139" s="378" t="s">
        <v>2064</v>
      </c>
      <c r="I4139" s="173">
        <f>IF(I4138='Cultivation Schedule Greenhouse'!$B$10,1,I4138+1)</f>
        <v>33</v>
      </c>
      <c r="J4139" s="178">
        <f t="shared" ca="1" si="65"/>
        <v>1</v>
      </c>
      <c r="K4139" s="177" cm="1">
        <f t="array" aca="1" ref="K4139" ca="1">IF(G4139&gt;'Cultivation Schedule Greenhouse'!$B$10,OFFSET(K4139,-'Cultivation Schedule Greenhouse'!$B$10,,)+'Cultivation Schedule Greenhouse'!$B$21,'Random Start - Greenhouse'!B4138+($B$9*30))</f>
        <v>15078</v>
      </c>
    </row>
    <row r="4140" spans="6:11" s="171" customFormat="1" ht="14" x14ac:dyDescent="0.3">
      <c r="F4140" s="175" t="s">
        <v>516</v>
      </c>
      <c r="G4140" s="175">
        <v>4134</v>
      </c>
      <c r="H4140" s="378" t="s">
        <v>2064</v>
      </c>
      <c r="I4140" s="173">
        <f>IF(I4139='Cultivation Schedule Greenhouse'!$B$10,1,I4139+1)</f>
        <v>34</v>
      </c>
      <c r="J4140" s="178">
        <f t="shared" ca="1" si="65"/>
        <v>0</v>
      </c>
      <c r="K4140" s="177" cm="1">
        <f t="array" aca="1" ref="K4140" ca="1">IF(G4140&gt;'Cultivation Schedule Greenhouse'!$B$10,OFFSET(K4140,-'Cultivation Schedule Greenhouse'!$B$10,,)+'Cultivation Schedule Greenhouse'!$B$21,'Random Start - Greenhouse'!B4139+($B$9*30))</f>
        <v>15078</v>
      </c>
    </row>
    <row r="4141" spans="6:11" s="171" customFormat="1" ht="14" x14ac:dyDescent="0.3">
      <c r="F4141" s="175" t="s">
        <v>516</v>
      </c>
      <c r="G4141" s="175">
        <v>4135</v>
      </c>
      <c r="H4141" s="378" t="s">
        <v>2064</v>
      </c>
      <c r="I4141" s="173">
        <f>IF(I4140='Cultivation Schedule Greenhouse'!$B$10,1,I4140+1)</f>
        <v>35</v>
      </c>
      <c r="J4141" s="178">
        <f t="shared" ca="1" si="65"/>
        <v>0</v>
      </c>
      <c r="K4141" s="177" cm="1">
        <f t="array" aca="1" ref="K4141" ca="1">IF(G4141&gt;'Cultivation Schedule Greenhouse'!$B$10,OFFSET(K4141,-'Cultivation Schedule Greenhouse'!$B$10,,)+'Cultivation Schedule Greenhouse'!$B$21,'Random Start - Greenhouse'!B4140+($B$9*30))</f>
        <v>15078</v>
      </c>
    </row>
    <row r="4142" spans="6:11" s="171" customFormat="1" ht="14" x14ac:dyDescent="0.3">
      <c r="F4142" s="175" t="s">
        <v>516</v>
      </c>
      <c r="G4142" s="175">
        <v>4136</v>
      </c>
      <c r="H4142" s="378" t="s">
        <v>2064</v>
      </c>
      <c r="I4142" s="173">
        <f>IF(I4141='Cultivation Schedule Greenhouse'!$B$10,1,I4141+1)</f>
        <v>36</v>
      </c>
      <c r="J4142" s="178">
        <f t="shared" ca="1" si="65"/>
        <v>0</v>
      </c>
      <c r="K4142" s="177" cm="1">
        <f t="array" aca="1" ref="K4142" ca="1">IF(G4142&gt;'Cultivation Schedule Greenhouse'!$B$10,OFFSET(K4142,-'Cultivation Schedule Greenhouse'!$B$10,,)+'Cultivation Schedule Greenhouse'!$B$21,'Random Start - Greenhouse'!B4141+($B$9*30))</f>
        <v>15078</v>
      </c>
    </row>
    <row r="4143" spans="6:11" s="171" customFormat="1" ht="14" x14ac:dyDescent="0.3">
      <c r="F4143" s="175" t="s">
        <v>516</v>
      </c>
      <c r="G4143" s="175">
        <v>4137</v>
      </c>
      <c r="H4143" s="378" t="s">
        <v>2064</v>
      </c>
      <c r="I4143" s="173">
        <f>IF(I4142='Cultivation Schedule Greenhouse'!$B$10,1,I4142+1)</f>
        <v>37</v>
      </c>
      <c r="J4143" s="178">
        <f t="shared" ca="1" si="65"/>
        <v>0</v>
      </c>
      <c r="K4143" s="177" cm="1">
        <f t="array" aca="1" ref="K4143" ca="1">IF(G4143&gt;'Cultivation Schedule Greenhouse'!$B$10,OFFSET(K4143,-'Cultivation Schedule Greenhouse'!$B$10,,)+'Cultivation Schedule Greenhouse'!$B$21,'Random Start - Greenhouse'!B4142+($B$9*30))</f>
        <v>15078</v>
      </c>
    </row>
    <row r="4144" spans="6:11" s="171" customFormat="1" ht="14" x14ac:dyDescent="0.3">
      <c r="F4144" s="175" t="s">
        <v>516</v>
      </c>
      <c r="G4144" s="175">
        <v>4138</v>
      </c>
      <c r="H4144" s="378" t="s">
        <v>2064</v>
      </c>
      <c r="I4144" s="173">
        <f>IF(I4143='Cultivation Schedule Greenhouse'!$B$10,1,I4143+1)</f>
        <v>38</v>
      </c>
      <c r="J4144" s="178">
        <f t="shared" ca="1" si="65"/>
        <v>1</v>
      </c>
      <c r="K4144" s="177" cm="1">
        <f t="array" aca="1" ref="K4144" ca="1">IF(G4144&gt;'Cultivation Schedule Greenhouse'!$B$10,OFFSET(K4144,-'Cultivation Schedule Greenhouse'!$B$10,,)+'Cultivation Schedule Greenhouse'!$B$21,'Random Start - Greenhouse'!B4143+($B$9*30))</f>
        <v>15079</v>
      </c>
    </row>
    <row r="4145" spans="6:11" s="171" customFormat="1" ht="14" x14ac:dyDescent="0.3">
      <c r="F4145" s="175" t="s">
        <v>516</v>
      </c>
      <c r="G4145" s="175">
        <v>4139</v>
      </c>
      <c r="H4145" s="378" t="s">
        <v>2064</v>
      </c>
      <c r="I4145" s="173">
        <f>IF(I4144='Cultivation Schedule Greenhouse'!$B$10,1,I4144+1)</f>
        <v>39</v>
      </c>
      <c r="J4145" s="178">
        <f t="shared" ca="1" si="65"/>
        <v>0</v>
      </c>
      <c r="K4145" s="177" cm="1">
        <f t="array" aca="1" ref="K4145" ca="1">IF(G4145&gt;'Cultivation Schedule Greenhouse'!$B$10,OFFSET(K4145,-'Cultivation Schedule Greenhouse'!$B$10,,)+'Cultivation Schedule Greenhouse'!$B$21,'Random Start - Greenhouse'!B4144+($B$9*30))</f>
        <v>15079</v>
      </c>
    </row>
    <row r="4146" spans="6:11" s="171" customFormat="1" ht="14" x14ac:dyDescent="0.3">
      <c r="F4146" s="175" t="s">
        <v>516</v>
      </c>
      <c r="G4146" s="175">
        <v>4140</v>
      </c>
      <c r="H4146" s="378" t="s">
        <v>2064</v>
      </c>
      <c r="I4146" s="173">
        <f>IF(I4145='Cultivation Schedule Greenhouse'!$B$10,1,I4145+1)</f>
        <v>40</v>
      </c>
      <c r="J4146" s="178">
        <f t="shared" ca="1" si="65"/>
        <v>0</v>
      </c>
      <c r="K4146" s="177" cm="1">
        <f t="array" aca="1" ref="K4146" ca="1">IF(G4146&gt;'Cultivation Schedule Greenhouse'!$B$10,OFFSET(K4146,-'Cultivation Schedule Greenhouse'!$B$10,,)+'Cultivation Schedule Greenhouse'!$B$21,'Random Start - Greenhouse'!B4145+($B$9*30))</f>
        <v>15079</v>
      </c>
    </row>
    <row r="4147" spans="6:11" s="171" customFormat="1" ht="14" x14ac:dyDescent="0.3">
      <c r="F4147" s="175" t="s">
        <v>516</v>
      </c>
      <c r="G4147" s="175">
        <v>4141</v>
      </c>
      <c r="H4147" s="378" t="s">
        <v>2064</v>
      </c>
      <c r="I4147" s="173">
        <f>IF(I4146='Cultivation Schedule Greenhouse'!$B$10,1,I4146+1)</f>
        <v>41</v>
      </c>
      <c r="J4147" s="178">
        <f t="shared" ca="1" si="65"/>
        <v>1</v>
      </c>
      <c r="K4147" s="177" cm="1">
        <f t="array" aca="1" ref="K4147" ca="1">IF(G4147&gt;'Cultivation Schedule Greenhouse'!$B$10,OFFSET(K4147,-'Cultivation Schedule Greenhouse'!$B$10,,)+'Cultivation Schedule Greenhouse'!$B$21,'Random Start - Greenhouse'!B4146+($B$9*30))</f>
        <v>15080</v>
      </c>
    </row>
    <row r="4148" spans="6:11" s="171" customFormat="1" ht="14" x14ac:dyDescent="0.3">
      <c r="F4148" s="175" t="s">
        <v>516</v>
      </c>
      <c r="G4148" s="175">
        <v>4142</v>
      </c>
      <c r="H4148" s="378" t="s">
        <v>2064</v>
      </c>
      <c r="I4148" s="173">
        <f>IF(I4147='Cultivation Schedule Greenhouse'!$B$10,1,I4147+1)</f>
        <v>42</v>
      </c>
      <c r="J4148" s="178">
        <f t="shared" ca="1" si="65"/>
        <v>0</v>
      </c>
      <c r="K4148" s="177" cm="1">
        <f t="array" aca="1" ref="K4148" ca="1">IF(G4148&gt;'Cultivation Schedule Greenhouse'!$B$10,OFFSET(K4148,-'Cultivation Schedule Greenhouse'!$B$10,,)+'Cultivation Schedule Greenhouse'!$B$21,'Random Start - Greenhouse'!B4147+($B$9*30))</f>
        <v>15080</v>
      </c>
    </row>
    <row r="4149" spans="6:11" s="171" customFormat="1" ht="14" x14ac:dyDescent="0.3">
      <c r="F4149" s="175" t="s">
        <v>516</v>
      </c>
      <c r="G4149" s="175">
        <v>4143</v>
      </c>
      <c r="H4149" s="378" t="s">
        <v>2064</v>
      </c>
      <c r="I4149" s="173">
        <f>IF(I4148='Cultivation Schedule Greenhouse'!$B$10,1,I4148+1)</f>
        <v>43</v>
      </c>
      <c r="J4149" s="178">
        <f t="shared" ca="1" si="65"/>
        <v>0</v>
      </c>
      <c r="K4149" s="177" cm="1">
        <f t="array" aca="1" ref="K4149" ca="1">IF(G4149&gt;'Cultivation Schedule Greenhouse'!$B$10,OFFSET(K4149,-'Cultivation Schedule Greenhouse'!$B$10,,)+'Cultivation Schedule Greenhouse'!$B$21,'Random Start - Greenhouse'!B4148+($B$9*30))</f>
        <v>15080</v>
      </c>
    </row>
    <row r="4150" spans="6:11" s="171" customFormat="1" ht="14" x14ac:dyDescent="0.3">
      <c r="F4150" s="175" t="s">
        <v>516</v>
      </c>
      <c r="G4150" s="175">
        <v>4144</v>
      </c>
      <c r="H4150" s="378" t="s">
        <v>2064</v>
      </c>
      <c r="I4150" s="173">
        <f>IF(I4149='Cultivation Schedule Greenhouse'!$B$10,1,I4149+1)</f>
        <v>44</v>
      </c>
      <c r="J4150" s="178">
        <f t="shared" ca="1" si="65"/>
        <v>0</v>
      </c>
      <c r="K4150" s="177" cm="1">
        <f t="array" aca="1" ref="K4150" ca="1">IF(G4150&gt;'Cultivation Schedule Greenhouse'!$B$10,OFFSET(K4150,-'Cultivation Schedule Greenhouse'!$B$10,,)+'Cultivation Schedule Greenhouse'!$B$21,'Random Start - Greenhouse'!B4149+($B$9*30))</f>
        <v>15080</v>
      </c>
    </row>
    <row r="4151" spans="6:11" s="171" customFormat="1" ht="14" x14ac:dyDescent="0.3">
      <c r="F4151" s="175" t="s">
        <v>516</v>
      </c>
      <c r="G4151" s="175">
        <v>4145</v>
      </c>
      <c r="H4151" s="378" t="s">
        <v>2064</v>
      </c>
      <c r="I4151" s="173">
        <f>IF(I4150='Cultivation Schedule Greenhouse'!$B$10,1,I4150+1)</f>
        <v>45</v>
      </c>
      <c r="J4151" s="178">
        <f t="shared" ca="1" si="65"/>
        <v>0</v>
      </c>
      <c r="K4151" s="177" cm="1">
        <f t="array" aca="1" ref="K4151" ca="1">IF(G4151&gt;'Cultivation Schedule Greenhouse'!$B$10,OFFSET(K4151,-'Cultivation Schedule Greenhouse'!$B$10,,)+'Cultivation Schedule Greenhouse'!$B$21,'Random Start - Greenhouse'!B4150+($B$9*30))</f>
        <v>15080</v>
      </c>
    </row>
    <row r="4152" spans="6:11" s="171" customFormat="1" ht="14" x14ac:dyDescent="0.3">
      <c r="F4152" s="175" t="s">
        <v>516</v>
      </c>
      <c r="G4152" s="175">
        <v>4146</v>
      </c>
      <c r="H4152" s="378" t="s">
        <v>2064</v>
      </c>
      <c r="I4152" s="173">
        <f>IF(I4151='Cultivation Schedule Greenhouse'!$B$10,1,I4151+1)</f>
        <v>46</v>
      </c>
      <c r="J4152" s="178">
        <f t="shared" ca="1" si="65"/>
        <v>0</v>
      </c>
      <c r="K4152" s="177" cm="1">
        <f t="array" aca="1" ref="K4152" ca="1">IF(G4152&gt;'Cultivation Schedule Greenhouse'!$B$10,OFFSET(K4152,-'Cultivation Schedule Greenhouse'!$B$10,,)+'Cultivation Schedule Greenhouse'!$B$21,'Random Start - Greenhouse'!B4151+($B$9*30))</f>
        <v>15080</v>
      </c>
    </row>
    <row r="4153" spans="6:11" s="171" customFormat="1" ht="14" x14ac:dyDescent="0.3">
      <c r="F4153" s="175" t="s">
        <v>516</v>
      </c>
      <c r="G4153" s="175">
        <v>4147</v>
      </c>
      <c r="H4153" s="378" t="s">
        <v>2064</v>
      </c>
      <c r="I4153" s="173">
        <f>IF(I4152='Cultivation Schedule Greenhouse'!$B$10,1,I4152+1)</f>
        <v>47</v>
      </c>
      <c r="J4153" s="178">
        <f t="shared" ca="1" si="65"/>
        <v>0</v>
      </c>
      <c r="K4153" s="177" cm="1">
        <f t="array" aca="1" ref="K4153" ca="1">IF(G4153&gt;'Cultivation Schedule Greenhouse'!$B$10,OFFSET(K4153,-'Cultivation Schedule Greenhouse'!$B$10,,)+'Cultivation Schedule Greenhouse'!$B$21,'Random Start - Greenhouse'!B4152+($B$9*30))</f>
        <v>15080</v>
      </c>
    </row>
    <row r="4154" spans="6:11" s="171" customFormat="1" ht="14" x14ac:dyDescent="0.3">
      <c r="F4154" s="175" t="s">
        <v>516</v>
      </c>
      <c r="G4154" s="175">
        <v>4148</v>
      </c>
      <c r="H4154" s="378" t="s">
        <v>2064</v>
      </c>
      <c r="I4154" s="173">
        <f>IF(I4153='Cultivation Schedule Greenhouse'!$B$10,1,I4153+1)</f>
        <v>48</v>
      </c>
      <c r="J4154" s="178">
        <f t="shared" ca="1" si="65"/>
        <v>2</v>
      </c>
      <c r="K4154" s="177" cm="1">
        <f t="array" aca="1" ref="K4154" ca="1">IF(G4154&gt;'Cultivation Schedule Greenhouse'!$B$10,OFFSET(K4154,-'Cultivation Schedule Greenhouse'!$B$10,,)+'Cultivation Schedule Greenhouse'!$B$21,'Random Start - Greenhouse'!B4153+($B$9*30))</f>
        <v>15082</v>
      </c>
    </row>
    <row r="4155" spans="6:11" s="171" customFormat="1" ht="14" x14ac:dyDescent="0.3">
      <c r="F4155" s="175" t="s">
        <v>516</v>
      </c>
      <c r="G4155" s="175">
        <v>4149</v>
      </c>
      <c r="H4155" s="378" t="s">
        <v>2064</v>
      </c>
      <c r="I4155" s="173">
        <f>IF(I4154='Cultivation Schedule Greenhouse'!$B$10,1,I4154+1)</f>
        <v>49</v>
      </c>
      <c r="J4155" s="178">
        <f t="shared" ca="1" si="65"/>
        <v>0</v>
      </c>
      <c r="K4155" s="177" cm="1">
        <f t="array" aca="1" ref="K4155" ca="1">IF(G4155&gt;'Cultivation Schedule Greenhouse'!$B$10,OFFSET(K4155,-'Cultivation Schedule Greenhouse'!$B$10,,)+'Cultivation Schedule Greenhouse'!$B$21,'Random Start - Greenhouse'!B4154+($B$9*30))</f>
        <v>15082</v>
      </c>
    </row>
    <row r="4156" spans="6:11" s="171" customFormat="1" ht="14" x14ac:dyDescent="0.3">
      <c r="F4156" s="175" t="s">
        <v>516</v>
      </c>
      <c r="G4156" s="175">
        <v>4150</v>
      </c>
      <c r="H4156" s="378" t="s">
        <v>2064</v>
      </c>
      <c r="I4156" s="173">
        <f>IF(I4155='Cultivation Schedule Greenhouse'!$B$10,1,I4155+1)</f>
        <v>50</v>
      </c>
      <c r="J4156" s="178">
        <f t="shared" ca="1" si="65"/>
        <v>0</v>
      </c>
      <c r="K4156" s="177" cm="1">
        <f t="array" aca="1" ref="K4156" ca="1">IF(G4156&gt;'Cultivation Schedule Greenhouse'!$B$10,OFFSET(K4156,-'Cultivation Schedule Greenhouse'!$B$10,,)+'Cultivation Schedule Greenhouse'!$B$21,'Random Start - Greenhouse'!B4155+($B$9*30))</f>
        <v>15082</v>
      </c>
    </row>
    <row r="4157" spans="6:11" s="171" customFormat="1" ht="14" x14ac:dyDescent="0.3">
      <c r="F4157" s="175" t="s">
        <v>516</v>
      </c>
      <c r="G4157" s="175">
        <v>4151</v>
      </c>
      <c r="H4157" s="378" t="s">
        <v>2064</v>
      </c>
      <c r="I4157" s="173">
        <f>IF(I4156='Cultivation Schedule Greenhouse'!$B$10,1,I4156+1)</f>
        <v>51</v>
      </c>
      <c r="J4157" s="178">
        <f t="shared" ca="1" si="65"/>
        <v>0</v>
      </c>
      <c r="K4157" s="177" cm="1">
        <f t="array" aca="1" ref="K4157" ca="1">IF(G4157&gt;'Cultivation Schedule Greenhouse'!$B$10,OFFSET(K4157,-'Cultivation Schedule Greenhouse'!$B$10,,)+'Cultivation Schedule Greenhouse'!$B$21,'Random Start - Greenhouse'!B4156+($B$9*30))</f>
        <v>15082</v>
      </c>
    </row>
    <row r="4158" spans="6:11" s="171" customFormat="1" ht="14" x14ac:dyDescent="0.3">
      <c r="F4158" s="175" t="s">
        <v>516</v>
      </c>
      <c r="G4158" s="175">
        <v>4152</v>
      </c>
      <c r="H4158" s="378" t="s">
        <v>2064</v>
      </c>
      <c r="I4158" s="173">
        <f>IF(I4157='Cultivation Schedule Greenhouse'!$B$10,1,I4157+1)</f>
        <v>52</v>
      </c>
      <c r="J4158" s="178">
        <f t="shared" ca="1" si="65"/>
        <v>0</v>
      </c>
      <c r="K4158" s="177" cm="1">
        <f t="array" aca="1" ref="K4158" ca="1">IF(G4158&gt;'Cultivation Schedule Greenhouse'!$B$10,OFFSET(K4158,-'Cultivation Schedule Greenhouse'!$B$10,,)+'Cultivation Schedule Greenhouse'!$B$21,'Random Start - Greenhouse'!B4157+($B$9*30))</f>
        <v>15082</v>
      </c>
    </row>
    <row r="4159" spans="6:11" s="171" customFormat="1" ht="14" x14ac:dyDescent="0.3">
      <c r="F4159" s="175" t="s">
        <v>516</v>
      </c>
      <c r="G4159" s="175">
        <v>4153</v>
      </c>
      <c r="H4159" s="378" t="s">
        <v>2064</v>
      </c>
      <c r="I4159" s="173">
        <f>IF(I4158='Cultivation Schedule Greenhouse'!$B$10,1,I4158+1)</f>
        <v>53</v>
      </c>
      <c r="J4159" s="178">
        <f t="shared" ca="1" si="65"/>
        <v>0</v>
      </c>
      <c r="K4159" s="177" cm="1">
        <f t="array" aca="1" ref="K4159" ca="1">IF(G4159&gt;'Cultivation Schedule Greenhouse'!$B$10,OFFSET(K4159,-'Cultivation Schedule Greenhouse'!$B$10,,)+'Cultivation Schedule Greenhouse'!$B$21,'Random Start - Greenhouse'!B4158+($B$9*30))</f>
        <v>15082</v>
      </c>
    </row>
    <row r="4160" spans="6:11" s="171" customFormat="1" ht="14" x14ac:dyDescent="0.3">
      <c r="F4160" s="175" t="s">
        <v>516</v>
      </c>
      <c r="G4160" s="175">
        <v>4154</v>
      </c>
      <c r="H4160" s="378" t="s">
        <v>2064</v>
      </c>
      <c r="I4160" s="173">
        <f>IF(I4159='Cultivation Schedule Greenhouse'!$B$10,1,I4159+1)</f>
        <v>54</v>
      </c>
      <c r="J4160" s="178">
        <f t="shared" ca="1" si="65"/>
        <v>0</v>
      </c>
      <c r="K4160" s="177" cm="1">
        <f t="array" aca="1" ref="K4160" ca="1">IF(G4160&gt;'Cultivation Schedule Greenhouse'!$B$10,OFFSET(K4160,-'Cultivation Schedule Greenhouse'!$B$10,,)+'Cultivation Schedule Greenhouse'!$B$21,'Random Start - Greenhouse'!B4159+($B$9*30))</f>
        <v>15082</v>
      </c>
    </row>
    <row r="4161" spans="6:11" s="171" customFormat="1" ht="14" x14ac:dyDescent="0.3">
      <c r="F4161" s="175" t="s">
        <v>516</v>
      </c>
      <c r="G4161" s="175">
        <v>4155</v>
      </c>
      <c r="H4161" s="378" t="s">
        <v>2064</v>
      </c>
      <c r="I4161" s="173">
        <f>IF(I4160='Cultivation Schedule Greenhouse'!$B$10,1,I4160+1)</f>
        <v>55</v>
      </c>
      <c r="J4161" s="178">
        <f t="shared" ca="1" si="65"/>
        <v>1</v>
      </c>
      <c r="K4161" s="177" cm="1">
        <f t="array" aca="1" ref="K4161" ca="1">IF(G4161&gt;'Cultivation Schedule Greenhouse'!$B$10,OFFSET(K4161,-'Cultivation Schedule Greenhouse'!$B$10,,)+'Cultivation Schedule Greenhouse'!$B$21,'Random Start - Greenhouse'!B4160+($B$9*30))</f>
        <v>15083</v>
      </c>
    </row>
    <row r="4162" spans="6:11" s="171" customFormat="1" ht="14" x14ac:dyDescent="0.3">
      <c r="F4162" s="175" t="s">
        <v>516</v>
      </c>
      <c r="G4162" s="175">
        <v>4156</v>
      </c>
      <c r="H4162" s="378" t="s">
        <v>2064</v>
      </c>
      <c r="I4162" s="173">
        <f>IF(I4161='Cultivation Schedule Greenhouse'!$B$10,1,I4161+1)</f>
        <v>56</v>
      </c>
      <c r="J4162" s="178">
        <f t="shared" ca="1" si="65"/>
        <v>0</v>
      </c>
      <c r="K4162" s="177" cm="1">
        <f t="array" aca="1" ref="K4162" ca="1">IF(G4162&gt;'Cultivation Schedule Greenhouse'!$B$10,OFFSET(K4162,-'Cultivation Schedule Greenhouse'!$B$10,,)+'Cultivation Schedule Greenhouse'!$B$21,'Random Start - Greenhouse'!B4161+($B$9*30))</f>
        <v>15083</v>
      </c>
    </row>
    <row r="4163" spans="6:11" s="171" customFormat="1" ht="14" x14ac:dyDescent="0.3">
      <c r="F4163" s="175" t="s">
        <v>516</v>
      </c>
      <c r="G4163" s="175">
        <v>4157</v>
      </c>
      <c r="H4163" s="378" t="s">
        <v>2064</v>
      </c>
      <c r="I4163" s="173">
        <f>IF(I4162='Cultivation Schedule Greenhouse'!$B$10,1,I4162+1)</f>
        <v>57</v>
      </c>
      <c r="J4163" s="178">
        <f t="shared" ca="1" si="65"/>
        <v>1</v>
      </c>
      <c r="K4163" s="177" cm="1">
        <f t="array" aca="1" ref="K4163" ca="1">IF(G4163&gt;'Cultivation Schedule Greenhouse'!$B$10,OFFSET(K4163,-'Cultivation Schedule Greenhouse'!$B$10,,)+'Cultivation Schedule Greenhouse'!$B$21,'Random Start - Greenhouse'!B4162+($B$9*30))</f>
        <v>15084</v>
      </c>
    </row>
    <row r="4164" spans="6:11" s="171" customFormat="1" ht="14" x14ac:dyDescent="0.3">
      <c r="F4164" s="175" t="s">
        <v>516</v>
      </c>
      <c r="G4164" s="175">
        <v>4158</v>
      </c>
      <c r="H4164" s="378" t="s">
        <v>2064</v>
      </c>
      <c r="I4164" s="173">
        <f>IF(I4163='Cultivation Schedule Greenhouse'!$B$10,1,I4163+1)</f>
        <v>58</v>
      </c>
      <c r="J4164" s="178">
        <f t="shared" ca="1" si="65"/>
        <v>0</v>
      </c>
      <c r="K4164" s="177" cm="1">
        <f t="array" aca="1" ref="K4164" ca="1">IF(G4164&gt;'Cultivation Schedule Greenhouse'!$B$10,OFFSET(K4164,-'Cultivation Schedule Greenhouse'!$B$10,,)+'Cultivation Schedule Greenhouse'!$B$21,'Random Start - Greenhouse'!B4163+($B$9*30))</f>
        <v>15084</v>
      </c>
    </row>
    <row r="4165" spans="6:11" s="171" customFormat="1" ht="14" x14ac:dyDescent="0.3">
      <c r="F4165" s="175" t="s">
        <v>516</v>
      </c>
      <c r="G4165" s="175">
        <v>4159</v>
      </c>
      <c r="H4165" s="378" t="s">
        <v>2064</v>
      </c>
      <c r="I4165" s="173">
        <f>IF(I4164='Cultivation Schedule Greenhouse'!$B$10,1,I4164+1)</f>
        <v>59</v>
      </c>
      <c r="J4165" s="178">
        <f t="shared" ca="1" si="65"/>
        <v>0</v>
      </c>
      <c r="K4165" s="177" cm="1">
        <f t="array" aca="1" ref="K4165" ca="1">IF(G4165&gt;'Cultivation Schedule Greenhouse'!$B$10,OFFSET(K4165,-'Cultivation Schedule Greenhouse'!$B$10,,)+'Cultivation Schedule Greenhouse'!$B$21,'Random Start - Greenhouse'!B4164+($B$9*30))</f>
        <v>15084</v>
      </c>
    </row>
    <row r="4166" spans="6:11" s="171" customFormat="1" ht="14" x14ac:dyDescent="0.3">
      <c r="F4166" s="175" t="s">
        <v>516</v>
      </c>
      <c r="G4166" s="175">
        <v>4160</v>
      </c>
      <c r="H4166" s="378" t="s">
        <v>2064</v>
      </c>
      <c r="I4166" s="173">
        <f>IF(I4165='Cultivation Schedule Greenhouse'!$B$10,1,I4165+1)</f>
        <v>60</v>
      </c>
      <c r="J4166" s="178">
        <f t="shared" ca="1" si="65"/>
        <v>1</v>
      </c>
      <c r="K4166" s="177" cm="1">
        <f t="array" aca="1" ref="K4166" ca="1">IF(G4166&gt;'Cultivation Schedule Greenhouse'!$B$10,OFFSET(K4166,-'Cultivation Schedule Greenhouse'!$B$10,,)+'Cultivation Schedule Greenhouse'!$B$21,'Random Start - Greenhouse'!B4165+($B$9*30))</f>
        <v>15085</v>
      </c>
    </row>
    <row r="4167" spans="6:11" s="171" customFormat="1" ht="14" x14ac:dyDescent="0.3">
      <c r="F4167" s="175" t="s">
        <v>516</v>
      </c>
      <c r="G4167" s="175">
        <v>4161</v>
      </c>
      <c r="H4167" s="378" t="s">
        <v>2064</v>
      </c>
      <c r="I4167" s="173">
        <f>IF(I4166='Cultivation Schedule Greenhouse'!$B$10,1,I4166+1)</f>
        <v>61</v>
      </c>
      <c r="J4167" s="178">
        <f t="shared" ca="1" si="65"/>
        <v>0</v>
      </c>
      <c r="K4167" s="177" cm="1">
        <f t="array" aca="1" ref="K4167" ca="1">IF(G4167&gt;'Cultivation Schedule Greenhouse'!$B$10,OFFSET(K4167,-'Cultivation Schedule Greenhouse'!$B$10,,)+'Cultivation Schedule Greenhouse'!$B$21,'Random Start - Greenhouse'!B4166+($B$9*30))</f>
        <v>15085</v>
      </c>
    </row>
    <row r="4168" spans="6:11" s="171" customFormat="1" ht="14" x14ac:dyDescent="0.3">
      <c r="F4168" s="175" t="s">
        <v>516</v>
      </c>
      <c r="G4168" s="175">
        <v>4162</v>
      </c>
      <c r="H4168" s="378" t="s">
        <v>2064</v>
      </c>
      <c r="I4168" s="173">
        <f>IF(I4167='Cultivation Schedule Greenhouse'!$B$10,1,I4167+1)</f>
        <v>62</v>
      </c>
      <c r="J4168" s="178">
        <f t="shared" ca="1" si="65"/>
        <v>0</v>
      </c>
      <c r="K4168" s="177" cm="1">
        <f t="array" aca="1" ref="K4168" ca="1">IF(G4168&gt;'Cultivation Schedule Greenhouse'!$B$10,OFFSET(K4168,-'Cultivation Schedule Greenhouse'!$B$10,,)+'Cultivation Schedule Greenhouse'!$B$21,'Random Start - Greenhouse'!B4167+($B$9*30))</f>
        <v>15085</v>
      </c>
    </row>
    <row r="4169" spans="6:11" s="171" customFormat="1" ht="14" x14ac:dyDescent="0.3">
      <c r="F4169" s="175" t="s">
        <v>516</v>
      </c>
      <c r="G4169" s="175">
        <v>4163</v>
      </c>
      <c r="H4169" s="378" t="s">
        <v>2064</v>
      </c>
      <c r="I4169" s="173">
        <f>IF(I4168='Cultivation Schedule Greenhouse'!$B$10,1,I4168+1)</f>
        <v>63</v>
      </c>
      <c r="J4169" s="178">
        <f t="shared" ref="J4169:J4232" ca="1" si="66">K4169-K4168</f>
        <v>0</v>
      </c>
      <c r="K4169" s="177" cm="1">
        <f t="array" aca="1" ref="K4169" ca="1">IF(G4169&gt;'Cultivation Schedule Greenhouse'!$B$10,OFFSET(K4169,-'Cultivation Schedule Greenhouse'!$B$10,,)+'Cultivation Schedule Greenhouse'!$B$21,'Random Start - Greenhouse'!B4168+($B$9*30))</f>
        <v>15085</v>
      </c>
    </row>
    <row r="4170" spans="6:11" s="171" customFormat="1" ht="14" x14ac:dyDescent="0.3">
      <c r="F4170" s="175" t="s">
        <v>516</v>
      </c>
      <c r="G4170" s="175">
        <v>4164</v>
      </c>
      <c r="H4170" s="378" t="s">
        <v>2064</v>
      </c>
      <c r="I4170" s="173">
        <f>IF(I4169='Cultivation Schedule Greenhouse'!$B$10,1,I4169+1)</f>
        <v>64</v>
      </c>
      <c r="J4170" s="178">
        <f t="shared" ca="1" si="66"/>
        <v>1</v>
      </c>
      <c r="K4170" s="177" cm="1">
        <f t="array" aca="1" ref="K4170" ca="1">IF(G4170&gt;'Cultivation Schedule Greenhouse'!$B$10,OFFSET(K4170,-'Cultivation Schedule Greenhouse'!$B$10,,)+'Cultivation Schedule Greenhouse'!$B$21,'Random Start - Greenhouse'!B4169+($B$9*30))</f>
        <v>15086</v>
      </c>
    </row>
    <row r="4171" spans="6:11" s="171" customFormat="1" ht="14" x14ac:dyDescent="0.3">
      <c r="F4171" s="175" t="s">
        <v>516</v>
      </c>
      <c r="G4171" s="175">
        <v>4165</v>
      </c>
      <c r="H4171" s="378" t="s">
        <v>2064</v>
      </c>
      <c r="I4171" s="173">
        <f>IF(I4170='Cultivation Schedule Greenhouse'!$B$10,1,I4170+1)</f>
        <v>65</v>
      </c>
      <c r="J4171" s="178">
        <f t="shared" ca="1" si="66"/>
        <v>0</v>
      </c>
      <c r="K4171" s="177" cm="1">
        <f t="array" aca="1" ref="K4171" ca="1">IF(G4171&gt;'Cultivation Schedule Greenhouse'!$B$10,OFFSET(K4171,-'Cultivation Schedule Greenhouse'!$B$10,,)+'Cultivation Schedule Greenhouse'!$B$21,'Random Start - Greenhouse'!B4170+($B$9*30))</f>
        <v>15086</v>
      </c>
    </row>
    <row r="4172" spans="6:11" s="171" customFormat="1" ht="14" x14ac:dyDescent="0.3">
      <c r="F4172" s="175" t="s">
        <v>516</v>
      </c>
      <c r="G4172" s="175">
        <v>4166</v>
      </c>
      <c r="H4172" s="378" t="s">
        <v>2064</v>
      </c>
      <c r="I4172" s="173">
        <f>IF(I4171='Cultivation Schedule Greenhouse'!$B$10,1,I4171+1)</f>
        <v>66</v>
      </c>
      <c r="J4172" s="178">
        <f t="shared" ca="1" si="66"/>
        <v>0</v>
      </c>
      <c r="K4172" s="177" cm="1">
        <f t="array" aca="1" ref="K4172" ca="1">IF(G4172&gt;'Cultivation Schedule Greenhouse'!$B$10,OFFSET(K4172,-'Cultivation Schedule Greenhouse'!$B$10,,)+'Cultivation Schedule Greenhouse'!$B$21,'Random Start - Greenhouse'!B4171+($B$9*30))</f>
        <v>15086</v>
      </c>
    </row>
    <row r="4173" spans="6:11" s="171" customFormat="1" ht="14" x14ac:dyDescent="0.3">
      <c r="F4173" s="175" t="s">
        <v>516</v>
      </c>
      <c r="G4173" s="175">
        <v>4167</v>
      </c>
      <c r="H4173" s="378" t="s">
        <v>2064</v>
      </c>
      <c r="I4173" s="173">
        <f>IF(I4172='Cultivation Schedule Greenhouse'!$B$10,1,I4172+1)</f>
        <v>67</v>
      </c>
      <c r="J4173" s="178">
        <f t="shared" ca="1" si="66"/>
        <v>0</v>
      </c>
      <c r="K4173" s="177" cm="1">
        <f t="array" aca="1" ref="K4173" ca="1">IF(G4173&gt;'Cultivation Schedule Greenhouse'!$B$10,OFFSET(K4173,-'Cultivation Schedule Greenhouse'!$B$10,,)+'Cultivation Schedule Greenhouse'!$B$21,'Random Start - Greenhouse'!B4172+($B$9*30))</f>
        <v>15086</v>
      </c>
    </row>
    <row r="4174" spans="6:11" s="171" customFormat="1" ht="14" x14ac:dyDescent="0.3">
      <c r="F4174" s="175" t="s">
        <v>516</v>
      </c>
      <c r="G4174" s="175">
        <v>4168</v>
      </c>
      <c r="H4174" s="378" t="s">
        <v>2064</v>
      </c>
      <c r="I4174" s="173">
        <f>IF(I4173='Cultivation Schedule Greenhouse'!$B$10,1,I4173+1)</f>
        <v>68</v>
      </c>
      <c r="J4174" s="178">
        <f t="shared" ca="1" si="66"/>
        <v>1</v>
      </c>
      <c r="K4174" s="177" cm="1">
        <f t="array" aca="1" ref="K4174" ca="1">IF(G4174&gt;'Cultivation Schedule Greenhouse'!$B$10,OFFSET(K4174,-'Cultivation Schedule Greenhouse'!$B$10,,)+'Cultivation Schedule Greenhouse'!$B$21,'Random Start - Greenhouse'!B4173+($B$9*30))</f>
        <v>15087</v>
      </c>
    </row>
    <row r="4175" spans="6:11" s="171" customFormat="1" ht="14" x14ac:dyDescent="0.3">
      <c r="F4175" s="175" t="s">
        <v>516</v>
      </c>
      <c r="G4175" s="175">
        <v>4169</v>
      </c>
      <c r="H4175" s="378" t="s">
        <v>2064</v>
      </c>
      <c r="I4175" s="173">
        <f>IF(I4174='Cultivation Schedule Greenhouse'!$B$10,1,I4174+1)</f>
        <v>69</v>
      </c>
      <c r="J4175" s="178">
        <f t="shared" ca="1" si="66"/>
        <v>0</v>
      </c>
      <c r="K4175" s="177" cm="1">
        <f t="array" aca="1" ref="K4175" ca="1">IF(G4175&gt;'Cultivation Schedule Greenhouse'!$B$10,OFFSET(K4175,-'Cultivation Schedule Greenhouse'!$B$10,,)+'Cultivation Schedule Greenhouse'!$B$21,'Random Start - Greenhouse'!B4174+($B$9*30))</f>
        <v>15087</v>
      </c>
    </row>
    <row r="4176" spans="6:11" s="171" customFormat="1" ht="14" x14ac:dyDescent="0.3">
      <c r="F4176" s="175" t="s">
        <v>516</v>
      </c>
      <c r="G4176" s="175">
        <v>4170</v>
      </c>
      <c r="H4176" s="378" t="s">
        <v>2064</v>
      </c>
      <c r="I4176" s="173">
        <f>IF(I4175='Cultivation Schedule Greenhouse'!$B$10,1,I4175+1)</f>
        <v>70</v>
      </c>
      <c r="J4176" s="178">
        <f t="shared" ca="1" si="66"/>
        <v>0</v>
      </c>
      <c r="K4176" s="177" cm="1">
        <f t="array" aca="1" ref="K4176" ca="1">IF(G4176&gt;'Cultivation Schedule Greenhouse'!$B$10,OFFSET(K4176,-'Cultivation Schedule Greenhouse'!$B$10,,)+'Cultivation Schedule Greenhouse'!$B$21,'Random Start - Greenhouse'!B4175+($B$9*30))</f>
        <v>15087</v>
      </c>
    </row>
    <row r="4177" spans="6:11" s="171" customFormat="1" ht="14" x14ac:dyDescent="0.3">
      <c r="F4177" s="175" t="s">
        <v>516</v>
      </c>
      <c r="G4177" s="175">
        <v>4171</v>
      </c>
      <c r="H4177" s="378" t="s">
        <v>2064</v>
      </c>
      <c r="I4177" s="173">
        <f>IF(I4176='Cultivation Schedule Greenhouse'!$B$10,1,I4176+1)</f>
        <v>71</v>
      </c>
      <c r="J4177" s="178">
        <f t="shared" ca="1" si="66"/>
        <v>1</v>
      </c>
      <c r="K4177" s="177" cm="1">
        <f t="array" aca="1" ref="K4177" ca="1">IF(G4177&gt;'Cultivation Schedule Greenhouse'!$B$10,OFFSET(K4177,-'Cultivation Schedule Greenhouse'!$B$10,,)+'Cultivation Schedule Greenhouse'!$B$21,'Random Start - Greenhouse'!B4176+($B$9*30))</f>
        <v>15088</v>
      </c>
    </row>
    <row r="4178" spans="6:11" s="171" customFormat="1" ht="14" x14ac:dyDescent="0.3">
      <c r="F4178" s="175" t="s">
        <v>516</v>
      </c>
      <c r="G4178" s="175">
        <v>4172</v>
      </c>
      <c r="H4178" s="378" t="s">
        <v>2064</v>
      </c>
      <c r="I4178" s="173">
        <f>IF(I4177='Cultivation Schedule Greenhouse'!$B$10,1,I4177+1)</f>
        <v>72</v>
      </c>
      <c r="J4178" s="178">
        <f t="shared" ca="1" si="66"/>
        <v>1</v>
      </c>
      <c r="K4178" s="177" cm="1">
        <f t="array" aca="1" ref="K4178" ca="1">IF(G4178&gt;'Cultivation Schedule Greenhouse'!$B$10,OFFSET(K4178,-'Cultivation Schedule Greenhouse'!$B$10,,)+'Cultivation Schedule Greenhouse'!$B$21,'Random Start - Greenhouse'!B4177+($B$9*30))</f>
        <v>15089</v>
      </c>
    </row>
    <row r="4179" spans="6:11" s="171" customFormat="1" ht="14" x14ac:dyDescent="0.3">
      <c r="F4179" s="175" t="s">
        <v>516</v>
      </c>
      <c r="G4179" s="175">
        <v>4173</v>
      </c>
      <c r="H4179" s="378" t="s">
        <v>2064</v>
      </c>
      <c r="I4179" s="173">
        <f>IF(I4178='Cultivation Schedule Greenhouse'!$B$10,1,I4178+1)</f>
        <v>73</v>
      </c>
      <c r="J4179" s="178">
        <f t="shared" ca="1" si="66"/>
        <v>0</v>
      </c>
      <c r="K4179" s="177" cm="1">
        <f t="array" aca="1" ref="K4179" ca="1">IF(G4179&gt;'Cultivation Schedule Greenhouse'!$B$10,OFFSET(K4179,-'Cultivation Schedule Greenhouse'!$B$10,,)+'Cultivation Schedule Greenhouse'!$B$21,'Random Start - Greenhouse'!B4178+($B$9*30))</f>
        <v>15089</v>
      </c>
    </row>
    <row r="4180" spans="6:11" s="171" customFormat="1" ht="14" x14ac:dyDescent="0.3">
      <c r="F4180" s="175" t="s">
        <v>516</v>
      </c>
      <c r="G4180" s="175">
        <v>4174</v>
      </c>
      <c r="H4180" s="378" t="s">
        <v>2064</v>
      </c>
      <c r="I4180" s="173">
        <f>IF(I4179='Cultivation Schedule Greenhouse'!$B$10,1,I4179+1)</f>
        <v>74</v>
      </c>
      <c r="J4180" s="178">
        <f t="shared" ca="1" si="66"/>
        <v>0</v>
      </c>
      <c r="K4180" s="177" cm="1">
        <f t="array" aca="1" ref="K4180" ca="1">IF(G4180&gt;'Cultivation Schedule Greenhouse'!$B$10,OFFSET(K4180,-'Cultivation Schedule Greenhouse'!$B$10,,)+'Cultivation Schedule Greenhouse'!$B$21,'Random Start - Greenhouse'!B4179+($B$9*30))</f>
        <v>15089</v>
      </c>
    </row>
    <row r="4181" spans="6:11" s="171" customFormat="1" ht="14" x14ac:dyDescent="0.3">
      <c r="F4181" s="175" t="s">
        <v>516</v>
      </c>
      <c r="G4181" s="175">
        <v>4175</v>
      </c>
      <c r="H4181" s="378" t="s">
        <v>2064</v>
      </c>
      <c r="I4181" s="173">
        <f>IF(I4180='Cultivation Schedule Greenhouse'!$B$10,1,I4180+1)</f>
        <v>75</v>
      </c>
      <c r="J4181" s="178">
        <f t="shared" ca="1" si="66"/>
        <v>0</v>
      </c>
      <c r="K4181" s="177" cm="1">
        <f t="array" aca="1" ref="K4181" ca="1">IF(G4181&gt;'Cultivation Schedule Greenhouse'!$B$10,OFFSET(K4181,-'Cultivation Schedule Greenhouse'!$B$10,,)+'Cultivation Schedule Greenhouse'!$B$21,'Random Start - Greenhouse'!B4180+($B$9*30))</f>
        <v>15089</v>
      </c>
    </row>
    <row r="4182" spans="6:11" s="171" customFormat="1" ht="14" x14ac:dyDescent="0.3">
      <c r="F4182" s="175" t="s">
        <v>516</v>
      </c>
      <c r="G4182" s="175">
        <v>4176</v>
      </c>
      <c r="H4182" s="378" t="s">
        <v>2064</v>
      </c>
      <c r="I4182" s="173">
        <f>IF(I4181='Cultivation Schedule Greenhouse'!$B$10,1,I4181+1)</f>
        <v>76</v>
      </c>
      <c r="J4182" s="178">
        <f t="shared" ca="1" si="66"/>
        <v>1</v>
      </c>
      <c r="K4182" s="177" cm="1">
        <f t="array" aca="1" ref="K4182" ca="1">IF(G4182&gt;'Cultivation Schedule Greenhouse'!$B$10,OFFSET(K4182,-'Cultivation Schedule Greenhouse'!$B$10,,)+'Cultivation Schedule Greenhouse'!$B$21,'Random Start - Greenhouse'!B4181+($B$9*30))</f>
        <v>15090</v>
      </c>
    </row>
    <row r="4183" spans="6:11" s="171" customFormat="1" ht="14" x14ac:dyDescent="0.3">
      <c r="F4183" s="175" t="s">
        <v>516</v>
      </c>
      <c r="G4183" s="175">
        <v>4177</v>
      </c>
      <c r="H4183" s="378" t="s">
        <v>2064</v>
      </c>
      <c r="I4183" s="173">
        <f>IF(I4182='Cultivation Schedule Greenhouse'!$B$10,1,I4182+1)</f>
        <v>77</v>
      </c>
      <c r="J4183" s="178">
        <f t="shared" ca="1" si="66"/>
        <v>0</v>
      </c>
      <c r="K4183" s="177" cm="1">
        <f t="array" aca="1" ref="K4183" ca="1">IF(G4183&gt;'Cultivation Schedule Greenhouse'!$B$10,OFFSET(K4183,-'Cultivation Schedule Greenhouse'!$B$10,,)+'Cultivation Schedule Greenhouse'!$B$21,'Random Start - Greenhouse'!B4182+($B$9*30))</f>
        <v>15090</v>
      </c>
    </row>
    <row r="4184" spans="6:11" s="171" customFormat="1" ht="14" x14ac:dyDescent="0.3">
      <c r="F4184" s="175" t="s">
        <v>516</v>
      </c>
      <c r="G4184" s="175">
        <v>4178</v>
      </c>
      <c r="H4184" s="378" t="s">
        <v>2064</v>
      </c>
      <c r="I4184" s="173">
        <f>IF(I4183='Cultivation Schedule Greenhouse'!$B$10,1,I4183+1)</f>
        <v>78</v>
      </c>
      <c r="J4184" s="178">
        <f t="shared" ca="1" si="66"/>
        <v>0</v>
      </c>
      <c r="K4184" s="177" cm="1">
        <f t="array" aca="1" ref="K4184" ca="1">IF(G4184&gt;'Cultivation Schedule Greenhouse'!$B$10,OFFSET(K4184,-'Cultivation Schedule Greenhouse'!$B$10,,)+'Cultivation Schedule Greenhouse'!$B$21,'Random Start - Greenhouse'!B4183+($B$9*30))</f>
        <v>15090</v>
      </c>
    </row>
    <row r="4185" spans="6:11" s="171" customFormat="1" ht="14" x14ac:dyDescent="0.3">
      <c r="F4185" s="175" t="s">
        <v>516</v>
      </c>
      <c r="G4185" s="175">
        <v>4179</v>
      </c>
      <c r="H4185" s="378" t="s">
        <v>2064</v>
      </c>
      <c r="I4185" s="173">
        <f>IF(I4184='Cultivation Schedule Greenhouse'!$B$10,1,I4184+1)</f>
        <v>79</v>
      </c>
      <c r="J4185" s="178">
        <f t="shared" ca="1" si="66"/>
        <v>0</v>
      </c>
      <c r="K4185" s="177" cm="1">
        <f t="array" aca="1" ref="K4185" ca="1">IF(G4185&gt;'Cultivation Schedule Greenhouse'!$B$10,OFFSET(K4185,-'Cultivation Schedule Greenhouse'!$B$10,,)+'Cultivation Schedule Greenhouse'!$B$21,'Random Start - Greenhouse'!B4184+($B$9*30))</f>
        <v>15090</v>
      </c>
    </row>
    <row r="4186" spans="6:11" s="171" customFormat="1" ht="14" x14ac:dyDescent="0.3">
      <c r="F4186" s="175" t="s">
        <v>516</v>
      </c>
      <c r="G4186" s="175">
        <v>4180</v>
      </c>
      <c r="H4186" s="378" t="s">
        <v>2064</v>
      </c>
      <c r="I4186" s="173">
        <f>IF(I4185='Cultivation Schedule Greenhouse'!$B$10,1,I4185+1)</f>
        <v>80</v>
      </c>
      <c r="J4186" s="178">
        <f t="shared" ca="1" si="66"/>
        <v>0</v>
      </c>
      <c r="K4186" s="177" cm="1">
        <f t="array" aca="1" ref="K4186" ca="1">IF(G4186&gt;'Cultivation Schedule Greenhouse'!$B$10,OFFSET(K4186,-'Cultivation Schedule Greenhouse'!$B$10,,)+'Cultivation Schedule Greenhouse'!$B$21,'Random Start - Greenhouse'!B4185+($B$9*30))</f>
        <v>15090</v>
      </c>
    </row>
    <row r="4187" spans="6:11" s="171" customFormat="1" ht="14" x14ac:dyDescent="0.3">
      <c r="F4187" s="175" t="s">
        <v>516</v>
      </c>
      <c r="G4187" s="175">
        <v>4181</v>
      </c>
      <c r="H4187" s="378" t="s">
        <v>2064</v>
      </c>
      <c r="I4187" s="173">
        <f>IF(I4186='Cultivation Schedule Greenhouse'!$B$10,1,I4186+1)</f>
        <v>81</v>
      </c>
      <c r="J4187" s="178">
        <f t="shared" ca="1" si="66"/>
        <v>1</v>
      </c>
      <c r="K4187" s="177" cm="1">
        <f t="array" aca="1" ref="K4187" ca="1">IF(G4187&gt;'Cultivation Schedule Greenhouse'!$B$10,OFFSET(K4187,-'Cultivation Schedule Greenhouse'!$B$10,,)+'Cultivation Schedule Greenhouse'!$B$21,'Random Start - Greenhouse'!B4186+($B$9*30))</f>
        <v>15091</v>
      </c>
    </row>
    <row r="4188" spans="6:11" s="171" customFormat="1" ht="14" x14ac:dyDescent="0.3">
      <c r="F4188" s="175" t="s">
        <v>516</v>
      </c>
      <c r="G4188" s="175">
        <v>4182</v>
      </c>
      <c r="H4188" s="378" t="s">
        <v>2064</v>
      </c>
      <c r="I4188" s="173">
        <f>IF(I4187='Cultivation Schedule Greenhouse'!$B$10,1,I4187+1)</f>
        <v>82</v>
      </c>
      <c r="J4188" s="178">
        <f t="shared" ca="1" si="66"/>
        <v>0</v>
      </c>
      <c r="K4188" s="177" cm="1">
        <f t="array" aca="1" ref="K4188" ca="1">IF(G4188&gt;'Cultivation Schedule Greenhouse'!$B$10,OFFSET(K4188,-'Cultivation Schedule Greenhouse'!$B$10,,)+'Cultivation Schedule Greenhouse'!$B$21,'Random Start - Greenhouse'!B4187+($B$9*30))</f>
        <v>15091</v>
      </c>
    </row>
    <row r="4189" spans="6:11" s="171" customFormat="1" ht="14" x14ac:dyDescent="0.3">
      <c r="F4189" s="175" t="s">
        <v>516</v>
      </c>
      <c r="G4189" s="175">
        <v>4183</v>
      </c>
      <c r="H4189" s="378" t="s">
        <v>2064</v>
      </c>
      <c r="I4189" s="173">
        <f>IF(I4188='Cultivation Schedule Greenhouse'!$B$10,1,I4188+1)</f>
        <v>83</v>
      </c>
      <c r="J4189" s="178">
        <f t="shared" ca="1" si="66"/>
        <v>1</v>
      </c>
      <c r="K4189" s="177" cm="1">
        <f t="array" aca="1" ref="K4189" ca="1">IF(G4189&gt;'Cultivation Schedule Greenhouse'!$B$10,OFFSET(K4189,-'Cultivation Schedule Greenhouse'!$B$10,,)+'Cultivation Schedule Greenhouse'!$B$21,'Random Start - Greenhouse'!B4188+($B$9*30))</f>
        <v>15092</v>
      </c>
    </row>
    <row r="4190" spans="6:11" s="171" customFormat="1" ht="14" x14ac:dyDescent="0.3">
      <c r="F4190" s="175" t="s">
        <v>516</v>
      </c>
      <c r="G4190" s="175">
        <v>4184</v>
      </c>
      <c r="H4190" s="378" t="s">
        <v>2064</v>
      </c>
      <c r="I4190" s="173">
        <f>IF(I4189='Cultivation Schedule Greenhouse'!$B$10,1,I4189+1)</f>
        <v>84</v>
      </c>
      <c r="J4190" s="178">
        <f t="shared" ca="1" si="66"/>
        <v>0</v>
      </c>
      <c r="K4190" s="177" cm="1">
        <f t="array" aca="1" ref="K4190" ca="1">IF(G4190&gt;'Cultivation Schedule Greenhouse'!$B$10,OFFSET(K4190,-'Cultivation Schedule Greenhouse'!$B$10,,)+'Cultivation Schedule Greenhouse'!$B$21,'Random Start - Greenhouse'!B4189+($B$9*30))</f>
        <v>15092</v>
      </c>
    </row>
    <row r="4191" spans="6:11" s="171" customFormat="1" ht="14" x14ac:dyDescent="0.3">
      <c r="F4191" s="175" t="s">
        <v>516</v>
      </c>
      <c r="G4191" s="175">
        <v>4185</v>
      </c>
      <c r="H4191" s="378" t="s">
        <v>2064</v>
      </c>
      <c r="I4191" s="173">
        <f>IF(I4190='Cultivation Schedule Greenhouse'!$B$10,1,I4190+1)</f>
        <v>85</v>
      </c>
      <c r="J4191" s="178">
        <f t="shared" ca="1" si="66"/>
        <v>0</v>
      </c>
      <c r="K4191" s="177" cm="1">
        <f t="array" aca="1" ref="K4191" ca="1">IF(G4191&gt;'Cultivation Schedule Greenhouse'!$B$10,OFFSET(K4191,-'Cultivation Schedule Greenhouse'!$B$10,,)+'Cultivation Schedule Greenhouse'!$B$21,'Random Start - Greenhouse'!B4190+($B$9*30))</f>
        <v>15092</v>
      </c>
    </row>
    <row r="4192" spans="6:11" s="171" customFormat="1" ht="14" x14ac:dyDescent="0.3">
      <c r="F4192" s="175" t="s">
        <v>516</v>
      </c>
      <c r="G4192" s="175">
        <v>4186</v>
      </c>
      <c r="H4192" s="378" t="s">
        <v>2064</v>
      </c>
      <c r="I4192" s="173">
        <f>IF(I4191='Cultivation Schedule Greenhouse'!$B$10,1,I4191+1)</f>
        <v>86</v>
      </c>
      <c r="J4192" s="178">
        <f t="shared" ca="1" si="66"/>
        <v>0</v>
      </c>
      <c r="K4192" s="177" cm="1">
        <f t="array" aca="1" ref="K4192" ca="1">IF(G4192&gt;'Cultivation Schedule Greenhouse'!$B$10,OFFSET(K4192,-'Cultivation Schedule Greenhouse'!$B$10,,)+'Cultivation Schedule Greenhouse'!$B$21,'Random Start - Greenhouse'!B4191+($B$9*30))</f>
        <v>15092</v>
      </c>
    </row>
    <row r="4193" spans="6:11" s="171" customFormat="1" ht="14" x14ac:dyDescent="0.3">
      <c r="F4193" s="175" t="s">
        <v>516</v>
      </c>
      <c r="G4193" s="175">
        <v>4187</v>
      </c>
      <c r="H4193" s="378" t="s">
        <v>2064</v>
      </c>
      <c r="I4193" s="173">
        <f>IF(I4192='Cultivation Schedule Greenhouse'!$B$10,1,I4192+1)</f>
        <v>87</v>
      </c>
      <c r="J4193" s="178">
        <f t="shared" ca="1" si="66"/>
        <v>0</v>
      </c>
      <c r="K4193" s="177" cm="1">
        <f t="array" aca="1" ref="K4193" ca="1">IF(G4193&gt;'Cultivation Schedule Greenhouse'!$B$10,OFFSET(K4193,-'Cultivation Schedule Greenhouse'!$B$10,,)+'Cultivation Schedule Greenhouse'!$B$21,'Random Start - Greenhouse'!B4192+($B$9*30))</f>
        <v>15092</v>
      </c>
    </row>
    <row r="4194" spans="6:11" s="171" customFormat="1" ht="14" x14ac:dyDescent="0.3">
      <c r="F4194" s="175" t="s">
        <v>516</v>
      </c>
      <c r="G4194" s="175">
        <v>4188</v>
      </c>
      <c r="H4194" s="378" t="s">
        <v>2064</v>
      </c>
      <c r="I4194" s="173">
        <f>IF(I4193='Cultivation Schedule Greenhouse'!$B$10,1,I4193+1)</f>
        <v>88</v>
      </c>
      <c r="J4194" s="178">
        <f t="shared" ca="1" si="66"/>
        <v>0</v>
      </c>
      <c r="K4194" s="177" cm="1">
        <f t="array" aca="1" ref="K4194" ca="1">IF(G4194&gt;'Cultivation Schedule Greenhouse'!$B$10,OFFSET(K4194,-'Cultivation Schedule Greenhouse'!$B$10,,)+'Cultivation Schedule Greenhouse'!$B$21,'Random Start - Greenhouse'!B4193+($B$9*30))</f>
        <v>15092</v>
      </c>
    </row>
    <row r="4195" spans="6:11" s="171" customFormat="1" ht="14" x14ac:dyDescent="0.3">
      <c r="F4195" s="175" t="s">
        <v>516</v>
      </c>
      <c r="G4195" s="175">
        <v>4189</v>
      </c>
      <c r="H4195" s="378" t="s">
        <v>2064</v>
      </c>
      <c r="I4195" s="173">
        <f>IF(I4194='Cultivation Schedule Greenhouse'!$B$10,1,I4194+1)</f>
        <v>89</v>
      </c>
      <c r="J4195" s="178">
        <f t="shared" ca="1" si="66"/>
        <v>1</v>
      </c>
      <c r="K4195" s="177" cm="1">
        <f t="array" aca="1" ref="K4195" ca="1">IF(G4195&gt;'Cultivation Schedule Greenhouse'!$B$10,OFFSET(K4195,-'Cultivation Schedule Greenhouse'!$B$10,,)+'Cultivation Schedule Greenhouse'!$B$21,'Random Start - Greenhouse'!B4194+($B$9*30))</f>
        <v>15093</v>
      </c>
    </row>
    <row r="4196" spans="6:11" s="171" customFormat="1" ht="14" x14ac:dyDescent="0.3">
      <c r="F4196" s="175" t="s">
        <v>516</v>
      </c>
      <c r="G4196" s="175">
        <v>4190</v>
      </c>
      <c r="H4196" s="378" t="s">
        <v>2064</v>
      </c>
      <c r="I4196" s="173">
        <f>IF(I4195='Cultivation Schedule Greenhouse'!$B$10,1,I4195+1)</f>
        <v>90</v>
      </c>
      <c r="J4196" s="178">
        <f t="shared" ca="1" si="66"/>
        <v>0</v>
      </c>
      <c r="K4196" s="177" cm="1">
        <f t="array" aca="1" ref="K4196" ca="1">IF(G4196&gt;'Cultivation Schedule Greenhouse'!$B$10,OFFSET(K4196,-'Cultivation Schedule Greenhouse'!$B$10,,)+'Cultivation Schedule Greenhouse'!$B$21,'Random Start - Greenhouse'!B4195+($B$9*30))</f>
        <v>15093</v>
      </c>
    </row>
    <row r="4197" spans="6:11" s="171" customFormat="1" ht="14" x14ac:dyDescent="0.3">
      <c r="F4197" s="175" t="s">
        <v>516</v>
      </c>
      <c r="G4197" s="175">
        <v>4191</v>
      </c>
      <c r="H4197" s="378" t="s">
        <v>2064</v>
      </c>
      <c r="I4197" s="173">
        <f>IF(I4196='Cultivation Schedule Greenhouse'!$B$10,1,I4196+1)</f>
        <v>91</v>
      </c>
      <c r="J4197" s="178">
        <f t="shared" ca="1" si="66"/>
        <v>0</v>
      </c>
      <c r="K4197" s="177" cm="1">
        <f t="array" aca="1" ref="K4197" ca="1">IF(G4197&gt;'Cultivation Schedule Greenhouse'!$B$10,OFFSET(K4197,-'Cultivation Schedule Greenhouse'!$B$10,,)+'Cultivation Schedule Greenhouse'!$B$21,'Random Start - Greenhouse'!B4196+($B$9*30))</f>
        <v>15093</v>
      </c>
    </row>
    <row r="4198" spans="6:11" s="171" customFormat="1" ht="14" x14ac:dyDescent="0.3">
      <c r="F4198" s="175" t="s">
        <v>516</v>
      </c>
      <c r="G4198" s="175">
        <v>4192</v>
      </c>
      <c r="H4198" s="378" t="s">
        <v>2064</v>
      </c>
      <c r="I4198" s="173">
        <f>IF(I4197='Cultivation Schedule Greenhouse'!$B$10,1,I4197+1)</f>
        <v>92</v>
      </c>
      <c r="J4198" s="178">
        <f t="shared" ca="1" si="66"/>
        <v>2</v>
      </c>
      <c r="K4198" s="177" cm="1">
        <f t="array" aca="1" ref="K4198" ca="1">IF(G4198&gt;'Cultivation Schedule Greenhouse'!$B$10,OFFSET(K4198,-'Cultivation Schedule Greenhouse'!$B$10,,)+'Cultivation Schedule Greenhouse'!$B$21,'Random Start - Greenhouse'!B4197+($B$9*30))</f>
        <v>15095</v>
      </c>
    </row>
    <row r="4199" spans="6:11" s="171" customFormat="1" ht="14" x14ac:dyDescent="0.3">
      <c r="F4199" s="175" t="s">
        <v>516</v>
      </c>
      <c r="G4199" s="175">
        <v>4193</v>
      </c>
      <c r="H4199" s="378" t="s">
        <v>2064</v>
      </c>
      <c r="I4199" s="173">
        <f>IF(I4198='Cultivation Schedule Greenhouse'!$B$10,1,I4198+1)</f>
        <v>93</v>
      </c>
      <c r="J4199" s="178">
        <f t="shared" ca="1" si="66"/>
        <v>0</v>
      </c>
      <c r="K4199" s="177" cm="1">
        <f t="array" aca="1" ref="K4199" ca="1">IF(G4199&gt;'Cultivation Schedule Greenhouse'!$B$10,OFFSET(K4199,-'Cultivation Schedule Greenhouse'!$B$10,,)+'Cultivation Schedule Greenhouse'!$B$21,'Random Start - Greenhouse'!B4198+($B$9*30))</f>
        <v>15095</v>
      </c>
    </row>
    <row r="4200" spans="6:11" s="171" customFormat="1" ht="14" x14ac:dyDescent="0.3">
      <c r="F4200" s="175" t="s">
        <v>516</v>
      </c>
      <c r="G4200" s="175">
        <v>4194</v>
      </c>
      <c r="H4200" s="378" t="s">
        <v>2064</v>
      </c>
      <c r="I4200" s="173">
        <f>IF(I4199='Cultivation Schedule Greenhouse'!$B$10,1,I4199+1)</f>
        <v>94</v>
      </c>
      <c r="J4200" s="178">
        <f t="shared" ca="1" si="66"/>
        <v>0</v>
      </c>
      <c r="K4200" s="177" cm="1">
        <f t="array" aca="1" ref="K4200" ca="1">IF(G4200&gt;'Cultivation Schedule Greenhouse'!$B$10,OFFSET(K4200,-'Cultivation Schedule Greenhouse'!$B$10,,)+'Cultivation Schedule Greenhouse'!$B$21,'Random Start - Greenhouse'!B4199+($B$9*30))</f>
        <v>15095</v>
      </c>
    </row>
    <row r="4201" spans="6:11" s="171" customFormat="1" ht="14" x14ac:dyDescent="0.3">
      <c r="F4201" s="175" t="s">
        <v>516</v>
      </c>
      <c r="G4201" s="175">
        <v>4195</v>
      </c>
      <c r="H4201" s="378" t="s">
        <v>2064</v>
      </c>
      <c r="I4201" s="173">
        <f>IF(I4200='Cultivation Schedule Greenhouse'!$B$10,1,I4200+1)</f>
        <v>95</v>
      </c>
      <c r="J4201" s="178">
        <f t="shared" ca="1" si="66"/>
        <v>0</v>
      </c>
      <c r="K4201" s="177" cm="1">
        <f t="array" aca="1" ref="K4201" ca="1">IF(G4201&gt;'Cultivation Schedule Greenhouse'!$B$10,OFFSET(K4201,-'Cultivation Schedule Greenhouse'!$B$10,,)+'Cultivation Schedule Greenhouse'!$B$21,'Random Start - Greenhouse'!B4200+($B$9*30))</f>
        <v>15095</v>
      </c>
    </row>
    <row r="4202" spans="6:11" s="171" customFormat="1" ht="14" x14ac:dyDescent="0.3">
      <c r="F4202" s="175" t="s">
        <v>516</v>
      </c>
      <c r="G4202" s="175">
        <v>4196</v>
      </c>
      <c r="H4202" s="378" t="s">
        <v>2064</v>
      </c>
      <c r="I4202" s="173">
        <f>IF(I4201='Cultivation Schedule Greenhouse'!$B$10,1,I4201+1)</f>
        <v>96</v>
      </c>
      <c r="J4202" s="178">
        <f t="shared" ca="1" si="66"/>
        <v>1</v>
      </c>
      <c r="K4202" s="177" cm="1">
        <f t="array" aca="1" ref="K4202" ca="1">IF(G4202&gt;'Cultivation Schedule Greenhouse'!$B$10,OFFSET(K4202,-'Cultivation Schedule Greenhouse'!$B$10,,)+'Cultivation Schedule Greenhouse'!$B$21,'Random Start - Greenhouse'!B4201+($B$9*30))</f>
        <v>15096</v>
      </c>
    </row>
    <row r="4203" spans="6:11" s="171" customFormat="1" ht="14" x14ac:dyDescent="0.3">
      <c r="F4203" s="175" t="s">
        <v>516</v>
      </c>
      <c r="G4203" s="175">
        <v>4197</v>
      </c>
      <c r="H4203" s="378" t="s">
        <v>2064</v>
      </c>
      <c r="I4203" s="173">
        <f>IF(I4202='Cultivation Schedule Greenhouse'!$B$10,1,I4202+1)</f>
        <v>97</v>
      </c>
      <c r="J4203" s="178">
        <f t="shared" ca="1" si="66"/>
        <v>1</v>
      </c>
      <c r="K4203" s="177" cm="1">
        <f t="array" aca="1" ref="K4203" ca="1">IF(G4203&gt;'Cultivation Schedule Greenhouse'!$B$10,OFFSET(K4203,-'Cultivation Schedule Greenhouse'!$B$10,,)+'Cultivation Schedule Greenhouse'!$B$21,'Random Start - Greenhouse'!B4202+($B$9*30))</f>
        <v>15097</v>
      </c>
    </row>
    <row r="4204" spans="6:11" s="171" customFormat="1" ht="14" x14ac:dyDescent="0.3">
      <c r="F4204" s="175" t="s">
        <v>516</v>
      </c>
      <c r="G4204" s="175">
        <v>4198</v>
      </c>
      <c r="H4204" s="378" t="s">
        <v>2064</v>
      </c>
      <c r="I4204" s="173">
        <f>IF(I4203='Cultivation Schedule Greenhouse'!$B$10,1,I4203+1)</f>
        <v>98</v>
      </c>
      <c r="J4204" s="178">
        <f t="shared" ca="1" si="66"/>
        <v>2</v>
      </c>
      <c r="K4204" s="177" cm="1">
        <f t="array" aca="1" ref="K4204" ca="1">IF(G4204&gt;'Cultivation Schedule Greenhouse'!$B$10,OFFSET(K4204,-'Cultivation Schedule Greenhouse'!$B$10,,)+'Cultivation Schedule Greenhouse'!$B$21,'Random Start - Greenhouse'!B4203+($B$9*30))</f>
        <v>15099</v>
      </c>
    </row>
    <row r="4205" spans="6:11" s="171" customFormat="1" ht="14" x14ac:dyDescent="0.3">
      <c r="F4205" s="175" t="s">
        <v>516</v>
      </c>
      <c r="G4205" s="175">
        <v>4199</v>
      </c>
      <c r="H4205" s="378" t="s">
        <v>2064</v>
      </c>
      <c r="I4205" s="173">
        <f>IF(I4204='Cultivation Schedule Greenhouse'!$B$10,1,I4204+1)</f>
        <v>99</v>
      </c>
      <c r="J4205" s="178">
        <f t="shared" ca="1" si="66"/>
        <v>0</v>
      </c>
      <c r="K4205" s="177" cm="1">
        <f t="array" aca="1" ref="K4205" ca="1">IF(G4205&gt;'Cultivation Schedule Greenhouse'!$B$10,OFFSET(K4205,-'Cultivation Schedule Greenhouse'!$B$10,,)+'Cultivation Schedule Greenhouse'!$B$21,'Random Start - Greenhouse'!B4204+($B$9*30))</f>
        <v>15099</v>
      </c>
    </row>
    <row r="4206" spans="6:11" s="171" customFormat="1" ht="14" x14ac:dyDescent="0.3">
      <c r="F4206" s="175" t="s">
        <v>516</v>
      </c>
      <c r="G4206" s="175">
        <v>4200</v>
      </c>
      <c r="H4206" s="378" t="s">
        <v>2064</v>
      </c>
      <c r="I4206" s="173">
        <f>IF(I4205='Cultivation Schedule Greenhouse'!$B$10,1,I4205+1)</f>
        <v>100</v>
      </c>
      <c r="J4206" s="178">
        <f t="shared" ca="1" si="66"/>
        <v>0</v>
      </c>
      <c r="K4206" s="177" cm="1">
        <f t="array" aca="1" ref="K4206" ca="1">IF(G4206&gt;'Cultivation Schedule Greenhouse'!$B$10,OFFSET(K4206,-'Cultivation Schedule Greenhouse'!$B$10,,)+'Cultivation Schedule Greenhouse'!$B$21,'Random Start - Greenhouse'!B4205+($B$9*30))</f>
        <v>15099</v>
      </c>
    </row>
    <row r="4207" spans="6:11" s="171" customFormat="1" ht="14" x14ac:dyDescent="0.3">
      <c r="F4207" s="175" t="s">
        <v>516</v>
      </c>
      <c r="G4207" s="175">
        <v>4201</v>
      </c>
      <c r="H4207" s="378" t="s">
        <v>2064</v>
      </c>
      <c r="I4207" s="173">
        <f>IF(I4206='Cultivation Schedule Greenhouse'!$B$10,1,I4206+1)</f>
        <v>1</v>
      </c>
      <c r="J4207" s="178">
        <f t="shared" ca="1" si="66"/>
        <v>335</v>
      </c>
      <c r="K4207" s="177" cm="1">
        <f t="array" aca="1" ref="K4207" ca="1">IF(G4207&gt;'Cultivation Schedule Greenhouse'!$B$10,OFFSET(K4207,-'Cultivation Schedule Greenhouse'!$B$10,,)+'Cultivation Schedule Greenhouse'!$B$21,'Random Start - Greenhouse'!B4206+($B$9*30))</f>
        <v>15434</v>
      </c>
    </row>
    <row r="4208" spans="6:11" s="171" customFormat="1" ht="14" x14ac:dyDescent="0.3">
      <c r="F4208" s="175" t="s">
        <v>516</v>
      </c>
      <c r="G4208" s="175">
        <v>4202</v>
      </c>
      <c r="H4208" s="378" t="s">
        <v>2064</v>
      </c>
      <c r="I4208" s="173">
        <f>IF(I4207='Cultivation Schedule Greenhouse'!$B$10,1,I4207+1)</f>
        <v>2</v>
      </c>
      <c r="J4208" s="178">
        <f t="shared" ca="1" si="66"/>
        <v>0</v>
      </c>
      <c r="K4208" s="177" cm="1">
        <f t="array" aca="1" ref="K4208" ca="1">IF(G4208&gt;'Cultivation Schedule Greenhouse'!$B$10,OFFSET(K4208,-'Cultivation Schedule Greenhouse'!$B$10,,)+'Cultivation Schedule Greenhouse'!$B$21,'Random Start - Greenhouse'!B4207+($B$9*30))</f>
        <v>15434</v>
      </c>
    </row>
    <row r="4209" spans="6:11" s="171" customFormat="1" ht="14" x14ac:dyDescent="0.3">
      <c r="F4209" s="175" t="s">
        <v>516</v>
      </c>
      <c r="G4209" s="175">
        <v>4203</v>
      </c>
      <c r="H4209" s="378" t="s">
        <v>2064</v>
      </c>
      <c r="I4209" s="173">
        <f>IF(I4208='Cultivation Schedule Greenhouse'!$B$10,1,I4208+1)</f>
        <v>3</v>
      </c>
      <c r="J4209" s="178">
        <f t="shared" ca="1" si="66"/>
        <v>0</v>
      </c>
      <c r="K4209" s="177" cm="1">
        <f t="array" aca="1" ref="K4209" ca="1">IF(G4209&gt;'Cultivation Schedule Greenhouse'!$B$10,OFFSET(K4209,-'Cultivation Schedule Greenhouse'!$B$10,,)+'Cultivation Schedule Greenhouse'!$B$21,'Random Start - Greenhouse'!B4208+($B$9*30))</f>
        <v>15434</v>
      </c>
    </row>
    <row r="4210" spans="6:11" s="171" customFormat="1" ht="14" x14ac:dyDescent="0.3">
      <c r="F4210" s="175" t="s">
        <v>516</v>
      </c>
      <c r="G4210" s="175">
        <v>4204</v>
      </c>
      <c r="H4210" s="378" t="s">
        <v>2064</v>
      </c>
      <c r="I4210" s="173">
        <f>IF(I4209='Cultivation Schedule Greenhouse'!$B$10,1,I4209+1)</f>
        <v>4</v>
      </c>
      <c r="J4210" s="178">
        <f t="shared" ca="1" si="66"/>
        <v>0</v>
      </c>
      <c r="K4210" s="177" cm="1">
        <f t="array" aca="1" ref="K4210" ca="1">IF(G4210&gt;'Cultivation Schedule Greenhouse'!$B$10,OFFSET(K4210,-'Cultivation Schedule Greenhouse'!$B$10,,)+'Cultivation Schedule Greenhouse'!$B$21,'Random Start - Greenhouse'!B4209+($B$9*30))</f>
        <v>15434</v>
      </c>
    </row>
    <row r="4211" spans="6:11" s="171" customFormat="1" ht="14" x14ac:dyDescent="0.3">
      <c r="F4211" s="175" t="s">
        <v>516</v>
      </c>
      <c r="G4211" s="175">
        <v>4205</v>
      </c>
      <c r="H4211" s="378" t="s">
        <v>2064</v>
      </c>
      <c r="I4211" s="173">
        <f>IF(I4210='Cultivation Schedule Greenhouse'!$B$10,1,I4210+1)</f>
        <v>5</v>
      </c>
      <c r="J4211" s="178">
        <f t="shared" ca="1" si="66"/>
        <v>0</v>
      </c>
      <c r="K4211" s="177" cm="1">
        <f t="array" aca="1" ref="K4211" ca="1">IF(G4211&gt;'Cultivation Schedule Greenhouse'!$B$10,OFFSET(K4211,-'Cultivation Schedule Greenhouse'!$B$10,,)+'Cultivation Schedule Greenhouse'!$B$21,'Random Start - Greenhouse'!B4210+($B$9*30))</f>
        <v>15434</v>
      </c>
    </row>
    <row r="4212" spans="6:11" s="171" customFormat="1" ht="14" x14ac:dyDescent="0.3">
      <c r="F4212" s="175" t="s">
        <v>516</v>
      </c>
      <c r="G4212" s="175">
        <v>4206</v>
      </c>
      <c r="H4212" s="378" t="s">
        <v>2064</v>
      </c>
      <c r="I4212" s="173">
        <f>IF(I4211='Cultivation Schedule Greenhouse'!$B$10,1,I4211+1)</f>
        <v>6</v>
      </c>
      <c r="J4212" s="178">
        <f t="shared" ca="1" si="66"/>
        <v>1</v>
      </c>
      <c r="K4212" s="177" cm="1">
        <f t="array" aca="1" ref="K4212" ca="1">IF(G4212&gt;'Cultivation Schedule Greenhouse'!$B$10,OFFSET(K4212,-'Cultivation Schedule Greenhouse'!$B$10,,)+'Cultivation Schedule Greenhouse'!$B$21,'Random Start - Greenhouse'!B4211+($B$9*30))</f>
        <v>15435</v>
      </c>
    </row>
    <row r="4213" spans="6:11" s="171" customFormat="1" ht="14" x14ac:dyDescent="0.3">
      <c r="F4213" s="175" t="s">
        <v>516</v>
      </c>
      <c r="G4213" s="175">
        <v>4207</v>
      </c>
      <c r="H4213" s="378" t="s">
        <v>2064</v>
      </c>
      <c r="I4213" s="173">
        <f>IF(I4212='Cultivation Schedule Greenhouse'!$B$10,1,I4212+1)</f>
        <v>7</v>
      </c>
      <c r="J4213" s="178">
        <f t="shared" ca="1" si="66"/>
        <v>0</v>
      </c>
      <c r="K4213" s="177" cm="1">
        <f t="array" aca="1" ref="K4213" ca="1">IF(G4213&gt;'Cultivation Schedule Greenhouse'!$B$10,OFFSET(K4213,-'Cultivation Schedule Greenhouse'!$B$10,,)+'Cultivation Schedule Greenhouse'!$B$21,'Random Start - Greenhouse'!B4212+($B$9*30))</f>
        <v>15435</v>
      </c>
    </row>
    <row r="4214" spans="6:11" s="171" customFormat="1" ht="14" x14ac:dyDescent="0.3">
      <c r="F4214" s="175" t="s">
        <v>516</v>
      </c>
      <c r="G4214" s="175">
        <v>4208</v>
      </c>
      <c r="H4214" s="378" t="s">
        <v>2064</v>
      </c>
      <c r="I4214" s="173">
        <f>IF(I4213='Cultivation Schedule Greenhouse'!$B$10,1,I4213+1)</f>
        <v>8</v>
      </c>
      <c r="J4214" s="178">
        <f t="shared" ca="1" si="66"/>
        <v>0</v>
      </c>
      <c r="K4214" s="177" cm="1">
        <f t="array" aca="1" ref="K4214" ca="1">IF(G4214&gt;'Cultivation Schedule Greenhouse'!$B$10,OFFSET(K4214,-'Cultivation Schedule Greenhouse'!$B$10,,)+'Cultivation Schedule Greenhouse'!$B$21,'Random Start - Greenhouse'!B4213+($B$9*30))</f>
        <v>15435</v>
      </c>
    </row>
    <row r="4215" spans="6:11" s="171" customFormat="1" ht="14" x14ac:dyDescent="0.3">
      <c r="F4215" s="175" t="s">
        <v>516</v>
      </c>
      <c r="G4215" s="175">
        <v>4209</v>
      </c>
      <c r="H4215" s="378" t="s">
        <v>2064</v>
      </c>
      <c r="I4215" s="173">
        <f>IF(I4214='Cultivation Schedule Greenhouse'!$B$10,1,I4214+1)</f>
        <v>9</v>
      </c>
      <c r="J4215" s="178">
        <f t="shared" ca="1" si="66"/>
        <v>1</v>
      </c>
      <c r="K4215" s="177" cm="1">
        <f t="array" aca="1" ref="K4215" ca="1">IF(G4215&gt;'Cultivation Schedule Greenhouse'!$B$10,OFFSET(K4215,-'Cultivation Schedule Greenhouse'!$B$10,,)+'Cultivation Schedule Greenhouse'!$B$21,'Random Start - Greenhouse'!B4214+($B$9*30))</f>
        <v>15436</v>
      </c>
    </row>
    <row r="4216" spans="6:11" s="171" customFormat="1" ht="14" x14ac:dyDescent="0.3">
      <c r="F4216" s="175" t="s">
        <v>516</v>
      </c>
      <c r="G4216" s="175">
        <v>4210</v>
      </c>
      <c r="H4216" s="378" t="s">
        <v>2064</v>
      </c>
      <c r="I4216" s="173">
        <f>IF(I4215='Cultivation Schedule Greenhouse'!$B$10,1,I4215+1)</f>
        <v>10</v>
      </c>
      <c r="J4216" s="178">
        <f t="shared" ca="1" si="66"/>
        <v>0</v>
      </c>
      <c r="K4216" s="177" cm="1">
        <f t="array" aca="1" ref="K4216" ca="1">IF(G4216&gt;'Cultivation Schedule Greenhouse'!$B$10,OFFSET(K4216,-'Cultivation Schedule Greenhouse'!$B$10,,)+'Cultivation Schedule Greenhouse'!$B$21,'Random Start - Greenhouse'!B4215+($B$9*30))</f>
        <v>15436</v>
      </c>
    </row>
    <row r="4217" spans="6:11" s="171" customFormat="1" ht="14" x14ac:dyDescent="0.3">
      <c r="F4217" s="175" t="s">
        <v>516</v>
      </c>
      <c r="G4217" s="175">
        <v>4211</v>
      </c>
      <c r="H4217" s="378" t="s">
        <v>2064</v>
      </c>
      <c r="I4217" s="173">
        <f>IF(I4216='Cultivation Schedule Greenhouse'!$B$10,1,I4216+1)</f>
        <v>11</v>
      </c>
      <c r="J4217" s="178">
        <f t="shared" ca="1" si="66"/>
        <v>0</v>
      </c>
      <c r="K4217" s="177" cm="1">
        <f t="array" aca="1" ref="K4217" ca="1">IF(G4217&gt;'Cultivation Schedule Greenhouse'!$B$10,OFFSET(K4217,-'Cultivation Schedule Greenhouse'!$B$10,,)+'Cultivation Schedule Greenhouse'!$B$21,'Random Start - Greenhouse'!B4216+($B$9*30))</f>
        <v>15436</v>
      </c>
    </row>
    <row r="4218" spans="6:11" s="171" customFormat="1" ht="14" x14ac:dyDescent="0.3">
      <c r="F4218" s="175" t="s">
        <v>516</v>
      </c>
      <c r="G4218" s="175">
        <v>4212</v>
      </c>
      <c r="H4218" s="378" t="s">
        <v>2064</v>
      </c>
      <c r="I4218" s="173">
        <f>IF(I4217='Cultivation Schedule Greenhouse'!$B$10,1,I4217+1)</f>
        <v>12</v>
      </c>
      <c r="J4218" s="178">
        <f t="shared" ca="1" si="66"/>
        <v>0</v>
      </c>
      <c r="K4218" s="177" cm="1">
        <f t="array" aca="1" ref="K4218" ca="1">IF(G4218&gt;'Cultivation Schedule Greenhouse'!$B$10,OFFSET(K4218,-'Cultivation Schedule Greenhouse'!$B$10,,)+'Cultivation Schedule Greenhouse'!$B$21,'Random Start - Greenhouse'!B4217+($B$9*30))</f>
        <v>15436</v>
      </c>
    </row>
    <row r="4219" spans="6:11" s="171" customFormat="1" ht="14" x14ac:dyDescent="0.3">
      <c r="F4219" s="175" t="s">
        <v>516</v>
      </c>
      <c r="G4219" s="175">
        <v>4213</v>
      </c>
      <c r="H4219" s="378" t="s">
        <v>2064</v>
      </c>
      <c r="I4219" s="173">
        <f>IF(I4218='Cultivation Schedule Greenhouse'!$B$10,1,I4218+1)</f>
        <v>13</v>
      </c>
      <c r="J4219" s="178">
        <f t="shared" ca="1" si="66"/>
        <v>0</v>
      </c>
      <c r="K4219" s="177" cm="1">
        <f t="array" aca="1" ref="K4219" ca="1">IF(G4219&gt;'Cultivation Schedule Greenhouse'!$B$10,OFFSET(K4219,-'Cultivation Schedule Greenhouse'!$B$10,,)+'Cultivation Schedule Greenhouse'!$B$21,'Random Start - Greenhouse'!B4218+($B$9*30))</f>
        <v>15436</v>
      </c>
    </row>
    <row r="4220" spans="6:11" s="171" customFormat="1" ht="14" x14ac:dyDescent="0.3">
      <c r="F4220" s="175" t="s">
        <v>516</v>
      </c>
      <c r="G4220" s="175">
        <v>4214</v>
      </c>
      <c r="H4220" s="378" t="s">
        <v>2064</v>
      </c>
      <c r="I4220" s="173">
        <f>IF(I4219='Cultivation Schedule Greenhouse'!$B$10,1,I4219+1)</f>
        <v>14</v>
      </c>
      <c r="J4220" s="178">
        <f t="shared" ca="1" si="66"/>
        <v>0</v>
      </c>
      <c r="K4220" s="177" cm="1">
        <f t="array" aca="1" ref="K4220" ca="1">IF(G4220&gt;'Cultivation Schedule Greenhouse'!$B$10,OFFSET(K4220,-'Cultivation Schedule Greenhouse'!$B$10,,)+'Cultivation Schedule Greenhouse'!$B$21,'Random Start - Greenhouse'!B4219+($B$9*30))</f>
        <v>15436</v>
      </c>
    </row>
    <row r="4221" spans="6:11" s="171" customFormat="1" ht="14" x14ac:dyDescent="0.3">
      <c r="F4221" s="175" t="s">
        <v>516</v>
      </c>
      <c r="G4221" s="175">
        <v>4215</v>
      </c>
      <c r="H4221" s="378" t="s">
        <v>2064</v>
      </c>
      <c r="I4221" s="173">
        <f>IF(I4220='Cultivation Schedule Greenhouse'!$B$10,1,I4220+1)</f>
        <v>15</v>
      </c>
      <c r="J4221" s="178">
        <f t="shared" ca="1" si="66"/>
        <v>1</v>
      </c>
      <c r="K4221" s="177" cm="1">
        <f t="array" aca="1" ref="K4221" ca="1">IF(G4221&gt;'Cultivation Schedule Greenhouse'!$B$10,OFFSET(K4221,-'Cultivation Schedule Greenhouse'!$B$10,,)+'Cultivation Schedule Greenhouse'!$B$21,'Random Start - Greenhouse'!B4220+($B$9*30))</f>
        <v>15437</v>
      </c>
    </row>
    <row r="4222" spans="6:11" s="171" customFormat="1" ht="14" x14ac:dyDescent="0.3">
      <c r="F4222" s="175" t="s">
        <v>516</v>
      </c>
      <c r="G4222" s="175">
        <v>4216</v>
      </c>
      <c r="H4222" s="378" t="s">
        <v>2064</v>
      </c>
      <c r="I4222" s="173">
        <f>IF(I4221='Cultivation Schedule Greenhouse'!$B$10,1,I4221+1)</f>
        <v>16</v>
      </c>
      <c r="J4222" s="178">
        <f t="shared" ca="1" si="66"/>
        <v>0</v>
      </c>
      <c r="K4222" s="177" cm="1">
        <f t="array" aca="1" ref="K4222" ca="1">IF(G4222&gt;'Cultivation Schedule Greenhouse'!$B$10,OFFSET(K4222,-'Cultivation Schedule Greenhouse'!$B$10,,)+'Cultivation Schedule Greenhouse'!$B$21,'Random Start - Greenhouse'!B4221+($B$9*30))</f>
        <v>15437</v>
      </c>
    </row>
    <row r="4223" spans="6:11" s="171" customFormat="1" ht="14" x14ac:dyDescent="0.3">
      <c r="F4223" s="175" t="s">
        <v>516</v>
      </c>
      <c r="G4223" s="175">
        <v>4217</v>
      </c>
      <c r="H4223" s="378" t="s">
        <v>2064</v>
      </c>
      <c r="I4223" s="173">
        <f>IF(I4222='Cultivation Schedule Greenhouse'!$B$10,1,I4222+1)</f>
        <v>17</v>
      </c>
      <c r="J4223" s="178">
        <f t="shared" ca="1" si="66"/>
        <v>1</v>
      </c>
      <c r="K4223" s="177" cm="1">
        <f t="array" aca="1" ref="K4223" ca="1">IF(G4223&gt;'Cultivation Schedule Greenhouse'!$B$10,OFFSET(K4223,-'Cultivation Schedule Greenhouse'!$B$10,,)+'Cultivation Schedule Greenhouse'!$B$21,'Random Start - Greenhouse'!B4222+($B$9*30))</f>
        <v>15438</v>
      </c>
    </row>
    <row r="4224" spans="6:11" s="171" customFormat="1" ht="14" x14ac:dyDescent="0.3">
      <c r="F4224" s="175" t="s">
        <v>516</v>
      </c>
      <c r="G4224" s="175">
        <v>4218</v>
      </c>
      <c r="H4224" s="378" t="s">
        <v>2064</v>
      </c>
      <c r="I4224" s="173">
        <f>IF(I4223='Cultivation Schedule Greenhouse'!$B$10,1,I4223+1)</f>
        <v>18</v>
      </c>
      <c r="J4224" s="178">
        <f t="shared" ca="1" si="66"/>
        <v>0</v>
      </c>
      <c r="K4224" s="177" cm="1">
        <f t="array" aca="1" ref="K4224" ca="1">IF(G4224&gt;'Cultivation Schedule Greenhouse'!$B$10,OFFSET(K4224,-'Cultivation Schedule Greenhouse'!$B$10,,)+'Cultivation Schedule Greenhouse'!$B$21,'Random Start - Greenhouse'!B4223+($B$9*30))</f>
        <v>15438</v>
      </c>
    </row>
    <row r="4225" spans="6:11" s="171" customFormat="1" ht="14" x14ac:dyDescent="0.3">
      <c r="F4225" s="175" t="s">
        <v>516</v>
      </c>
      <c r="G4225" s="175">
        <v>4219</v>
      </c>
      <c r="H4225" s="378" t="s">
        <v>2064</v>
      </c>
      <c r="I4225" s="173">
        <f>IF(I4224='Cultivation Schedule Greenhouse'!$B$10,1,I4224+1)</f>
        <v>19</v>
      </c>
      <c r="J4225" s="178">
        <f t="shared" ca="1" si="66"/>
        <v>0</v>
      </c>
      <c r="K4225" s="177" cm="1">
        <f t="array" aca="1" ref="K4225" ca="1">IF(G4225&gt;'Cultivation Schedule Greenhouse'!$B$10,OFFSET(K4225,-'Cultivation Schedule Greenhouse'!$B$10,,)+'Cultivation Schedule Greenhouse'!$B$21,'Random Start - Greenhouse'!B4224+($B$9*30))</f>
        <v>15438</v>
      </c>
    </row>
    <row r="4226" spans="6:11" s="171" customFormat="1" ht="14" x14ac:dyDescent="0.3">
      <c r="F4226" s="175" t="s">
        <v>516</v>
      </c>
      <c r="G4226" s="175">
        <v>4220</v>
      </c>
      <c r="H4226" s="378" t="s">
        <v>2064</v>
      </c>
      <c r="I4226" s="173">
        <f>IF(I4225='Cultivation Schedule Greenhouse'!$B$10,1,I4225+1)</f>
        <v>20</v>
      </c>
      <c r="J4226" s="178">
        <f t="shared" ca="1" si="66"/>
        <v>0</v>
      </c>
      <c r="K4226" s="177" cm="1">
        <f t="array" aca="1" ref="K4226" ca="1">IF(G4226&gt;'Cultivation Schedule Greenhouse'!$B$10,OFFSET(K4226,-'Cultivation Schedule Greenhouse'!$B$10,,)+'Cultivation Schedule Greenhouse'!$B$21,'Random Start - Greenhouse'!B4225+($B$9*30))</f>
        <v>15438</v>
      </c>
    </row>
    <row r="4227" spans="6:11" s="171" customFormat="1" ht="14" x14ac:dyDescent="0.3">
      <c r="F4227" s="175" t="s">
        <v>516</v>
      </c>
      <c r="G4227" s="175">
        <v>4221</v>
      </c>
      <c r="H4227" s="378" t="s">
        <v>2064</v>
      </c>
      <c r="I4227" s="173">
        <f>IF(I4226='Cultivation Schedule Greenhouse'!$B$10,1,I4226+1)</f>
        <v>21</v>
      </c>
      <c r="J4227" s="178">
        <f t="shared" ca="1" si="66"/>
        <v>0</v>
      </c>
      <c r="K4227" s="177" cm="1">
        <f t="array" aca="1" ref="K4227" ca="1">IF(G4227&gt;'Cultivation Schedule Greenhouse'!$B$10,OFFSET(K4227,-'Cultivation Schedule Greenhouse'!$B$10,,)+'Cultivation Schedule Greenhouse'!$B$21,'Random Start - Greenhouse'!B4226+($B$9*30))</f>
        <v>15438</v>
      </c>
    </row>
    <row r="4228" spans="6:11" s="171" customFormat="1" ht="14" x14ac:dyDescent="0.3">
      <c r="F4228" s="175" t="s">
        <v>516</v>
      </c>
      <c r="G4228" s="175">
        <v>4222</v>
      </c>
      <c r="H4228" s="378" t="s">
        <v>2064</v>
      </c>
      <c r="I4228" s="173">
        <f>IF(I4227='Cultivation Schedule Greenhouse'!$B$10,1,I4227+1)</f>
        <v>22</v>
      </c>
      <c r="J4228" s="178">
        <f t="shared" ca="1" si="66"/>
        <v>1</v>
      </c>
      <c r="K4228" s="177" cm="1">
        <f t="array" aca="1" ref="K4228" ca="1">IF(G4228&gt;'Cultivation Schedule Greenhouse'!$B$10,OFFSET(K4228,-'Cultivation Schedule Greenhouse'!$B$10,,)+'Cultivation Schedule Greenhouse'!$B$21,'Random Start - Greenhouse'!B4227+($B$9*30))</f>
        <v>15439</v>
      </c>
    </row>
    <row r="4229" spans="6:11" s="171" customFormat="1" ht="14" x14ac:dyDescent="0.3">
      <c r="F4229" s="175" t="s">
        <v>516</v>
      </c>
      <c r="G4229" s="175">
        <v>4223</v>
      </c>
      <c r="H4229" s="378" t="s">
        <v>2064</v>
      </c>
      <c r="I4229" s="173">
        <f>IF(I4228='Cultivation Schedule Greenhouse'!$B$10,1,I4228+1)</f>
        <v>23</v>
      </c>
      <c r="J4229" s="178">
        <f t="shared" ca="1" si="66"/>
        <v>0</v>
      </c>
      <c r="K4229" s="177" cm="1">
        <f t="array" aca="1" ref="K4229" ca="1">IF(G4229&gt;'Cultivation Schedule Greenhouse'!$B$10,OFFSET(K4229,-'Cultivation Schedule Greenhouse'!$B$10,,)+'Cultivation Schedule Greenhouse'!$B$21,'Random Start - Greenhouse'!B4228+($B$9*30))</f>
        <v>15439</v>
      </c>
    </row>
    <row r="4230" spans="6:11" s="171" customFormat="1" ht="14" x14ac:dyDescent="0.3">
      <c r="F4230" s="175" t="s">
        <v>516</v>
      </c>
      <c r="G4230" s="175">
        <v>4224</v>
      </c>
      <c r="H4230" s="378" t="s">
        <v>2064</v>
      </c>
      <c r="I4230" s="173">
        <f>IF(I4229='Cultivation Schedule Greenhouse'!$B$10,1,I4229+1)</f>
        <v>24</v>
      </c>
      <c r="J4230" s="178">
        <f t="shared" ca="1" si="66"/>
        <v>0</v>
      </c>
      <c r="K4230" s="177" cm="1">
        <f t="array" aca="1" ref="K4230" ca="1">IF(G4230&gt;'Cultivation Schedule Greenhouse'!$B$10,OFFSET(K4230,-'Cultivation Schedule Greenhouse'!$B$10,,)+'Cultivation Schedule Greenhouse'!$B$21,'Random Start - Greenhouse'!B4229+($B$9*30))</f>
        <v>15439</v>
      </c>
    </row>
    <row r="4231" spans="6:11" s="171" customFormat="1" ht="14" x14ac:dyDescent="0.3">
      <c r="F4231" s="175" t="s">
        <v>516</v>
      </c>
      <c r="G4231" s="175">
        <v>4225</v>
      </c>
      <c r="H4231" s="378" t="s">
        <v>2064</v>
      </c>
      <c r="I4231" s="173">
        <f>IF(I4230='Cultivation Schedule Greenhouse'!$B$10,1,I4230+1)</f>
        <v>25</v>
      </c>
      <c r="J4231" s="178">
        <f t="shared" ca="1" si="66"/>
        <v>0</v>
      </c>
      <c r="K4231" s="177" cm="1">
        <f t="array" aca="1" ref="K4231" ca="1">IF(G4231&gt;'Cultivation Schedule Greenhouse'!$B$10,OFFSET(K4231,-'Cultivation Schedule Greenhouse'!$B$10,,)+'Cultivation Schedule Greenhouse'!$B$21,'Random Start - Greenhouse'!B4230+($B$9*30))</f>
        <v>15439</v>
      </c>
    </row>
    <row r="4232" spans="6:11" s="171" customFormat="1" ht="14" x14ac:dyDescent="0.3">
      <c r="F4232" s="175" t="s">
        <v>516</v>
      </c>
      <c r="G4232" s="175">
        <v>4226</v>
      </c>
      <c r="H4232" s="378" t="s">
        <v>2064</v>
      </c>
      <c r="I4232" s="173">
        <f>IF(I4231='Cultivation Schedule Greenhouse'!$B$10,1,I4231+1)</f>
        <v>26</v>
      </c>
      <c r="J4232" s="178">
        <f t="shared" ca="1" si="66"/>
        <v>1</v>
      </c>
      <c r="K4232" s="177" cm="1">
        <f t="array" aca="1" ref="K4232" ca="1">IF(G4232&gt;'Cultivation Schedule Greenhouse'!$B$10,OFFSET(K4232,-'Cultivation Schedule Greenhouse'!$B$10,,)+'Cultivation Schedule Greenhouse'!$B$21,'Random Start - Greenhouse'!B4231+($B$9*30))</f>
        <v>15440</v>
      </c>
    </row>
    <row r="4233" spans="6:11" s="171" customFormat="1" ht="14" x14ac:dyDescent="0.3">
      <c r="F4233" s="175" t="s">
        <v>516</v>
      </c>
      <c r="G4233" s="175">
        <v>4227</v>
      </c>
      <c r="H4233" s="378" t="s">
        <v>2064</v>
      </c>
      <c r="I4233" s="173">
        <f>IF(I4232='Cultivation Schedule Greenhouse'!$B$10,1,I4232+1)</f>
        <v>27</v>
      </c>
      <c r="J4233" s="178">
        <f t="shared" ref="J4233:J4296" ca="1" si="67">K4233-K4232</f>
        <v>0</v>
      </c>
      <c r="K4233" s="177" cm="1">
        <f t="array" aca="1" ref="K4233" ca="1">IF(G4233&gt;'Cultivation Schedule Greenhouse'!$B$10,OFFSET(K4233,-'Cultivation Schedule Greenhouse'!$B$10,,)+'Cultivation Schedule Greenhouse'!$B$21,'Random Start - Greenhouse'!B4232+($B$9*30))</f>
        <v>15440</v>
      </c>
    </row>
    <row r="4234" spans="6:11" s="171" customFormat="1" ht="14" x14ac:dyDescent="0.3">
      <c r="F4234" s="175" t="s">
        <v>516</v>
      </c>
      <c r="G4234" s="175">
        <v>4228</v>
      </c>
      <c r="H4234" s="378" t="s">
        <v>2064</v>
      </c>
      <c r="I4234" s="173">
        <f>IF(I4233='Cultivation Schedule Greenhouse'!$B$10,1,I4233+1)</f>
        <v>28</v>
      </c>
      <c r="J4234" s="178">
        <f t="shared" ca="1" si="67"/>
        <v>1</v>
      </c>
      <c r="K4234" s="177" cm="1">
        <f t="array" aca="1" ref="K4234" ca="1">IF(G4234&gt;'Cultivation Schedule Greenhouse'!$B$10,OFFSET(K4234,-'Cultivation Schedule Greenhouse'!$B$10,,)+'Cultivation Schedule Greenhouse'!$B$21,'Random Start - Greenhouse'!B4233+($B$9*30))</f>
        <v>15441</v>
      </c>
    </row>
    <row r="4235" spans="6:11" s="171" customFormat="1" ht="14" x14ac:dyDescent="0.3">
      <c r="F4235" s="175" t="s">
        <v>516</v>
      </c>
      <c r="G4235" s="175">
        <v>4229</v>
      </c>
      <c r="H4235" s="378" t="s">
        <v>2064</v>
      </c>
      <c r="I4235" s="173">
        <f>IF(I4234='Cultivation Schedule Greenhouse'!$B$10,1,I4234+1)</f>
        <v>29</v>
      </c>
      <c r="J4235" s="178">
        <f t="shared" ca="1" si="67"/>
        <v>0</v>
      </c>
      <c r="K4235" s="177" cm="1">
        <f t="array" aca="1" ref="K4235" ca="1">IF(G4235&gt;'Cultivation Schedule Greenhouse'!$B$10,OFFSET(K4235,-'Cultivation Schedule Greenhouse'!$B$10,,)+'Cultivation Schedule Greenhouse'!$B$21,'Random Start - Greenhouse'!B4234+($B$9*30))</f>
        <v>15441</v>
      </c>
    </row>
    <row r="4236" spans="6:11" s="171" customFormat="1" ht="14" x14ac:dyDescent="0.3">
      <c r="F4236" s="175" t="s">
        <v>516</v>
      </c>
      <c r="G4236" s="175">
        <v>4230</v>
      </c>
      <c r="H4236" s="378" t="s">
        <v>2064</v>
      </c>
      <c r="I4236" s="173">
        <f>IF(I4235='Cultivation Schedule Greenhouse'!$B$10,1,I4235+1)</f>
        <v>30</v>
      </c>
      <c r="J4236" s="178">
        <f t="shared" ca="1" si="67"/>
        <v>0</v>
      </c>
      <c r="K4236" s="177" cm="1">
        <f t="array" aca="1" ref="K4236" ca="1">IF(G4236&gt;'Cultivation Schedule Greenhouse'!$B$10,OFFSET(K4236,-'Cultivation Schedule Greenhouse'!$B$10,,)+'Cultivation Schedule Greenhouse'!$B$21,'Random Start - Greenhouse'!B4235+($B$9*30))</f>
        <v>15441</v>
      </c>
    </row>
    <row r="4237" spans="6:11" s="171" customFormat="1" ht="14" x14ac:dyDescent="0.3">
      <c r="F4237" s="175" t="s">
        <v>516</v>
      </c>
      <c r="G4237" s="175">
        <v>4231</v>
      </c>
      <c r="H4237" s="378" t="s">
        <v>2064</v>
      </c>
      <c r="I4237" s="173">
        <f>IF(I4236='Cultivation Schedule Greenhouse'!$B$10,1,I4236+1)</f>
        <v>31</v>
      </c>
      <c r="J4237" s="178">
        <f t="shared" ca="1" si="67"/>
        <v>1</v>
      </c>
      <c r="K4237" s="177" cm="1">
        <f t="array" aca="1" ref="K4237" ca="1">IF(G4237&gt;'Cultivation Schedule Greenhouse'!$B$10,OFFSET(K4237,-'Cultivation Schedule Greenhouse'!$B$10,,)+'Cultivation Schedule Greenhouse'!$B$21,'Random Start - Greenhouse'!B4236+($B$9*30))</f>
        <v>15442</v>
      </c>
    </row>
    <row r="4238" spans="6:11" s="171" customFormat="1" ht="14" x14ac:dyDescent="0.3">
      <c r="F4238" s="175" t="s">
        <v>516</v>
      </c>
      <c r="G4238" s="175">
        <v>4232</v>
      </c>
      <c r="H4238" s="378" t="s">
        <v>2064</v>
      </c>
      <c r="I4238" s="173">
        <f>IF(I4237='Cultivation Schedule Greenhouse'!$B$10,1,I4237+1)</f>
        <v>32</v>
      </c>
      <c r="J4238" s="178">
        <f t="shared" ca="1" si="67"/>
        <v>0</v>
      </c>
      <c r="K4238" s="177" cm="1">
        <f t="array" aca="1" ref="K4238" ca="1">IF(G4238&gt;'Cultivation Schedule Greenhouse'!$B$10,OFFSET(K4238,-'Cultivation Schedule Greenhouse'!$B$10,,)+'Cultivation Schedule Greenhouse'!$B$21,'Random Start - Greenhouse'!B4237+($B$9*30))</f>
        <v>15442</v>
      </c>
    </row>
    <row r="4239" spans="6:11" s="171" customFormat="1" ht="14" x14ac:dyDescent="0.3">
      <c r="F4239" s="175" t="s">
        <v>516</v>
      </c>
      <c r="G4239" s="175">
        <v>4233</v>
      </c>
      <c r="H4239" s="378" t="s">
        <v>2064</v>
      </c>
      <c r="I4239" s="173">
        <f>IF(I4238='Cultivation Schedule Greenhouse'!$B$10,1,I4238+1)</f>
        <v>33</v>
      </c>
      <c r="J4239" s="178">
        <f t="shared" ca="1" si="67"/>
        <v>1</v>
      </c>
      <c r="K4239" s="177" cm="1">
        <f t="array" aca="1" ref="K4239" ca="1">IF(G4239&gt;'Cultivation Schedule Greenhouse'!$B$10,OFFSET(K4239,-'Cultivation Schedule Greenhouse'!$B$10,,)+'Cultivation Schedule Greenhouse'!$B$21,'Random Start - Greenhouse'!B4238+($B$9*30))</f>
        <v>15443</v>
      </c>
    </row>
    <row r="4240" spans="6:11" s="171" customFormat="1" ht="14" x14ac:dyDescent="0.3">
      <c r="F4240" s="175" t="s">
        <v>516</v>
      </c>
      <c r="G4240" s="175">
        <v>4234</v>
      </c>
      <c r="H4240" s="378" t="s">
        <v>2064</v>
      </c>
      <c r="I4240" s="173">
        <f>IF(I4239='Cultivation Schedule Greenhouse'!$B$10,1,I4239+1)</f>
        <v>34</v>
      </c>
      <c r="J4240" s="178">
        <f t="shared" ca="1" si="67"/>
        <v>0</v>
      </c>
      <c r="K4240" s="177" cm="1">
        <f t="array" aca="1" ref="K4240" ca="1">IF(G4240&gt;'Cultivation Schedule Greenhouse'!$B$10,OFFSET(K4240,-'Cultivation Schedule Greenhouse'!$B$10,,)+'Cultivation Schedule Greenhouse'!$B$21,'Random Start - Greenhouse'!B4239+($B$9*30))</f>
        <v>15443</v>
      </c>
    </row>
    <row r="4241" spans="6:11" s="171" customFormat="1" ht="14" x14ac:dyDescent="0.3">
      <c r="F4241" s="175" t="s">
        <v>516</v>
      </c>
      <c r="G4241" s="175">
        <v>4235</v>
      </c>
      <c r="H4241" s="378" t="s">
        <v>2064</v>
      </c>
      <c r="I4241" s="173">
        <f>IF(I4240='Cultivation Schedule Greenhouse'!$B$10,1,I4240+1)</f>
        <v>35</v>
      </c>
      <c r="J4241" s="178">
        <f t="shared" ca="1" si="67"/>
        <v>0</v>
      </c>
      <c r="K4241" s="177" cm="1">
        <f t="array" aca="1" ref="K4241" ca="1">IF(G4241&gt;'Cultivation Schedule Greenhouse'!$B$10,OFFSET(K4241,-'Cultivation Schedule Greenhouse'!$B$10,,)+'Cultivation Schedule Greenhouse'!$B$21,'Random Start - Greenhouse'!B4240+($B$9*30))</f>
        <v>15443</v>
      </c>
    </row>
    <row r="4242" spans="6:11" s="171" customFormat="1" ht="14" x14ac:dyDescent="0.3">
      <c r="F4242" s="175" t="s">
        <v>516</v>
      </c>
      <c r="G4242" s="175">
        <v>4236</v>
      </c>
      <c r="H4242" s="378" t="s">
        <v>2064</v>
      </c>
      <c r="I4242" s="173">
        <f>IF(I4241='Cultivation Schedule Greenhouse'!$B$10,1,I4241+1)</f>
        <v>36</v>
      </c>
      <c r="J4242" s="178">
        <f t="shared" ca="1" si="67"/>
        <v>0</v>
      </c>
      <c r="K4242" s="177" cm="1">
        <f t="array" aca="1" ref="K4242" ca="1">IF(G4242&gt;'Cultivation Schedule Greenhouse'!$B$10,OFFSET(K4242,-'Cultivation Schedule Greenhouse'!$B$10,,)+'Cultivation Schedule Greenhouse'!$B$21,'Random Start - Greenhouse'!B4241+($B$9*30))</f>
        <v>15443</v>
      </c>
    </row>
    <row r="4243" spans="6:11" s="171" customFormat="1" ht="14" x14ac:dyDescent="0.3">
      <c r="F4243" s="175" t="s">
        <v>516</v>
      </c>
      <c r="G4243" s="175">
        <v>4237</v>
      </c>
      <c r="H4243" s="378" t="s">
        <v>2064</v>
      </c>
      <c r="I4243" s="173">
        <f>IF(I4242='Cultivation Schedule Greenhouse'!$B$10,1,I4242+1)</f>
        <v>37</v>
      </c>
      <c r="J4243" s="178">
        <f t="shared" ca="1" si="67"/>
        <v>0</v>
      </c>
      <c r="K4243" s="177" cm="1">
        <f t="array" aca="1" ref="K4243" ca="1">IF(G4243&gt;'Cultivation Schedule Greenhouse'!$B$10,OFFSET(K4243,-'Cultivation Schedule Greenhouse'!$B$10,,)+'Cultivation Schedule Greenhouse'!$B$21,'Random Start - Greenhouse'!B4242+($B$9*30))</f>
        <v>15443</v>
      </c>
    </row>
    <row r="4244" spans="6:11" s="171" customFormat="1" ht="14" x14ac:dyDescent="0.3">
      <c r="F4244" s="175" t="s">
        <v>516</v>
      </c>
      <c r="G4244" s="175">
        <v>4238</v>
      </c>
      <c r="H4244" s="378" t="s">
        <v>2064</v>
      </c>
      <c r="I4244" s="173">
        <f>IF(I4243='Cultivation Schedule Greenhouse'!$B$10,1,I4243+1)</f>
        <v>38</v>
      </c>
      <c r="J4244" s="178">
        <f t="shared" ca="1" si="67"/>
        <v>1</v>
      </c>
      <c r="K4244" s="177" cm="1">
        <f t="array" aca="1" ref="K4244" ca="1">IF(G4244&gt;'Cultivation Schedule Greenhouse'!$B$10,OFFSET(K4244,-'Cultivation Schedule Greenhouse'!$B$10,,)+'Cultivation Schedule Greenhouse'!$B$21,'Random Start - Greenhouse'!B4243+($B$9*30))</f>
        <v>15444</v>
      </c>
    </row>
    <row r="4245" spans="6:11" s="171" customFormat="1" ht="14" x14ac:dyDescent="0.3">
      <c r="F4245" s="175" t="s">
        <v>516</v>
      </c>
      <c r="G4245" s="175">
        <v>4239</v>
      </c>
      <c r="H4245" s="378" t="s">
        <v>2064</v>
      </c>
      <c r="I4245" s="173">
        <f>IF(I4244='Cultivation Schedule Greenhouse'!$B$10,1,I4244+1)</f>
        <v>39</v>
      </c>
      <c r="J4245" s="178">
        <f t="shared" ca="1" si="67"/>
        <v>0</v>
      </c>
      <c r="K4245" s="177" cm="1">
        <f t="array" aca="1" ref="K4245" ca="1">IF(G4245&gt;'Cultivation Schedule Greenhouse'!$B$10,OFFSET(K4245,-'Cultivation Schedule Greenhouse'!$B$10,,)+'Cultivation Schedule Greenhouse'!$B$21,'Random Start - Greenhouse'!B4244+($B$9*30))</f>
        <v>15444</v>
      </c>
    </row>
    <row r="4246" spans="6:11" s="171" customFormat="1" ht="14" x14ac:dyDescent="0.3">
      <c r="F4246" s="175" t="s">
        <v>516</v>
      </c>
      <c r="G4246" s="175">
        <v>4240</v>
      </c>
      <c r="H4246" s="378" t="s">
        <v>2064</v>
      </c>
      <c r="I4246" s="173">
        <f>IF(I4245='Cultivation Schedule Greenhouse'!$B$10,1,I4245+1)</f>
        <v>40</v>
      </c>
      <c r="J4246" s="178">
        <f t="shared" ca="1" si="67"/>
        <v>0</v>
      </c>
      <c r="K4246" s="177" cm="1">
        <f t="array" aca="1" ref="K4246" ca="1">IF(G4246&gt;'Cultivation Schedule Greenhouse'!$B$10,OFFSET(K4246,-'Cultivation Schedule Greenhouse'!$B$10,,)+'Cultivation Schedule Greenhouse'!$B$21,'Random Start - Greenhouse'!B4245+($B$9*30))</f>
        <v>15444</v>
      </c>
    </row>
    <row r="4247" spans="6:11" s="171" customFormat="1" ht="14" x14ac:dyDescent="0.3">
      <c r="F4247" s="175" t="s">
        <v>516</v>
      </c>
      <c r="G4247" s="175">
        <v>4241</v>
      </c>
      <c r="H4247" s="378" t="s">
        <v>2064</v>
      </c>
      <c r="I4247" s="173">
        <f>IF(I4246='Cultivation Schedule Greenhouse'!$B$10,1,I4246+1)</f>
        <v>41</v>
      </c>
      <c r="J4247" s="178">
        <f t="shared" ca="1" si="67"/>
        <v>1</v>
      </c>
      <c r="K4247" s="177" cm="1">
        <f t="array" aca="1" ref="K4247" ca="1">IF(G4247&gt;'Cultivation Schedule Greenhouse'!$B$10,OFFSET(K4247,-'Cultivation Schedule Greenhouse'!$B$10,,)+'Cultivation Schedule Greenhouse'!$B$21,'Random Start - Greenhouse'!B4246+($B$9*30))</f>
        <v>15445</v>
      </c>
    </row>
    <row r="4248" spans="6:11" s="171" customFormat="1" ht="14" x14ac:dyDescent="0.3">
      <c r="F4248" s="175" t="s">
        <v>516</v>
      </c>
      <c r="G4248" s="175">
        <v>4242</v>
      </c>
      <c r="H4248" s="378" t="s">
        <v>2064</v>
      </c>
      <c r="I4248" s="173">
        <f>IF(I4247='Cultivation Schedule Greenhouse'!$B$10,1,I4247+1)</f>
        <v>42</v>
      </c>
      <c r="J4248" s="178">
        <f t="shared" ca="1" si="67"/>
        <v>0</v>
      </c>
      <c r="K4248" s="177" cm="1">
        <f t="array" aca="1" ref="K4248" ca="1">IF(G4248&gt;'Cultivation Schedule Greenhouse'!$B$10,OFFSET(K4248,-'Cultivation Schedule Greenhouse'!$B$10,,)+'Cultivation Schedule Greenhouse'!$B$21,'Random Start - Greenhouse'!B4247+($B$9*30))</f>
        <v>15445</v>
      </c>
    </row>
    <row r="4249" spans="6:11" s="171" customFormat="1" ht="14" x14ac:dyDescent="0.3">
      <c r="F4249" s="175" t="s">
        <v>516</v>
      </c>
      <c r="G4249" s="175">
        <v>4243</v>
      </c>
      <c r="H4249" s="378" t="s">
        <v>2064</v>
      </c>
      <c r="I4249" s="173">
        <f>IF(I4248='Cultivation Schedule Greenhouse'!$B$10,1,I4248+1)</f>
        <v>43</v>
      </c>
      <c r="J4249" s="178">
        <f t="shared" ca="1" si="67"/>
        <v>0</v>
      </c>
      <c r="K4249" s="177" cm="1">
        <f t="array" aca="1" ref="K4249" ca="1">IF(G4249&gt;'Cultivation Schedule Greenhouse'!$B$10,OFFSET(K4249,-'Cultivation Schedule Greenhouse'!$B$10,,)+'Cultivation Schedule Greenhouse'!$B$21,'Random Start - Greenhouse'!B4248+($B$9*30))</f>
        <v>15445</v>
      </c>
    </row>
    <row r="4250" spans="6:11" s="171" customFormat="1" ht="14" x14ac:dyDescent="0.3">
      <c r="F4250" s="175" t="s">
        <v>516</v>
      </c>
      <c r="G4250" s="175">
        <v>4244</v>
      </c>
      <c r="H4250" s="378" t="s">
        <v>2064</v>
      </c>
      <c r="I4250" s="173">
        <f>IF(I4249='Cultivation Schedule Greenhouse'!$B$10,1,I4249+1)</f>
        <v>44</v>
      </c>
      <c r="J4250" s="178">
        <f t="shared" ca="1" si="67"/>
        <v>0</v>
      </c>
      <c r="K4250" s="177" cm="1">
        <f t="array" aca="1" ref="K4250" ca="1">IF(G4250&gt;'Cultivation Schedule Greenhouse'!$B$10,OFFSET(K4250,-'Cultivation Schedule Greenhouse'!$B$10,,)+'Cultivation Schedule Greenhouse'!$B$21,'Random Start - Greenhouse'!B4249+($B$9*30))</f>
        <v>15445</v>
      </c>
    </row>
    <row r="4251" spans="6:11" s="171" customFormat="1" ht="14" x14ac:dyDescent="0.3">
      <c r="F4251" s="175" t="s">
        <v>516</v>
      </c>
      <c r="G4251" s="175">
        <v>4245</v>
      </c>
      <c r="H4251" s="378" t="s">
        <v>2064</v>
      </c>
      <c r="I4251" s="173">
        <f>IF(I4250='Cultivation Schedule Greenhouse'!$B$10,1,I4250+1)</f>
        <v>45</v>
      </c>
      <c r="J4251" s="178">
        <f t="shared" ca="1" si="67"/>
        <v>0</v>
      </c>
      <c r="K4251" s="177" cm="1">
        <f t="array" aca="1" ref="K4251" ca="1">IF(G4251&gt;'Cultivation Schedule Greenhouse'!$B$10,OFFSET(K4251,-'Cultivation Schedule Greenhouse'!$B$10,,)+'Cultivation Schedule Greenhouse'!$B$21,'Random Start - Greenhouse'!B4250+($B$9*30))</f>
        <v>15445</v>
      </c>
    </row>
    <row r="4252" spans="6:11" s="171" customFormat="1" ht="14" x14ac:dyDescent="0.3">
      <c r="F4252" s="175" t="s">
        <v>516</v>
      </c>
      <c r="G4252" s="175">
        <v>4246</v>
      </c>
      <c r="H4252" s="378" t="s">
        <v>2064</v>
      </c>
      <c r="I4252" s="173">
        <f>IF(I4251='Cultivation Schedule Greenhouse'!$B$10,1,I4251+1)</f>
        <v>46</v>
      </c>
      <c r="J4252" s="178">
        <f t="shared" ca="1" si="67"/>
        <v>0</v>
      </c>
      <c r="K4252" s="177" cm="1">
        <f t="array" aca="1" ref="K4252" ca="1">IF(G4252&gt;'Cultivation Schedule Greenhouse'!$B$10,OFFSET(K4252,-'Cultivation Schedule Greenhouse'!$B$10,,)+'Cultivation Schedule Greenhouse'!$B$21,'Random Start - Greenhouse'!B4251+($B$9*30))</f>
        <v>15445</v>
      </c>
    </row>
    <row r="4253" spans="6:11" s="171" customFormat="1" ht="14" x14ac:dyDescent="0.3">
      <c r="F4253" s="175" t="s">
        <v>516</v>
      </c>
      <c r="G4253" s="175">
        <v>4247</v>
      </c>
      <c r="H4253" s="378" t="s">
        <v>2064</v>
      </c>
      <c r="I4253" s="173">
        <f>IF(I4252='Cultivation Schedule Greenhouse'!$B$10,1,I4252+1)</f>
        <v>47</v>
      </c>
      <c r="J4253" s="178">
        <f t="shared" ca="1" si="67"/>
        <v>0</v>
      </c>
      <c r="K4253" s="177" cm="1">
        <f t="array" aca="1" ref="K4253" ca="1">IF(G4253&gt;'Cultivation Schedule Greenhouse'!$B$10,OFFSET(K4253,-'Cultivation Schedule Greenhouse'!$B$10,,)+'Cultivation Schedule Greenhouse'!$B$21,'Random Start - Greenhouse'!B4252+($B$9*30))</f>
        <v>15445</v>
      </c>
    </row>
    <row r="4254" spans="6:11" s="171" customFormat="1" ht="14" x14ac:dyDescent="0.3">
      <c r="F4254" s="175" t="s">
        <v>516</v>
      </c>
      <c r="G4254" s="175">
        <v>4248</v>
      </c>
      <c r="H4254" s="378" t="s">
        <v>2064</v>
      </c>
      <c r="I4254" s="173">
        <f>IF(I4253='Cultivation Schedule Greenhouse'!$B$10,1,I4253+1)</f>
        <v>48</v>
      </c>
      <c r="J4254" s="178">
        <f t="shared" ca="1" si="67"/>
        <v>2</v>
      </c>
      <c r="K4254" s="177" cm="1">
        <f t="array" aca="1" ref="K4254" ca="1">IF(G4254&gt;'Cultivation Schedule Greenhouse'!$B$10,OFFSET(K4254,-'Cultivation Schedule Greenhouse'!$B$10,,)+'Cultivation Schedule Greenhouse'!$B$21,'Random Start - Greenhouse'!B4253+($B$9*30))</f>
        <v>15447</v>
      </c>
    </row>
    <row r="4255" spans="6:11" s="171" customFormat="1" ht="14" x14ac:dyDescent="0.3">
      <c r="F4255" s="175" t="s">
        <v>516</v>
      </c>
      <c r="G4255" s="175">
        <v>4249</v>
      </c>
      <c r="H4255" s="378" t="s">
        <v>2064</v>
      </c>
      <c r="I4255" s="173">
        <f>IF(I4254='Cultivation Schedule Greenhouse'!$B$10,1,I4254+1)</f>
        <v>49</v>
      </c>
      <c r="J4255" s="178">
        <f t="shared" ca="1" si="67"/>
        <v>0</v>
      </c>
      <c r="K4255" s="177" cm="1">
        <f t="array" aca="1" ref="K4255" ca="1">IF(G4255&gt;'Cultivation Schedule Greenhouse'!$B$10,OFFSET(K4255,-'Cultivation Schedule Greenhouse'!$B$10,,)+'Cultivation Schedule Greenhouse'!$B$21,'Random Start - Greenhouse'!B4254+($B$9*30))</f>
        <v>15447</v>
      </c>
    </row>
    <row r="4256" spans="6:11" s="171" customFormat="1" ht="14" x14ac:dyDescent="0.3">
      <c r="F4256" s="175" t="s">
        <v>516</v>
      </c>
      <c r="G4256" s="175">
        <v>4250</v>
      </c>
      <c r="H4256" s="378" t="s">
        <v>2064</v>
      </c>
      <c r="I4256" s="173">
        <f>IF(I4255='Cultivation Schedule Greenhouse'!$B$10,1,I4255+1)</f>
        <v>50</v>
      </c>
      <c r="J4256" s="178">
        <f t="shared" ca="1" si="67"/>
        <v>0</v>
      </c>
      <c r="K4256" s="177" cm="1">
        <f t="array" aca="1" ref="K4256" ca="1">IF(G4256&gt;'Cultivation Schedule Greenhouse'!$B$10,OFFSET(K4256,-'Cultivation Schedule Greenhouse'!$B$10,,)+'Cultivation Schedule Greenhouse'!$B$21,'Random Start - Greenhouse'!B4255+($B$9*30))</f>
        <v>15447</v>
      </c>
    </row>
    <row r="4257" spans="6:11" s="171" customFormat="1" ht="14" x14ac:dyDescent="0.3">
      <c r="F4257" s="175" t="s">
        <v>516</v>
      </c>
      <c r="G4257" s="175">
        <v>4251</v>
      </c>
      <c r="H4257" s="378" t="s">
        <v>2064</v>
      </c>
      <c r="I4257" s="173">
        <f>IF(I4256='Cultivation Schedule Greenhouse'!$B$10,1,I4256+1)</f>
        <v>51</v>
      </c>
      <c r="J4257" s="178">
        <f t="shared" ca="1" si="67"/>
        <v>0</v>
      </c>
      <c r="K4257" s="177" cm="1">
        <f t="array" aca="1" ref="K4257" ca="1">IF(G4257&gt;'Cultivation Schedule Greenhouse'!$B$10,OFFSET(K4257,-'Cultivation Schedule Greenhouse'!$B$10,,)+'Cultivation Schedule Greenhouse'!$B$21,'Random Start - Greenhouse'!B4256+($B$9*30))</f>
        <v>15447</v>
      </c>
    </row>
    <row r="4258" spans="6:11" s="171" customFormat="1" ht="14" x14ac:dyDescent="0.3">
      <c r="F4258" s="175" t="s">
        <v>516</v>
      </c>
      <c r="G4258" s="175">
        <v>4252</v>
      </c>
      <c r="H4258" s="378" t="s">
        <v>2064</v>
      </c>
      <c r="I4258" s="173">
        <f>IF(I4257='Cultivation Schedule Greenhouse'!$B$10,1,I4257+1)</f>
        <v>52</v>
      </c>
      <c r="J4258" s="178">
        <f t="shared" ca="1" si="67"/>
        <v>0</v>
      </c>
      <c r="K4258" s="177" cm="1">
        <f t="array" aca="1" ref="K4258" ca="1">IF(G4258&gt;'Cultivation Schedule Greenhouse'!$B$10,OFFSET(K4258,-'Cultivation Schedule Greenhouse'!$B$10,,)+'Cultivation Schedule Greenhouse'!$B$21,'Random Start - Greenhouse'!B4257+($B$9*30))</f>
        <v>15447</v>
      </c>
    </row>
    <row r="4259" spans="6:11" s="171" customFormat="1" ht="14" x14ac:dyDescent="0.3">
      <c r="F4259" s="175" t="s">
        <v>516</v>
      </c>
      <c r="G4259" s="175">
        <v>4253</v>
      </c>
      <c r="H4259" s="378" t="s">
        <v>2064</v>
      </c>
      <c r="I4259" s="173">
        <f>IF(I4258='Cultivation Schedule Greenhouse'!$B$10,1,I4258+1)</f>
        <v>53</v>
      </c>
      <c r="J4259" s="178">
        <f t="shared" ca="1" si="67"/>
        <v>0</v>
      </c>
      <c r="K4259" s="177" cm="1">
        <f t="array" aca="1" ref="K4259" ca="1">IF(G4259&gt;'Cultivation Schedule Greenhouse'!$B$10,OFFSET(K4259,-'Cultivation Schedule Greenhouse'!$B$10,,)+'Cultivation Schedule Greenhouse'!$B$21,'Random Start - Greenhouse'!B4258+($B$9*30))</f>
        <v>15447</v>
      </c>
    </row>
    <row r="4260" spans="6:11" s="171" customFormat="1" ht="14" x14ac:dyDescent="0.3">
      <c r="F4260" s="175" t="s">
        <v>516</v>
      </c>
      <c r="G4260" s="175">
        <v>4254</v>
      </c>
      <c r="H4260" s="378" t="s">
        <v>2064</v>
      </c>
      <c r="I4260" s="173">
        <f>IF(I4259='Cultivation Schedule Greenhouse'!$B$10,1,I4259+1)</f>
        <v>54</v>
      </c>
      <c r="J4260" s="178">
        <f t="shared" ca="1" si="67"/>
        <v>0</v>
      </c>
      <c r="K4260" s="177" cm="1">
        <f t="array" aca="1" ref="K4260" ca="1">IF(G4260&gt;'Cultivation Schedule Greenhouse'!$B$10,OFFSET(K4260,-'Cultivation Schedule Greenhouse'!$B$10,,)+'Cultivation Schedule Greenhouse'!$B$21,'Random Start - Greenhouse'!B4259+($B$9*30))</f>
        <v>15447</v>
      </c>
    </row>
    <row r="4261" spans="6:11" s="171" customFormat="1" ht="14" x14ac:dyDescent="0.3">
      <c r="F4261" s="175" t="s">
        <v>516</v>
      </c>
      <c r="G4261" s="175">
        <v>4255</v>
      </c>
      <c r="H4261" s="378" t="s">
        <v>2064</v>
      </c>
      <c r="I4261" s="173">
        <f>IF(I4260='Cultivation Schedule Greenhouse'!$B$10,1,I4260+1)</f>
        <v>55</v>
      </c>
      <c r="J4261" s="178">
        <f t="shared" ca="1" si="67"/>
        <v>1</v>
      </c>
      <c r="K4261" s="177" cm="1">
        <f t="array" aca="1" ref="K4261" ca="1">IF(G4261&gt;'Cultivation Schedule Greenhouse'!$B$10,OFFSET(K4261,-'Cultivation Schedule Greenhouse'!$B$10,,)+'Cultivation Schedule Greenhouse'!$B$21,'Random Start - Greenhouse'!B4260+($B$9*30))</f>
        <v>15448</v>
      </c>
    </row>
    <row r="4262" spans="6:11" s="171" customFormat="1" ht="14" x14ac:dyDescent="0.3">
      <c r="F4262" s="175" t="s">
        <v>516</v>
      </c>
      <c r="G4262" s="175">
        <v>4256</v>
      </c>
      <c r="H4262" s="378" t="s">
        <v>2064</v>
      </c>
      <c r="I4262" s="173">
        <f>IF(I4261='Cultivation Schedule Greenhouse'!$B$10,1,I4261+1)</f>
        <v>56</v>
      </c>
      <c r="J4262" s="178">
        <f t="shared" ca="1" si="67"/>
        <v>0</v>
      </c>
      <c r="K4262" s="177" cm="1">
        <f t="array" aca="1" ref="K4262" ca="1">IF(G4262&gt;'Cultivation Schedule Greenhouse'!$B$10,OFFSET(K4262,-'Cultivation Schedule Greenhouse'!$B$10,,)+'Cultivation Schedule Greenhouse'!$B$21,'Random Start - Greenhouse'!B4261+($B$9*30))</f>
        <v>15448</v>
      </c>
    </row>
    <row r="4263" spans="6:11" s="171" customFormat="1" ht="14" x14ac:dyDescent="0.3">
      <c r="F4263" s="175" t="s">
        <v>516</v>
      </c>
      <c r="G4263" s="175">
        <v>4257</v>
      </c>
      <c r="H4263" s="378" t="s">
        <v>2064</v>
      </c>
      <c r="I4263" s="173">
        <f>IF(I4262='Cultivation Schedule Greenhouse'!$B$10,1,I4262+1)</f>
        <v>57</v>
      </c>
      <c r="J4263" s="178">
        <f t="shared" ca="1" si="67"/>
        <v>1</v>
      </c>
      <c r="K4263" s="177" cm="1">
        <f t="array" aca="1" ref="K4263" ca="1">IF(G4263&gt;'Cultivation Schedule Greenhouse'!$B$10,OFFSET(K4263,-'Cultivation Schedule Greenhouse'!$B$10,,)+'Cultivation Schedule Greenhouse'!$B$21,'Random Start - Greenhouse'!B4262+($B$9*30))</f>
        <v>15449</v>
      </c>
    </row>
    <row r="4264" spans="6:11" s="171" customFormat="1" ht="14" x14ac:dyDescent="0.3">
      <c r="F4264" s="175" t="s">
        <v>516</v>
      </c>
      <c r="G4264" s="175">
        <v>4258</v>
      </c>
      <c r="H4264" s="378" t="s">
        <v>2064</v>
      </c>
      <c r="I4264" s="173">
        <f>IF(I4263='Cultivation Schedule Greenhouse'!$B$10,1,I4263+1)</f>
        <v>58</v>
      </c>
      <c r="J4264" s="178">
        <f t="shared" ca="1" si="67"/>
        <v>0</v>
      </c>
      <c r="K4264" s="177" cm="1">
        <f t="array" aca="1" ref="K4264" ca="1">IF(G4264&gt;'Cultivation Schedule Greenhouse'!$B$10,OFFSET(K4264,-'Cultivation Schedule Greenhouse'!$B$10,,)+'Cultivation Schedule Greenhouse'!$B$21,'Random Start - Greenhouse'!B4263+($B$9*30))</f>
        <v>15449</v>
      </c>
    </row>
    <row r="4265" spans="6:11" s="171" customFormat="1" ht="14" x14ac:dyDescent="0.3">
      <c r="F4265" s="175" t="s">
        <v>516</v>
      </c>
      <c r="G4265" s="175">
        <v>4259</v>
      </c>
      <c r="H4265" s="378" t="s">
        <v>2064</v>
      </c>
      <c r="I4265" s="173">
        <f>IF(I4264='Cultivation Schedule Greenhouse'!$B$10,1,I4264+1)</f>
        <v>59</v>
      </c>
      <c r="J4265" s="178">
        <f t="shared" ca="1" si="67"/>
        <v>0</v>
      </c>
      <c r="K4265" s="177" cm="1">
        <f t="array" aca="1" ref="K4265" ca="1">IF(G4265&gt;'Cultivation Schedule Greenhouse'!$B$10,OFFSET(K4265,-'Cultivation Schedule Greenhouse'!$B$10,,)+'Cultivation Schedule Greenhouse'!$B$21,'Random Start - Greenhouse'!B4264+($B$9*30))</f>
        <v>15449</v>
      </c>
    </row>
    <row r="4266" spans="6:11" s="171" customFormat="1" ht="14" x14ac:dyDescent="0.3">
      <c r="F4266" s="175" t="s">
        <v>516</v>
      </c>
      <c r="G4266" s="175">
        <v>4260</v>
      </c>
      <c r="H4266" s="378" t="s">
        <v>2064</v>
      </c>
      <c r="I4266" s="173">
        <f>IF(I4265='Cultivation Schedule Greenhouse'!$B$10,1,I4265+1)</f>
        <v>60</v>
      </c>
      <c r="J4266" s="178">
        <f t="shared" ca="1" si="67"/>
        <v>1</v>
      </c>
      <c r="K4266" s="177" cm="1">
        <f t="array" aca="1" ref="K4266" ca="1">IF(G4266&gt;'Cultivation Schedule Greenhouse'!$B$10,OFFSET(K4266,-'Cultivation Schedule Greenhouse'!$B$10,,)+'Cultivation Schedule Greenhouse'!$B$21,'Random Start - Greenhouse'!B4265+($B$9*30))</f>
        <v>15450</v>
      </c>
    </row>
    <row r="4267" spans="6:11" s="171" customFormat="1" ht="14" x14ac:dyDescent="0.3">
      <c r="F4267" s="175" t="s">
        <v>516</v>
      </c>
      <c r="G4267" s="175">
        <v>4261</v>
      </c>
      <c r="H4267" s="378" t="s">
        <v>2064</v>
      </c>
      <c r="I4267" s="173">
        <f>IF(I4266='Cultivation Schedule Greenhouse'!$B$10,1,I4266+1)</f>
        <v>61</v>
      </c>
      <c r="J4267" s="178">
        <f t="shared" ca="1" si="67"/>
        <v>0</v>
      </c>
      <c r="K4267" s="177" cm="1">
        <f t="array" aca="1" ref="K4267" ca="1">IF(G4267&gt;'Cultivation Schedule Greenhouse'!$B$10,OFFSET(K4267,-'Cultivation Schedule Greenhouse'!$B$10,,)+'Cultivation Schedule Greenhouse'!$B$21,'Random Start - Greenhouse'!B4266+($B$9*30))</f>
        <v>15450</v>
      </c>
    </row>
    <row r="4268" spans="6:11" s="171" customFormat="1" ht="14" x14ac:dyDescent="0.3">
      <c r="F4268" s="175" t="s">
        <v>516</v>
      </c>
      <c r="G4268" s="175">
        <v>4262</v>
      </c>
      <c r="H4268" s="378" t="s">
        <v>2064</v>
      </c>
      <c r="I4268" s="173">
        <f>IF(I4267='Cultivation Schedule Greenhouse'!$B$10,1,I4267+1)</f>
        <v>62</v>
      </c>
      <c r="J4268" s="178">
        <f t="shared" ca="1" si="67"/>
        <v>0</v>
      </c>
      <c r="K4268" s="177" cm="1">
        <f t="array" aca="1" ref="K4268" ca="1">IF(G4268&gt;'Cultivation Schedule Greenhouse'!$B$10,OFFSET(K4268,-'Cultivation Schedule Greenhouse'!$B$10,,)+'Cultivation Schedule Greenhouse'!$B$21,'Random Start - Greenhouse'!B4267+($B$9*30))</f>
        <v>15450</v>
      </c>
    </row>
    <row r="4269" spans="6:11" s="171" customFormat="1" ht="14" x14ac:dyDescent="0.3">
      <c r="F4269" s="175" t="s">
        <v>516</v>
      </c>
      <c r="G4269" s="175">
        <v>4263</v>
      </c>
      <c r="H4269" s="378" t="s">
        <v>2064</v>
      </c>
      <c r="I4269" s="173">
        <f>IF(I4268='Cultivation Schedule Greenhouse'!$B$10,1,I4268+1)</f>
        <v>63</v>
      </c>
      <c r="J4269" s="178">
        <f t="shared" ca="1" si="67"/>
        <v>0</v>
      </c>
      <c r="K4269" s="177" cm="1">
        <f t="array" aca="1" ref="K4269" ca="1">IF(G4269&gt;'Cultivation Schedule Greenhouse'!$B$10,OFFSET(K4269,-'Cultivation Schedule Greenhouse'!$B$10,,)+'Cultivation Schedule Greenhouse'!$B$21,'Random Start - Greenhouse'!B4268+($B$9*30))</f>
        <v>15450</v>
      </c>
    </row>
    <row r="4270" spans="6:11" s="171" customFormat="1" ht="14" x14ac:dyDescent="0.3">
      <c r="F4270" s="175" t="s">
        <v>516</v>
      </c>
      <c r="G4270" s="175">
        <v>4264</v>
      </c>
      <c r="H4270" s="378" t="s">
        <v>2064</v>
      </c>
      <c r="I4270" s="173">
        <f>IF(I4269='Cultivation Schedule Greenhouse'!$B$10,1,I4269+1)</f>
        <v>64</v>
      </c>
      <c r="J4270" s="178">
        <f t="shared" ca="1" si="67"/>
        <v>1</v>
      </c>
      <c r="K4270" s="177" cm="1">
        <f t="array" aca="1" ref="K4270" ca="1">IF(G4270&gt;'Cultivation Schedule Greenhouse'!$B$10,OFFSET(K4270,-'Cultivation Schedule Greenhouse'!$B$10,,)+'Cultivation Schedule Greenhouse'!$B$21,'Random Start - Greenhouse'!B4269+($B$9*30))</f>
        <v>15451</v>
      </c>
    </row>
    <row r="4271" spans="6:11" s="171" customFormat="1" ht="14" x14ac:dyDescent="0.3">
      <c r="F4271" s="175" t="s">
        <v>516</v>
      </c>
      <c r="G4271" s="175">
        <v>4265</v>
      </c>
      <c r="H4271" s="378" t="s">
        <v>2064</v>
      </c>
      <c r="I4271" s="173">
        <f>IF(I4270='Cultivation Schedule Greenhouse'!$B$10,1,I4270+1)</f>
        <v>65</v>
      </c>
      <c r="J4271" s="178">
        <f t="shared" ca="1" si="67"/>
        <v>0</v>
      </c>
      <c r="K4271" s="177" cm="1">
        <f t="array" aca="1" ref="K4271" ca="1">IF(G4271&gt;'Cultivation Schedule Greenhouse'!$B$10,OFFSET(K4271,-'Cultivation Schedule Greenhouse'!$B$10,,)+'Cultivation Schedule Greenhouse'!$B$21,'Random Start - Greenhouse'!B4270+($B$9*30))</f>
        <v>15451</v>
      </c>
    </row>
    <row r="4272" spans="6:11" s="171" customFormat="1" ht="14" x14ac:dyDescent="0.3">
      <c r="F4272" s="175" t="s">
        <v>516</v>
      </c>
      <c r="G4272" s="175">
        <v>4266</v>
      </c>
      <c r="H4272" s="378" t="s">
        <v>2064</v>
      </c>
      <c r="I4272" s="173">
        <f>IF(I4271='Cultivation Schedule Greenhouse'!$B$10,1,I4271+1)</f>
        <v>66</v>
      </c>
      <c r="J4272" s="178">
        <f t="shared" ca="1" si="67"/>
        <v>0</v>
      </c>
      <c r="K4272" s="177" cm="1">
        <f t="array" aca="1" ref="K4272" ca="1">IF(G4272&gt;'Cultivation Schedule Greenhouse'!$B$10,OFFSET(K4272,-'Cultivation Schedule Greenhouse'!$B$10,,)+'Cultivation Schedule Greenhouse'!$B$21,'Random Start - Greenhouse'!B4271+($B$9*30))</f>
        <v>15451</v>
      </c>
    </row>
    <row r="4273" spans="6:11" s="171" customFormat="1" ht="14" x14ac:dyDescent="0.3">
      <c r="F4273" s="175" t="s">
        <v>516</v>
      </c>
      <c r="G4273" s="175">
        <v>4267</v>
      </c>
      <c r="H4273" s="378" t="s">
        <v>2064</v>
      </c>
      <c r="I4273" s="173">
        <f>IF(I4272='Cultivation Schedule Greenhouse'!$B$10,1,I4272+1)</f>
        <v>67</v>
      </c>
      <c r="J4273" s="178">
        <f t="shared" ca="1" si="67"/>
        <v>0</v>
      </c>
      <c r="K4273" s="177" cm="1">
        <f t="array" aca="1" ref="K4273" ca="1">IF(G4273&gt;'Cultivation Schedule Greenhouse'!$B$10,OFFSET(K4273,-'Cultivation Schedule Greenhouse'!$B$10,,)+'Cultivation Schedule Greenhouse'!$B$21,'Random Start - Greenhouse'!B4272+($B$9*30))</f>
        <v>15451</v>
      </c>
    </row>
    <row r="4274" spans="6:11" s="171" customFormat="1" ht="14" x14ac:dyDescent="0.3">
      <c r="F4274" s="175" t="s">
        <v>516</v>
      </c>
      <c r="G4274" s="175">
        <v>4268</v>
      </c>
      <c r="H4274" s="378" t="s">
        <v>2064</v>
      </c>
      <c r="I4274" s="173">
        <f>IF(I4273='Cultivation Schedule Greenhouse'!$B$10,1,I4273+1)</f>
        <v>68</v>
      </c>
      <c r="J4274" s="178">
        <f t="shared" ca="1" si="67"/>
        <v>1</v>
      </c>
      <c r="K4274" s="177" cm="1">
        <f t="array" aca="1" ref="K4274" ca="1">IF(G4274&gt;'Cultivation Schedule Greenhouse'!$B$10,OFFSET(K4274,-'Cultivation Schedule Greenhouse'!$B$10,,)+'Cultivation Schedule Greenhouse'!$B$21,'Random Start - Greenhouse'!B4273+($B$9*30))</f>
        <v>15452</v>
      </c>
    </row>
    <row r="4275" spans="6:11" s="171" customFormat="1" ht="14" x14ac:dyDescent="0.3">
      <c r="F4275" s="175" t="s">
        <v>516</v>
      </c>
      <c r="G4275" s="175">
        <v>4269</v>
      </c>
      <c r="H4275" s="378" t="s">
        <v>2064</v>
      </c>
      <c r="I4275" s="173">
        <f>IF(I4274='Cultivation Schedule Greenhouse'!$B$10,1,I4274+1)</f>
        <v>69</v>
      </c>
      <c r="J4275" s="178">
        <f t="shared" ca="1" si="67"/>
        <v>0</v>
      </c>
      <c r="K4275" s="177" cm="1">
        <f t="array" aca="1" ref="K4275" ca="1">IF(G4275&gt;'Cultivation Schedule Greenhouse'!$B$10,OFFSET(K4275,-'Cultivation Schedule Greenhouse'!$B$10,,)+'Cultivation Schedule Greenhouse'!$B$21,'Random Start - Greenhouse'!B4274+($B$9*30))</f>
        <v>15452</v>
      </c>
    </row>
    <row r="4276" spans="6:11" s="171" customFormat="1" ht="14" x14ac:dyDescent="0.3">
      <c r="F4276" s="175" t="s">
        <v>516</v>
      </c>
      <c r="G4276" s="175">
        <v>4270</v>
      </c>
      <c r="H4276" s="378" t="s">
        <v>2064</v>
      </c>
      <c r="I4276" s="173">
        <f>IF(I4275='Cultivation Schedule Greenhouse'!$B$10,1,I4275+1)</f>
        <v>70</v>
      </c>
      <c r="J4276" s="178">
        <f t="shared" ca="1" si="67"/>
        <v>0</v>
      </c>
      <c r="K4276" s="177" cm="1">
        <f t="array" aca="1" ref="K4276" ca="1">IF(G4276&gt;'Cultivation Schedule Greenhouse'!$B$10,OFFSET(K4276,-'Cultivation Schedule Greenhouse'!$B$10,,)+'Cultivation Schedule Greenhouse'!$B$21,'Random Start - Greenhouse'!B4275+($B$9*30))</f>
        <v>15452</v>
      </c>
    </row>
    <row r="4277" spans="6:11" s="171" customFormat="1" ht="14" x14ac:dyDescent="0.3">
      <c r="F4277" s="175" t="s">
        <v>516</v>
      </c>
      <c r="G4277" s="175">
        <v>4271</v>
      </c>
      <c r="H4277" s="378" t="s">
        <v>2064</v>
      </c>
      <c r="I4277" s="173">
        <f>IF(I4276='Cultivation Schedule Greenhouse'!$B$10,1,I4276+1)</f>
        <v>71</v>
      </c>
      <c r="J4277" s="178">
        <f t="shared" ca="1" si="67"/>
        <v>1</v>
      </c>
      <c r="K4277" s="177" cm="1">
        <f t="array" aca="1" ref="K4277" ca="1">IF(G4277&gt;'Cultivation Schedule Greenhouse'!$B$10,OFFSET(K4277,-'Cultivation Schedule Greenhouse'!$B$10,,)+'Cultivation Schedule Greenhouse'!$B$21,'Random Start - Greenhouse'!B4276+($B$9*30))</f>
        <v>15453</v>
      </c>
    </row>
    <row r="4278" spans="6:11" s="171" customFormat="1" ht="14" x14ac:dyDescent="0.3">
      <c r="F4278" s="175" t="s">
        <v>516</v>
      </c>
      <c r="G4278" s="175">
        <v>4272</v>
      </c>
      <c r="H4278" s="378" t="s">
        <v>2064</v>
      </c>
      <c r="I4278" s="173">
        <f>IF(I4277='Cultivation Schedule Greenhouse'!$B$10,1,I4277+1)</f>
        <v>72</v>
      </c>
      <c r="J4278" s="178">
        <f t="shared" ca="1" si="67"/>
        <v>1</v>
      </c>
      <c r="K4278" s="177" cm="1">
        <f t="array" aca="1" ref="K4278" ca="1">IF(G4278&gt;'Cultivation Schedule Greenhouse'!$B$10,OFFSET(K4278,-'Cultivation Schedule Greenhouse'!$B$10,,)+'Cultivation Schedule Greenhouse'!$B$21,'Random Start - Greenhouse'!B4277+($B$9*30))</f>
        <v>15454</v>
      </c>
    </row>
    <row r="4279" spans="6:11" s="171" customFormat="1" ht="14" x14ac:dyDescent="0.3">
      <c r="F4279" s="175" t="s">
        <v>516</v>
      </c>
      <c r="G4279" s="175">
        <v>4273</v>
      </c>
      <c r="H4279" s="378" t="s">
        <v>2064</v>
      </c>
      <c r="I4279" s="173">
        <f>IF(I4278='Cultivation Schedule Greenhouse'!$B$10,1,I4278+1)</f>
        <v>73</v>
      </c>
      <c r="J4279" s="178">
        <f t="shared" ca="1" si="67"/>
        <v>0</v>
      </c>
      <c r="K4279" s="177" cm="1">
        <f t="array" aca="1" ref="K4279" ca="1">IF(G4279&gt;'Cultivation Schedule Greenhouse'!$B$10,OFFSET(K4279,-'Cultivation Schedule Greenhouse'!$B$10,,)+'Cultivation Schedule Greenhouse'!$B$21,'Random Start - Greenhouse'!B4278+($B$9*30))</f>
        <v>15454</v>
      </c>
    </row>
    <row r="4280" spans="6:11" s="171" customFormat="1" ht="14" x14ac:dyDescent="0.3">
      <c r="F4280" s="175" t="s">
        <v>516</v>
      </c>
      <c r="G4280" s="175">
        <v>4274</v>
      </c>
      <c r="H4280" s="378" t="s">
        <v>2064</v>
      </c>
      <c r="I4280" s="173">
        <f>IF(I4279='Cultivation Schedule Greenhouse'!$B$10,1,I4279+1)</f>
        <v>74</v>
      </c>
      <c r="J4280" s="178">
        <f t="shared" ca="1" si="67"/>
        <v>0</v>
      </c>
      <c r="K4280" s="177" cm="1">
        <f t="array" aca="1" ref="K4280" ca="1">IF(G4280&gt;'Cultivation Schedule Greenhouse'!$B$10,OFFSET(K4280,-'Cultivation Schedule Greenhouse'!$B$10,,)+'Cultivation Schedule Greenhouse'!$B$21,'Random Start - Greenhouse'!B4279+($B$9*30))</f>
        <v>15454</v>
      </c>
    </row>
    <row r="4281" spans="6:11" s="171" customFormat="1" ht="14" x14ac:dyDescent="0.3">
      <c r="F4281" s="175" t="s">
        <v>516</v>
      </c>
      <c r="G4281" s="175">
        <v>4275</v>
      </c>
      <c r="H4281" s="378" t="s">
        <v>2064</v>
      </c>
      <c r="I4281" s="173">
        <f>IF(I4280='Cultivation Schedule Greenhouse'!$B$10,1,I4280+1)</f>
        <v>75</v>
      </c>
      <c r="J4281" s="178">
        <f t="shared" ca="1" si="67"/>
        <v>0</v>
      </c>
      <c r="K4281" s="177" cm="1">
        <f t="array" aca="1" ref="K4281" ca="1">IF(G4281&gt;'Cultivation Schedule Greenhouse'!$B$10,OFFSET(K4281,-'Cultivation Schedule Greenhouse'!$B$10,,)+'Cultivation Schedule Greenhouse'!$B$21,'Random Start - Greenhouse'!B4280+($B$9*30))</f>
        <v>15454</v>
      </c>
    </row>
    <row r="4282" spans="6:11" s="171" customFormat="1" ht="14" x14ac:dyDescent="0.3">
      <c r="F4282" s="175" t="s">
        <v>516</v>
      </c>
      <c r="G4282" s="175">
        <v>4276</v>
      </c>
      <c r="H4282" s="378" t="s">
        <v>2064</v>
      </c>
      <c r="I4282" s="173">
        <f>IF(I4281='Cultivation Schedule Greenhouse'!$B$10,1,I4281+1)</f>
        <v>76</v>
      </c>
      <c r="J4282" s="178">
        <f t="shared" ca="1" si="67"/>
        <v>1</v>
      </c>
      <c r="K4282" s="177" cm="1">
        <f t="array" aca="1" ref="K4282" ca="1">IF(G4282&gt;'Cultivation Schedule Greenhouse'!$B$10,OFFSET(K4282,-'Cultivation Schedule Greenhouse'!$B$10,,)+'Cultivation Schedule Greenhouse'!$B$21,'Random Start - Greenhouse'!B4281+($B$9*30))</f>
        <v>15455</v>
      </c>
    </row>
    <row r="4283" spans="6:11" s="171" customFormat="1" ht="14" x14ac:dyDescent="0.3">
      <c r="F4283" s="175" t="s">
        <v>516</v>
      </c>
      <c r="G4283" s="175">
        <v>4277</v>
      </c>
      <c r="H4283" s="378" t="s">
        <v>2064</v>
      </c>
      <c r="I4283" s="173">
        <f>IF(I4282='Cultivation Schedule Greenhouse'!$B$10,1,I4282+1)</f>
        <v>77</v>
      </c>
      <c r="J4283" s="178">
        <f t="shared" ca="1" si="67"/>
        <v>0</v>
      </c>
      <c r="K4283" s="177" cm="1">
        <f t="array" aca="1" ref="K4283" ca="1">IF(G4283&gt;'Cultivation Schedule Greenhouse'!$B$10,OFFSET(K4283,-'Cultivation Schedule Greenhouse'!$B$10,,)+'Cultivation Schedule Greenhouse'!$B$21,'Random Start - Greenhouse'!B4282+($B$9*30))</f>
        <v>15455</v>
      </c>
    </row>
    <row r="4284" spans="6:11" s="171" customFormat="1" ht="14" x14ac:dyDescent="0.3">
      <c r="F4284" s="175" t="s">
        <v>516</v>
      </c>
      <c r="G4284" s="175">
        <v>4278</v>
      </c>
      <c r="H4284" s="378" t="s">
        <v>2064</v>
      </c>
      <c r="I4284" s="173">
        <f>IF(I4283='Cultivation Schedule Greenhouse'!$B$10,1,I4283+1)</f>
        <v>78</v>
      </c>
      <c r="J4284" s="178">
        <f t="shared" ca="1" si="67"/>
        <v>0</v>
      </c>
      <c r="K4284" s="177" cm="1">
        <f t="array" aca="1" ref="K4284" ca="1">IF(G4284&gt;'Cultivation Schedule Greenhouse'!$B$10,OFFSET(K4284,-'Cultivation Schedule Greenhouse'!$B$10,,)+'Cultivation Schedule Greenhouse'!$B$21,'Random Start - Greenhouse'!B4283+($B$9*30))</f>
        <v>15455</v>
      </c>
    </row>
    <row r="4285" spans="6:11" s="171" customFormat="1" ht="14" x14ac:dyDescent="0.3">
      <c r="F4285" s="175" t="s">
        <v>516</v>
      </c>
      <c r="G4285" s="175">
        <v>4279</v>
      </c>
      <c r="H4285" s="378" t="s">
        <v>2064</v>
      </c>
      <c r="I4285" s="173">
        <f>IF(I4284='Cultivation Schedule Greenhouse'!$B$10,1,I4284+1)</f>
        <v>79</v>
      </c>
      <c r="J4285" s="178">
        <f t="shared" ca="1" si="67"/>
        <v>0</v>
      </c>
      <c r="K4285" s="177" cm="1">
        <f t="array" aca="1" ref="K4285" ca="1">IF(G4285&gt;'Cultivation Schedule Greenhouse'!$B$10,OFFSET(K4285,-'Cultivation Schedule Greenhouse'!$B$10,,)+'Cultivation Schedule Greenhouse'!$B$21,'Random Start - Greenhouse'!B4284+($B$9*30))</f>
        <v>15455</v>
      </c>
    </row>
    <row r="4286" spans="6:11" s="171" customFormat="1" ht="14" x14ac:dyDescent="0.3">
      <c r="F4286" s="175" t="s">
        <v>516</v>
      </c>
      <c r="G4286" s="175">
        <v>4280</v>
      </c>
      <c r="H4286" s="378" t="s">
        <v>2064</v>
      </c>
      <c r="I4286" s="173">
        <f>IF(I4285='Cultivation Schedule Greenhouse'!$B$10,1,I4285+1)</f>
        <v>80</v>
      </c>
      <c r="J4286" s="178">
        <f t="shared" ca="1" si="67"/>
        <v>0</v>
      </c>
      <c r="K4286" s="177" cm="1">
        <f t="array" aca="1" ref="K4286" ca="1">IF(G4286&gt;'Cultivation Schedule Greenhouse'!$B$10,OFFSET(K4286,-'Cultivation Schedule Greenhouse'!$B$10,,)+'Cultivation Schedule Greenhouse'!$B$21,'Random Start - Greenhouse'!B4285+($B$9*30))</f>
        <v>15455</v>
      </c>
    </row>
    <row r="4287" spans="6:11" s="171" customFormat="1" ht="14" x14ac:dyDescent="0.3">
      <c r="F4287" s="175" t="s">
        <v>516</v>
      </c>
      <c r="G4287" s="175">
        <v>4281</v>
      </c>
      <c r="H4287" s="378" t="s">
        <v>2064</v>
      </c>
      <c r="I4287" s="173">
        <f>IF(I4286='Cultivation Schedule Greenhouse'!$B$10,1,I4286+1)</f>
        <v>81</v>
      </c>
      <c r="J4287" s="178">
        <f t="shared" ca="1" si="67"/>
        <v>1</v>
      </c>
      <c r="K4287" s="177" cm="1">
        <f t="array" aca="1" ref="K4287" ca="1">IF(G4287&gt;'Cultivation Schedule Greenhouse'!$B$10,OFFSET(K4287,-'Cultivation Schedule Greenhouse'!$B$10,,)+'Cultivation Schedule Greenhouse'!$B$21,'Random Start - Greenhouse'!B4286+($B$9*30))</f>
        <v>15456</v>
      </c>
    </row>
    <row r="4288" spans="6:11" s="171" customFormat="1" ht="14" x14ac:dyDescent="0.3">
      <c r="F4288" s="175" t="s">
        <v>516</v>
      </c>
      <c r="G4288" s="175">
        <v>4282</v>
      </c>
      <c r="H4288" s="378" t="s">
        <v>2064</v>
      </c>
      <c r="I4288" s="173">
        <f>IF(I4287='Cultivation Schedule Greenhouse'!$B$10,1,I4287+1)</f>
        <v>82</v>
      </c>
      <c r="J4288" s="178">
        <f t="shared" ca="1" si="67"/>
        <v>0</v>
      </c>
      <c r="K4288" s="177" cm="1">
        <f t="array" aca="1" ref="K4288" ca="1">IF(G4288&gt;'Cultivation Schedule Greenhouse'!$B$10,OFFSET(K4288,-'Cultivation Schedule Greenhouse'!$B$10,,)+'Cultivation Schedule Greenhouse'!$B$21,'Random Start - Greenhouse'!B4287+($B$9*30))</f>
        <v>15456</v>
      </c>
    </row>
    <row r="4289" spans="6:11" s="171" customFormat="1" ht="14" x14ac:dyDescent="0.3">
      <c r="F4289" s="175" t="s">
        <v>516</v>
      </c>
      <c r="G4289" s="175">
        <v>4283</v>
      </c>
      <c r="H4289" s="378" t="s">
        <v>2064</v>
      </c>
      <c r="I4289" s="173">
        <f>IF(I4288='Cultivation Schedule Greenhouse'!$B$10,1,I4288+1)</f>
        <v>83</v>
      </c>
      <c r="J4289" s="178">
        <f t="shared" ca="1" si="67"/>
        <v>1</v>
      </c>
      <c r="K4289" s="177" cm="1">
        <f t="array" aca="1" ref="K4289" ca="1">IF(G4289&gt;'Cultivation Schedule Greenhouse'!$B$10,OFFSET(K4289,-'Cultivation Schedule Greenhouse'!$B$10,,)+'Cultivation Schedule Greenhouse'!$B$21,'Random Start - Greenhouse'!B4288+($B$9*30))</f>
        <v>15457</v>
      </c>
    </row>
    <row r="4290" spans="6:11" s="171" customFormat="1" ht="14" x14ac:dyDescent="0.3">
      <c r="F4290" s="175" t="s">
        <v>516</v>
      </c>
      <c r="G4290" s="175">
        <v>4284</v>
      </c>
      <c r="H4290" s="378" t="s">
        <v>2064</v>
      </c>
      <c r="I4290" s="173">
        <f>IF(I4289='Cultivation Schedule Greenhouse'!$B$10,1,I4289+1)</f>
        <v>84</v>
      </c>
      <c r="J4290" s="178">
        <f t="shared" ca="1" si="67"/>
        <v>0</v>
      </c>
      <c r="K4290" s="177" cm="1">
        <f t="array" aca="1" ref="K4290" ca="1">IF(G4290&gt;'Cultivation Schedule Greenhouse'!$B$10,OFFSET(K4290,-'Cultivation Schedule Greenhouse'!$B$10,,)+'Cultivation Schedule Greenhouse'!$B$21,'Random Start - Greenhouse'!B4289+($B$9*30))</f>
        <v>15457</v>
      </c>
    </row>
    <row r="4291" spans="6:11" s="171" customFormat="1" ht="14" x14ac:dyDescent="0.3">
      <c r="F4291" s="175" t="s">
        <v>516</v>
      </c>
      <c r="G4291" s="175">
        <v>4285</v>
      </c>
      <c r="H4291" s="378" t="s">
        <v>2064</v>
      </c>
      <c r="I4291" s="173">
        <f>IF(I4290='Cultivation Schedule Greenhouse'!$B$10,1,I4290+1)</f>
        <v>85</v>
      </c>
      <c r="J4291" s="178">
        <f t="shared" ca="1" si="67"/>
        <v>0</v>
      </c>
      <c r="K4291" s="177" cm="1">
        <f t="array" aca="1" ref="K4291" ca="1">IF(G4291&gt;'Cultivation Schedule Greenhouse'!$B$10,OFFSET(K4291,-'Cultivation Schedule Greenhouse'!$B$10,,)+'Cultivation Schedule Greenhouse'!$B$21,'Random Start - Greenhouse'!B4290+($B$9*30))</f>
        <v>15457</v>
      </c>
    </row>
    <row r="4292" spans="6:11" s="171" customFormat="1" ht="14" x14ac:dyDescent="0.3">
      <c r="F4292" s="175" t="s">
        <v>516</v>
      </c>
      <c r="G4292" s="175">
        <v>4286</v>
      </c>
      <c r="H4292" s="378" t="s">
        <v>2064</v>
      </c>
      <c r="I4292" s="173">
        <f>IF(I4291='Cultivation Schedule Greenhouse'!$B$10,1,I4291+1)</f>
        <v>86</v>
      </c>
      <c r="J4292" s="178">
        <f t="shared" ca="1" si="67"/>
        <v>0</v>
      </c>
      <c r="K4292" s="177" cm="1">
        <f t="array" aca="1" ref="K4292" ca="1">IF(G4292&gt;'Cultivation Schedule Greenhouse'!$B$10,OFFSET(K4292,-'Cultivation Schedule Greenhouse'!$B$10,,)+'Cultivation Schedule Greenhouse'!$B$21,'Random Start - Greenhouse'!B4291+($B$9*30))</f>
        <v>15457</v>
      </c>
    </row>
    <row r="4293" spans="6:11" s="171" customFormat="1" ht="14" x14ac:dyDescent="0.3">
      <c r="F4293" s="175" t="s">
        <v>516</v>
      </c>
      <c r="G4293" s="175">
        <v>4287</v>
      </c>
      <c r="H4293" s="378" t="s">
        <v>2064</v>
      </c>
      <c r="I4293" s="173">
        <f>IF(I4292='Cultivation Schedule Greenhouse'!$B$10,1,I4292+1)</f>
        <v>87</v>
      </c>
      <c r="J4293" s="178">
        <f t="shared" ca="1" si="67"/>
        <v>0</v>
      </c>
      <c r="K4293" s="177" cm="1">
        <f t="array" aca="1" ref="K4293" ca="1">IF(G4293&gt;'Cultivation Schedule Greenhouse'!$B$10,OFFSET(K4293,-'Cultivation Schedule Greenhouse'!$B$10,,)+'Cultivation Schedule Greenhouse'!$B$21,'Random Start - Greenhouse'!B4292+($B$9*30))</f>
        <v>15457</v>
      </c>
    </row>
    <row r="4294" spans="6:11" s="171" customFormat="1" ht="14" x14ac:dyDescent="0.3">
      <c r="F4294" s="175" t="s">
        <v>516</v>
      </c>
      <c r="G4294" s="175">
        <v>4288</v>
      </c>
      <c r="H4294" s="378" t="s">
        <v>2064</v>
      </c>
      <c r="I4294" s="173">
        <f>IF(I4293='Cultivation Schedule Greenhouse'!$B$10,1,I4293+1)</f>
        <v>88</v>
      </c>
      <c r="J4294" s="178">
        <f t="shared" ca="1" si="67"/>
        <v>0</v>
      </c>
      <c r="K4294" s="177" cm="1">
        <f t="array" aca="1" ref="K4294" ca="1">IF(G4294&gt;'Cultivation Schedule Greenhouse'!$B$10,OFFSET(K4294,-'Cultivation Schedule Greenhouse'!$B$10,,)+'Cultivation Schedule Greenhouse'!$B$21,'Random Start - Greenhouse'!B4293+($B$9*30))</f>
        <v>15457</v>
      </c>
    </row>
    <row r="4295" spans="6:11" s="171" customFormat="1" ht="14" x14ac:dyDescent="0.3">
      <c r="F4295" s="175" t="s">
        <v>516</v>
      </c>
      <c r="G4295" s="175">
        <v>4289</v>
      </c>
      <c r="H4295" s="378" t="s">
        <v>2064</v>
      </c>
      <c r="I4295" s="173">
        <f>IF(I4294='Cultivation Schedule Greenhouse'!$B$10,1,I4294+1)</f>
        <v>89</v>
      </c>
      <c r="J4295" s="178">
        <f t="shared" ca="1" si="67"/>
        <v>1</v>
      </c>
      <c r="K4295" s="177" cm="1">
        <f t="array" aca="1" ref="K4295" ca="1">IF(G4295&gt;'Cultivation Schedule Greenhouse'!$B$10,OFFSET(K4295,-'Cultivation Schedule Greenhouse'!$B$10,,)+'Cultivation Schedule Greenhouse'!$B$21,'Random Start - Greenhouse'!B4294+($B$9*30))</f>
        <v>15458</v>
      </c>
    </row>
    <row r="4296" spans="6:11" s="171" customFormat="1" ht="14" x14ac:dyDescent="0.3">
      <c r="F4296" s="175" t="s">
        <v>516</v>
      </c>
      <c r="G4296" s="175">
        <v>4290</v>
      </c>
      <c r="H4296" s="378" t="s">
        <v>2064</v>
      </c>
      <c r="I4296" s="173">
        <f>IF(I4295='Cultivation Schedule Greenhouse'!$B$10,1,I4295+1)</f>
        <v>90</v>
      </c>
      <c r="J4296" s="178">
        <f t="shared" ca="1" si="67"/>
        <v>0</v>
      </c>
      <c r="K4296" s="177" cm="1">
        <f t="array" aca="1" ref="K4296" ca="1">IF(G4296&gt;'Cultivation Schedule Greenhouse'!$B$10,OFFSET(K4296,-'Cultivation Schedule Greenhouse'!$B$10,,)+'Cultivation Schedule Greenhouse'!$B$21,'Random Start - Greenhouse'!B4295+($B$9*30))</f>
        <v>15458</v>
      </c>
    </row>
    <row r="4297" spans="6:11" s="171" customFormat="1" ht="14" x14ac:dyDescent="0.3">
      <c r="F4297" s="175" t="s">
        <v>516</v>
      </c>
      <c r="G4297" s="175">
        <v>4291</v>
      </c>
      <c r="H4297" s="378" t="s">
        <v>2064</v>
      </c>
      <c r="I4297" s="173">
        <f>IF(I4296='Cultivation Schedule Greenhouse'!$B$10,1,I4296+1)</f>
        <v>91</v>
      </c>
      <c r="J4297" s="178">
        <f t="shared" ref="J4297:J4360" ca="1" si="68">K4297-K4296</f>
        <v>0</v>
      </c>
      <c r="K4297" s="177" cm="1">
        <f t="array" aca="1" ref="K4297" ca="1">IF(G4297&gt;'Cultivation Schedule Greenhouse'!$B$10,OFFSET(K4297,-'Cultivation Schedule Greenhouse'!$B$10,,)+'Cultivation Schedule Greenhouse'!$B$21,'Random Start - Greenhouse'!B4296+($B$9*30))</f>
        <v>15458</v>
      </c>
    </row>
    <row r="4298" spans="6:11" s="171" customFormat="1" ht="14" x14ac:dyDescent="0.3">
      <c r="F4298" s="175" t="s">
        <v>516</v>
      </c>
      <c r="G4298" s="175">
        <v>4292</v>
      </c>
      <c r="H4298" s="378" t="s">
        <v>2064</v>
      </c>
      <c r="I4298" s="173">
        <f>IF(I4297='Cultivation Schedule Greenhouse'!$B$10,1,I4297+1)</f>
        <v>92</v>
      </c>
      <c r="J4298" s="178">
        <f t="shared" ca="1" si="68"/>
        <v>2</v>
      </c>
      <c r="K4298" s="177" cm="1">
        <f t="array" aca="1" ref="K4298" ca="1">IF(G4298&gt;'Cultivation Schedule Greenhouse'!$B$10,OFFSET(K4298,-'Cultivation Schedule Greenhouse'!$B$10,,)+'Cultivation Schedule Greenhouse'!$B$21,'Random Start - Greenhouse'!B4297+($B$9*30))</f>
        <v>15460</v>
      </c>
    </row>
    <row r="4299" spans="6:11" s="171" customFormat="1" ht="14" x14ac:dyDescent="0.3">
      <c r="F4299" s="175" t="s">
        <v>516</v>
      </c>
      <c r="G4299" s="175">
        <v>4293</v>
      </c>
      <c r="H4299" s="378" t="s">
        <v>2064</v>
      </c>
      <c r="I4299" s="173">
        <f>IF(I4298='Cultivation Schedule Greenhouse'!$B$10,1,I4298+1)</f>
        <v>93</v>
      </c>
      <c r="J4299" s="178">
        <f t="shared" ca="1" si="68"/>
        <v>0</v>
      </c>
      <c r="K4299" s="177" cm="1">
        <f t="array" aca="1" ref="K4299" ca="1">IF(G4299&gt;'Cultivation Schedule Greenhouse'!$B$10,OFFSET(K4299,-'Cultivation Schedule Greenhouse'!$B$10,,)+'Cultivation Schedule Greenhouse'!$B$21,'Random Start - Greenhouse'!B4298+($B$9*30))</f>
        <v>15460</v>
      </c>
    </row>
    <row r="4300" spans="6:11" s="171" customFormat="1" ht="14" x14ac:dyDescent="0.3">
      <c r="F4300" s="175" t="s">
        <v>516</v>
      </c>
      <c r="G4300" s="175">
        <v>4294</v>
      </c>
      <c r="H4300" s="378" t="s">
        <v>2064</v>
      </c>
      <c r="I4300" s="173">
        <f>IF(I4299='Cultivation Schedule Greenhouse'!$B$10,1,I4299+1)</f>
        <v>94</v>
      </c>
      <c r="J4300" s="178">
        <f t="shared" ca="1" si="68"/>
        <v>0</v>
      </c>
      <c r="K4300" s="177" cm="1">
        <f t="array" aca="1" ref="K4300" ca="1">IF(G4300&gt;'Cultivation Schedule Greenhouse'!$B$10,OFFSET(K4300,-'Cultivation Schedule Greenhouse'!$B$10,,)+'Cultivation Schedule Greenhouse'!$B$21,'Random Start - Greenhouse'!B4299+($B$9*30))</f>
        <v>15460</v>
      </c>
    </row>
    <row r="4301" spans="6:11" s="171" customFormat="1" ht="14" x14ac:dyDescent="0.3">
      <c r="F4301" s="175" t="s">
        <v>516</v>
      </c>
      <c r="G4301" s="175">
        <v>4295</v>
      </c>
      <c r="H4301" s="378" t="s">
        <v>2064</v>
      </c>
      <c r="I4301" s="173">
        <f>IF(I4300='Cultivation Schedule Greenhouse'!$B$10,1,I4300+1)</f>
        <v>95</v>
      </c>
      <c r="J4301" s="178">
        <f t="shared" ca="1" si="68"/>
        <v>0</v>
      </c>
      <c r="K4301" s="177" cm="1">
        <f t="array" aca="1" ref="K4301" ca="1">IF(G4301&gt;'Cultivation Schedule Greenhouse'!$B$10,OFFSET(K4301,-'Cultivation Schedule Greenhouse'!$B$10,,)+'Cultivation Schedule Greenhouse'!$B$21,'Random Start - Greenhouse'!B4300+($B$9*30))</f>
        <v>15460</v>
      </c>
    </row>
    <row r="4302" spans="6:11" s="171" customFormat="1" ht="14" x14ac:dyDescent="0.3">
      <c r="F4302" s="175" t="s">
        <v>516</v>
      </c>
      <c r="G4302" s="175">
        <v>4296</v>
      </c>
      <c r="H4302" s="378" t="s">
        <v>2064</v>
      </c>
      <c r="I4302" s="173">
        <f>IF(I4301='Cultivation Schedule Greenhouse'!$B$10,1,I4301+1)</f>
        <v>96</v>
      </c>
      <c r="J4302" s="178">
        <f t="shared" ca="1" si="68"/>
        <v>1</v>
      </c>
      <c r="K4302" s="177" cm="1">
        <f t="array" aca="1" ref="K4302" ca="1">IF(G4302&gt;'Cultivation Schedule Greenhouse'!$B$10,OFFSET(K4302,-'Cultivation Schedule Greenhouse'!$B$10,,)+'Cultivation Schedule Greenhouse'!$B$21,'Random Start - Greenhouse'!B4301+($B$9*30))</f>
        <v>15461</v>
      </c>
    </row>
    <row r="4303" spans="6:11" s="171" customFormat="1" ht="14" x14ac:dyDescent="0.3">
      <c r="F4303" s="175" t="s">
        <v>516</v>
      </c>
      <c r="G4303" s="175">
        <v>4297</v>
      </c>
      <c r="H4303" s="378" t="s">
        <v>2064</v>
      </c>
      <c r="I4303" s="173">
        <f>IF(I4302='Cultivation Schedule Greenhouse'!$B$10,1,I4302+1)</f>
        <v>97</v>
      </c>
      <c r="J4303" s="178">
        <f t="shared" ca="1" si="68"/>
        <v>1</v>
      </c>
      <c r="K4303" s="177" cm="1">
        <f t="array" aca="1" ref="K4303" ca="1">IF(G4303&gt;'Cultivation Schedule Greenhouse'!$B$10,OFFSET(K4303,-'Cultivation Schedule Greenhouse'!$B$10,,)+'Cultivation Schedule Greenhouse'!$B$21,'Random Start - Greenhouse'!B4302+($B$9*30))</f>
        <v>15462</v>
      </c>
    </row>
    <row r="4304" spans="6:11" s="171" customFormat="1" ht="14" x14ac:dyDescent="0.3">
      <c r="F4304" s="175" t="s">
        <v>516</v>
      </c>
      <c r="G4304" s="175">
        <v>4298</v>
      </c>
      <c r="H4304" s="378" t="s">
        <v>2064</v>
      </c>
      <c r="I4304" s="173">
        <f>IF(I4303='Cultivation Schedule Greenhouse'!$B$10,1,I4303+1)</f>
        <v>98</v>
      </c>
      <c r="J4304" s="178">
        <f t="shared" ca="1" si="68"/>
        <v>2</v>
      </c>
      <c r="K4304" s="177" cm="1">
        <f t="array" aca="1" ref="K4304" ca="1">IF(G4304&gt;'Cultivation Schedule Greenhouse'!$B$10,OFFSET(K4304,-'Cultivation Schedule Greenhouse'!$B$10,,)+'Cultivation Schedule Greenhouse'!$B$21,'Random Start - Greenhouse'!B4303+($B$9*30))</f>
        <v>15464</v>
      </c>
    </row>
    <row r="4305" spans="6:11" s="171" customFormat="1" ht="14" x14ac:dyDescent="0.3">
      <c r="F4305" s="175" t="s">
        <v>516</v>
      </c>
      <c r="G4305" s="175">
        <v>4299</v>
      </c>
      <c r="H4305" s="378" t="s">
        <v>2064</v>
      </c>
      <c r="I4305" s="173">
        <f>IF(I4304='Cultivation Schedule Greenhouse'!$B$10,1,I4304+1)</f>
        <v>99</v>
      </c>
      <c r="J4305" s="178">
        <f t="shared" ca="1" si="68"/>
        <v>0</v>
      </c>
      <c r="K4305" s="177" cm="1">
        <f t="array" aca="1" ref="K4305" ca="1">IF(G4305&gt;'Cultivation Schedule Greenhouse'!$B$10,OFFSET(K4305,-'Cultivation Schedule Greenhouse'!$B$10,,)+'Cultivation Schedule Greenhouse'!$B$21,'Random Start - Greenhouse'!B4304+($B$9*30))</f>
        <v>15464</v>
      </c>
    </row>
    <row r="4306" spans="6:11" s="171" customFormat="1" ht="14" x14ac:dyDescent="0.3">
      <c r="F4306" s="175" t="s">
        <v>516</v>
      </c>
      <c r="G4306" s="175">
        <v>4300</v>
      </c>
      <c r="H4306" s="378" t="s">
        <v>2064</v>
      </c>
      <c r="I4306" s="173">
        <f>IF(I4305='Cultivation Schedule Greenhouse'!$B$10,1,I4305+1)</f>
        <v>100</v>
      </c>
      <c r="J4306" s="178">
        <f t="shared" ca="1" si="68"/>
        <v>0</v>
      </c>
      <c r="K4306" s="177" cm="1">
        <f t="array" aca="1" ref="K4306" ca="1">IF(G4306&gt;'Cultivation Schedule Greenhouse'!$B$10,OFFSET(K4306,-'Cultivation Schedule Greenhouse'!$B$10,,)+'Cultivation Schedule Greenhouse'!$B$21,'Random Start - Greenhouse'!B4305+($B$9*30))</f>
        <v>15464</v>
      </c>
    </row>
    <row r="4307" spans="6:11" s="171" customFormat="1" ht="14" x14ac:dyDescent="0.3">
      <c r="F4307" s="175" t="s">
        <v>516</v>
      </c>
      <c r="G4307" s="175">
        <v>4301</v>
      </c>
      <c r="H4307" s="378" t="s">
        <v>2064</v>
      </c>
      <c r="I4307" s="173">
        <f>IF(I4306='Cultivation Schedule Greenhouse'!$B$10,1,I4306+1)</f>
        <v>1</v>
      </c>
      <c r="J4307" s="178">
        <f t="shared" ca="1" si="68"/>
        <v>335</v>
      </c>
      <c r="K4307" s="177" cm="1">
        <f t="array" aca="1" ref="K4307" ca="1">IF(G4307&gt;'Cultivation Schedule Greenhouse'!$B$10,OFFSET(K4307,-'Cultivation Schedule Greenhouse'!$B$10,,)+'Cultivation Schedule Greenhouse'!$B$21,'Random Start - Greenhouse'!B4306+($B$9*30))</f>
        <v>15799</v>
      </c>
    </row>
    <row r="4308" spans="6:11" s="171" customFormat="1" ht="14" x14ac:dyDescent="0.3">
      <c r="F4308" s="175" t="s">
        <v>516</v>
      </c>
      <c r="G4308" s="175">
        <v>4302</v>
      </c>
      <c r="H4308" s="378" t="s">
        <v>2064</v>
      </c>
      <c r="I4308" s="173">
        <f>IF(I4307='Cultivation Schedule Greenhouse'!$B$10,1,I4307+1)</f>
        <v>2</v>
      </c>
      <c r="J4308" s="178">
        <f t="shared" ca="1" si="68"/>
        <v>0</v>
      </c>
      <c r="K4308" s="177" cm="1">
        <f t="array" aca="1" ref="K4308" ca="1">IF(G4308&gt;'Cultivation Schedule Greenhouse'!$B$10,OFFSET(K4308,-'Cultivation Schedule Greenhouse'!$B$10,,)+'Cultivation Schedule Greenhouse'!$B$21,'Random Start - Greenhouse'!B4307+($B$9*30))</f>
        <v>15799</v>
      </c>
    </row>
    <row r="4309" spans="6:11" s="171" customFormat="1" ht="14" x14ac:dyDescent="0.3">
      <c r="F4309" s="175" t="s">
        <v>516</v>
      </c>
      <c r="G4309" s="175">
        <v>4303</v>
      </c>
      <c r="H4309" s="378" t="s">
        <v>2064</v>
      </c>
      <c r="I4309" s="173">
        <f>IF(I4308='Cultivation Schedule Greenhouse'!$B$10,1,I4308+1)</f>
        <v>3</v>
      </c>
      <c r="J4309" s="178">
        <f t="shared" ca="1" si="68"/>
        <v>0</v>
      </c>
      <c r="K4309" s="177" cm="1">
        <f t="array" aca="1" ref="K4309" ca="1">IF(G4309&gt;'Cultivation Schedule Greenhouse'!$B$10,OFFSET(K4309,-'Cultivation Schedule Greenhouse'!$B$10,,)+'Cultivation Schedule Greenhouse'!$B$21,'Random Start - Greenhouse'!B4308+($B$9*30))</f>
        <v>15799</v>
      </c>
    </row>
    <row r="4310" spans="6:11" s="171" customFormat="1" ht="14" x14ac:dyDescent="0.3">
      <c r="F4310" s="175" t="s">
        <v>516</v>
      </c>
      <c r="G4310" s="175">
        <v>4304</v>
      </c>
      <c r="H4310" s="378" t="s">
        <v>2064</v>
      </c>
      <c r="I4310" s="173">
        <f>IF(I4309='Cultivation Schedule Greenhouse'!$B$10,1,I4309+1)</f>
        <v>4</v>
      </c>
      <c r="J4310" s="178">
        <f t="shared" ca="1" si="68"/>
        <v>0</v>
      </c>
      <c r="K4310" s="177" cm="1">
        <f t="array" aca="1" ref="K4310" ca="1">IF(G4310&gt;'Cultivation Schedule Greenhouse'!$B$10,OFFSET(K4310,-'Cultivation Schedule Greenhouse'!$B$10,,)+'Cultivation Schedule Greenhouse'!$B$21,'Random Start - Greenhouse'!B4309+($B$9*30))</f>
        <v>15799</v>
      </c>
    </row>
    <row r="4311" spans="6:11" s="171" customFormat="1" ht="14" x14ac:dyDescent="0.3">
      <c r="F4311" s="175" t="s">
        <v>516</v>
      </c>
      <c r="G4311" s="175">
        <v>4305</v>
      </c>
      <c r="H4311" s="378" t="s">
        <v>2064</v>
      </c>
      <c r="I4311" s="173">
        <f>IF(I4310='Cultivation Schedule Greenhouse'!$B$10,1,I4310+1)</f>
        <v>5</v>
      </c>
      <c r="J4311" s="178">
        <f t="shared" ca="1" si="68"/>
        <v>0</v>
      </c>
      <c r="K4311" s="177" cm="1">
        <f t="array" aca="1" ref="K4311" ca="1">IF(G4311&gt;'Cultivation Schedule Greenhouse'!$B$10,OFFSET(K4311,-'Cultivation Schedule Greenhouse'!$B$10,,)+'Cultivation Schedule Greenhouse'!$B$21,'Random Start - Greenhouse'!B4310+($B$9*30))</f>
        <v>15799</v>
      </c>
    </row>
    <row r="4312" spans="6:11" s="171" customFormat="1" ht="14" x14ac:dyDescent="0.3">
      <c r="F4312" s="175" t="s">
        <v>516</v>
      </c>
      <c r="G4312" s="175">
        <v>4306</v>
      </c>
      <c r="H4312" s="378" t="s">
        <v>2064</v>
      </c>
      <c r="I4312" s="173">
        <f>IF(I4311='Cultivation Schedule Greenhouse'!$B$10,1,I4311+1)</f>
        <v>6</v>
      </c>
      <c r="J4312" s="178">
        <f t="shared" ca="1" si="68"/>
        <v>1</v>
      </c>
      <c r="K4312" s="177" cm="1">
        <f t="array" aca="1" ref="K4312" ca="1">IF(G4312&gt;'Cultivation Schedule Greenhouse'!$B$10,OFFSET(K4312,-'Cultivation Schedule Greenhouse'!$B$10,,)+'Cultivation Schedule Greenhouse'!$B$21,'Random Start - Greenhouse'!B4311+($B$9*30))</f>
        <v>15800</v>
      </c>
    </row>
    <row r="4313" spans="6:11" s="171" customFormat="1" ht="14" x14ac:dyDescent="0.3">
      <c r="F4313" s="175" t="s">
        <v>516</v>
      </c>
      <c r="G4313" s="175">
        <v>4307</v>
      </c>
      <c r="H4313" s="378" t="s">
        <v>2064</v>
      </c>
      <c r="I4313" s="173">
        <f>IF(I4312='Cultivation Schedule Greenhouse'!$B$10,1,I4312+1)</f>
        <v>7</v>
      </c>
      <c r="J4313" s="178">
        <f t="shared" ca="1" si="68"/>
        <v>0</v>
      </c>
      <c r="K4313" s="177" cm="1">
        <f t="array" aca="1" ref="K4313" ca="1">IF(G4313&gt;'Cultivation Schedule Greenhouse'!$B$10,OFFSET(K4313,-'Cultivation Schedule Greenhouse'!$B$10,,)+'Cultivation Schedule Greenhouse'!$B$21,'Random Start - Greenhouse'!B4312+($B$9*30))</f>
        <v>15800</v>
      </c>
    </row>
    <row r="4314" spans="6:11" s="171" customFormat="1" ht="14" x14ac:dyDescent="0.3">
      <c r="F4314" s="175" t="s">
        <v>516</v>
      </c>
      <c r="G4314" s="175">
        <v>4308</v>
      </c>
      <c r="H4314" s="378" t="s">
        <v>2064</v>
      </c>
      <c r="I4314" s="173">
        <f>IF(I4313='Cultivation Schedule Greenhouse'!$B$10,1,I4313+1)</f>
        <v>8</v>
      </c>
      <c r="J4314" s="178">
        <f t="shared" ca="1" si="68"/>
        <v>0</v>
      </c>
      <c r="K4314" s="177" cm="1">
        <f t="array" aca="1" ref="K4314" ca="1">IF(G4314&gt;'Cultivation Schedule Greenhouse'!$B$10,OFFSET(K4314,-'Cultivation Schedule Greenhouse'!$B$10,,)+'Cultivation Schedule Greenhouse'!$B$21,'Random Start - Greenhouse'!B4313+($B$9*30))</f>
        <v>15800</v>
      </c>
    </row>
    <row r="4315" spans="6:11" s="171" customFormat="1" ht="14" x14ac:dyDescent="0.3">
      <c r="F4315" s="175" t="s">
        <v>516</v>
      </c>
      <c r="G4315" s="175">
        <v>4309</v>
      </c>
      <c r="H4315" s="378" t="s">
        <v>2064</v>
      </c>
      <c r="I4315" s="173">
        <f>IF(I4314='Cultivation Schedule Greenhouse'!$B$10,1,I4314+1)</f>
        <v>9</v>
      </c>
      <c r="J4315" s="178">
        <f t="shared" ca="1" si="68"/>
        <v>1</v>
      </c>
      <c r="K4315" s="177" cm="1">
        <f t="array" aca="1" ref="K4315" ca="1">IF(G4315&gt;'Cultivation Schedule Greenhouse'!$B$10,OFFSET(K4315,-'Cultivation Schedule Greenhouse'!$B$10,,)+'Cultivation Schedule Greenhouse'!$B$21,'Random Start - Greenhouse'!B4314+($B$9*30))</f>
        <v>15801</v>
      </c>
    </row>
    <row r="4316" spans="6:11" s="171" customFormat="1" ht="14" x14ac:dyDescent="0.3">
      <c r="F4316" s="175" t="s">
        <v>516</v>
      </c>
      <c r="G4316" s="175">
        <v>4310</v>
      </c>
      <c r="H4316" s="378" t="s">
        <v>2064</v>
      </c>
      <c r="I4316" s="173">
        <f>IF(I4315='Cultivation Schedule Greenhouse'!$B$10,1,I4315+1)</f>
        <v>10</v>
      </c>
      <c r="J4316" s="178">
        <f t="shared" ca="1" si="68"/>
        <v>0</v>
      </c>
      <c r="K4316" s="177" cm="1">
        <f t="array" aca="1" ref="K4316" ca="1">IF(G4316&gt;'Cultivation Schedule Greenhouse'!$B$10,OFFSET(K4316,-'Cultivation Schedule Greenhouse'!$B$10,,)+'Cultivation Schedule Greenhouse'!$B$21,'Random Start - Greenhouse'!B4315+($B$9*30))</f>
        <v>15801</v>
      </c>
    </row>
    <row r="4317" spans="6:11" s="171" customFormat="1" ht="14" x14ac:dyDescent="0.3">
      <c r="F4317" s="175" t="s">
        <v>516</v>
      </c>
      <c r="G4317" s="175">
        <v>4311</v>
      </c>
      <c r="H4317" s="378" t="s">
        <v>2064</v>
      </c>
      <c r="I4317" s="173">
        <f>IF(I4316='Cultivation Schedule Greenhouse'!$B$10,1,I4316+1)</f>
        <v>11</v>
      </c>
      <c r="J4317" s="178">
        <f t="shared" ca="1" si="68"/>
        <v>0</v>
      </c>
      <c r="K4317" s="177" cm="1">
        <f t="array" aca="1" ref="K4317" ca="1">IF(G4317&gt;'Cultivation Schedule Greenhouse'!$B$10,OFFSET(K4317,-'Cultivation Schedule Greenhouse'!$B$10,,)+'Cultivation Schedule Greenhouse'!$B$21,'Random Start - Greenhouse'!B4316+($B$9*30))</f>
        <v>15801</v>
      </c>
    </row>
    <row r="4318" spans="6:11" s="171" customFormat="1" ht="14" x14ac:dyDescent="0.3">
      <c r="F4318" s="175" t="s">
        <v>516</v>
      </c>
      <c r="G4318" s="175">
        <v>4312</v>
      </c>
      <c r="H4318" s="378" t="s">
        <v>2064</v>
      </c>
      <c r="I4318" s="173">
        <f>IF(I4317='Cultivation Schedule Greenhouse'!$B$10,1,I4317+1)</f>
        <v>12</v>
      </c>
      <c r="J4318" s="178">
        <f t="shared" ca="1" si="68"/>
        <v>0</v>
      </c>
      <c r="K4318" s="177" cm="1">
        <f t="array" aca="1" ref="K4318" ca="1">IF(G4318&gt;'Cultivation Schedule Greenhouse'!$B$10,OFFSET(K4318,-'Cultivation Schedule Greenhouse'!$B$10,,)+'Cultivation Schedule Greenhouse'!$B$21,'Random Start - Greenhouse'!B4317+($B$9*30))</f>
        <v>15801</v>
      </c>
    </row>
    <row r="4319" spans="6:11" s="171" customFormat="1" ht="14" x14ac:dyDescent="0.3">
      <c r="F4319" s="175" t="s">
        <v>516</v>
      </c>
      <c r="G4319" s="175">
        <v>4313</v>
      </c>
      <c r="H4319" s="378" t="s">
        <v>2064</v>
      </c>
      <c r="I4319" s="173">
        <f>IF(I4318='Cultivation Schedule Greenhouse'!$B$10,1,I4318+1)</f>
        <v>13</v>
      </c>
      <c r="J4319" s="178">
        <f t="shared" ca="1" si="68"/>
        <v>0</v>
      </c>
      <c r="K4319" s="177" cm="1">
        <f t="array" aca="1" ref="K4319" ca="1">IF(G4319&gt;'Cultivation Schedule Greenhouse'!$B$10,OFFSET(K4319,-'Cultivation Schedule Greenhouse'!$B$10,,)+'Cultivation Schedule Greenhouse'!$B$21,'Random Start - Greenhouse'!B4318+($B$9*30))</f>
        <v>15801</v>
      </c>
    </row>
    <row r="4320" spans="6:11" s="171" customFormat="1" ht="14" x14ac:dyDescent="0.3">
      <c r="F4320" s="175" t="s">
        <v>516</v>
      </c>
      <c r="G4320" s="175">
        <v>4314</v>
      </c>
      <c r="H4320" s="378" t="s">
        <v>2064</v>
      </c>
      <c r="I4320" s="173">
        <f>IF(I4319='Cultivation Schedule Greenhouse'!$B$10,1,I4319+1)</f>
        <v>14</v>
      </c>
      <c r="J4320" s="178">
        <f t="shared" ca="1" si="68"/>
        <v>0</v>
      </c>
      <c r="K4320" s="177" cm="1">
        <f t="array" aca="1" ref="K4320" ca="1">IF(G4320&gt;'Cultivation Schedule Greenhouse'!$B$10,OFFSET(K4320,-'Cultivation Schedule Greenhouse'!$B$10,,)+'Cultivation Schedule Greenhouse'!$B$21,'Random Start - Greenhouse'!B4319+($B$9*30))</f>
        <v>15801</v>
      </c>
    </row>
    <row r="4321" spans="6:11" s="171" customFormat="1" ht="14" x14ac:dyDescent="0.3">
      <c r="F4321" s="175" t="s">
        <v>516</v>
      </c>
      <c r="G4321" s="175">
        <v>4315</v>
      </c>
      <c r="H4321" s="378" t="s">
        <v>2064</v>
      </c>
      <c r="I4321" s="173">
        <f>IF(I4320='Cultivation Schedule Greenhouse'!$B$10,1,I4320+1)</f>
        <v>15</v>
      </c>
      <c r="J4321" s="178">
        <f t="shared" ca="1" si="68"/>
        <v>1</v>
      </c>
      <c r="K4321" s="177" cm="1">
        <f t="array" aca="1" ref="K4321" ca="1">IF(G4321&gt;'Cultivation Schedule Greenhouse'!$B$10,OFFSET(K4321,-'Cultivation Schedule Greenhouse'!$B$10,,)+'Cultivation Schedule Greenhouse'!$B$21,'Random Start - Greenhouse'!B4320+($B$9*30))</f>
        <v>15802</v>
      </c>
    </row>
    <row r="4322" spans="6:11" s="171" customFormat="1" ht="14" x14ac:dyDescent="0.3">
      <c r="F4322" s="175" t="s">
        <v>516</v>
      </c>
      <c r="G4322" s="175">
        <v>4316</v>
      </c>
      <c r="H4322" s="378" t="s">
        <v>2064</v>
      </c>
      <c r="I4322" s="173">
        <f>IF(I4321='Cultivation Schedule Greenhouse'!$B$10,1,I4321+1)</f>
        <v>16</v>
      </c>
      <c r="J4322" s="178">
        <f t="shared" ca="1" si="68"/>
        <v>0</v>
      </c>
      <c r="K4322" s="177" cm="1">
        <f t="array" aca="1" ref="K4322" ca="1">IF(G4322&gt;'Cultivation Schedule Greenhouse'!$B$10,OFFSET(K4322,-'Cultivation Schedule Greenhouse'!$B$10,,)+'Cultivation Schedule Greenhouse'!$B$21,'Random Start - Greenhouse'!B4321+($B$9*30))</f>
        <v>15802</v>
      </c>
    </row>
    <row r="4323" spans="6:11" s="171" customFormat="1" ht="14" x14ac:dyDescent="0.3">
      <c r="F4323" s="175" t="s">
        <v>516</v>
      </c>
      <c r="G4323" s="175">
        <v>4317</v>
      </c>
      <c r="H4323" s="378" t="s">
        <v>2064</v>
      </c>
      <c r="I4323" s="173">
        <f>IF(I4322='Cultivation Schedule Greenhouse'!$B$10,1,I4322+1)</f>
        <v>17</v>
      </c>
      <c r="J4323" s="178">
        <f t="shared" ca="1" si="68"/>
        <v>1</v>
      </c>
      <c r="K4323" s="177" cm="1">
        <f t="array" aca="1" ref="K4323" ca="1">IF(G4323&gt;'Cultivation Schedule Greenhouse'!$B$10,OFFSET(K4323,-'Cultivation Schedule Greenhouse'!$B$10,,)+'Cultivation Schedule Greenhouse'!$B$21,'Random Start - Greenhouse'!B4322+($B$9*30))</f>
        <v>15803</v>
      </c>
    </row>
    <row r="4324" spans="6:11" s="171" customFormat="1" ht="14" x14ac:dyDescent="0.3">
      <c r="F4324" s="175" t="s">
        <v>516</v>
      </c>
      <c r="G4324" s="175">
        <v>4318</v>
      </c>
      <c r="H4324" s="378" t="s">
        <v>2064</v>
      </c>
      <c r="I4324" s="173">
        <f>IF(I4323='Cultivation Schedule Greenhouse'!$B$10,1,I4323+1)</f>
        <v>18</v>
      </c>
      <c r="J4324" s="178">
        <f t="shared" ca="1" si="68"/>
        <v>0</v>
      </c>
      <c r="K4324" s="177" cm="1">
        <f t="array" aca="1" ref="K4324" ca="1">IF(G4324&gt;'Cultivation Schedule Greenhouse'!$B$10,OFFSET(K4324,-'Cultivation Schedule Greenhouse'!$B$10,,)+'Cultivation Schedule Greenhouse'!$B$21,'Random Start - Greenhouse'!B4323+($B$9*30))</f>
        <v>15803</v>
      </c>
    </row>
    <row r="4325" spans="6:11" s="171" customFormat="1" ht="14" x14ac:dyDescent="0.3">
      <c r="F4325" s="175" t="s">
        <v>516</v>
      </c>
      <c r="G4325" s="175">
        <v>4319</v>
      </c>
      <c r="H4325" s="378" t="s">
        <v>2064</v>
      </c>
      <c r="I4325" s="173">
        <f>IF(I4324='Cultivation Schedule Greenhouse'!$B$10,1,I4324+1)</f>
        <v>19</v>
      </c>
      <c r="J4325" s="178">
        <f t="shared" ca="1" si="68"/>
        <v>0</v>
      </c>
      <c r="K4325" s="177" cm="1">
        <f t="array" aca="1" ref="K4325" ca="1">IF(G4325&gt;'Cultivation Schedule Greenhouse'!$B$10,OFFSET(K4325,-'Cultivation Schedule Greenhouse'!$B$10,,)+'Cultivation Schedule Greenhouse'!$B$21,'Random Start - Greenhouse'!B4324+($B$9*30))</f>
        <v>15803</v>
      </c>
    </row>
    <row r="4326" spans="6:11" s="171" customFormat="1" ht="14" x14ac:dyDescent="0.3">
      <c r="F4326" s="175" t="s">
        <v>516</v>
      </c>
      <c r="G4326" s="175">
        <v>4320</v>
      </c>
      <c r="H4326" s="378" t="s">
        <v>2064</v>
      </c>
      <c r="I4326" s="173">
        <f>IF(I4325='Cultivation Schedule Greenhouse'!$B$10,1,I4325+1)</f>
        <v>20</v>
      </c>
      <c r="J4326" s="178">
        <f t="shared" ca="1" si="68"/>
        <v>0</v>
      </c>
      <c r="K4326" s="177" cm="1">
        <f t="array" aca="1" ref="K4326" ca="1">IF(G4326&gt;'Cultivation Schedule Greenhouse'!$B$10,OFFSET(K4326,-'Cultivation Schedule Greenhouse'!$B$10,,)+'Cultivation Schedule Greenhouse'!$B$21,'Random Start - Greenhouse'!B4325+($B$9*30))</f>
        <v>15803</v>
      </c>
    </row>
    <row r="4327" spans="6:11" s="171" customFormat="1" ht="14" x14ac:dyDescent="0.3">
      <c r="F4327" s="175" t="s">
        <v>516</v>
      </c>
      <c r="G4327" s="175">
        <v>4321</v>
      </c>
      <c r="H4327" s="378" t="s">
        <v>2064</v>
      </c>
      <c r="I4327" s="173">
        <f>IF(I4326='Cultivation Schedule Greenhouse'!$B$10,1,I4326+1)</f>
        <v>21</v>
      </c>
      <c r="J4327" s="178">
        <f t="shared" ca="1" si="68"/>
        <v>0</v>
      </c>
      <c r="K4327" s="177" cm="1">
        <f t="array" aca="1" ref="K4327" ca="1">IF(G4327&gt;'Cultivation Schedule Greenhouse'!$B$10,OFFSET(K4327,-'Cultivation Schedule Greenhouse'!$B$10,,)+'Cultivation Schedule Greenhouse'!$B$21,'Random Start - Greenhouse'!B4326+($B$9*30))</f>
        <v>15803</v>
      </c>
    </row>
    <row r="4328" spans="6:11" s="171" customFormat="1" ht="14" x14ac:dyDescent="0.3">
      <c r="F4328" s="175" t="s">
        <v>516</v>
      </c>
      <c r="G4328" s="175">
        <v>4322</v>
      </c>
      <c r="H4328" s="378" t="s">
        <v>2064</v>
      </c>
      <c r="I4328" s="173">
        <f>IF(I4327='Cultivation Schedule Greenhouse'!$B$10,1,I4327+1)</f>
        <v>22</v>
      </c>
      <c r="J4328" s="178">
        <f t="shared" ca="1" si="68"/>
        <v>1</v>
      </c>
      <c r="K4328" s="177" cm="1">
        <f t="array" aca="1" ref="K4328" ca="1">IF(G4328&gt;'Cultivation Schedule Greenhouse'!$B$10,OFFSET(K4328,-'Cultivation Schedule Greenhouse'!$B$10,,)+'Cultivation Schedule Greenhouse'!$B$21,'Random Start - Greenhouse'!B4327+($B$9*30))</f>
        <v>15804</v>
      </c>
    </row>
    <row r="4329" spans="6:11" s="171" customFormat="1" ht="14" x14ac:dyDescent="0.3">
      <c r="F4329" s="175" t="s">
        <v>516</v>
      </c>
      <c r="G4329" s="175">
        <v>4323</v>
      </c>
      <c r="H4329" s="378" t="s">
        <v>2064</v>
      </c>
      <c r="I4329" s="173">
        <f>IF(I4328='Cultivation Schedule Greenhouse'!$B$10,1,I4328+1)</f>
        <v>23</v>
      </c>
      <c r="J4329" s="178">
        <f t="shared" ca="1" si="68"/>
        <v>0</v>
      </c>
      <c r="K4329" s="177" cm="1">
        <f t="array" aca="1" ref="K4329" ca="1">IF(G4329&gt;'Cultivation Schedule Greenhouse'!$B$10,OFFSET(K4329,-'Cultivation Schedule Greenhouse'!$B$10,,)+'Cultivation Schedule Greenhouse'!$B$21,'Random Start - Greenhouse'!B4328+($B$9*30))</f>
        <v>15804</v>
      </c>
    </row>
    <row r="4330" spans="6:11" s="171" customFormat="1" ht="14" x14ac:dyDescent="0.3">
      <c r="F4330" s="175" t="s">
        <v>516</v>
      </c>
      <c r="G4330" s="175">
        <v>4324</v>
      </c>
      <c r="H4330" s="378" t="s">
        <v>2064</v>
      </c>
      <c r="I4330" s="173">
        <f>IF(I4329='Cultivation Schedule Greenhouse'!$B$10,1,I4329+1)</f>
        <v>24</v>
      </c>
      <c r="J4330" s="178">
        <f t="shared" ca="1" si="68"/>
        <v>0</v>
      </c>
      <c r="K4330" s="177" cm="1">
        <f t="array" aca="1" ref="K4330" ca="1">IF(G4330&gt;'Cultivation Schedule Greenhouse'!$B$10,OFFSET(K4330,-'Cultivation Schedule Greenhouse'!$B$10,,)+'Cultivation Schedule Greenhouse'!$B$21,'Random Start - Greenhouse'!B4329+($B$9*30))</f>
        <v>15804</v>
      </c>
    </row>
    <row r="4331" spans="6:11" s="171" customFormat="1" ht="14" x14ac:dyDescent="0.3">
      <c r="F4331" s="175" t="s">
        <v>516</v>
      </c>
      <c r="G4331" s="175">
        <v>4325</v>
      </c>
      <c r="H4331" s="378" t="s">
        <v>2064</v>
      </c>
      <c r="I4331" s="173">
        <f>IF(I4330='Cultivation Schedule Greenhouse'!$B$10,1,I4330+1)</f>
        <v>25</v>
      </c>
      <c r="J4331" s="178">
        <f t="shared" ca="1" si="68"/>
        <v>0</v>
      </c>
      <c r="K4331" s="177" cm="1">
        <f t="array" aca="1" ref="K4331" ca="1">IF(G4331&gt;'Cultivation Schedule Greenhouse'!$B$10,OFFSET(K4331,-'Cultivation Schedule Greenhouse'!$B$10,,)+'Cultivation Schedule Greenhouse'!$B$21,'Random Start - Greenhouse'!B4330+($B$9*30))</f>
        <v>15804</v>
      </c>
    </row>
    <row r="4332" spans="6:11" s="171" customFormat="1" ht="14" x14ac:dyDescent="0.3">
      <c r="F4332" s="175" t="s">
        <v>516</v>
      </c>
      <c r="G4332" s="175">
        <v>4326</v>
      </c>
      <c r="H4332" s="378" t="s">
        <v>2064</v>
      </c>
      <c r="I4332" s="173">
        <f>IF(I4331='Cultivation Schedule Greenhouse'!$B$10,1,I4331+1)</f>
        <v>26</v>
      </c>
      <c r="J4332" s="178">
        <f t="shared" ca="1" si="68"/>
        <v>1</v>
      </c>
      <c r="K4332" s="177" cm="1">
        <f t="array" aca="1" ref="K4332" ca="1">IF(G4332&gt;'Cultivation Schedule Greenhouse'!$B$10,OFFSET(K4332,-'Cultivation Schedule Greenhouse'!$B$10,,)+'Cultivation Schedule Greenhouse'!$B$21,'Random Start - Greenhouse'!B4331+($B$9*30))</f>
        <v>15805</v>
      </c>
    </row>
    <row r="4333" spans="6:11" s="171" customFormat="1" ht="14" x14ac:dyDescent="0.3">
      <c r="F4333" s="175" t="s">
        <v>516</v>
      </c>
      <c r="G4333" s="175">
        <v>4327</v>
      </c>
      <c r="H4333" s="378" t="s">
        <v>2064</v>
      </c>
      <c r="I4333" s="173">
        <f>IF(I4332='Cultivation Schedule Greenhouse'!$B$10,1,I4332+1)</f>
        <v>27</v>
      </c>
      <c r="J4333" s="178">
        <f t="shared" ca="1" si="68"/>
        <v>0</v>
      </c>
      <c r="K4333" s="177" cm="1">
        <f t="array" aca="1" ref="K4333" ca="1">IF(G4333&gt;'Cultivation Schedule Greenhouse'!$B$10,OFFSET(K4333,-'Cultivation Schedule Greenhouse'!$B$10,,)+'Cultivation Schedule Greenhouse'!$B$21,'Random Start - Greenhouse'!B4332+($B$9*30))</f>
        <v>15805</v>
      </c>
    </row>
    <row r="4334" spans="6:11" s="171" customFormat="1" ht="14" x14ac:dyDescent="0.3">
      <c r="F4334" s="175" t="s">
        <v>516</v>
      </c>
      <c r="G4334" s="175">
        <v>4328</v>
      </c>
      <c r="H4334" s="378" t="s">
        <v>2064</v>
      </c>
      <c r="I4334" s="173">
        <f>IF(I4333='Cultivation Schedule Greenhouse'!$B$10,1,I4333+1)</f>
        <v>28</v>
      </c>
      <c r="J4334" s="178">
        <f t="shared" ca="1" si="68"/>
        <v>1</v>
      </c>
      <c r="K4334" s="177" cm="1">
        <f t="array" aca="1" ref="K4334" ca="1">IF(G4334&gt;'Cultivation Schedule Greenhouse'!$B$10,OFFSET(K4334,-'Cultivation Schedule Greenhouse'!$B$10,,)+'Cultivation Schedule Greenhouse'!$B$21,'Random Start - Greenhouse'!B4333+($B$9*30))</f>
        <v>15806</v>
      </c>
    </row>
    <row r="4335" spans="6:11" s="171" customFormat="1" ht="14" x14ac:dyDescent="0.3">
      <c r="F4335" s="175" t="s">
        <v>516</v>
      </c>
      <c r="G4335" s="175">
        <v>4329</v>
      </c>
      <c r="H4335" s="378" t="s">
        <v>2064</v>
      </c>
      <c r="I4335" s="173">
        <f>IF(I4334='Cultivation Schedule Greenhouse'!$B$10,1,I4334+1)</f>
        <v>29</v>
      </c>
      <c r="J4335" s="178">
        <f t="shared" ca="1" si="68"/>
        <v>0</v>
      </c>
      <c r="K4335" s="177" cm="1">
        <f t="array" aca="1" ref="K4335" ca="1">IF(G4335&gt;'Cultivation Schedule Greenhouse'!$B$10,OFFSET(K4335,-'Cultivation Schedule Greenhouse'!$B$10,,)+'Cultivation Schedule Greenhouse'!$B$21,'Random Start - Greenhouse'!B4334+($B$9*30))</f>
        <v>15806</v>
      </c>
    </row>
    <row r="4336" spans="6:11" s="171" customFormat="1" ht="14" x14ac:dyDescent="0.3">
      <c r="F4336" s="175" t="s">
        <v>516</v>
      </c>
      <c r="G4336" s="175">
        <v>4330</v>
      </c>
      <c r="H4336" s="378" t="s">
        <v>2064</v>
      </c>
      <c r="I4336" s="173">
        <f>IF(I4335='Cultivation Schedule Greenhouse'!$B$10,1,I4335+1)</f>
        <v>30</v>
      </c>
      <c r="J4336" s="178">
        <f t="shared" ca="1" si="68"/>
        <v>0</v>
      </c>
      <c r="K4336" s="177" cm="1">
        <f t="array" aca="1" ref="K4336" ca="1">IF(G4336&gt;'Cultivation Schedule Greenhouse'!$B$10,OFFSET(K4336,-'Cultivation Schedule Greenhouse'!$B$10,,)+'Cultivation Schedule Greenhouse'!$B$21,'Random Start - Greenhouse'!B4335+($B$9*30))</f>
        <v>15806</v>
      </c>
    </row>
    <row r="4337" spans="6:11" s="171" customFormat="1" ht="14" x14ac:dyDescent="0.3">
      <c r="F4337" s="175" t="s">
        <v>516</v>
      </c>
      <c r="G4337" s="175">
        <v>4331</v>
      </c>
      <c r="H4337" s="378" t="s">
        <v>2064</v>
      </c>
      <c r="I4337" s="173">
        <f>IF(I4336='Cultivation Schedule Greenhouse'!$B$10,1,I4336+1)</f>
        <v>31</v>
      </c>
      <c r="J4337" s="178">
        <f t="shared" ca="1" si="68"/>
        <v>1</v>
      </c>
      <c r="K4337" s="177" cm="1">
        <f t="array" aca="1" ref="K4337" ca="1">IF(G4337&gt;'Cultivation Schedule Greenhouse'!$B$10,OFFSET(K4337,-'Cultivation Schedule Greenhouse'!$B$10,,)+'Cultivation Schedule Greenhouse'!$B$21,'Random Start - Greenhouse'!B4336+($B$9*30))</f>
        <v>15807</v>
      </c>
    </row>
    <row r="4338" spans="6:11" s="171" customFormat="1" ht="14" x14ac:dyDescent="0.3">
      <c r="F4338" s="175" t="s">
        <v>516</v>
      </c>
      <c r="G4338" s="175">
        <v>4332</v>
      </c>
      <c r="H4338" s="378" t="s">
        <v>2064</v>
      </c>
      <c r="I4338" s="173">
        <f>IF(I4337='Cultivation Schedule Greenhouse'!$B$10,1,I4337+1)</f>
        <v>32</v>
      </c>
      <c r="J4338" s="178">
        <f t="shared" ca="1" si="68"/>
        <v>0</v>
      </c>
      <c r="K4338" s="177" cm="1">
        <f t="array" aca="1" ref="K4338" ca="1">IF(G4338&gt;'Cultivation Schedule Greenhouse'!$B$10,OFFSET(K4338,-'Cultivation Schedule Greenhouse'!$B$10,,)+'Cultivation Schedule Greenhouse'!$B$21,'Random Start - Greenhouse'!B4337+($B$9*30))</f>
        <v>15807</v>
      </c>
    </row>
    <row r="4339" spans="6:11" s="171" customFormat="1" ht="14" x14ac:dyDescent="0.3">
      <c r="F4339" s="175" t="s">
        <v>516</v>
      </c>
      <c r="G4339" s="175">
        <v>4333</v>
      </c>
      <c r="H4339" s="378" t="s">
        <v>2064</v>
      </c>
      <c r="I4339" s="173">
        <f>IF(I4338='Cultivation Schedule Greenhouse'!$B$10,1,I4338+1)</f>
        <v>33</v>
      </c>
      <c r="J4339" s="178">
        <f t="shared" ca="1" si="68"/>
        <v>1</v>
      </c>
      <c r="K4339" s="177" cm="1">
        <f t="array" aca="1" ref="K4339" ca="1">IF(G4339&gt;'Cultivation Schedule Greenhouse'!$B$10,OFFSET(K4339,-'Cultivation Schedule Greenhouse'!$B$10,,)+'Cultivation Schedule Greenhouse'!$B$21,'Random Start - Greenhouse'!B4338+($B$9*30))</f>
        <v>15808</v>
      </c>
    </row>
    <row r="4340" spans="6:11" s="171" customFormat="1" ht="14" x14ac:dyDescent="0.3">
      <c r="F4340" s="175" t="s">
        <v>516</v>
      </c>
      <c r="G4340" s="175">
        <v>4334</v>
      </c>
      <c r="H4340" s="378" t="s">
        <v>2064</v>
      </c>
      <c r="I4340" s="173">
        <f>IF(I4339='Cultivation Schedule Greenhouse'!$B$10,1,I4339+1)</f>
        <v>34</v>
      </c>
      <c r="J4340" s="178">
        <f t="shared" ca="1" si="68"/>
        <v>0</v>
      </c>
      <c r="K4340" s="177" cm="1">
        <f t="array" aca="1" ref="K4340" ca="1">IF(G4340&gt;'Cultivation Schedule Greenhouse'!$B$10,OFFSET(K4340,-'Cultivation Schedule Greenhouse'!$B$10,,)+'Cultivation Schedule Greenhouse'!$B$21,'Random Start - Greenhouse'!B4339+($B$9*30))</f>
        <v>15808</v>
      </c>
    </row>
    <row r="4341" spans="6:11" s="171" customFormat="1" ht="14" x14ac:dyDescent="0.3">
      <c r="F4341" s="175" t="s">
        <v>516</v>
      </c>
      <c r="G4341" s="175">
        <v>4335</v>
      </c>
      <c r="H4341" s="378" t="s">
        <v>2064</v>
      </c>
      <c r="I4341" s="173">
        <f>IF(I4340='Cultivation Schedule Greenhouse'!$B$10,1,I4340+1)</f>
        <v>35</v>
      </c>
      <c r="J4341" s="178">
        <f t="shared" ca="1" si="68"/>
        <v>0</v>
      </c>
      <c r="K4341" s="177" cm="1">
        <f t="array" aca="1" ref="K4341" ca="1">IF(G4341&gt;'Cultivation Schedule Greenhouse'!$B$10,OFFSET(K4341,-'Cultivation Schedule Greenhouse'!$B$10,,)+'Cultivation Schedule Greenhouse'!$B$21,'Random Start - Greenhouse'!B4340+($B$9*30))</f>
        <v>15808</v>
      </c>
    </row>
    <row r="4342" spans="6:11" s="171" customFormat="1" ht="14" x14ac:dyDescent="0.3">
      <c r="F4342" s="175" t="s">
        <v>516</v>
      </c>
      <c r="G4342" s="175">
        <v>4336</v>
      </c>
      <c r="H4342" s="378" t="s">
        <v>2064</v>
      </c>
      <c r="I4342" s="173">
        <f>IF(I4341='Cultivation Schedule Greenhouse'!$B$10,1,I4341+1)</f>
        <v>36</v>
      </c>
      <c r="J4342" s="178">
        <f t="shared" ca="1" si="68"/>
        <v>0</v>
      </c>
      <c r="K4342" s="177" cm="1">
        <f t="array" aca="1" ref="K4342" ca="1">IF(G4342&gt;'Cultivation Schedule Greenhouse'!$B$10,OFFSET(K4342,-'Cultivation Schedule Greenhouse'!$B$10,,)+'Cultivation Schedule Greenhouse'!$B$21,'Random Start - Greenhouse'!B4341+($B$9*30))</f>
        <v>15808</v>
      </c>
    </row>
    <row r="4343" spans="6:11" s="171" customFormat="1" ht="14" x14ac:dyDescent="0.3">
      <c r="F4343" s="175" t="s">
        <v>516</v>
      </c>
      <c r="G4343" s="175">
        <v>4337</v>
      </c>
      <c r="H4343" s="378" t="s">
        <v>2064</v>
      </c>
      <c r="I4343" s="173">
        <f>IF(I4342='Cultivation Schedule Greenhouse'!$B$10,1,I4342+1)</f>
        <v>37</v>
      </c>
      <c r="J4343" s="178">
        <f t="shared" ca="1" si="68"/>
        <v>0</v>
      </c>
      <c r="K4343" s="177" cm="1">
        <f t="array" aca="1" ref="K4343" ca="1">IF(G4343&gt;'Cultivation Schedule Greenhouse'!$B$10,OFFSET(K4343,-'Cultivation Schedule Greenhouse'!$B$10,,)+'Cultivation Schedule Greenhouse'!$B$21,'Random Start - Greenhouse'!B4342+($B$9*30))</f>
        <v>15808</v>
      </c>
    </row>
    <row r="4344" spans="6:11" s="171" customFormat="1" ht="14" x14ac:dyDescent="0.3">
      <c r="F4344" s="175" t="s">
        <v>516</v>
      </c>
      <c r="G4344" s="175">
        <v>4338</v>
      </c>
      <c r="H4344" s="378" t="s">
        <v>2064</v>
      </c>
      <c r="I4344" s="173">
        <f>IF(I4343='Cultivation Schedule Greenhouse'!$B$10,1,I4343+1)</f>
        <v>38</v>
      </c>
      <c r="J4344" s="178">
        <f t="shared" ca="1" si="68"/>
        <v>1</v>
      </c>
      <c r="K4344" s="177" cm="1">
        <f t="array" aca="1" ref="K4344" ca="1">IF(G4344&gt;'Cultivation Schedule Greenhouse'!$B$10,OFFSET(K4344,-'Cultivation Schedule Greenhouse'!$B$10,,)+'Cultivation Schedule Greenhouse'!$B$21,'Random Start - Greenhouse'!B4343+($B$9*30))</f>
        <v>15809</v>
      </c>
    </row>
    <row r="4345" spans="6:11" s="171" customFormat="1" ht="14" x14ac:dyDescent="0.3">
      <c r="F4345" s="175" t="s">
        <v>516</v>
      </c>
      <c r="G4345" s="175">
        <v>4339</v>
      </c>
      <c r="H4345" s="378" t="s">
        <v>2064</v>
      </c>
      <c r="I4345" s="173">
        <f>IF(I4344='Cultivation Schedule Greenhouse'!$B$10,1,I4344+1)</f>
        <v>39</v>
      </c>
      <c r="J4345" s="178">
        <f t="shared" ca="1" si="68"/>
        <v>0</v>
      </c>
      <c r="K4345" s="177" cm="1">
        <f t="array" aca="1" ref="K4345" ca="1">IF(G4345&gt;'Cultivation Schedule Greenhouse'!$B$10,OFFSET(K4345,-'Cultivation Schedule Greenhouse'!$B$10,,)+'Cultivation Schedule Greenhouse'!$B$21,'Random Start - Greenhouse'!B4344+($B$9*30))</f>
        <v>15809</v>
      </c>
    </row>
    <row r="4346" spans="6:11" s="171" customFormat="1" ht="14" x14ac:dyDescent="0.3">
      <c r="F4346" s="175" t="s">
        <v>516</v>
      </c>
      <c r="G4346" s="175">
        <v>4340</v>
      </c>
      <c r="H4346" s="378" t="s">
        <v>2064</v>
      </c>
      <c r="I4346" s="173">
        <f>IF(I4345='Cultivation Schedule Greenhouse'!$B$10,1,I4345+1)</f>
        <v>40</v>
      </c>
      <c r="J4346" s="178">
        <f t="shared" ca="1" si="68"/>
        <v>0</v>
      </c>
      <c r="K4346" s="177" cm="1">
        <f t="array" aca="1" ref="K4346" ca="1">IF(G4346&gt;'Cultivation Schedule Greenhouse'!$B$10,OFFSET(K4346,-'Cultivation Schedule Greenhouse'!$B$10,,)+'Cultivation Schedule Greenhouse'!$B$21,'Random Start - Greenhouse'!B4345+($B$9*30))</f>
        <v>15809</v>
      </c>
    </row>
    <row r="4347" spans="6:11" s="171" customFormat="1" ht="14" x14ac:dyDescent="0.3">
      <c r="F4347" s="175" t="s">
        <v>516</v>
      </c>
      <c r="G4347" s="175">
        <v>4341</v>
      </c>
      <c r="H4347" s="378" t="s">
        <v>2064</v>
      </c>
      <c r="I4347" s="173">
        <f>IF(I4346='Cultivation Schedule Greenhouse'!$B$10,1,I4346+1)</f>
        <v>41</v>
      </c>
      <c r="J4347" s="178">
        <f t="shared" ca="1" si="68"/>
        <v>1</v>
      </c>
      <c r="K4347" s="177" cm="1">
        <f t="array" aca="1" ref="K4347" ca="1">IF(G4347&gt;'Cultivation Schedule Greenhouse'!$B$10,OFFSET(K4347,-'Cultivation Schedule Greenhouse'!$B$10,,)+'Cultivation Schedule Greenhouse'!$B$21,'Random Start - Greenhouse'!B4346+($B$9*30))</f>
        <v>15810</v>
      </c>
    </row>
    <row r="4348" spans="6:11" s="171" customFormat="1" ht="14" x14ac:dyDescent="0.3">
      <c r="F4348" s="175" t="s">
        <v>516</v>
      </c>
      <c r="G4348" s="175">
        <v>4342</v>
      </c>
      <c r="H4348" s="378" t="s">
        <v>2064</v>
      </c>
      <c r="I4348" s="173">
        <f>IF(I4347='Cultivation Schedule Greenhouse'!$B$10,1,I4347+1)</f>
        <v>42</v>
      </c>
      <c r="J4348" s="178">
        <f t="shared" ca="1" si="68"/>
        <v>0</v>
      </c>
      <c r="K4348" s="177" cm="1">
        <f t="array" aca="1" ref="K4348" ca="1">IF(G4348&gt;'Cultivation Schedule Greenhouse'!$B$10,OFFSET(K4348,-'Cultivation Schedule Greenhouse'!$B$10,,)+'Cultivation Schedule Greenhouse'!$B$21,'Random Start - Greenhouse'!B4347+($B$9*30))</f>
        <v>15810</v>
      </c>
    </row>
    <row r="4349" spans="6:11" s="171" customFormat="1" ht="14" x14ac:dyDescent="0.3">
      <c r="F4349" s="175" t="s">
        <v>516</v>
      </c>
      <c r="G4349" s="175">
        <v>4343</v>
      </c>
      <c r="H4349" s="378" t="s">
        <v>2064</v>
      </c>
      <c r="I4349" s="173">
        <f>IF(I4348='Cultivation Schedule Greenhouse'!$B$10,1,I4348+1)</f>
        <v>43</v>
      </c>
      <c r="J4349" s="178">
        <f t="shared" ca="1" si="68"/>
        <v>0</v>
      </c>
      <c r="K4349" s="177" cm="1">
        <f t="array" aca="1" ref="K4349" ca="1">IF(G4349&gt;'Cultivation Schedule Greenhouse'!$B$10,OFFSET(K4349,-'Cultivation Schedule Greenhouse'!$B$10,,)+'Cultivation Schedule Greenhouse'!$B$21,'Random Start - Greenhouse'!B4348+($B$9*30))</f>
        <v>15810</v>
      </c>
    </row>
    <row r="4350" spans="6:11" s="171" customFormat="1" ht="14" x14ac:dyDescent="0.3">
      <c r="F4350" s="175" t="s">
        <v>516</v>
      </c>
      <c r="G4350" s="175">
        <v>4344</v>
      </c>
      <c r="H4350" s="378" t="s">
        <v>2064</v>
      </c>
      <c r="I4350" s="173">
        <f>IF(I4349='Cultivation Schedule Greenhouse'!$B$10,1,I4349+1)</f>
        <v>44</v>
      </c>
      <c r="J4350" s="178">
        <f t="shared" ca="1" si="68"/>
        <v>0</v>
      </c>
      <c r="K4350" s="177" cm="1">
        <f t="array" aca="1" ref="K4350" ca="1">IF(G4350&gt;'Cultivation Schedule Greenhouse'!$B$10,OFFSET(K4350,-'Cultivation Schedule Greenhouse'!$B$10,,)+'Cultivation Schedule Greenhouse'!$B$21,'Random Start - Greenhouse'!B4349+($B$9*30))</f>
        <v>15810</v>
      </c>
    </row>
    <row r="4351" spans="6:11" s="171" customFormat="1" ht="14" x14ac:dyDescent="0.3">
      <c r="F4351" s="175" t="s">
        <v>516</v>
      </c>
      <c r="G4351" s="175">
        <v>4345</v>
      </c>
      <c r="H4351" s="378" t="s">
        <v>2064</v>
      </c>
      <c r="I4351" s="173">
        <f>IF(I4350='Cultivation Schedule Greenhouse'!$B$10,1,I4350+1)</f>
        <v>45</v>
      </c>
      <c r="J4351" s="178">
        <f t="shared" ca="1" si="68"/>
        <v>0</v>
      </c>
      <c r="K4351" s="177" cm="1">
        <f t="array" aca="1" ref="K4351" ca="1">IF(G4351&gt;'Cultivation Schedule Greenhouse'!$B$10,OFFSET(K4351,-'Cultivation Schedule Greenhouse'!$B$10,,)+'Cultivation Schedule Greenhouse'!$B$21,'Random Start - Greenhouse'!B4350+($B$9*30))</f>
        <v>15810</v>
      </c>
    </row>
    <row r="4352" spans="6:11" s="171" customFormat="1" ht="14" x14ac:dyDescent="0.3">
      <c r="F4352" s="175" t="s">
        <v>516</v>
      </c>
      <c r="G4352" s="175">
        <v>4346</v>
      </c>
      <c r="H4352" s="378" t="s">
        <v>2064</v>
      </c>
      <c r="I4352" s="173">
        <f>IF(I4351='Cultivation Schedule Greenhouse'!$B$10,1,I4351+1)</f>
        <v>46</v>
      </c>
      <c r="J4352" s="178">
        <f t="shared" ca="1" si="68"/>
        <v>0</v>
      </c>
      <c r="K4352" s="177" cm="1">
        <f t="array" aca="1" ref="K4352" ca="1">IF(G4352&gt;'Cultivation Schedule Greenhouse'!$B$10,OFFSET(K4352,-'Cultivation Schedule Greenhouse'!$B$10,,)+'Cultivation Schedule Greenhouse'!$B$21,'Random Start - Greenhouse'!B4351+($B$9*30))</f>
        <v>15810</v>
      </c>
    </row>
    <row r="4353" spans="6:11" s="171" customFormat="1" ht="14" x14ac:dyDescent="0.3">
      <c r="F4353" s="175" t="s">
        <v>516</v>
      </c>
      <c r="G4353" s="175">
        <v>4347</v>
      </c>
      <c r="H4353" s="378" t="s">
        <v>2064</v>
      </c>
      <c r="I4353" s="173">
        <f>IF(I4352='Cultivation Schedule Greenhouse'!$B$10,1,I4352+1)</f>
        <v>47</v>
      </c>
      <c r="J4353" s="178">
        <f t="shared" ca="1" si="68"/>
        <v>0</v>
      </c>
      <c r="K4353" s="177" cm="1">
        <f t="array" aca="1" ref="K4353" ca="1">IF(G4353&gt;'Cultivation Schedule Greenhouse'!$B$10,OFFSET(K4353,-'Cultivation Schedule Greenhouse'!$B$10,,)+'Cultivation Schedule Greenhouse'!$B$21,'Random Start - Greenhouse'!B4352+($B$9*30))</f>
        <v>15810</v>
      </c>
    </row>
    <row r="4354" spans="6:11" s="171" customFormat="1" ht="14" x14ac:dyDescent="0.3">
      <c r="F4354" s="175" t="s">
        <v>516</v>
      </c>
      <c r="G4354" s="175">
        <v>4348</v>
      </c>
      <c r="H4354" s="378" t="s">
        <v>2064</v>
      </c>
      <c r="I4354" s="173">
        <f>IF(I4353='Cultivation Schedule Greenhouse'!$B$10,1,I4353+1)</f>
        <v>48</v>
      </c>
      <c r="J4354" s="178">
        <f t="shared" ca="1" si="68"/>
        <v>2</v>
      </c>
      <c r="K4354" s="177" cm="1">
        <f t="array" aca="1" ref="K4354" ca="1">IF(G4354&gt;'Cultivation Schedule Greenhouse'!$B$10,OFFSET(K4354,-'Cultivation Schedule Greenhouse'!$B$10,,)+'Cultivation Schedule Greenhouse'!$B$21,'Random Start - Greenhouse'!B4353+($B$9*30))</f>
        <v>15812</v>
      </c>
    </row>
    <row r="4355" spans="6:11" s="171" customFormat="1" ht="14" x14ac:dyDescent="0.3">
      <c r="F4355" s="175" t="s">
        <v>516</v>
      </c>
      <c r="G4355" s="175">
        <v>4349</v>
      </c>
      <c r="H4355" s="378" t="s">
        <v>2064</v>
      </c>
      <c r="I4355" s="173">
        <f>IF(I4354='Cultivation Schedule Greenhouse'!$B$10,1,I4354+1)</f>
        <v>49</v>
      </c>
      <c r="J4355" s="178">
        <f t="shared" ca="1" si="68"/>
        <v>0</v>
      </c>
      <c r="K4355" s="177" cm="1">
        <f t="array" aca="1" ref="K4355" ca="1">IF(G4355&gt;'Cultivation Schedule Greenhouse'!$B$10,OFFSET(K4355,-'Cultivation Schedule Greenhouse'!$B$10,,)+'Cultivation Schedule Greenhouse'!$B$21,'Random Start - Greenhouse'!B4354+($B$9*30))</f>
        <v>15812</v>
      </c>
    </row>
    <row r="4356" spans="6:11" s="171" customFormat="1" ht="14" x14ac:dyDescent="0.3">
      <c r="F4356" s="175" t="s">
        <v>516</v>
      </c>
      <c r="G4356" s="175">
        <v>4350</v>
      </c>
      <c r="H4356" s="378" t="s">
        <v>2064</v>
      </c>
      <c r="I4356" s="173">
        <f>IF(I4355='Cultivation Schedule Greenhouse'!$B$10,1,I4355+1)</f>
        <v>50</v>
      </c>
      <c r="J4356" s="178">
        <f t="shared" ca="1" si="68"/>
        <v>0</v>
      </c>
      <c r="K4356" s="177" cm="1">
        <f t="array" aca="1" ref="K4356" ca="1">IF(G4356&gt;'Cultivation Schedule Greenhouse'!$B$10,OFFSET(K4356,-'Cultivation Schedule Greenhouse'!$B$10,,)+'Cultivation Schedule Greenhouse'!$B$21,'Random Start - Greenhouse'!B4355+($B$9*30))</f>
        <v>15812</v>
      </c>
    </row>
    <row r="4357" spans="6:11" s="171" customFormat="1" ht="14" x14ac:dyDescent="0.3">
      <c r="F4357" s="175" t="s">
        <v>516</v>
      </c>
      <c r="G4357" s="175">
        <v>4351</v>
      </c>
      <c r="H4357" s="378" t="s">
        <v>2064</v>
      </c>
      <c r="I4357" s="173">
        <f>IF(I4356='Cultivation Schedule Greenhouse'!$B$10,1,I4356+1)</f>
        <v>51</v>
      </c>
      <c r="J4357" s="178">
        <f t="shared" ca="1" si="68"/>
        <v>0</v>
      </c>
      <c r="K4357" s="177" cm="1">
        <f t="array" aca="1" ref="K4357" ca="1">IF(G4357&gt;'Cultivation Schedule Greenhouse'!$B$10,OFFSET(K4357,-'Cultivation Schedule Greenhouse'!$B$10,,)+'Cultivation Schedule Greenhouse'!$B$21,'Random Start - Greenhouse'!B4356+($B$9*30))</f>
        <v>15812</v>
      </c>
    </row>
    <row r="4358" spans="6:11" s="171" customFormat="1" ht="14" x14ac:dyDescent="0.3">
      <c r="F4358" s="175" t="s">
        <v>516</v>
      </c>
      <c r="G4358" s="175">
        <v>4352</v>
      </c>
      <c r="H4358" s="378" t="s">
        <v>2064</v>
      </c>
      <c r="I4358" s="173">
        <f>IF(I4357='Cultivation Schedule Greenhouse'!$B$10,1,I4357+1)</f>
        <v>52</v>
      </c>
      <c r="J4358" s="178">
        <f t="shared" ca="1" si="68"/>
        <v>0</v>
      </c>
      <c r="K4358" s="177" cm="1">
        <f t="array" aca="1" ref="K4358" ca="1">IF(G4358&gt;'Cultivation Schedule Greenhouse'!$B$10,OFFSET(K4358,-'Cultivation Schedule Greenhouse'!$B$10,,)+'Cultivation Schedule Greenhouse'!$B$21,'Random Start - Greenhouse'!B4357+($B$9*30))</f>
        <v>15812</v>
      </c>
    </row>
    <row r="4359" spans="6:11" s="171" customFormat="1" ht="14" x14ac:dyDescent="0.3">
      <c r="F4359" s="175" t="s">
        <v>516</v>
      </c>
      <c r="G4359" s="175">
        <v>4353</v>
      </c>
      <c r="H4359" s="378" t="s">
        <v>2064</v>
      </c>
      <c r="I4359" s="173">
        <f>IF(I4358='Cultivation Schedule Greenhouse'!$B$10,1,I4358+1)</f>
        <v>53</v>
      </c>
      <c r="J4359" s="178">
        <f t="shared" ca="1" si="68"/>
        <v>0</v>
      </c>
      <c r="K4359" s="177" cm="1">
        <f t="array" aca="1" ref="K4359" ca="1">IF(G4359&gt;'Cultivation Schedule Greenhouse'!$B$10,OFFSET(K4359,-'Cultivation Schedule Greenhouse'!$B$10,,)+'Cultivation Schedule Greenhouse'!$B$21,'Random Start - Greenhouse'!B4358+($B$9*30))</f>
        <v>15812</v>
      </c>
    </row>
    <row r="4360" spans="6:11" s="171" customFormat="1" ht="14" x14ac:dyDescent="0.3">
      <c r="F4360" s="175" t="s">
        <v>516</v>
      </c>
      <c r="G4360" s="175">
        <v>4354</v>
      </c>
      <c r="H4360" s="378" t="s">
        <v>2064</v>
      </c>
      <c r="I4360" s="173">
        <f>IF(I4359='Cultivation Schedule Greenhouse'!$B$10,1,I4359+1)</f>
        <v>54</v>
      </c>
      <c r="J4360" s="178">
        <f t="shared" ca="1" si="68"/>
        <v>0</v>
      </c>
      <c r="K4360" s="177" cm="1">
        <f t="array" aca="1" ref="K4360" ca="1">IF(G4360&gt;'Cultivation Schedule Greenhouse'!$B$10,OFFSET(K4360,-'Cultivation Schedule Greenhouse'!$B$10,,)+'Cultivation Schedule Greenhouse'!$B$21,'Random Start - Greenhouse'!B4359+($B$9*30))</f>
        <v>15812</v>
      </c>
    </row>
    <row r="4361" spans="6:11" s="171" customFormat="1" ht="14" x14ac:dyDescent="0.3">
      <c r="F4361" s="175" t="s">
        <v>516</v>
      </c>
      <c r="G4361" s="175">
        <v>4355</v>
      </c>
      <c r="H4361" s="378" t="s">
        <v>2064</v>
      </c>
      <c r="I4361" s="173">
        <f>IF(I4360='Cultivation Schedule Greenhouse'!$B$10,1,I4360+1)</f>
        <v>55</v>
      </c>
      <c r="J4361" s="178">
        <f t="shared" ref="J4361:J4424" ca="1" si="69">K4361-K4360</f>
        <v>1</v>
      </c>
      <c r="K4361" s="177" cm="1">
        <f t="array" aca="1" ref="K4361" ca="1">IF(G4361&gt;'Cultivation Schedule Greenhouse'!$B$10,OFFSET(K4361,-'Cultivation Schedule Greenhouse'!$B$10,,)+'Cultivation Schedule Greenhouse'!$B$21,'Random Start - Greenhouse'!B4360+($B$9*30))</f>
        <v>15813</v>
      </c>
    </row>
    <row r="4362" spans="6:11" s="171" customFormat="1" ht="14" x14ac:dyDescent="0.3">
      <c r="F4362" s="175" t="s">
        <v>516</v>
      </c>
      <c r="G4362" s="175">
        <v>4356</v>
      </c>
      <c r="H4362" s="378" t="s">
        <v>2064</v>
      </c>
      <c r="I4362" s="173">
        <f>IF(I4361='Cultivation Schedule Greenhouse'!$B$10,1,I4361+1)</f>
        <v>56</v>
      </c>
      <c r="J4362" s="178">
        <f t="shared" ca="1" si="69"/>
        <v>0</v>
      </c>
      <c r="K4362" s="177" cm="1">
        <f t="array" aca="1" ref="K4362" ca="1">IF(G4362&gt;'Cultivation Schedule Greenhouse'!$B$10,OFFSET(K4362,-'Cultivation Schedule Greenhouse'!$B$10,,)+'Cultivation Schedule Greenhouse'!$B$21,'Random Start - Greenhouse'!B4361+($B$9*30))</f>
        <v>15813</v>
      </c>
    </row>
    <row r="4363" spans="6:11" s="171" customFormat="1" ht="14" x14ac:dyDescent="0.3">
      <c r="F4363" s="175" t="s">
        <v>516</v>
      </c>
      <c r="G4363" s="175">
        <v>4357</v>
      </c>
      <c r="H4363" s="378" t="s">
        <v>2064</v>
      </c>
      <c r="I4363" s="173">
        <f>IF(I4362='Cultivation Schedule Greenhouse'!$B$10,1,I4362+1)</f>
        <v>57</v>
      </c>
      <c r="J4363" s="178">
        <f t="shared" ca="1" si="69"/>
        <v>1</v>
      </c>
      <c r="K4363" s="177" cm="1">
        <f t="array" aca="1" ref="K4363" ca="1">IF(G4363&gt;'Cultivation Schedule Greenhouse'!$B$10,OFFSET(K4363,-'Cultivation Schedule Greenhouse'!$B$10,,)+'Cultivation Schedule Greenhouse'!$B$21,'Random Start - Greenhouse'!B4362+($B$9*30))</f>
        <v>15814</v>
      </c>
    </row>
    <row r="4364" spans="6:11" s="171" customFormat="1" ht="14" x14ac:dyDescent="0.3">
      <c r="F4364" s="175" t="s">
        <v>516</v>
      </c>
      <c r="G4364" s="175">
        <v>4358</v>
      </c>
      <c r="H4364" s="378" t="s">
        <v>2064</v>
      </c>
      <c r="I4364" s="173">
        <f>IF(I4363='Cultivation Schedule Greenhouse'!$B$10,1,I4363+1)</f>
        <v>58</v>
      </c>
      <c r="J4364" s="178">
        <f t="shared" ca="1" si="69"/>
        <v>0</v>
      </c>
      <c r="K4364" s="177" cm="1">
        <f t="array" aca="1" ref="K4364" ca="1">IF(G4364&gt;'Cultivation Schedule Greenhouse'!$B$10,OFFSET(K4364,-'Cultivation Schedule Greenhouse'!$B$10,,)+'Cultivation Schedule Greenhouse'!$B$21,'Random Start - Greenhouse'!B4363+($B$9*30))</f>
        <v>15814</v>
      </c>
    </row>
    <row r="4365" spans="6:11" s="171" customFormat="1" ht="14" x14ac:dyDescent="0.3">
      <c r="F4365" s="175" t="s">
        <v>516</v>
      </c>
      <c r="G4365" s="175">
        <v>4359</v>
      </c>
      <c r="H4365" s="378" t="s">
        <v>2064</v>
      </c>
      <c r="I4365" s="173">
        <f>IF(I4364='Cultivation Schedule Greenhouse'!$B$10,1,I4364+1)</f>
        <v>59</v>
      </c>
      <c r="J4365" s="178">
        <f t="shared" ca="1" si="69"/>
        <v>0</v>
      </c>
      <c r="K4365" s="177" cm="1">
        <f t="array" aca="1" ref="K4365" ca="1">IF(G4365&gt;'Cultivation Schedule Greenhouse'!$B$10,OFFSET(K4365,-'Cultivation Schedule Greenhouse'!$B$10,,)+'Cultivation Schedule Greenhouse'!$B$21,'Random Start - Greenhouse'!B4364+($B$9*30))</f>
        <v>15814</v>
      </c>
    </row>
    <row r="4366" spans="6:11" s="171" customFormat="1" ht="14" x14ac:dyDescent="0.3">
      <c r="F4366" s="175" t="s">
        <v>516</v>
      </c>
      <c r="G4366" s="175">
        <v>4360</v>
      </c>
      <c r="H4366" s="378" t="s">
        <v>2064</v>
      </c>
      <c r="I4366" s="173">
        <f>IF(I4365='Cultivation Schedule Greenhouse'!$B$10,1,I4365+1)</f>
        <v>60</v>
      </c>
      <c r="J4366" s="178">
        <f t="shared" ca="1" si="69"/>
        <v>1</v>
      </c>
      <c r="K4366" s="177" cm="1">
        <f t="array" aca="1" ref="K4366" ca="1">IF(G4366&gt;'Cultivation Schedule Greenhouse'!$B$10,OFFSET(K4366,-'Cultivation Schedule Greenhouse'!$B$10,,)+'Cultivation Schedule Greenhouse'!$B$21,'Random Start - Greenhouse'!B4365+($B$9*30))</f>
        <v>15815</v>
      </c>
    </row>
    <row r="4367" spans="6:11" s="171" customFormat="1" ht="14" x14ac:dyDescent="0.3">
      <c r="F4367" s="175" t="s">
        <v>516</v>
      </c>
      <c r="G4367" s="175">
        <v>4361</v>
      </c>
      <c r="H4367" s="378" t="s">
        <v>2064</v>
      </c>
      <c r="I4367" s="173">
        <f>IF(I4366='Cultivation Schedule Greenhouse'!$B$10,1,I4366+1)</f>
        <v>61</v>
      </c>
      <c r="J4367" s="178">
        <f t="shared" ca="1" si="69"/>
        <v>0</v>
      </c>
      <c r="K4367" s="177" cm="1">
        <f t="array" aca="1" ref="K4367" ca="1">IF(G4367&gt;'Cultivation Schedule Greenhouse'!$B$10,OFFSET(K4367,-'Cultivation Schedule Greenhouse'!$B$10,,)+'Cultivation Schedule Greenhouse'!$B$21,'Random Start - Greenhouse'!B4366+($B$9*30))</f>
        <v>15815</v>
      </c>
    </row>
    <row r="4368" spans="6:11" s="171" customFormat="1" ht="14" x14ac:dyDescent="0.3">
      <c r="F4368" s="175" t="s">
        <v>516</v>
      </c>
      <c r="G4368" s="175">
        <v>4362</v>
      </c>
      <c r="H4368" s="378" t="s">
        <v>2064</v>
      </c>
      <c r="I4368" s="173">
        <f>IF(I4367='Cultivation Schedule Greenhouse'!$B$10,1,I4367+1)</f>
        <v>62</v>
      </c>
      <c r="J4368" s="178">
        <f t="shared" ca="1" si="69"/>
        <v>0</v>
      </c>
      <c r="K4368" s="177" cm="1">
        <f t="array" aca="1" ref="K4368" ca="1">IF(G4368&gt;'Cultivation Schedule Greenhouse'!$B$10,OFFSET(K4368,-'Cultivation Schedule Greenhouse'!$B$10,,)+'Cultivation Schedule Greenhouse'!$B$21,'Random Start - Greenhouse'!B4367+($B$9*30))</f>
        <v>15815</v>
      </c>
    </row>
    <row r="4369" spans="6:11" s="171" customFormat="1" ht="14" x14ac:dyDescent="0.3">
      <c r="F4369" s="175" t="s">
        <v>516</v>
      </c>
      <c r="G4369" s="175">
        <v>4363</v>
      </c>
      <c r="H4369" s="378" t="s">
        <v>2064</v>
      </c>
      <c r="I4369" s="173">
        <f>IF(I4368='Cultivation Schedule Greenhouse'!$B$10,1,I4368+1)</f>
        <v>63</v>
      </c>
      <c r="J4369" s="178">
        <f t="shared" ca="1" si="69"/>
        <v>0</v>
      </c>
      <c r="K4369" s="177" cm="1">
        <f t="array" aca="1" ref="K4369" ca="1">IF(G4369&gt;'Cultivation Schedule Greenhouse'!$B$10,OFFSET(K4369,-'Cultivation Schedule Greenhouse'!$B$10,,)+'Cultivation Schedule Greenhouse'!$B$21,'Random Start - Greenhouse'!B4368+($B$9*30))</f>
        <v>15815</v>
      </c>
    </row>
    <row r="4370" spans="6:11" s="171" customFormat="1" ht="14" x14ac:dyDescent="0.3">
      <c r="F4370" s="175" t="s">
        <v>516</v>
      </c>
      <c r="G4370" s="175">
        <v>4364</v>
      </c>
      <c r="H4370" s="378" t="s">
        <v>2064</v>
      </c>
      <c r="I4370" s="173">
        <f>IF(I4369='Cultivation Schedule Greenhouse'!$B$10,1,I4369+1)</f>
        <v>64</v>
      </c>
      <c r="J4370" s="178">
        <f t="shared" ca="1" si="69"/>
        <v>1</v>
      </c>
      <c r="K4370" s="177" cm="1">
        <f t="array" aca="1" ref="K4370" ca="1">IF(G4370&gt;'Cultivation Schedule Greenhouse'!$B$10,OFFSET(K4370,-'Cultivation Schedule Greenhouse'!$B$10,,)+'Cultivation Schedule Greenhouse'!$B$21,'Random Start - Greenhouse'!B4369+($B$9*30))</f>
        <v>15816</v>
      </c>
    </row>
    <row r="4371" spans="6:11" s="171" customFormat="1" ht="14" x14ac:dyDescent="0.3">
      <c r="F4371" s="175" t="s">
        <v>516</v>
      </c>
      <c r="G4371" s="175">
        <v>4365</v>
      </c>
      <c r="H4371" s="378" t="s">
        <v>2064</v>
      </c>
      <c r="I4371" s="173">
        <f>IF(I4370='Cultivation Schedule Greenhouse'!$B$10,1,I4370+1)</f>
        <v>65</v>
      </c>
      <c r="J4371" s="178">
        <f t="shared" ca="1" si="69"/>
        <v>0</v>
      </c>
      <c r="K4371" s="177" cm="1">
        <f t="array" aca="1" ref="K4371" ca="1">IF(G4371&gt;'Cultivation Schedule Greenhouse'!$B$10,OFFSET(K4371,-'Cultivation Schedule Greenhouse'!$B$10,,)+'Cultivation Schedule Greenhouse'!$B$21,'Random Start - Greenhouse'!B4370+($B$9*30))</f>
        <v>15816</v>
      </c>
    </row>
    <row r="4372" spans="6:11" s="171" customFormat="1" ht="14" x14ac:dyDescent="0.3">
      <c r="F4372" s="175" t="s">
        <v>516</v>
      </c>
      <c r="G4372" s="175">
        <v>4366</v>
      </c>
      <c r="H4372" s="378" t="s">
        <v>2064</v>
      </c>
      <c r="I4372" s="173">
        <f>IF(I4371='Cultivation Schedule Greenhouse'!$B$10,1,I4371+1)</f>
        <v>66</v>
      </c>
      <c r="J4372" s="178">
        <f t="shared" ca="1" si="69"/>
        <v>0</v>
      </c>
      <c r="K4372" s="177" cm="1">
        <f t="array" aca="1" ref="K4372" ca="1">IF(G4372&gt;'Cultivation Schedule Greenhouse'!$B$10,OFFSET(K4372,-'Cultivation Schedule Greenhouse'!$B$10,,)+'Cultivation Schedule Greenhouse'!$B$21,'Random Start - Greenhouse'!B4371+($B$9*30))</f>
        <v>15816</v>
      </c>
    </row>
    <row r="4373" spans="6:11" s="171" customFormat="1" ht="14" x14ac:dyDescent="0.3">
      <c r="F4373" s="175" t="s">
        <v>516</v>
      </c>
      <c r="G4373" s="175">
        <v>4367</v>
      </c>
      <c r="H4373" s="378" t="s">
        <v>2064</v>
      </c>
      <c r="I4373" s="173">
        <f>IF(I4372='Cultivation Schedule Greenhouse'!$B$10,1,I4372+1)</f>
        <v>67</v>
      </c>
      <c r="J4373" s="178">
        <f t="shared" ca="1" si="69"/>
        <v>0</v>
      </c>
      <c r="K4373" s="177" cm="1">
        <f t="array" aca="1" ref="K4373" ca="1">IF(G4373&gt;'Cultivation Schedule Greenhouse'!$B$10,OFFSET(K4373,-'Cultivation Schedule Greenhouse'!$B$10,,)+'Cultivation Schedule Greenhouse'!$B$21,'Random Start - Greenhouse'!B4372+($B$9*30))</f>
        <v>15816</v>
      </c>
    </row>
    <row r="4374" spans="6:11" s="171" customFormat="1" ht="14" x14ac:dyDescent="0.3">
      <c r="F4374" s="175" t="s">
        <v>516</v>
      </c>
      <c r="G4374" s="175">
        <v>4368</v>
      </c>
      <c r="H4374" s="378" t="s">
        <v>2064</v>
      </c>
      <c r="I4374" s="173">
        <f>IF(I4373='Cultivation Schedule Greenhouse'!$B$10,1,I4373+1)</f>
        <v>68</v>
      </c>
      <c r="J4374" s="178">
        <f t="shared" ca="1" si="69"/>
        <v>1</v>
      </c>
      <c r="K4374" s="177" cm="1">
        <f t="array" aca="1" ref="K4374" ca="1">IF(G4374&gt;'Cultivation Schedule Greenhouse'!$B$10,OFFSET(K4374,-'Cultivation Schedule Greenhouse'!$B$10,,)+'Cultivation Schedule Greenhouse'!$B$21,'Random Start - Greenhouse'!B4373+($B$9*30))</f>
        <v>15817</v>
      </c>
    </row>
    <row r="4375" spans="6:11" s="171" customFormat="1" ht="14" x14ac:dyDescent="0.3">
      <c r="F4375" s="175" t="s">
        <v>516</v>
      </c>
      <c r="G4375" s="175">
        <v>4369</v>
      </c>
      <c r="H4375" s="378" t="s">
        <v>2064</v>
      </c>
      <c r="I4375" s="173">
        <f>IF(I4374='Cultivation Schedule Greenhouse'!$B$10,1,I4374+1)</f>
        <v>69</v>
      </c>
      <c r="J4375" s="178">
        <f t="shared" ca="1" si="69"/>
        <v>0</v>
      </c>
      <c r="K4375" s="177" cm="1">
        <f t="array" aca="1" ref="K4375" ca="1">IF(G4375&gt;'Cultivation Schedule Greenhouse'!$B$10,OFFSET(K4375,-'Cultivation Schedule Greenhouse'!$B$10,,)+'Cultivation Schedule Greenhouse'!$B$21,'Random Start - Greenhouse'!B4374+($B$9*30))</f>
        <v>15817</v>
      </c>
    </row>
    <row r="4376" spans="6:11" s="171" customFormat="1" ht="14" x14ac:dyDescent="0.3">
      <c r="F4376" s="175" t="s">
        <v>516</v>
      </c>
      <c r="G4376" s="175">
        <v>4370</v>
      </c>
      <c r="H4376" s="378" t="s">
        <v>2064</v>
      </c>
      <c r="I4376" s="173">
        <f>IF(I4375='Cultivation Schedule Greenhouse'!$B$10,1,I4375+1)</f>
        <v>70</v>
      </c>
      <c r="J4376" s="178">
        <f t="shared" ca="1" si="69"/>
        <v>0</v>
      </c>
      <c r="K4376" s="177" cm="1">
        <f t="array" aca="1" ref="K4376" ca="1">IF(G4376&gt;'Cultivation Schedule Greenhouse'!$B$10,OFFSET(K4376,-'Cultivation Schedule Greenhouse'!$B$10,,)+'Cultivation Schedule Greenhouse'!$B$21,'Random Start - Greenhouse'!B4375+($B$9*30))</f>
        <v>15817</v>
      </c>
    </row>
    <row r="4377" spans="6:11" s="171" customFormat="1" ht="14" x14ac:dyDescent="0.3">
      <c r="F4377" s="175" t="s">
        <v>516</v>
      </c>
      <c r="G4377" s="175">
        <v>4371</v>
      </c>
      <c r="H4377" s="378" t="s">
        <v>2064</v>
      </c>
      <c r="I4377" s="173">
        <f>IF(I4376='Cultivation Schedule Greenhouse'!$B$10,1,I4376+1)</f>
        <v>71</v>
      </c>
      <c r="J4377" s="178">
        <f t="shared" ca="1" si="69"/>
        <v>1</v>
      </c>
      <c r="K4377" s="177" cm="1">
        <f t="array" aca="1" ref="K4377" ca="1">IF(G4377&gt;'Cultivation Schedule Greenhouse'!$B$10,OFFSET(K4377,-'Cultivation Schedule Greenhouse'!$B$10,,)+'Cultivation Schedule Greenhouse'!$B$21,'Random Start - Greenhouse'!B4376+($B$9*30))</f>
        <v>15818</v>
      </c>
    </row>
    <row r="4378" spans="6:11" s="171" customFormat="1" ht="14" x14ac:dyDescent="0.3">
      <c r="F4378" s="175" t="s">
        <v>516</v>
      </c>
      <c r="G4378" s="175">
        <v>4372</v>
      </c>
      <c r="H4378" s="378" t="s">
        <v>2064</v>
      </c>
      <c r="I4378" s="173">
        <f>IF(I4377='Cultivation Schedule Greenhouse'!$B$10,1,I4377+1)</f>
        <v>72</v>
      </c>
      <c r="J4378" s="178">
        <f t="shared" ca="1" si="69"/>
        <v>1</v>
      </c>
      <c r="K4378" s="177" cm="1">
        <f t="array" aca="1" ref="K4378" ca="1">IF(G4378&gt;'Cultivation Schedule Greenhouse'!$B$10,OFFSET(K4378,-'Cultivation Schedule Greenhouse'!$B$10,,)+'Cultivation Schedule Greenhouse'!$B$21,'Random Start - Greenhouse'!B4377+($B$9*30))</f>
        <v>15819</v>
      </c>
    </row>
    <row r="4379" spans="6:11" s="171" customFormat="1" ht="14" x14ac:dyDescent="0.3">
      <c r="F4379" s="175" t="s">
        <v>516</v>
      </c>
      <c r="G4379" s="175">
        <v>4373</v>
      </c>
      <c r="H4379" s="378" t="s">
        <v>2064</v>
      </c>
      <c r="I4379" s="173">
        <f>IF(I4378='Cultivation Schedule Greenhouse'!$B$10,1,I4378+1)</f>
        <v>73</v>
      </c>
      <c r="J4379" s="178">
        <f t="shared" ca="1" si="69"/>
        <v>0</v>
      </c>
      <c r="K4379" s="177" cm="1">
        <f t="array" aca="1" ref="K4379" ca="1">IF(G4379&gt;'Cultivation Schedule Greenhouse'!$B$10,OFFSET(K4379,-'Cultivation Schedule Greenhouse'!$B$10,,)+'Cultivation Schedule Greenhouse'!$B$21,'Random Start - Greenhouse'!B4378+($B$9*30))</f>
        <v>15819</v>
      </c>
    </row>
    <row r="4380" spans="6:11" s="171" customFormat="1" ht="14" x14ac:dyDescent="0.3">
      <c r="F4380" s="175" t="s">
        <v>516</v>
      </c>
      <c r="G4380" s="175">
        <v>4374</v>
      </c>
      <c r="H4380" s="378" t="s">
        <v>2064</v>
      </c>
      <c r="I4380" s="173">
        <f>IF(I4379='Cultivation Schedule Greenhouse'!$B$10,1,I4379+1)</f>
        <v>74</v>
      </c>
      <c r="J4380" s="178">
        <f t="shared" ca="1" si="69"/>
        <v>0</v>
      </c>
      <c r="K4380" s="177" cm="1">
        <f t="array" aca="1" ref="K4380" ca="1">IF(G4380&gt;'Cultivation Schedule Greenhouse'!$B$10,OFFSET(K4380,-'Cultivation Schedule Greenhouse'!$B$10,,)+'Cultivation Schedule Greenhouse'!$B$21,'Random Start - Greenhouse'!B4379+($B$9*30))</f>
        <v>15819</v>
      </c>
    </row>
    <row r="4381" spans="6:11" s="171" customFormat="1" ht="14" x14ac:dyDescent="0.3">
      <c r="F4381" s="175" t="s">
        <v>516</v>
      </c>
      <c r="G4381" s="175">
        <v>4375</v>
      </c>
      <c r="H4381" s="378" t="s">
        <v>2064</v>
      </c>
      <c r="I4381" s="173">
        <f>IF(I4380='Cultivation Schedule Greenhouse'!$B$10,1,I4380+1)</f>
        <v>75</v>
      </c>
      <c r="J4381" s="178">
        <f t="shared" ca="1" si="69"/>
        <v>0</v>
      </c>
      <c r="K4381" s="177" cm="1">
        <f t="array" aca="1" ref="K4381" ca="1">IF(G4381&gt;'Cultivation Schedule Greenhouse'!$B$10,OFFSET(K4381,-'Cultivation Schedule Greenhouse'!$B$10,,)+'Cultivation Schedule Greenhouse'!$B$21,'Random Start - Greenhouse'!B4380+($B$9*30))</f>
        <v>15819</v>
      </c>
    </row>
    <row r="4382" spans="6:11" s="171" customFormat="1" ht="14" x14ac:dyDescent="0.3">
      <c r="F4382" s="175" t="s">
        <v>516</v>
      </c>
      <c r="G4382" s="175">
        <v>4376</v>
      </c>
      <c r="H4382" s="378" t="s">
        <v>2064</v>
      </c>
      <c r="I4382" s="173">
        <f>IF(I4381='Cultivation Schedule Greenhouse'!$B$10,1,I4381+1)</f>
        <v>76</v>
      </c>
      <c r="J4382" s="178">
        <f t="shared" ca="1" si="69"/>
        <v>1</v>
      </c>
      <c r="K4382" s="177" cm="1">
        <f t="array" aca="1" ref="K4382" ca="1">IF(G4382&gt;'Cultivation Schedule Greenhouse'!$B$10,OFFSET(K4382,-'Cultivation Schedule Greenhouse'!$B$10,,)+'Cultivation Schedule Greenhouse'!$B$21,'Random Start - Greenhouse'!B4381+($B$9*30))</f>
        <v>15820</v>
      </c>
    </row>
    <row r="4383" spans="6:11" s="171" customFormat="1" ht="14" x14ac:dyDescent="0.3">
      <c r="F4383" s="175" t="s">
        <v>516</v>
      </c>
      <c r="G4383" s="175">
        <v>4377</v>
      </c>
      <c r="H4383" s="378" t="s">
        <v>2064</v>
      </c>
      <c r="I4383" s="173">
        <f>IF(I4382='Cultivation Schedule Greenhouse'!$B$10,1,I4382+1)</f>
        <v>77</v>
      </c>
      <c r="J4383" s="178">
        <f t="shared" ca="1" si="69"/>
        <v>0</v>
      </c>
      <c r="K4383" s="177" cm="1">
        <f t="array" aca="1" ref="K4383" ca="1">IF(G4383&gt;'Cultivation Schedule Greenhouse'!$B$10,OFFSET(K4383,-'Cultivation Schedule Greenhouse'!$B$10,,)+'Cultivation Schedule Greenhouse'!$B$21,'Random Start - Greenhouse'!B4382+($B$9*30))</f>
        <v>15820</v>
      </c>
    </row>
    <row r="4384" spans="6:11" s="171" customFormat="1" ht="14" x14ac:dyDescent="0.3">
      <c r="F4384" s="175" t="s">
        <v>516</v>
      </c>
      <c r="G4384" s="175">
        <v>4378</v>
      </c>
      <c r="H4384" s="378" t="s">
        <v>2064</v>
      </c>
      <c r="I4384" s="173">
        <f>IF(I4383='Cultivation Schedule Greenhouse'!$B$10,1,I4383+1)</f>
        <v>78</v>
      </c>
      <c r="J4384" s="178">
        <f t="shared" ca="1" si="69"/>
        <v>0</v>
      </c>
      <c r="K4384" s="177" cm="1">
        <f t="array" aca="1" ref="K4384" ca="1">IF(G4384&gt;'Cultivation Schedule Greenhouse'!$B$10,OFFSET(K4384,-'Cultivation Schedule Greenhouse'!$B$10,,)+'Cultivation Schedule Greenhouse'!$B$21,'Random Start - Greenhouse'!B4383+($B$9*30))</f>
        <v>15820</v>
      </c>
    </row>
    <row r="4385" spans="6:11" s="171" customFormat="1" ht="14" x14ac:dyDescent="0.3">
      <c r="F4385" s="175" t="s">
        <v>516</v>
      </c>
      <c r="G4385" s="175">
        <v>4379</v>
      </c>
      <c r="H4385" s="378" t="s">
        <v>2064</v>
      </c>
      <c r="I4385" s="173">
        <f>IF(I4384='Cultivation Schedule Greenhouse'!$B$10,1,I4384+1)</f>
        <v>79</v>
      </c>
      <c r="J4385" s="178">
        <f t="shared" ca="1" si="69"/>
        <v>0</v>
      </c>
      <c r="K4385" s="177" cm="1">
        <f t="array" aca="1" ref="K4385" ca="1">IF(G4385&gt;'Cultivation Schedule Greenhouse'!$B$10,OFFSET(K4385,-'Cultivation Schedule Greenhouse'!$B$10,,)+'Cultivation Schedule Greenhouse'!$B$21,'Random Start - Greenhouse'!B4384+($B$9*30))</f>
        <v>15820</v>
      </c>
    </row>
    <row r="4386" spans="6:11" s="171" customFormat="1" ht="14" x14ac:dyDescent="0.3">
      <c r="F4386" s="175" t="s">
        <v>516</v>
      </c>
      <c r="G4386" s="175">
        <v>4380</v>
      </c>
      <c r="H4386" s="378" t="s">
        <v>2064</v>
      </c>
      <c r="I4386" s="173">
        <f>IF(I4385='Cultivation Schedule Greenhouse'!$B$10,1,I4385+1)</f>
        <v>80</v>
      </c>
      <c r="J4386" s="178">
        <f t="shared" ca="1" si="69"/>
        <v>0</v>
      </c>
      <c r="K4386" s="177" cm="1">
        <f t="array" aca="1" ref="K4386" ca="1">IF(G4386&gt;'Cultivation Schedule Greenhouse'!$B$10,OFFSET(K4386,-'Cultivation Schedule Greenhouse'!$B$10,,)+'Cultivation Schedule Greenhouse'!$B$21,'Random Start - Greenhouse'!B4385+($B$9*30))</f>
        <v>15820</v>
      </c>
    </row>
    <row r="4387" spans="6:11" s="171" customFormat="1" ht="14" x14ac:dyDescent="0.3">
      <c r="F4387" s="175" t="s">
        <v>516</v>
      </c>
      <c r="G4387" s="175">
        <v>4381</v>
      </c>
      <c r="H4387" s="378" t="s">
        <v>2064</v>
      </c>
      <c r="I4387" s="173">
        <f>IF(I4386='Cultivation Schedule Greenhouse'!$B$10,1,I4386+1)</f>
        <v>81</v>
      </c>
      <c r="J4387" s="178">
        <f t="shared" ca="1" si="69"/>
        <v>1</v>
      </c>
      <c r="K4387" s="177" cm="1">
        <f t="array" aca="1" ref="K4387" ca="1">IF(G4387&gt;'Cultivation Schedule Greenhouse'!$B$10,OFFSET(K4387,-'Cultivation Schedule Greenhouse'!$B$10,,)+'Cultivation Schedule Greenhouse'!$B$21,'Random Start - Greenhouse'!B4386+($B$9*30))</f>
        <v>15821</v>
      </c>
    </row>
    <row r="4388" spans="6:11" s="171" customFormat="1" ht="14" x14ac:dyDescent="0.3">
      <c r="F4388" s="175" t="s">
        <v>516</v>
      </c>
      <c r="G4388" s="175">
        <v>4382</v>
      </c>
      <c r="H4388" s="378" t="s">
        <v>2064</v>
      </c>
      <c r="I4388" s="173">
        <f>IF(I4387='Cultivation Schedule Greenhouse'!$B$10,1,I4387+1)</f>
        <v>82</v>
      </c>
      <c r="J4388" s="178">
        <f t="shared" ca="1" si="69"/>
        <v>0</v>
      </c>
      <c r="K4388" s="177" cm="1">
        <f t="array" aca="1" ref="K4388" ca="1">IF(G4388&gt;'Cultivation Schedule Greenhouse'!$B$10,OFFSET(K4388,-'Cultivation Schedule Greenhouse'!$B$10,,)+'Cultivation Schedule Greenhouse'!$B$21,'Random Start - Greenhouse'!B4387+($B$9*30))</f>
        <v>15821</v>
      </c>
    </row>
    <row r="4389" spans="6:11" s="171" customFormat="1" ht="14" x14ac:dyDescent="0.3">
      <c r="F4389" s="175" t="s">
        <v>516</v>
      </c>
      <c r="G4389" s="175">
        <v>4383</v>
      </c>
      <c r="H4389" s="378" t="s">
        <v>2064</v>
      </c>
      <c r="I4389" s="173">
        <f>IF(I4388='Cultivation Schedule Greenhouse'!$B$10,1,I4388+1)</f>
        <v>83</v>
      </c>
      <c r="J4389" s="178">
        <f t="shared" ca="1" si="69"/>
        <v>1</v>
      </c>
      <c r="K4389" s="177" cm="1">
        <f t="array" aca="1" ref="K4389" ca="1">IF(G4389&gt;'Cultivation Schedule Greenhouse'!$B$10,OFFSET(K4389,-'Cultivation Schedule Greenhouse'!$B$10,,)+'Cultivation Schedule Greenhouse'!$B$21,'Random Start - Greenhouse'!B4388+($B$9*30))</f>
        <v>15822</v>
      </c>
    </row>
    <row r="4390" spans="6:11" s="171" customFormat="1" ht="14" x14ac:dyDescent="0.3">
      <c r="F4390" s="175" t="s">
        <v>516</v>
      </c>
      <c r="G4390" s="175">
        <v>4384</v>
      </c>
      <c r="H4390" s="378" t="s">
        <v>2064</v>
      </c>
      <c r="I4390" s="173">
        <f>IF(I4389='Cultivation Schedule Greenhouse'!$B$10,1,I4389+1)</f>
        <v>84</v>
      </c>
      <c r="J4390" s="178">
        <f t="shared" ca="1" si="69"/>
        <v>0</v>
      </c>
      <c r="K4390" s="177" cm="1">
        <f t="array" aca="1" ref="K4390" ca="1">IF(G4390&gt;'Cultivation Schedule Greenhouse'!$B$10,OFFSET(K4390,-'Cultivation Schedule Greenhouse'!$B$10,,)+'Cultivation Schedule Greenhouse'!$B$21,'Random Start - Greenhouse'!B4389+($B$9*30))</f>
        <v>15822</v>
      </c>
    </row>
    <row r="4391" spans="6:11" s="171" customFormat="1" ht="14" x14ac:dyDescent="0.3">
      <c r="F4391" s="175" t="s">
        <v>516</v>
      </c>
      <c r="G4391" s="175">
        <v>4385</v>
      </c>
      <c r="H4391" s="378" t="s">
        <v>2064</v>
      </c>
      <c r="I4391" s="173">
        <f>IF(I4390='Cultivation Schedule Greenhouse'!$B$10,1,I4390+1)</f>
        <v>85</v>
      </c>
      <c r="J4391" s="178">
        <f t="shared" ca="1" si="69"/>
        <v>0</v>
      </c>
      <c r="K4391" s="177" cm="1">
        <f t="array" aca="1" ref="K4391" ca="1">IF(G4391&gt;'Cultivation Schedule Greenhouse'!$B$10,OFFSET(K4391,-'Cultivation Schedule Greenhouse'!$B$10,,)+'Cultivation Schedule Greenhouse'!$B$21,'Random Start - Greenhouse'!B4390+($B$9*30))</f>
        <v>15822</v>
      </c>
    </row>
    <row r="4392" spans="6:11" s="171" customFormat="1" ht="14" x14ac:dyDescent="0.3">
      <c r="F4392" s="175" t="s">
        <v>516</v>
      </c>
      <c r="G4392" s="175">
        <v>4386</v>
      </c>
      <c r="H4392" s="378" t="s">
        <v>2064</v>
      </c>
      <c r="I4392" s="173">
        <f>IF(I4391='Cultivation Schedule Greenhouse'!$B$10,1,I4391+1)</f>
        <v>86</v>
      </c>
      <c r="J4392" s="178">
        <f t="shared" ca="1" si="69"/>
        <v>0</v>
      </c>
      <c r="K4392" s="177" cm="1">
        <f t="array" aca="1" ref="K4392" ca="1">IF(G4392&gt;'Cultivation Schedule Greenhouse'!$B$10,OFFSET(K4392,-'Cultivation Schedule Greenhouse'!$B$10,,)+'Cultivation Schedule Greenhouse'!$B$21,'Random Start - Greenhouse'!B4391+($B$9*30))</f>
        <v>15822</v>
      </c>
    </row>
    <row r="4393" spans="6:11" s="171" customFormat="1" ht="14" x14ac:dyDescent="0.3">
      <c r="F4393" s="175" t="s">
        <v>516</v>
      </c>
      <c r="G4393" s="175">
        <v>4387</v>
      </c>
      <c r="H4393" s="378" t="s">
        <v>2064</v>
      </c>
      <c r="I4393" s="173">
        <f>IF(I4392='Cultivation Schedule Greenhouse'!$B$10,1,I4392+1)</f>
        <v>87</v>
      </c>
      <c r="J4393" s="178">
        <f t="shared" ca="1" si="69"/>
        <v>0</v>
      </c>
      <c r="K4393" s="177" cm="1">
        <f t="array" aca="1" ref="K4393" ca="1">IF(G4393&gt;'Cultivation Schedule Greenhouse'!$B$10,OFFSET(K4393,-'Cultivation Schedule Greenhouse'!$B$10,,)+'Cultivation Schedule Greenhouse'!$B$21,'Random Start - Greenhouse'!B4392+($B$9*30))</f>
        <v>15822</v>
      </c>
    </row>
    <row r="4394" spans="6:11" s="171" customFormat="1" ht="14" x14ac:dyDescent="0.3">
      <c r="F4394" s="175" t="s">
        <v>516</v>
      </c>
      <c r="G4394" s="175">
        <v>4388</v>
      </c>
      <c r="H4394" s="378" t="s">
        <v>2064</v>
      </c>
      <c r="I4394" s="173">
        <f>IF(I4393='Cultivation Schedule Greenhouse'!$B$10,1,I4393+1)</f>
        <v>88</v>
      </c>
      <c r="J4394" s="178">
        <f t="shared" ca="1" si="69"/>
        <v>0</v>
      </c>
      <c r="K4394" s="177" cm="1">
        <f t="array" aca="1" ref="K4394" ca="1">IF(G4394&gt;'Cultivation Schedule Greenhouse'!$B$10,OFFSET(K4394,-'Cultivation Schedule Greenhouse'!$B$10,,)+'Cultivation Schedule Greenhouse'!$B$21,'Random Start - Greenhouse'!B4393+($B$9*30))</f>
        <v>15822</v>
      </c>
    </row>
    <row r="4395" spans="6:11" s="171" customFormat="1" ht="14" x14ac:dyDescent="0.3">
      <c r="F4395" s="175" t="s">
        <v>516</v>
      </c>
      <c r="G4395" s="175">
        <v>4389</v>
      </c>
      <c r="H4395" s="378" t="s">
        <v>2064</v>
      </c>
      <c r="I4395" s="173">
        <f>IF(I4394='Cultivation Schedule Greenhouse'!$B$10,1,I4394+1)</f>
        <v>89</v>
      </c>
      <c r="J4395" s="178">
        <f t="shared" ca="1" si="69"/>
        <v>1</v>
      </c>
      <c r="K4395" s="177" cm="1">
        <f t="array" aca="1" ref="K4395" ca="1">IF(G4395&gt;'Cultivation Schedule Greenhouse'!$B$10,OFFSET(K4395,-'Cultivation Schedule Greenhouse'!$B$10,,)+'Cultivation Schedule Greenhouse'!$B$21,'Random Start - Greenhouse'!B4394+($B$9*30))</f>
        <v>15823</v>
      </c>
    </row>
    <row r="4396" spans="6:11" s="171" customFormat="1" ht="14" x14ac:dyDescent="0.3">
      <c r="F4396" s="175" t="s">
        <v>516</v>
      </c>
      <c r="G4396" s="175">
        <v>4390</v>
      </c>
      <c r="H4396" s="378" t="s">
        <v>2064</v>
      </c>
      <c r="I4396" s="173">
        <f>IF(I4395='Cultivation Schedule Greenhouse'!$B$10,1,I4395+1)</f>
        <v>90</v>
      </c>
      <c r="J4396" s="178">
        <f t="shared" ca="1" si="69"/>
        <v>0</v>
      </c>
      <c r="K4396" s="177" cm="1">
        <f t="array" aca="1" ref="K4396" ca="1">IF(G4396&gt;'Cultivation Schedule Greenhouse'!$B$10,OFFSET(K4396,-'Cultivation Schedule Greenhouse'!$B$10,,)+'Cultivation Schedule Greenhouse'!$B$21,'Random Start - Greenhouse'!B4395+($B$9*30))</f>
        <v>15823</v>
      </c>
    </row>
    <row r="4397" spans="6:11" s="171" customFormat="1" ht="14" x14ac:dyDescent="0.3">
      <c r="F4397" s="175" t="s">
        <v>516</v>
      </c>
      <c r="G4397" s="175">
        <v>4391</v>
      </c>
      <c r="H4397" s="378" t="s">
        <v>2064</v>
      </c>
      <c r="I4397" s="173">
        <f>IF(I4396='Cultivation Schedule Greenhouse'!$B$10,1,I4396+1)</f>
        <v>91</v>
      </c>
      <c r="J4397" s="178">
        <f t="shared" ca="1" si="69"/>
        <v>0</v>
      </c>
      <c r="K4397" s="177" cm="1">
        <f t="array" aca="1" ref="K4397" ca="1">IF(G4397&gt;'Cultivation Schedule Greenhouse'!$B$10,OFFSET(K4397,-'Cultivation Schedule Greenhouse'!$B$10,,)+'Cultivation Schedule Greenhouse'!$B$21,'Random Start - Greenhouse'!B4396+($B$9*30))</f>
        <v>15823</v>
      </c>
    </row>
    <row r="4398" spans="6:11" s="171" customFormat="1" ht="14" x14ac:dyDescent="0.3">
      <c r="F4398" s="175" t="s">
        <v>516</v>
      </c>
      <c r="G4398" s="175">
        <v>4392</v>
      </c>
      <c r="H4398" s="378" t="s">
        <v>2064</v>
      </c>
      <c r="I4398" s="173">
        <f>IF(I4397='Cultivation Schedule Greenhouse'!$B$10,1,I4397+1)</f>
        <v>92</v>
      </c>
      <c r="J4398" s="178">
        <f t="shared" ca="1" si="69"/>
        <v>2</v>
      </c>
      <c r="K4398" s="177" cm="1">
        <f t="array" aca="1" ref="K4398" ca="1">IF(G4398&gt;'Cultivation Schedule Greenhouse'!$B$10,OFFSET(K4398,-'Cultivation Schedule Greenhouse'!$B$10,,)+'Cultivation Schedule Greenhouse'!$B$21,'Random Start - Greenhouse'!B4397+($B$9*30))</f>
        <v>15825</v>
      </c>
    </row>
    <row r="4399" spans="6:11" s="171" customFormat="1" ht="14" x14ac:dyDescent="0.3">
      <c r="F4399" s="175" t="s">
        <v>516</v>
      </c>
      <c r="G4399" s="175">
        <v>4393</v>
      </c>
      <c r="H4399" s="378" t="s">
        <v>2064</v>
      </c>
      <c r="I4399" s="173">
        <f>IF(I4398='Cultivation Schedule Greenhouse'!$B$10,1,I4398+1)</f>
        <v>93</v>
      </c>
      <c r="J4399" s="178">
        <f t="shared" ca="1" si="69"/>
        <v>0</v>
      </c>
      <c r="K4399" s="177" cm="1">
        <f t="array" aca="1" ref="K4399" ca="1">IF(G4399&gt;'Cultivation Schedule Greenhouse'!$B$10,OFFSET(K4399,-'Cultivation Schedule Greenhouse'!$B$10,,)+'Cultivation Schedule Greenhouse'!$B$21,'Random Start - Greenhouse'!B4398+($B$9*30))</f>
        <v>15825</v>
      </c>
    </row>
    <row r="4400" spans="6:11" s="171" customFormat="1" ht="14" x14ac:dyDescent="0.3">
      <c r="F4400" s="175" t="s">
        <v>516</v>
      </c>
      <c r="G4400" s="175">
        <v>4394</v>
      </c>
      <c r="H4400" s="378" t="s">
        <v>2064</v>
      </c>
      <c r="I4400" s="173">
        <f>IF(I4399='Cultivation Schedule Greenhouse'!$B$10,1,I4399+1)</f>
        <v>94</v>
      </c>
      <c r="J4400" s="178">
        <f t="shared" ca="1" si="69"/>
        <v>0</v>
      </c>
      <c r="K4400" s="177" cm="1">
        <f t="array" aca="1" ref="K4400" ca="1">IF(G4400&gt;'Cultivation Schedule Greenhouse'!$B$10,OFFSET(K4400,-'Cultivation Schedule Greenhouse'!$B$10,,)+'Cultivation Schedule Greenhouse'!$B$21,'Random Start - Greenhouse'!B4399+($B$9*30))</f>
        <v>15825</v>
      </c>
    </row>
    <row r="4401" spans="6:11" s="171" customFormat="1" ht="14" x14ac:dyDescent="0.3">
      <c r="F4401" s="175" t="s">
        <v>516</v>
      </c>
      <c r="G4401" s="175">
        <v>4395</v>
      </c>
      <c r="H4401" s="378" t="s">
        <v>2064</v>
      </c>
      <c r="I4401" s="173">
        <f>IF(I4400='Cultivation Schedule Greenhouse'!$B$10,1,I4400+1)</f>
        <v>95</v>
      </c>
      <c r="J4401" s="178">
        <f t="shared" ca="1" si="69"/>
        <v>0</v>
      </c>
      <c r="K4401" s="177" cm="1">
        <f t="array" aca="1" ref="K4401" ca="1">IF(G4401&gt;'Cultivation Schedule Greenhouse'!$B$10,OFFSET(K4401,-'Cultivation Schedule Greenhouse'!$B$10,,)+'Cultivation Schedule Greenhouse'!$B$21,'Random Start - Greenhouse'!B4400+($B$9*30))</f>
        <v>15825</v>
      </c>
    </row>
    <row r="4402" spans="6:11" s="171" customFormat="1" ht="14" x14ac:dyDescent="0.3">
      <c r="F4402" s="175" t="s">
        <v>516</v>
      </c>
      <c r="G4402" s="175">
        <v>4396</v>
      </c>
      <c r="H4402" s="378" t="s">
        <v>2064</v>
      </c>
      <c r="I4402" s="173">
        <f>IF(I4401='Cultivation Schedule Greenhouse'!$B$10,1,I4401+1)</f>
        <v>96</v>
      </c>
      <c r="J4402" s="178">
        <f t="shared" ca="1" si="69"/>
        <v>1</v>
      </c>
      <c r="K4402" s="177" cm="1">
        <f t="array" aca="1" ref="K4402" ca="1">IF(G4402&gt;'Cultivation Schedule Greenhouse'!$B$10,OFFSET(K4402,-'Cultivation Schedule Greenhouse'!$B$10,,)+'Cultivation Schedule Greenhouse'!$B$21,'Random Start - Greenhouse'!B4401+($B$9*30))</f>
        <v>15826</v>
      </c>
    </row>
    <row r="4403" spans="6:11" s="171" customFormat="1" ht="14" x14ac:dyDescent="0.3">
      <c r="F4403" s="175" t="s">
        <v>516</v>
      </c>
      <c r="G4403" s="175">
        <v>4397</v>
      </c>
      <c r="H4403" s="378" t="s">
        <v>2064</v>
      </c>
      <c r="I4403" s="173">
        <f>IF(I4402='Cultivation Schedule Greenhouse'!$B$10,1,I4402+1)</f>
        <v>97</v>
      </c>
      <c r="J4403" s="178">
        <f t="shared" ca="1" si="69"/>
        <v>1</v>
      </c>
      <c r="K4403" s="177" cm="1">
        <f t="array" aca="1" ref="K4403" ca="1">IF(G4403&gt;'Cultivation Schedule Greenhouse'!$B$10,OFFSET(K4403,-'Cultivation Schedule Greenhouse'!$B$10,,)+'Cultivation Schedule Greenhouse'!$B$21,'Random Start - Greenhouse'!B4402+($B$9*30))</f>
        <v>15827</v>
      </c>
    </row>
    <row r="4404" spans="6:11" s="171" customFormat="1" ht="14" x14ac:dyDescent="0.3">
      <c r="F4404" s="175" t="s">
        <v>516</v>
      </c>
      <c r="G4404" s="175">
        <v>4398</v>
      </c>
      <c r="H4404" s="378" t="s">
        <v>2064</v>
      </c>
      <c r="I4404" s="173">
        <f>IF(I4403='Cultivation Schedule Greenhouse'!$B$10,1,I4403+1)</f>
        <v>98</v>
      </c>
      <c r="J4404" s="178">
        <f t="shared" ca="1" si="69"/>
        <v>2</v>
      </c>
      <c r="K4404" s="177" cm="1">
        <f t="array" aca="1" ref="K4404" ca="1">IF(G4404&gt;'Cultivation Schedule Greenhouse'!$B$10,OFFSET(K4404,-'Cultivation Schedule Greenhouse'!$B$10,,)+'Cultivation Schedule Greenhouse'!$B$21,'Random Start - Greenhouse'!B4403+($B$9*30))</f>
        <v>15829</v>
      </c>
    </row>
    <row r="4405" spans="6:11" s="171" customFormat="1" ht="14" x14ac:dyDescent="0.3">
      <c r="F4405" s="175" t="s">
        <v>516</v>
      </c>
      <c r="G4405" s="175">
        <v>4399</v>
      </c>
      <c r="H4405" s="378" t="s">
        <v>2064</v>
      </c>
      <c r="I4405" s="173">
        <f>IF(I4404='Cultivation Schedule Greenhouse'!$B$10,1,I4404+1)</f>
        <v>99</v>
      </c>
      <c r="J4405" s="178">
        <f t="shared" ca="1" si="69"/>
        <v>0</v>
      </c>
      <c r="K4405" s="177" cm="1">
        <f t="array" aca="1" ref="K4405" ca="1">IF(G4405&gt;'Cultivation Schedule Greenhouse'!$B$10,OFFSET(K4405,-'Cultivation Schedule Greenhouse'!$B$10,,)+'Cultivation Schedule Greenhouse'!$B$21,'Random Start - Greenhouse'!B4404+($B$9*30))</f>
        <v>15829</v>
      </c>
    </row>
    <row r="4406" spans="6:11" s="171" customFormat="1" ht="14" x14ac:dyDescent="0.3">
      <c r="F4406" s="175" t="s">
        <v>516</v>
      </c>
      <c r="G4406" s="175">
        <v>4400</v>
      </c>
      <c r="H4406" s="378" t="s">
        <v>2064</v>
      </c>
      <c r="I4406" s="173">
        <f>IF(I4405='Cultivation Schedule Greenhouse'!$B$10,1,I4405+1)</f>
        <v>100</v>
      </c>
      <c r="J4406" s="178">
        <f t="shared" ca="1" si="69"/>
        <v>0</v>
      </c>
      <c r="K4406" s="177" cm="1">
        <f t="array" aca="1" ref="K4406" ca="1">IF(G4406&gt;'Cultivation Schedule Greenhouse'!$B$10,OFFSET(K4406,-'Cultivation Schedule Greenhouse'!$B$10,,)+'Cultivation Schedule Greenhouse'!$B$21,'Random Start - Greenhouse'!B4405+($B$9*30))</f>
        <v>15829</v>
      </c>
    </row>
    <row r="4407" spans="6:11" s="171" customFormat="1" ht="14" x14ac:dyDescent="0.3">
      <c r="F4407" s="175" t="s">
        <v>516</v>
      </c>
      <c r="G4407" s="175">
        <v>4401</v>
      </c>
      <c r="H4407" s="378" t="s">
        <v>2064</v>
      </c>
      <c r="I4407" s="173">
        <f>IF(I4406='Cultivation Schedule Greenhouse'!$B$10,1,I4406+1)</f>
        <v>1</v>
      </c>
      <c r="J4407" s="178">
        <f t="shared" ca="1" si="69"/>
        <v>335</v>
      </c>
      <c r="K4407" s="177" cm="1">
        <f t="array" aca="1" ref="K4407" ca="1">IF(G4407&gt;'Cultivation Schedule Greenhouse'!$B$10,OFFSET(K4407,-'Cultivation Schedule Greenhouse'!$B$10,,)+'Cultivation Schedule Greenhouse'!$B$21,'Random Start - Greenhouse'!B4406+($B$9*30))</f>
        <v>16164</v>
      </c>
    </row>
    <row r="4408" spans="6:11" s="171" customFormat="1" ht="14" x14ac:dyDescent="0.3">
      <c r="F4408" s="175" t="s">
        <v>516</v>
      </c>
      <c r="G4408" s="175">
        <v>4402</v>
      </c>
      <c r="H4408" s="378" t="s">
        <v>2064</v>
      </c>
      <c r="I4408" s="173">
        <f>IF(I4407='Cultivation Schedule Greenhouse'!$B$10,1,I4407+1)</f>
        <v>2</v>
      </c>
      <c r="J4408" s="178">
        <f t="shared" ca="1" si="69"/>
        <v>0</v>
      </c>
      <c r="K4408" s="177" cm="1">
        <f t="array" aca="1" ref="K4408" ca="1">IF(G4408&gt;'Cultivation Schedule Greenhouse'!$B$10,OFFSET(K4408,-'Cultivation Schedule Greenhouse'!$B$10,,)+'Cultivation Schedule Greenhouse'!$B$21,'Random Start - Greenhouse'!B4407+($B$9*30))</f>
        <v>16164</v>
      </c>
    </row>
    <row r="4409" spans="6:11" s="171" customFormat="1" ht="14" x14ac:dyDescent="0.3">
      <c r="F4409" s="175" t="s">
        <v>516</v>
      </c>
      <c r="G4409" s="175">
        <v>4403</v>
      </c>
      <c r="H4409" s="378" t="s">
        <v>2064</v>
      </c>
      <c r="I4409" s="173">
        <f>IF(I4408='Cultivation Schedule Greenhouse'!$B$10,1,I4408+1)</f>
        <v>3</v>
      </c>
      <c r="J4409" s="178">
        <f t="shared" ca="1" si="69"/>
        <v>0</v>
      </c>
      <c r="K4409" s="177" cm="1">
        <f t="array" aca="1" ref="K4409" ca="1">IF(G4409&gt;'Cultivation Schedule Greenhouse'!$B$10,OFFSET(K4409,-'Cultivation Schedule Greenhouse'!$B$10,,)+'Cultivation Schedule Greenhouse'!$B$21,'Random Start - Greenhouse'!B4408+($B$9*30))</f>
        <v>16164</v>
      </c>
    </row>
    <row r="4410" spans="6:11" s="171" customFormat="1" ht="14" x14ac:dyDescent="0.3">
      <c r="F4410" s="175" t="s">
        <v>516</v>
      </c>
      <c r="G4410" s="175">
        <v>4404</v>
      </c>
      <c r="H4410" s="378" t="s">
        <v>2064</v>
      </c>
      <c r="I4410" s="173">
        <f>IF(I4409='Cultivation Schedule Greenhouse'!$B$10,1,I4409+1)</f>
        <v>4</v>
      </c>
      <c r="J4410" s="178">
        <f t="shared" ca="1" si="69"/>
        <v>0</v>
      </c>
      <c r="K4410" s="177" cm="1">
        <f t="array" aca="1" ref="K4410" ca="1">IF(G4410&gt;'Cultivation Schedule Greenhouse'!$B$10,OFFSET(K4410,-'Cultivation Schedule Greenhouse'!$B$10,,)+'Cultivation Schedule Greenhouse'!$B$21,'Random Start - Greenhouse'!B4409+($B$9*30))</f>
        <v>16164</v>
      </c>
    </row>
    <row r="4411" spans="6:11" s="171" customFormat="1" ht="14" x14ac:dyDescent="0.3">
      <c r="F4411" s="175" t="s">
        <v>516</v>
      </c>
      <c r="G4411" s="175">
        <v>4405</v>
      </c>
      <c r="H4411" s="378" t="s">
        <v>2064</v>
      </c>
      <c r="I4411" s="173">
        <f>IF(I4410='Cultivation Schedule Greenhouse'!$B$10,1,I4410+1)</f>
        <v>5</v>
      </c>
      <c r="J4411" s="178">
        <f t="shared" ca="1" si="69"/>
        <v>0</v>
      </c>
      <c r="K4411" s="177" cm="1">
        <f t="array" aca="1" ref="K4411" ca="1">IF(G4411&gt;'Cultivation Schedule Greenhouse'!$B$10,OFFSET(K4411,-'Cultivation Schedule Greenhouse'!$B$10,,)+'Cultivation Schedule Greenhouse'!$B$21,'Random Start - Greenhouse'!B4410+($B$9*30))</f>
        <v>16164</v>
      </c>
    </row>
    <row r="4412" spans="6:11" s="171" customFormat="1" ht="14" x14ac:dyDescent="0.3">
      <c r="F4412" s="175" t="s">
        <v>516</v>
      </c>
      <c r="G4412" s="175">
        <v>4406</v>
      </c>
      <c r="H4412" s="378" t="s">
        <v>2064</v>
      </c>
      <c r="I4412" s="173">
        <f>IF(I4411='Cultivation Schedule Greenhouse'!$B$10,1,I4411+1)</f>
        <v>6</v>
      </c>
      <c r="J4412" s="178">
        <f t="shared" ca="1" si="69"/>
        <v>1</v>
      </c>
      <c r="K4412" s="177" cm="1">
        <f t="array" aca="1" ref="K4412" ca="1">IF(G4412&gt;'Cultivation Schedule Greenhouse'!$B$10,OFFSET(K4412,-'Cultivation Schedule Greenhouse'!$B$10,,)+'Cultivation Schedule Greenhouse'!$B$21,'Random Start - Greenhouse'!B4411+($B$9*30))</f>
        <v>16165</v>
      </c>
    </row>
    <row r="4413" spans="6:11" s="171" customFormat="1" ht="14" x14ac:dyDescent="0.3">
      <c r="F4413" s="175" t="s">
        <v>516</v>
      </c>
      <c r="G4413" s="175">
        <v>4407</v>
      </c>
      <c r="H4413" s="378" t="s">
        <v>2064</v>
      </c>
      <c r="I4413" s="173">
        <f>IF(I4412='Cultivation Schedule Greenhouse'!$B$10,1,I4412+1)</f>
        <v>7</v>
      </c>
      <c r="J4413" s="178">
        <f t="shared" ca="1" si="69"/>
        <v>0</v>
      </c>
      <c r="K4413" s="177" cm="1">
        <f t="array" aca="1" ref="K4413" ca="1">IF(G4413&gt;'Cultivation Schedule Greenhouse'!$B$10,OFFSET(K4413,-'Cultivation Schedule Greenhouse'!$B$10,,)+'Cultivation Schedule Greenhouse'!$B$21,'Random Start - Greenhouse'!B4412+($B$9*30))</f>
        <v>16165</v>
      </c>
    </row>
    <row r="4414" spans="6:11" s="171" customFormat="1" ht="14" x14ac:dyDescent="0.3">
      <c r="F4414" s="175" t="s">
        <v>516</v>
      </c>
      <c r="G4414" s="175">
        <v>4408</v>
      </c>
      <c r="H4414" s="378" t="s">
        <v>2064</v>
      </c>
      <c r="I4414" s="173">
        <f>IF(I4413='Cultivation Schedule Greenhouse'!$B$10,1,I4413+1)</f>
        <v>8</v>
      </c>
      <c r="J4414" s="178">
        <f t="shared" ca="1" si="69"/>
        <v>0</v>
      </c>
      <c r="K4414" s="177" cm="1">
        <f t="array" aca="1" ref="K4414" ca="1">IF(G4414&gt;'Cultivation Schedule Greenhouse'!$B$10,OFFSET(K4414,-'Cultivation Schedule Greenhouse'!$B$10,,)+'Cultivation Schedule Greenhouse'!$B$21,'Random Start - Greenhouse'!B4413+($B$9*30))</f>
        <v>16165</v>
      </c>
    </row>
    <row r="4415" spans="6:11" s="171" customFormat="1" ht="14" x14ac:dyDescent="0.3">
      <c r="F4415" s="175" t="s">
        <v>516</v>
      </c>
      <c r="G4415" s="175">
        <v>4409</v>
      </c>
      <c r="H4415" s="378" t="s">
        <v>2064</v>
      </c>
      <c r="I4415" s="173">
        <f>IF(I4414='Cultivation Schedule Greenhouse'!$B$10,1,I4414+1)</f>
        <v>9</v>
      </c>
      <c r="J4415" s="178">
        <f t="shared" ca="1" si="69"/>
        <v>1</v>
      </c>
      <c r="K4415" s="177" cm="1">
        <f t="array" aca="1" ref="K4415" ca="1">IF(G4415&gt;'Cultivation Schedule Greenhouse'!$B$10,OFFSET(K4415,-'Cultivation Schedule Greenhouse'!$B$10,,)+'Cultivation Schedule Greenhouse'!$B$21,'Random Start - Greenhouse'!B4414+($B$9*30))</f>
        <v>16166</v>
      </c>
    </row>
    <row r="4416" spans="6:11" s="171" customFormat="1" ht="14" x14ac:dyDescent="0.3">
      <c r="F4416" s="175" t="s">
        <v>516</v>
      </c>
      <c r="G4416" s="175">
        <v>4410</v>
      </c>
      <c r="H4416" s="378" t="s">
        <v>2064</v>
      </c>
      <c r="I4416" s="173">
        <f>IF(I4415='Cultivation Schedule Greenhouse'!$B$10,1,I4415+1)</f>
        <v>10</v>
      </c>
      <c r="J4416" s="178">
        <f t="shared" ca="1" si="69"/>
        <v>0</v>
      </c>
      <c r="K4416" s="177" cm="1">
        <f t="array" aca="1" ref="K4416" ca="1">IF(G4416&gt;'Cultivation Schedule Greenhouse'!$B$10,OFFSET(K4416,-'Cultivation Schedule Greenhouse'!$B$10,,)+'Cultivation Schedule Greenhouse'!$B$21,'Random Start - Greenhouse'!B4415+($B$9*30))</f>
        <v>16166</v>
      </c>
    </row>
    <row r="4417" spans="6:11" s="171" customFormat="1" ht="14" x14ac:dyDescent="0.3">
      <c r="F4417" s="175" t="s">
        <v>516</v>
      </c>
      <c r="G4417" s="175">
        <v>4411</v>
      </c>
      <c r="H4417" s="378" t="s">
        <v>2064</v>
      </c>
      <c r="I4417" s="173">
        <f>IF(I4416='Cultivation Schedule Greenhouse'!$B$10,1,I4416+1)</f>
        <v>11</v>
      </c>
      <c r="J4417" s="178">
        <f t="shared" ca="1" si="69"/>
        <v>0</v>
      </c>
      <c r="K4417" s="177" cm="1">
        <f t="array" aca="1" ref="K4417" ca="1">IF(G4417&gt;'Cultivation Schedule Greenhouse'!$B$10,OFFSET(K4417,-'Cultivation Schedule Greenhouse'!$B$10,,)+'Cultivation Schedule Greenhouse'!$B$21,'Random Start - Greenhouse'!B4416+($B$9*30))</f>
        <v>16166</v>
      </c>
    </row>
    <row r="4418" spans="6:11" s="171" customFormat="1" ht="14" x14ac:dyDescent="0.3">
      <c r="F4418" s="175" t="s">
        <v>516</v>
      </c>
      <c r="G4418" s="175">
        <v>4412</v>
      </c>
      <c r="H4418" s="378" t="s">
        <v>2064</v>
      </c>
      <c r="I4418" s="173">
        <f>IF(I4417='Cultivation Schedule Greenhouse'!$B$10,1,I4417+1)</f>
        <v>12</v>
      </c>
      <c r="J4418" s="178">
        <f t="shared" ca="1" si="69"/>
        <v>0</v>
      </c>
      <c r="K4418" s="177" cm="1">
        <f t="array" aca="1" ref="K4418" ca="1">IF(G4418&gt;'Cultivation Schedule Greenhouse'!$B$10,OFFSET(K4418,-'Cultivation Schedule Greenhouse'!$B$10,,)+'Cultivation Schedule Greenhouse'!$B$21,'Random Start - Greenhouse'!B4417+($B$9*30))</f>
        <v>16166</v>
      </c>
    </row>
    <row r="4419" spans="6:11" s="171" customFormat="1" ht="14" x14ac:dyDescent="0.3">
      <c r="F4419" s="175" t="s">
        <v>516</v>
      </c>
      <c r="G4419" s="175">
        <v>4413</v>
      </c>
      <c r="H4419" s="378" t="s">
        <v>2064</v>
      </c>
      <c r="I4419" s="173">
        <f>IF(I4418='Cultivation Schedule Greenhouse'!$B$10,1,I4418+1)</f>
        <v>13</v>
      </c>
      <c r="J4419" s="178">
        <f t="shared" ca="1" si="69"/>
        <v>0</v>
      </c>
      <c r="K4419" s="177" cm="1">
        <f t="array" aca="1" ref="K4419" ca="1">IF(G4419&gt;'Cultivation Schedule Greenhouse'!$B$10,OFFSET(K4419,-'Cultivation Schedule Greenhouse'!$B$10,,)+'Cultivation Schedule Greenhouse'!$B$21,'Random Start - Greenhouse'!B4418+($B$9*30))</f>
        <v>16166</v>
      </c>
    </row>
    <row r="4420" spans="6:11" s="171" customFormat="1" ht="14" x14ac:dyDescent="0.3">
      <c r="F4420" s="175" t="s">
        <v>516</v>
      </c>
      <c r="G4420" s="175">
        <v>4414</v>
      </c>
      <c r="H4420" s="378" t="s">
        <v>2064</v>
      </c>
      <c r="I4420" s="173">
        <f>IF(I4419='Cultivation Schedule Greenhouse'!$B$10,1,I4419+1)</f>
        <v>14</v>
      </c>
      <c r="J4420" s="178">
        <f t="shared" ca="1" si="69"/>
        <v>0</v>
      </c>
      <c r="K4420" s="177" cm="1">
        <f t="array" aca="1" ref="K4420" ca="1">IF(G4420&gt;'Cultivation Schedule Greenhouse'!$B$10,OFFSET(K4420,-'Cultivation Schedule Greenhouse'!$B$10,,)+'Cultivation Schedule Greenhouse'!$B$21,'Random Start - Greenhouse'!B4419+($B$9*30))</f>
        <v>16166</v>
      </c>
    </row>
    <row r="4421" spans="6:11" s="171" customFormat="1" ht="14" x14ac:dyDescent="0.3">
      <c r="F4421" s="175" t="s">
        <v>516</v>
      </c>
      <c r="G4421" s="175">
        <v>4415</v>
      </c>
      <c r="H4421" s="378" t="s">
        <v>2064</v>
      </c>
      <c r="I4421" s="173">
        <f>IF(I4420='Cultivation Schedule Greenhouse'!$B$10,1,I4420+1)</f>
        <v>15</v>
      </c>
      <c r="J4421" s="178">
        <f t="shared" ca="1" si="69"/>
        <v>1</v>
      </c>
      <c r="K4421" s="177" cm="1">
        <f t="array" aca="1" ref="K4421" ca="1">IF(G4421&gt;'Cultivation Schedule Greenhouse'!$B$10,OFFSET(K4421,-'Cultivation Schedule Greenhouse'!$B$10,,)+'Cultivation Schedule Greenhouse'!$B$21,'Random Start - Greenhouse'!B4420+($B$9*30))</f>
        <v>16167</v>
      </c>
    </row>
    <row r="4422" spans="6:11" s="171" customFormat="1" ht="14" x14ac:dyDescent="0.3">
      <c r="F4422" s="175" t="s">
        <v>516</v>
      </c>
      <c r="G4422" s="175">
        <v>4416</v>
      </c>
      <c r="H4422" s="378" t="s">
        <v>2064</v>
      </c>
      <c r="I4422" s="173">
        <f>IF(I4421='Cultivation Schedule Greenhouse'!$B$10,1,I4421+1)</f>
        <v>16</v>
      </c>
      <c r="J4422" s="178">
        <f t="shared" ca="1" si="69"/>
        <v>0</v>
      </c>
      <c r="K4422" s="177" cm="1">
        <f t="array" aca="1" ref="K4422" ca="1">IF(G4422&gt;'Cultivation Schedule Greenhouse'!$B$10,OFFSET(K4422,-'Cultivation Schedule Greenhouse'!$B$10,,)+'Cultivation Schedule Greenhouse'!$B$21,'Random Start - Greenhouse'!B4421+($B$9*30))</f>
        <v>16167</v>
      </c>
    </row>
    <row r="4423" spans="6:11" s="171" customFormat="1" ht="14" x14ac:dyDescent="0.3">
      <c r="F4423" s="175" t="s">
        <v>516</v>
      </c>
      <c r="G4423" s="175">
        <v>4417</v>
      </c>
      <c r="H4423" s="378" t="s">
        <v>2064</v>
      </c>
      <c r="I4423" s="173">
        <f>IF(I4422='Cultivation Schedule Greenhouse'!$B$10,1,I4422+1)</f>
        <v>17</v>
      </c>
      <c r="J4423" s="178">
        <f t="shared" ca="1" si="69"/>
        <v>1</v>
      </c>
      <c r="K4423" s="177" cm="1">
        <f t="array" aca="1" ref="K4423" ca="1">IF(G4423&gt;'Cultivation Schedule Greenhouse'!$B$10,OFFSET(K4423,-'Cultivation Schedule Greenhouse'!$B$10,,)+'Cultivation Schedule Greenhouse'!$B$21,'Random Start - Greenhouse'!B4422+($B$9*30))</f>
        <v>16168</v>
      </c>
    </row>
    <row r="4424" spans="6:11" s="171" customFormat="1" ht="14" x14ac:dyDescent="0.3">
      <c r="F4424" s="175" t="s">
        <v>516</v>
      </c>
      <c r="G4424" s="175">
        <v>4418</v>
      </c>
      <c r="H4424" s="378" t="s">
        <v>2064</v>
      </c>
      <c r="I4424" s="173">
        <f>IF(I4423='Cultivation Schedule Greenhouse'!$B$10,1,I4423+1)</f>
        <v>18</v>
      </c>
      <c r="J4424" s="178">
        <f t="shared" ca="1" si="69"/>
        <v>0</v>
      </c>
      <c r="K4424" s="177" cm="1">
        <f t="array" aca="1" ref="K4424" ca="1">IF(G4424&gt;'Cultivation Schedule Greenhouse'!$B$10,OFFSET(K4424,-'Cultivation Schedule Greenhouse'!$B$10,,)+'Cultivation Schedule Greenhouse'!$B$21,'Random Start - Greenhouse'!B4423+($B$9*30))</f>
        <v>16168</v>
      </c>
    </row>
    <row r="4425" spans="6:11" s="171" customFormat="1" ht="14" x14ac:dyDescent="0.3">
      <c r="F4425" s="175" t="s">
        <v>516</v>
      </c>
      <c r="G4425" s="175">
        <v>4419</v>
      </c>
      <c r="H4425" s="378" t="s">
        <v>2064</v>
      </c>
      <c r="I4425" s="173">
        <f>IF(I4424='Cultivation Schedule Greenhouse'!$B$10,1,I4424+1)</f>
        <v>19</v>
      </c>
      <c r="J4425" s="178">
        <f t="shared" ref="J4425:J4488" ca="1" si="70">K4425-K4424</f>
        <v>0</v>
      </c>
      <c r="K4425" s="177" cm="1">
        <f t="array" aca="1" ref="K4425" ca="1">IF(G4425&gt;'Cultivation Schedule Greenhouse'!$B$10,OFFSET(K4425,-'Cultivation Schedule Greenhouse'!$B$10,,)+'Cultivation Schedule Greenhouse'!$B$21,'Random Start - Greenhouse'!B4424+($B$9*30))</f>
        <v>16168</v>
      </c>
    </row>
    <row r="4426" spans="6:11" s="171" customFormat="1" ht="14" x14ac:dyDescent="0.3">
      <c r="F4426" s="175" t="s">
        <v>516</v>
      </c>
      <c r="G4426" s="175">
        <v>4420</v>
      </c>
      <c r="H4426" s="378" t="s">
        <v>2064</v>
      </c>
      <c r="I4426" s="173">
        <f>IF(I4425='Cultivation Schedule Greenhouse'!$B$10,1,I4425+1)</f>
        <v>20</v>
      </c>
      <c r="J4426" s="178">
        <f t="shared" ca="1" si="70"/>
        <v>0</v>
      </c>
      <c r="K4426" s="177" cm="1">
        <f t="array" aca="1" ref="K4426" ca="1">IF(G4426&gt;'Cultivation Schedule Greenhouse'!$B$10,OFFSET(K4426,-'Cultivation Schedule Greenhouse'!$B$10,,)+'Cultivation Schedule Greenhouse'!$B$21,'Random Start - Greenhouse'!B4425+($B$9*30))</f>
        <v>16168</v>
      </c>
    </row>
    <row r="4427" spans="6:11" s="171" customFormat="1" ht="14" x14ac:dyDescent="0.3">
      <c r="F4427" s="175" t="s">
        <v>516</v>
      </c>
      <c r="G4427" s="175">
        <v>4421</v>
      </c>
      <c r="H4427" s="378" t="s">
        <v>2064</v>
      </c>
      <c r="I4427" s="173">
        <f>IF(I4426='Cultivation Schedule Greenhouse'!$B$10,1,I4426+1)</f>
        <v>21</v>
      </c>
      <c r="J4427" s="178">
        <f t="shared" ca="1" si="70"/>
        <v>0</v>
      </c>
      <c r="K4427" s="177" cm="1">
        <f t="array" aca="1" ref="K4427" ca="1">IF(G4427&gt;'Cultivation Schedule Greenhouse'!$B$10,OFFSET(K4427,-'Cultivation Schedule Greenhouse'!$B$10,,)+'Cultivation Schedule Greenhouse'!$B$21,'Random Start - Greenhouse'!B4426+($B$9*30))</f>
        <v>16168</v>
      </c>
    </row>
    <row r="4428" spans="6:11" s="171" customFormat="1" ht="14" x14ac:dyDescent="0.3">
      <c r="F4428" s="175" t="s">
        <v>516</v>
      </c>
      <c r="G4428" s="175">
        <v>4422</v>
      </c>
      <c r="H4428" s="378" t="s">
        <v>2064</v>
      </c>
      <c r="I4428" s="173">
        <f>IF(I4427='Cultivation Schedule Greenhouse'!$B$10,1,I4427+1)</f>
        <v>22</v>
      </c>
      <c r="J4428" s="178">
        <f t="shared" ca="1" si="70"/>
        <v>1</v>
      </c>
      <c r="K4428" s="177" cm="1">
        <f t="array" aca="1" ref="K4428" ca="1">IF(G4428&gt;'Cultivation Schedule Greenhouse'!$B$10,OFFSET(K4428,-'Cultivation Schedule Greenhouse'!$B$10,,)+'Cultivation Schedule Greenhouse'!$B$21,'Random Start - Greenhouse'!B4427+($B$9*30))</f>
        <v>16169</v>
      </c>
    </row>
    <row r="4429" spans="6:11" s="171" customFormat="1" ht="14" x14ac:dyDescent="0.3">
      <c r="F4429" s="175" t="s">
        <v>516</v>
      </c>
      <c r="G4429" s="175">
        <v>4423</v>
      </c>
      <c r="H4429" s="378" t="s">
        <v>2064</v>
      </c>
      <c r="I4429" s="173">
        <f>IF(I4428='Cultivation Schedule Greenhouse'!$B$10,1,I4428+1)</f>
        <v>23</v>
      </c>
      <c r="J4429" s="178">
        <f t="shared" ca="1" si="70"/>
        <v>0</v>
      </c>
      <c r="K4429" s="177" cm="1">
        <f t="array" aca="1" ref="K4429" ca="1">IF(G4429&gt;'Cultivation Schedule Greenhouse'!$B$10,OFFSET(K4429,-'Cultivation Schedule Greenhouse'!$B$10,,)+'Cultivation Schedule Greenhouse'!$B$21,'Random Start - Greenhouse'!B4428+($B$9*30))</f>
        <v>16169</v>
      </c>
    </row>
    <row r="4430" spans="6:11" s="171" customFormat="1" ht="14" x14ac:dyDescent="0.3">
      <c r="F4430" s="175" t="s">
        <v>516</v>
      </c>
      <c r="G4430" s="175">
        <v>4424</v>
      </c>
      <c r="H4430" s="378" t="s">
        <v>2064</v>
      </c>
      <c r="I4430" s="173">
        <f>IF(I4429='Cultivation Schedule Greenhouse'!$B$10,1,I4429+1)</f>
        <v>24</v>
      </c>
      <c r="J4430" s="178">
        <f t="shared" ca="1" si="70"/>
        <v>0</v>
      </c>
      <c r="K4430" s="177" cm="1">
        <f t="array" aca="1" ref="K4430" ca="1">IF(G4430&gt;'Cultivation Schedule Greenhouse'!$B$10,OFFSET(K4430,-'Cultivation Schedule Greenhouse'!$B$10,,)+'Cultivation Schedule Greenhouse'!$B$21,'Random Start - Greenhouse'!B4429+($B$9*30))</f>
        <v>16169</v>
      </c>
    </row>
    <row r="4431" spans="6:11" s="171" customFormat="1" ht="14" x14ac:dyDescent="0.3">
      <c r="F4431" s="175" t="s">
        <v>516</v>
      </c>
      <c r="G4431" s="175">
        <v>4425</v>
      </c>
      <c r="H4431" s="378" t="s">
        <v>2064</v>
      </c>
      <c r="I4431" s="173">
        <f>IF(I4430='Cultivation Schedule Greenhouse'!$B$10,1,I4430+1)</f>
        <v>25</v>
      </c>
      <c r="J4431" s="178">
        <f t="shared" ca="1" si="70"/>
        <v>0</v>
      </c>
      <c r="K4431" s="177" cm="1">
        <f t="array" aca="1" ref="K4431" ca="1">IF(G4431&gt;'Cultivation Schedule Greenhouse'!$B$10,OFFSET(K4431,-'Cultivation Schedule Greenhouse'!$B$10,,)+'Cultivation Schedule Greenhouse'!$B$21,'Random Start - Greenhouse'!B4430+($B$9*30))</f>
        <v>16169</v>
      </c>
    </row>
    <row r="4432" spans="6:11" s="171" customFormat="1" ht="14" x14ac:dyDescent="0.3">
      <c r="F4432" s="175" t="s">
        <v>516</v>
      </c>
      <c r="G4432" s="175">
        <v>4426</v>
      </c>
      <c r="H4432" s="378" t="s">
        <v>2064</v>
      </c>
      <c r="I4432" s="173">
        <f>IF(I4431='Cultivation Schedule Greenhouse'!$B$10,1,I4431+1)</f>
        <v>26</v>
      </c>
      <c r="J4432" s="178">
        <f t="shared" ca="1" si="70"/>
        <v>1</v>
      </c>
      <c r="K4432" s="177" cm="1">
        <f t="array" aca="1" ref="K4432" ca="1">IF(G4432&gt;'Cultivation Schedule Greenhouse'!$B$10,OFFSET(K4432,-'Cultivation Schedule Greenhouse'!$B$10,,)+'Cultivation Schedule Greenhouse'!$B$21,'Random Start - Greenhouse'!B4431+($B$9*30))</f>
        <v>16170</v>
      </c>
    </row>
    <row r="4433" spans="6:11" s="171" customFormat="1" ht="14" x14ac:dyDescent="0.3">
      <c r="F4433" s="175" t="s">
        <v>516</v>
      </c>
      <c r="G4433" s="175">
        <v>4427</v>
      </c>
      <c r="H4433" s="378" t="s">
        <v>2064</v>
      </c>
      <c r="I4433" s="173">
        <f>IF(I4432='Cultivation Schedule Greenhouse'!$B$10,1,I4432+1)</f>
        <v>27</v>
      </c>
      <c r="J4433" s="178">
        <f t="shared" ca="1" si="70"/>
        <v>0</v>
      </c>
      <c r="K4433" s="177" cm="1">
        <f t="array" aca="1" ref="K4433" ca="1">IF(G4433&gt;'Cultivation Schedule Greenhouse'!$B$10,OFFSET(K4433,-'Cultivation Schedule Greenhouse'!$B$10,,)+'Cultivation Schedule Greenhouse'!$B$21,'Random Start - Greenhouse'!B4432+($B$9*30))</f>
        <v>16170</v>
      </c>
    </row>
    <row r="4434" spans="6:11" s="171" customFormat="1" ht="14" x14ac:dyDescent="0.3">
      <c r="F4434" s="175" t="s">
        <v>516</v>
      </c>
      <c r="G4434" s="175">
        <v>4428</v>
      </c>
      <c r="H4434" s="378" t="s">
        <v>2064</v>
      </c>
      <c r="I4434" s="173">
        <f>IF(I4433='Cultivation Schedule Greenhouse'!$B$10,1,I4433+1)</f>
        <v>28</v>
      </c>
      <c r="J4434" s="178">
        <f t="shared" ca="1" si="70"/>
        <v>1</v>
      </c>
      <c r="K4434" s="177" cm="1">
        <f t="array" aca="1" ref="K4434" ca="1">IF(G4434&gt;'Cultivation Schedule Greenhouse'!$B$10,OFFSET(K4434,-'Cultivation Schedule Greenhouse'!$B$10,,)+'Cultivation Schedule Greenhouse'!$B$21,'Random Start - Greenhouse'!B4433+($B$9*30))</f>
        <v>16171</v>
      </c>
    </row>
    <row r="4435" spans="6:11" s="171" customFormat="1" ht="14" x14ac:dyDescent="0.3">
      <c r="F4435" s="175" t="s">
        <v>516</v>
      </c>
      <c r="G4435" s="175">
        <v>4429</v>
      </c>
      <c r="H4435" s="378" t="s">
        <v>2064</v>
      </c>
      <c r="I4435" s="173">
        <f>IF(I4434='Cultivation Schedule Greenhouse'!$B$10,1,I4434+1)</f>
        <v>29</v>
      </c>
      <c r="J4435" s="178">
        <f t="shared" ca="1" si="70"/>
        <v>0</v>
      </c>
      <c r="K4435" s="177" cm="1">
        <f t="array" aca="1" ref="K4435" ca="1">IF(G4435&gt;'Cultivation Schedule Greenhouse'!$B$10,OFFSET(K4435,-'Cultivation Schedule Greenhouse'!$B$10,,)+'Cultivation Schedule Greenhouse'!$B$21,'Random Start - Greenhouse'!B4434+($B$9*30))</f>
        <v>16171</v>
      </c>
    </row>
    <row r="4436" spans="6:11" s="171" customFormat="1" ht="14" x14ac:dyDescent="0.3">
      <c r="F4436" s="175" t="s">
        <v>516</v>
      </c>
      <c r="G4436" s="175">
        <v>4430</v>
      </c>
      <c r="H4436" s="378" t="s">
        <v>2064</v>
      </c>
      <c r="I4436" s="173">
        <f>IF(I4435='Cultivation Schedule Greenhouse'!$B$10,1,I4435+1)</f>
        <v>30</v>
      </c>
      <c r="J4436" s="178">
        <f t="shared" ca="1" si="70"/>
        <v>0</v>
      </c>
      <c r="K4436" s="177" cm="1">
        <f t="array" aca="1" ref="K4436" ca="1">IF(G4436&gt;'Cultivation Schedule Greenhouse'!$B$10,OFFSET(K4436,-'Cultivation Schedule Greenhouse'!$B$10,,)+'Cultivation Schedule Greenhouse'!$B$21,'Random Start - Greenhouse'!B4435+($B$9*30))</f>
        <v>16171</v>
      </c>
    </row>
    <row r="4437" spans="6:11" s="171" customFormat="1" ht="14" x14ac:dyDescent="0.3">
      <c r="F4437" s="175" t="s">
        <v>516</v>
      </c>
      <c r="G4437" s="175">
        <v>4431</v>
      </c>
      <c r="H4437" s="378" t="s">
        <v>2064</v>
      </c>
      <c r="I4437" s="173">
        <f>IF(I4436='Cultivation Schedule Greenhouse'!$B$10,1,I4436+1)</f>
        <v>31</v>
      </c>
      <c r="J4437" s="178">
        <f t="shared" ca="1" si="70"/>
        <v>1</v>
      </c>
      <c r="K4437" s="177" cm="1">
        <f t="array" aca="1" ref="K4437" ca="1">IF(G4437&gt;'Cultivation Schedule Greenhouse'!$B$10,OFFSET(K4437,-'Cultivation Schedule Greenhouse'!$B$10,,)+'Cultivation Schedule Greenhouse'!$B$21,'Random Start - Greenhouse'!B4436+($B$9*30))</f>
        <v>16172</v>
      </c>
    </row>
    <row r="4438" spans="6:11" s="171" customFormat="1" ht="14" x14ac:dyDescent="0.3">
      <c r="F4438" s="175" t="s">
        <v>516</v>
      </c>
      <c r="G4438" s="175">
        <v>4432</v>
      </c>
      <c r="H4438" s="378" t="s">
        <v>2064</v>
      </c>
      <c r="I4438" s="173">
        <f>IF(I4437='Cultivation Schedule Greenhouse'!$B$10,1,I4437+1)</f>
        <v>32</v>
      </c>
      <c r="J4438" s="178">
        <f t="shared" ca="1" si="70"/>
        <v>0</v>
      </c>
      <c r="K4438" s="177" cm="1">
        <f t="array" aca="1" ref="K4438" ca="1">IF(G4438&gt;'Cultivation Schedule Greenhouse'!$B$10,OFFSET(K4438,-'Cultivation Schedule Greenhouse'!$B$10,,)+'Cultivation Schedule Greenhouse'!$B$21,'Random Start - Greenhouse'!B4437+($B$9*30))</f>
        <v>16172</v>
      </c>
    </row>
    <row r="4439" spans="6:11" s="171" customFormat="1" ht="14" x14ac:dyDescent="0.3">
      <c r="F4439" s="175" t="s">
        <v>516</v>
      </c>
      <c r="G4439" s="175">
        <v>4433</v>
      </c>
      <c r="H4439" s="378" t="s">
        <v>2064</v>
      </c>
      <c r="I4439" s="173">
        <f>IF(I4438='Cultivation Schedule Greenhouse'!$B$10,1,I4438+1)</f>
        <v>33</v>
      </c>
      <c r="J4439" s="178">
        <f t="shared" ca="1" si="70"/>
        <v>1</v>
      </c>
      <c r="K4439" s="177" cm="1">
        <f t="array" aca="1" ref="K4439" ca="1">IF(G4439&gt;'Cultivation Schedule Greenhouse'!$B$10,OFFSET(K4439,-'Cultivation Schedule Greenhouse'!$B$10,,)+'Cultivation Schedule Greenhouse'!$B$21,'Random Start - Greenhouse'!B4438+($B$9*30))</f>
        <v>16173</v>
      </c>
    </row>
    <row r="4440" spans="6:11" s="171" customFormat="1" ht="14" x14ac:dyDescent="0.3">
      <c r="F4440" s="175" t="s">
        <v>516</v>
      </c>
      <c r="G4440" s="175">
        <v>4434</v>
      </c>
      <c r="H4440" s="378" t="s">
        <v>2064</v>
      </c>
      <c r="I4440" s="173">
        <f>IF(I4439='Cultivation Schedule Greenhouse'!$B$10,1,I4439+1)</f>
        <v>34</v>
      </c>
      <c r="J4440" s="178">
        <f t="shared" ca="1" si="70"/>
        <v>0</v>
      </c>
      <c r="K4440" s="177" cm="1">
        <f t="array" aca="1" ref="K4440" ca="1">IF(G4440&gt;'Cultivation Schedule Greenhouse'!$B$10,OFFSET(K4440,-'Cultivation Schedule Greenhouse'!$B$10,,)+'Cultivation Schedule Greenhouse'!$B$21,'Random Start - Greenhouse'!B4439+($B$9*30))</f>
        <v>16173</v>
      </c>
    </row>
    <row r="4441" spans="6:11" s="171" customFormat="1" ht="14" x14ac:dyDescent="0.3">
      <c r="F4441" s="175" t="s">
        <v>516</v>
      </c>
      <c r="G4441" s="175">
        <v>4435</v>
      </c>
      <c r="H4441" s="378" t="s">
        <v>2064</v>
      </c>
      <c r="I4441" s="173">
        <f>IF(I4440='Cultivation Schedule Greenhouse'!$B$10,1,I4440+1)</f>
        <v>35</v>
      </c>
      <c r="J4441" s="178">
        <f t="shared" ca="1" si="70"/>
        <v>0</v>
      </c>
      <c r="K4441" s="177" cm="1">
        <f t="array" aca="1" ref="K4441" ca="1">IF(G4441&gt;'Cultivation Schedule Greenhouse'!$B$10,OFFSET(K4441,-'Cultivation Schedule Greenhouse'!$B$10,,)+'Cultivation Schedule Greenhouse'!$B$21,'Random Start - Greenhouse'!B4440+($B$9*30))</f>
        <v>16173</v>
      </c>
    </row>
    <row r="4442" spans="6:11" s="171" customFormat="1" ht="14" x14ac:dyDescent="0.3">
      <c r="F4442" s="175" t="s">
        <v>516</v>
      </c>
      <c r="G4442" s="175">
        <v>4436</v>
      </c>
      <c r="H4442" s="378" t="s">
        <v>2064</v>
      </c>
      <c r="I4442" s="173">
        <f>IF(I4441='Cultivation Schedule Greenhouse'!$B$10,1,I4441+1)</f>
        <v>36</v>
      </c>
      <c r="J4442" s="178">
        <f t="shared" ca="1" si="70"/>
        <v>0</v>
      </c>
      <c r="K4442" s="177" cm="1">
        <f t="array" aca="1" ref="K4442" ca="1">IF(G4442&gt;'Cultivation Schedule Greenhouse'!$B$10,OFFSET(K4442,-'Cultivation Schedule Greenhouse'!$B$10,,)+'Cultivation Schedule Greenhouse'!$B$21,'Random Start - Greenhouse'!B4441+($B$9*30))</f>
        <v>16173</v>
      </c>
    </row>
    <row r="4443" spans="6:11" s="171" customFormat="1" ht="14" x14ac:dyDescent="0.3">
      <c r="F4443" s="175" t="s">
        <v>516</v>
      </c>
      <c r="G4443" s="175">
        <v>4437</v>
      </c>
      <c r="H4443" s="378" t="s">
        <v>2064</v>
      </c>
      <c r="I4443" s="173">
        <f>IF(I4442='Cultivation Schedule Greenhouse'!$B$10,1,I4442+1)</f>
        <v>37</v>
      </c>
      <c r="J4443" s="178">
        <f t="shared" ca="1" si="70"/>
        <v>0</v>
      </c>
      <c r="K4443" s="177" cm="1">
        <f t="array" aca="1" ref="K4443" ca="1">IF(G4443&gt;'Cultivation Schedule Greenhouse'!$B$10,OFFSET(K4443,-'Cultivation Schedule Greenhouse'!$B$10,,)+'Cultivation Schedule Greenhouse'!$B$21,'Random Start - Greenhouse'!B4442+($B$9*30))</f>
        <v>16173</v>
      </c>
    </row>
    <row r="4444" spans="6:11" s="171" customFormat="1" ht="14" x14ac:dyDescent="0.3">
      <c r="F4444" s="175" t="s">
        <v>516</v>
      </c>
      <c r="G4444" s="175">
        <v>4438</v>
      </c>
      <c r="H4444" s="378" t="s">
        <v>2064</v>
      </c>
      <c r="I4444" s="173">
        <f>IF(I4443='Cultivation Schedule Greenhouse'!$B$10,1,I4443+1)</f>
        <v>38</v>
      </c>
      <c r="J4444" s="178">
        <f t="shared" ca="1" si="70"/>
        <v>1</v>
      </c>
      <c r="K4444" s="177" cm="1">
        <f t="array" aca="1" ref="K4444" ca="1">IF(G4444&gt;'Cultivation Schedule Greenhouse'!$B$10,OFFSET(K4444,-'Cultivation Schedule Greenhouse'!$B$10,,)+'Cultivation Schedule Greenhouse'!$B$21,'Random Start - Greenhouse'!B4443+($B$9*30))</f>
        <v>16174</v>
      </c>
    </row>
    <row r="4445" spans="6:11" s="171" customFormat="1" ht="14" x14ac:dyDescent="0.3">
      <c r="F4445" s="175" t="s">
        <v>516</v>
      </c>
      <c r="G4445" s="175">
        <v>4439</v>
      </c>
      <c r="H4445" s="378" t="s">
        <v>2064</v>
      </c>
      <c r="I4445" s="173">
        <f>IF(I4444='Cultivation Schedule Greenhouse'!$B$10,1,I4444+1)</f>
        <v>39</v>
      </c>
      <c r="J4445" s="178">
        <f t="shared" ca="1" si="70"/>
        <v>0</v>
      </c>
      <c r="K4445" s="177" cm="1">
        <f t="array" aca="1" ref="K4445" ca="1">IF(G4445&gt;'Cultivation Schedule Greenhouse'!$B$10,OFFSET(K4445,-'Cultivation Schedule Greenhouse'!$B$10,,)+'Cultivation Schedule Greenhouse'!$B$21,'Random Start - Greenhouse'!B4444+($B$9*30))</f>
        <v>16174</v>
      </c>
    </row>
    <row r="4446" spans="6:11" s="171" customFormat="1" ht="14" x14ac:dyDescent="0.3">
      <c r="F4446" s="175" t="s">
        <v>516</v>
      </c>
      <c r="G4446" s="175">
        <v>4440</v>
      </c>
      <c r="H4446" s="378" t="s">
        <v>2064</v>
      </c>
      <c r="I4446" s="173">
        <f>IF(I4445='Cultivation Schedule Greenhouse'!$B$10,1,I4445+1)</f>
        <v>40</v>
      </c>
      <c r="J4446" s="178">
        <f t="shared" ca="1" si="70"/>
        <v>0</v>
      </c>
      <c r="K4446" s="177" cm="1">
        <f t="array" aca="1" ref="K4446" ca="1">IF(G4446&gt;'Cultivation Schedule Greenhouse'!$B$10,OFFSET(K4446,-'Cultivation Schedule Greenhouse'!$B$10,,)+'Cultivation Schedule Greenhouse'!$B$21,'Random Start - Greenhouse'!B4445+($B$9*30))</f>
        <v>16174</v>
      </c>
    </row>
    <row r="4447" spans="6:11" s="171" customFormat="1" ht="14" x14ac:dyDescent="0.3">
      <c r="F4447" s="175" t="s">
        <v>516</v>
      </c>
      <c r="G4447" s="175">
        <v>4441</v>
      </c>
      <c r="H4447" s="378" t="s">
        <v>2064</v>
      </c>
      <c r="I4447" s="173">
        <f>IF(I4446='Cultivation Schedule Greenhouse'!$B$10,1,I4446+1)</f>
        <v>41</v>
      </c>
      <c r="J4447" s="178">
        <f t="shared" ca="1" si="70"/>
        <v>1</v>
      </c>
      <c r="K4447" s="177" cm="1">
        <f t="array" aca="1" ref="K4447" ca="1">IF(G4447&gt;'Cultivation Schedule Greenhouse'!$B$10,OFFSET(K4447,-'Cultivation Schedule Greenhouse'!$B$10,,)+'Cultivation Schedule Greenhouse'!$B$21,'Random Start - Greenhouse'!B4446+($B$9*30))</f>
        <v>16175</v>
      </c>
    </row>
    <row r="4448" spans="6:11" s="171" customFormat="1" ht="14" x14ac:dyDescent="0.3">
      <c r="F4448" s="175" t="s">
        <v>516</v>
      </c>
      <c r="G4448" s="175">
        <v>4442</v>
      </c>
      <c r="H4448" s="378" t="s">
        <v>2064</v>
      </c>
      <c r="I4448" s="173">
        <f>IF(I4447='Cultivation Schedule Greenhouse'!$B$10,1,I4447+1)</f>
        <v>42</v>
      </c>
      <c r="J4448" s="178">
        <f t="shared" ca="1" si="70"/>
        <v>0</v>
      </c>
      <c r="K4448" s="177" cm="1">
        <f t="array" aca="1" ref="K4448" ca="1">IF(G4448&gt;'Cultivation Schedule Greenhouse'!$B$10,OFFSET(K4448,-'Cultivation Schedule Greenhouse'!$B$10,,)+'Cultivation Schedule Greenhouse'!$B$21,'Random Start - Greenhouse'!B4447+($B$9*30))</f>
        <v>16175</v>
      </c>
    </row>
    <row r="4449" spans="6:11" s="171" customFormat="1" ht="14" x14ac:dyDescent="0.3">
      <c r="F4449" s="175" t="s">
        <v>516</v>
      </c>
      <c r="G4449" s="175">
        <v>4443</v>
      </c>
      <c r="H4449" s="378" t="s">
        <v>2064</v>
      </c>
      <c r="I4449" s="173">
        <f>IF(I4448='Cultivation Schedule Greenhouse'!$B$10,1,I4448+1)</f>
        <v>43</v>
      </c>
      <c r="J4449" s="178">
        <f t="shared" ca="1" si="70"/>
        <v>0</v>
      </c>
      <c r="K4449" s="177" cm="1">
        <f t="array" aca="1" ref="K4449" ca="1">IF(G4449&gt;'Cultivation Schedule Greenhouse'!$B$10,OFFSET(K4449,-'Cultivation Schedule Greenhouse'!$B$10,,)+'Cultivation Schedule Greenhouse'!$B$21,'Random Start - Greenhouse'!B4448+($B$9*30))</f>
        <v>16175</v>
      </c>
    </row>
    <row r="4450" spans="6:11" s="171" customFormat="1" ht="14" x14ac:dyDescent="0.3">
      <c r="F4450" s="175" t="s">
        <v>516</v>
      </c>
      <c r="G4450" s="175">
        <v>4444</v>
      </c>
      <c r="H4450" s="378" t="s">
        <v>2064</v>
      </c>
      <c r="I4450" s="173">
        <f>IF(I4449='Cultivation Schedule Greenhouse'!$B$10,1,I4449+1)</f>
        <v>44</v>
      </c>
      <c r="J4450" s="178">
        <f t="shared" ca="1" si="70"/>
        <v>0</v>
      </c>
      <c r="K4450" s="177" cm="1">
        <f t="array" aca="1" ref="K4450" ca="1">IF(G4450&gt;'Cultivation Schedule Greenhouse'!$B$10,OFFSET(K4450,-'Cultivation Schedule Greenhouse'!$B$10,,)+'Cultivation Schedule Greenhouse'!$B$21,'Random Start - Greenhouse'!B4449+($B$9*30))</f>
        <v>16175</v>
      </c>
    </row>
    <row r="4451" spans="6:11" s="171" customFormat="1" ht="14" x14ac:dyDescent="0.3">
      <c r="F4451" s="175" t="s">
        <v>516</v>
      </c>
      <c r="G4451" s="175">
        <v>4445</v>
      </c>
      <c r="H4451" s="378" t="s">
        <v>2064</v>
      </c>
      <c r="I4451" s="173">
        <f>IF(I4450='Cultivation Schedule Greenhouse'!$B$10,1,I4450+1)</f>
        <v>45</v>
      </c>
      <c r="J4451" s="178">
        <f t="shared" ca="1" si="70"/>
        <v>0</v>
      </c>
      <c r="K4451" s="177" cm="1">
        <f t="array" aca="1" ref="K4451" ca="1">IF(G4451&gt;'Cultivation Schedule Greenhouse'!$B$10,OFFSET(K4451,-'Cultivation Schedule Greenhouse'!$B$10,,)+'Cultivation Schedule Greenhouse'!$B$21,'Random Start - Greenhouse'!B4450+($B$9*30))</f>
        <v>16175</v>
      </c>
    </row>
    <row r="4452" spans="6:11" s="171" customFormat="1" ht="14" x14ac:dyDescent="0.3">
      <c r="F4452" s="175" t="s">
        <v>516</v>
      </c>
      <c r="G4452" s="175">
        <v>4446</v>
      </c>
      <c r="H4452" s="378" t="s">
        <v>2064</v>
      </c>
      <c r="I4452" s="173">
        <f>IF(I4451='Cultivation Schedule Greenhouse'!$B$10,1,I4451+1)</f>
        <v>46</v>
      </c>
      <c r="J4452" s="178">
        <f t="shared" ca="1" si="70"/>
        <v>0</v>
      </c>
      <c r="K4452" s="177" cm="1">
        <f t="array" aca="1" ref="K4452" ca="1">IF(G4452&gt;'Cultivation Schedule Greenhouse'!$B$10,OFFSET(K4452,-'Cultivation Schedule Greenhouse'!$B$10,,)+'Cultivation Schedule Greenhouse'!$B$21,'Random Start - Greenhouse'!B4451+($B$9*30))</f>
        <v>16175</v>
      </c>
    </row>
    <row r="4453" spans="6:11" s="171" customFormat="1" ht="14" x14ac:dyDescent="0.3">
      <c r="F4453" s="175" t="s">
        <v>516</v>
      </c>
      <c r="G4453" s="175">
        <v>4447</v>
      </c>
      <c r="H4453" s="378" t="s">
        <v>2064</v>
      </c>
      <c r="I4453" s="173">
        <f>IF(I4452='Cultivation Schedule Greenhouse'!$B$10,1,I4452+1)</f>
        <v>47</v>
      </c>
      <c r="J4453" s="178">
        <f t="shared" ca="1" si="70"/>
        <v>0</v>
      </c>
      <c r="K4453" s="177" cm="1">
        <f t="array" aca="1" ref="K4453" ca="1">IF(G4453&gt;'Cultivation Schedule Greenhouse'!$B$10,OFFSET(K4453,-'Cultivation Schedule Greenhouse'!$B$10,,)+'Cultivation Schedule Greenhouse'!$B$21,'Random Start - Greenhouse'!B4452+($B$9*30))</f>
        <v>16175</v>
      </c>
    </row>
    <row r="4454" spans="6:11" s="171" customFormat="1" ht="14" x14ac:dyDescent="0.3">
      <c r="F4454" s="175" t="s">
        <v>516</v>
      </c>
      <c r="G4454" s="175">
        <v>4448</v>
      </c>
      <c r="H4454" s="378" t="s">
        <v>2064</v>
      </c>
      <c r="I4454" s="173">
        <f>IF(I4453='Cultivation Schedule Greenhouse'!$B$10,1,I4453+1)</f>
        <v>48</v>
      </c>
      <c r="J4454" s="178">
        <f t="shared" ca="1" si="70"/>
        <v>2</v>
      </c>
      <c r="K4454" s="177" cm="1">
        <f t="array" aca="1" ref="K4454" ca="1">IF(G4454&gt;'Cultivation Schedule Greenhouse'!$B$10,OFFSET(K4454,-'Cultivation Schedule Greenhouse'!$B$10,,)+'Cultivation Schedule Greenhouse'!$B$21,'Random Start - Greenhouse'!B4453+($B$9*30))</f>
        <v>16177</v>
      </c>
    </row>
    <row r="4455" spans="6:11" s="171" customFormat="1" ht="14" x14ac:dyDescent="0.3">
      <c r="F4455" s="175" t="s">
        <v>516</v>
      </c>
      <c r="G4455" s="175">
        <v>4449</v>
      </c>
      <c r="H4455" s="378" t="s">
        <v>2064</v>
      </c>
      <c r="I4455" s="173">
        <f>IF(I4454='Cultivation Schedule Greenhouse'!$B$10,1,I4454+1)</f>
        <v>49</v>
      </c>
      <c r="J4455" s="178">
        <f t="shared" ca="1" si="70"/>
        <v>0</v>
      </c>
      <c r="K4455" s="177" cm="1">
        <f t="array" aca="1" ref="K4455" ca="1">IF(G4455&gt;'Cultivation Schedule Greenhouse'!$B$10,OFFSET(K4455,-'Cultivation Schedule Greenhouse'!$B$10,,)+'Cultivation Schedule Greenhouse'!$B$21,'Random Start - Greenhouse'!B4454+($B$9*30))</f>
        <v>16177</v>
      </c>
    </row>
    <row r="4456" spans="6:11" s="171" customFormat="1" ht="14" x14ac:dyDescent="0.3">
      <c r="F4456" s="175" t="s">
        <v>516</v>
      </c>
      <c r="G4456" s="175">
        <v>4450</v>
      </c>
      <c r="H4456" s="378" t="s">
        <v>2064</v>
      </c>
      <c r="I4456" s="173">
        <f>IF(I4455='Cultivation Schedule Greenhouse'!$B$10,1,I4455+1)</f>
        <v>50</v>
      </c>
      <c r="J4456" s="178">
        <f t="shared" ca="1" si="70"/>
        <v>0</v>
      </c>
      <c r="K4456" s="177" cm="1">
        <f t="array" aca="1" ref="K4456" ca="1">IF(G4456&gt;'Cultivation Schedule Greenhouse'!$B$10,OFFSET(K4456,-'Cultivation Schedule Greenhouse'!$B$10,,)+'Cultivation Schedule Greenhouse'!$B$21,'Random Start - Greenhouse'!B4455+($B$9*30))</f>
        <v>16177</v>
      </c>
    </row>
    <row r="4457" spans="6:11" s="171" customFormat="1" ht="14" x14ac:dyDescent="0.3">
      <c r="F4457" s="175" t="s">
        <v>516</v>
      </c>
      <c r="G4457" s="175">
        <v>4451</v>
      </c>
      <c r="H4457" s="378" t="s">
        <v>2064</v>
      </c>
      <c r="I4457" s="173">
        <f>IF(I4456='Cultivation Schedule Greenhouse'!$B$10,1,I4456+1)</f>
        <v>51</v>
      </c>
      <c r="J4457" s="178">
        <f t="shared" ca="1" si="70"/>
        <v>0</v>
      </c>
      <c r="K4457" s="177" cm="1">
        <f t="array" aca="1" ref="K4457" ca="1">IF(G4457&gt;'Cultivation Schedule Greenhouse'!$B$10,OFFSET(K4457,-'Cultivation Schedule Greenhouse'!$B$10,,)+'Cultivation Schedule Greenhouse'!$B$21,'Random Start - Greenhouse'!B4456+($B$9*30))</f>
        <v>16177</v>
      </c>
    </row>
    <row r="4458" spans="6:11" s="171" customFormat="1" ht="14" x14ac:dyDescent="0.3">
      <c r="F4458" s="175" t="s">
        <v>516</v>
      </c>
      <c r="G4458" s="175">
        <v>4452</v>
      </c>
      <c r="H4458" s="378" t="s">
        <v>2064</v>
      </c>
      <c r="I4458" s="173">
        <f>IF(I4457='Cultivation Schedule Greenhouse'!$B$10,1,I4457+1)</f>
        <v>52</v>
      </c>
      <c r="J4458" s="178">
        <f t="shared" ca="1" si="70"/>
        <v>0</v>
      </c>
      <c r="K4458" s="177" cm="1">
        <f t="array" aca="1" ref="K4458" ca="1">IF(G4458&gt;'Cultivation Schedule Greenhouse'!$B$10,OFFSET(K4458,-'Cultivation Schedule Greenhouse'!$B$10,,)+'Cultivation Schedule Greenhouse'!$B$21,'Random Start - Greenhouse'!B4457+($B$9*30))</f>
        <v>16177</v>
      </c>
    </row>
    <row r="4459" spans="6:11" s="171" customFormat="1" ht="14" x14ac:dyDescent="0.3">
      <c r="F4459" s="175" t="s">
        <v>516</v>
      </c>
      <c r="G4459" s="175">
        <v>4453</v>
      </c>
      <c r="H4459" s="378" t="s">
        <v>2064</v>
      </c>
      <c r="I4459" s="173">
        <f>IF(I4458='Cultivation Schedule Greenhouse'!$B$10,1,I4458+1)</f>
        <v>53</v>
      </c>
      <c r="J4459" s="178">
        <f t="shared" ca="1" si="70"/>
        <v>0</v>
      </c>
      <c r="K4459" s="177" cm="1">
        <f t="array" aca="1" ref="K4459" ca="1">IF(G4459&gt;'Cultivation Schedule Greenhouse'!$B$10,OFFSET(K4459,-'Cultivation Schedule Greenhouse'!$B$10,,)+'Cultivation Schedule Greenhouse'!$B$21,'Random Start - Greenhouse'!B4458+($B$9*30))</f>
        <v>16177</v>
      </c>
    </row>
    <row r="4460" spans="6:11" s="171" customFormat="1" ht="14" x14ac:dyDescent="0.3">
      <c r="F4460" s="175" t="s">
        <v>516</v>
      </c>
      <c r="G4460" s="175">
        <v>4454</v>
      </c>
      <c r="H4460" s="378" t="s">
        <v>2064</v>
      </c>
      <c r="I4460" s="173">
        <f>IF(I4459='Cultivation Schedule Greenhouse'!$B$10,1,I4459+1)</f>
        <v>54</v>
      </c>
      <c r="J4460" s="178">
        <f t="shared" ca="1" si="70"/>
        <v>0</v>
      </c>
      <c r="K4460" s="177" cm="1">
        <f t="array" aca="1" ref="K4460" ca="1">IF(G4460&gt;'Cultivation Schedule Greenhouse'!$B$10,OFFSET(K4460,-'Cultivation Schedule Greenhouse'!$B$10,,)+'Cultivation Schedule Greenhouse'!$B$21,'Random Start - Greenhouse'!B4459+($B$9*30))</f>
        <v>16177</v>
      </c>
    </row>
    <row r="4461" spans="6:11" s="171" customFormat="1" ht="14" x14ac:dyDescent="0.3">
      <c r="F4461" s="175" t="s">
        <v>516</v>
      </c>
      <c r="G4461" s="175">
        <v>4455</v>
      </c>
      <c r="H4461" s="378" t="s">
        <v>2064</v>
      </c>
      <c r="I4461" s="173">
        <f>IF(I4460='Cultivation Schedule Greenhouse'!$B$10,1,I4460+1)</f>
        <v>55</v>
      </c>
      <c r="J4461" s="178">
        <f t="shared" ca="1" si="70"/>
        <v>1</v>
      </c>
      <c r="K4461" s="177" cm="1">
        <f t="array" aca="1" ref="K4461" ca="1">IF(G4461&gt;'Cultivation Schedule Greenhouse'!$B$10,OFFSET(K4461,-'Cultivation Schedule Greenhouse'!$B$10,,)+'Cultivation Schedule Greenhouse'!$B$21,'Random Start - Greenhouse'!B4460+($B$9*30))</f>
        <v>16178</v>
      </c>
    </row>
    <row r="4462" spans="6:11" s="171" customFormat="1" ht="14" x14ac:dyDescent="0.3">
      <c r="F4462" s="175" t="s">
        <v>516</v>
      </c>
      <c r="G4462" s="175">
        <v>4456</v>
      </c>
      <c r="H4462" s="378" t="s">
        <v>2064</v>
      </c>
      <c r="I4462" s="173">
        <f>IF(I4461='Cultivation Schedule Greenhouse'!$B$10,1,I4461+1)</f>
        <v>56</v>
      </c>
      <c r="J4462" s="178">
        <f t="shared" ca="1" si="70"/>
        <v>0</v>
      </c>
      <c r="K4462" s="177" cm="1">
        <f t="array" aca="1" ref="K4462" ca="1">IF(G4462&gt;'Cultivation Schedule Greenhouse'!$B$10,OFFSET(K4462,-'Cultivation Schedule Greenhouse'!$B$10,,)+'Cultivation Schedule Greenhouse'!$B$21,'Random Start - Greenhouse'!B4461+($B$9*30))</f>
        <v>16178</v>
      </c>
    </row>
    <row r="4463" spans="6:11" s="171" customFormat="1" ht="14" x14ac:dyDescent="0.3">
      <c r="F4463" s="175" t="s">
        <v>516</v>
      </c>
      <c r="G4463" s="175">
        <v>4457</v>
      </c>
      <c r="H4463" s="378" t="s">
        <v>2064</v>
      </c>
      <c r="I4463" s="173">
        <f>IF(I4462='Cultivation Schedule Greenhouse'!$B$10,1,I4462+1)</f>
        <v>57</v>
      </c>
      <c r="J4463" s="178">
        <f t="shared" ca="1" si="70"/>
        <v>1</v>
      </c>
      <c r="K4463" s="177" cm="1">
        <f t="array" aca="1" ref="K4463" ca="1">IF(G4463&gt;'Cultivation Schedule Greenhouse'!$B$10,OFFSET(K4463,-'Cultivation Schedule Greenhouse'!$B$10,,)+'Cultivation Schedule Greenhouse'!$B$21,'Random Start - Greenhouse'!B4462+($B$9*30))</f>
        <v>16179</v>
      </c>
    </row>
    <row r="4464" spans="6:11" s="171" customFormat="1" ht="14" x14ac:dyDescent="0.3">
      <c r="F4464" s="175" t="s">
        <v>516</v>
      </c>
      <c r="G4464" s="175">
        <v>4458</v>
      </c>
      <c r="H4464" s="378" t="s">
        <v>2064</v>
      </c>
      <c r="I4464" s="173">
        <f>IF(I4463='Cultivation Schedule Greenhouse'!$B$10,1,I4463+1)</f>
        <v>58</v>
      </c>
      <c r="J4464" s="178">
        <f t="shared" ca="1" si="70"/>
        <v>0</v>
      </c>
      <c r="K4464" s="177" cm="1">
        <f t="array" aca="1" ref="K4464" ca="1">IF(G4464&gt;'Cultivation Schedule Greenhouse'!$B$10,OFFSET(K4464,-'Cultivation Schedule Greenhouse'!$B$10,,)+'Cultivation Schedule Greenhouse'!$B$21,'Random Start - Greenhouse'!B4463+($B$9*30))</f>
        <v>16179</v>
      </c>
    </row>
    <row r="4465" spans="6:11" s="171" customFormat="1" ht="14" x14ac:dyDescent="0.3">
      <c r="F4465" s="175" t="s">
        <v>516</v>
      </c>
      <c r="G4465" s="175">
        <v>4459</v>
      </c>
      <c r="H4465" s="378" t="s">
        <v>2064</v>
      </c>
      <c r="I4465" s="173">
        <f>IF(I4464='Cultivation Schedule Greenhouse'!$B$10,1,I4464+1)</f>
        <v>59</v>
      </c>
      <c r="J4465" s="178">
        <f t="shared" ca="1" si="70"/>
        <v>0</v>
      </c>
      <c r="K4465" s="177" cm="1">
        <f t="array" aca="1" ref="K4465" ca="1">IF(G4465&gt;'Cultivation Schedule Greenhouse'!$B$10,OFFSET(K4465,-'Cultivation Schedule Greenhouse'!$B$10,,)+'Cultivation Schedule Greenhouse'!$B$21,'Random Start - Greenhouse'!B4464+($B$9*30))</f>
        <v>16179</v>
      </c>
    </row>
    <row r="4466" spans="6:11" s="171" customFormat="1" ht="14" x14ac:dyDescent="0.3">
      <c r="F4466" s="175" t="s">
        <v>516</v>
      </c>
      <c r="G4466" s="175">
        <v>4460</v>
      </c>
      <c r="H4466" s="378" t="s">
        <v>2064</v>
      </c>
      <c r="I4466" s="173">
        <f>IF(I4465='Cultivation Schedule Greenhouse'!$B$10,1,I4465+1)</f>
        <v>60</v>
      </c>
      <c r="J4466" s="178">
        <f t="shared" ca="1" si="70"/>
        <v>1</v>
      </c>
      <c r="K4466" s="177" cm="1">
        <f t="array" aca="1" ref="K4466" ca="1">IF(G4466&gt;'Cultivation Schedule Greenhouse'!$B$10,OFFSET(K4466,-'Cultivation Schedule Greenhouse'!$B$10,,)+'Cultivation Schedule Greenhouse'!$B$21,'Random Start - Greenhouse'!B4465+($B$9*30))</f>
        <v>16180</v>
      </c>
    </row>
    <row r="4467" spans="6:11" s="171" customFormat="1" ht="14" x14ac:dyDescent="0.3">
      <c r="F4467" s="175" t="s">
        <v>516</v>
      </c>
      <c r="G4467" s="175">
        <v>4461</v>
      </c>
      <c r="H4467" s="378" t="s">
        <v>2064</v>
      </c>
      <c r="I4467" s="173">
        <f>IF(I4466='Cultivation Schedule Greenhouse'!$B$10,1,I4466+1)</f>
        <v>61</v>
      </c>
      <c r="J4467" s="178">
        <f t="shared" ca="1" si="70"/>
        <v>0</v>
      </c>
      <c r="K4467" s="177" cm="1">
        <f t="array" aca="1" ref="K4467" ca="1">IF(G4467&gt;'Cultivation Schedule Greenhouse'!$B$10,OFFSET(K4467,-'Cultivation Schedule Greenhouse'!$B$10,,)+'Cultivation Schedule Greenhouse'!$B$21,'Random Start - Greenhouse'!B4466+($B$9*30))</f>
        <v>16180</v>
      </c>
    </row>
    <row r="4468" spans="6:11" s="171" customFormat="1" ht="14" x14ac:dyDescent="0.3">
      <c r="F4468" s="175" t="s">
        <v>516</v>
      </c>
      <c r="G4468" s="175">
        <v>4462</v>
      </c>
      <c r="H4468" s="378" t="s">
        <v>2064</v>
      </c>
      <c r="I4468" s="173">
        <f>IF(I4467='Cultivation Schedule Greenhouse'!$B$10,1,I4467+1)</f>
        <v>62</v>
      </c>
      <c r="J4468" s="178">
        <f t="shared" ca="1" si="70"/>
        <v>0</v>
      </c>
      <c r="K4468" s="177" cm="1">
        <f t="array" aca="1" ref="K4468" ca="1">IF(G4468&gt;'Cultivation Schedule Greenhouse'!$B$10,OFFSET(K4468,-'Cultivation Schedule Greenhouse'!$B$10,,)+'Cultivation Schedule Greenhouse'!$B$21,'Random Start - Greenhouse'!B4467+($B$9*30))</f>
        <v>16180</v>
      </c>
    </row>
    <row r="4469" spans="6:11" s="171" customFormat="1" ht="14" x14ac:dyDescent="0.3">
      <c r="F4469" s="175" t="s">
        <v>516</v>
      </c>
      <c r="G4469" s="175">
        <v>4463</v>
      </c>
      <c r="H4469" s="378" t="s">
        <v>2064</v>
      </c>
      <c r="I4469" s="173">
        <f>IF(I4468='Cultivation Schedule Greenhouse'!$B$10,1,I4468+1)</f>
        <v>63</v>
      </c>
      <c r="J4469" s="178">
        <f t="shared" ca="1" si="70"/>
        <v>0</v>
      </c>
      <c r="K4469" s="177" cm="1">
        <f t="array" aca="1" ref="K4469" ca="1">IF(G4469&gt;'Cultivation Schedule Greenhouse'!$B$10,OFFSET(K4469,-'Cultivation Schedule Greenhouse'!$B$10,,)+'Cultivation Schedule Greenhouse'!$B$21,'Random Start - Greenhouse'!B4468+($B$9*30))</f>
        <v>16180</v>
      </c>
    </row>
    <row r="4470" spans="6:11" s="171" customFormat="1" ht="14" x14ac:dyDescent="0.3">
      <c r="F4470" s="175" t="s">
        <v>516</v>
      </c>
      <c r="G4470" s="175">
        <v>4464</v>
      </c>
      <c r="H4470" s="378" t="s">
        <v>2064</v>
      </c>
      <c r="I4470" s="173">
        <f>IF(I4469='Cultivation Schedule Greenhouse'!$B$10,1,I4469+1)</f>
        <v>64</v>
      </c>
      <c r="J4470" s="178">
        <f t="shared" ca="1" si="70"/>
        <v>1</v>
      </c>
      <c r="K4470" s="177" cm="1">
        <f t="array" aca="1" ref="K4470" ca="1">IF(G4470&gt;'Cultivation Schedule Greenhouse'!$B$10,OFFSET(K4470,-'Cultivation Schedule Greenhouse'!$B$10,,)+'Cultivation Schedule Greenhouse'!$B$21,'Random Start - Greenhouse'!B4469+($B$9*30))</f>
        <v>16181</v>
      </c>
    </row>
    <row r="4471" spans="6:11" s="171" customFormat="1" ht="14" x14ac:dyDescent="0.3">
      <c r="F4471" s="175" t="s">
        <v>516</v>
      </c>
      <c r="G4471" s="175">
        <v>4465</v>
      </c>
      <c r="H4471" s="378" t="s">
        <v>2064</v>
      </c>
      <c r="I4471" s="173">
        <f>IF(I4470='Cultivation Schedule Greenhouse'!$B$10,1,I4470+1)</f>
        <v>65</v>
      </c>
      <c r="J4471" s="178">
        <f t="shared" ca="1" si="70"/>
        <v>0</v>
      </c>
      <c r="K4471" s="177" cm="1">
        <f t="array" aca="1" ref="K4471" ca="1">IF(G4471&gt;'Cultivation Schedule Greenhouse'!$B$10,OFFSET(K4471,-'Cultivation Schedule Greenhouse'!$B$10,,)+'Cultivation Schedule Greenhouse'!$B$21,'Random Start - Greenhouse'!B4470+($B$9*30))</f>
        <v>16181</v>
      </c>
    </row>
    <row r="4472" spans="6:11" s="171" customFormat="1" ht="14" x14ac:dyDescent="0.3">
      <c r="F4472" s="175" t="s">
        <v>516</v>
      </c>
      <c r="G4472" s="175">
        <v>4466</v>
      </c>
      <c r="H4472" s="378" t="s">
        <v>2064</v>
      </c>
      <c r="I4472" s="173">
        <f>IF(I4471='Cultivation Schedule Greenhouse'!$B$10,1,I4471+1)</f>
        <v>66</v>
      </c>
      <c r="J4472" s="178">
        <f t="shared" ca="1" si="70"/>
        <v>0</v>
      </c>
      <c r="K4472" s="177" cm="1">
        <f t="array" aca="1" ref="K4472" ca="1">IF(G4472&gt;'Cultivation Schedule Greenhouse'!$B$10,OFFSET(K4472,-'Cultivation Schedule Greenhouse'!$B$10,,)+'Cultivation Schedule Greenhouse'!$B$21,'Random Start - Greenhouse'!B4471+($B$9*30))</f>
        <v>16181</v>
      </c>
    </row>
    <row r="4473" spans="6:11" s="171" customFormat="1" ht="14" x14ac:dyDescent="0.3">
      <c r="F4473" s="175" t="s">
        <v>516</v>
      </c>
      <c r="G4473" s="175">
        <v>4467</v>
      </c>
      <c r="H4473" s="378" t="s">
        <v>2064</v>
      </c>
      <c r="I4473" s="173">
        <f>IF(I4472='Cultivation Schedule Greenhouse'!$B$10,1,I4472+1)</f>
        <v>67</v>
      </c>
      <c r="J4473" s="178">
        <f t="shared" ca="1" si="70"/>
        <v>0</v>
      </c>
      <c r="K4473" s="177" cm="1">
        <f t="array" aca="1" ref="K4473" ca="1">IF(G4473&gt;'Cultivation Schedule Greenhouse'!$B$10,OFFSET(K4473,-'Cultivation Schedule Greenhouse'!$B$10,,)+'Cultivation Schedule Greenhouse'!$B$21,'Random Start - Greenhouse'!B4472+($B$9*30))</f>
        <v>16181</v>
      </c>
    </row>
    <row r="4474" spans="6:11" s="171" customFormat="1" ht="14" x14ac:dyDescent="0.3">
      <c r="F4474" s="175" t="s">
        <v>516</v>
      </c>
      <c r="G4474" s="175">
        <v>4468</v>
      </c>
      <c r="H4474" s="378" t="s">
        <v>2064</v>
      </c>
      <c r="I4474" s="173">
        <f>IF(I4473='Cultivation Schedule Greenhouse'!$B$10,1,I4473+1)</f>
        <v>68</v>
      </c>
      <c r="J4474" s="178">
        <f t="shared" ca="1" si="70"/>
        <v>1</v>
      </c>
      <c r="K4474" s="177" cm="1">
        <f t="array" aca="1" ref="K4474" ca="1">IF(G4474&gt;'Cultivation Schedule Greenhouse'!$B$10,OFFSET(K4474,-'Cultivation Schedule Greenhouse'!$B$10,,)+'Cultivation Schedule Greenhouse'!$B$21,'Random Start - Greenhouse'!B4473+($B$9*30))</f>
        <v>16182</v>
      </c>
    </row>
    <row r="4475" spans="6:11" s="171" customFormat="1" ht="14" x14ac:dyDescent="0.3">
      <c r="F4475" s="175" t="s">
        <v>516</v>
      </c>
      <c r="G4475" s="175">
        <v>4469</v>
      </c>
      <c r="H4475" s="378" t="s">
        <v>2064</v>
      </c>
      <c r="I4475" s="173">
        <f>IF(I4474='Cultivation Schedule Greenhouse'!$B$10,1,I4474+1)</f>
        <v>69</v>
      </c>
      <c r="J4475" s="178">
        <f t="shared" ca="1" si="70"/>
        <v>0</v>
      </c>
      <c r="K4475" s="177" cm="1">
        <f t="array" aca="1" ref="K4475" ca="1">IF(G4475&gt;'Cultivation Schedule Greenhouse'!$B$10,OFFSET(K4475,-'Cultivation Schedule Greenhouse'!$B$10,,)+'Cultivation Schedule Greenhouse'!$B$21,'Random Start - Greenhouse'!B4474+($B$9*30))</f>
        <v>16182</v>
      </c>
    </row>
    <row r="4476" spans="6:11" s="171" customFormat="1" ht="14" x14ac:dyDescent="0.3">
      <c r="F4476" s="175" t="s">
        <v>516</v>
      </c>
      <c r="G4476" s="175">
        <v>4470</v>
      </c>
      <c r="H4476" s="378" t="s">
        <v>2064</v>
      </c>
      <c r="I4476" s="173">
        <f>IF(I4475='Cultivation Schedule Greenhouse'!$B$10,1,I4475+1)</f>
        <v>70</v>
      </c>
      <c r="J4476" s="178">
        <f t="shared" ca="1" si="70"/>
        <v>0</v>
      </c>
      <c r="K4476" s="177" cm="1">
        <f t="array" aca="1" ref="K4476" ca="1">IF(G4476&gt;'Cultivation Schedule Greenhouse'!$B$10,OFFSET(K4476,-'Cultivation Schedule Greenhouse'!$B$10,,)+'Cultivation Schedule Greenhouse'!$B$21,'Random Start - Greenhouse'!B4475+($B$9*30))</f>
        <v>16182</v>
      </c>
    </row>
    <row r="4477" spans="6:11" s="171" customFormat="1" ht="14" x14ac:dyDescent="0.3">
      <c r="F4477" s="175" t="s">
        <v>516</v>
      </c>
      <c r="G4477" s="175">
        <v>4471</v>
      </c>
      <c r="H4477" s="378" t="s">
        <v>2064</v>
      </c>
      <c r="I4477" s="173">
        <f>IF(I4476='Cultivation Schedule Greenhouse'!$B$10,1,I4476+1)</f>
        <v>71</v>
      </c>
      <c r="J4477" s="178">
        <f t="shared" ca="1" si="70"/>
        <v>1</v>
      </c>
      <c r="K4477" s="177" cm="1">
        <f t="array" aca="1" ref="K4477" ca="1">IF(G4477&gt;'Cultivation Schedule Greenhouse'!$B$10,OFFSET(K4477,-'Cultivation Schedule Greenhouse'!$B$10,,)+'Cultivation Schedule Greenhouse'!$B$21,'Random Start - Greenhouse'!B4476+($B$9*30))</f>
        <v>16183</v>
      </c>
    </row>
    <row r="4478" spans="6:11" s="171" customFormat="1" ht="14" x14ac:dyDescent="0.3">
      <c r="F4478" s="175" t="s">
        <v>516</v>
      </c>
      <c r="G4478" s="175">
        <v>4472</v>
      </c>
      <c r="H4478" s="378" t="s">
        <v>2064</v>
      </c>
      <c r="I4478" s="173">
        <f>IF(I4477='Cultivation Schedule Greenhouse'!$B$10,1,I4477+1)</f>
        <v>72</v>
      </c>
      <c r="J4478" s="178">
        <f t="shared" ca="1" si="70"/>
        <v>1</v>
      </c>
      <c r="K4478" s="177" cm="1">
        <f t="array" aca="1" ref="K4478" ca="1">IF(G4478&gt;'Cultivation Schedule Greenhouse'!$B$10,OFFSET(K4478,-'Cultivation Schedule Greenhouse'!$B$10,,)+'Cultivation Schedule Greenhouse'!$B$21,'Random Start - Greenhouse'!B4477+($B$9*30))</f>
        <v>16184</v>
      </c>
    </row>
    <row r="4479" spans="6:11" s="171" customFormat="1" ht="14" x14ac:dyDescent="0.3">
      <c r="F4479" s="175" t="s">
        <v>516</v>
      </c>
      <c r="G4479" s="175">
        <v>4473</v>
      </c>
      <c r="H4479" s="378" t="s">
        <v>2064</v>
      </c>
      <c r="I4479" s="173">
        <f>IF(I4478='Cultivation Schedule Greenhouse'!$B$10,1,I4478+1)</f>
        <v>73</v>
      </c>
      <c r="J4479" s="178">
        <f t="shared" ca="1" si="70"/>
        <v>0</v>
      </c>
      <c r="K4479" s="177" cm="1">
        <f t="array" aca="1" ref="K4479" ca="1">IF(G4479&gt;'Cultivation Schedule Greenhouse'!$B$10,OFFSET(K4479,-'Cultivation Schedule Greenhouse'!$B$10,,)+'Cultivation Schedule Greenhouse'!$B$21,'Random Start - Greenhouse'!B4478+($B$9*30))</f>
        <v>16184</v>
      </c>
    </row>
    <row r="4480" spans="6:11" s="171" customFormat="1" ht="14" x14ac:dyDescent="0.3">
      <c r="F4480" s="175" t="s">
        <v>516</v>
      </c>
      <c r="G4480" s="175">
        <v>4474</v>
      </c>
      <c r="H4480" s="378" t="s">
        <v>2064</v>
      </c>
      <c r="I4480" s="173">
        <f>IF(I4479='Cultivation Schedule Greenhouse'!$B$10,1,I4479+1)</f>
        <v>74</v>
      </c>
      <c r="J4480" s="178">
        <f t="shared" ca="1" si="70"/>
        <v>0</v>
      </c>
      <c r="K4480" s="177" cm="1">
        <f t="array" aca="1" ref="K4480" ca="1">IF(G4480&gt;'Cultivation Schedule Greenhouse'!$B$10,OFFSET(K4480,-'Cultivation Schedule Greenhouse'!$B$10,,)+'Cultivation Schedule Greenhouse'!$B$21,'Random Start - Greenhouse'!B4479+($B$9*30))</f>
        <v>16184</v>
      </c>
    </row>
    <row r="4481" spans="6:11" s="171" customFormat="1" ht="14" x14ac:dyDescent="0.3">
      <c r="F4481" s="175" t="s">
        <v>516</v>
      </c>
      <c r="G4481" s="175">
        <v>4475</v>
      </c>
      <c r="H4481" s="378" t="s">
        <v>2064</v>
      </c>
      <c r="I4481" s="173">
        <f>IF(I4480='Cultivation Schedule Greenhouse'!$B$10,1,I4480+1)</f>
        <v>75</v>
      </c>
      <c r="J4481" s="178">
        <f t="shared" ca="1" si="70"/>
        <v>0</v>
      </c>
      <c r="K4481" s="177" cm="1">
        <f t="array" aca="1" ref="K4481" ca="1">IF(G4481&gt;'Cultivation Schedule Greenhouse'!$B$10,OFFSET(K4481,-'Cultivation Schedule Greenhouse'!$B$10,,)+'Cultivation Schedule Greenhouse'!$B$21,'Random Start - Greenhouse'!B4480+($B$9*30))</f>
        <v>16184</v>
      </c>
    </row>
    <row r="4482" spans="6:11" s="171" customFormat="1" ht="14" x14ac:dyDescent="0.3">
      <c r="F4482" s="175" t="s">
        <v>516</v>
      </c>
      <c r="G4482" s="175">
        <v>4476</v>
      </c>
      <c r="H4482" s="378" t="s">
        <v>2064</v>
      </c>
      <c r="I4482" s="173">
        <f>IF(I4481='Cultivation Schedule Greenhouse'!$B$10,1,I4481+1)</f>
        <v>76</v>
      </c>
      <c r="J4482" s="178">
        <f t="shared" ca="1" si="70"/>
        <v>1</v>
      </c>
      <c r="K4482" s="177" cm="1">
        <f t="array" aca="1" ref="K4482" ca="1">IF(G4482&gt;'Cultivation Schedule Greenhouse'!$B$10,OFFSET(K4482,-'Cultivation Schedule Greenhouse'!$B$10,,)+'Cultivation Schedule Greenhouse'!$B$21,'Random Start - Greenhouse'!B4481+($B$9*30))</f>
        <v>16185</v>
      </c>
    </row>
    <row r="4483" spans="6:11" s="171" customFormat="1" ht="14" x14ac:dyDescent="0.3">
      <c r="F4483" s="175" t="s">
        <v>516</v>
      </c>
      <c r="G4483" s="175">
        <v>4477</v>
      </c>
      <c r="H4483" s="378" t="s">
        <v>2064</v>
      </c>
      <c r="I4483" s="173">
        <f>IF(I4482='Cultivation Schedule Greenhouse'!$B$10,1,I4482+1)</f>
        <v>77</v>
      </c>
      <c r="J4483" s="178">
        <f t="shared" ca="1" si="70"/>
        <v>0</v>
      </c>
      <c r="K4483" s="177" cm="1">
        <f t="array" aca="1" ref="K4483" ca="1">IF(G4483&gt;'Cultivation Schedule Greenhouse'!$B$10,OFFSET(K4483,-'Cultivation Schedule Greenhouse'!$B$10,,)+'Cultivation Schedule Greenhouse'!$B$21,'Random Start - Greenhouse'!B4482+($B$9*30))</f>
        <v>16185</v>
      </c>
    </row>
    <row r="4484" spans="6:11" s="171" customFormat="1" ht="14" x14ac:dyDescent="0.3">
      <c r="F4484" s="175" t="s">
        <v>516</v>
      </c>
      <c r="G4484" s="175">
        <v>4478</v>
      </c>
      <c r="H4484" s="378" t="s">
        <v>2064</v>
      </c>
      <c r="I4484" s="173">
        <f>IF(I4483='Cultivation Schedule Greenhouse'!$B$10,1,I4483+1)</f>
        <v>78</v>
      </c>
      <c r="J4484" s="178">
        <f t="shared" ca="1" si="70"/>
        <v>0</v>
      </c>
      <c r="K4484" s="177" cm="1">
        <f t="array" aca="1" ref="K4484" ca="1">IF(G4484&gt;'Cultivation Schedule Greenhouse'!$B$10,OFFSET(K4484,-'Cultivation Schedule Greenhouse'!$B$10,,)+'Cultivation Schedule Greenhouse'!$B$21,'Random Start - Greenhouse'!B4483+($B$9*30))</f>
        <v>16185</v>
      </c>
    </row>
    <row r="4485" spans="6:11" s="171" customFormat="1" ht="14" x14ac:dyDescent="0.3">
      <c r="F4485" s="175" t="s">
        <v>516</v>
      </c>
      <c r="G4485" s="175">
        <v>4479</v>
      </c>
      <c r="H4485" s="378" t="s">
        <v>2064</v>
      </c>
      <c r="I4485" s="173">
        <f>IF(I4484='Cultivation Schedule Greenhouse'!$B$10,1,I4484+1)</f>
        <v>79</v>
      </c>
      <c r="J4485" s="178">
        <f t="shared" ca="1" si="70"/>
        <v>0</v>
      </c>
      <c r="K4485" s="177" cm="1">
        <f t="array" aca="1" ref="K4485" ca="1">IF(G4485&gt;'Cultivation Schedule Greenhouse'!$B$10,OFFSET(K4485,-'Cultivation Schedule Greenhouse'!$B$10,,)+'Cultivation Schedule Greenhouse'!$B$21,'Random Start - Greenhouse'!B4484+($B$9*30))</f>
        <v>16185</v>
      </c>
    </row>
    <row r="4486" spans="6:11" s="171" customFormat="1" ht="14" x14ac:dyDescent="0.3">
      <c r="F4486" s="175" t="s">
        <v>516</v>
      </c>
      <c r="G4486" s="175">
        <v>4480</v>
      </c>
      <c r="H4486" s="378" t="s">
        <v>2064</v>
      </c>
      <c r="I4486" s="173">
        <f>IF(I4485='Cultivation Schedule Greenhouse'!$B$10,1,I4485+1)</f>
        <v>80</v>
      </c>
      <c r="J4486" s="178">
        <f t="shared" ca="1" si="70"/>
        <v>0</v>
      </c>
      <c r="K4486" s="177" cm="1">
        <f t="array" aca="1" ref="K4486" ca="1">IF(G4486&gt;'Cultivation Schedule Greenhouse'!$B$10,OFFSET(K4486,-'Cultivation Schedule Greenhouse'!$B$10,,)+'Cultivation Schedule Greenhouse'!$B$21,'Random Start - Greenhouse'!B4485+($B$9*30))</f>
        <v>16185</v>
      </c>
    </row>
    <row r="4487" spans="6:11" s="171" customFormat="1" ht="14" x14ac:dyDescent="0.3">
      <c r="F4487" s="175" t="s">
        <v>516</v>
      </c>
      <c r="G4487" s="175">
        <v>4481</v>
      </c>
      <c r="H4487" s="378" t="s">
        <v>2064</v>
      </c>
      <c r="I4487" s="173">
        <f>IF(I4486='Cultivation Schedule Greenhouse'!$B$10,1,I4486+1)</f>
        <v>81</v>
      </c>
      <c r="J4487" s="178">
        <f t="shared" ca="1" si="70"/>
        <v>1</v>
      </c>
      <c r="K4487" s="177" cm="1">
        <f t="array" aca="1" ref="K4487" ca="1">IF(G4487&gt;'Cultivation Schedule Greenhouse'!$B$10,OFFSET(K4487,-'Cultivation Schedule Greenhouse'!$B$10,,)+'Cultivation Schedule Greenhouse'!$B$21,'Random Start - Greenhouse'!B4486+($B$9*30))</f>
        <v>16186</v>
      </c>
    </row>
    <row r="4488" spans="6:11" s="171" customFormat="1" ht="14" x14ac:dyDescent="0.3">
      <c r="F4488" s="175" t="s">
        <v>516</v>
      </c>
      <c r="G4488" s="175">
        <v>4482</v>
      </c>
      <c r="H4488" s="378" t="s">
        <v>2064</v>
      </c>
      <c r="I4488" s="173">
        <f>IF(I4487='Cultivation Schedule Greenhouse'!$B$10,1,I4487+1)</f>
        <v>82</v>
      </c>
      <c r="J4488" s="178">
        <f t="shared" ca="1" si="70"/>
        <v>0</v>
      </c>
      <c r="K4488" s="177" cm="1">
        <f t="array" aca="1" ref="K4488" ca="1">IF(G4488&gt;'Cultivation Schedule Greenhouse'!$B$10,OFFSET(K4488,-'Cultivation Schedule Greenhouse'!$B$10,,)+'Cultivation Schedule Greenhouse'!$B$21,'Random Start - Greenhouse'!B4487+($B$9*30))</f>
        <v>16186</v>
      </c>
    </row>
    <row r="4489" spans="6:11" s="171" customFormat="1" ht="14" x14ac:dyDescent="0.3">
      <c r="F4489" s="175" t="s">
        <v>516</v>
      </c>
      <c r="G4489" s="175">
        <v>4483</v>
      </c>
      <c r="H4489" s="378" t="s">
        <v>2064</v>
      </c>
      <c r="I4489" s="173">
        <f>IF(I4488='Cultivation Schedule Greenhouse'!$B$10,1,I4488+1)</f>
        <v>83</v>
      </c>
      <c r="J4489" s="178">
        <f t="shared" ref="J4489:J4552" ca="1" si="71">K4489-K4488</f>
        <v>1</v>
      </c>
      <c r="K4489" s="177" cm="1">
        <f t="array" aca="1" ref="K4489" ca="1">IF(G4489&gt;'Cultivation Schedule Greenhouse'!$B$10,OFFSET(K4489,-'Cultivation Schedule Greenhouse'!$B$10,,)+'Cultivation Schedule Greenhouse'!$B$21,'Random Start - Greenhouse'!B4488+($B$9*30))</f>
        <v>16187</v>
      </c>
    </row>
    <row r="4490" spans="6:11" s="171" customFormat="1" ht="14" x14ac:dyDescent="0.3">
      <c r="F4490" s="175" t="s">
        <v>516</v>
      </c>
      <c r="G4490" s="175">
        <v>4484</v>
      </c>
      <c r="H4490" s="378" t="s">
        <v>2064</v>
      </c>
      <c r="I4490" s="173">
        <f>IF(I4489='Cultivation Schedule Greenhouse'!$B$10,1,I4489+1)</f>
        <v>84</v>
      </c>
      <c r="J4490" s="178">
        <f t="shared" ca="1" si="71"/>
        <v>0</v>
      </c>
      <c r="K4490" s="177" cm="1">
        <f t="array" aca="1" ref="K4490" ca="1">IF(G4490&gt;'Cultivation Schedule Greenhouse'!$B$10,OFFSET(K4490,-'Cultivation Schedule Greenhouse'!$B$10,,)+'Cultivation Schedule Greenhouse'!$B$21,'Random Start - Greenhouse'!B4489+($B$9*30))</f>
        <v>16187</v>
      </c>
    </row>
    <row r="4491" spans="6:11" s="171" customFormat="1" ht="14" x14ac:dyDescent="0.3">
      <c r="F4491" s="175" t="s">
        <v>516</v>
      </c>
      <c r="G4491" s="175">
        <v>4485</v>
      </c>
      <c r="H4491" s="378" t="s">
        <v>2064</v>
      </c>
      <c r="I4491" s="173">
        <f>IF(I4490='Cultivation Schedule Greenhouse'!$B$10,1,I4490+1)</f>
        <v>85</v>
      </c>
      <c r="J4491" s="178">
        <f t="shared" ca="1" si="71"/>
        <v>0</v>
      </c>
      <c r="K4491" s="177" cm="1">
        <f t="array" aca="1" ref="K4491" ca="1">IF(G4491&gt;'Cultivation Schedule Greenhouse'!$B$10,OFFSET(K4491,-'Cultivation Schedule Greenhouse'!$B$10,,)+'Cultivation Schedule Greenhouse'!$B$21,'Random Start - Greenhouse'!B4490+($B$9*30))</f>
        <v>16187</v>
      </c>
    </row>
    <row r="4492" spans="6:11" s="171" customFormat="1" ht="14" x14ac:dyDescent="0.3">
      <c r="F4492" s="175" t="s">
        <v>516</v>
      </c>
      <c r="G4492" s="175">
        <v>4486</v>
      </c>
      <c r="H4492" s="378" t="s">
        <v>2064</v>
      </c>
      <c r="I4492" s="173">
        <f>IF(I4491='Cultivation Schedule Greenhouse'!$B$10,1,I4491+1)</f>
        <v>86</v>
      </c>
      <c r="J4492" s="178">
        <f t="shared" ca="1" si="71"/>
        <v>0</v>
      </c>
      <c r="K4492" s="177" cm="1">
        <f t="array" aca="1" ref="K4492" ca="1">IF(G4492&gt;'Cultivation Schedule Greenhouse'!$B$10,OFFSET(K4492,-'Cultivation Schedule Greenhouse'!$B$10,,)+'Cultivation Schedule Greenhouse'!$B$21,'Random Start - Greenhouse'!B4491+($B$9*30))</f>
        <v>16187</v>
      </c>
    </row>
    <row r="4493" spans="6:11" s="171" customFormat="1" ht="14" x14ac:dyDescent="0.3">
      <c r="F4493" s="175" t="s">
        <v>516</v>
      </c>
      <c r="G4493" s="175">
        <v>4487</v>
      </c>
      <c r="H4493" s="378" t="s">
        <v>2064</v>
      </c>
      <c r="I4493" s="173">
        <f>IF(I4492='Cultivation Schedule Greenhouse'!$B$10,1,I4492+1)</f>
        <v>87</v>
      </c>
      <c r="J4493" s="178">
        <f t="shared" ca="1" si="71"/>
        <v>0</v>
      </c>
      <c r="K4493" s="177" cm="1">
        <f t="array" aca="1" ref="K4493" ca="1">IF(G4493&gt;'Cultivation Schedule Greenhouse'!$B$10,OFFSET(K4493,-'Cultivation Schedule Greenhouse'!$B$10,,)+'Cultivation Schedule Greenhouse'!$B$21,'Random Start - Greenhouse'!B4492+($B$9*30))</f>
        <v>16187</v>
      </c>
    </row>
    <row r="4494" spans="6:11" s="171" customFormat="1" ht="14" x14ac:dyDescent="0.3">
      <c r="F4494" s="175" t="s">
        <v>516</v>
      </c>
      <c r="G4494" s="175">
        <v>4488</v>
      </c>
      <c r="H4494" s="378" t="s">
        <v>2064</v>
      </c>
      <c r="I4494" s="173">
        <f>IF(I4493='Cultivation Schedule Greenhouse'!$B$10,1,I4493+1)</f>
        <v>88</v>
      </c>
      <c r="J4494" s="178">
        <f t="shared" ca="1" si="71"/>
        <v>0</v>
      </c>
      <c r="K4494" s="177" cm="1">
        <f t="array" aca="1" ref="K4494" ca="1">IF(G4494&gt;'Cultivation Schedule Greenhouse'!$B$10,OFFSET(K4494,-'Cultivation Schedule Greenhouse'!$B$10,,)+'Cultivation Schedule Greenhouse'!$B$21,'Random Start - Greenhouse'!B4493+($B$9*30))</f>
        <v>16187</v>
      </c>
    </row>
    <row r="4495" spans="6:11" s="171" customFormat="1" ht="14" x14ac:dyDescent="0.3">
      <c r="F4495" s="175" t="s">
        <v>516</v>
      </c>
      <c r="G4495" s="175">
        <v>4489</v>
      </c>
      <c r="H4495" s="378" t="s">
        <v>2064</v>
      </c>
      <c r="I4495" s="173">
        <f>IF(I4494='Cultivation Schedule Greenhouse'!$B$10,1,I4494+1)</f>
        <v>89</v>
      </c>
      <c r="J4495" s="178">
        <f t="shared" ca="1" si="71"/>
        <v>1</v>
      </c>
      <c r="K4495" s="177" cm="1">
        <f t="array" aca="1" ref="K4495" ca="1">IF(G4495&gt;'Cultivation Schedule Greenhouse'!$B$10,OFFSET(K4495,-'Cultivation Schedule Greenhouse'!$B$10,,)+'Cultivation Schedule Greenhouse'!$B$21,'Random Start - Greenhouse'!B4494+($B$9*30))</f>
        <v>16188</v>
      </c>
    </row>
    <row r="4496" spans="6:11" s="171" customFormat="1" ht="14" x14ac:dyDescent="0.3">
      <c r="F4496" s="175" t="s">
        <v>516</v>
      </c>
      <c r="G4496" s="175">
        <v>4490</v>
      </c>
      <c r="H4496" s="378" t="s">
        <v>2064</v>
      </c>
      <c r="I4496" s="173">
        <f>IF(I4495='Cultivation Schedule Greenhouse'!$B$10,1,I4495+1)</f>
        <v>90</v>
      </c>
      <c r="J4496" s="178">
        <f t="shared" ca="1" si="71"/>
        <v>0</v>
      </c>
      <c r="K4496" s="177" cm="1">
        <f t="array" aca="1" ref="K4496" ca="1">IF(G4496&gt;'Cultivation Schedule Greenhouse'!$B$10,OFFSET(K4496,-'Cultivation Schedule Greenhouse'!$B$10,,)+'Cultivation Schedule Greenhouse'!$B$21,'Random Start - Greenhouse'!B4495+($B$9*30))</f>
        <v>16188</v>
      </c>
    </row>
    <row r="4497" spans="6:11" s="171" customFormat="1" ht="14" x14ac:dyDescent="0.3">
      <c r="F4497" s="175" t="s">
        <v>516</v>
      </c>
      <c r="G4497" s="175">
        <v>4491</v>
      </c>
      <c r="H4497" s="378" t="s">
        <v>2064</v>
      </c>
      <c r="I4497" s="173">
        <f>IF(I4496='Cultivation Schedule Greenhouse'!$B$10,1,I4496+1)</f>
        <v>91</v>
      </c>
      <c r="J4497" s="178">
        <f t="shared" ca="1" si="71"/>
        <v>0</v>
      </c>
      <c r="K4497" s="177" cm="1">
        <f t="array" aca="1" ref="K4497" ca="1">IF(G4497&gt;'Cultivation Schedule Greenhouse'!$B$10,OFFSET(K4497,-'Cultivation Schedule Greenhouse'!$B$10,,)+'Cultivation Schedule Greenhouse'!$B$21,'Random Start - Greenhouse'!B4496+($B$9*30))</f>
        <v>16188</v>
      </c>
    </row>
    <row r="4498" spans="6:11" s="171" customFormat="1" ht="14" x14ac:dyDescent="0.3">
      <c r="F4498" s="175" t="s">
        <v>516</v>
      </c>
      <c r="G4498" s="175">
        <v>4492</v>
      </c>
      <c r="H4498" s="378" t="s">
        <v>2064</v>
      </c>
      <c r="I4498" s="173">
        <f>IF(I4497='Cultivation Schedule Greenhouse'!$B$10,1,I4497+1)</f>
        <v>92</v>
      </c>
      <c r="J4498" s="178">
        <f t="shared" ca="1" si="71"/>
        <v>2</v>
      </c>
      <c r="K4498" s="177" cm="1">
        <f t="array" aca="1" ref="K4498" ca="1">IF(G4498&gt;'Cultivation Schedule Greenhouse'!$B$10,OFFSET(K4498,-'Cultivation Schedule Greenhouse'!$B$10,,)+'Cultivation Schedule Greenhouse'!$B$21,'Random Start - Greenhouse'!B4497+($B$9*30))</f>
        <v>16190</v>
      </c>
    </row>
    <row r="4499" spans="6:11" s="171" customFormat="1" ht="14" x14ac:dyDescent="0.3">
      <c r="F4499" s="175" t="s">
        <v>516</v>
      </c>
      <c r="G4499" s="175">
        <v>4493</v>
      </c>
      <c r="H4499" s="378" t="s">
        <v>2064</v>
      </c>
      <c r="I4499" s="173">
        <f>IF(I4498='Cultivation Schedule Greenhouse'!$B$10,1,I4498+1)</f>
        <v>93</v>
      </c>
      <c r="J4499" s="178">
        <f t="shared" ca="1" si="71"/>
        <v>0</v>
      </c>
      <c r="K4499" s="177" cm="1">
        <f t="array" aca="1" ref="K4499" ca="1">IF(G4499&gt;'Cultivation Schedule Greenhouse'!$B$10,OFFSET(K4499,-'Cultivation Schedule Greenhouse'!$B$10,,)+'Cultivation Schedule Greenhouse'!$B$21,'Random Start - Greenhouse'!B4498+($B$9*30))</f>
        <v>16190</v>
      </c>
    </row>
    <row r="4500" spans="6:11" s="171" customFormat="1" ht="14" x14ac:dyDescent="0.3">
      <c r="F4500" s="175" t="s">
        <v>516</v>
      </c>
      <c r="G4500" s="175">
        <v>4494</v>
      </c>
      <c r="H4500" s="378" t="s">
        <v>2064</v>
      </c>
      <c r="I4500" s="173">
        <f>IF(I4499='Cultivation Schedule Greenhouse'!$B$10,1,I4499+1)</f>
        <v>94</v>
      </c>
      <c r="J4500" s="178">
        <f t="shared" ca="1" si="71"/>
        <v>0</v>
      </c>
      <c r="K4500" s="177" cm="1">
        <f t="array" aca="1" ref="K4500" ca="1">IF(G4500&gt;'Cultivation Schedule Greenhouse'!$B$10,OFFSET(K4500,-'Cultivation Schedule Greenhouse'!$B$10,,)+'Cultivation Schedule Greenhouse'!$B$21,'Random Start - Greenhouse'!B4499+($B$9*30))</f>
        <v>16190</v>
      </c>
    </row>
    <row r="4501" spans="6:11" s="171" customFormat="1" ht="14" x14ac:dyDescent="0.3">
      <c r="F4501" s="175" t="s">
        <v>516</v>
      </c>
      <c r="G4501" s="175">
        <v>4495</v>
      </c>
      <c r="H4501" s="378" t="s">
        <v>2064</v>
      </c>
      <c r="I4501" s="173">
        <f>IF(I4500='Cultivation Schedule Greenhouse'!$B$10,1,I4500+1)</f>
        <v>95</v>
      </c>
      <c r="J4501" s="178">
        <f t="shared" ca="1" si="71"/>
        <v>0</v>
      </c>
      <c r="K4501" s="177" cm="1">
        <f t="array" aca="1" ref="K4501" ca="1">IF(G4501&gt;'Cultivation Schedule Greenhouse'!$B$10,OFFSET(K4501,-'Cultivation Schedule Greenhouse'!$B$10,,)+'Cultivation Schedule Greenhouse'!$B$21,'Random Start - Greenhouse'!B4500+($B$9*30))</f>
        <v>16190</v>
      </c>
    </row>
    <row r="4502" spans="6:11" s="171" customFormat="1" ht="14" x14ac:dyDescent="0.3">
      <c r="F4502" s="175" t="s">
        <v>516</v>
      </c>
      <c r="G4502" s="175">
        <v>4496</v>
      </c>
      <c r="H4502" s="378" t="s">
        <v>2064</v>
      </c>
      <c r="I4502" s="173">
        <f>IF(I4501='Cultivation Schedule Greenhouse'!$B$10,1,I4501+1)</f>
        <v>96</v>
      </c>
      <c r="J4502" s="178">
        <f t="shared" ca="1" si="71"/>
        <v>1</v>
      </c>
      <c r="K4502" s="177" cm="1">
        <f t="array" aca="1" ref="K4502" ca="1">IF(G4502&gt;'Cultivation Schedule Greenhouse'!$B$10,OFFSET(K4502,-'Cultivation Schedule Greenhouse'!$B$10,,)+'Cultivation Schedule Greenhouse'!$B$21,'Random Start - Greenhouse'!B4501+($B$9*30))</f>
        <v>16191</v>
      </c>
    </row>
    <row r="4503" spans="6:11" s="171" customFormat="1" ht="14" x14ac:dyDescent="0.3">
      <c r="F4503" s="175" t="s">
        <v>516</v>
      </c>
      <c r="G4503" s="175">
        <v>4497</v>
      </c>
      <c r="H4503" s="378" t="s">
        <v>2064</v>
      </c>
      <c r="I4503" s="173">
        <f>IF(I4502='Cultivation Schedule Greenhouse'!$B$10,1,I4502+1)</f>
        <v>97</v>
      </c>
      <c r="J4503" s="178">
        <f t="shared" ca="1" si="71"/>
        <v>1</v>
      </c>
      <c r="K4503" s="177" cm="1">
        <f t="array" aca="1" ref="K4503" ca="1">IF(G4503&gt;'Cultivation Schedule Greenhouse'!$B$10,OFFSET(K4503,-'Cultivation Schedule Greenhouse'!$B$10,,)+'Cultivation Schedule Greenhouse'!$B$21,'Random Start - Greenhouse'!B4502+($B$9*30))</f>
        <v>16192</v>
      </c>
    </row>
    <row r="4504" spans="6:11" s="171" customFormat="1" ht="14" x14ac:dyDescent="0.3">
      <c r="F4504" s="175" t="s">
        <v>516</v>
      </c>
      <c r="G4504" s="175">
        <v>4498</v>
      </c>
      <c r="H4504" s="378" t="s">
        <v>2064</v>
      </c>
      <c r="I4504" s="173">
        <f>IF(I4503='Cultivation Schedule Greenhouse'!$B$10,1,I4503+1)</f>
        <v>98</v>
      </c>
      <c r="J4504" s="178">
        <f t="shared" ca="1" si="71"/>
        <v>2</v>
      </c>
      <c r="K4504" s="177" cm="1">
        <f t="array" aca="1" ref="K4504" ca="1">IF(G4504&gt;'Cultivation Schedule Greenhouse'!$B$10,OFFSET(K4504,-'Cultivation Schedule Greenhouse'!$B$10,,)+'Cultivation Schedule Greenhouse'!$B$21,'Random Start - Greenhouse'!B4503+($B$9*30))</f>
        <v>16194</v>
      </c>
    </row>
    <row r="4505" spans="6:11" s="171" customFormat="1" ht="14" x14ac:dyDescent="0.3">
      <c r="F4505" s="175" t="s">
        <v>516</v>
      </c>
      <c r="G4505" s="175">
        <v>4499</v>
      </c>
      <c r="H4505" s="378" t="s">
        <v>2064</v>
      </c>
      <c r="I4505" s="173">
        <f>IF(I4504='Cultivation Schedule Greenhouse'!$B$10,1,I4504+1)</f>
        <v>99</v>
      </c>
      <c r="J4505" s="178">
        <f t="shared" ca="1" si="71"/>
        <v>0</v>
      </c>
      <c r="K4505" s="177" cm="1">
        <f t="array" aca="1" ref="K4505" ca="1">IF(G4505&gt;'Cultivation Schedule Greenhouse'!$B$10,OFFSET(K4505,-'Cultivation Schedule Greenhouse'!$B$10,,)+'Cultivation Schedule Greenhouse'!$B$21,'Random Start - Greenhouse'!B4504+($B$9*30))</f>
        <v>16194</v>
      </c>
    </row>
    <row r="4506" spans="6:11" s="171" customFormat="1" ht="14" x14ac:dyDescent="0.3">
      <c r="F4506" s="175" t="s">
        <v>516</v>
      </c>
      <c r="G4506" s="175">
        <v>4500</v>
      </c>
      <c r="H4506" s="378" t="s">
        <v>2064</v>
      </c>
      <c r="I4506" s="173">
        <f>IF(I4505='Cultivation Schedule Greenhouse'!$B$10,1,I4505+1)</f>
        <v>100</v>
      </c>
      <c r="J4506" s="178">
        <f t="shared" ca="1" si="71"/>
        <v>0</v>
      </c>
      <c r="K4506" s="177" cm="1">
        <f t="array" aca="1" ref="K4506" ca="1">IF(G4506&gt;'Cultivation Schedule Greenhouse'!$B$10,OFFSET(K4506,-'Cultivation Schedule Greenhouse'!$B$10,,)+'Cultivation Schedule Greenhouse'!$B$21,'Random Start - Greenhouse'!B4505+($B$9*30))</f>
        <v>16194</v>
      </c>
    </row>
    <row r="4507" spans="6:11" s="171" customFormat="1" ht="14" x14ac:dyDescent="0.3">
      <c r="F4507" s="175" t="s">
        <v>516</v>
      </c>
      <c r="G4507" s="175">
        <v>4501</v>
      </c>
      <c r="H4507" s="378" t="s">
        <v>2064</v>
      </c>
      <c r="I4507" s="173">
        <f>IF(I4506='Cultivation Schedule Greenhouse'!$B$10,1,I4506+1)</f>
        <v>1</v>
      </c>
      <c r="J4507" s="178">
        <f t="shared" ca="1" si="71"/>
        <v>335</v>
      </c>
      <c r="K4507" s="177" cm="1">
        <f t="array" aca="1" ref="K4507" ca="1">IF(G4507&gt;'Cultivation Schedule Greenhouse'!$B$10,OFFSET(K4507,-'Cultivation Schedule Greenhouse'!$B$10,,)+'Cultivation Schedule Greenhouse'!$B$21,'Random Start - Greenhouse'!B4506+($B$9*30))</f>
        <v>16529</v>
      </c>
    </row>
    <row r="4508" spans="6:11" s="171" customFormat="1" ht="14" x14ac:dyDescent="0.3">
      <c r="F4508" s="175" t="s">
        <v>516</v>
      </c>
      <c r="G4508" s="175">
        <v>4502</v>
      </c>
      <c r="H4508" s="378" t="s">
        <v>2064</v>
      </c>
      <c r="I4508" s="173">
        <f>IF(I4507='Cultivation Schedule Greenhouse'!$B$10,1,I4507+1)</f>
        <v>2</v>
      </c>
      <c r="J4508" s="178">
        <f t="shared" ca="1" si="71"/>
        <v>0</v>
      </c>
      <c r="K4508" s="177" cm="1">
        <f t="array" aca="1" ref="K4508" ca="1">IF(G4508&gt;'Cultivation Schedule Greenhouse'!$B$10,OFFSET(K4508,-'Cultivation Schedule Greenhouse'!$B$10,,)+'Cultivation Schedule Greenhouse'!$B$21,'Random Start - Greenhouse'!B4507+($B$9*30))</f>
        <v>16529</v>
      </c>
    </row>
    <row r="4509" spans="6:11" s="171" customFormat="1" ht="14" x14ac:dyDescent="0.3">
      <c r="F4509" s="175" t="s">
        <v>516</v>
      </c>
      <c r="G4509" s="175">
        <v>4503</v>
      </c>
      <c r="H4509" s="378" t="s">
        <v>2064</v>
      </c>
      <c r="I4509" s="173">
        <f>IF(I4508='Cultivation Schedule Greenhouse'!$B$10,1,I4508+1)</f>
        <v>3</v>
      </c>
      <c r="J4509" s="178">
        <f t="shared" ca="1" si="71"/>
        <v>0</v>
      </c>
      <c r="K4509" s="177" cm="1">
        <f t="array" aca="1" ref="K4509" ca="1">IF(G4509&gt;'Cultivation Schedule Greenhouse'!$B$10,OFFSET(K4509,-'Cultivation Schedule Greenhouse'!$B$10,,)+'Cultivation Schedule Greenhouse'!$B$21,'Random Start - Greenhouse'!B4508+($B$9*30))</f>
        <v>16529</v>
      </c>
    </row>
    <row r="4510" spans="6:11" s="171" customFormat="1" ht="14" x14ac:dyDescent="0.3">
      <c r="F4510" s="175" t="s">
        <v>516</v>
      </c>
      <c r="G4510" s="175">
        <v>4504</v>
      </c>
      <c r="H4510" s="378" t="s">
        <v>2064</v>
      </c>
      <c r="I4510" s="173">
        <f>IF(I4509='Cultivation Schedule Greenhouse'!$B$10,1,I4509+1)</f>
        <v>4</v>
      </c>
      <c r="J4510" s="178">
        <f t="shared" ca="1" si="71"/>
        <v>0</v>
      </c>
      <c r="K4510" s="177" cm="1">
        <f t="array" aca="1" ref="K4510" ca="1">IF(G4510&gt;'Cultivation Schedule Greenhouse'!$B$10,OFFSET(K4510,-'Cultivation Schedule Greenhouse'!$B$10,,)+'Cultivation Schedule Greenhouse'!$B$21,'Random Start - Greenhouse'!B4509+($B$9*30))</f>
        <v>16529</v>
      </c>
    </row>
    <row r="4511" spans="6:11" s="171" customFormat="1" ht="14" x14ac:dyDescent="0.3">
      <c r="F4511" s="175" t="s">
        <v>516</v>
      </c>
      <c r="G4511" s="175">
        <v>4505</v>
      </c>
      <c r="H4511" s="378" t="s">
        <v>2064</v>
      </c>
      <c r="I4511" s="173">
        <f>IF(I4510='Cultivation Schedule Greenhouse'!$B$10,1,I4510+1)</f>
        <v>5</v>
      </c>
      <c r="J4511" s="178">
        <f t="shared" ca="1" si="71"/>
        <v>0</v>
      </c>
      <c r="K4511" s="177" cm="1">
        <f t="array" aca="1" ref="K4511" ca="1">IF(G4511&gt;'Cultivation Schedule Greenhouse'!$B$10,OFFSET(K4511,-'Cultivation Schedule Greenhouse'!$B$10,,)+'Cultivation Schedule Greenhouse'!$B$21,'Random Start - Greenhouse'!B4510+($B$9*30))</f>
        <v>16529</v>
      </c>
    </row>
    <row r="4512" spans="6:11" s="171" customFormat="1" ht="14" x14ac:dyDescent="0.3">
      <c r="F4512" s="175" t="s">
        <v>516</v>
      </c>
      <c r="G4512" s="175">
        <v>4506</v>
      </c>
      <c r="H4512" s="378" t="s">
        <v>2064</v>
      </c>
      <c r="I4512" s="173">
        <f>IF(I4511='Cultivation Schedule Greenhouse'!$B$10,1,I4511+1)</f>
        <v>6</v>
      </c>
      <c r="J4512" s="178">
        <f t="shared" ca="1" si="71"/>
        <v>1</v>
      </c>
      <c r="K4512" s="177" cm="1">
        <f t="array" aca="1" ref="K4512" ca="1">IF(G4512&gt;'Cultivation Schedule Greenhouse'!$B$10,OFFSET(K4512,-'Cultivation Schedule Greenhouse'!$B$10,,)+'Cultivation Schedule Greenhouse'!$B$21,'Random Start - Greenhouse'!B4511+($B$9*30))</f>
        <v>16530</v>
      </c>
    </row>
    <row r="4513" spans="6:11" s="171" customFormat="1" ht="14" x14ac:dyDescent="0.3">
      <c r="F4513" s="175" t="s">
        <v>516</v>
      </c>
      <c r="G4513" s="175">
        <v>4507</v>
      </c>
      <c r="H4513" s="378" t="s">
        <v>2064</v>
      </c>
      <c r="I4513" s="173">
        <f>IF(I4512='Cultivation Schedule Greenhouse'!$B$10,1,I4512+1)</f>
        <v>7</v>
      </c>
      <c r="J4513" s="178">
        <f t="shared" ca="1" si="71"/>
        <v>0</v>
      </c>
      <c r="K4513" s="177" cm="1">
        <f t="array" aca="1" ref="K4513" ca="1">IF(G4513&gt;'Cultivation Schedule Greenhouse'!$B$10,OFFSET(K4513,-'Cultivation Schedule Greenhouse'!$B$10,,)+'Cultivation Schedule Greenhouse'!$B$21,'Random Start - Greenhouse'!B4512+($B$9*30))</f>
        <v>16530</v>
      </c>
    </row>
    <row r="4514" spans="6:11" s="171" customFormat="1" ht="14" x14ac:dyDescent="0.3">
      <c r="F4514" s="175" t="s">
        <v>516</v>
      </c>
      <c r="G4514" s="175">
        <v>4508</v>
      </c>
      <c r="H4514" s="378" t="s">
        <v>2064</v>
      </c>
      <c r="I4514" s="173">
        <f>IF(I4513='Cultivation Schedule Greenhouse'!$B$10,1,I4513+1)</f>
        <v>8</v>
      </c>
      <c r="J4514" s="178">
        <f t="shared" ca="1" si="71"/>
        <v>0</v>
      </c>
      <c r="K4514" s="177" cm="1">
        <f t="array" aca="1" ref="K4514" ca="1">IF(G4514&gt;'Cultivation Schedule Greenhouse'!$B$10,OFFSET(K4514,-'Cultivation Schedule Greenhouse'!$B$10,,)+'Cultivation Schedule Greenhouse'!$B$21,'Random Start - Greenhouse'!B4513+($B$9*30))</f>
        <v>16530</v>
      </c>
    </row>
    <row r="4515" spans="6:11" s="171" customFormat="1" ht="14" x14ac:dyDescent="0.3">
      <c r="F4515" s="175" t="s">
        <v>516</v>
      </c>
      <c r="G4515" s="175">
        <v>4509</v>
      </c>
      <c r="H4515" s="378" t="s">
        <v>2064</v>
      </c>
      <c r="I4515" s="173">
        <f>IF(I4514='Cultivation Schedule Greenhouse'!$B$10,1,I4514+1)</f>
        <v>9</v>
      </c>
      <c r="J4515" s="178">
        <f t="shared" ca="1" si="71"/>
        <v>1</v>
      </c>
      <c r="K4515" s="177" cm="1">
        <f t="array" aca="1" ref="K4515" ca="1">IF(G4515&gt;'Cultivation Schedule Greenhouse'!$B$10,OFFSET(K4515,-'Cultivation Schedule Greenhouse'!$B$10,,)+'Cultivation Schedule Greenhouse'!$B$21,'Random Start - Greenhouse'!B4514+($B$9*30))</f>
        <v>16531</v>
      </c>
    </row>
    <row r="4516" spans="6:11" s="171" customFormat="1" ht="14" x14ac:dyDescent="0.3">
      <c r="F4516" s="175" t="s">
        <v>516</v>
      </c>
      <c r="G4516" s="175">
        <v>4510</v>
      </c>
      <c r="H4516" s="378" t="s">
        <v>2064</v>
      </c>
      <c r="I4516" s="173">
        <f>IF(I4515='Cultivation Schedule Greenhouse'!$B$10,1,I4515+1)</f>
        <v>10</v>
      </c>
      <c r="J4516" s="178">
        <f t="shared" ca="1" si="71"/>
        <v>0</v>
      </c>
      <c r="K4516" s="177" cm="1">
        <f t="array" aca="1" ref="K4516" ca="1">IF(G4516&gt;'Cultivation Schedule Greenhouse'!$B$10,OFFSET(K4516,-'Cultivation Schedule Greenhouse'!$B$10,,)+'Cultivation Schedule Greenhouse'!$B$21,'Random Start - Greenhouse'!B4515+($B$9*30))</f>
        <v>16531</v>
      </c>
    </row>
    <row r="4517" spans="6:11" s="171" customFormat="1" ht="14" x14ac:dyDescent="0.3">
      <c r="F4517" s="175" t="s">
        <v>516</v>
      </c>
      <c r="G4517" s="175">
        <v>4511</v>
      </c>
      <c r="H4517" s="378" t="s">
        <v>2064</v>
      </c>
      <c r="I4517" s="173">
        <f>IF(I4516='Cultivation Schedule Greenhouse'!$B$10,1,I4516+1)</f>
        <v>11</v>
      </c>
      <c r="J4517" s="178">
        <f t="shared" ca="1" si="71"/>
        <v>0</v>
      </c>
      <c r="K4517" s="177" cm="1">
        <f t="array" aca="1" ref="K4517" ca="1">IF(G4517&gt;'Cultivation Schedule Greenhouse'!$B$10,OFFSET(K4517,-'Cultivation Schedule Greenhouse'!$B$10,,)+'Cultivation Schedule Greenhouse'!$B$21,'Random Start - Greenhouse'!B4516+($B$9*30))</f>
        <v>16531</v>
      </c>
    </row>
    <row r="4518" spans="6:11" s="171" customFormat="1" ht="14" x14ac:dyDescent="0.3">
      <c r="F4518" s="175" t="s">
        <v>516</v>
      </c>
      <c r="G4518" s="175">
        <v>4512</v>
      </c>
      <c r="H4518" s="378" t="s">
        <v>2064</v>
      </c>
      <c r="I4518" s="173">
        <f>IF(I4517='Cultivation Schedule Greenhouse'!$B$10,1,I4517+1)</f>
        <v>12</v>
      </c>
      <c r="J4518" s="178">
        <f t="shared" ca="1" si="71"/>
        <v>0</v>
      </c>
      <c r="K4518" s="177" cm="1">
        <f t="array" aca="1" ref="K4518" ca="1">IF(G4518&gt;'Cultivation Schedule Greenhouse'!$B$10,OFFSET(K4518,-'Cultivation Schedule Greenhouse'!$B$10,,)+'Cultivation Schedule Greenhouse'!$B$21,'Random Start - Greenhouse'!B4517+($B$9*30))</f>
        <v>16531</v>
      </c>
    </row>
    <row r="4519" spans="6:11" s="171" customFormat="1" ht="14" x14ac:dyDescent="0.3">
      <c r="F4519" s="175" t="s">
        <v>516</v>
      </c>
      <c r="G4519" s="175">
        <v>4513</v>
      </c>
      <c r="H4519" s="378" t="s">
        <v>2064</v>
      </c>
      <c r="I4519" s="173">
        <f>IF(I4518='Cultivation Schedule Greenhouse'!$B$10,1,I4518+1)</f>
        <v>13</v>
      </c>
      <c r="J4519" s="178">
        <f t="shared" ca="1" si="71"/>
        <v>0</v>
      </c>
      <c r="K4519" s="177" cm="1">
        <f t="array" aca="1" ref="K4519" ca="1">IF(G4519&gt;'Cultivation Schedule Greenhouse'!$B$10,OFFSET(K4519,-'Cultivation Schedule Greenhouse'!$B$10,,)+'Cultivation Schedule Greenhouse'!$B$21,'Random Start - Greenhouse'!B4518+($B$9*30))</f>
        <v>16531</v>
      </c>
    </row>
    <row r="4520" spans="6:11" s="171" customFormat="1" ht="14" x14ac:dyDescent="0.3">
      <c r="F4520" s="175" t="s">
        <v>516</v>
      </c>
      <c r="G4520" s="175">
        <v>4514</v>
      </c>
      <c r="H4520" s="378" t="s">
        <v>2064</v>
      </c>
      <c r="I4520" s="173">
        <f>IF(I4519='Cultivation Schedule Greenhouse'!$B$10,1,I4519+1)</f>
        <v>14</v>
      </c>
      <c r="J4520" s="178">
        <f t="shared" ca="1" si="71"/>
        <v>0</v>
      </c>
      <c r="K4520" s="177" cm="1">
        <f t="array" aca="1" ref="K4520" ca="1">IF(G4520&gt;'Cultivation Schedule Greenhouse'!$B$10,OFFSET(K4520,-'Cultivation Schedule Greenhouse'!$B$10,,)+'Cultivation Schedule Greenhouse'!$B$21,'Random Start - Greenhouse'!B4519+($B$9*30))</f>
        <v>16531</v>
      </c>
    </row>
    <row r="4521" spans="6:11" s="171" customFormat="1" ht="14" x14ac:dyDescent="0.3">
      <c r="F4521" s="175" t="s">
        <v>516</v>
      </c>
      <c r="G4521" s="175">
        <v>4515</v>
      </c>
      <c r="H4521" s="378" t="s">
        <v>2064</v>
      </c>
      <c r="I4521" s="173">
        <f>IF(I4520='Cultivation Schedule Greenhouse'!$B$10,1,I4520+1)</f>
        <v>15</v>
      </c>
      <c r="J4521" s="178">
        <f t="shared" ca="1" si="71"/>
        <v>1</v>
      </c>
      <c r="K4521" s="177" cm="1">
        <f t="array" aca="1" ref="K4521" ca="1">IF(G4521&gt;'Cultivation Schedule Greenhouse'!$B$10,OFFSET(K4521,-'Cultivation Schedule Greenhouse'!$B$10,,)+'Cultivation Schedule Greenhouse'!$B$21,'Random Start - Greenhouse'!B4520+($B$9*30))</f>
        <v>16532</v>
      </c>
    </row>
    <row r="4522" spans="6:11" s="171" customFormat="1" ht="14" x14ac:dyDescent="0.3">
      <c r="F4522" s="175" t="s">
        <v>516</v>
      </c>
      <c r="G4522" s="175">
        <v>4516</v>
      </c>
      <c r="H4522" s="378" t="s">
        <v>2064</v>
      </c>
      <c r="I4522" s="173">
        <f>IF(I4521='Cultivation Schedule Greenhouse'!$B$10,1,I4521+1)</f>
        <v>16</v>
      </c>
      <c r="J4522" s="178">
        <f t="shared" ca="1" si="71"/>
        <v>0</v>
      </c>
      <c r="K4522" s="177" cm="1">
        <f t="array" aca="1" ref="K4522" ca="1">IF(G4522&gt;'Cultivation Schedule Greenhouse'!$B$10,OFFSET(K4522,-'Cultivation Schedule Greenhouse'!$B$10,,)+'Cultivation Schedule Greenhouse'!$B$21,'Random Start - Greenhouse'!B4521+($B$9*30))</f>
        <v>16532</v>
      </c>
    </row>
    <row r="4523" spans="6:11" s="171" customFormat="1" ht="14" x14ac:dyDescent="0.3">
      <c r="F4523" s="175" t="s">
        <v>516</v>
      </c>
      <c r="G4523" s="175">
        <v>4517</v>
      </c>
      <c r="H4523" s="378" t="s">
        <v>2064</v>
      </c>
      <c r="I4523" s="173">
        <f>IF(I4522='Cultivation Schedule Greenhouse'!$B$10,1,I4522+1)</f>
        <v>17</v>
      </c>
      <c r="J4523" s="178">
        <f t="shared" ca="1" si="71"/>
        <v>1</v>
      </c>
      <c r="K4523" s="177" cm="1">
        <f t="array" aca="1" ref="K4523" ca="1">IF(G4523&gt;'Cultivation Schedule Greenhouse'!$B$10,OFFSET(K4523,-'Cultivation Schedule Greenhouse'!$B$10,,)+'Cultivation Schedule Greenhouse'!$B$21,'Random Start - Greenhouse'!B4522+($B$9*30))</f>
        <v>16533</v>
      </c>
    </row>
    <row r="4524" spans="6:11" s="171" customFormat="1" ht="14" x14ac:dyDescent="0.3">
      <c r="F4524" s="175" t="s">
        <v>516</v>
      </c>
      <c r="G4524" s="175">
        <v>4518</v>
      </c>
      <c r="H4524" s="378" t="s">
        <v>2064</v>
      </c>
      <c r="I4524" s="173">
        <f>IF(I4523='Cultivation Schedule Greenhouse'!$B$10,1,I4523+1)</f>
        <v>18</v>
      </c>
      <c r="J4524" s="178">
        <f t="shared" ca="1" si="71"/>
        <v>0</v>
      </c>
      <c r="K4524" s="177" cm="1">
        <f t="array" aca="1" ref="K4524" ca="1">IF(G4524&gt;'Cultivation Schedule Greenhouse'!$B$10,OFFSET(K4524,-'Cultivation Schedule Greenhouse'!$B$10,,)+'Cultivation Schedule Greenhouse'!$B$21,'Random Start - Greenhouse'!B4523+($B$9*30))</f>
        <v>16533</v>
      </c>
    </row>
    <row r="4525" spans="6:11" s="171" customFormat="1" ht="14" x14ac:dyDescent="0.3">
      <c r="F4525" s="175" t="s">
        <v>516</v>
      </c>
      <c r="G4525" s="175">
        <v>4519</v>
      </c>
      <c r="H4525" s="378" t="s">
        <v>2064</v>
      </c>
      <c r="I4525" s="173">
        <f>IF(I4524='Cultivation Schedule Greenhouse'!$B$10,1,I4524+1)</f>
        <v>19</v>
      </c>
      <c r="J4525" s="178">
        <f t="shared" ca="1" si="71"/>
        <v>0</v>
      </c>
      <c r="K4525" s="177" cm="1">
        <f t="array" aca="1" ref="K4525" ca="1">IF(G4525&gt;'Cultivation Schedule Greenhouse'!$B$10,OFFSET(K4525,-'Cultivation Schedule Greenhouse'!$B$10,,)+'Cultivation Schedule Greenhouse'!$B$21,'Random Start - Greenhouse'!B4524+($B$9*30))</f>
        <v>16533</v>
      </c>
    </row>
    <row r="4526" spans="6:11" s="171" customFormat="1" ht="14" x14ac:dyDescent="0.3">
      <c r="F4526" s="175" t="s">
        <v>516</v>
      </c>
      <c r="G4526" s="175">
        <v>4520</v>
      </c>
      <c r="H4526" s="378" t="s">
        <v>2064</v>
      </c>
      <c r="I4526" s="173">
        <f>IF(I4525='Cultivation Schedule Greenhouse'!$B$10,1,I4525+1)</f>
        <v>20</v>
      </c>
      <c r="J4526" s="178">
        <f t="shared" ca="1" si="71"/>
        <v>0</v>
      </c>
      <c r="K4526" s="177" cm="1">
        <f t="array" aca="1" ref="K4526" ca="1">IF(G4526&gt;'Cultivation Schedule Greenhouse'!$B$10,OFFSET(K4526,-'Cultivation Schedule Greenhouse'!$B$10,,)+'Cultivation Schedule Greenhouse'!$B$21,'Random Start - Greenhouse'!B4525+($B$9*30))</f>
        <v>16533</v>
      </c>
    </row>
    <row r="4527" spans="6:11" s="171" customFormat="1" ht="14" x14ac:dyDescent="0.3">
      <c r="F4527" s="175" t="s">
        <v>516</v>
      </c>
      <c r="G4527" s="175">
        <v>4521</v>
      </c>
      <c r="H4527" s="378" t="s">
        <v>2064</v>
      </c>
      <c r="I4527" s="173">
        <f>IF(I4526='Cultivation Schedule Greenhouse'!$B$10,1,I4526+1)</f>
        <v>21</v>
      </c>
      <c r="J4527" s="178">
        <f t="shared" ca="1" si="71"/>
        <v>0</v>
      </c>
      <c r="K4527" s="177" cm="1">
        <f t="array" aca="1" ref="K4527" ca="1">IF(G4527&gt;'Cultivation Schedule Greenhouse'!$B$10,OFFSET(K4527,-'Cultivation Schedule Greenhouse'!$B$10,,)+'Cultivation Schedule Greenhouse'!$B$21,'Random Start - Greenhouse'!B4526+($B$9*30))</f>
        <v>16533</v>
      </c>
    </row>
    <row r="4528" spans="6:11" s="171" customFormat="1" ht="14" x14ac:dyDescent="0.3">
      <c r="F4528" s="175" t="s">
        <v>516</v>
      </c>
      <c r="G4528" s="175">
        <v>4522</v>
      </c>
      <c r="H4528" s="378" t="s">
        <v>2064</v>
      </c>
      <c r="I4528" s="173">
        <f>IF(I4527='Cultivation Schedule Greenhouse'!$B$10,1,I4527+1)</f>
        <v>22</v>
      </c>
      <c r="J4528" s="178">
        <f t="shared" ca="1" si="71"/>
        <v>1</v>
      </c>
      <c r="K4528" s="177" cm="1">
        <f t="array" aca="1" ref="K4528" ca="1">IF(G4528&gt;'Cultivation Schedule Greenhouse'!$B$10,OFFSET(K4528,-'Cultivation Schedule Greenhouse'!$B$10,,)+'Cultivation Schedule Greenhouse'!$B$21,'Random Start - Greenhouse'!B4527+($B$9*30))</f>
        <v>16534</v>
      </c>
    </row>
    <row r="4529" spans="6:11" s="171" customFormat="1" ht="14" x14ac:dyDescent="0.3">
      <c r="F4529" s="175" t="s">
        <v>516</v>
      </c>
      <c r="G4529" s="175">
        <v>4523</v>
      </c>
      <c r="H4529" s="378" t="s">
        <v>2064</v>
      </c>
      <c r="I4529" s="173">
        <f>IF(I4528='Cultivation Schedule Greenhouse'!$B$10,1,I4528+1)</f>
        <v>23</v>
      </c>
      <c r="J4529" s="178">
        <f t="shared" ca="1" si="71"/>
        <v>0</v>
      </c>
      <c r="K4529" s="177" cm="1">
        <f t="array" aca="1" ref="K4529" ca="1">IF(G4529&gt;'Cultivation Schedule Greenhouse'!$B$10,OFFSET(K4529,-'Cultivation Schedule Greenhouse'!$B$10,,)+'Cultivation Schedule Greenhouse'!$B$21,'Random Start - Greenhouse'!B4528+($B$9*30))</f>
        <v>16534</v>
      </c>
    </row>
    <row r="4530" spans="6:11" s="171" customFormat="1" ht="14" x14ac:dyDescent="0.3">
      <c r="F4530" s="175" t="s">
        <v>516</v>
      </c>
      <c r="G4530" s="175">
        <v>4524</v>
      </c>
      <c r="H4530" s="378" t="s">
        <v>2064</v>
      </c>
      <c r="I4530" s="173">
        <f>IF(I4529='Cultivation Schedule Greenhouse'!$B$10,1,I4529+1)</f>
        <v>24</v>
      </c>
      <c r="J4530" s="178">
        <f t="shared" ca="1" si="71"/>
        <v>0</v>
      </c>
      <c r="K4530" s="177" cm="1">
        <f t="array" aca="1" ref="K4530" ca="1">IF(G4530&gt;'Cultivation Schedule Greenhouse'!$B$10,OFFSET(K4530,-'Cultivation Schedule Greenhouse'!$B$10,,)+'Cultivation Schedule Greenhouse'!$B$21,'Random Start - Greenhouse'!B4529+($B$9*30))</f>
        <v>16534</v>
      </c>
    </row>
    <row r="4531" spans="6:11" s="171" customFormat="1" ht="14" x14ac:dyDescent="0.3">
      <c r="F4531" s="175" t="s">
        <v>516</v>
      </c>
      <c r="G4531" s="175">
        <v>4525</v>
      </c>
      <c r="H4531" s="378" t="s">
        <v>2064</v>
      </c>
      <c r="I4531" s="173">
        <f>IF(I4530='Cultivation Schedule Greenhouse'!$B$10,1,I4530+1)</f>
        <v>25</v>
      </c>
      <c r="J4531" s="178">
        <f t="shared" ca="1" si="71"/>
        <v>0</v>
      </c>
      <c r="K4531" s="177" cm="1">
        <f t="array" aca="1" ref="K4531" ca="1">IF(G4531&gt;'Cultivation Schedule Greenhouse'!$B$10,OFFSET(K4531,-'Cultivation Schedule Greenhouse'!$B$10,,)+'Cultivation Schedule Greenhouse'!$B$21,'Random Start - Greenhouse'!B4530+($B$9*30))</f>
        <v>16534</v>
      </c>
    </row>
    <row r="4532" spans="6:11" s="171" customFormat="1" ht="14" x14ac:dyDescent="0.3">
      <c r="F4532" s="175" t="s">
        <v>516</v>
      </c>
      <c r="G4532" s="175">
        <v>4526</v>
      </c>
      <c r="H4532" s="378" t="s">
        <v>2064</v>
      </c>
      <c r="I4532" s="173">
        <f>IF(I4531='Cultivation Schedule Greenhouse'!$B$10,1,I4531+1)</f>
        <v>26</v>
      </c>
      <c r="J4532" s="178">
        <f t="shared" ca="1" si="71"/>
        <v>1</v>
      </c>
      <c r="K4532" s="177" cm="1">
        <f t="array" aca="1" ref="K4532" ca="1">IF(G4532&gt;'Cultivation Schedule Greenhouse'!$B$10,OFFSET(K4532,-'Cultivation Schedule Greenhouse'!$B$10,,)+'Cultivation Schedule Greenhouse'!$B$21,'Random Start - Greenhouse'!B4531+($B$9*30))</f>
        <v>16535</v>
      </c>
    </row>
    <row r="4533" spans="6:11" s="171" customFormat="1" ht="14" x14ac:dyDescent="0.3">
      <c r="F4533" s="175" t="s">
        <v>516</v>
      </c>
      <c r="G4533" s="175">
        <v>4527</v>
      </c>
      <c r="H4533" s="378" t="s">
        <v>2064</v>
      </c>
      <c r="I4533" s="173">
        <f>IF(I4532='Cultivation Schedule Greenhouse'!$B$10,1,I4532+1)</f>
        <v>27</v>
      </c>
      <c r="J4533" s="178">
        <f t="shared" ca="1" si="71"/>
        <v>0</v>
      </c>
      <c r="K4533" s="177" cm="1">
        <f t="array" aca="1" ref="K4533" ca="1">IF(G4533&gt;'Cultivation Schedule Greenhouse'!$B$10,OFFSET(K4533,-'Cultivation Schedule Greenhouse'!$B$10,,)+'Cultivation Schedule Greenhouse'!$B$21,'Random Start - Greenhouse'!B4532+($B$9*30))</f>
        <v>16535</v>
      </c>
    </row>
    <row r="4534" spans="6:11" s="171" customFormat="1" ht="14" x14ac:dyDescent="0.3">
      <c r="F4534" s="175" t="s">
        <v>516</v>
      </c>
      <c r="G4534" s="175">
        <v>4528</v>
      </c>
      <c r="H4534" s="378" t="s">
        <v>2064</v>
      </c>
      <c r="I4534" s="173">
        <f>IF(I4533='Cultivation Schedule Greenhouse'!$B$10,1,I4533+1)</f>
        <v>28</v>
      </c>
      <c r="J4534" s="178">
        <f t="shared" ca="1" si="71"/>
        <v>1</v>
      </c>
      <c r="K4534" s="177" cm="1">
        <f t="array" aca="1" ref="K4534" ca="1">IF(G4534&gt;'Cultivation Schedule Greenhouse'!$B$10,OFFSET(K4534,-'Cultivation Schedule Greenhouse'!$B$10,,)+'Cultivation Schedule Greenhouse'!$B$21,'Random Start - Greenhouse'!B4533+($B$9*30))</f>
        <v>16536</v>
      </c>
    </row>
    <row r="4535" spans="6:11" s="171" customFormat="1" ht="14" x14ac:dyDescent="0.3">
      <c r="F4535" s="175" t="s">
        <v>516</v>
      </c>
      <c r="G4535" s="175">
        <v>4529</v>
      </c>
      <c r="H4535" s="378" t="s">
        <v>2064</v>
      </c>
      <c r="I4535" s="173">
        <f>IF(I4534='Cultivation Schedule Greenhouse'!$B$10,1,I4534+1)</f>
        <v>29</v>
      </c>
      <c r="J4535" s="178">
        <f t="shared" ca="1" si="71"/>
        <v>0</v>
      </c>
      <c r="K4535" s="177" cm="1">
        <f t="array" aca="1" ref="K4535" ca="1">IF(G4535&gt;'Cultivation Schedule Greenhouse'!$B$10,OFFSET(K4535,-'Cultivation Schedule Greenhouse'!$B$10,,)+'Cultivation Schedule Greenhouse'!$B$21,'Random Start - Greenhouse'!B4534+($B$9*30))</f>
        <v>16536</v>
      </c>
    </row>
    <row r="4536" spans="6:11" s="171" customFormat="1" ht="14" x14ac:dyDescent="0.3">
      <c r="F4536" s="175" t="s">
        <v>516</v>
      </c>
      <c r="G4536" s="175">
        <v>4530</v>
      </c>
      <c r="H4536" s="378" t="s">
        <v>2064</v>
      </c>
      <c r="I4536" s="173">
        <f>IF(I4535='Cultivation Schedule Greenhouse'!$B$10,1,I4535+1)</f>
        <v>30</v>
      </c>
      <c r="J4536" s="178">
        <f t="shared" ca="1" si="71"/>
        <v>0</v>
      </c>
      <c r="K4536" s="177" cm="1">
        <f t="array" aca="1" ref="K4536" ca="1">IF(G4536&gt;'Cultivation Schedule Greenhouse'!$B$10,OFFSET(K4536,-'Cultivation Schedule Greenhouse'!$B$10,,)+'Cultivation Schedule Greenhouse'!$B$21,'Random Start - Greenhouse'!B4535+($B$9*30))</f>
        <v>16536</v>
      </c>
    </row>
    <row r="4537" spans="6:11" s="171" customFormat="1" ht="14" x14ac:dyDescent="0.3">
      <c r="F4537" s="175" t="s">
        <v>516</v>
      </c>
      <c r="G4537" s="175">
        <v>4531</v>
      </c>
      <c r="H4537" s="378" t="s">
        <v>2064</v>
      </c>
      <c r="I4537" s="173">
        <f>IF(I4536='Cultivation Schedule Greenhouse'!$B$10,1,I4536+1)</f>
        <v>31</v>
      </c>
      <c r="J4537" s="178">
        <f t="shared" ca="1" si="71"/>
        <v>1</v>
      </c>
      <c r="K4537" s="177" cm="1">
        <f t="array" aca="1" ref="K4537" ca="1">IF(G4537&gt;'Cultivation Schedule Greenhouse'!$B$10,OFFSET(K4537,-'Cultivation Schedule Greenhouse'!$B$10,,)+'Cultivation Schedule Greenhouse'!$B$21,'Random Start - Greenhouse'!B4536+($B$9*30))</f>
        <v>16537</v>
      </c>
    </row>
    <row r="4538" spans="6:11" s="171" customFormat="1" ht="14" x14ac:dyDescent="0.3">
      <c r="F4538" s="175" t="s">
        <v>516</v>
      </c>
      <c r="G4538" s="175">
        <v>4532</v>
      </c>
      <c r="H4538" s="378" t="s">
        <v>2064</v>
      </c>
      <c r="I4538" s="173">
        <f>IF(I4537='Cultivation Schedule Greenhouse'!$B$10,1,I4537+1)</f>
        <v>32</v>
      </c>
      <c r="J4538" s="178">
        <f t="shared" ca="1" si="71"/>
        <v>0</v>
      </c>
      <c r="K4538" s="177" cm="1">
        <f t="array" aca="1" ref="K4538" ca="1">IF(G4538&gt;'Cultivation Schedule Greenhouse'!$B$10,OFFSET(K4538,-'Cultivation Schedule Greenhouse'!$B$10,,)+'Cultivation Schedule Greenhouse'!$B$21,'Random Start - Greenhouse'!B4537+($B$9*30))</f>
        <v>16537</v>
      </c>
    </row>
    <row r="4539" spans="6:11" s="171" customFormat="1" ht="14" x14ac:dyDescent="0.3">
      <c r="F4539" s="175" t="s">
        <v>516</v>
      </c>
      <c r="G4539" s="175">
        <v>4533</v>
      </c>
      <c r="H4539" s="378" t="s">
        <v>2064</v>
      </c>
      <c r="I4539" s="173">
        <f>IF(I4538='Cultivation Schedule Greenhouse'!$B$10,1,I4538+1)</f>
        <v>33</v>
      </c>
      <c r="J4539" s="178">
        <f t="shared" ca="1" si="71"/>
        <v>1</v>
      </c>
      <c r="K4539" s="177" cm="1">
        <f t="array" aca="1" ref="K4539" ca="1">IF(G4539&gt;'Cultivation Schedule Greenhouse'!$B$10,OFFSET(K4539,-'Cultivation Schedule Greenhouse'!$B$10,,)+'Cultivation Schedule Greenhouse'!$B$21,'Random Start - Greenhouse'!B4538+($B$9*30))</f>
        <v>16538</v>
      </c>
    </row>
    <row r="4540" spans="6:11" s="171" customFormat="1" ht="14" x14ac:dyDescent="0.3">
      <c r="F4540" s="175" t="s">
        <v>516</v>
      </c>
      <c r="G4540" s="175">
        <v>4534</v>
      </c>
      <c r="H4540" s="378" t="s">
        <v>2064</v>
      </c>
      <c r="I4540" s="173">
        <f>IF(I4539='Cultivation Schedule Greenhouse'!$B$10,1,I4539+1)</f>
        <v>34</v>
      </c>
      <c r="J4540" s="178">
        <f t="shared" ca="1" si="71"/>
        <v>0</v>
      </c>
      <c r="K4540" s="177" cm="1">
        <f t="array" aca="1" ref="K4540" ca="1">IF(G4540&gt;'Cultivation Schedule Greenhouse'!$B$10,OFFSET(K4540,-'Cultivation Schedule Greenhouse'!$B$10,,)+'Cultivation Schedule Greenhouse'!$B$21,'Random Start - Greenhouse'!B4539+($B$9*30))</f>
        <v>16538</v>
      </c>
    </row>
    <row r="4541" spans="6:11" s="171" customFormat="1" ht="14" x14ac:dyDescent="0.3">
      <c r="F4541" s="175" t="s">
        <v>516</v>
      </c>
      <c r="G4541" s="175">
        <v>4535</v>
      </c>
      <c r="H4541" s="378" t="s">
        <v>2064</v>
      </c>
      <c r="I4541" s="173">
        <f>IF(I4540='Cultivation Schedule Greenhouse'!$B$10,1,I4540+1)</f>
        <v>35</v>
      </c>
      <c r="J4541" s="178">
        <f t="shared" ca="1" si="71"/>
        <v>0</v>
      </c>
      <c r="K4541" s="177" cm="1">
        <f t="array" aca="1" ref="K4541" ca="1">IF(G4541&gt;'Cultivation Schedule Greenhouse'!$B$10,OFFSET(K4541,-'Cultivation Schedule Greenhouse'!$B$10,,)+'Cultivation Schedule Greenhouse'!$B$21,'Random Start - Greenhouse'!B4540+($B$9*30))</f>
        <v>16538</v>
      </c>
    </row>
    <row r="4542" spans="6:11" s="171" customFormat="1" ht="14" x14ac:dyDescent="0.3">
      <c r="F4542" s="175" t="s">
        <v>516</v>
      </c>
      <c r="G4542" s="175">
        <v>4536</v>
      </c>
      <c r="H4542" s="378" t="s">
        <v>2064</v>
      </c>
      <c r="I4542" s="173">
        <f>IF(I4541='Cultivation Schedule Greenhouse'!$B$10,1,I4541+1)</f>
        <v>36</v>
      </c>
      <c r="J4542" s="178">
        <f t="shared" ca="1" si="71"/>
        <v>0</v>
      </c>
      <c r="K4542" s="177" cm="1">
        <f t="array" aca="1" ref="K4542" ca="1">IF(G4542&gt;'Cultivation Schedule Greenhouse'!$B$10,OFFSET(K4542,-'Cultivation Schedule Greenhouse'!$B$10,,)+'Cultivation Schedule Greenhouse'!$B$21,'Random Start - Greenhouse'!B4541+($B$9*30))</f>
        <v>16538</v>
      </c>
    </row>
    <row r="4543" spans="6:11" s="171" customFormat="1" ht="14" x14ac:dyDescent="0.3">
      <c r="F4543" s="175" t="s">
        <v>516</v>
      </c>
      <c r="G4543" s="175">
        <v>4537</v>
      </c>
      <c r="H4543" s="378" t="s">
        <v>2064</v>
      </c>
      <c r="I4543" s="173">
        <f>IF(I4542='Cultivation Schedule Greenhouse'!$B$10,1,I4542+1)</f>
        <v>37</v>
      </c>
      <c r="J4543" s="178">
        <f t="shared" ca="1" si="71"/>
        <v>0</v>
      </c>
      <c r="K4543" s="177" cm="1">
        <f t="array" aca="1" ref="K4543" ca="1">IF(G4543&gt;'Cultivation Schedule Greenhouse'!$B$10,OFFSET(K4543,-'Cultivation Schedule Greenhouse'!$B$10,,)+'Cultivation Schedule Greenhouse'!$B$21,'Random Start - Greenhouse'!B4542+($B$9*30))</f>
        <v>16538</v>
      </c>
    </row>
    <row r="4544" spans="6:11" s="171" customFormat="1" ht="14" x14ac:dyDescent="0.3">
      <c r="F4544" s="175" t="s">
        <v>516</v>
      </c>
      <c r="G4544" s="175">
        <v>4538</v>
      </c>
      <c r="H4544" s="378" t="s">
        <v>2064</v>
      </c>
      <c r="I4544" s="173">
        <f>IF(I4543='Cultivation Schedule Greenhouse'!$B$10,1,I4543+1)</f>
        <v>38</v>
      </c>
      <c r="J4544" s="178">
        <f t="shared" ca="1" si="71"/>
        <v>1</v>
      </c>
      <c r="K4544" s="177" cm="1">
        <f t="array" aca="1" ref="K4544" ca="1">IF(G4544&gt;'Cultivation Schedule Greenhouse'!$B$10,OFFSET(K4544,-'Cultivation Schedule Greenhouse'!$B$10,,)+'Cultivation Schedule Greenhouse'!$B$21,'Random Start - Greenhouse'!B4543+($B$9*30))</f>
        <v>16539</v>
      </c>
    </row>
    <row r="4545" spans="6:11" s="171" customFormat="1" ht="14" x14ac:dyDescent="0.3">
      <c r="F4545" s="175" t="s">
        <v>516</v>
      </c>
      <c r="G4545" s="175">
        <v>4539</v>
      </c>
      <c r="H4545" s="378" t="s">
        <v>2064</v>
      </c>
      <c r="I4545" s="173">
        <f>IF(I4544='Cultivation Schedule Greenhouse'!$B$10,1,I4544+1)</f>
        <v>39</v>
      </c>
      <c r="J4545" s="178">
        <f t="shared" ca="1" si="71"/>
        <v>0</v>
      </c>
      <c r="K4545" s="177" cm="1">
        <f t="array" aca="1" ref="K4545" ca="1">IF(G4545&gt;'Cultivation Schedule Greenhouse'!$B$10,OFFSET(K4545,-'Cultivation Schedule Greenhouse'!$B$10,,)+'Cultivation Schedule Greenhouse'!$B$21,'Random Start - Greenhouse'!B4544+($B$9*30))</f>
        <v>16539</v>
      </c>
    </row>
    <row r="4546" spans="6:11" s="171" customFormat="1" ht="14" x14ac:dyDescent="0.3">
      <c r="F4546" s="175" t="s">
        <v>516</v>
      </c>
      <c r="G4546" s="175">
        <v>4540</v>
      </c>
      <c r="H4546" s="378" t="s">
        <v>2064</v>
      </c>
      <c r="I4546" s="173">
        <f>IF(I4545='Cultivation Schedule Greenhouse'!$B$10,1,I4545+1)</f>
        <v>40</v>
      </c>
      <c r="J4546" s="178">
        <f t="shared" ca="1" si="71"/>
        <v>0</v>
      </c>
      <c r="K4546" s="177" cm="1">
        <f t="array" aca="1" ref="K4546" ca="1">IF(G4546&gt;'Cultivation Schedule Greenhouse'!$B$10,OFFSET(K4546,-'Cultivation Schedule Greenhouse'!$B$10,,)+'Cultivation Schedule Greenhouse'!$B$21,'Random Start - Greenhouse'!B4545+($B$9*30))</f>
        <v>16539</v>
      </c>
    </row>
    <row r="4547" spans="6:11" s="171" customFormat="1" ht="14" x14ac:dyDescent="0.3">
      <c r="F4547" s="175" t="s">
        <v>516</v>
      </c>
      <c r="G4547" s="175">
        <v>4541</v>
      </c>
      <c r="H4547" s="378" t="s">
        <v>2064</v>
      </c>
      <c r="I4547" s="173">
        <f>IF(I4546='Cultivation Schedule Greenhouse'!$B$10,1,I4546+1)</f>
        <v>41</v>
      </c>
      <c r="J4547" s="178">
        <f t="shared" ca="1" si="71"/>
        <v>1</v>
      </c>
      <c r="K4547" s="177" cm="1">
        <f t="array" aca="1" ref="K4547" ca="1">IF(G4547&gt;'Cultivation Schedule Greenhouse'!$B$10,OFFSET(K4547,-'Cultivation Schedule Greenhouse'!$B$10,,)+'Cultivation Schedule Greenhouse'!$B$21,'Random Start - Greenhouse'!B4546+($B$9*30))</f>
        <v>16540</v>
      </c>
    </row>
    <row r="4548" spans="6:11" s="171" customFormat="1" ht="14" x14ac:dyDescent="0.3">
      <c r="F4548" s="175" t="s">
        <v>516</v>
      </c>
      <c r="G4548" s="175">
        <v>4542</v>
      </c>
      <c r="H4548" s="378" t="s">
        <v>2064</v>
      </c>
      <c r="I4548" s="173">
        <f>IF(I4547='Cultivation Schedule Greenhouse'!$B$10,1,I4547+1)</f>
        <v>42</v>
      </c>
      <c r="J4548" s="178">
        <f t="shared" ca="1" si="71"/>
        <v>0</v>
      </c>
      <c r="K4548" s="177" cm="1">
        <f t="array" aca="1" ref="K4548" ca="1">IF(G4548&gt;'Cultivation Schedule Greenhouse'!$B$10,OFFSET(K4548,-'Cultivation Schedule Greenhouse'!$B$10,,)+'Cultivation Schedule Greenhouse'!$B$21,'Random Start - Greenhouse'!B4547+($B$9*30))</f>
        <v>16540</v>
      </c>
    </row>
    <row r="4549" spans="6:11" s="171" customFormat="1" ht="14" x14ac:dyDescent="0.3">
      <c r="F4549" s="175" t="s">
        <v>516</v>
      </c>
      <c r="G4549" s="175">
        <v>4543</v>
      </c>
      <c r="H4549" s="378" t="s">
        <v>2064</v>
      </c>
      <c r="I4549" s="173">
        <f>IF(I4548='Cultivation Schedule Greenhouse'!$B$10,1,I4548+1)</f>
        <v>43</v>
      </c>
      <c r="J4549" s="178">
        <f t="shared" ca="1" si="71"/>
        <v>0</v>
      </c>
      <c r="K4549" s="177" cm="1">
        <f t="array" aca="1" ref="K4549" ca="1">IF(G4549&gt;'Cultivation Schedule Greenhouse'!$B$10,OFFSET(K4549,-'Cultivation Schedule Greenhouse'!$B$10,,)+'Cultivation Schedule Greenhouse'!$B$21,'Random Start - Greenhouse'!B4548+($B$9*30))</f>
        <v>16540</v>
      </c>
    </row>
    <row r="4550" spans="6:11" s="171" customFormat="1" ht="14" x14ac:dyDescent="0.3">
      <c r="F4550" s="175" t="s">
        <v>516</v>
      </c>
      <c r="G4550" s="175">
        <v>4544</v>
      </c>
      <c r="H4550" s="378" t="s">
        <v>2064</v>
      </c>
      <c r="I4550" s="173">
        <f>IF(I4549='Cultivation Schedule Greenhouse'!$B$10,1,I4549+1)</f>
        <v>44</v>
      </c>
      <c r="J4550" s="178">
        <f t="shared" ca="1" si="71"/>
        <v>0</v>
      </c>
      <c r="K4550" s="177" cm="1">
        <f t="array" aca="1" ref="K4550" ca="1">IF(G4550&gt;'Cultivation Schedule Greenhouse'!$B$10,OFFSET(K4550,-'Cultivation Schedule Greenhouse'!$B$10,,)+'Cultivation Schedule Greenhouse'!$B$21,'Random Start - Greenhouse'!B4549+($B$9*30))</f>
        <v>16540</v>
      </c>
    </row>
    <row r="4551" spans="6:11" s="171" customFormat="1" ht="14" x14ac:dyDescent="0.3">
      <c r="F4551" s="175" t="s">
        <v>516</v>
      </c>
      <c r="G4551" s="175">
        <v>4545</v>
      </c>
      <c r="H4551" s="378" t="s">
        <v>2064</v>
      </c>
      <c r="I4551" s="173">
        <f>IF(I4550='Cultivation Schedule Greenhouse'!$B$10,1,I4550+1)</f>
        <v>45</v>
      </c>
      <c r="J4551" s="178">
        <f t="shared" ca="1" si="71"/>
        <v>0</v>
      </c>
      <c r="K4551" s="177" cm="1">
        <f t="array" aca="1" ref="K4551" ca="1">IF(G4551&gt;'Cultivation Schedule Greenhouse'!$B$10,OFFSET(K4551,-'Cultivation Schedule Greenhouse'!$B$10,,)+'Cultivation Schedule Greenhouse'!$B$21,'Random Start - Greenhouse'!B4550+($B$9*30))</f>
        <v>16540</v>
      </c>
    </row>
    <row r="4552" spans="6:11" s="171" customFormat="1" ht="14" x14ac:dyDescent="0.3">
      <c r="F4552" s="175" t="s">
        <v>516</v>
      </c>
      <c r="G4552" s="175">
        <v>4546</v>
      </c>
      <c r="H4552" s="378" t="s">
        <v>2064</v>
      </c>
      <c r="I4552" s="173">
        <f>IF(I4551='Cultivation Schedule Greenhouse'!$B$10,1,I4551+1)</f>
        <v>46</v>
      </c>
      <c r="J4552" s="178">
        <f t="shared" ca="1" si="71"/>
        <v>0</v>
      </c>
      <c r="K4552" s="177" cm="1">
        <f t="array" aca="1" ref="K4552" ca="1">IF(G4552&gt;'Cultivation Schedule Greenhouse'!$B$10,OFFSET(K4552,-'Cultivation Schedule Greenhouse'!$B$10,,)+'Cultivation Schedule Greenhouse'!$B$21,'Random Start - Greenhouse'!B4551+($B$9*30))</f>
        <v>16540</v>
      </c>
    </row>
    <row r="4553" spans="6:11" s="171" customFormat="1" ht="14" x14ac:dyDescent="0.3">
      <c r="F4553" s="175" t="s">
        <v>516</v>
      </c>
      <c r="G4553" s="175">
        <v>4547</v>
      </c>
      <c r="H4553" s="378" t="s">
        <v>2064</v>
      </c>
      <c r="I4553" s="173">
        <f>IF(I4552='Cultivation Schedule Greenhouse'!$B$10,1,I4552+1)</f>
        <v>47</v>
      </c>
      <c r="J4553" s="178">
        <f t="shared" ref="J4553:J4616" ca="1" si="72">K4553-K4552</f>
        <v>0</v>
      </c>
      <c r="K4553" s="177" cm="1">
        <f t="array" aca="1" ref="K4553" ca="1">IF(G4553&gt;'Cultivation Schedule Greenhouse'!$B$10,OFFSET(K4553,-'Cultivation Schedule Greenhouse'!$B$10,,)+'Cultivation Schedule Greenhouse'!$B$21,'Random Start - Greenhouse'!B4552+($B$9*30))</f>
        <v>16540</v>
      </c>
    </row>
    <row r="4554" spans="6:11" s="171" customFormat="1" ht="14" x14ac:dyDescent="0.3">
      <c r="F4554" s="175" t="s">
        <v>516</v>
      </c>
      <c r="G4554" s="175">
        <v>4548</v>
      </c>
      <c r="H4554" s="378" t="s">
        <v>2064</v>
      </c>
      <c r="I4554" s="173">
        <f>IF(I4553='Cultivation Schedule Greenhouse'!$B$10,1,I4553+1)</f>
        <v>48</v>
      </c>
      <c r="J4554" s="178">
        <f t="shared" ca="1" si="72"/>
        <v>2</v>
      </c>
      <c r="K4554" s="177" cm="1">
        <f t="array" aca="1" ref="K4554" ca="1">IF(G4554&gt;'Cultivation Schedule Greenhouse'!$B$10,OFFSET(K4554,-'Cultivation Schedule Greenhouse'!$B$10,,)+'Cultivation Schedule Greenhouse'!$B$21,'Random Start - Greenhouse'!B4553+($B$9*30))</f>
        <v>16542</v>
      </c>
    </row>
    <row r="4555" spans="6:11" s="171" customFormat="1" ht="14" x14ac:dyDescent="0.3">
      <c r="F4555" s="175" t="s">
        <v>516</v>
      </c>
      <c r="G4555" s="175">
        <v>4549</v>
      </c>
      <c r="H4555" s="378" t="s">
        <v>2064</v>
      </c>
      <c r="I4555" s="173">
        <f>IF(I4554='Cultivation Schedule Greenhouse'!$B$10,1,I4554+1)</f>
        <v>49</v>
      </c>
      <c r="J4555" s="178">
        <f t="shared" ca="1" si="72"/>
        <v>0</v>
      </c>
      <c r="K4555" s="177" cm="1">
        <f t="array" aca="1" ref="K4555" ca="1">IF(G4555&gt;'Cultivation Schedule Greenhouse'!$B$10,OFFSET(K4555,-'Cultivation Schedule Greenhouse'!$B$10,,)+'Cultivation Schedule Greenhouse'!$B$21,'Random Start - Greenhouse'!B4554+($B$9*30))</f>
        <v>16542</v>
      </c>
    </row>
    <row r="4556" spans="6:11" s="171" customFormat="1" ht="14" x14ac:dyDescent="0.3">
      <c r="F4556" s="175" t="s">
        <v>516</v>
      </c>
      <c r="G4556" s="175">
        <v>4550</v>
      </c>
      <c r="H4556" s="378" t="s">
        <v>2064</v>
      </c>
      <c r="I4556" s="173">
        <f>IF(I4555='Cultivation Schedule Greenhouse'!$B$10,1,I4555+1)</f>
        <v>50</v>
      </c>
      <c r="J4556" s="178">
        <f t="shared" ca="1" si="72"/>
        <v>0</v>
      </c>
      <c r="K4556" s="177" cm="1">
        <f t="array" aca="1" ref="K4556" ca="1">IF(G4556&gt;'Cultivation Schedule Greenhouse'!$B$10,OFFSET(K4556,-'Cultivation Schedule Greenhouse'!$B$10,,)+'Cultivation Schedule Greenhouse'!$B$21,'Random Start - Greenhouse'!B4555+($B$9*30))</f>
        <v>16542</v>
      </c>
    </row>
    <row r="4557" spans="6:11" s="171" customFormat="1" ht="14" x14ac:dyDescent="0.3">
      <c r="F4557" s="175" t="s">
        <v>516</v>
      </c>
      <c r="G4557" s="175">
        <v>4551</v>
      </c>
      <c r="H4557" s="378" t="s">
        <v>2064</v>
      </c>
      <c r="I4557" s="173">
        <f>IF(I4556='Cultivation Schedule Greenhouse'!$B$10,1,I4556+1)</f>
        <v>51</v>
      </c>
      <c r="J4557" s="178">
        <f t="shared" ca="1" si="72"/>
        <v>0</v>
      </c>
      <c r="K4557" s="177" cm="1">
        <f t="array" aca="1" ref="K4557" ca="1">IF(G4557&gt;'Cultivation Schedule Greenhouse'!$B$10,OFFSET(K4557,-'Cultivation Schedule Greenhouse'!$B$10,,)+'Cultivation Schedule Greenhouse'!$B$21,'Random Start - Greenhouse'!B4556+($B$9*30))</f>
        <v>16542</v>
      </c>
    </row>
    <row r="4558" spans="6:11" s="171" customFormat="1" ht="14" x14ac:dyDescent="0.3">
      <c r="F4558" s="175" t="s">
        <v>516</v>
      </c>
      <c r="G4558" s="175">
        <v>4552</v>
      </c>
      <c r="H4558" s="378" t="s">
        <v>2064</v>
      </c>
      <c r="I4558" s="173">
        <f>IF(I4557='Cultivation Schedule Greenhouse'!$B$10,1,I4557+1)</f>
        <v>52</v>
      </c>
      <c r="J4558" s="178">
        <f t="shared" ca="1" si="72"/>
        <v>0</v>
      </c>
      <c r="K4558" s="177" cm="1">
        <f t="array" aca="1" ref="K4558" ca="1">IF(G4558&gt;'Cultivation Schedule Greenhouse'!$B$10,OFFSET(K4558,-'Cultivation Schedule Greenhouse'!$B$10,,)+'Cultivation Schedule Greenhouse'!$B$21,'Random Start - Greenhouse'!B4557+($B$9*30))</f>
        <v>16542</v>
      </c>
    </row>
    <row r="4559" spans="6:11" s="171" customFormat="1" ht="14" x14ac:dyDescent="0.3">
      <c r="F4559" s="175" t="s">
        <v>516</v>
      </c>
      <c r="G4559" s="175">
        <v>4553</v>
      </c>
      <c r="H4559" s="378" t="s">
        <v>2064</v>
      </c>
      <c r="I4559" s="173">
        <f>IF(I4558='Cultivation Schedule Greenhouse'!$B$10,1,I4558+1)</f>
        <v>53</v>
      </c>
      <c r="J4559" s="178">
        <f t="shared" ca="1" si="72"/>
        <v>0</v>
      </c>
      <c r="K4559" s="177" cm="1">
        <f t="array" aca="1" ref="K4559" ca="1">IF(G4559&gt;'Cultivation Schedule Greenhouse'!$B$10,OFFSET(K4559,-'Cultivation Schedule Greenhouse'!$B$10,,)+'Cultivation Schedule Greenhouse'!$B$21,'Random Start - Greenhouse'!B4558+($B$9*30))</f>
        <v>16542</v>
      </c>
    </row>
    <row r="4560" spans="6:11" s="171" customFormat="1" ht="14" x14ac:dyDescent="0.3">
      <c r="F4560" s="175" t="s">
        <v>516</v>
      </c>
      <c r="G4560" s="175">
        <v>4554</v>
      </c>
      <c r="H4560" s="378" t="s">
        <v>2064</v>
      </c>
      <c r="I4560" s="173">
        <f>IF(I4559='Cultivation Schedule Greenhouse'!$B$10,1,I4559+1)</f>
        <v>54</v>
      </c>
      <c r="J4560" s="178">
        <f t="shared" ca="1" si="72"/>
        <v>0</v>
      </c>
      <c r="K4560" s="177" cm="1">
        <f t="array" aca="1" ref="K4560" ca="1">IF(G4560&gt;'Cultivation Schedule Greenhouse'!$B$10,OFFSET(K4560,-'Cultivation Schedule Greenhouse'!$B$10,,)+'Cultivation Schedule Greenhouse'!$B$21,'Random Start - Greenhouse'!B4559+($B$9*30))</f>
        <v>16542</v>
      </c>
    </row>
    <row r="4561" spans="6:11" s="171" customFormat="1" ht="14" x14ac:dyDescent="0.3">
      <c r="F4561" s="175" t="s">
        <v>516</v>
      </c>
      <c r="G4561" s="175">
        <v>4555</v>
      </c>
      <c r="H4561" s="378" t="s">
        <v>2064</v>
      </c>
      <c r="I4561" s="173">
        <f>IF(I4560='Cultivation Schedule Greenhouse'!$B$10,1,I4560+1)</f>
        <v>55</v>
      </c>
      <c r="J4561" s="178">
        <f t="shared" ca="1" si="72"/>
        <v>1</v>
      </c>
      <c r="K4561" s="177" cm="1">
        <f t="array" aca="1" ref="K4561" ca="1">IF(G4561&gt;'Cultivation Schedule Greenhouse'!$B$10,OFFSET(K4561,-'Cultivation Schedule Greenhouse'!$B$10,,)+'Cultivation Schedule Greenhouse'!$B$21,'Random Start - Greenhouse'!B4560+($B$9*30))</f>
        <v>16543</v>
      </c>
    </row>
    <row r="4562" spans="6:11" s="171" customFormat="1" ht="14" x14ac:dyDescent="0.3">
      <c r="F4562" s="175" t="s">
        <v>516</v>
      </c>
      <c r="G4562" s="175">
        <v>4556</v>
      </c>
      <c r="H4562" s="378" t="s">
        <v>2064</v>
      </c>
      <c r="I4562" s="173">
        <f>IF(I4561='Cultivation Schedule Greenhouse'!$B$10,1,I4561+1)</f>
        <v>56</v>
      </c>
      <c r="J4562" s="178">
        <f t="shared" ca="1" si="72"/>
        <v>0</v>
      </c>
      <c r="K4562" s="177" cm="1">
        <f t="array" aca="1" ref="K4562" ca="1">IF(G4562&gt;'Cultivation Schedule Greenhouse'!$B$10,OFFSET(K4562,-'Cultivation Schedule Greenhouse'!$B$10,,)+'Cultivation Schedule Greenhouse'!$B$21,'Random Start - Greenhouse'!B4561+($B$9*30))</f>
        <v>16543</v>
      </c>
    </row>
    <row r="4563" spans="6:11" s="171" customFormat="1" ht="14" x14ac:dyDescent="0.3">
      <c r="F4563" s="175" t="s">
        <v>516</v>
      </c>
      <c r="G4563" s="175">
        <v>4557</v>
      </c>
      <c r="H4563" s="378" t="s">
        <v>2064</v>
      </c>
      <c r="I4563" s="173">
        <f>IF(I4562='Cultivation Schedule Greenhouse'!$B$10,1,I4562+1)</f>
        <v>57</v>
      </c>
      <c r="J4563" s="178">
        <f t="shared" ca="1" si="72"/>
        <v>1</v>
      </c>
      <c r="K4563" s="177" cm="1">
        <f t="array" aca="1" ref="K4563" ca="1">IF(G4563&gt;'Cultivation Schedule Greenhouse'!$B$10,OFFSET(K4563,-'Cultivation Schedule Greenhouse'!$B$10,,)+'Cultivation Schedule Greenhouse'!$B$21,'Random Start - Greenhouse'!B4562+($B$9*30))</f>
        <v>16544</v>
      </c>
    </row>
    <row r="4564" spans="6:11" s="171" customFormat="1" ht="14" x14ac:dyDescent="0.3">
      <c r="F4564" s="175" t="s">
        <v>516</v>
      </c>
      <c r="G4564" s="175">
        <v>4558</v>
      </c>
      <c r="H4564" s="378" t="s">
        <v>2064</v>
      </c>
      <c r="I4564" s="173">
        <f>IF(I4563='Cultivation Schedule Greenhouse'!$B$10,1,I4563+1)</f>
        <v>58</v>
      </c>
      <c r="J4564" s="178">
        <f t="shared" ca="1" si="72"/>
        <v>0</v>
      </c>
      <c r="K4564" s="177" cm="1">
        <f t="array" aca="1" ref="K4564" ca="1">IF(G4564&gt;'Cultivation Schedule Greenhouse'!$B$10,OFFSET(K4564,-'Cultivation Schedule Greenhouse'!$B$10,,)+'Cultivation Schedule Greenhouse'!$B$21,'Random Start - Greenhouse'!B4563+($B$9*30))</f>
        <v>16544</v>
      </c>
    </row>
    <row r="4565" spans="6:11" s="171" customFormat="1" ht="14" x14ac:dyDescent="0.3">
      <c r="F4565" s="175" t="s">
        <v>516</v>
      </c>
      <c r="G4565" s="175">
        <v>4559</v>
      </c>
      <c r="H4565" s="378" t="s">
        <v>2064</v>
      </c>
      <c r="I4565" s="173">
        <f>IF(I4564='Cultivation Schedule Greenhouse'!$B$10,1,I4564+1)</f>
        <v>59</v>
      </c>
      <c r="J4565" s="178">
        <f t="shared" ca="1" si="72"/>
        <v>0</v>
      </c>
      <c r="K4565" s="177" cm="1">
        <f t="array" aca="1" ref="K4565" ca="1">IF(G4565&gt;'Cultivation Schedule Greenhouse'!$B$10,OFFSET(K4565,-'Cultivation Schedule Greenhouse'!$B$10,,)+'Cultivation Schedule Greenhouse'!$B$21,'Random Start - Greenhouse'!B4564+($B$9*30))</f>
        <v>16544</v>
      </c>
    </row>
    <row r="4566" spans="6:11" s="171" customFormat="1" ht="14" x14ac:dyDescent="0.3">
      <c r="F4566" s="175" t="s">
        <v>516</v>
      </c>
      <c r="G4566" s="175">
        <v>4560</v>
      </c>
      <c r="H4566" s="378" t="s">
        <v>2064</v>
      </c>
      <c r="I4566" s="173">
        <f>IF(I4565='Cultivation Schedule Greenhouse'!$B$10,1,I4565+1)</f>
        <v>60</v>
      </c>
      <c r="J4566" s="178">
        <f t="shared" ca="1" si="72"/>
        <v>1</v>
      </c>
      <c r="K4566" s="177" cm="1">
        <f t="array" aca="1" ref="K4566" ca="1">IF(G4566&gt;'Cultivation Schedule Greenhouse'!$B$10,OFFSET(K4566,-'Cultivation Schedule Greenhouse'!$B$10,,)+'Cultivation Schedule Greenhouse'!$B$21,'Random Start - Greenhouse'!B4565+($B$9*30))</f>
        <v>16545</v>
      </c>
    </row>
    <row r="4567" spans="6:11" s="171" customFormat="1" ht="14" x14ac:dyDescent="0.3">
      <c r="F4567" s="175" t="s">
        <v>516</v>
      </c>
      <c r="G4567" s="175">
        <v>4561</v>
      </c>
      <c r="H4567" s="378" t="s">
        <v>2064</v>
      </c>
      <c r="I4567" s="173">
        <f>IF(I4566='Cultivation Schedule Greenhouse'!$B$10,1,I4566+1)</f>
        <v>61</v>
      </c>
      <c r="J4567" s="178">
        <f t="shared" ca="1" si="72"/>
        <v>0</v>
      </c>
      <c r="K4567" s="177" cm="1">
        <f t="array" aca="1" ref="K4567" ca="1">IF(G4567&gt;'Cultivation Schedule Greenhouse'!$B$10,OFFSET(K4567,-'Cultivation Schedule Greenhouse'!$B$10,,)+'Cultivation Schedule Greenhouse'!$B$21,'Random Start - Greenhouse'!B4566+($B$9*30))</f>
        <v>16545</v>
      </c>
    </row>
    <row r="4568" spans="6:11" s="171" customFormat="1" ht="14" x14ac:dyDescent="0.3">
      <c r="F4568" s="175" t="s">
        <v>516</v>
      </c>
      <c r="G4568" s="175">
        <v>4562</v>
      </c>
      <c r="H4568" s="378" t="s">
        <v>2064</v>
      </c>
      <c r="I4568" s="173">
        <f>IF(I4567='Cultivation Schedule Greenhouse'!$B$10,1,I4567+1)</f>
        <v>62</v>
      </c>
      <c r="J4568" s="178">
        <f t="shared" ca="1" si="72"/>
        <v>0</v>
      </c>
      <c r="K4568" s="177" cm="1">
        <f t="array" aca="1" ref="K4568" ca="1">IF(G4568&gt;'Cultivation Schedule Greenhouse'!$B$10,OFFSET(K4568,-'Cultivation Schedule Greenhouse'!$B$10,,)+'Cultivation Schedule Greenhouse'!$B$21,'Random Start - Greenhouse'!B4567+($B$9*30))</f>
        <v>16545</v>
      </c>
    </row>
    <row r="4569" spans="6:11" s="171" customFormat="1" ht="14" x14ac:dyDescent="0.3">
      <c r="F4569" s="175" t="s">
        <v>516</v>
      </c>
      <c r="G4569" s="175">
        <v>4563</v>
      </c>
      <c r="H4569" s="378" t="s">
        <v>2064</v>
      </c>
      <c r="I4569" s="173">
        <f>IF(I4568='Cultivation Schedule Greenhouse'!$B$10,1,I4568+1)</f>
        <v>63</v>
      </c>
      <c r="J4569" s="178">
        <f t="shared" ca="1" si="72"/>
        <v>0</v>
      </c>
      <c r="K4569" s="177" cm="1">
        <f t="array" aca="1" ref="K4569" ca="1">IF(G4569&gt;'Cultivation Schedule Greenhouse'!$B$10,OFFSET(K4569,-'Cultivation Schedule Greenhouse'!$B$10,,)+'Cultivation Schedule Greenhouse'!$B$21,'Random Start - Greenhouse'!B4568+($B$9*30))</f>
        <v>16545</v>
      </c>
    </row>
    <row r="4570" spans="6:11" s="171" customFormat="1" ht="14" x14ac:dyDescent="0.3">
      <c r="F4570" s="175" t="s">
        <v>516</v>
      </c>
      <c r="G4570" s="175">
        <v>4564</v>
      </c>
      <c r="H4570" s="378" t="s">
        <v>2064</v>
      </c>
      <c r="I4570" s="173">
        <f>IF(I4569='Cultivation Schedule Greenhouse'!$B$10,1,I4569+1)</f>
        <v>64</v>
      </c>
      <c r="J4570" s="178">
        <f t="shared" ca="1" si="72"/>
        <v>1</v>
      </c>
      <c r="K4570" s="177" cm="1">
        <f t="array" aca="1" ref="K4570" ca="1">IF(G4570&gt;'Cultivation Schedule Greenhouse'!$B$10,OFFSET(K4570,-'Cultivation Schedule Greenhouse'!$B$10,,)+'Cultivation Schedule Greenhouse'!$B$21,'Random Start - Greenhouse'!B4569+($B$9*30))</f>
        <v>16546</v>
      </c>
    </row>
    <row r="4571" spans="6:11" s="171" customFormat="1" ht="14" x14ac:dyDescent="0.3">
      <c r="F4571" s="175" t="s">
        <v>516</v>
      </c>
      <c r="G4571" s="175">
        <v>4565</v>
      </c>
      <c r="H4571" s="378" t="s">
        <v>2064</v>
      </c>
      <c r="I4571" s="173">
        <f>IF(I4570='Cultivation Schedule Greenhouse'!$B$10,1,I4570+1)</f>
        <v>65</v>
      </c>
      <c r="J4571" s="178">
        <f t="shared" ca="1" si="72"/>
        <v>0</v>
      </c>
      <c r="K4571" s="177" cm="1">
        <f t="array" aca="1" ref="K4571" ca="1">IF(G4571&gt;'Cultivation Schedule Greenhouse'!$B$10,OFFSET(K4571,-'Cultivation Schedule Greenhouse'!$B$10,,)+'Cultivation Schedule Greenhouse'!$B$21,'Random Start - Greenhouse'!B4570+($B$9*30))</f>
        <v>16546</v>
      </c>
    </row>
    <row r="4572" spans="6:11" s="171" customFormat="1" ht="14" x14ac:dyDescent="0.3">
      <c r="F4572" s="175" t="s">
        <v>516</v>
      </c>
      <c r="G4572" s="175">
        <v>4566</v>
      </c>
      <c r="H4572" s="378" t="s">
        <v>2064</v>
      </c>
      <c r="I4572" s="173">
        <f>IF(I4571='Cultivation Schedule Greenhouse'!$B$10,1,I4571+1)</f>
        <v>66</v>
      </c>
      <c r="J4572" s="178">
        <f t="shared" ca="1" si="72"/>
        <v>0</v>
      </c>
      <c r="K4572" s="177" cm="1">
        <f t="array" aca="1" ref="K4572" ca="1">IF(G4572&gt;'Cultivation Schedule Greenhouse'!$B$10,OFFSET(K4572,-'Cultivation Schedule Greenhouse'!$B$10,,)+'Cultivation Schedule Greenhouse'!$B$21,'Random Start - Greenhouse'!B4571+($B$9*30))</f>
        <v>16546</v>
      </c>
    </row>
    <row r="4573" spans="6:11" s="171" customFormat="1" ht="14" x14ac:dyDescent="0.3">
      <c r="F4573" s="175" t="s">
        <v>516</v>
      </c>
      <c r="G4573" s="175">
        <v>4567</v>
      </c>
      <c r="H4573" s="378" t="s">
        <v>2064</v>
      </c>
      <c r="I4573" s="173">
        <f>IF(I4572='Cultivation Schedule Greenhouse'!$B$10,1,I4572+1)</f>
        <v>67</v>
      </c>
      <c r="J4573" s="178">
        <f t="shared" ca="1" si="72"/>
        <v>0</v>
      </c>
      <c r="K4573" s="177" cm="1">
        <f t="array" aca="1" ref="K4573" ca="1">IF(G4573&gt;'Cultivation Schedule Greenhouse'!$B$10,OFFSET(K4573,-'Cultivation Schedule Greenhouse'!$B$10,,)+'Cultivation Schedule Greenhouse'!$B$21,'Random Start - Greenhouse'!B4572+($B$9*30))</f>
        <v>16546</v>
      </c>
    </row>
    <row r="4574" spans="6:11" s="171" customFormat="1" ht="14" x14ac:dyDescent="0.3">
      <c r="F4574" s="175" t="s">
        <v>516</v>
      </c>
      <c r="G4574" s="175">
        <v>4568</v>
      </c>
      <c r="H4574" s="378" t="s">
        <v>2064</v>
      </c>
      <c r="I4574" s="173">
        <f>IF(I4573='Cultivation Schedule Greenhouse'!$B$10,1,I4573+1)</f>
        <v>68</v>
      </c>
      <c r="J4574" s="178">
        <f t="shared" ca="1" si="72"/>
        <v>1</v>
      </c>
      <c r="K4574" s="177" cm="1">
        <f t="array" aca="1" ref="K4574" ca="1">IF(G4574&gt;'Cultivation Schedule Greenhouse'!$B$10,OFFSET(K4574,-'Cultivation Schedule Greenhouse'!$B$10,,)+'Cultivation Schedule Greenhouse'!$B$21,'Random Start - Greenhouse'!B4573+($B$9*30))</f>
        <v>16547</v>
      </c>
    </row>
    <row r="4575" spans="6:11" s="171" customFormat="1" ht="14" x14ac:dyDescent="0.3">
      <c r="F4575" s="175" t="s">
        <v>516</v>
      </c>
      <c r="G4575" s="175">
        <v>4569</v>
      </c>
      <c r="H4575" s="378" t="s">
        <v>2064</v>
      </c>
      <c r="I4575" s="173">
        <f>IF(I4574='Cultivation Schedule Greenhouse'!$B$10,1,I4574+1)</f>
        <v>69</v>
      </c>
      <c r="J4575" s="178">
        <f t="shared" ca="1" si="72"/>
        <v>0</v>
      </c>
      <c r="K4575" s="177" cm="1">
        <f t="array" aca="1" ref="K4575" ca="1">IF(G4575&gt;'Cultivation Schedule Greenhouse'!$B$10,OFFSET(K4575,-'Cultivation Schedule Greenhouse'!$B$10,,)+'Cultivation Schedule Greenhouse'!$B$21,'Random Start - Greenhouse'!B4574+($B$9*30))</f>
        <v>16547</v>
      </c>
    </row>
    <row r="4576" spans="6:11" s="171" customFormat="1" ht="14" x14ac:dyDescent="0.3">
      <c r="F4576" s="175" t="s">
        <v>516</v>
      </c>
      <c r="G4576" s="175">
        <v>4570</v>
      </c>
      <c r="H4576" s="378" t="s">
        <v>2064</v>
      </c>
      <c r="I4576" s="173">
        <f>IF(I4575='Cultivation Schedule Greenhouse'!$B$10,1,I4575+1)</f>
        <v>70</v>
      </c>
      <c r="J4576" s="178">
        <f t="shared" ca="1" si="72"/>
        <v>0</v>
      </c>
      <c r="K4576" s="177" cm="1">
        <f t="array" aca="1" ref="K4576" ca="1">IF(G4576&gt;'Cultivation Schedule Greenhouse'!$B$10,OFFSET(K4576,-'Cultivation Schedule Greenhouse'!$B$10,,)+'Cultivation Schedule Greenhouse'!$B$21,'Random Start - Greenhouse'!B4575+($B$9*30))</f>
        <v>16547</v>
      </c>
    </row>
    <row r="4577" spans="6:11" s="171" customFormat="1" ht="14" x14ac:dyDescent="0.3">
      <c r="F4577" s="175" t="s">
        <v>516</v>
      </c>
      <c r="G4577" s="175">
        <v>4571</v>
      </c>
      <c r="H4577" s="378" t="s">
        <v>2064</v>
      </c>
      <c r="I4577" s="173">
        <f>IF(I4576='Cultivation Schedule Greenhouse'!$B$10,1,I4576+1)</f>
        <v>71</v>
      </c>
      <c r="J4577" s="178">
        <f t="shared" ca="1" si="72"/>
        <v>1</v>
      </c>
      <c r="K4577" s="177" cm="1">
        <f t="array" aca="1" ref="K4577" ca="1">IF(G4577&gt;'Cultivation Schedule Greenhouse'!$B$10,OFFSET(K4577,-'Cultivation Schedule Greenhouse'!$B$10,,)+'Cultivation Schedule Greenhouse'!$B$21,'Random Start - Greenhouse'!B4576+($B$9*30))</f>
        <v>16548</v>
      </c>
    </row>
    <row r="4578" spans="6:11" s="171" customFormat="1" ht="14" x14ac:dyDescent="0.3">
      <c r="F4578" s="175" t="s">
        <v>516</v>
      </c>
      <c r="G4578" s="175">
        <v>4572</v>
      </c>
      <c r="H4578" s="378" t="s">
        <v>2064</v>
      </c>
      <c r="I4578" s="173">
        <f>IF(I4577='Cultivation Schedule Greenhouse'!$B$10,1,I4577+1)</f>
        <v>72</v>
      </c>
      <c r="J4578" s="178">
        <f t="shared" ca="1" si="72"/>
        <v>1</v>
      </c>
      <c r="K4578" s="177" cm="1">
        <f t="array" aca="1" ref="K4578" ca="1">IF(G4578&gt;'Cultivation Schedule Greenhouse'!$B$10,OFFSET(K4578,-'Cultivation Schedule Greenhouse'!$B$10,,)+'Cultivation Schedule Greenhouse'!$B$21,'Random Start - Greenhouse'!B4577+($B$9*30))</f>
        <v>16549</v>
      </c>
    </row>
    <row r="4579" spans="6:11" s="171" customFormat="1" ht="14" x14ac:dyDescent="0.3">
      <c r="F4579" s="175" t="s">
        <v>516</v>
      </c>
      <c r="G4579" s="175">
        <v>4573</v>
      </c>
      <c r="H4579" s="378" t="s">
        <v>2064</v>
      </c>
      <c r="I4579" s="173">
        <f>IF(I4578='Cultivation Schedule Greenhouse'!$B$10,1,I4578+1)</f>
        <v>73</v>
      </c>
      <c r="J4579" s="178">
        <f t="shared" ca="1" si="72"/>
        <v>0</v>
      </c>
      <c r="K4579" s="177" cm="1">
        <f t="array" aca="1" ref="K4579" ca="1">IF(G4579&gt;'Cultivation Schedule Greenhouse'!$B$10,OFFSET(K4579,-'Cultivation Schedule Greenhouse'!$B$10,,)+'Cultivation Schedule Greenhouse'!$B$21,'Random Start - Greenhouse'!B4578+($B$9*30))</f>
        <v>16549</v>
      </c>
    </row>
    <row r="4580" spans="6:11" s="171" customFormat="1" ht="14" x14ac:dyDescent="0.3">
      <c r="F4580" s="175" t="s">
        <v>516</v>
      </c>
      <c r="G4580" s="175">
        <v>4574</v>
      </c>
      <c r="H4580" s="378" t="s">
        <v>2064</v>
      </c>
      <c r="I4580" s="173">
        <f>IF(I4579='Cultivation Schedule Greenhouse'!$B$10,1,I4579+1)</f>
        <v>74</v>
      </c>
      <c r="J4580" s="178">
        <f t="shared" ca="1" si="72"/>
        <v>0</v>
      </c>
      <c r="K4580" s="177" cm="1">
        <f t="array" aca="1" ref="K4580" ca="1">IF(G4580&gt;'Cultivation Schedule Greenhouse'!$B$10,OFFSET(K4580,-'Cultivation Schedule Greenhouse'!$B$10,,)+'Cultivation Schedule Greenhouse'!$B$21,'Random Start - Greenhouse'!B4579+($B$9*30))</f>
        <v>16549</v>
      </c>
    </row>
    <row r="4581" spans="6:11" s="171" customFormat="1" ht="14" x14ac:dyDescent="0.3">
      <c r="F4581" s="175" t="s">
        <v>516</v>
      </c>
      <c r="G4581" s="175">
        <v>4575</v>
      </c>
      <c r="H4581" s="378" t="s">
        <v>2064</v>
      </c>
      <c r="I4581" s="173">
        <f>IF(I4580='Cultivation Schedule Greenhouse'!$B$10,1,I4580+1)</f>
        <v>75</v>
      </c>
      <c r="J4581" s="178">
        <f t="shared" ca="1" si="72"/>
        <v>0</v>
      </c>
      <c r="K4581" s="177" cm="1">
        <f t="array" aca="1" ref="K4581" ca="1">IF(G4581&gt;'Cultivation Schedule Greenhouse'!$B$10,OFFSET(K4581,-'Cultivation Schedule Greenhouse'!$B$10,,)+'Cultivation Schedule Greenhouse'!$B$21,'Random Start - Greenhouse'!B4580+($B$9*30))</f>
        <v>16549</v>
      </c>
    </row>
    <row r="4582" spans="6:11" s="171" customFormat="1" ht="14" x14ac:dyDescent="0.3">
      <c r="F4582" s="175" t="s">
        <v>516</v>
      </c>
      <c r="G4582" s="175">
        <v>4576</v>
      </c>
      <c r="H4582" s="378" t="s">
        <v>2064</v>
      </c>
      <c r="I4582" s="173">
        <f>IF(I4581='Cultivation Schedule Greenhouse'!$B$10,1,I4581+1)</f>
        <v>76</v>
      </c>
      <c r="J4582" s="178">
        <f t="shared" ca="1" si="72"/>
        <v>1</v>
      </c>
      <c r="K4582" s="177" cm="1">
        <f t="array" aca="1" ref="K4582" ca="1">IF(G4582&gt;'Cultivation Schedule Greenhouse'!$B$10,OFFSET(K4582,-'Cultivation Schedule Greenhouse'!$B$10,,)+'Cultivation Schedule Greenhouse'!$B$21,'Random Start - Greenhouse'!B4581+($B$9*30))</f>
        <v>16550</v>
      </c>
    </row>
    <row r="4583" spans="6:11" s="171" customFormat="1" ht="14" x14ac:dyDescent="0.3">
      <c r="F4583" s="175" t="s">
        <v>516</v>
      </c>
      <c r="G4583" s="175">
        <v>4577</v>
      </c>
      <c r="H4583" s="378" t="s">
        <v>2064</v>
      </c>
      <c r="I4583" s="173">
        <f>IF(I4582='Cultivation Schedule Greenhouse'!$B$10,1,I4582+1)</f>
        <v>77</v>
      </c>
      <c r="J4583" s="178">
        <f t="shared" ca="1" si="72"/>
        <v>0</v>
      </c>
      <c r="K4583" s="177" cm="1">
        <f t="array" aca="1" ref="K4583" ca="1">IF(G4583&gt;'Cultivation Schedule Greenhouse'!$B$10,OFFSET(K4583,-'Cultivation Schedule Greenhouse'!$B$10,,)+'Cultivation Schedule Greenhouse'!$B$21,'Random Start - Greenhouse'!B4582+($B$9*30))</f>
        <v>16550</v>
      </c>
    </row>
    <row r="4584" spans="6:11" s="171" customFormat="1" ht="14" x14ac:dyDescent="0.3">
      <c r="F4584" s="175" t="s">
        <v>516</v>
      </c>
      <c r="G4584" s="175">
        <v>4578</v>
      </c>
      <c r="H4584" s="378" t="s">
        <v>2064</v>
      </c>
      <c r="I4584" s="173">
        <f>IF(I4583='Cultivation Schedule Greenhouse'!$B$10,1,I4583+1)</f>
        <v>78</v>
      </c>
      <c r="J4584" s="178">
        <f t="shared" ca="1" si="72"/>
        <v>0</v>
      </c>
      <c r="K4584" s="177" cm="1">
        <f t="array" aca="1" ref="K4584" ca="1">IF(G4584&gt;'Cultivation Schedule Greenhouse'!$B$10,OFFSET(K4584,-'Cultivation Schedule Greenhouse'!$B$10,,)+'Cultivation Schedule Greenhouse'!$B$21,'Random Start - Greenhouse'!B4583+($B$9*30))</f>
        <v>16550</v>
      </c>
    </row>
    <row r="4585" spans="6:11" s="171" customFormat="1" ht="14" x14ac:dyDescent="0.3">
      <c r="F4585" s="175" t="s">
        <v>516</v>
      </c>
      <c r="G4585" s="175">
        <v>4579</v>
      </c>
      <c r="H4585" s="378" t="s">
        <v>2064</v>
      </c>
      <c r="I4585" s="173">
        <f>IF(I4584='Cultivation Schedule Greenhouse'!$B$10,1,I4584+1)</f>
        <v>79</v>
      </c>
      <c r="J4585" s="178">
        <f t="shared" ca="1" si="72"/>
        <v>0</v>
      </c>
      <c r="K4585" s="177" cm="1">
        <f t="array" aca="1" ref="K4585" ca="1">IF(G4585&gt;'Cultivation Schedule Greenhouse'!$B$10,OFFSET(K4585,-'Cultivation Schedule Greenhouse'!$B$10,,)+'Cultivation Schedule Greenhouse'!$B$21,'Random Start - Greenhouse'!B4584+($B$9*30))</f>
        <v>16550</v>
      </c>
    </row>
    <row r="4586" spans="6:11" s="171" customFormat="1" ht="14" x14ac:dyDescent="0.3">
      <c r="F4586" s="175" t="s">
        <v>516</v>
      </c>
      <c r="G4586" s="175">
        <v>4580</v>
      </c>
      <c r="H4586" s="378" t="s">
        <v>2064</v>
      </c>
      <c r="I4586" s="173">
        <f>IF(I4585='Cultivation Schedule Greenhouse'!$B$10,1,I4585+1)</f>
        <v>80</v>
      </c>
      <c r="J4586" s="178">
        <f t="shared" ca="1" si="72"/>
        <v>0</v>
      </c>
      <c r="K4586" s="177" cm="1">
        <f t="array" aca="1" ref="K4586" ca="1">IF(G4586&gt;'Cultivation Schedule Greenhouse'!$B$10,OFFSET(K4586,-'Cultivation Schedule Greenhouse'!$B$10,,)+'Cultivation Schedule Greenhouse'!$B$21,'Random Start - Greenhouse'!B4585+($B$9*30))</f>
        <v>16550</v>
      </c>
    </row>
    <row r="4587" spans="6:11" s="171" customFormat="1" ht="14" x14ac:dyDescent="0.3">
      <c r="F4587" s="175" t="s">
        <v>516</v>
      </c>
      <c r="G4587" s="175">
        <v>4581</v>
      </c>
      <c r="H4587" s="378" t="s">
        <v>2064</v>
      </c>
      <c r="I4587" s="173">
        <f>IF(I4586='Cultivation Schedule Greenhouse'!$B$10,1,I4586+1)</f>
        <v>81</v>
      </c>
      <c r="J4587" s="178">
        <f t="shared" ca="1" si="72"/>
        <v>1</v>
      </c>
      <c r="K4587" s="177" cm="1">
        <f t="array" aca="1" ref="K4587" ca="1">IF(G4587&gt;'Cultivation Schedule Greenhouse'!$B$10,OFFSET(K4587,-'Cultivation Schedule Greenhouse'!$B$10,,)+'Cultivation Schedule Greenhouse'!$B$21,'Random Start - Greenhouse'!B4586+($B$9*30))</f>
        <v>16551</v>
      </c>
    </row>
    <row r="4588" spans="6:11" s="171" customFormat="1" ht="14" x14ac:dyDescent="0.3">
      <c r="F4588" s="175" t="s">
        <v>516</v>
      </c>
      <c r="G4588" s="175">
        <v>4582</v>
      </c>
      <c r="H4588" s="378" t="s">
        <v>2064</v>
      </c>
      <c r="I4588" s="173">
        <f>IF(I4587='Cultivation Schedule Greenhouse'!$B$10,1,I4587+1)</f>
        <v>82</v>
      </c>
      <c r="J4588" s="178">
        <f t="shared" ca="1" si="72"/>
        <v>0</v>
      </c>
      <c r="K4588" s="177" cm="1">
        <f t="array" aca="1" ref="K4588" ca="1">IF(G4588&gt;'Cultivation Schedule Greenhouse'!$B$10,OFFSET(K4588,-'Cultivation Schedule Greenhouse'!$B$10,,)+'Cultivation Schedule Greenhouse'!$B$21,'Random Start - Greenhouse'!B4587+($B$9*30))</f>
        <v>16551</v>
      </c>
    </row>
    <row r="4589" spans="6:11" s="171" customFormat="1" ht="14" x14ac:dyDescent="0.3">
      <c r="F4589" s="175" t="s">
        <v>516</v>
      </c>
      <c r="G4589" s="175">
        <v>4583</v>
      </c>
      <c r="H4589" s="378" t="s">
        <v>2064</v>
      </c>
      <c r="I4589" s="173">
        <f>IF(I4588='Cultivation Schedule Greenhouse'!$B$10,1,I4588+1)</f>
        <v>83</v>
      </c>
      <c r="J4589" s="178">
        <f t="shared" ca="1" si="72"/>
        <v>1</v>
      </c>
      <c r="K4589" s="177" cm="1">
        <f t="array" aca="1" ref="K4589" ca="1">IF(G4589&gt;'Cultivation Schedule Greenhouse'!$B$10,OFFSET(K4589,-'Cultivation Schedule Greenhouse'!$B$10,,)+'Cultivation Schedule Greenhouse'!$B$21,'Random Start - Greenhouse'!B4588+($B$9*30))</f>
        <v>16552</v>
      </c>
    </row>
    <row r="4590" spans="6:11" s="171" customFormat="1" ht="14" x14ac:dyDescent="0.3">
      <c r="F4590" s="175" t="s">
        <v>516</v>
      </c>
      <c r="G4590" s="175">
        <v>4584</v>
      </c>
      <c r="H4590" s="378" t="s">
        <v>2064</v>
      </c>
      <c r="I4590" s="173">
        <f>IF(I4589='Cultivation Schedule Greenhouse'!$B$10,1,I4589+1)</f>
        <v>84</v>
      </c>
      <c r="J4590" s="178">
        <f t="shared" ca="1" si="72"/>
        <v>0</v>
      </c>
      <c r="K4590" s="177" cm="1">
        <f t="array" aca="1" ref="K4590" ca="1">IF(G4590&gt;'Cultivation Schedule Greenhouse'!$B$10,OFFSET(K4590,-'Cultivation Schedule Greenhouse'!$B$10,,)+'Cultivation Schedule Greenhouse'!$B$21,'Random Start - Greenhouse'!B4589+($B$9*30))</f>
        <v>16552</v>
      </c>
    </row>
    <row r="4591" spans="6:11" s="171" customFormat="1" ht="14" x14ac:dyDescent="0.3">
      <c r="F4591" s="175" t="s">
        <v>516</v>
      </c>
      <c r="G4591" s="175">
        <v>4585</v>
      </c>
      <c r="H4591" s="378" t="s">
        <v>2064</v>
      </c>
      <c r="I4591" s="173">
        <f>IF(I4590='Cultivation Schedule Greenhouse'!$B$10,1,I4590+1)</f>
        <v>85</v>
      </c>
      <c r="J4591" s="178">
        <f t="shared" ca="1" si="72"/>
        <v>0</v>
      </c>
      <c r="K4591" s="177" cm="1">
        <f t="array" aca="1" ref="K4591" ca="1">IF(G4591&gt;'Cultivation Schedule Greenhouse'!$B$10,OFFSET(K4591,-'Cultivation Schedule Greenhouse'!$B$10,,)+'Cultivation Schedule Greenhouse'!$B$21,'Random Start - Greenhouse'!B4590+($B$9*30))</f>
        <v>16552</v>
      </c>
    </row>
    <row r="4592" spans="6:11" s="171" customFormat="1" ht="14" x14ac:dyDescent="0.3">
      <c r="F4592" s="175" t="s">
        <v>516</v>
      </c>
      <c r="G4592" s="175">
        <v>4586</v>
      </c>
      <c r="H4592" s="378" t="s">
        <v>2064</v>
      </c>
      <c r="I4592" s="173">
        <f>IF(I4591='Cultivation Schedule Greenhouse'!$B$10,1,I4591+1)</f>
        <v>86</v>
      </c>
      <c r="J4592" s="178">
        <f t="shared" ca="1" si="72"/>
        <v>0</v>
      </c>
      <c r="K4592" s="177" cm="1">
        <f t="array" aca="1" ref="K4592" ca="1">IF(G4592&gt;'Cultivation Schedule Greenhouse'!$B$10,OFFSET(K4592,-'Cultivation Schedule Greenhouse'!$B$10,,)+'Cultivation Schedule Greenhouse'!$B$21,'Random Start - Greenhouse'!B4591+($B$9*30))</f>
        <v>16552</v>
      </c>
    </row>
    <row r="4593" spans="6:11" s="171" customFormat="1" ht="14" x14ac:dyDescent="0.3">
      <c r="F4593" s="175" t="s">
        <v>516</v>
      </c>
      <c r="G4593" s="175">
        <v>4587</v>
      </c>
      <c r="H4593" s="378" t="s">
        <v>2064</v>
      </c>
      <c r="I4593" s="173">
        <f>IF(I4592='Cultivation Schedule Greenhouse'!$B$10,1,I4592+1)</f>
        <v>87</v>
      </c>
      <c r="J4593" s="178">
        <f t="shared" ca="1" si="72"/>
        <v>0</v>
      </c>
      <c r="K4593" s="177" cm="1">
        <f t="array" aca="1" ref="K4593" ca="1">IF(G4593&gt;'Cultivation Schedule Greenhouse'!$B$10,OFFSET(K4593,-'Cultivation Schedule Greenhouse'!$B$10,,)+'Cultivation Schedule Greenhouse'!$B$21,'Random Start - Greenhouse'!B4592+($B$9*30))</f>
        <v>16552</v>
      </c>
    </row>
    <row r="4594" spans="6:11" s="171" customFormat="1" ht="14" x14ac:dyDescent="0.3">
      <c r="F4594" s="175" t="s">
        <v>516</v>
      </c>
      <c r="G4594" s="175">
        <v>4588</v>
      </c>
      <c r="H4594" s="378" t="s">
        <v>2064</v>
      </c>
      <c r="I4594" s="173">
        <f>IF(I4593='Cultivation Schedule Greenhouse'!$B$10,1,I4593+1)</f>
        <v>88</v>
      </c>
      <c r="J4594" s="178">
        <f t="shared" ca="1" si="72"/>
        <v>0</v>
      </c>
      <c r="K4594" s="177" cm="1">
        <f t="array" aca="1" ref="K4594" ca="1">IF(G4594&gt;'Cultivation Schedule Greenhouse'!$B$10,OFFSET(K4594,-'Cultivation Schedule Greenhouse'!$B$10,,)+'Cultivation Schedule Greenhouse'!$B$21,'Random Start - Greenhouse'!B4593+($B$9*30))</f>
        <v>16552</v>
      </c>
    </row>
    <row r="4595" spans="6:11" s="171" customFormat="1" ht="14" x14ac:dyDescent="0.3">
      <c r="F4595" s="175" t="s">
        <v>516</v>
      </c>
      <c r="G4595" s="175">
        <v>4589</v>
      </c>
      <c r="H4595" s="378" t="s">
        <v>2064</v>
      </c>
      <c r="I4595" s="173">
        <f>IF(I4594='Cultivation Schedule Greenhouse'!$B$10,1,I4594+1)</f>
        <v>89</v>
      </c>
      <c r="J4595" s="178">
        <f t="shared" ca="1" si="72"/>
        <v>1</v>
      </c>
      <c r="K4595" s="177" cm="1">
        <f t="array" aca="1" ref="K4595" ca="1">IF(G4595&gt;'Cultivation Schedule Greenhouse'!$B$10,OFFSET(K4595,-'Cultivation Schedule Greenhouse'!$B$10,,)+'Cultivation Schedule Greenhouse'!$B$21,'Random Start - Greenhouse'!B4594+($B$9*30))</f>
        <v>16553</v>
      </c>
    </row>
    <row r="4596" spans="6:11" s="171" customFormat="1" ht="14" x14ac:dyDescent="0.3">
      <c r="F4596" s="175" t="s">
        <v>516</v>
      </c>
      <c r="G4596" s="175">
        <v>4590</v>
      </c>
      <c r="H4596" s="378" t="s">
        <v>2064</v>
      </c>
      <c r="I4596" s="173">
        <f>IF(I4595='Cultivation Schedule Greenhouse'!$B$10,1,I4595+1)</f>
        <v>90</v>
      </c>
      <c r="J4596" s="178">
        <f t="shared" ca="1" si="72"/>
        <v>0</v>
      </c>
      <c r="K4596" s="177" cm="1">
        <f t="array" aca="1" ref="K4596" ca="1">IF(G4596&gt;'Cultivation Schedule Greenhouse'!$B$10,OFFSET(K4596,-'Cultivation Schedule Greenhouse'!$B$10,,)+'Cultivation Schedule Greenhouse'!$B$21,'Random Start - Greenhouse'!B4595+($B$9*30))</f>
        <v>16553</v>
      </c>
    </row>
    <row r="4597" spans="6:11" s="171" customFormat="1" ht="14" x14ac:dyDescent="0.3">
      <c r="F4597" s="175" t="s">
        <v>516</v>
      </c>
      <c r="G4597" s="175">
        <v>4591</v>
      </c>
      <c r="H4597" s="378" t="s">
        <v>2064</v>
      </c>
      <c r="I4597" s="173">
        <f>IF(I4596='Cultivation Schedule Greenhouse'!$B$10,1,I4596+1)</f>
        <v>91</v>
      </c>
      <c r="J4597" s="178">
        <f t="shared" ca="1" si="72"/>
        <v>0</v>
      </c>
      <c r="K4597" s="177" cm="1">
        <f t="array" aca="1" ref="K4597" ca="1">IF(G4597&gt;'Cultivation Schedule Greenhouse'!$B$10,OFFSET(K4597,-'Cultivation Schedule Greenhouse'!$B$10,,)+'Cultivation Schedule Greenhouse'!$B$21,'Random Start - Greenhouse'!B4596+($B$9*30))</f>
        <v>16553</v>
      </c>
    </row>
    <row r="4598" spans="6:11" s="171" customFormat="1" ht="14" x14ac:dyDescent="0.3">
      <c r="F4598" s="175" t="s">
        <v>516</v>
      </c>
      <c r="G4598" s="175">
        <v>4592</v>
      </c>
      <c r="H4598" s="378" t="s">
        <v>2064</v>
      </c>
      <c r="I4598" s="173">
        <f>IF(I4597='Cultivation Schedule Greenhouse'!$B$10,1,I4597+1)</f>
        <v>92</v>
      </c>
      <c r="J4598" s="178">
        <f t="shared" ca="1" si="72"/>
        <v>2</v>
      </c>
      <c r="K4598" s="177" cm="1">
        <f t="array" aca="1" ref="K4598" ca="1">IF(G4598&gt;'Cultivation Schedule Greenhouse'!$B$10,OFFSET(K4598,-'Cultivation Schedule Greenhouse'!$B$10,,)+'Cultivation Schedule Greenhouse'!$B$21,'Random Start - Greenhouse'!B4597+($B$9*30))</f>
        <v>16555</v>
      </c>
    </row>
    <row r="4599" spans="6:11" s="171" customFormat="1" ht="14" x14ac:dyDescent="0.3">
      <c r="F4599" s="175" t="s">
        <v>516</v>
      </c>
      <c r="G4599" s="175">
        <v>4593</v>
      </c>
      <c r="H4599" s="378" t="s">
        <v>2064</v>
      </c>
      <c r="I4599" s="173">
        <f>IF(I4598='Cultivation Schedule Greenhouse'!$B$10,1,I4598+1)</f>
        <v>93</v>
      </c>
      <c r="J4599" s="178">
        <f t="shared" ca="1" si="72"/>
        <v>0</v>
      </c>
      <c r="K4599" s="177" cm="1">
        <f t="array" aca="1" ref="K4599" ca="1">IF(G4599&gt;'Cultivation Schedule Greenhouse'!$B$10,OFFSET(K4599,-'Cultivation Schedule Greenhouse'!$B$10,,)+'Cultivation Schedule Greenhouse'!$B$21,'Random Start - Greenhouse'!B4598+($B$9*30))</f>
        <v>16555</v>
      </c>
    </row>
    <row r="4600" spans="6:11" s="171" customFormat="1" ht="14" x14ac:dyDescent="0.3">
      <c r="F4600" s="175" t="s">
        <v>516</v>
      </c>
      <c r="G4600" s="175">
        <v>4594</v>
      </c>
      <c r="H4600" s="378" t="s">
        <v>2064</v>
      </c>
      <c r="I4600" s="173">
        <f>IF(I4599='Cultivation Schedule Greenhouse'!$B$10,1,I4599+1)</f>
        <v>94</v>
      </c>
      <c r="J4600" s="178">
        <f t="shared" ca="1" si="72"/>
        <v>0</v>
      </c>
      <c r="K4600" s="177" cm="1">
        <f t="array" aca="1" ref="K4600" ca="1">IF(G4600&gt;'Cultivation Schedule Greenhouse'!$B$10,OFFSET(K4600,-'Cultivation Schedule Greenhouse'!$B$10,,)+'Cultivation Schedule Greenhouse'!$B$21,'Random Start - Greenhouse'!B4599+($B$9*30))</f>
        <v>16555</v>
      </c>
    </row>
    <row r="4601" spans="6:11" s="171" customFormat="1" ht="14" x14ac:dyDescent="0.3">
      <c r="F4601" s="175" t="s">
        <v>516</v>
      </c>
      <c r="G4601" s="175">
        <v>4595</v>
      </c>
      <c r="H4601" s="378" t="s">
        <v>2064</v>
      </c>
      <c r="I4601" s="173">
        <f>IF(I4600='Cultivation Schedule Greenhouse'!$B$10,1,I4600+1)</f>
        <v>95</v>
      </c>
      <c r="J4601" s="178">
        <f t="shared" ca="1" si="72"/>
        <v>0</v>
      </c>
      <c r="K4601" s="177" cm="1">
        <f t="array" aca="1" ref="K4601" ca="1">IF(G4601&gt;'Cultivation Schedule Greenhouse'!$B$10,OFFSET(K4601,-'Cultivation Schedule Greenhouse'!$B$10,,)+'Cultivation Schedule Greenhouse'!$B$21,'Random Start - Greenhouse'!B4600+($B$9*30))</f>
        <v>16555</v>
      </c>
    </row>
    <row r="4602" spans="6:11" s="171" customFormat="1" ht="14" x14ac:dyDescent="0.3">
      <c r="F4602" s="175" t="s">
        <v>516</v>
      </c>
      <c r="G4602" s="175">
        <v>4596</v>
      </c>
      <c r="H4602" s="378" t="s">
        <v>2064</v>
      </c>
      <c r="I4602" s="173">
        <f>IF(I4601='Cultivation Schedule Greenhouse'!$B$10,1,I4601+1)</f>
        <v>96</v>
      </c>
      <c r="J4602" s="178">
        <f t="shared" ca="1" si="72"/>
        <v>1</v>
      </c>
      <c r="K4602" s="177" cm="1">
        <f t="array" aca="1" ref="K4602" ca="1">IF(G4602&gt;'Cultivation Schedule Greenhouse'!$B$10,OFFSET(K4602,-'Cultivation Schedule Greenhouse'!$B$10,,)+'Cultivation Schedule Greenhouse'!$B$21,'Random Start - Greenhouse'!B4601+($B$9*30))</f>
        <v>16556</v>
      </c>
    </row>
    <row r="4603" spans="6:11" s="171" customFormat="1" ht="14" x14ac:dyDescent="0.3">
      <c r="F4603" s="175" t="s">
        <v>516</v>
      </c>
      <c r="G4603" s="175">
        <v>4597</v>
      </c>
      <c r="H4603" s="378" t="s">
        <v>2064</v>
      </c>
      <c r="I4603" s="173">
        <f>IF(I4602='Cultivation Schedule Greenhouse'!$B$10,1,I4602+1)</f>
        <v>97</v>
      </c>
      <c r="J4603" s="178">
        <f t="shared" ca="1" si="72"/>
        <v>1</v>
      </c>
      <c r="K4603" s="177" cm="1">
        <f t="array" aca="1" ref="K4603" ca="1">IF(G4603&gt;'Cultivation Schedule Greenhouse'!$B$10,OFFSET(K4603,-'Cultivation Schedule Greenhouse'!$B$10,,)+'Cultivation Schedule Greenhouse'!$B$21,'Random Start - Greenhouse'!B4602+($B$9*30))</f>
        <v>16557</v>
      </c>
    </row>
    <row r="4604" spans="6:11" s="171" customFormat="1" ht="14" x14ac:dyDescent="0.3">
      <c r="F4604" s="175" t="s">
        <v>516</v>
      </c>
      <c r="G4604" s="175">
        <v>4598</v>
      </c>
      <c r="H4604" s="378" t="s">
        <v>2064</v>
      </c>
      <c r="I4604" s="173">
        <f>IF(I4603='Cultivation Schedule Greenhouse'!$B$10,1,I4603+1)</f>
        <v>98</v>
      </c>
      <c r="J4604" s="178">
        <f t="shared" ca="1" si="72"/>
        <v>2</v>
      </c>
      <c r="K4604" s="177" cm="1">
        <f t="array" aca="1" ref="K4604" ca="1">IF(G4604&gt;'Cultivation Schedule Greenhouse'!$B$10,OFFSET(K4604,-'Cultivation Schedule Greenhouse'!$B$10,,)+'Cultivation Schedule Greenhouse'!$B$21,'Random Start - Greenhouse'!B4603+($B$9*30))</f>
        <v>16559</v>
      </c>
    </row>
    <row r="4605" spans="6:11" s="171" customFormat="1" ht="14" x14ac:dyDescent="0.3">
      <c r="F4605" s="175" t="s">
        <v>516</v>
      </c>
      <c r="G4605" s="175">
        <v>4599</v>
      </c>
      <c r="H4605" s="378" t="s">
        <v>2064</v>
      </c>
      <c r="I4605" s="173">
        <f>IF(I4604='Cultivation Schedule Greenhouse'!$B$10,1,I4604+1)</f>
        <v>99</v>
      </c>
      <c r="J4605" s="178">
        <f t="shared" ca="1" si="72"/>
        <v>0</v>
      </c>
      <c r="K4605" s="177" cm="1">
        <f t="array" aca="1" ref="K4605" ca="1">IF(G4605&gt;'Cultivation Schedule Greenhouse'!$B$10,OFFSET(K4605,-'Cultivation Schedule Greenhouse'!$B$10,,)+'Cultivation Schedule Greenhouse'!$B$21,'Random Start - Greenhouse'!B4604+($B$9*30))</f>
        <v>16559</v>
      </c>
    </row>
    <row r="4606" spans="6:11" s="171" customFormat="1" ht="14" x14ac:dyDescent="0.3">
      <c r="F4606" s="175" t="s">
        <v>516</v>
      </c>
      <c r="G4606" s="175">
        <v>4600</v>
      </c>
      <c r="H4606" s="378" t="s">
        <v>2064</v>
      </c>
      <c r="I4606" s="173">
        <f>IF(I4605='Cultivation Schedule Greenhouse'!$B$10,1,I4605+1)</f>
        <v>100</v>
      </c>
      <c r="J4606" s="178">
        <f t="shared" ca="1" si="72"/>
        <v>0</v>
      </c>
      <c r="K4606" s="177" cm="1">
        <f t="array" aca="1" ref="K4606" ca="1">IF(G4606&gt;'Cultivation Schedule Greenhouse'!$B$10,OFFSET(K4606,-'Cultivation Schedule Greenhouse'!$B$10,,)+'Cultivation Schedule Greenhouse'!$B$21,'Random Start - Greenhouse'!B4605+($B$9*30))</f>
        <v>16559</v>
      </c>
    </row>
    <row r="4607" spans="6:11" s="171" customFormat="1" ht="14" x14ac:dyDescent="0.3">
      <c r="F4607" s="175" t="s">
        <v>516</v>
      </c>
      <c r="G4607" s="175">
        <v>4601</v>
      </c>
      <c r="H4607" s="378" t="s">
        <v>2064</v>
      </c>
      <c r="I4607" s="173">
        <f>IF(I4606='Cultivation Schedule Greenhouse'!$B$10,1,I4606+1)</f>
        <v>1</v>
      </c>
      <c r="J4607" s="178">
        <f t="shared" ca="1" si="72"/>
        <v>335</v>
      </c>
      <c r="K4607" s="177" cm="1">
        <f t="array" aca="1" ref="K4607" ca="1">IF(G4607&gt;'Cultivation Schedule Greenhouse'!$B$10,OFFSET(K4607,-'Cultivation Schedule Greenhouse'!$B$10,,)+'Cultivation Schedule Greenhouse'!$B$21,'Random Start - Greenhouse'!B4606+($B$9*30))</f>
        <v>16894</v>
      </c>
    </row>
    <row r="4608" spans="6:11" s="171" customFormat="1" ht="14" x14ac:dyDescent="0.3">
      <c r="F4608" s="175" t="s">
        <v>516</v>
      </c>
      <c r="G4608" s="175">
        <v>4602</v>
      </c>
      <c r="H4608" s="378" t="s">
        <v>2064</v>
      </c>
      <c r="I4608" s="173">
        <f>IF(I4607='Cultivation Schedule Greenhouse'!$B$10,1,I4607+1)</f>
        <v>2</v>
      </c>
      <c r="J4608" s="178">
        <f t="shared" ca="1" si="72"/>
        <v>0</v>
      </c>
      <c r="K4608" s="177" cm="1">
        <f t="array" aca="1" ref="K4608" ca="1">IF(G4608&gt;'Cultivation Schedule Greenhouse'!$B$10,OFFSET(K4608,-'Cultivation Schedule Greenhouse'!$B$10,,)+'Cultivation Schedule Greenhouse'!$B$21,'Random Start - Greenhouse'!B4607+($B$9*30))</f>
        <v>16894</v>
      </c>
    </row>
    <row r="4609" spans="6:11" s="171" customFormat="1" ht="14" x14ac:dyDescent="0.3">
      <c r="F4609" s="175" t="s">
        <v>516</v>
      </c>
      <c r="G4609" s="175">
        <v>4603</v>
      </c>
      <c r="H4609" s="378" t="s">
        <v>2064</v>
      </c>
      <c r="I4609" s="173">
        <f>IF(I4608='Cultivation Schedule Greenhouse'!$B$10,1,I4608+1)</f>
        <v>3</v>
      </c>
      <c r="J4609" s="178">
        <f t="shared" ca="1" si="72"/>
        <v>0</v>
      </c>
      <c r="K4609" s="177" cm="1">
        <f t="array" aca="1" ref="K4609" ca="1">IF(G4609&gt;'Cultivation Schedule Greenhouse'!$B$10,OFFSET(K4609,-'Cultivation Schedule Greenhouse'!$B$10,,)+'Cultivation Schedule Greenhouse'!$B$21,'Random Start - Greenhouse'!B4608+($B$9*30))</f>
        <v>16894</v>
      </c>
    </row>
    <row r="4610" spans="6:11" s="171" customFormat="1" ht="14" x14ac:dyDescent="0.3">
      <c r="F4610" s="175" t="s">
        <v>516</v>
      </c>
      <c r="G4610" s="175">
        <v>4604</v>
      </c>
      <c r="H4610" s="378" t="s">
        <v>2064</v>
      </c>
      <c r="I4610" s="173">
        <f>IF(I4609='Cultivation Schedule Greenhouse'!$B$10,1,I4609+1)</f>
        <v>4</v>
      </c>
      <c r="J4610" s="178">
        <f t="shared" ca="1" si="72"/>
        <v>0</v>
      </c>
      <c r="K4610" s="177" cm="1">
        <f t="array" aca="1" ref="K4610" ca="1">IF(G4610&gt;'Cultivation Schedule Greenhouse'!$B$10,OFFSET(K4610,-'Cultivation Schedule Greenhouse'!$B$10,,)+'Cultivation Schedule Greenhouse'!$B$21,'Random Start - Greenhouse'!B4609+($B$9*30))</f>
        <v>16894</v>
      </c>
    </row>
    <row r="4611" spans="6:11" s="171" customFormat="1" ht="14" x14ac:dyDescent="0.3">
      <c r="F4611" s="175" t="s">
        <v>516</v>
      </c>
      <c r="G4611" s="175">
        <v>4605</v>
      </c>
      <c r="H4611" s="378" t="s">
        <v>2064</v>
      </c>
      <c r="I4611" s="173">
        <f>IF(I4610='Cultivation Schedule Greenhouse'!$B$10,1,I4610+1)</f>
        <v>5</v>
      </c>
      <c r="J4611" s="178">
        <f t="shared" ca="1" si="72"/>
        <v>0</v>
      </c>
      <c r="K4611" s="177" cm="1">
        <f t="array" aca="1" ref="K4611" ca="1">IF(G4611&gt;'Cultivation Schedule Greenhouse'!$B$10,OFFSET(K4611,-'Cultivation Schedule Greenhouse'!$B$10,,)+'Cultivation Schedule Greenhouse'!$B$21,'Random Start - Greenhouse'!B4610+($B$9*30))</f>
        <v>16894</v>
      </c>
    </row>
    <row r="4612" spans="6:11" s="171" customFormat="1" ht="14" x14ac:dyDescent="0.3">
      <c r="F4612" s="175" t="s">
        <v>516</v>
      </c>
      <c r="G4612" s="175">
        <v>4606</v>
      </c>
      <c r="H4612" s="378" t="s">
        <v>2064</v>
      </c>
      <c r="I4612" s="173">
        <f>IF(I4611='Cultivation Schedule Greenhouse'!$B$10,1,I4611+1)</f>
        <v>6</v>
      </c>
      <c r="J4612" s="178">
        <f t="shared" ca="1" si="72"/>
        <v>1</v>
      </c>
      <c r="K4612" s="177" cm="1">
        <f t="array" aca="1" ref="K4612" ca="1">IF(G4612&gt;'Cultivation Schedule Greenhouse'!$B$10,OFFSET(K4612,-'Cultivation Schedule Greenhouse'!$B$10,,)+'Cultivation Schedule Greenhouse'!$B$21,'Random Start - Greenhouse'!B4611+($B$9*30))</f>
        <v>16895</v>
      </c>
    </row>
    <row r="4613" spans="6:11" s="171" customFormat="1" ht="14" x14ac:dyDescent="0.3">
      <c r="F4613" s="175" t="s">
        <v>516</v>
      </c>
      <c r="G4613" s="175">
        <v>4607</v>
      </c>
      <c r="H4613" s="378" t="s">
        <v>2064</v>
      </c>
      <c r="I4613" s="173">
        <f>IF(I4612='Cultivation Schedule Greenhouse'!$B$10,1,I4612+1)</f>
        <v>7</v>
      </c>
      <c r="J4613" s="178">
        <f t="shared" ca="1" si="72"/>
        <v>0</v>
      </c>
      <c r="K4613" s="177" cm="1">
        <f t="array" aca="1" ref="K4613" ca="1">IF(G4613&gt;'Cultivation Schedule Greenhouse'!$B$10,OFFSET(K4613,-'Cultivation Schedule Greenhouse'!$B$10,,)+'Cultivation Schedule Greenhouse'!$B$21,'Random Start - Greenhouse'!B4612+($B$9*30))</f>
        <v>16895</v>
      </c>
    </row>
    <row r="4614" spans="6:11" s="171" customFormat="1" ht="14" x14ac:dyDescent="0.3">
      <c r="F4614" s="175" t="s">
        <v>516</v>
      </c>
      <c r="G4614" s="175">
        <v>4608</v>
      </c>
      <c r="H4614" s="378" t="s">
        <v>2064</v>
      </c>
      <c r="I4614" s="173">
        <f>IF(I4613='Cultivation Schedule Greenhouse'!$B$10,1,I4613+1)</f>
        <v>8</v>
      </c>
      <c r="J4614" s="178">
        <f t="shared" ca="1" si="72"/>
        <v>0</v>
      </c>
      <c r="K4614" s="177" cm="1">
        <f t="array" aca="1" ref="K4614" ca="1">IF(G4614&gt;'Cultivation Schedule Greenhouse'!$B$10,OFFSET(K4614,-'Cultivation Schedule Greenhouse'!$B$10,,)+'Cultivation Schedule Greenhouse'!$B$21,'Random Start - Greenhouse'!B4613+($B$9*30))</f>
        <v>16895</v>
      </c>
    </row>
    <row r="4615" spans="6:11" s="171" customFormat="1" ht="14" x14ac:dyDescent="0.3">
      <c r="F4615" s="175" t="s">
        <v>516</v>
      </c>
      <c r="G4615" s="175">
        <v>4609</v>
      </c>
      <c r="H4615" s="378" t="s">
        <v>2064</v>
      </c>
      <c r="I4615" s="173">
        <f>IF(I4614='Cultivation Schedule Greenhouse'!$B$10,1,I4614+1)</f>
        <v>9</v>
      </c>
      <c r="J4615" s="178">
        <f t="shared" ca="1" si="72"/>
        <v>1</v>
      </c>
      <c r="K4615" s="177" cm="1">
        <f t="array" aca="1" ref="K4615" ca="1">IF(G4615&gt;'Cultivation Schedule Greenhouse'!$B$10,OFFSET(K4615,-'Cultivation Schedule Greenhouse'!$B$10,,)+'Cultivation Schedule Greenhouse'!$B$21,'Random Start - Greenhouse'!B4614+($B$9*30))</f>
        <v>16896</v>
      </c>
    </row>
    <row r="4616" spans="6:11" s="171" customFormat="1" ht="14" x14ac:dyDescent="0.3">
      <c r="F4616" s="175" t="s">
        <v>516</v>
      </c>
      <c r="G4616" s="175">
        <v>4610</v>
      </c>
      <c r="H4616" s="378" t="s">
        <v>2064</v>
      </c>
      <c r="I4616" s="173">
        <f>IF(I4615='Cultivation Schedule Greenhouse'!$B$10,1,I4615+1)</f>
        <v>10</v>
      </c>
      <c r="J4616" s="178">
        <f t="shared" ca="1" si="72"/>
        <v>0</v>
      </c>
      <c r="K4616" s="177" cm="1">
        <f t="array" aca="1" ref="K4616" ca="1">IF(G4616&gt;'Cultivation Schedule Greenhouse'!$B$10,OFFSET(K4616,-'Cultivation Schedule Greenhouse'!$B$10,,)+'Cultivation Schedule Greenhouse'!$B$21,'Random Start - Greenhouse'!B4615+($B$9*30))</f>
        <v>16896</v>
      </c>
    </row>
    <row r="4617" spans="6:11" s="171" customFormat="1" ht="14" x14ac:dyDescent="0.3">
      <c r="F4617" s="175" t="s">
        <v>516</v>
      </c>
      <c r="G4617" s="175">
        <v>4611</v>
      </c>
      <c r="H4617" s="378" t="s">
        <v>2064</v>
      </c>
      <c r="I4617" s="173">
        <f>IF(I4616='Cultivation Schedule Greenhouse'!$B$10,1,I4616+1)</f>
        <v>11</v>
      </c>
      <c r="J4617" s="178">
        <f t="shared" ref="J4617:J4680" ca="1" si="73">K4617-K4616</f>
        <v>0</v>
      </c>
      <c r="K4617" s="177" cm="1">
        <f t="array" aca="1" ref="K4617" ca="1">IF(G4617&gt;'Cultivation Schedule Greenhouse'!$B$10,OFFSET(K4617,-'Cultivation Schedule Greenhouse'!$B$10,,)+'Cultivation Schedule Greenhouse'!$B$21,'Random Start - Greenhouse'!B4616+($B$9*30))</f>
        <v>16896</v>
      </c>
    </row>
    <row r="4618" spans="6:11" s="171" customFormat="1" ht="14" x14ac:dyDescent="0.3">
      <c r="F4618" s="175" t="s">
        <v>516</v>
      </c>
      <c r="G4618" s="175">
        <v>4612</v>
      </c>
      <c r="H4618" s="378" t="s">
        <v>2064</v>
      </c>
      <c r="I4618" s="173">
        <f>IF(I4617='Cultivation Schedule Greenhouse'!$B$10,1,I4617+1)</f>
        <v>12</v>
      </c>
      <c r="J4618" s="178">
        <f t="shared" ca="1" si="73"/>
        <v>0</v>
      </c>
      <c r="K4618" s="177" cm="1">
        <f t="array" aca="1" ref="K4618" ca="1">IF(G4618&gt;'Cultivation Schedule Greenhouse'!$B$10,OFFSET(K4618,-'Cultivation Schedule Greenhouse'!$B$10,,)+'Cultivation Schedule Greenhouse'!$B$21,'Random Start - Greenhouse'!B4617+($B$9*30))</f>
        <v>16896</v>
      </c>
    </row>
    <row r="4619" spans="6:11" s="171" customFormat="1" ht="14" x14ac:dyDescent="0.3">
      <c r="F4619" s="175" t="s">
        <v>516</v>
      </c>
      <c r="G4619" s="175">
        <v>4613</v>
      </c>
      <c r="H4619" s="378" t="s">
        <v>2064</v>
      </c>
      <c r="I4619" s="173">
        <f>IF(I4618='Cultivation Schedule Greenhouse'!$B$10,1,I4618+1)</f>
        <v>13</v>
      </c>
      <c r="J4619" s="178">
        <f t="shared" ca="1" si="73"/>
        <v>0</v>
      </c>
      <c r="K4619" s="177" cm="1">
        <f t="array" aca="1" ref="K4619" ca="1">IF(G4619&gt;'Cultivation Schedule Greenhouse'!$B$10,OFFSET(K4619,-'Cultivation Schedule Greenhouse'!$B$10,,)+'Cultivation Schedule Greenhouse'!$B$21,'Random Start - Greenhouse'!B4618+($B$9*30))</f>
        <v>16896</v>
      </c>
    </row>
    <row r="4620" spans="6:11" s="171" customFormat="1" ht="14" x14ac:dyDescent="0.3">
      <c r="F4620" s="175" t="s">
        <v>516</v>
      </c>
      <c r="G4620" s="175">
        <v>4614</v>
      </c>
      <c r="H4620" s="378" t="s">
        <v>2064</v>
      </c>
      <c r="I4620" s="173">
        <f>IF(I4619='Cultivation Schedule Greenhouse'!$B$10,1,I4619+1)</f>
        <v>14</v>
      </c>
      <c r="J4620" s="178">
        <f t="shared" ca="1" si="73"/>
        <v>0</v>
      </c>
      <c r="K4620" s="177" cm="1">
        <f t="array" aca="1" ref="K4620" ca="1">IF(G4620&gt;'Cultivation Schedule Greenhouse'!$B$10,OFFSET(K4620,-'Cultivation Schedule Greenhouse'!$B$10,,)+'Cultivation Schedule Greenhouse'!$B$21,'Random Start - Greenhouse'!B4619+($B$9*30))</f>
        <v>16896</v>
      </c>
    </row>
    <row r="4621" spans="6:11" s="171" customFormat="1" ht="14" x14ac:dyDescent="0.3">
      <c r="F4621" s="175" t="s">
        <v>516</v>
      </c>
      <c r="G4621" s="175">
        <v>4615</v>
      </c>
      <c r="H4621" s="378" t="s">
        <v>2064</v>
      </c>
      <c r="I4621" s="173">
        <f>IF(I4620='Cultivation Schedule Greenhouse'!$B$10,1,I4620+1)</f>
        <v>15</v>
      </c>
      <c r="J4621" s="178">
        <f t="shared" ca="1" si="73"/>
        <v>1</v>
      </c>
      <c r="K4621" s="177" cm="1">
        <f t="array" aca="1" ref="K4621" ca="1">IF(G4621&gt;'Cultivation Schedule Greenhouse'!$B$10,OFFSET(K4621,-'Cultivation Schedule Greenhouse'!$B$10,,)+'Cultivation Schedule Greenhouse'!$B$21,'Random Start - Greenhouse'!B4620+($B$9*30))</f>
        <v>16897</v>
      </c>
    </row>
    <row r="4622" spans="6:11" s="171" customFormat="1" ht="14" x14ac:dyDescent="0.3">
      <c r="F4622" s="175" t="s">
        <v>516</v>
      </c>
      <c r="G4622" s="175">
        <v>4616</v>
      </c>
      <c r="H4622" s="378" t="s">
        <v>2064</v>
      </c>
      <c r="I4622" s="173">
        <f>IF(I4621='Cultivation Schedule Greenhouse'!$B$10,1,I4621+1)</f>
        <v>16</v>
      </c>
      <c r="J4622" s="178">
        <f t="shared" ca="1" si="73"/>
        <v>0</v>
      </c>
      <c r="K4622" s="177" cm="1">
        <f t="array" aca="1" ref="K4622" ca="1">IF(G4622&gt;'Cultivation Schedule Greenhouse'!$B$10,OFFSET(K4622,-'Cultivation Schedule Greenhouse'!$B$10,,)+'Cultivation Schedule Greenhouse'!$B$21,'Random Start - Greenhouse'!B4621+($B$9*30))</f>
        <v>16897</v>
      </c>
    </row>
    <row r="4623" spans="6:11" s="171" customFormat="1" ht="14" x14ac:dyDescent="0.3">
      <c r="F4623" s="175" t="s">
        <v>516</v>
      </c>
      <c r="G4623" s="175">
        <v>4617</v>
      </c>
      <c r="H4623" s="378" t="s">
        <v>2064</v>
      </c>
      <c r="I4623" s="173">
        <f>IF(I4622='Cultivation Schedule Greenhouse'!$B$10,1,I4622+1)</f>
        <v>17</v>
      </c>
      <c r="J4623" s="178">
        <f t="shared" ca="1" si="73"/>
        <v>1</v>
      </c>
      <c r="K4623" s="177" cm="1">
        <f t="array" aca="1" ref="K4623" ca="1">IF(G4623&gt;'Cultivation Schedule Greenhouse'!$B$10,OFFSET(K4623,-'Cultivation Schedule Greenhouse'!$B$10,,)+'Cultivation Schedule Greenhouse'!$B$21,'Random Start - Greenhouse'!B4622+($B$9*30))</f>
        <v>16898</v>
      </c>
    </row>
    <row r="4624" spans="6:11" s="171" customFormat="1" ht="14" x14ac:dyDescent="0.3">
      <c r="F4624" s="175" t="s">
        <v>516</v>
      </c>
      <c r="G4624" s="175">
        <v>4618</v>
      </c>
      <c r="H4624" s="378" t="s">
        <v>2064</v>
      </c>
      <c r="I4624" s="173">
        <f>IF(I4623='Cultivation Schedule Greenhouse'!$B$10,1,I4623+1)</f>
        <v>18</v>
      </c>
      <c r="J4624" s="178">
        <f t="shared" ca="1" si="73"/>
        <v>0</v>
      </c>
      <c r="K4624" s="177" cm="1">
        <f t="array" aca="1" ref="K4624" ca="1">IF(G4624&gt;'Cultivation Schedule Greenhouse'!$B$10,OFFSET(K4624,-'Cultivation Schedule Greenhouse'!$B$10,,)+'Cultivation Schedule Greenhouse'!$B$21,'Random Start - Greenhouse'!B4623+($B$9*30))</f>
        <v>16898</v>
      </c>
    </row>
    <row r="4625" spans="6:11" s="171" customFormat="1" ht="14" x14ac:dyDescent="0.3">
      <c r="F4625" s="175" t="s">
        <v>516</v>
      </c>
      <c r="G4625" s="175">
        <v>4619</v>
      </c>
      <c r="H4625" s="378" t="s">
        <v>2064</v>
      </c>
      <c r="I4625" s="173">
        <f>IF(I4624='Cultivation Schedule Greenhouse'!$B$10,1,I4624+1)</f>
        <v>19</v>
      </c>
      <c r="J4625" s="178">
        <f t="shared" ca="1" si="73"/>
        <v>0</v>
      </c>
      <c r="K4625" s="177" cm="1">
        <f t="array" aca="1" ref="K4625" ca="1">IF(G4625&gt;'Cultivation Schedule Greenhouse'!$B$10,OFFSET(K4625,-'Cultivation Schedule Greenhouse'!$B$10,,)+'Cultivation Schedule Greenhouse'!$B$21,'Random Start - Greenhouse'!B4624+($B$9*30))</f>
        <v>16898</v>
      </c>
    </row>
    <row r="4626" spans="6:11" s="171" customFormat="1" ht="14" x14ac:dyDescent="0.3">
      <c r="F4626" s="175" t="s">
        <v>516</v>
      </c>
      <c r="G4626" s="175">
        <v>4620</v>
      </c>
      <c r="H4626" s="378" t="s">
        <v>2064</v>
      </c>
      <c r="I4626" s="173">
        <f>IF(I4625='Cultivation Schedule Greenhouse'!$B$10,1,I4625+1)</f>
        <v>20</v>
      </c>
      <c r="J4626" s="178">
        <f t="shared" ca="1" si="73"/>
        <v>0</v>
      </c>
      <c r="K4626" s="177" cm="1">
        <f t="array" aca="1" ref="K4626" ca="1">IF(G4626&gt;'Cultivation Schedule Greenhouse'!$B$10,OFFSET(K4626,-'Cultivation Schedule Greenhouse'!$B$10,,)+'Cultivation Schedule Greenhouse'!$B$21,'Random Start - Greenhouse'!B4625+($B$9*30))</f>
        <v>16898</v>
      </c>
    </row>
    <row r="4627" spans="6:11" s="171" customFormat="1" ht="14" x14ac:dyDescent="0.3">
      <c r="F4627" s="175" t="s">
        <v>516</v>
      </c>
      <c r="G4627" s="175">
        <v>4621</v>
      </c>
      <c r="H4627" s="378" t="s">
        <v>2064</v>
      </c>
      <c r="I4627" s="173">
        <f>IF(I4626='Cultivation Schedule Greenhouse'!$B$10,1,I4626+1)</f>
        <v>21</v>
      </c>
      <c r="J4627" s="178">
        <f t="shared" ca="1" si="73"/>
        <v>0</v>
      </c>
      <c r="K4627" s="177" cm="1">
        <f t="array" aca="1" ref="K4627" ca="1">IF(G4627&gt;'Cultivation Schedule Greenhouse'!$B$10,OFFSET(K4627,-'Cultivation Schedule Greenhouse'!$B$10,,)+'Cultivation Schedule Greenhouse'!$B$21,'Random Start - Greenhouse'!B4626+($B$9*30))</f>
        <v>16898</v>
      </c>
    </row>
    <row r="4628" spans="6:11" s="171" customFormat="1" ht="14" x14ac:dyDescent="0.3">
      <c r="F4628" s="175" t="s">
        <v>516</v>
      </c>
      <c r="G4628" s="175">
        <v>4622</v>
      </c>
      <c r="H4628" s="378" t="s">
        <v>2064</v>
      </c>
      <c r="I4628" s="173">
        <f>IF(I4627='Cultivation Schedule Greenhouse'!$B$10,1,I4627+1)</f>
        <v>22</v>
      </c>
      <c r="J4628" s="178">
        <f t="shared" ca="1" si="73"/>
        <v>1</v>
      </c>
      <c r="K4628" s="177" cm="1">
        <f t="array" aca="1" ref="K4628" ca="1">IF(G4628&gt;'Cultivation Schedule Greenhouse'!$B$10,OFFSET(K4628,-'Cultivation Schedule Greenhouse'!$B$10,,)+'Cultivation Schedule Greenhouse'!$B$21,'Random Start - Greenhouse'!B4627+($B$9*30))</f>
        <v>16899</v>
      </c>
    </row>
    <row r="4629" spans="6:11" s="171" customFormat="1" ht="14" x14ac:dyDescent="0.3">
      <c r="F4629" s="175" t="s">
        <v>516</v>
      </c>
      <c r="G4629" s="175">
        <v>4623</v>
      </c>
      <c r="H4629" s="378" t="s">
        <v>2064</v>
      </c>
      <c r="I4629" s="173">
        <f>IF(I4628='Cultivation Schedule Greenhouse'!$B$10,1,I4628+1)</f>
        <v>23</v>
      </c>
      <c r="J4629" s="178">
        <f t="shared" ca="1" si="73"/>
        <v>0</v>
      </c>
      <c r="K4629" s="177" cm="1">
        <f t="array" aca="1" ref="K4629" ca="1">IF(G4629&gt;'Cultivation Schedule Greenhouse'!$B$10,OFFSET(K4629,-'Cultivation Schedule Greenhouse'!$B$10,,)+'Cultivation Schedule Greenhouse'!$B$21,'Random Start - Greenhouse'!B4628+($B$9*30))</f>
        <v>16899</v>
      </c>
    </row>
    <row r="4630" spans="6:11" s="171" customFormat="1" ht="14" x14ac:dyDescent="0.3">
      <c r="F4630" s="175" t="s">
        <v>516</v>
      </c>
      <c r="G4630" s="175">
        <v>4624</v>
      </c>
      <c r="H4630" s="378" t="s">
        <v>2064</v>
      </c>
      <c r="I4630" s="173">
        <f>IF(I4629='Cultivation Schedule Greenhouse'!$B$10,1,I4629+1)</f>
        <v>24</v>
      </c>
      <c r="J4630" s="178">
        <f t="shared" ca="1" si="73"/>
        <v>0</v>
      </c>
      <c r="K4630" s="177" cm="1">
        <f t="array" aca="1" ref="K4630" ca="1">IF(G4630&gt;'Cultivation Schedule Greenhouse'!$B$10,OFFSET(K4630,-'Cultivation Schedule Greenhouse'!$B$10,,)+'Cultivation Schedule Greenhouse'!$B$21,'Random Start - Greenhouse'!B4629+($B$9*30))</f>
        <v>16899</v>
      </c>
    </row>
    <row r="4631" spans="6:11" s="171" customFormat="1" ht="14" x14ac:dyDescent="0.3">
      <c r="F4631" s="175" t="s">
        <v>516</v>
      </c>
      <c r="G4631" s="175">
        <v>4625</v>
      </c>
      <c r="H4631" s="378" t="s">
        <v>2064</v>
      </c>
      <c r="I4631" s="173">
        <f>IF(I4630='Cultivation Schedule Greenhouse'!$B$10,1,I4630+1)</f>
        <v>25</v>
      </c>
      <c r="J4631" s="178">
        <f t="shared" ca="1" si="73"/>
        <v>0</v>
      </c>
      <c r="K4631" s="177" cm="1">
        <f t="array" aca="1" ref="K4631" ca="1">IF(G4631&gt;'Cultivation Schedule Greenhouse'!$B$10,OFFSET(K4631,-'Cultivation Schedule Greenhouse'!$B$10,,)+'Cultivation Schedule Greenhouse'!$B$21,'Random Start - Greenhouse'!B4630+($B$9*30))</f>
        <v>16899</v>
      </c>
    </row>
    <row r="4632" spans="6:11" s="171" customFormat="1" ht="14" x14ac:dyDescent="0.3">
      <c r="F4632" s="175" t="s">
        <v>516</v>
      </c>
      <c r="G4632" s="175">
        <v>4626</v>
      </c>
      <c r="H4632" s="378" t="s">
        <v>2064</v>
      </c>
      <c r="I4632" s="173">
        <f>IF(I4631='Cultivation Schedule Greenhouse'!$B$10,1,I4631+1)</f>
        <v>26</v>
      </c>
      <c r="J4632" s="178">
        <f t="shared" ca="1" si="73"/>
        <v>1</v>
      </c>
      <c r="K4632" s="177" cm="1">
        <f t="array" aca="1" ref="K4632" ca="1">IF(G4632&gt;'Cultivation Schedule Greenhouse'!$B$10,OFFSET(K4632,-'Cultivation Schedule Greenhouse'!$B$10,,)+'Cultivation Schedule Greenhouse'!$B$21,'Random Start - Greenhouse'!B4631+($B$9*30))</f>
        <v>16900</v>
      </c>
    </row>
    <row r="4633" spans="6:11" s="171" customFormat="1" ht="14" x14ac:dyDescent="0.3">
      <c r="F4633" s="175" t="s">
        <v>516</v>
      </c>
      <c r="G4633" s="175">
        <v>4627</v>
      </c>
      <c r="H4633" s="378" t="s">
        <v>2064</v>
      </c>
      <c r="I4633" s="173">
        <f>IF(I4632='Cultivation Schedule Greenhouse'!$B$10,1,I4632+1)</f>
        <v>27</v>
      </c>
      <c r="J4633" s="178">
        <f t="shared" ca="1" si="73"/>
        <v>0</v>
      </c>
      <c r="K4633" s="177" cm="1">
        <f t="array" aca="1" ref="K4633" ca="1">IF(G4633&gt;'Cultivation Schedule Greenhouse'!$B$10,OFFSET(K4633,-'Cultivation Schedule Greenhouse'!$B$10,,)+'Cultivation Schedule Greenhouse'!$B$21,'Random Start - Greenhouse'!B4632+($B$9*30))</f>
        <v>16900</v>
      </c>
    </row>
    <row r="4634" spans="6:11" s="171" customFormat="1" ht="14" x14ac:dyDescent="0.3">
      <c r="F4634" s="175" t="s">
        <v>516</v>
      </c>
      <c r="G4634" s="175">
        <v>4628</v>
      </c>
      <c r="H4634" s="378" t="s">
        <v>2064</v>
      </c>
      <c r="I4634" s="173">
        <f>IF(I4633='Cultivation Schedule Greenhouse'!$B$10,1,I4633+1)</f>
        <v>28</v>
      </c>
      <c r="J4634" s="178">
        <f t="shared" ca="1" si="73"/>
        <v>1</v>
      </c>
      <c r="K4634" s="177" cm="1">
        <f t="array" aca="1" ref="K4634" ca="1">IF(G4634&gt;'Cultivation Schedule Greenhouse'!$B$10,OFFSET(K4634,-'Cultivation Schedule Greenhouse'!$B$10,,)+'Cultivation Schedule Greenhouse'!$B$21,'Random Start - Greenhouse'!B4633+($B$9*30))</f>
        <v>16901</v>
      </c>
    </row>
    <row r="4635" spans="6:11" s="171" customFormat="1" ht="14" x14ac:dyDescent="0.3">
      <c r="F4635" s="175" t="s">
        <v>516</v>
      </c>
      <c r="G4635" s="175">
        <v>4629</v>
      </c>
      <c r="H4635" s="378" t="s">
        <v>2064</v>
      </c>
      <c r="I4635" s="173">
        <f>IF(I4634='Cultivation Schedule Greenhouse'!$B$10,1,I4634+1)</f>
        <v>29</v>
      </c>
      <c r="J4635" s="178">
        <f t="shared" ca="1" si="73"/>
        <v>0</v>
      </c>
      <c r="K4635" s="177" cm="1">
        <f t="array" aca="1" ref="K4635" ca="1">IF(G4635&gt;'Cultivation Schedule Greenhouse'!$B$10,OFFSET(K4635,-'Cultivation Schedule Greenhouse'!$B$10,,)+'Cultivation Schedule Greenhouse'!$B$21,'Random Start - Greenhouse'!B4634+($B$9*30))</f>
        <v>16901</v>
      </c>
    </row>
    <row r="4636" spans="6:11" s="171" customFormat="1" ht="14" x14ac:dyDescent="0.3">
      <c r="F4636" s="175" t="s">
        <v>516</v>
      </c>
      <c r="G4636" s="175">
        <v>4630</v>
      </c>
      <c r="H4636" s="378" t="s">
        <v>2064</v>
      </c>
      <c r="I4636" s="173">
        <f>IF(I4635='Cultivation Schedule Greenhouse'!$B$10,1,I4635+1)</f>
        <v>30</v>
      </c>
      <c r="J4636" s="178">
        <f t="shared" ca="1" si="73"/>
        <v>0</v>
      </c>
      <c r="K4636" s="177" cm="1">
        <f t="array" aca="1" ref="K4636" ca="1">IF(G4636&gt;'Cultivation Schedule Greenhouse'!$B$10,OFFSET(K4636,-'Cultivation Schedule Greenhouse'!$B$10,,)+'Cultivation Schedule Greenhouse'!$B$21,'Random Start - Greenhouse'!B4635+($B$9*30))</f>
        <v>16901</v>
      </c>
    </row>
    <row r="4637" spans="6:11" s="171" customFormat="1" ht="14" x14ac:dyDescent="0.3">
      <c r="F4637" s="175" t="s">
        <v>516</v>
      </c>
      <c r="G4637" s="175">
        <v>4631</v>
      </c>
      <c r="H4637" s="378" t="s">
        <v>2064</v>
      </c>
      <c r="I4637" s="173">
        <f>IF(I4636='Cultivation Schedule Greenhouse'!$B$10,1,I4636+1)</f>
        <v>31</v>
      </c>
      <c r="J4637" s="178">
        <f t="shared" ca="1" si="73"/>
        <v>1</v>
      </c>
      <c r="K4637" s="177" cm="1">
        <f t="array" aca="1" ref="K4637" ca="1">IF(G4637&gt;'Cultivation Schedule Greenhouse'!$B$10,OFFSET(K4637,-'Cultivation Schedule Greenhouse'!$B$10,,)+'Cultivation Schedule Greenhouse'!$B$21,'Random Start - Greenhouse'!B4636+($B$9*30))</f>
        <v>16902</v>
      </c>
    </row>
    <row r="4638" spans="6:11" s="171" customFormat="1" ht="14" x14ac:dyDescent="0.3">
      <c r="F4638" s="175" t="s">
        <v>516</v>
      </c>
      <c r="G4638" s="175">
        <v>4632</v>
      </c>
      <c r="H4638" s="378" t="s">
        <v>2064</v>
      </c>
      <c r="I4638" s="173">
        <f>IF(I4637='Cultivation Schedule Greenhouse'!$B$10,1,I4637+1)</f>
        <v>32</v>
      </c>
      <c r="J4638" s="178">
        <f t="shared" ca="1" si="73"/>
        <v>0</v>
      </c>
      <c r="K4638" s="177" cm="1">
        <f t="array" aca="1" ref="K4638" ca="1">IF(G4638&gt;'Cultivation Schedule Greenhouse'!$B$10,OFFSET(K4638,-'Cultivation Schedule Greenhouse'!$B$10,,)+'Cultivation Schedule Greenhouse'!$B$21,'Random Start - Greenhouse'!B4637+($B$9*30))</f>
        <v>16902</v>
      </c>
    </row>
    <row r="4639" spans="6:11" s="171" customFormat="1" ht="14" x14ac:dyDescent="0.3">
      <c r="F4639" s="175" t="s">
        <v>516</v>
      </c>
      <c r="G4639" s="175">
        <v>4633</v>
      </c>
      <c r="H4639" s="378" t="s">
        <v>2064</v>
      </c>
      <c r="I4639" s="173">
        <f>IF(I4638='Cultivation Schedule Greenhouse'!$B$10,1,I4638+1)</f>
        <v>33</v>
      </c>
      <c r="J4639" s="178">
        <f t="shared" ca="1" si="73"/>
        <v>1</v>
      </c>
      <c r="K4639" s="177" cm="1">
        <f t="array" aca="1" ref="K4639" ca="1">IF(G4639&gt;'Cultivation Schedule Greenhouse'!$B$10,OFFSET(K4639,-'Cultivation Schedule Greenhouse'!$B$10,,)+'Cultivation Schedule Greenhouse'!$B$21,'Random Start - Greenhouse'!B4638+($B$9*30))</f>
        <v>16903</v>
      </c>
    </row>
    <row r="4640" spans="6:11" s="171" customFormat="1" ht="14" x14ac:dyDescent="0.3">
      <c r="F4640" s="175" t="s">
        <v>516</v>
      </c>
      <c r="G4640" s="175">
        <v>4634</v>
      </c>
      <c r="H4640" s="378" t="s">
        <v>2064</v>
      </c>
      <c r="I4640" s="173">
        <f>IF(I4639='Cultivation Schedule Greenhouse'!$B$10,1,I4639+1)</f>
        <v>34</v>
      </c>
      <c r="J4640" s="178">
        <f t="shared" ca="1" si="73"/>
        <v>0</v>
      </c>
      <c r="K4640" s="177" cm="1">
        <f t="array" aca="1" ref="K4640" ca="1">IF(G4640&gt;'Cultivation Schedule Greenhouse'!$B$10,OFFSET(K4640,-'Cultivation Schedule Greenhouse'!$B$10,,)+'Cultivation Schedule Greenhouse'!$B$21,'Random Start - Greenhouse'!B4639+($B$9*30))</f>
        <v>16903</v>
      </c>
    </row>
    <row r="4641" spans="6:11" s="171" customFormat="1" ht="14" x14ac:dyDescent="0.3">
      <c r="F4641" s="175" t="s">
        <v>516</v>
      </c>
      <c r="G4641" s="175">
        <v>4635</v>
      </c>
      <c r="H4641" s="378" t="s">
        <v>2064</v>
      </c>
      <c r="I4641" s="173">
        <f>IF(I4640='Cultivation Schedule Greenhouse'!$B$10,1,I4640+1)</f>
        <v>35</v>
      </c>
      <c r="J4641" s="178">
        <f t="shared" ca="1" si="73"/>
        <v>0</v>
      </c>
      <c r="K4641" s="177" cm="1">
        <f t="array" aca="1" ref="K4641" ca="1">IF(G4641&gt;'Cultivation Schedule Greenhouse'!$B$10,OFFSET(K4641,-'Cultivation Schedule Greenhouse'!$B$10,,)+'Cultivation Schedule Greenhouse'!$B$21,'Random Start - Greenhouse'!B4640+($B$9*30))</f>
        <v>16903</v>
      </c>
    </row>
    <row r="4642" spans="6:11" s="171" customFormat="1" ht="14" x14ac:dyDescent="0.3">
      <c r="F4642" s="175" t="s">
        <v>516</v>
      </c>
      <c r="G4642" s="175">
        <v>4636</v>
      </c>
      <c r="H4642" s="378" t="s">
        <v>2064</v>
      </c>
      <c r="I4642" s="173">
        <f>IF(I4641='Cultivation Schedule Greenhouse'!$B$10,1,I4641+1)</f>
        <v>36</v>
      </c>
      <c r="J4642" s="178">
        <f t="shared" ca="1" si="73"/>
        <v>0</v>
      </c>
      <c r="K4642" s="177" cm="1">
        <f t="array" aca="1" ref="K4642" ca="1">IF(G4642&gt;'Cultivation Schedule Greenhouse'!$B$10,OFFSET(K4642,-'Cultivation Schedule Greenhouse'!$B$10,,)+'Cultivation Schedule Greenhouse'!$B$21,'Random Start - Greenhouse'!B4641+($B$9*30))</f>
        <v>16903</v>
      </c>
    </row>
    <row r="4643" spans="6:11" s="171" customFormat="1" ht="14" x14ac:dyDescent="0.3">
      <c r="F4643" s="175" t="s">
        <v>516</v>
      </c>
      <c r="G4643" s="175">
        <v>4637</v>
      </c>
      <c r="H4643" s="378" t="s">
        <v>2064</v>
      </c>
      <c r="I4643" s="173">
        <f>IF(I4642='Cultivation Schedule Greenhouse'!$B$10,1,I4642+1)</f>
        <v>37</v>
      </c>
      <c r="J4643" s="178">
        <f t="shared" ca="1" si="73"/>
        <v>0</v>
      </c>
      <c r="K4643" s="177" cm="1">
        <f t="array" aca="1" ref="K4643" ca="1">IF(G4643&gt;'Cultivation Schedule Greenhouse'!$B$10,OFFSET(K4643,-'Cultivation Schedule Greenhouse'!$B$10,,)+'Cultivation Schedule Greenhouse'!$B$21,'Random Start - Greenhouse'!B4642+($B$9*30))</f>
        <v>16903</v>
      </c>
    </row>
    <row r="4644" spans="6:11" s="171" customFormat="1" ht="14" x14ac:dyDescent="0.3">
      <c r="F4644" s="175" t="s">
        <v>516</v>
      </c>
      <c r="G4644" s="175">
        <v>4638</v>
      </c>
      <c r="H4644" s="378" t="s">
        <v>2064</v>
      </c>
      <c r="I4644" s="173">
        <f>IF(I4643='Cultivation Schedule Greenhouse'!$B$10,1,I4643+1)</f>
        <v>38</v>
      </c>
      <c r="J4644" s="178">
        <f t="shared" ca="1" si="73"/>
        <v>1</v>
      </c>
      <c r="K4644" s="177" cm="1">
        <f t="array" aca="1" ref="K4644" ca="1">IF(G4644&gt;'Cultivation Schedule Greenhouse'!$B$10,OFFSET(K4644,-'Cultivation Schedule Greenhouse'!$B$10,,)+'Cultivation Schedule Greenhouse'!$B$21,'Random Start - Greenhouse'!B4643+($B$9*30))</f>
        <v>16904</v>
      </c>
    </row>
    <row r="4645" spans="6:11" s="171" customFormat="1" ht="14" x14ac:dyDescent="0.3">
      <c r="F4645" s="175" t="s">
        <v>516</v>
      </c>
      <c r="G4645" s="175">
        <v>4639</v>
      </c>
      <c r="H4645" s="378" t="s">
        <v>2064</v>
      </c>
      <c r="I4645" s="173">
        <f>IF(I4644='Cultivation Schedule Greenhouse'!$B$10,1,I4644+1)</f>
        <v>39</v>
      </c>
      <c r="J4645" s="178">
        <f t="shared" ca="1" si="73"/>
        <v>0</v>
      </c>
      <c r="K4645" s="177" cm="1">
        <f t="array" aca="1" ref="K4645" ca="1">IF(G4645&gt;'Cultivation Schedule Greenhouse'!$B$10,OFFSET(K4645,-'Cultivation Schedule Greenhouse'!$B$10,,)+'Cultivation Schedule Greenhouse'!$B$21,'Random Start - Greenhouse'!B4644+($B$9*30))</f>
        <v>16904</v>
      </c>
    </row>
    <row r="4646" spans="6:11" s="171" customFormat="1" ht="14" x14ac:dyDescent="0.3">
      <c r="F4646" s="175" t="s">
        <v>516</v>
      </c>
      <c r="G4646" s="175">
        <v>4640</v>
      </c>
      <c r="H4646" s="378" t="s">
        <v>2064</v>
      </c>
      <c r="I4646" s="173">
        <f>IF(I4645='Cultivation Schedule Greenhouse'!$B$10,1,I4645+1)</f>
        <v>40</v>
      </c>
      <c r="J4646" s="178">
        <f t="shared" ca="1" si="73"/>
        <v>0</v>
      </c>
      <c r="K4646" s="177" cm="1">
        <f t="array" aca="1" ref="K4646" ca="1">IF(G4646&gt;'Cultivation Schedule Greenhouse'!$B$10,OFFSET(K4646,-'Cultivation Schedule Greenhouse'!$B$10,,)+'Cultivation Schedule Greenhouse'!$B$21,'Random Start - Greenhouse'!B4645+($B$9*30))</f>
        <v>16904</v>
      </c>
    </row>
    <row r="4647" spans="6:11" s="171" customFormat="1" ht="14" x14ac:dyDescent="0.3">
      <c r="F4647" s="175" t="s">
        <v>516</v>
      </c>
      <c r="G4647" s="175">
        <v>4641</v>
      </c>
      <c r="H4647" s="378" t="s">
        <v>2064</v>
      </c>
      <c r="I4647" s="173">
        <f>IF(I4646='Cultivation Schedule Greenhouse'!$B$10,1,I4646+1)</f>
        <v>41</v>
      </c>
      <c r="J4647" s="178">
        <f t="shared" ca="1" si="73"/>
        <v>1</v>
      </c>
      <c r="K4647" s="177" cm="1">
        <f t="array" aca="1" ref="K4647" ca="1">IF(G4647&gt;'Cultivation Schedule Greenhouse'!$B$10,OFFSET(K4647,-'Cultivation Schedule Greenhouse'!$B$10,,)+'Cultivation Schedule Greenhouse'!$B$21,'Random Start - Greenhouse'!B4646+($B$9*30))</f>
        <v>16905</v>
      </c>
    </row>
    <row r="4648" spans="6:11" s="171" customFormat="1" ht="14" x14ac:dyDescent="0.3">
      <c r="F4648" s="175" t="s">
        <v>516</v>
      </c>
      <c r="G4648" s="175">
        <v>4642</v>
      </c>
      <c r="H4648" s="378" t="s">
        <v>2064</v>
      </c>
      <c r="I4648" s="173">
        <f>IF(I4647='Cultivation Schedule Greenhouse'!$B$10,1,I4647+1)</f>
        <v>42</v>
      </c>
      <c r="J4648" s="178">
        <f t="shared" ca="1" si="73"/>
        <v>0</v>
      </c>
      <c r="K4648" s="177" cm="1">
        <f t="array" aca="1" ref="K4648" ca="1">IF(G4648&gt;'Cultivation Schedule Greenhouse'!$B$10,OFFSET(K4648,-'Cultivation Schedule Greenhouse'!$B$10,,)+'Cultivation Schedule Greenhouse'!$B$21,'Random Start - Greenhouse'!B4647+($B$9*30))</f>
        <v>16905</v>
      </c>
    </row>
    <row r="4649" spans="6:11" s="171" customFormat="1" ht="14" x14ac:dyDescent="0.3">
      <c r="F4649" s="175" t="s">
        <v>516</v>
      </c>
      <c r="G4649" s="175">
        <v>4643</v>
      </c>
      <c r="H4649" s="378" t="s">
        <v>2064</v>
      </c>
      <c r="I4649" s="173">
        <f>IF(I4648='Cultivation Schedule Greenhouse'!$B$10,1,I4648+1)</f>
        <v>43</v>
      </c>
      <c r="J4649" s="178">
        <f t="shared" ca="1" si="73"/>
        <v>0</v>
      </c>
      <c r="K4649" s="177" cm="1">
        <f t="array" aca="1" ref="K4649" ca="1">IF(G4649&gt;'Cultivation Schedule Greenhouse'!$B$10,OFFSET(K4649,-'Cultivation Schedule Greenhouse'!$B$10,,)+'Cultivation Schedule Greenhouse'!$B$21,'Random Start - Greenhouse'!B4648+($B$9*30))</f>
        <v>16905</v>
      </c>
    </row>
    <row r="4650" spans="6:11" s="171" customFormat="1" ht="14" x14ac:dyDescent="0.3">
      <c r="F4650" s="175" t="s">
        <v>516</v>
      </c>
      <c r="G4650" s="175">
        <v>4644</v>
      </c>
      <c r="H4650" s="378" t="s">
        <v>2064</v>
      </c>
      <c r="I4650" s="173">
        <f>IF(I4649='Cultivation Schedule Greenhouse'!$B$10,1,I4649+1)</f>
        <v>44</v>
      </c>
      <c r="J4650" s="178">
        <f t="shared" ca="1" si="73"/>
        <v>0</v>
      </c>
      <c r="K4650" s="177" cm="1">
        <f t="array" aca="1" ref="K4650" ca="1">IF(G4650&gt;'Cultivation Schedule Greenhouse'!$B$10,OFFSET(K4650,-'Cultivation Schedule Greenhouse'!$B$10,,)+'Cultivation Schedule Greenhouse'!$B$21,'Random Start - Greenhouse'!B4649+($B$9*30))</f>
        <v>16905</v>
      </c>
    </row>
    <row r="4651" spans="6:11" s="171" customFormat="1" ht="14" x14ac:dyDescent="0.3">
      <c r="F4651" s="175" t="s">
        <v>516</v>
      </c>
      <c r="G4651" s="175">
        <v>4645</v>
      </c>
      <c r="H4651" s="378" t="s">
        <v>2064</v>
      </c>
      <c r="I4651" s="173">
        <f>IF(I4650='Cultivation Schedule Greenhouse'!$B$10,1,I4650+1)</f>
        <v>45</v>
      </c>
      <c r="J4651" s="178">
        <f t="shared" ca="1" si="73"/>
        <v>0</v>
      </c>
      <c r="K4651" s="177" cm="1">
        <f t="array" aca="1" ref="K4651" ca="1">IF(G4651&gt;'Cultivation Schedule Greenhouse'!$B$10,OFFSET(K4651,-'Cultivation Schedule Greenhouse'!$B$10,,)+'Cultivation Schedule Greenhouse'!$B$21,'Random Start - Greenhouse'!B4650+($B$9*30))</f>
        <v>16905</v>
      </c>
    </row>
    <row r="4652" spans="6:11" s="171" customFormat="1" ht="14" x14ac:dyDescent="0.3">
      <c r="F4652" s="175" t="s">
        <v>516</v>
      </c>
      <c r="G4652" s="175">
        <v>4646</v>
      </c>
      <c r="H4652" s="378" t="s">
        <v>2064</v>
      </c>
      <c r="I4652" s="173">
        <f>IF(I4651='Cultivation Schedule Greenhouse'!$B$10,1,I4651+1)</f>
        <v>46</v>
      </c>
      <c r="J4652" s="178">
        <f t="shared" ca="1" si="73"/>
        <v>0</v>
      </c>
      <c r="K4652" s="177" cm="1">
        <f t="array" aca="1" ref="K4652" ca="1">IF(G4652&gt;'Cultivation Schedule Greenhouse'!$B$10,OFFSET(K4652,-'Cultivation Schedule Greenhouse'!$B$10,,)+'Cultivation Schedule Greenhouse'!$B$21,'Random Start - Greenhouse'!B4651+($B$9*30))</f>
        <v>16905</v>
      </c>
    </row>
    <row r="4653" spans="6:11" s="171" customFormat="1" ht="14" x14ac:dyDescent="0.3">
      <c r="F4653" s="175" t="s">
        <v>516</v>
      </c>
      <c r="G4653" s="175">
        <v>4647</v>
      </c>
      <c r="H4653" s="378" t="s">
        <v>2064</v>
      </c>
      <c r="I4653" s="173">
        <f>IF(I4652='Cultivation Schedule Greenhouse'!$B$10,1,I4652+1)</f>
        <v>47</v>
      </c>
      <c r="J4653" s="178">
        <f t="shared" ca="1" si="73"/>
        <v>0</v>
      </c>
      <c r="K4653" s="177" cm="1">
        <f t="array" aca="1" ref="K4653" ca="1">IF(G4653&gt;'Cultivation Schedule Greenhouse'!$B$10,OFFSET(K4653,-'Cultivation Schedule Greenhouse'!$B$10,,)+'Cultivation Schedule Greenhouse'!$B$21,'Random Start - Greenhouse'!B4652+($B$9*30))</f>
        <v>16905</v>
      </c>
    </row>
    <row r="4654" spans="6:11" s="171" customFormat="1" ht="14" x14ac:dyDescent="0.3">
      <c r="F4654" s="175" t="s">
        <v>516</v>
      </c>
      <c r="G4654" s="175">
        <v>4648</v>
      </c>
      <c r="H4654" s="378" t="s">
        <v>2064</v>
      </c>
      <c r="I4654" s="173">
        <f>IF(I4653='Cultivation Schedule Greenhouse'!$B$10,1,I4653+1)</f>
        <v>48</v>
      </c>
      <c r="J4654" s="178">
        <f t="shared" ca="1" si="73"/>
        <v>2</v>
      </c>
      <c r="K4654" s="177" cm="1">
        <f t="array" aca="1" ref="K4654" ca="1">IF(G4654&gt;'Cultivation Schedule Greenhouse'!$B$10,OFFSET(K4654,-'Cultivation Schedule Greenhouse'!$B$10,,)+'Cultivation Schedule Greenhouse'!$B$21,'Random Start - Greenhouse'!B4653+($B$9*30))</f>
        <v>16907</v>
      </c>
    </row>
    <row r="4655" spans="6:11" s="171" customFormat="1" ht="14" x14ac:dyDescent="0.3">
      <c r="F4655" s="175" t="s">
        <v>516</v>
      </c>
      <c r="G4655" s="175">
        <v>4649</v>
      </c>
      <c r="H4655" s="378" t="s">
        <v>2064</v>
      </c>
      <c r="I4655" s="173">
        <f>IF(I4654='Cultivation Schedule Greenhouse'!$B$10,1,I4654+1)</f>
        <v>49</v>
      </c>
      <c r="J4655" s="178">
        <f t="shared" ca="1" si="73"/>
        <v>0</v>
      </c>
      <c r="K4655" s="177" cm="1">
        <f t="array" aca="1" ref="K4655" ca="1">IF(G4655&gt;'Cultivation Schedule Greenhouse'!$B$10,OFFSET(K4655,-'Cultivation Schedule Greenhouse'!$B$10,,)+'Cultivation Schedule Greenhouse'!$B$21,'Random Start - Greenhouse'!B4654+($B$9*30))</f>
        <v>16907</v>
      </c>
    </row>
    <row r="4656" spans="6:11" s="171" customFormat="1" ht="14" x14ac:dyDescent="0.3">
      <c r="F4656" s="175" t="s">
        <v>516</v>
      </c>
      <c r="G4656" s="175">
        <v>4650</v>
      </c>
      <c r="H4656" s="378" t="s">
        <v>2064</v>
      </c>
      <c r="I4656" s="173">
        <f>IF(I4655='Cultivation Schedule Greenhouse'!$B$10,1,I4655+1)</f>
        <v>50</v>
      </c>
      <c r="J4656" s="178">
        <f t="shared" ca="1" si="73"/>
        <v>0</v>
      </c>
      <c r="K4656" s="177" cm="1">
        <f t="array" aca="1" ref="K4656" ca="1">IF(G4656&gt;'Cultivation Schedule Greenhouse'!$B$10,OFFSET(K4656,-'Cultivation Schedule Greenhouse'!$B$10,,)+'Cultivation Schedule Greenhouse'!$B$21,'Random Start - Greenhouse'!B4655+($B$9*30))</f>
        <v>16907</v>
      </c>
    </row>
    <row r="4657" spans="6:11" s="171" customFormat="1" ht="14" x14ac:dyDescent="0.3">
      <c r="F4657" s="175" t="s">
        <v>516</v>
      </c>
      <c r="G4657" s="175">
        <v>4651</v>
      </c>
      <c r="H4657" s="378" t="s">
        <v>2064</v>
      </c>
      <c r="I4657" s="173">
        <f>IF(I4656='Cultivation Schedule Greenhouse'!$B$10,1,I4656+1)</f>
        <v>51</v>
      </c>
      <c r="J4657" s="178">
        <f t="shared" ca="1" si="73"/>
        <v>0</v>
      </c>
      <c r="K4657" s="177" cm="1">
        <f t="array" aca="1" ref="K4657" ca="1">IF(G4657&gt;'Cultivation Schedule Greenhouse'!$B$10,OFFSET(K4657,-'Cultivation Schedule Greenhouse'!$B$10,,)+'Cultivation Schedule Greenhouse'!$B$21,'Random Start - Greenhouse'!B4656+($B$9*30))</f>
        <v>16907</v>
      </c>
    </row>
    <row r="4658" spans="6:11" s="171" customFormat="1" ht="14" x14ac:dyDescent="0.3">
      <c r="F4658" s="175" t="s">
        <v>516</v>
      </c>
      <c r="G4658" s="175">
        <v>4652</v>
      </c>
      <c r="H4658" s="378" t="s">
        <v>2064</v>
      </c>
      <c r="I4658" s="173">
        <f>IF(I4657='Cultivation Schedule Greenhouse'!$B$10,1,I4657+1)</f>
        <v>52</v>
      </c>
      <c r="J4658" s="178">
        <f t="shared" ca="1" si="73"/>
        <v>0</v>
      </c>
      <c r="K4658" s="177" cm="1">
        <f t="array" aca="1" ref="K4658" ca="1">IF(G4658&gt;'Cultivation Schedule Greenhouse'!$B$10,OFFSET(K4658,-'Cultivation Schedule Greenhouse'!$B$10,,)+'Cultivation Schedule Greenhouse'!$B$21,'Random Start - Greenhouse'!B4657+($B$9*30))</f>
        <v>16907</v>
      </c>
    </row>
    <row r="4659" spans="6:11" s="171" customFormat="1" ht="14" x14ac:dyDescent="0.3">
      <c r="F4659" s="175" t="s">
        <v>516</v>
      </c>
      <c r="G4659" s="175">
        <v>4653</v>
      </c>
      <c r="H4659" s="378" t="s">
        <v>2064</v>
      </c>
      <c r="I4659" s="173">
        <f>IF(I4658='Cultivation Schedule Greenhouse'!$B$10,1,I4658+1)</f>
        <v>53</v>
      </c>
      <c r="J4659" s="178">
        <f t="shared" ca="1" si="73"/>
        <v>0</v>
      </c>
      <c r="K4659" s="177" cm="1">
        <f t="array" aca="1" ref="K4659" ca="1">IF(G4659&gt;'Cultivation Schedule Greenhouse'!$B$10,OFFSET(K4659,-'Cultivation Schedule Greenhouse'!$B$10,,)+'Cultivation Schedule Greenhouse'!$B$21,'Random Start - Greenhouse'!B4658+($B$9*30))</f>
        <v>16907</v>
      </c>
    </row>
    <row r="4660" spans="6:11" s="171" customFormat="1" ht="14" x14ac:dyDescent="0.3">
      <c r="F4660" s="175" t="s">
        <v>516</v>
      </c>
      <c r="G4660" s="175">
        <v>4654</v>
      </c>
      <c r="H4660" s="378" t="s">
        <v>2064</v>
      </c>
      <c r="I4660" s="173">
        <f>IF(I4659='Cultivation Schedule Greenhouse'!$B$10,1,I4659+1)</f>
        <v>54</v>
      </c>
      <c r="J4660" s="178">
        <f t="shared" ca="1" si="73"/>
        <v>0</v>
      </c>
      <c r="K4660" s="177" cm="1">
        <f t="array" aca="1" ref="K4660" ca="1">IF(G4660&gt;'Cultivation Schedule Greenhouse'!$B$10,OFFSET(K4660,-'Cultivation Schedule Greenhouse'!$B$10,,)+'Cultivation Schedule Greenhouse'!$B$21,'Random Start - Greenhouse'!B4659+($B$9*30))</f>
        <v>16907</v>
      </c>
    </row>
    <row r="4661" spans="6:11" s="171" customFormat="1" ht="14" x14ac:dyDescent="0.3">
      <c r="F4661" s="175" t="s">
        <v>516</v>
      </c>
      <c r="G4661" s="175">
        <v>4655</v>
      </c>
      <c r="H4661" s="378" t="s">
        <v>2064</v>
      </c>
      <c r="I4661" s="173">
        <f>IF(I4660='Cultivation Schedule Greenhouse'!$B$10,1,I4660+1)</f>
        <v>55</v>
      </c>
      <c r="J4661" s="178">
        <f t="shared" ca="1" si="73"/>
        <v>1</v>
      </c>
      <c r="K4661" s="177" cm="1">
        <f t="array" aca="1" ref="K4661" ca="1">IF(G4661&gt;'Cultivation Schedule Greenhouse'!$B$10,OFFSET(K4661,-'Cultivation Schedule Greenhouse'!$B$10,,)+'Cultivation Schedule Greenhouse'!$B$21,'Random Start - Greenhouse'!B4660+($B$9*30))</f>
        <v>16908</v>
      </c>
    </row>
    <row r="4662" spans="6:11" s="171" customFormat="1" ht="14" x14ac:dyDescent="0.3">
      <c r="F4662" s="175" t="s">
        <v>516</v>
      </c>
      <c r="G4662" s="175">
        <v>4656</v>
      </c>
      <c r="H4662" s="378" t="s">
        <v>2064</v>
      </c>
      <c r="I4662" s="173">
        <f>IF(I4661='Cultivation Schedule Greenhouse'!$B$10,1,I4661+1)</f>
        <v>56</v>
      </c>
      <c r="J4662" s="178">
        <f t="shared" ca="1" si="73"/>
        <v>0</v>
      </c>
      <c r="K4662" s="177" cm="1">
        <f t="array" aca="1" ref="K4662" ca="1">IF(G4662&gt;'Cultivation Schedule Greenhouse'!$B$10,OFFSET(K4662,-'Cultivation Schedule Greenhouse'!$B$10,,)+'Cultivation Schedule Greenhouse'!$B$21,'Random Start - Greenhouse'!B4661+($B$9*30))</f>
        <v>16908</v>
      </c>
    </row>
    <row r="4663" spans="6:11" s="171" customFormat="1" ht="14" x14ac:dyDescent="0.3">
      <c r="F4663" s="175" t="s">
        <v>516</v>
      </c>
      <c r="G4663" s="175">
        <v>4657</v>
      </c>
      <c r="H4663" s="378" t="s">
        <v>2064</v>
      </c>
      <c r="I4663" s="173">
        <f>IF(I4662='Cultivation Schedule Greenhouse'!$B$10,1,I4662+1)</f>
        <v>57</v>
      </c>
      <c r="J4663" s="178">
        <f t="shared" ca="1" si="73"/>
        <v>1</v>
      </c>
      <c r="K4663" s="177" cm="1">
        <f t="array" aca="1" ref="K4663" ca="1">IF(G4663&gt;'Cultivation Schedule Greenhouse'!$B$10,OFFSET(K4663,-'Cultivation Schedule Greenhouse'!$B$10,,)+'Cultivation Schedule Greenhouse'!$B$21,'Random Start - Greenhouse'!B4662+($B$9*30))</f>
        <v>16909</v>
      </c>
    </row>
    <row r="4664" spans="6:11" s="171" customFormat="1" ht="14" x14ac:dyDescent="0.3">
      <c r="F4664" s="175" t="s">
        <v>516</v>
      </c>
      <c r="G4664" s="175">
        <v>4658</v>
      </c>
      <c r="H4664" s="378" t="s">
        <v>2064</v>
      </c>
      <c r="I4664" s="173">
        <f>IF(I4663='Cultivation Schedule Greenhouse'!$B$10,1,I4663+1)</f>
        <v>58</v>
      </c>
      <c r="J4664" s="178">
        <f t="shared" ca="1" si="73"/>
        <v>0</v>
      </c>
      <c r="K4664" s="177" cm="1">
        <f t="array" aca="1" ref="K4664" ca="1">IF(G4664&gt;'Cultivation Schedule Greenhouse'!$B$10,OFFSET(K4664,-'Cultivation Schedule Greenhouse'!$B$10,,)+'Cultivation Schedule Greenhouse'!$B$21,'Random Start - Greenhouse'!B4663+($B$9*30))</f>
        <v>16909</v>
      </c>
    </row>
    <row r="4665" spans="6:11" s="171" customFormat="1" ht="14" x14ac:dyDescent="0.3">
      <c r="F4665" s="175" t="s">
        <v>516</v>
      </c>
      <c r="G4665" s="175">
        <v>4659</v>
      </c>
      <c r="H4665" s="378" t="s">
        <v>2064</v>
      </c>
      <c r="I4665" s="173">
        <f>IF(I4664='Cultivation Schedule Greenhouse'!$B$10,1,I4664+1)</f>
        <v>59</v>
      </c>
      <c r="J4665" s="178">
        <f t="shared" ca="1" si="73"/>
        <v>0</v>
      </c>
      <c r="K4665" s="177" cm="1">
        <f t="array" aca="1" ref="K4665" ca="1">IF(G4665&gt;'Cultivation Schedule Greenhouse'!$B$10,OFFSET(K4665,-'Cultivation Schedule Greenhouse'!$B$10,,)+'Cultivation Schedule Greenhouse'!$B$21,'Random Start - Greenhouse'!B4664+($B$9*30))</f>
        <v>16909</v>
      </c>
    </row>
    <row r="4666" spans="6:11" s="171" customFormat="1" ht="14" x14ac:dyDescent="0.3">
      <c r="F4666" s="175" t="s">
        <v>516</v>
      </c>
      <c r="G4666" s="175">
        <v>4660</v>
      </c>
      <c r="H4666" s="378" t="s">
        <v>2064</v>
      </c>
      <c r="I4666" s="173">
        <f>IF(I4665='Cultivation Schedule Greenhouse'!$B$10,1,I4665+1)</f>
        <v>60</v>
      </c>
      <c r="J4666" s="178">
        <f t="shared" ca="1" si="73"/>
        <v>1</v>
      </c>
      <c r="K4666" s="177" cm="1">
        <f t="array" aca="1" ref="K4666" ca="1">IF(G4666&gt;'Cultivation Schedule Greenhouse'!$B$10,OFFSET(K4666,-'Cultivation Schedule Greenhouse'!$B$10,,)+'Cultivation Schedule Greenhouse'!$B$21,'Random Start - Greenhouse'!B4665+($B$9*30))</f>
        <v>16910</v>
      </c>
    </row>
    <row r="4667" spans="6:11" s="171" customFormat="1" ht="14" x14ac:dyDescent="0.3">
      <c r="F4667" s="175" t="s">
        <v>516</v>
      </c>
      <c r="G4667" s="175">
        <v>4661</v>
      </c>
      <c r="H4667" s="378" t="s">
        <v>2064</v>
      </c>
      <c r="I4667" s="173">
        <f>IF(I4666='Cultivation Schedule Greenhouse'!$B$10,1,I4666+1)</f>
        <v>61</v>
      </c>
      <c r="J4667" s="178">
        <f t="shared" ca="1" si="73"/>
        <v>0</v>
      </c>
      <c r="K4667" s="177" cm="1">
        <f t="array" aca="1" ref="K4667" ca="1">IF(G4667&gt;'Cultivation Schedule Greenhouse'!$B$10,OFFSET(K4667,-'Cultivation Schedule Greenhouse'!$B$10,,)+'Cultivation Schedule Greenhouse'!$B$21,'Random Start - Greenhouse'!B4666+($B$9*30))</f>
        <v>16910</v>
      </c>
    </row>
    <row r="4668" spans="6:11" s="171" customFormat="1" ht="14" x14ac:dyDescent="0.3">
      <c r="F4668" s="175" t="s">
        <v>516</v>
      </c>
      <c r="G4668" s="175">
        <v>4662</v>
      </c>
      <c r="H4668" s="378" t="s">
        <v>2064</v>
      </c>
      <c r="I4668" s="173">
        <f>IF(I4667='Cultivation Schedule Greenhouse'!$B$10,1,I4667+1)</f>
        <v>62</v>
      </c>
      <c r="J4668" s="178">
        <f t="shared" ca="1" si="73"/>
        <v>0</v>
      </c>
      <c r="K4668" s="177" cm="1">
        <f t="array" aca="1" ref="K4668" ca="1">IF(G4668&gt;'Cultivation Schedule Greenhouse'!$B$10,OFFSET(K4668,-'Cultivation Schedule Greenhouse'!$B$10,,)+'Cultivation Schedule Greenhouse'!$B$21,'Random Start - Greenhouse'!B4667+($B$9*30))</f>
        <v>16910</v>
      </c>
    </row>
    <row r="4669" spans="6:11" s="171" customFormat="1" ht="14" x14ac:dyDescent="0.3">
      <c r="F4669" s="175" t="s">
        <v>516</v>
      </c>
      <c r="G4669" s="175">
        <v>4663</v>
      </c>
      <c r="H4669" s="378" t="s">
        <v>2064</v>
      </c>
      <c r="I4669" s="173">
        <f>IF(I4668='Cultivation Schedule Greenhouse'!$B$10,1,I4668+1)</f>
        <v>63</v>
      </c>
      <c r="J4669" s="178">
        <f t="shared" ca="1" si="73"/>
        <v>0</v>
      </c>
      <c r="K4669" s="177" cm="1">
        <f t="array" aca="1" ref="K4669" ca="1">IF(G4669&gt;'Cultivation Schedule Greenhouse'!$B$10,OFFSET(K4669,-'Cultivation Schedule Greenhouse'!$B$10,,)+'Cultivation Schedule Greenhouse'!$B$21,'Random Start - Greenhouse'!B4668+($B$9*30))</f>
        <v>16910</v>
      </c>
    </row>
    <row r="4670" spans="6:11" s="171" customFormat="1" ht="14" x14ac:dyDescent="0.3">
      <c r="F4670" s="175" t="s">
        <v>516</v>
      </c>
      <c r="G4670" s="175">
        <v>4664</v>
      </c>
      <c r="H4670" s="378" t="s">
        <v>2064</v>
      </c>
      <c r="I4670" s="173">
        <f>IF(I4669='Cultivation Schedule Greenhouse'!$B$10,1,I4669+1)</f>
        <v>64</v>
      </c>
      <c r="J4670" s="178">
        <f t="shared" ca="1" si="73"/>
        <v>1</v>
      </c>
      <c r="K4670" s="177" cm="1">
        <f t="array" aca="1" ref="K4670" ca="1">IF(G4670&gt;'Cultivation Schedule Greenhouse'!$B$10,OFFSET(K4670,-'Cultivation Schedule Greenhouse'!$B$10,,)+'Cultivation Schedule Greenhouse'!$B$21,'Random Start - Greenhouse'!B4669+($B$9*30))</f>
        <v>16911</v>
      </c>
    </row>
    <row r="4671" spans="6:11" s="171" customFormat="1" ht="14" x14ac:dyDescent="0.3">
      <c r="F4671" s="175" t="s">
        <v>516</v>
      </c>
      <c r="G4671" s="175">
        <v>4665</v>
      </c>
      <c r="H4671" s="378" t="s">
        <v>2064</v>
      </c>
      <c r="I4671" s="173">
        <f>IF(I4670='Cultivation Schedule Greenhouse'!$B$10,1,I4670+1)</f>
        <v>65</v>
      </c>
      <c r="J4671" s="178">
        <f t="shared" ca="1" si="73"/>
        <v>0</v>
      </c>
      <c r="K4671" s="177" cm="1">
        <f t="array" aca="1" ref="K4671" ca="1">IF(G4671&gt;'Cultivation Schedule Greenhouse'!$B$10,OFFSET(K4671,-'Cultivation Schedule Greenhouse'!$B$10,,)+'Cultivation Schedule Greenhouse'!$B$21,'Random Start - Greenhouse'!B4670+($B$9*30))</f>
        <v>16911</v>
      </c>
    </row>
    <row r="4672" spans="6:11" s="171" customFormat="1" ht="14" x14ac:dyDescent="0.3">
      <c r="F4672" s="175" t="s">
        <v>516</v>
      </c>
      <c r="G4672" s="175">
        <v>4666</v>
      </c>
      <c r="H4672" s="378" t="s">
        <v>2064</v>
      </c>
      <c r="I4672" s="173">
        <f>IF(I4671='Cultivation Schedule Greenhouse'!$B$10,1,I4671+1)</f>
        <v>66</v>
      </c>
      <c r="J4672" s="178">
        <f t="shared" ca="1" si="73"/>
        <v>0</v>
      </c>
      <c r="K4672" s="177" cm="1">
        <f t="array" aca="1" ref="K4672" ca="1">IF(G4672&gt;'Cultivation Schedule Greenhouse'!$B$10,OFFSET(K4672,-'Cultivation Schedule Greenhouse'!$B$10,,)+'Cultivation Schedule Greenhouse'!$B$21,'Random Start - Greenhouse'!B4671+($B$9*30))</f>
        <v>16911</v>
      </c>
    </row>
    <row r="4673" spans="6:11" s="171" customFormat="1" ht="14" x14ac:dyDescent="0.3">
      <c r="F4673" s="175" t="s">
        <v>516</v>
      </c>
      <c r="G4673" s="175">
        <v>4667</v>
      </c>
      <c r="H4673" s="378" t="s">
        <v>2064</v>
      </c>
      <c r="I4673" s="173">
        <f>IF(I4672='Cultivation Schedule Greenhouse'!$B$10,1,I4672+1)</f>
        <v>67</v>
      </c>
      <c r="J4673" s="178">
        <f t="shared" ca="1" si="73"/>
        <v>0</v>
      </c>
      <c r="K4673" s="177" cm="1">
        <f t="array" aca="1" ref="K4673" ca="1">IF(G4673&gt;'Cultivation Schedule Greenhouse'!$B$10,OFFSET(K4673,-'Cultivation Schedule Greenhouse'!$B$10,,)+'Cultivation Schedule Greenhouse'!$B$21,'Random Start - Greenhouse'!B4672+($B$9*30))</f>
        <v>16911</v>
      </c>
    </row>
    <row r="4674" spans="6:11" s="171" customFormat="1" ht="14" x14ac:dyDescent="0.3">
      <c r="F4674" s="175" t="s">
        <v>516</v>
      </c>
      <c r="G4674" s="175">
        <v>4668</v>
      </c>
      <c r="H4674" s="378" t="s">
        <v>2064</v>
      </c>
      <c r="I4674" s="173">
        <f>IF(I4673='Cultivation Schedule Greenhouse'!$B$10,1,I4673+1)</f>
        <v>68</v>
      </c>
      <c r="J4674" s="178">
        <f t="shared" ca="1" si="73"/>
        <v>1</v>
      </c>
      <c r="K4674" s="177" cm="1">
        <f t="array" aca="1" ref="K4674" ca="1">IF(G4674&gt;'Cultivation Schedule Greenhouse'!$B$10,OFFSET(K4674,-'Cultivation Schedule Greenhouse'!$B$10,,)+'Cultivation Schedule Greenhouse'!$B$21,'Random Start - Greenhouse'!B4673+($B$9*30))</f>
        <v>16912</v>
      </c>
    </row>
    <row r="4675" spans="6:11" s="171" customFormat="1" ht="14" x14ac:dyDescent="0.3">
      <c r="F4675" s="175" t="s">
        <v>516</v>
      </c>
      <c r="G4675" s="175">
        <v>4669</v>
      </c>
      <c r="H4675" s="378" t="s">
        <v>2064</v>
      </c>
      <c r="I4675" s="173">
        <f>IF(I4674='Cultivation Schedule Greenhouse'!$B$10,1,I4674+1)</f>
        <v>69</v>
      </c>
      <c r="J4675" s="178">
        <f t="shared" ca="1" si="73"/>
        <v>0</v>
      </c>
      <c r="K4675" s="177" cm="1">
        <f t="array" aca="1" ref="K4675" ca="1">IF(G4675&gt;'Cultivation Schedule Greenhouse'!$B$10,OFFSET(K4675,-'Cultivation Schedule Greenhouse'!$B$10,,)+'Cultivation Schedule Greenhouse'!$B$21,'Random Start - Greenhouse'!B4674+($B$9*30))</f>
        <v>16912</v>
      </c>
    </row>
    <row r="4676" spans="6:11" s="171" customFormat="1" ht="14" x14ac:dyDescent="0.3">
      <c r="F4676" s="175" t="s">
        <v>516</v>
      </c>
      <c r="G4676" s="175">
        <v>4670</v>
      </c>
      <c r="H4676" s="378" t="s">
        <v>2064</v>
      </c>
      <c r="I4676" s="173">
        <f>IF(I4675='Cultivation Schedule Greenhouse'!$B$10,1,I4675+1)</f>
        <v>70</v>
      </c>
      <c r="J4676" s="178">
        <f t="shared" ca="1" si="73"/>
        <v>0</v>
      </c>
      <c r="K4676" s="177" cm="1">
        <f t="array" aca="1" ref="K4676" ca="1">IF(G4676&gt;'Cultivation Schedule Greenhouse'!$B$10,OFFSET(K4676,-'Cultivation Schedule Greenhouse'!$B$10,,)+'Cultivation Schedule Greenhouse'!$B$21,'Random Start - Greenhouse'!B4675+($B$9*30))</f>
        <v>16912</v>
      </c>
    </row>
    <row r="4677" spans="6:11" s="171" customFormat="1" ht="14" x14ac:dyDescent="0.3">
      <c r="F4677" s="175" t="s">
        <v>516</v>
      </c>
      <c r="G4677" s="175">
        <v>4671</v>
      </c>
      <c r="H4677" s="378" t="s">
        <v>2064</v>
      </c>
      <c r="I4677" s="173">
        <f>IF(I4676='Cultivation Schedule Greenhouse'!$B$10,1,I4676+1)</f>
        <v>71</v>
      </c>
      <c r="J4677" s="178">
        <f t="shared" ca="1" si="73"/>
        <v>1</v>
      </c>
      <c r="K4677" s="177" cm="1">
        <f t="array" aca="1" ref="K4677" ca="1">IF(G4677&gt;'Cultivation Schedule Greenhouse'!$B$10,OFFSET(K4677,-'Cultivation Schedule Greenhouse'!$B$10,,)+'Cultivation Schedule Greenhouse'!$B$21,'Random Start - Greenhouse'!B4676+($B$9*30))</f>
        <v>16913</v>
      </c>
    </row>
    <row r="4678" spans="6:11" s="171" customFormat="1" ht="14" x14ac:dyDescent="0.3">
      <c r="F4678" s="175" t="s">
        <v>516</v>
      </c>
      <c r="G4678" s="175">
        <v>4672</v>
      </c>
      <c r="H4678" s="378" t="s">
        <v>2064</v>
      </c>
      <c r="I4678" s="173">
        <f>IF(I4677='Cultivation Schedule Greenhouse'!$B$10,1,I4677+1)</f>
        <v>72</v>
      </c>
      <c r="J4678" s="178">
        <f t="shared" ca="1" si="73"/>
        <v>1</v>
      </c>
      <c r="K4678" s="177" cm="1">
        <f t="array" aca="1" ref="K4678" ca="1">IF(G4678&gt;'Cultivation Schedule Greenhouse'!$B$10,OFFSET(K4678,-'Cultivation Schedule Greenhouse'!$B$10,,)+'Cultivation Schedule Greenhouse'!$B$21,'Random Start - Greenhouse'!B4677+($B$9*30))</f>
        <v>16914</v>
      </c>
    </row>
    <row r="4679" spans="6:11" s="171" customFormat="1" ht="14" x14ac:dyDescent="0.3">
      <c r="F4679" s="175" t="s">
        <v>516</v>
      </c>
      <c r="G4679" s="175">
        <v>4673</v>
      </c>
      <c r="H4679" s="378" t="s">
        <v>2064</v>
      </c>
      <c r="I4679" s="173">
        <f>IF(I4678='Cultivation Schedule Greenhouse'!$B$10,1,I4678+1)</f>
        <v>73</v>
      </c>
      <c r="J4679" s="178">
        <f t="shared" ca="1" si="73"/>
        <v>0</v>
      </c>
      <c r="K4679" s="177" cm="1">
        <f t="array" aca="1" ref="K4679" ca="1">IF(G4679&gt;'Cultivation Schedule Greenhouse'!$B$10,OFFSET(K4679,-'Cultivation Schedule Greenhouse'!$B$10,,)+'Cultivation Schedule Greenhouse'!$B$21,'Random Start - Greenhouse'!B4678+($B$9*30))</f>
        <v>16914</v>
      </c>
    </row>
    <row r="4680" spans="6:11" s="171" customFormat="1" ht="14" x14ac:dyDescent="0.3">
      <c r="F4680" s="175" t="s">
        <v>516</v>
      </c>
      <c r="G4680" s="175">
        <v>4674</v>
      </c>
      <c r="H4680" s="378" t="s">
        <v>2064</v>
      </c>
      <c r="I4680" s="173">
        <f>IF(I4679='Cultivation Schedule Greenhouse'!$B$10,1,I4679+1)</f>
        <v>74</v>
      </c>
      <c r="J4680" s="178">
        <f t="shared" ca="1" si="73"/>
        <v>0</v>
      </c>
      <c r="K4680" s="177" cm="1">
        <f t="array" aca="1" ref="K4680" ca="1">IF(G4680&gt;'Cultivation Schedule Greenhouse'!$B$10,OFFSET(K4680,-'Cultivation Schedule Greenhouse'!$B$10,,)+'Cultivation Schedule Greenhouse'!$B$21,'Random Start - Greenhouse'!B4679+($B$9*30))</f>
        <v>16914</v>
      </c>
    </row>
    <row r="4681" spans="6:11" s="171" customFormat="1" ht="14" x14ac:dyDescent="0.3">
      <c r="F4681" s="175" t="s">
        <v>516</v>
      </c>
      <c r="G4681" s="175">
        <v>4675</v>
      </c>
      <c r="H4681" s="378" t="s">
        <v>2064</v>
      </c>
      <c r="I4681" s="173">
        <f>IF(I4680='Cultivation Schedule Greenhouse'!$B$10,1,I4680+1)</f>
        <v>75</v>
      </c>
      <c r="J4681" s="178">
        <f t="shared" ref="J4681:J4744" ca="1" si="74">K4681-K4680</f>
        <v>0</v>
      </c>
      <c r="K4681" s="177" cm="1">
        <f t="array" aca="1" ref="K4681" ca="1">IF(G4681&gt;'Cultivation Schedule Greenhouse'!$B$10,OFFSET(K4681,-'Cultivation Schedule Greenhouse'!$B$10,,)+'Cultivation Schedule Greenhouse'!$B$21,'Random Start - Greenhouse'!B4680+($B$9*30))</f>
        <v>16914</v>
      </c>
    </row>
    <row r="4682" spans="6:11" s="171" customFormat="1" ht="14" x14ac:dyDescent="0.3">
      <c r="F4682" s="175" t="s">
        <v>516</v>
      </c>
      <c r="G4682" s="175">
        <v>4676</v>
      </c>
      <c r="H4682" s="378" t="s">
        <v>2064</v>
      </c>
      <c r="I4682" s="173">
        <f>IF(I4681='Cultivation Schedule Greenhouse'!$B$10,1,I4681+1)</f>
        <v>76</v>
      </c>
      <c r="J4682" s="178">
        <f t="shared" ca="1" si="74"/>
        <v>1</v>
      </c>
      <c r="K4682" s="177" cm="1">
        <f t="array" aca="1" ref="K4682" ca="1">IF(G4682&gt;'Cultivation Schedule Greenhouse'!$B$10,OFFSET(K4682,-'Cultivation Schedule Greenhouse'!$B$10,,)+'Cultivation Schedule Greenhouse'!$B$21,'Random Start - Greenhouse'!B4681+($B$9*30))</f>
        <v>16915</v>
      </c>
    </row>
    <row r="4683" spans="6:11" s="171" customFormat="1" ht="14" x14ac:dyDescent="0.3">
      <c r="F4683" s="175" t="s">
        <v>516</v>
      </c>
      <c r="G4683" s="175">
        <v>4677</v>
      </c>
      <c r="H4683" s="378" t="s">
        <v>2064</v>
      </c>
      <c r="I4683" s="173">
        <f>IF(I4682='Cultivation Schedule Greenhouse'!$B$10,1,I4682+1)</f>
        <v>77</v>
      </c>
      <c r="J4683" s="178">
        <f t="shared" ca="1" si="74"/>
        <v>0</v>
      </c>
      <c r="K4683" s="177" cm="1">
        <f t="array" aca="1" ref="K4683" ca="1">IF(G4683&gt;'Cultivation Schedule Greenhouse'!$B$10,OFFSET(K4683,-'Cultivation Schedule Greenhouse'!$B$10,,)+'Cultivation Schedule Greenhouse'!$B$21,'Random Start - Greenhouse'!B4682+($B$9*30))</f>
        <v>16915</v>
      </c>
    </row>
    <row r="4684" spans="6:11" s="171" customFormat="1" ht="14" x14ac:dyDescent="0.3">
      <c r="F4684" s="175" t="s">
        <v>516</v>
      </c>
      <c r="G4684" s="175">
        <v>4678</v>
      </c>
      <c r="H4684" s="378" t="s">
        <v>2064</v>
      </c>
      <c r="I4684" s="173">
        <f>IF(I4683='Cultivation Schedule Greenhouse'!$B$10,1,I4683+1)</f>
        <v>78</v>
      </c>
      <c r="J4684" s="178">
        <f t="shared" ca="1" si="74"/>
        <v>0</v>
      </c>
      <c r="K4684" s="177" cm="1">
        <f t="array" aca="1" ref="K4684" ca="1">IF(G4684&gt;'Cultivation Schedule Greenhouse'!$B$10,OFFSET(K4684,-'Cultivation Schedule Greenhouse'!$B$10,,)+'Cultivation Schedule Greenhouse'!$B$21,'Random Start - Greenhouse'!B4683+($B$9*30))</f>
        <v>16915</v>
      </c>
    </row>
    <row r="4685" spans="6:11" s="171" customFormat="1" ht="14" x14ac:dyDescent="0.3">
      <c r="F4685" s="175" t="s">
        <v>516</v>
      </c>
      <c r="G4685" s="175">
        <v>4679</v>
      </c>
      <c r="H4685" s="378" t="s">
        <v>2064</v>
      </c>
      <c r="I4685" s="173">
        <f>IF(I4684='Cultivation Schedule Greenhouse'!$B$10,1,I4684+1)</f>
        <v>79</v>
      </c>
      <c r="J4685" s="178">
        <f t="shared" ca="1" si="74"/>
        <v>0</v>
      </c>
      <c r="K4685" s="177" cm="1">
        <f t="array" aca="1" ref="K4685" ca="1">IF(G4685&gt;'Cultivation Schedule Greenhouse'!$B$10,OFFSET(K4685,-'Cultivation Schedule Greenhouse'!$B$10,,)+'Cultivation Schedule Greenhouse'!$B$21,'Random Start - Greenhouse'!B4684+($B$9*30))</f>
        <v>16915</v>
      </c>
    </row>
    <row r="4686" spans="6:11" s="171" customFormat="1" ht="14" x14ac:dyDescent="0.3">
      <c r="F4686" s="175" t="s">
        <v>516</v>
      </c>
      <c r="G4686" s="175">
        <v>4680</v>
      </c>
      <c r="H4686" s="378" t="s">
        <v>2064</v>
      </c>
      <c r="I4686" s="173">
        <f>IF(I4685='Cultivation Schedule Greenhouse'!$B$10,1,I4685+1)</f>
        <v>80</v>
      </c>
      <c r="J4686" s="178">
        <f t="shared" ca="1" si="74"/>
        <v>0</v>
      </c>
      <c r="K4686" s="177" cm="1">
        <f t="array" aca="1" ref="K4686" ca="1">IF(G4686&gt;'Cultivation Schedule Greenhouse'!$B$10,OFFSET(K4686,-'Cultivation Schedule Greenhouse'!$B$10,,)+'Cultivation Schedule Greenhouse'!$B$21,'Random Start - Greenhouse'!B4685+($B$9*30))</f>
        <v>16915</v>
      </c>
    </row>
    <row r="4687" spans="6:11" s="171" customFormat="1" ht="14" x14ac:dyDescent="0.3">
      <c r="F4687" s="175" t="s">
        <v>516</v>
      </c>
      <c r="G4687" s="175">
        <v>4681</v>
      </c>
      <c r="H4687" s="378" t="s">
        <v>2064</v>
      </c>
      <c r="I4687" s="173">
        <f>IF(I4686='Cultivation Schedule Greenhouse'!$B$10,1,I4686+1)</f>
        <v>81</v>
      </c>
      <c r="J4687" s="178">
        <f t="shared" ca="1" si="74"/>
        <v>1</v>
      </c>
      <c r="K4687" s="177" cm="1">
        <f t="array" aca="1" ref="K4687" ca="1">IF(G4687&gt;'Cultivation Schedule Greenhouse'!$B$10,OFFSET(K4687,-'Cultivation Schedule Greenhouse'!$B$10,,)+'Cultivation Schedule Greenhouse'!$B$21,'Random Start - Greenhouse'!B4686+($B$9*30))</f>
        <v>16916</v>
      </c>
    </row>
    <row r="4688" spans="6:11" s="171" customFormat="1" ht="14" x14ac:dyDescent="0.3">
      <c r="F4688" s="175" t="s">
        <v>516</v>
      </c>
      <c r="G4688" s="175">
        <v>4682</v>
      </c>
      <c r="H4688" s="378" t="s">
        <v>2064</v>
      </c>
      <c r="I4688" s="173">
        <f>IF(I4687='Cultivation Schedule Greenhouse'!$B$10,1,I4687+1)</f>
        <v>82</v>
      </c>
      <c r="J4688" s="178">
        <f t="shared" ca="1" si="74"/>
        <v>0</v>
      </c>
      <c r="K4688" s="177" cm="1">
        <f t="array" aca="1" ref="K4688" ca="1">IF(G4688&gt;'Cultivation Schedule Greenhouse'!$B$10,OFFSET(K4688,-'Cultivation Schedule Greenhouse'!$B$10,,)+'Cultivation Schedule Greenhouse'!$B$21,'Random Start - Greenhouse'!B4687+($B$9*30))</f>
        <v>16916</v>
      </c>
    </row>
    <row r="4689" spans="6:11" s="171" customFormat="1" ht="14" x14ac:dyDescent="0.3">
      <c r="F4689" s="175" t="s">
        <v>516</v>
      </c>
      <c r="G4689" s="175">
        <v>4683</v>
      </c>
      <c r="H4689" s="378" t="s">
        <v>2064</v>
      </c>
      <c r="I4689" s="173">
        <f>IF(I4688='Cultivation Schedule Greenhouse'!$B$10,1,I4688+1)</f>
        <v>83</v>
      </c>
      <c r="J4689" s="178">
        <f t="shared" ca="1" si="74"/>
        <v>1</v>
      </c>
      <c r="K4689" s="177" cm="1">
        <f t="array" aca="1" ref="K4689" ca="1">IF(G4689&gt;'Cultivation Schedule Greenhouse'!$B$10,OFFSET(K4689,-'Cultivation Schedule Greenhouse'!$B$10,,)+'Cultivation Schedule Greenhouse'!$B$21,'Random Start - Greenhouse'!B4688+($B$9*30))</f>
        <v>16917</v>
      </c>
    </row>
    <row r="4690" spans="6:11" s="171" customFormat="1" ht="14" x14ac:dyDescent="0.3">
      <c r="F4690" s="175" t="s">
        <v>516</v>
      </c>
      <c r="G4690" s="175">
        <v>4684</v>
      </c>
      <c r="H4690" s="378" t="s">
        <v>2064</v>
      </c>
      <c r="I4690" s="173">
        <f>IF(I4689='Cultivation Schedule Greenhouse'!$B$10,1,I4689+1)</f>
        <v>84</v>
      </c>
      <c r="J4690" s="178">
        <f t="shared" ca="1" si="74"/>
        <v>0</v>
      </c>
      <c r="K4690" s="177" cm="1">
        <f t="array" aca="1" ref="K4690" ca="1">IF(G4690&gt;'Cultivation Schedule Greenhouse'!$B$10,OFFSET(K4690,-'Cultivation Schedule Greenhouse'!$B$10,,)+'Cultivation Schedule Greenhouse'!$B$21,'Random Start - Greenhouse'!B4689+($B$9*30))</f>
        <v>16917</v>
      </c>
    </row>
    <row r="4691" spans="6:11" s="171" customFormat="1" ht="14" x14ac:dyDescent="0.3">
      <c r="F4691" s="175" t="s">
        <v>516</v>
      </c>
      <c r="G4691" s="175">
        <v>4685</v>
      </c>
      <c r="H4691" s="378" t="s">
        <v>2064</v>
      </c>
      <c r="I4691" s="173">
        <f>IF(I4690='Cultivation Schedule Greenhouse'!$B$10,1,I4690+1)</f>
        <v>85</v>
      </c>
      <c r="J4691" s="178">
        <f t="shared" ca="1" si="74"/>
        <v>0</v>
      </c>
      <c r="K4691" s="177" cm="1">
        <f t="array" aca="1" ref="K4691" ca="1">IF(G4691&gt;'Cultivation Schedule Greenhouse'!$B$10,OFFSET(K4691,-'Cultivation Schedule Greenhouse'!$B$10,,)+'Cultivation Schedule Greenhouse'!$B$21,'Random Start - Greenhouse'!B4690+($B$9*30))</f>
        <v>16917</v>
      </c>
    </row>
    <row r="4692" spans="6:11" s="171" customFormat="1" ht="14" x14ac:dyDescent="0.3">
      <c r="F4692" s="175" t="s">
        <v>516</v>
      </c>
      <c r="G4692" s="175">
        <v>4686</v>
      </c>
      <c r="H4692" s="378" t="s">
        <v>2064</v>
      </c>
      <c r="I4692" s="173">
        <f>IF(I4691='Cultivation Schedule Greenhouse'!$B$10,1,I4691+1)</f>
        <v>86</v>
      </c>
      <c r="J4692" s="178">
        <f t="shared" ca="1" si="74"/>
        <v>0</v>
      </c>
      <c r="K4692" s="177" cm="1">
        <f t="array" aca="1" ref="K4692" ca="1">IF(G4692&gt;'Cultivation Schedule Greenhouse'!$B$10,OFFSET(K4692,-'Cultivation Schedule Greenhouse'!$B$10,,)+'Cultivation Schedule Greenhouse'!$B$21,'Random Start - Greenhouse'!B4691+($B$9*30))</f>
        <v>16917</v>
      </c>
    </row>
    <row r="4693" spans="6:11" s="171" customFormat="1" ht="14" x14ac:dyDescent="0.3">
      <c r="F4693" s="175" t="s">
        <v>516</v>
      </c>
      <c r="G4693" s="175">
        <v>4687</v>
      </c>
      <c r="H4693" s="378" t="s">
        <v>2064</v>
      </c>
      <c r="I4693" s="173">
        <f>IF(I4692='Cultivation Schedule Greenhouse'!$B$10,1,I4692+1)</f>
        <v>87</v>
      </c>
      <c r="J4693" s="178">
        <f t="shared" ca="1" si="74"/>
        <v>0</v>
      </c>
      <c r="K4693" s="177" cm="1">
        <f t="array" aca="1" ref="K4693" ca="1">IF(G4693&gt;'Cultivation Schedule Greenhouse'!$B$10,OFFSET(K4693,-'Cultivation Schedule Greenhouse'!$B$10,,)+'Cultivation Schedule Greenhouse'!$B$21,'Random Start - Greenhouse'!B4692+($B$9*30))</f>
        <v>16917</v>
      </c>
    </row>
    <row r="4694" spans="6:11" s="171" customFormat="1" ht="14" x14ac:dyDescent="0.3">
      <c r="F4694" s="175" t="s">
        <v>516</v>
      </c>
      <c r="G4694" s="175">
        <v>4688</v>
      </c>
      <c r="H4694" s="378" t="s">
        <v>2064</v>
      </c>
      <c r="I4694" s="173">
        <f>IF(I4693='Cultivation Schedule Greenhouse'!$B$10,1,I4693+1)</f>
        <v>88</v>
      </c>
      <c r="J4694" s="178">
        <f t="shared" ca="1" si="74"/>
        <v>0</v>
      </c>
      <c r="K4694" s="177" cm="1">
        <f t="array" aca="1" ref="K4694" ca="1">IF(G4694&gt;'Cultivation Schedule Greenhouse'!$B$10,OFFSET(K4694,-'Cultivation Schedule Greenhouse'!$B$10,,)+'Cultivation Schedule Greenhouse'!$B$21,'Random Start - Greenhouse'!B4693+($B$9*30))</f>
        <v>16917</v>
      </c>
    </row>
    <row r="4695" spans="6:11" s="171" customFormat="1" ht="14" x14ac:dyDescent="0.3">
      <c r="F4695" s="175" t="s">
        <v>516</v>
      </c>
      <c r="G4695" s="175">
        <v>4689</v>
      </c>
      <c r="H4695" s="378" t="s">
        <v>2064</v>
      </c>
      <c r="I4695" s="173">
        <f>IF(I4694='Cultivation Schedule Greenhouse'!$B$10,1,I4694+1)</f>
        <v>89</v>
      </c>
      <c r="J4695" s="178">
        <f t="shared" ca="1" si="74"/>
        <v>1</v>
      </c>
      <c r="K4695" s="177" cm="1">
        <f t="array" aca="1" ref="K4695" ca="1">IF(G4695&gt;'Cultivation Schedule Greenhouse'!$B$10,OFFSET(K4695,-'Cultivation Schedule Greenhouse'!$B$10,,)+'Cultivation Schedule Greenhouse'!$B$21,'Random Start - Greenhouse'!B4694+($B$9*30))</f>
        <v>16918</v>
      </c>
    </row>
    <row r="4696" spans="6:11" s="171" customFormat="1" ht="14" x14ac:dyDescent="0.3">
      <c r="F4696" s="175" t="s">
        <v>516</v>
      </c>
      <c r="G4696" s="175">
        <v>4690</v>
      </c>
      <c r="H4696" s="378" t="s">
        <v>2064</v>
      </c>
      <c r="I4696" s="173">
        <f>IF(I4695='Cultivation Schedule Greenhouse'!$B$10,1,I4695+1)</f>
        <v>90</v>
      </c>
      <c r="J4696" s="178">
        <f t="shared" ca="1" si="74"/>
        <v>0</v>
      </c>
      <c r="K4696" s="177" cm="1">
        <f t="array" aca="1" ref="K4696" ca="1">IF(G4696&gt;'Cultivation Schedule Greenhouse'!$B$10,OFFSET(K4696,-'Cultivation Schedule Greenhouse'!$B$10,,)+'Cultivation Schedule Greenhouse'!$B$21,'Random Start - Greenhouse'!B4695+($B$9*30))</f>
        <v>16918</v>
      </c>
    </row>
    <row r="4697" spans="6:11" s="171" customFormat="1" ht="14" x14ac:dyDescent="0.3">
      <c r="F4697" s="175" t="s">
        <v>516</v>
      </c>
      <c r="G4697" s="175">
        <v>4691</v>
      </c>
      <c r="H4697" s="378" t="s">
        <v>2064</v>
      </c>
      <c r="I4697" s="173">
        <f>IF(I4696='Cultivation Schedule Greenhouse'!$B$10,1,I4696+1)</f>
        <v>91</v>
      </c>
      <c r="J4697" s="178">
        <f t="shared" ca="1" si="74"/>
        <v>0</v>
      </c>
      <c r="K4697" s="177" cm="1">
        <f t="array" aca="1" ref="K4697" ca="1">IF(G4697&gt;'Cultivation Schedule Greenhouse'!$B$10,OFFSET(K4697,-'Cultivation Schedule Greenhouse'!$B$10,,)+'Cultivation Schedule Greenhouse'!$B$21,'Random Start - Greenhouse'!B4696+($B$9*30))</f>
        <v>16918</v>
      </c>
    </row>
    <row r="4698" spans="6:11" s="171" customFormat="1" ht="14" x14ac:dyDescent="0.3">
      <c r="F4698" s="175" t="s">
        <v>516</v>
      </c>
      <c r="G4698" s="175">
        <v>4692</v>
      </c>
      <c r="H4698" s="378" t="s">
        <v>2064</v>
      </c>
      <c r="I4698" s="173">
        <f>IF(I4697='Cultivation Schedule Greenhouse'!$B$10,1,I4697+1)</f>
        <v>92</v>
      </c>
      <c r="J4698" s="178">
        <f t="shared" ca="1" si="74"/>
        <v>2</v>
      </c>
      <c r="K4698" s="177" cm="1">
        <f t="array" aca="1" ref="K4698" ca="1">IF(G4698&gt;'Cultivation Schedule Greenhouse'!$B$10,OFFSET(K4698,-'Cultivation Schedule Greenhouse'!$B$10,,)+'Cultivation Schedule Greenhouse'!$B$21,'Random Start - Greenhouse'!B4697+($B$9*30))</f>
        <v>16920</v>
      </c>
    </row>
    <row r="4699" spans="6:11" s="171" customFormat="1" ht="14" x14ac:dyDescent="0.3">
      <c r="F4699" s="175" t="s">
        <v>516</v>
      </c>
      <c r="G4699" s="175">
        <v>4693</v>
      </c>
      <c r="H4699" s="378" t="s">
        <v>2064</v>
      </c>
      <c r="I4699" s="173">
        <f>IF(I4698='Cultivation Schedule Greenhouse'!$B$10,1,I4698+1)</f>
        <v>93</v>
      </c>
      <c r="J4699" s="178">
        <f t="shared" ca="1" si="74"/>
        <v>0</v>
      </c>
      <c r="K4699" s="177" cm="1">
        <f t="array" aca="1" ref="K4699" ca="1">IF(G4699&gt;'Cultivation Schedule Greenhouse'!$B$10,OFFSET(K4699,-'Cultivation Schedule Greenhouse'!$B$10,,)+'Cultivation Schedule Greenhouse'!$B$21,'Random Start - Greenhouse'!B4698+($B$9*30))</f>
        <v>16920</v>
      </c>
    </row>
    <row r="4700" spans="6:11" s="171" customFormat="1" ht="14" x14ac:dyDescent="0.3">
      <c r="F4700" s="175" t="s">
        <v>516</v>
      </c>
      <c r="G4700" s="175">
        <v>4694</v>
      </c>
      <c r="H4700" s="378" t="s">
        <v>2064</v>
      </c>
      <c r="I4700" s="173">
        <f>IF(I4699='Cultivation Schedule Greenhouse'!$B$10,1,I4699+1)</f>
        <v>94</v>
      </c>
      <c r="J4700" s="178">
        <f t="shared" ca="1" si="74"/>
        <v>0</v>
      </c>
      <c r="K4700" s="177" cm="1">
        <f t="array" aca="1" ref="K4700" ca="1">IF(G4700&gt;'Cultivation Schedule Greenhouse'!$B$10,OFFSET(K4700,-'Cultivation Schedule Greenhouse'!$B$10,,)+'Cultivation Schedule Greenhouse'!$B$21,'Random Start - Greenhouse'!B4699+($B$9*30))</f>
        <v>16920</v>
      </c>
    </row>
    <row r="4701" spans="6:11" s="171" customFormat="1" ht="14" x14ac:dyDescent="0.3">
      <c r="F4701" s="175" t="s">
        <v>516</v>
      </c>
      <c r="G4701" s="175">
        <v>4695</v>
      </c>
      <c r="H4701" s="378" t="s">
        <v>2064</v>
      </c>
      <c r="I4701" s="173">
        <f>IF(I4700='Cultivation Schedule Greenhouse'!$B$10,1,I4700+1)</f>
        <v>95</v>
      </c>
      <c r="J4701" s="178">
        <f t="shared" ca="1" si="74"/>
        <v>0</v>
      </c>
      <c r="K4701" s="177" cm="1">
        <f t="array" aca="1" ref="K4701" ca="1">IF(G4701&gt;'Cultivation Schedule Greenhouse'!$B$10,OFFSET(K4701,-'Cultivation Schedule Greenhouse'!$B$10,,)+'Cultivation Schedule Greenhouse'!$B$21,'Random Start - Greenhouse'!B4700+($B$9*30))</f>
        <v>16920</v>
      </c>
    </row>
    <row r="4702" spans="6:11" s="171" customFormat="1" ht="14" x14ac:dyDescent="0.3">
      <c r="F4702" s="175" t="s">
        <v>516</v>
      </c>
      <c r="G4702" s="175">
        <v>4696</v>
      </c>
      <c r="H4702" s="378" t="s">
        <v>2064</v>
      </c>
      <c r="I4702" s="173">
        <f>IF(I4701='Cultivation Schedule Greenhouse'!$B$10,1,I4701+1)</f>
        <v>96</v>
      </c>
      <c r="J4702" s="178">
        <f t="shared" ca="1" si="74"/>
        <v>1</v>
      </c>
      <c r="K4702" s="177" cm="1">
        <f t="array" aca="1" ref="K4702" ca="1">IF(G4702&gt;'Cultivation Schedule Greenhouse'!$B$10,OFFSET(K4702,-'Cultivation Schedule Greenhouse'!$B$10,,)+'Cultivation Schedule Greenhouse'!$B$21,'Random Start - Greenhouse'!B4701+($B$9*30))</f>
        <v>16921</v>
      </c>
    </row>
    <row r="4703" spans="6:11" s="171" customFormat="1" ht="14" x14ac:dyDescent="0.3">
      <c r="F4703" s="175" t="s">
        <v>516</v>
      </c>
      <c r="G4703" s="175">
        <v>4697</v>
      </c>
      <c r="H4703" s="378" t="s">
        <v>2064</v>
      </c>
      <c r="I4703" s="173">
        <f>IF(I4702='Cultivation Schedule Greenhouse'!$B$10,1,I4702+1)</f>
        <v>97</v>
      </c>
      <c r="J4703" s="178">
        <f t="shared" ca="1" si="74"/>
        <v>1</v>
      </c>
      <c r="K4703" s="177" cm="1">
        <f t="array" aca="1" ref="K4703" ca="1">IF(G4703&gt;'Cultivation Schedule Greenhouse'!$B$10,OFFSET(K4703,-'Cultivation Schedule Greenhouse'!$B$10,,)+'Cultivation Schedule Greenhouse'!$B$21,'Random Start - Greenhouse'!B4702+($B$9*30))</f>
        <v>16922</v>
      </c>
    </row>
    <row r="4704" spans="6:11" s="171" customFormat="1" ht="14" x14ac:dyDescent="0.3">
      <c r="F4704" s="175" t="s">
        <v>516</v>
      </c>
      <c r="G4704" s="175">
        <v>4698</v>
      </c>
      <c r="H4704" s="378" t="s">
        <v>2064</v>
      </c>
      <c r="I4704" s="173">
        <f>IF(I4703='Cultivation Schedule Greenhouse'!$B$10,1,I4703+1)</f>
        <v>98</v>
      </c>
      <c r="J4704" s="178">
        <f t="shared" ca="1" si="74"/>
        <v>2</v>
      </c>
      <c r="K4704" s="177" cm="1">
        <f t="array" aca="1" ref="K4704" ca="1">IF(G4704&gt;'Cultivation Schedule Greenhouse'!$B$10,OFFSET(K4704,-'Cultivation Schedule Greenhouse'!$B$10,,)+'Cultivation Schedule Greenhouse'!$B$21,'Random Start - Greenhouse'!B4703+($B$9*30))</f>
        <v>16924</v>
      </c>
    </row>
    <row r="4705" spans="6:11" s="171" customFormat="1" ht="14" x14ac:dyDescent="0.3">
      <c r="F4705" s="175" t="s">
        <v>516</v>
      </c>
      <c r="G4705" s="175">
        <v>4699</v>
      </c>
      <c r="H4705" s="378" t="s">
        <v>2064</v>
      </c>
      <c r="I4705" s="173">
        <f>IF(I4704='Cultivation Schedule Greenhouse'!$B$10,1,I4704+1)</f>
        <v>99</v>
      </c>
      <c r="J4705" s="178">
        <f t="shared" ca="1" si="74"/>
        <v>0</v>
      </c>
      <c r="K4705" s="177" cm="1">
        <f t="array" aca="1" ref="K4705" ca="1">IF(G4705&gt;'Cultivation Schedule Greenhouse'!$B$10,OFFSET(K4705,-'Cultivation Schedule Greenhouse'!$B$10,,)+'Cultivation Schedule Greenhouse'!$B$21,'Random Start - Greenhouse'!B4704+($B$9*30))</f>
        <v>16924</v>
      </c>
    </row>
    <row r="4706" spans="6:11" s="171" customFormat="1" ht="14" x14ac:dyDescent="0.3">
      <c r="F4706" s="175" t="s">
        <v>516</v>
      </c>
      <c r="G4706" s="175">
        <v>4700</v>
      </c>
      <c r="H4706" s="378" t="s">
        <v>2064</v>
      </c>
      <c r="I4706" s="173">
        <f>IF(I4705='Cultivation Schedule Greenhouse'!$B$10,1,I4705+1)</f>
        <v>100</v>
      </c>
      <c r="J4706" s="178">
        <f t="shared" ca="1" si="74"/>
        <v>0</v>
      </c>
      <c r="K4706" s="177" cm="1">
        <f t="array" aca="1" ref="K4706" ca="1">IF(G4706&gt;'Cultivation Schedule Greenhouse'!$B$10,OFFSET(K4706,-'Cultivation Schedule Greenhouse'!$B$10,,)+'Cultivation Schedule Greenhouse'!$B$21,'Random Start - Greenhouse'!B4705+($B$9*30))</f>
        <v>16924</v>
      </c>
    </row>
    <row r="4707" spans="6:11" s="171" customFormat="1" ht="14" x14ac:dyDescent="0.3">
      <c r="F4707" s="175" t="s">
        <v>516</v>
      </c>
      <c r="G4707" s="175">
        <v>4701</v>
      </c>
      <c r="H4707" s="378" t="s">
        <v>2064</v>
      </c>
      <c r="I4707" s="173">
        <f>IF(I4706='Cultivation Schedule Greenhouse'!$B$10,1,I4706+1)</f>
        <v>1</v>
      </c>
      <c r="J4707" s="178">
        <f t="shared" ca="1" si="74"/>
        <v>335</v>
      </c>
      <c r="K4707" s="177" cm="1">
        <f t="array" aca="1" ref="K4707" ca="1">IF(G4707&gt;'Cultivation Schedule Greenhouse'!$B$10,OFFSET(K4707,-'Cultivation Schedule Greenhouse'!$B$10,,)+'Cultivation Schedule Greenhouse'!$B$21,'Random Start - Greenhouse'!B4706+($B$9*30))</f>
        <v>17259</v>
      </c>
    </row>
    <row r="4708" spans="6:11" s="171" customFormat="1" ht="14" x14ac:dyDescent="0.3">
      <c r="F4708" s="175" t="s">
        <v>516</v>
      </c>
      <c r="G4708" s="175">
        <v>4702</v>
      </c>
      <c r="H4708" s="378" t="s">
        <v>2064</v>
      </c>
      <c r="I4708" s="173">
        <f>IF(I4707='Cultivation Schedule Greenhouse'!$B$10,1,I4707+1)</f>
        <v>2</v>
      </c>
      <c r="J4708" s="178">
        <f t="shared" ca="1" si="74"/>
        <v>0</v>
      </c>
      <c r="K4708" s="177" cm="1">
        <f t="array" aca="1" ref="K4708" ca="1">IF(G4708&gt;'Cultivation Schedule Greenhouse'!$B$10,OFFSET(K4708,-'Cultivation Schedule Greenhouse'!$B$10,,)+'Cultivation Schedule Greenhouse'!$B$21,'Random Start - Greenhouse'!B4707+($B$9*30))</f>
        <v>17259</v>
      </c>
    </row>
    <row r="4709" spans="6:11" s="171" customFormat="1" ht="14" x14ac:dyDescent="0.3">
      <c r="F4709" s="175" t="s">
        <v>516</v>
      </c>
      <c r="G4709" s="175">
        <v>4703</v>
      </c>
      <c r="H4709" s="378" t="s">
        <v>2064</v>
      </c>
      <c r="I4709" s="173">
        <f>IF(I4708='Cultivation Schedule Greenhouse'!$B$10,1,I4708+1)</f>
        <v>3</v>
      </c>
      <c r="J4709" s="178">
        <f t="shared" ca="1" si="74"/>
        <v>0</v>
      </c>
      <c r="K4709" s="177" cm="1">
        <f t="array" aca="1" ref="K4709" ca="1">IF(G4709&gt;'Cultivation Schedule Greenhouse'!$B$10,OFFSET(K4709,-'Cultivation Schedule Greenhouse'!$B$10,,)+'Cultivation Schedule Greenhouse'!$B$21,'Random Start - Greenhouse'!B4708+($B$9*30))</f>
        <v>17259</v>
      </c>
    </row>
    <row r="4710" spans="6:11" s="171" customFormat="1" ht="14" x14ac:dyDescent="0.3">
      <c r="F4710" s="175" t="s">
        <v>516</v>
      </c>
      <c r="G4710" s="175">
        <v>4704</v>
      </c>
      <c r="H4710" s="378" t="s">
        <v>2064</v>
      </c>
      <c r="I4710" s="173">
        <f>IF(I4709='Cultivation Schedule Greenhouse'!$B$10,1,I4709+1)</f>
        <v>4</v>
      </c>
      <c r="J4710" s="178">
        <f t="shared" ca="1" si="74"/>
        <v>0</v>
      </c>
      <c r="K4710" s="177" cm="1">
        <f t="array" aca="1" ref="K4710" ca="1">IF(G4710&gt;'Cultivation Schedule Greenhouse'!$B$10,OFFSET(K4710,-'Cultivation Schedule Greenhouse'!$B$10,,)+'Cultivation Schedule Greenhouse'!$B$21,'Random Start - Greenhouse'!B4709+($B$9*30))</f>
        <v>17259</v>
      </c>
    </row>
    <row r="4711" spans="6:11" s="171" customFormat="1" ht="14" x14ac:dyDescent="0.3">
      <c r="F4711" s="175" t="s">
        <v>516</v>
      </c>
      <c r="G4711" s="175">
        <v>4705</v>
      </c>
      <c r="H4711" s="378" t="s">
        <v>2064</v>
      </c>
      <c r="I4711" s="173">
        <f>IF(I4710='Cultivation Schedule Greenhouse'!$B$10,1,I4710+1)</f>
        <v>5</v>
      </c>
      <c r="J4711" s="178">
        <f t="shared" ca="1" si="74"/>
        <v>0</v>
      </c>
      <c r="K4711" s="177" cm="1">
        <f t="array" aca="1" ref="K4711" ca="1">IF(G4711&gt;'Cultivation Schedule Greenhouse'!$B$10,OFFSET(K4711,-'Cultivation Schedule Greenhouse'!$B$10,,)+'Cultivation Schedule Greenhouse'!$B$21,'Random Start - Greenhouse'!B4710+($B$9*30))</f>
        <v>17259</v>
      </c>
    </row>
    <row r="4712" spans="6:11" s="171" customFormat="1" ht="14" x14ac:dyDescent="0.3">
      <c r="F4712" s="175" t="s">
        <v>516</v>
      </c>
      <c r="G4712" s="175">
        <v>4706</v>
      </c>
      <c r="H4712" s="378" t="s">
        <v>2064</v>
      </c>
      <c r="I4712" s="173">
        <f>IF(I4711='Cultivation Schedule Greenhouse'!$B$10,1,I4711+1)</f>
        <v>6</v>
      </c>
      <c r="J4712" s="178">
        <f t="shared" ca="1" si="74"/>
        <v>1</v>
      </c>
      <c r="K4712" s="177" cm="1">
        <f t="array" aca="1" ref="K4712" ca="1">IF(G4712&gt;'Cultivation Schedule Greenhouse'!$B$10,OFFSET(K4712,-'Cultivation Schedule Greenhouse'!$B$10,,)+'Cultivation Schedule Greenhouse'!$B$21,'Random Start - Greenhouse'!B4711+($B$9*30))</f>
        <v>17260</v>
      </c>
    </row>
    <row r="4713" spans="6:11" s="171" customFormat="1" ht="14" x14ac:dyDescent="0.3">
      <c r="F4713" s="175" t="s">
        <v>516</v>
      </c>
      <c r="G4713" s="175">
        <v>4707</v>
      </c>
      <c r="H4713" s="378" t="s">
        <v>2064</v>
      </c>
      <c r="I4713" s="173">
        <f>IF(I4712='Cultivation Schedule Greenhouse'!$B$10,1,I4712+1)</f>
        <v>7</v>
      </c>
      <c r="J4713" s="178">
        <f t="shared" ca="1" si="74"/>
        <v>0</v>
      </c>
      <c r="K4713" s="177" cm="1">
        <f t="array" aca="1" ref="K4713" ca="1">IF(G4713&gt;'Cultivation Schedule Greenhouse'!$B$10,OFFSET(K4713,-'Cultivation Schedule Greenhouse'!$B$10,,)+'Cultivation Schedule Greenhouse'!$B$21,'Random Start - Greenhouse'!B4712+($B$9*30))</f>
        <v>17260</v>
      </c>
    </row>
    <row r="4714" spans="6:11" s="171" customFormat="1" ht="14" x14ac:dyDescent="0.3">
      <c r="F4714" s="175" t="s">
        <v>516</v>
      </c>
      <c r="G4714" s="175">
        <v>4708</v>
      </c>
      <c r="H4714" s="378" t="s">
        <v>2064</v>
      </c>
      <c r="I4714" s="173">
        <f>IF(I4713='Cultivation Schedule Greenhouse'!$B$10,1,I4713+1)</f>
        <v>8</v>
      </c>
      <c r="J4714" s="178">
        <f t="shared" ca="1" si="74"/>
        <v>0</v>
      </c>
      <c r="K4714" s="177" cm="1">
        <f t="array" aca="1" ref="K4714" ca="1">IF(G4714&gt;'Cultivation Schedule Greenhouse'!$B$10,OFFSET(K4714,-'Cultivation Schedule Greenhouse'!$B$10,,)+'Cultivation Schedule Greenhouse'!$B$21,'Random Start - Greenhouse'!B4713+($B$9*30))</f>
        <v>17260</v>
      </c>
    </row>
    <row r="4715" spans="6:11" s="171" customFormat="1" ht="14" x14ac:dyDescent="0.3">
      <c r="F4715" s="175" t="s">
        <v>516</v>
      </c>
      <c r="G4715" s="175">
        <v>4709</v>
      </c>
      <c r="H4715" s="378" t="s">
        <v>2064</v>
      </c>
      <c r="I4715" s="173">
        <f>IF(I4714='Cultivation Schedule Greenhouse'!$B$10,1,I4714+1)</f>
        <v>9</v>
      </c>
      <c r="J4715" s="178">
        <f t="shared" ca="1" si="74"/>
        <v>1</v>
      </c>
      <c r="K4715" s="177" cm="1">
        <f t="array" aca="1" ref="K4715" ca="1">IF(G4715&gt;'Cultivation Schedule Greenhouse'!$B$10,OFFSET(K4715,-'Cultivation Schedule Greenhouse'!$B$10,,)+'Cultivation Schedule Greenhouse'!$B$21,'Random Start - Greenhouse'!B4714+($B$9*30))</f>
        <v>17261</v>
      </c>
    </row>
    <row r="4716" spans="6:11" s="171" customFormat="1" ht="14" x14ac:dyDescent="0.3">
      <c r="F4716" s="175" t="s">
        <v>516</v>
      </c>
      <c r="G4716" s="175">
        <v>4710</v>
      </c>
      <c r="H4716" s="378" t="s">
        <v>2064</v>
      </c>
      <c r="I4716" s="173">
        <f>IF(I4715='Cultivation Schedule Greenhouse'!$B$10,1,I4715+1)</f>
        <v>10</v>
      </c>
      <c r="J4716" s="178">
        <f t="shared" ca="1" si="74"/>
        <v>0</v>
      </c>
      <c r="K4716" s="177" cm="1">
        <f t="array" aca="1" ref="K4716" ca="1">IF(G4716&gt;'Cultivation Schedule Greenhouse'!$B$10,OFFSET(K4716,-'Cultivation Schedule Greenhouse'!$B$10,,)+'Cultivation Schedule Greenhouse'!$B$21,'Random Start - Greenhouse'!B4715+($B$9*30))</f>
        <v>17261</v>
      </c>
    </row>
    <row r="4717" spans="6:11" s="171" customFormat="1" ht="14" x14ac:dyDescent="0.3">
      <c r="F4717" s="175" t="s">
        <v>516</v>
      </c>
      <c r="G4717" s="175">
        <v>4711</v>
      </c>
      <c r="H4717" s="378" t="s">
        <v>2064</v>
      </c>
      <c r="I4717" s="173">
        <f>IF(I4716='Cultivation Schedule Greenhouse'!$B$10,1,I4716+1)</f>
        <v>11</v>
      </c>
      <c r="J4717" s="178">
        <f t="shared" ca="1" si="74"/>
        <v>0</v>
      </c>
      <c r="K4717" s="177" cm="1">
        <f t="array" aca="1" ref="K4717" ca="1">IF(G4717&gt;'Cultivation Schedule Greenhouse'!$B$10,OFFSET(K4717,-'Cultivation Schedule Greenhouse'!$B$10,,)+'Cultivation Schedule Greenhouse'!$B$21,'Random Start - Greenhouse'!B4716+($B$9*30))</f>
        <v>17261</v>
      </c>
    </row>
    <row r="4718" spans="6:11" s="171" customFormat="1" ht="14" x14ac:dyDescent="0.3">
      <c r="F4718" s="175" t="s">
        <v>516</v>
      </c>
      <c r="G4718" s="175">
        <v>4712</v>
      </c>
      <c r="H4718" s="378" t="s">
        <v>2064</v>
      </c>
      <c r="I4718" s="173">
        <f>IF(I4717='Cultivation Schedule Greenhouse'!$B$10,1,I4717+1)</f>
        <v>12</v>
      </c>
      <c r="J4718" s="178">
        <f t="shared" ca="1" si="74"/>
        <v>0</v>
      </c>
      <c r="K4718" s="177" cm="1">
        <f t="array" aca="1" ref="K4718" ca="1">IF(G4718&gt;'Cultivation Schedule Greenhouse'!$B$10,OFFSET(K4718,-'Cultivation Schedule Greenhouse'!$B$10,,)+'Cultivation Schedule Greenhouse'!$B$21,'Random Start - Greenhouse'!B4717+($B$9*30))</f>
        <v>17261</v>
      </c>
    </row>
    <row r="4719" spans="6:11" s="171" customFormat="1" ht="14" x14ac:dyDescent="0.3">
      <c r="F4719" s="175" t="s">
        <v>516</v>
      </c>
      <c r="G4719" s="175">
        <v>4713</v>
      </c>
      <c r="H4719" s="378" t="s">
        <v>2064</v>
      </c>
      <c r="I4719" s="173">
        <f>IF(I4718='Cultivation Schedule Greenhouse'!$B$10,1,I4718+1)</f>
        <v>13</v>
      </c>
      <c r="J4719" s="178">
        <f t="shared" ca="1" si="74"/>
        <v>0</v>
      </c>
      <c r="K4719" s="177" cm="1">
        <f t="array" aca="1" ref="K4719" ca="1">IF(G4719&gt;'Cultivation Schedule Greenhouse'!$B$10,OFFSET(K4719,-'Cultivation Schedule Greenhouse'!$B$10,,)+'Cultivation Schedule Greenhouse'!$B$21,'Random Start - Greenhouse'!B4718+($B$9*30))</f>
        <v>17261</v>
      </c>
    </row>
    <row r="4720" spans="6:11" s="171" customFormat="1" ht="14" x14ac:dyDescent="0.3">
      <c r="F4720" s="175" t="s">
        <v>516</v>
      </c>
      <c r="G4720" s="175">
        <v>4714</v>
      </c>
      <c r="H4720" s="378" t="s">
        <v>2064</v>
      </c>
      <c r="I4720" s="173">
        <f>IF(I4719='Cultivation Schedule Greenhouse'!$B$10,1,I4719+1)</f>
        <v>14</v>
      </c>
      <c r="J4720" s="178">
        <f t="shared" ca="1" si="74"/>
        <v>0</v>
      </c>
      <c r="K4720" s="177" cm="1">
        <f t="array" aca="1" ref="K4720" ca="1">IF(G4720&gt;'Cultivation Schedule Greenhouse'!$B$10,OFFSET(K4720,-'Cultivation Schedule Greenhouse'!$B$10,,)+'Cultivation Schedule Greenhouse'!$B$21,'Random Start - Greenhouse'!B4719+($B$9*30))</f>
        <v>17261</v>
      </c>
    </row>
    <row r="4721" spans="6:11" s="171" customFormat="1" ht="14" x14ac:dyDescent="0.3">
      <c r="F4721" s="175" t="s">
        <v>516</v>
      </c>
      <c r="G4721" s="175">
        <v>4715</v>
      </c>
      <c r="H4721" s="378" t="s">
        <v>2064</v>
      </c>
      <c r="I4721" s="173">
        <f>IF(I4720='Cultivation Schedule Greenhouse'!$B$10,1,I4720+1)</f>
        <v>15</v>
      </c>
      <c r="J4721" s="178">
        <f t="shared" ca="1" si="74"/>
        <v>1</v>
      </c>
      <c r="K4721" s="177" cm="1">
        <f t="array" aca="1" ref="K4721" ca="1">IF(G4721&gt;'Cultivation Schedule Greenhouse'!$B$10,OFFSET(K4721,-'Cultivation Schedule Greenhouse'!$B$10,,)+'Cultivation Schedule Greenhouse'!$B$21,'Random Start - Greenhouse'!B4720+($B$9*30))</f>
        <v>17262</v>
      </c>
    </row>
    <row r="4722" spans="6:11" s="171" customFormat="1" ht="14" x14ac:dyDescent="0.3">
      <c r="F4722" s="175" t="s">
        <v>516</v>
      </c>
      <c r="G4722" s="175">
        <v>4716</v>
      </c>
      <c r="H4722" s="378" t="s">
        <v>2064</v>
      </c>
      <c r="I4722" s="173">
        <f>IF(I4721='Cultivation Schedule Greenhouse'!$B$10,1,I4721+1)</f>
        <v>16</v>
      </c>
      <c r="J4722" s="178">
        <f t="shared" ca="1" si="74"/>
        <v>0</v>
      </c>
      <c r="K4722" s="177" cm="1">
        <f t="array" aca="1" ref="K4722" ca="1">IF(G4722&gt;'Cultivation Schedule Greenhouse'!$B$10,OFFSET(K4722,-'Cultivation Schedule Greenhouse'!$B$10,,)+'Cultivation Schedule Greenhouse'!$B$21,'Random Start - Greenhouse'!B4721+($B$9*30))</f>
        <v>17262</v>
      </c>
    </row>
    <row r="4723" spans="6:11" s="171" customFormat="1" ht="14" x14ac:dyDescent="0.3">
      <c r="F4723" s="175" t="s">
        <v>516</v>
      </c>
      <c r="G4723" s="175">
        <v>4717</v>
      </c>
      <c r="H4723" s="378" t="s">
        <v>2064</v>
      </c>
      <c r="I4723" s="173">
        <f>IF(I4722='Cultivation Schedule Greenhouse'!$B$10,1,I4722+1)</f>
        <v>17</v>
      </c>
      <c r="J4723" s="178">
        <f t="shared" ca="1" si="74"/>
        <v>1</v>
      </c>
      <c r="K4723" s="177" cm="1">
        <f t="array" aca="1" ref="K4723" ca="1">IF(G4723&gt;'Cultivation Schedule Greenhouse'!$B$10,OFFSET(K4723,-'Cultivation Schedule Greenhouse'!$B$10,,)+'Cultivation Schedule Greenhouse'!$B$21,'Random Start - Greenhouse'!B4722+($B$9*30))</f>
        <v>17263</v>
      </c>
    </row>
    <row r="4724" spans="6:11" s="171" customFormat="1" ht="14" x14ac:dyDescent="0.3">
      <c r="F4724" s="175" t="s">
        <v>516</v>
      </c>
      <c r="G4724" s="175">
        <v>4718</v>
      </c>
      <c r="H4724" s="378" t="s">
        <v>2064</v>
      </c>
      <c r="I4724" s="173">
        <f>IF(I4723='Cultivation Schedule Greenhouse'!$B$10,1,I4723+1)</f>
        <v>18</v>
      </c>
      <c r="J4724" s="178">
        <f t="shared" ca="1" si="74"/>
        <v>0</v>
      </c>
      <c r="K4724" s="177" cm="1">
        <f t="array" aca="1" ref="K4724" ca="1">IF(G4724&gt;'Cultivation Schedule Greenhouse'!$B$10,OFFSET(K4724,-'Cultivation Schedule Greenhouse'!$B$10,,)+'Cultivation Schedule Greenhouse'!$B$21,'Random Start - Greenhouse'!B4723+($B$9*30))</f>
        <v>17263</v>
      </c>
    </row>
    <row r="4725" spans="6:11" s="171" customFormat="1" ht="14" x14ac:dyDescent="0.3">
      <c r="F4725" s="175" t="s">
        <v>516</v>
      </c>
      <c r="G4725" s="175">
        <v>4719</v>
      </c>
      <c r="H4725" s="378" t="s">
        <v>2064</v>
      </c>
      <c r="I4725" s="173">
        <f>IF(I4724='Cultivation Schedule Greenhouse'!$B$10,1,I4724+1)</f>
        <v>19</v>
      </c>
      <c r="J4725" s="178">
        <f t="shared" ca="1" si="74"/>
        <v>0</v>
      </c>
      <c r="K4725" s="177" cm="1">
        <f t="array" aca="1" ref="K4725" ca="1">IF(G4725&gt;'Cultivation Schedule Greenhouse'!$B$10,OFFSET(K4725,-'Cultivation Schedule Greenhouse'!$B$10,,)+'Cultivation Schedule Greenhouse'!$B$21,'Random Start - Greenhouse'!B4724+($B$9*30))</f>
        <v>17263</v>
      </c>
    </row>
    <row r="4726" spans="6:11" s="171" customFormat="1" ht="14" x14ac:dyDescent="0.3">
      <c r="F4726" s="175" t="s">
        <v>516</v>
      </c>
      <c r="G4726" s="175">
        <v>4720</v>
      </c>
      <c r="H4726" s="378" t="s">
        <v>2064</v>
      </c>
      <c r="I4726" s="173">
        <f>IF(I4725='Cultivation Schedule Greenhouse'!$B$10,1,I4725+1)</f>
        <v>20</v>
      </c>
      <c r="J4726" s="178">
        <f t="shared" ca="1" si="74"/>
        <v>0</v>
      </c>
      <c r="K4726" s="177" cm="1">
        <f t="array" aca="1" ref="K4726" ca="1">IF(G4726&gt;'Cultivation Schedule Greenhouse'!$B$10,OFFSET(K4726,-'Cultivation Schedule Greenhouse'!$B$10,,)+'Cultivation Schedule Greenhouse'!$B$21,'Random Start - Greenhouse'!B4725+($B$9*30))</f>
        <v>17263</v>
      </c>
    </row>
    <row r="4727" spans="6:11" s="171" customFormat="1" ht="14" x14ac:dyDescent="0.3">
      <c r="F4727" s="175" t="s">
        <v>516</v>
      </c>
      <c r="G4727" s="175">
        <v>4721</v>
      </c>
      <c r="H4727" s="378" t="s">
        <v>2064</v>
      </c>
      <c r="I4727" s="173">
        <f>IF(I4726='Cultivation Schedule Greenhouse'!$B$10,1,I4726+1)</f>
        <v>21</v>
      </c>
      <c r="J4727" s="178">
        <f t="shared" ca="1" si="74"/>
        <v>0</v>
      </c>
      <c r="K4727" s="177" cm="1">
        <f t="array" aca="1" ref="K4727" ca="1">IF(G4727&gt;'Cultivation Schedule Greenhouse'!$B$10,OFFSET(K4727,-'Cultivation Schedule Greenhouse'!$B$10,,)+'Cultivation Schedule Greenhouse'!$B$21,'Random Start - Greenhouse'!B4726+($B$9*30))</f>
        <v>17263</v>
      </c>
    </row>
    <row r="4728" spans="6:11" s="171" customFormat="1" ht="14" x14ac:dyDescent="0.3">
      <c r="F4728" s="175" t="s">
        <v>516</v>
      </c>
      <c r="G4728" s="175">
        <v>4722</v>
      </c>
      <c r="H4728" s="378" t="s">
        <v>2064</v>
      </c>
      <c r="I4728" s="173">
        <f>IF(I4727='Cultivation Schedule Greenhouse'!$B$10,1,I4727+1)</f>
        <v>22</v>
      </c>
      <c r="J4728" s="178">
        <f t="shared" ca="1" si="74"/>
        <v>1</v>
      </c>
      <c r="K4728" s="177" cm="1">
        <f t="array" aca="1" ref="K4728" ca="1">IF(G4728&gt;'Cultivation Schedule Greenhouse'!$B$10,OFFSET(K4728,-'Cultivation Schedule Greenhouse'!$B$10,,)+'Cultivation Schedule Greenhouse'!$B$21,'Random Start - Greenhouse'!B4727+($B$9*30))</f>
        <v>17264</v>
      </c>
    </row>
    <row r="4729" spans="6:11" s="171" customFormat="1" ht="14" x14ac:dyDescent="0.3">
      <c r="F4729" s="175" t="s">
        <v>516</v>
      </c>
      <c r="G4729" s="175">
        <v>4723</v>
      </c>
      <c r="H4729" s="378" t="s">
        <v>2064</v>
      </c>
      <c r="I4729" s="173">
        <f>IF(I4728='Cultivation Schedule Greenhouse'!$B$10,1,I4728+1)</f>
        <v>23</v>
      </c>
      <c r="J4729" s="178">
        <f t="shared" ca="1" si="74"/>
        <v>0</v>
      </c>
      <c r="K4729" s="177" cm="1">
        <f t="array" aca="1" ref="K4729" ca="1">IF(G4729&gt;'Cultivation Schedule Greenhouse'!$B$10,OFFSET(K4729,-'Cultivation Schedule Greenhouse'!$B$10,,)+'Cultivation Schedule Greenhouse'!$B$21,'Random Start - Greenhouse'!B4728+($B$9*30))</f>
        <v>17264</v>
      </c>
    </row>
    <row r="4730" spans="6:11" s="171" customFormat="1" ht="14" x14ac:dyDescent="0.3">
      <c r="F4730" s="175" t="s">
        <v>516</v>
      </c>
      <c r="G4730" s="175">
        <v>4724</v>
      </c>
      <c r="H4730" s="378" t="s">
        <v>2064</v>
      </c>
      <c r="I4730" s="173">
        <f>IF(I4729='Cultivation Schedule Greenhouse'!$B$10,1,I4729+1)</f>
        <v>24</v>
      </c>
      <c r="J4730" s="178">
        <f t="shared" ca="1" si="74"/>
        <v>0</v>
      </c>
      <c r="K4730" s="177" cm="1">
        <f t="array" aca="1" ref="K4730" ca="1">IF(G4730&gt;'Cultivation Schedule Greenhouse'!$B$10,OFFSET(K4730,-'Cultivation Schedule Greenhouse'!$B$10,,)+'Cultivation Schedule Greenhouse'!$B$21,'Random Start - Greenhouse'!B4729+($B$9*30))</f>
        <v>17264</v>
      </c>
    </row>
    <row r="4731" spans="6:11" s="171" customFormat="1" ht="14" x14ac:dyDescent="0.3">
      <c r="F4731" s="175" t="s">
        <v>516</v>
      </c>
      <c r="G4731" s="175">
        <v>4725</v>
      </c>
      <c r="H4731" s="378" t="s">
        <v>2064</v>
      </c>
      <c r="I4731" s="173">
        <f>IF(I4730='Cultivation Schedule Greenhouse'!$B$10,1,I4730+1)</f>
        <v>25</v>
      </c>
      <c r="J4731" s="178">
        <f t="shared" ca="1" si="74"/>
        <v>0</v>
      </c>
      <c r="K4731" s="177" cm="1">
        <f t="array" aca="1" ref="K4731" ca="1">IF(G4731&gt;'Cultivation Schedule Greenhouse'!$B$10,OFFSET(K4731,-'Cultivation Schedule Greenhouse'!$B$10,,)+'Cultivation Schedule Greenhouse'!$B$21,'Random Start - Greenhouse'!B4730+($B$9*30))</f>
        <v>17264</v>
      </c>
    </row>
    <row r="4732" spans="6:11" s="171" customFormat="1" ht="14" x14ac:dyDescent="0.3">
      <c r="F4732" s="175" t="s">
        <v>516</v>
      </c>
      <c r="G4732" s="175">
        <v>4726</v>
      </c>
      <c r="H4732" s="378" t="s">
        <v>2064</v>
      </c>
      <c r="I4732" s="173">
        <f>IF(I4731='Cultivation Schedule Greenhouse'!$B$10,1,I4731+1)</f>
        <v>26</v>
      </c>
      <c r="J4732" s="178">
        <f t="shared" ca="1" si="74"/>
        <v>1</v>
      </c>
      <c r="K4732" s="177" cm="1">
        <f t="array" aca="1" ref="K4732" ca="1">IF(G4732&gt;'Cultivation Schedule Greenhouse'!$B$10,OFFSET(K4732,-'Cultivation Schedule Greenhouse'!$B$10,,)+'Cultivation Schedule Greenhouse'!$B$21,'Random Start - Greenhouse'!B4731+($B$9*30))</f>
        <v>17265</v>
      </c>
    </row>
    <row r="4733" spans="6:11" s="171" customFormat="1" ht="14" x14ac:dyDescent="0.3">
      <c r="F4733" s="175" t="s">
        <v>516</v>
      </c>
      <c r="G4733" s="175">
        <v>4727</v>
      </c>
      <c r="H4733" s="378" t="s">
        <v>2064</v>
      </c>
      <c r="I4733" s="173">
        <f>IF(I4732='Cultivation Schedule Greenhouse'!$B$10,1,I4732+1)</f>
        <v>27</v>
      </c>
      <c r="J4733" s="178">
        <f t="shared" ca="1" si="74"/>
        <v>0</v>
      </c>
      <c r="K4733" s="177" cm="1">
        <f t="array" aca="1" ref="K4733" ca="1">IF(G4733&gt;'Cultivation Schedule Greenhouse'!$B$10,OFFSET(K4733,-'Cultivation Schedule Greenhouse'!$B$10,,)+'Cultivation Schedule Greenhouse'!$B$21,'Random Start - Greenhouse'!B4732+($B$9*30))</f>
        <v>17265</v>
      </c>
    </row>
    <row r="4734" spans="6:11" s="171" customFormat="1" ht="14" x14ac:dyDescent="0.3">
      <c r="F4734" s="175" t="s">
        <v>516</v>
      </c>
      <c r="G4734" s="175">
        <v>4728</v>
      </c>
      <c r="H4734" s="378" t="s">
        <v>2064</v>
      </c>
      <c r="I4734" s="173">
        <f>IF(I4733='Cultivation Schedule Greenhouse'!$B$10,1,I4733+1)</f>
        <v>28</v>
      </c>
      <c r="J4734" s="178">
        <f t="shared" ca="1" si="74"/>
        <v>1</v>
      </c>
      <c r="K4734" s="177" cm="1">
        <f t="array" aca="1" ref="K4734" ca="1">IF(G4734&gt;'Cultivation Schedule Greenhouse'!$B$10,OFFSET(K4734,-'Cultivation Schedule Greenhouse'!$B$10,,)+'Cultivation Schedule Greenhouse'!$B$21,'Random Start - Greenhouse'!B4733+($B$9*30))</f>
        <v>17266</v>
      </c>
    </row>
    <row r="4735" spans="6:11" s="171" customFormat="1" ht="14" x14ac:dyDescent="0.3">
      <c r="F4735" s="175" t="s">
        <v>516</v>
      </c>
      <c r="G4735" s="175">
        <v>4729</v>
      </c>
      <c r="H4735" s="378" t="s">
        <v>2064</v>
      </c>
      <c r="I4735" s="173">
        <f>IF(I4734='Cultivation Schedule Greenhouse'!$B$10,1,I4734+1)</f>
        <v>29</v>
      </c>
      <c r="J4735" s="178">
        <f t="shared" ca="1" si="74"/>
        <v>0</v>
      </c>
      <c r="K4735" s="177" cm="1">
        <f t="array" aca="1" ref="K4735" ca="1">IF(G4735&gt;'Cultivation Schedule Greenhouse'!$B$10,OFFSET(K4735,-'Cultivation Schedule Greenhouse'!$B$10,,)+'Cultivation Schedule Greenhouse'!$B$21,'Random Start - Greenhouse'!B4734+($B$9*30))</f>
        <v>17266</v>
      </c>
    </row>
    <row r="4736" spans="6:11" s="171" customFormat="1" ht="14" x14ac:dyDescent="0.3">
      <c r="F4736" s="175" t="s">
        <v>516</v>
      </c>
      <c r="G4736" s="175">
        <v>4730</v>
      </c>
      <c r="H4736" s="378" t="s">
        <v>2064</v>
      </c>
      <c r="I4736" s="173">
        <f>IF(I4735='Cultivation Schedule Greenhouse'!$B$10,1,I4735+1)</f>
        <v>30</v>
      </c>
      <c r="J4736" s="178">
        <f t="shared" ca="1" si="74"/>
        <v>0</v>
      </c>
      <c r="K4736" s="177" cm="1">
        <f t="array" aca="1" ref="K4736" ca="1">IF(G4736&gt;'Cultivation Schedule Greenhouse'!$B$10,OFFSET(K4736,-'Cultivation Schedule Greenhouse'!$B$10,,)+'Cultivation Schedule Greenhouse'!$B$21,'Random Start - Greenhouse'!B4735+($B$9*30))</f>
        <v>17266</v>
      </c>
    </row>
    <row r="4737" spans="6:11" s="171" customFormat="1" ht="14" x14ac:dyDescent="0.3">
      <c r="F4737" s="175" t="s">
        <v>516</v>
      </c>
      <c r="G4737" s="175">
        <v>4731</v>
      </c>
      <c r="H4737" s="378" t="s">
        <v>2064</v>
      </c>
      <c r="I4737" s="173">
        <f>IF(I4736='Cultivation Schedule Greenhouse'!$B$10,1,I4736+1)</f>
        <v>31</v>
      </c>
      <c r="J4737" s="178">
        <f t="shared" ca="1" si="74"/>
        <v>1</v>
      </c>
      <c r="K4737" s="177" cm="1">
        <f t="array" aca="1" ref="K4737" ca="1">IF(G4737&gt;'Cultivation Schedule Greenhouse'!$B$10,OFFSET(K4737,-'Cultivation Schedule Greenhouse'!$B$10,,)+'Cultivation Schedule Greenhouse'!$B$21,'Random Start - Greenhouse'!B4736+($B$9*30))</f>
        <v>17267</v>
      </c>
    </row>
    <row r="4738" spans="6:11" s="171" customFormat="1" ht="14" x14ac:dyDescent="0.3">
      <c r="F4738" s="175" t="s">
        <v>516</v>
      </c>
      <c r="G4738" s="175">
        <v>4732</v>
      </c>
      <c r="H4738" s="378" t="s">
        <v>2064</v>
      </c>
      <c r="I4738" s="173">
        <f>IF(I4737='Cultivation Schedule Greenhouse'!$B$10,1,I4737+1)</f>
        <v>32</v>
      </c>
      <c r="J4738" s="178">
        <f t="shared" ca="1" si="74"/>
        <v>0</v>
      </c>
      <c r="K4738" s="177" cm="1">
        <f t="array" aca="1" ref="K4738" ca="1">IF(G4738&gt;'Cultivation Schedule Greenhouse'!$B$10,OFFSET(K4738,-'Cultivation Schedule Greenhouse'!$B$10,,)+'Cultivation Schedule Greenhouse'!$B$21,'Random Start - Greenhouse'!B4737+($B$9*30))</f>
        <v>17267</v>
      </c>
    </row>
    <row r="4739" spans="6:11" s="171" customFormat="1" ht="14" x14ac:dyDescent="0.3">
      <c r="F4739" s="175" t="s">
        <v>516</v>
      </c>
      <c r="G4739" s="175">
        <v>4733</v>
      </c>
      <c r="H4739" s="378" t="s">
        <v>2064</v>
      </c>
      <c r="I4739" s="173">
        <f>IF(I4738='Cultivation Schedule Greenhouse'!$B$10,1,I4738+1)</f>
        <v>33</v>
      </c>
      <c r="J4739" s="178">
        <f t="shared" ca="1" si="74"/>
        <v>1</v>
      </c>
      <c r="K4739" s="177" cm="1">
        <f t="array" aca="1" ref="K4739" ca="1">IF(G4739&gt;'Cultivation Schedule Greenhouse'!$B$10,OFFSET(K4739,-'Cultivation Schedule Greenhouse'!$B$10,,)+'Cultivation Schedule Greenhouse'!$B$21,'Random Start - Greenhouse'!B4738+($B$9*30))</f>
        <v>17268</v>
      </c>
    </row>
    <row r="4740" spans="6:11" s="171" customFormat="1" ht="14" x14ac:dyDescent="0.3">
      <c r="F4740" s="175" t="s">
        <v>516</v>
      </c>
      <c r="G4740" s="175">
        <v>4734</v>
      </c>
      <c r="H4740" s="378" t="s">
        <v>2064</v>
      </c>
      <c r="I4740" s="173">
        <f>IF(I4739='Cultivation Schedule Greenhouse'!$B$10,1,I4739+1)</f>
        <v>34</v>
      </c>
      <c r="J4740" s="178">
        <f t="shared" ca="1" si="74"/>
        <v>0</v>
      </c>
      <c r="K4740" s="177" cm="1">
        <f t="array" aca="1" ref="K4740" ca="1">IF(G4740&gt;'Cultivation Schedule Greenhouse'!$B$10,OFFSET(K4740,-'Cultivation Schedule Greenhouse'!$B$10,,)+'Cultivation Schedule Greenhouse'!$B$21,'Random Start - Greenhouse'!B4739+($B$9*30))</f>
        <v>17268</v>
      </c>
    </row>
    <row r="4741" spans="6:11" s="171" customFormat="1" ht="14" x14ac:dyDescent="0.3">
      <c r="F4741" s="175" t="s">
        <v>516</v>
      </c>
      <c r="G4741" s="175">
        <v>4735</v>
      </c>
      <c r="H4741" s="378" t="s">
        <v>2064</v>
      </c>
      <c r="I4741" s="173">
        <f>IF(I4740='Cultivation Schedule Greenhouse'!$B$10,1,I4740+1)</f>
        <v>35</v>
      </c>
      <c r="J4741" s="178">
        <f t="shared" ca="1" si="74"/>
        <v>0</v>
      </c>
      <c r="K4741" s="177" cm="1">
        <f t="array" aca="1" ref="K4741" ca="1">IF(G4741&gt;'Cultivation Schedule Greenhouse'!$B$10,OFFSET(K4741,-'Cultivation Schedule Greenhouse'!$B$10,,)+'Cultivation Schedule Greenhouse'!$B$21,'Random Start - Greenhouse'!B4740+($B$9*30))</f>
        <v>17268</v>
      </c>
    </row>
    <row r="4742" spans="6:11" s="171" customFormat="1" ht="14" x14ac:dyDescent="0.3">
      <c r="F4742" s="175" t="s">
        <v>516</v>
      </c>
      <c r="G4742" s="175">
        <v>4736</v>
      </c>
      <c r="H4742" s="378" t="s">
        <v>2064</v>
      </c>
      <c r="I4742" s="173">
        <f>IF(I4741='Cultivation Schedule Greenhouse'!$B$10,1,I4741+1)</f>
        <v>36</v>
      </c>
      <c r="J4742" s="178">
        <f t="shared" ca="1" si="74"/>
        <v>0</v>
      </c>
      <c r="K4742" s="177" cm="1">
        <f t="array" aca="1" ref="K4742" ca="1">IF(G4742&gt;'Cultivation Schedule Greenhouse'!$B$10,OFFSET(K4742,-'Cultivation Schedule Greenhouse'!$B$10,,)+'Cultivation Schedule Greenhouse'!$B$21,'Random Start - Greenhouse'!B4741+($B$9*30))</f>
        <v>17268</v>
      </c>
    </row>
    <row r="4743" spans="6:11" s="171" customFormat="1" ht="14" x14ac:dyDescent="0.3">
      <c r="F4743" s="175" t="s">
        <v>516</v>
      </c>
      <c r="G4743" s="175">
        <v>4737</v>
      </c>
      <c r="H4743" s="378" t="s">
        <v>2064</v>
      </c>
      <c r="I4743" s="173">
        <f>IF(I4742='Cultivation Schedule Greenhouse'!$B$10,1,I4742+1)</f>
        <v>37</v>
      </c>
      <c r="J4743" s="178">
        <f t="shared" ca="1" si="74"/>
        <v>0</v>
      </c>
      <c r="K4743" s="177" cm="1">
        <f t="array" aca="1" ref="K4743" ca="1">IF(G4743&gt;'Cultivation Schedule Greenhouse'!$B$10,OFFSET(K4743,-'Cultivation Schedule Greenhouse'!$B$10,,)+'Cultivation Schedule Greenhouse'!$B$21,'Random Start - Greenhouse'!B4742+($B$9*30))</f>
        <v>17268</v>
      </c>
    </row>
    <row r="4744" spans="6:11" s="171" customFormat="1" ht="14" x14ac:dyDescent="0.3">
      <c r="F4744" s="175" t="s">
        <v>516</v>
      </c>
      <c r="G4744" s="175">
        <v>4738</v>
      </c>
      <c r="H4744" s="378" t="s">
        <v>2064</v>
      </c>
      <c r="I4744" s="173">
        <f>IF(I4743='Cultivation Schedule Greenhouse'!$B$10,1,I4743+1)</f>
        <v>38</v>
      </c>
      <c r="J4744" s="178">
        <f t="shared" ca="1" si="74"/>
        <v>1</v>
      </c>
      <c r="K4744" s="177" cm="1">
        <f t="array" aca="1" ref="K4744" ca="1">IF(G4744&gt;'Cultivation Schedule Greenhouse'!$B$10,OFFSET(K4744,-'Cultivation Schedule Greenhouse'!$B$10,,)+'Cultivation Schedule Greenhouse'!$B$21,'Random Start - Greenhouse'!B4743+($B$9*30))</f>
        <v>17269</v>
      </c>
    </row>
    <row r="4745" spans="6:11" s="171" customFormat="1" ht="14" x14ac:dyDescent="0.3">
      <c r="F4745" s="175" t="s">
        <v>516</v>
      </c>
      <c r="G4745" s="175">
        <v>4739</v>
      </c>
      <c r="H4745" s="378" t="s">
        <v>2064</v>
      </c>
      <c r="I4745" s="173">
        <f>IF(I4744='Cultivation Schedule Greenhouse'!$B$10,1,I4744+1)</f>
        <v>39</v>
      </c>
      <c r="J4745" s="178">
        <f t="shared" ref="J4745:J4808" ca="1" si="75">K4745-K4744</f>
        <v>0</v>
      </c>
      <c r="K4745" s="177" cm="1">
        <f t="array" aca="1" ref="K4745" ca="1">IF(G4745&gt;'Cultivation Schedule Greenhouse'!$B$10,OFFSET(K4745,-'Cultivation Schedule Greenhouse'!$B$10,,)+'Cultivation Schedule Greenhouse'!$B$21,'Random Start - Greenhouse'!B4744+($B$9*30))</f>
        <v>17269</v>
      </c>
    </row>
    <row r="4746" spans="6:11" s="171" customFormat="1" ht="14" x14ac:dyDescent="0.3">
      <c r="F4746" s="175" t="s">
        <v>516</v>
      </c>
      <c r="G4746" s="175">
        <v>4740</v>
      </c>
      <c r="H4746" s="378" t="s">
        <v>2064</v>
      </c>
      <c r="I4746" s="173">
        <f>IF(I4745='Cultivation Schedule Greenhouse'!$B$10,1,I4745+1)</f>
        <v>40</v>
      </c>
      <c r="J4746" s="178">
        <f t="shared" ca="1" si="75"/>
        <v>0</v>
      </c>
      <c r="K4746" s="177" cm="1">
        <f t="array" aca="1" ref="K4746" ca="1">IF(G4746&gt;'Cultivation Schedule Greenhouse'!$B$10,OFFSET(K4746,-'Cultivation Schedule Greenhouse'!$B$10,,)+'Cultivation Schedule Greenhouse'!$B$21,'Random Start - Greenhouse'!B4745+($B$9*30))</f>
        <v>17269</v>
      </c>
    </row>
    <row r="4747" spans="6:11" s="171" customFormat="1" ht="14" x14ac:dyDescent="0.3">
      <c r="F4747" s="175" t="s">
        <v>516</v>
      </c>
      <c r="G4747" s="175">
        <v>4741</v>
      </c>
      <c r="H4747" s="378" t="s">
        <v>2064</v>
      </c>
      <c r="I4747" s="173">
        <f>IF(I4746='Cultivation Schedule Greenhouse'!$B$10,1,I4746+1)</f>
        <v>41</v>
      </c>
      <c r="J4747" s="178">
        <f t="shared" ca="1" si="75"/>
        <v>1</v>
      </c>
      <c r="K4747" s="177" cm="1">
        <f t="array" aca="1" ref="K4747" ca="1">IF(G4747&gt;'Cultivation Schedule Greenhouse'!$B$10,OFFSET(K4747,-'Cultivation Schedule Greenhouse'!$B$10,,)+'Cultivation Schedule Greenhouse'!$B$21,'Random Start - Greenhouse'!B4746+($B$9*30))</f>
        <v>17270</v>
      </c>
    </row>
    <row r="4748" spans="6:11" s="171" customFormat="1" ht="14" x14ac:dyDescent="0.3">
      <c r="F4748" s="175" t="s">
        <v>516</v>
      </c>
      <c r="G4748" s="175">
        <v>4742</v>
      </c>
      <c r="H4748" s="378" t="s">
        <v>2064</v>
      </c>
      <c r="I4748" s="173">
        <f>IF(I4747='Cultivation Schedule Greenhouse'!$B$10,1,I4747+1)</f>
        <v>42</v>
      </c>
      <c r="J4748" s="178">
        <f t="shared" ca="1" si="75"/>
        <v>0</v>
      </c>
      <c r="K4748" s="177" cm="1">
        <f t="array" aca="1" ref="K4748" ca="1">IF(G4748&gt;'Cultivation Schedule Greenhouse'!$B$10,OFFSET(K4748,-'Cultivation Schedule Greenhouse'!$B$10,,)+'Cultivation Schedule Greenhouse'!$B$21,'Random Start - Greenhouse'!B4747+($B$9*30))</f>
        <v>17270</v>
      </c>
    </row>
    <row r="4749" spans="6:11" s="171" customFormat="1" ht="14" x14ac:dyDescent="0.3">
      <c r="F4749" s="175" t="s">
        <v>516</v>
      </c>
      <c r="G4749" s="175">
        <v>4743</v>
      </c>
      <c r="H4749" s="378" t="s">
        <v>2064</v>
      </c>
      <c r="I4749" s="173">
        <f>IF(I4748='Cultivation Schedule Greenhouse'!$B$10,1,I4748+1)</f>
        <v>43</v>
      </c>
      <c r="J4749" s="178">
        <f t="shared" ca="1" si="75"/>
        <v>0</v>
      </c>
      <c r="K4749" s="177" cm="1">
        <f t="array" aca="1" ref="K4749" ca="1">IF(G4749&gt;'Cultivation Schedule Greenhouse'!$B$10,OFFSET(K4749,-'Cultivation Schedule Greenhouse'!$B$10,,)+'Cultivation Schedule Greenhouse'!$B$21,'Random Start - Greenhouse'!B4748+($B$9*30))</f>
        <v>17270</v>
      </c>
    </row>
    <row r="4750" spans="6:11" s="171" customFormat="1" ht="14" x14ac:dyDescent="0.3">
      <c r="F4750" s="175" t="s">
        <v>516</v>
      </c>
      <c r="G4750" s="175">
        <v>4744</v>
      </c>
      <c r="H4750" s="378" t="s">
        <v>2064</v>
      </c>
      <c r="I4750" s="173">
        <f>IF(I4749='Cultivation Schedule Greenhouse'!$B$10,1,I4749+1)</f>
        <v>44</v>
      </c>
      <c r="J4750" s="178">
        <f t="shared" ca="1" si="75"/>
        <v>0</v>
      </c>
      <c r="K4750" s="177" cm="1">
        <f t="array" aca="1" ref="K4750" ca="1">IF(G4750&gt;'Cultivation Schedule Greenhouse'!$B$10,OFFSET(K4750,-'Cultivation Schedule Greenhouse'!$B$10,,)+'Cultivation Schedule Greenhouse'!$B$21,'Random Start - Greenhouse'!B4749+($B$9*30))</f>
        <v>17270</v>
      </c>
    </row>
    <row r="4751" spans="6:11" s="171" customFormat="1" ht="14" x14ac:dyDescent="0.3">
      <c r="F4751" s="175" t="s">
        <v>516</v>
      </c>
      <c r="G4751" s="175">
        <v>4745</v>
      </c>
      <c r="H4751" s="378" t="s">
        <v>2064</v>
      </c>
      <c r="I4751" s="173">
        <f>IF(I4750='Cultivation Schedule Greenhouse'!$B$10,1,I4750+1)</f>
        <v>45</v>
      </c>
      <c r="J4751" s="178">
        <f t="shared" ca="1" si="75"/>
        <v>0</v>
      </c>
      <c r="K4751" s="177" cm="1">
        <f t="array" aca="1" ref="K4751" ca="1">IF(G4751&gt;'Cultivation Schedule Greenhouse'!$B$10,OFFSET(K4751,-'Cultivation Schedule Greenhouse'!$B$10,,)+'Cultivation Schedule Greenhouse'!$B$21,'Random Start - Greenhouse'!B4750+($B$9*30))</f>
        <v>17270</v>
      </c>
    </row>
    <row r="4752" spans="6:11" s="171" customFormat="1" ht="14" x14ac:dyDescent="0.3">
      <c r="F4752" s="175" t="s">
        <v>516</v>
      </c>
      <c r="G4752" s="175">
        <v>4746</v>
      </c>
      <c r="H4752" s="378" t="s">
        <v>2064</v>
      </c>
      <c r="I4752" s="173">
        <f>IF(I4751='Cultivation Schedule Greenhouse'!$B$10,1,I4751+1)</f>
        <v>46</v>
      </c>
      <c r="J4752" s="178">
        <f t="shared" ca="1" si="75"/>
        <v>0</v>
      </c>
      <c r="K4752" s="177" cm="1">
        <f t="array" aca="1" ref="K4752" ca="1">IF(G4752&gt;'Cultivation Schedule Greenhouse'!$B$10,OFFSET(K4752,-'Cultivation Schedule Greenhouse'!$B$10,,)+'Cultivation Schedule Greenhouse'!$B$21,'Random Start - Greenhouse'!B4751+($B$9*30))</f>
        <v>17270</v>
      </c>
    </row>
    <row r="4753" spans="6:11" s="171" customFormat="1" ht="14" x14ac:dyDescent="0.3">
      <c r="F4753" s="175" t="s">
        <v>516</v>
      </c>
      <c r="G4753" s="175">
        <v>4747</v>
      </c>
      <c r="H4753" s="378" t="s">
        <v>2064</v>
      </c>
      <c r="I4753" s="173">
        <f>IF(I4752='Cultivation Schedule Greenhouse'!$B$10,1,I4752+1)</f>
        <v>47</v>
      </c>
      <c r="J4753" s="178">
        <f t="shared" ca="1" si="75"/>
        <v>0</v>
      </c>
      <c r="K4753" s="177" cm="1">
        <f t="array" aca="1" ref="K4753" ca="1">IF(G4753&gt;'Cultivation Schedule Greenhouse'!$B$10,OFFSET(K4753,-'Cultivation Schedule Greenhouse'!$B$10,,)+'Cultivation Schedule Greenhouse'!$B$21,'Random Start - Greenhouse'!B4752+($B$9*30))</f>
        <v>17270</v>
      </c>
    </row>
    <row r="4754" spans="6:11" s="171" customFormat="1" ht="14" x14ac:dyDescent="0.3">
      <c r="F4754" s="175" t="s">
        <v>516</v>
      </c>
      <c r="G4754" s="175">
        <v>4748</v>
      </c>
      <c r="H4754" s="378" t="s">
        <v>2064</v>
      </c>
      <c r="I4754" s="173">
        <f>IF(I4753='Cultivation Schedule Greenhouse'!$B$10,1,I4753+1)</f>
        <v>48</v>
      </c>
      <c r="J4754" s="178">
        <f t="shared" ca="1" si="75"/>
        <v>2</v>
      </c>
      <c r="K4754" s="177" cm="1">
        <f t="array" aca="1" ref="K4754" ca="1">IF(G4754&gt;'Cultivation Schedule Greenhouse'!$B$10,OFFSET(K4754,-'Cultivation Schedule Greenhouse'!$B$10,,)+'Cultivation Schedule Greenhouse'!$B$21,'Random Start - Greenhouse'!B4753+($B$9*30))</f>
        <v>17272</v>
      </c>
    </row>
    <row r="4755" spans="6:11" s="171" customFormat="1" ht="14" x14ac:dyDescent="0.3">
      <c r="F4755" s="175" t="s">
        <v>516</v>
      </c>
      <c r="G4755" s="175">
        <v>4749</v>
      </c>
      <c r="H4755" s="378" t="s">
        <v>2064</v>
      </c>
      <c r="I4755" s="173">
        <f>IF(I4754='Cultivation Schedule Greenhouse'!$B$10,1,I4754+1)</f>
        <v>49</v>
      </c>
      <c r="J4755" s="178">
        <f t="shared" ca="1" si="75"/>
        <v>0</v>
      </c>
      <c r="K4755" s="177" cm="1">
        <f t="array" aca="1" ref="K4755" ca="1">IF(G4755&gt;'Cultivation Schedule Greenhouse'!$B$10,OFFSET(K4755,-'Cultivation Schedule Greenhouse'!$B$10,,)+'Cultivation Schedule Greenhouse'!$B$21,'Random Start - Greenhouse'!B4754+($B$9*30))</f>
        <v>17272</v>
      </c>
    </row>
    <row r="4756" spans="6:11" s="171" customFormat="1" ht="14" x14ac:dyDescent="0.3">
      <c r="F4756" s="175" t="s">
        <v>516</v>
      </c>
      <c r="G4756" s="175">
        <v>4750</v>
      </c>
      <c r="H4756" s="378" t="s">
        <v>2064</v>
      </c>
      <c r="I4756" s="173">
        <f>IF(I4755='Cultivation Schedule Greenhouse'!$B$10,1,I4755+1)</f>
        <v>50</v>
      </c>
      <c r="J4756" s="178">
        <f t="shared" ca="1" si="75"/>
        <v>0</v>
      </c>
      <c r="K4756" s="177" cm="1">
        <f t="array" aca="1" ref="K4756" ca="1">IF(G4756&gt;'Cultivation Schedule Greenhouse'!$B$10,OFFSET(K4756,-'Cultivation Schedule Greenhouse'!$B$10,,)+'Cultivation Schedule Greenhouse'!$B$21,'Random Start - Greenhouse'!B4755+($B$9*30))</f>
        <v>17272</v>
      </c>
    </row>
    <row r="4757" spans="6:11" s="171" customFormat="1" ht="14" x14ac:dyDescent="0.3">
      <c r="F4757" s="175" t="s">
        <v>516</v>
      </c>
      <c r="G4757" s="175">
        <v>4751</v>
      </c>
      <c r="H4757" s="378" t="s">
        <v>2064</v>
      </c>
      <c r="I4757" s="173">
        <f>IF(I4756='Cultivation Schedule Greenhouse'!$B$10,1,I4756+1)</f>
        <v>51</v>
      </c>
      <c r="J4757" s="178">
        <f t="shared" ca="1" si="75"/>
        <v>0</v>
      </c>
      <c r="K4757" s="177" cm="1">
        <f t="array" aca="1" ref="K4757" ca="1">IF(G4757&gt;'Cultivation Schedule Greenhouse'!$B$10,OFFSET(K4757,-'Cultivation Schedule Greenhouse'!$B$10,,)+'Cultivation Schedule Greenhouse'!$B$21,'Random Start - Greenhouse'!B4756+($B$9*30))</f>
        <v>17272</v>
      </c>
    </row>
    <row r="4758" spans="6:11" s="171" customFormat="1" ht="14" x14ac:dyDescent="0.3">
      <c r="F4758" s="175" t="s">
        <v>516</v>
      </c>
      <c r="G4758" s="175">
        <v>4752</v>
      </c>
      <c r="H4758" s="378" t="s">
        <v>2064</v>
      </c>
      <c r="I4758" s="173">
        <f>IF(I4757='Cultivation Schedule Greenhouse'!$B$10,1,I4757+1)</f>
        <v>52</v>
      </c>
      <c r="J4758" s="178">
        <f t="shared" ca="1" si="75"/>
        <v>0</v>
      </c>
      <c r="K4758" s="177" cm="1">
        <f t="array" aca="1" ref="K4758" ca="1">IF(G4758&gt;'Cultivation Schedule Greenhouse'!$B$10,OFFSET(K4758,-'Cultivation Schedule Greenhouse'!$B$10,,)+'Cultivation Schedule Greenhouse'!$B$21,'Random Start - Greenhouse'!B4757+($B$9*30))</f>
        <v>17272</v>
      </c>
    </row>
    <row r="4759" spans="6:11" s="171" customFormat="1" ht="14" x14ac:dyDescent="0.3">
      <c r="F4759" s="175" t="s">
        <v>516</v>
      </c>
      <c r="G4759" s="175">
        <v>4753</v>
      </c>
      <c r="H4759" s="378" t="s">
        <v>2064</v>
      </c>
      <c r="I4759" s="173">
        <f>IF(I4758='Cultivation Schedule Greenhouse'!$B$10,1,I4758+1)</f>
        <v>53</v>
      </c>
      <c r="J4759" s="178">
        <f t="shared" ca="1" si="75"/>
        <v>0</v>
      </c>
      <c r="K4759" s="177" cm="1">
        <f t="array" aca="1" ref="K4759" ca="1">IF(G4759&gt;'Cultivation Schedule Greenhouse'!$B$10,OFFSET(K4759,-'Cultivation Schedule Greenhouse'!$B$10,,)+'Cultivation Schedule Greenhouse'!$B$21,'Random Start - Greenhouse'!B4758+($B$9*30))</f>
        <v>17272</v>
      </c>
    </row>
    <row r="4760" spans="6:11" s="171" customFormat="1" ht="14" x14ac:dyDescent="0.3">
      <c r="F4760" s="175" t="s">
        <v>516</v>
      </c>
      <c r="G4760" s="175">
        <v>4754</v>
      </c>
      <c r="H4760" s="378" t="s">
        <v>2064</v>
      </c>
      <c r="I4760" s="173">
        <f>IF(I4759='Cultivation Schedule Greenhouse'!$B$10,1,I4759+1)</f>
        <v>54</v>
      </c>
      <c r="J4760" s="178">
        <f t="shared" ca="1" si="75"/>
        <v>0</v>
      </c>
      <c r="K4760" s="177" cm="1">
        <f t="array" aca="1" ref="K4760" ca="1">IF(G4760&gt;'Cultivation Schedule Greenhouse'!$B$10,OFFSET(K4760,-'Cultivation Schedule Greenhouse'!$B$10,,)+'Cultivation Schedule Greenhouse'!$B$21,'Random Start - Greenhouse'!B4759+($B$9*30))</f>
        <v>17272</v>
      </c>
    </row>
    <row r="4761" spans="6:11" s="171" customFormat="1" ht="14" x14ac:dyDescent="0.3">
      <c r="F4761" s="175" t="s">
        <v>516</v>
      </c>
      <c r="G4761" s="175">
        <v>4755</v>
      </c>
      <c r="H4761" s="378" t="s">
        <v>2064</v>
      </c>
      <c r="I4761" s="173">
        <f>IF(I4760='Cultivation Schedule Greenhouse'!$B$10,1,I4760+1)</f>
        <v>55</v>
      </c>
      <c r="J4761" s="178">
        <f t="shared" ca="1" si="75"/>
        <v>1</v>
      </c>
      <c r="K4761" s="177" cm="1">
        <f t="array" aca="1" ref="K4761" ca="1">IF(G4761&gt;'Cultivation Schedule Greenhouse'!$B$10,OFFSET(K4761,-'Cultivation Schedule Greenhouse'!$B$10,,)+'Cultivation Schedule Greenhouse'!$B$21,'Random Start - Greenhouse'!B4760+($B$9*30))</f>
        <v>17273</v>
      </c>
    </row>
    <row r="4762" spans="6:11" s="171" customFormat="1" ht="14" x14ac:dyDescent="0.3">
      <c r="F4762" s="175" t="s">
        <v>516</v>
      </c>
      <c r="G4762" s="175">
        <v>4756</v>
      </c>
      <c r="H4762" s="378" t="s">
        <v>2064</v>
      </c>
      <c r="I4762" s="173">
        <f>IF(I4761='Cultivation Schedule Greenhouse'!$B$10,1,I4761+1)</f>
        <v>56</v>
      </c>
      <c r="J4762" s="178">
        <f t="shared" ca="1" si="75"/>
        <v>0</v>
      </c>
      <c r="K4762" s="177" cm="1">
        <f t="array" aca="1" ref="K4762" ca="1">IF(G4762&gt;'Cultivation Schedule Greenhouse'!$B$10,OFFSET(K4762,-'Cultivation Schedule Greenhouse'!$B$10,,)+'Cultivation Schedule Greenhouse'!$B$21,'Random Start - Greenhouse'!B4761+($B$9*30))</f>
        <v>17273</v>
      </c>
    </row>
    <row r="4763" spans="6:11" s="171" customFormat="1" ht="14" x14ac:dyDescent="0.3">
      <c r="F4763" s="175" t="s">
        <v>516</v>
      </c>
      <c r="G4763" s="175">
        <v>4757</v>
      </c>
      <c r="H4763" s="378" t="s">
        <v>2064</v>
      </c>
      <c r="I4763" s="173">
        <f>IF(I4762='Cultivation Schedule Greenhouse'!$B$10,1,I4762+1)</f>
        <v>57</v>
      </c>
      <c r="J4763" s="178">
        <f t="shared" ca="1" si="75"/>
        <v>1</v>
      </c>
      <c r="K4763" s="177" cm="1">
        <f t="array" aca="1" ref="K4763" ca="1">IF(G4763&gt;'Cultivation Schedule Greenhouse'!$B$10,OFFSET(K4763,-'Cultivation Schedule Greenhouse'!$B$10,,)+'Cultivation Schedule Greenhouse'!$B$21,'Random Start - Greenhouse'!B4762+($B$9*30))</f>
        <v>17274</v>
      </c>
    </row>
    <row r="4764" spans="6:11" s="171" customFormat="1" ht="14" x14ac:dyDescent="0.3">
      <c r="F4764" s="175" t="s">
        <v>516</v>
      </c>
      <c r="G4764" s="175">
        <v>4758</v>
      </c>
      <c r="H4764" s="378" t="s">
        <v>2064</v>
      </c>
      <c r="I4764" s="173">
        <f>IF(I4763='Cultivation Schedule Greenhouse'!$B$10,1,I4763+1)</f>
        <v>58</v>
      </c>
      <c r="J4764" s="178">
        <f t="shared" ca="1" si="75"/>
        <v>0</v>
      </c>
      <c r="K4764" s="177" cm="1">
        <f t="array" aca="1" ref="K4764" ca="1">IF(G4764&gt;'Cultivation Schedule Greenhouse'!$B$10,OFFSET(K4764,-'Cultivation Schedule Greenhouse'!$B$10,,)+'Cultivation Schedule Greenhouse'!$B$21,'Random Start - Greenhouse'!B4763+($B$9*30))</f>
        <v>17274</v>
      </c>
    </row>
    <row r="4765" spans="6:11" s="171" customFormat="1" ht="14" x14ac:dyDescent="0.3">
      <c r="F4765" s="175" t="s">
        <v>516</v>
      </c>
      <c r="G4765" s="175">
        <v>4759</v>
      </c>
      <c r="H4765" s="378" t="s">
        <v>2064</v>
      </c>
      <c r="I4765" s="173">
        <f>IF(I4764='Cultivation Schedule Greenhouse'!$B$10,1,I4764+1)</f>
        <v>59</v>
      </c>
      <c r="J4765" s="178">
        <f t="shared" ca="1" si="75"/>
        <v>0</v>
      </c>
      <c r="K4765" s="177" cm="1">
        <f t="array" aca="1" ref="K4765" ca="1">IF(G4765&gt;'Cultivation Schedule Greenhouse'!$B$10,OFFSET(K4765,-'Cultivation Schedule Greenhouse'!$B$10,,)+'Cultivation Schedule Greenhouse'!$B$21,'Random Start - Greenhouse'!B4764+($B$9*30))</f>
        <v>17274</v>
      </c>
    </row>
    <row r="4766" spans="6:11" s="171" customFormat="1" ht="14" x14ac:dyDescent="0.3">
      <c r="F4766" s="175" t="s">
        <v>516</v>
      </c>
      <c r="G4766" s="175">
        <v>4760</v>
      </c>
      <c r="H4766" s="378" t="s">
        <v>2064</v>
      </c>
      <c r="I4766" s="173">
        <f>IF(I4765='Cultivation Schedule Greenhouse'!$B$10,1,I4765+1)</f>
        <v>60</v>
      </c>
      <c r="J4766" s="178">
        <f t="shared" ca="1" si="75"/>
        <v>1</v>
      </c>
      <c r="K4766" s="177" cm="1">
        <f t="array" aca="1" ref="K4766" ca="1">IF(G4766&gt;'Cultivation Schedule Greenhouse'!$B$10,OFFSET(K4766,-'Cultivation Schedule Greenhouse'!$B$10,,)+'Cultivation Schedule Greenhouse'!$B$21,'Random Start - Greenhouse'!B4765+($B$9*30))</f>
        <v>17275</v>
      </c>
    </row>
    <row r="4767" spans="6:11" s="171" customFormat="1" ht="14" x14ac:dyDescent="0.3">
      <c r="F4767" s="175" t="s">
        <v>516</v>
      </c>
      <c r="G4767" s="175">
        <v>4761</v>
      </c>
      <c r="H4767" s="378" t="s">
        <v>2064</v>
      </c>
      <c r="I4767" s="173">
        <f>IF(I4766='Cultivation Schedule Greenhouse'!$B$10,1,I4766+1)</f>
        <v>61</v>
      </c>
      <c r="J4767" s="178">
        <f t="shared" ca="1" si="75"/>
        <v>0</v>
      </c>
      <c r="K4767" s="177" cm="1">
        <f t="array" aca="1" ref="K4767" ca="1">IF(G4767&gt;'Cultivation Schedule Greenhouse'!$B$10,OFFSET(K4767,-'Cultivation Schedule Greenhouse'!$B$10,,)+'Cultivation Schedule Greenhouse'!$B$21,'Random Start - Greenhouse'!B4766+($B$9*30))</f>
        <v>17275</v>
      </c>
    </row>
    <row r="4768" spans="6:11" s="171" customFormat="1" ht="14" x14ac:dyDescent="0.3">
      <c r="F4768" s="175" t="s">
        <v>516</v>
      </c>
      <c r="G4768" s="175">
        <v>4762</v>
      </c>
      <c r="H4768" s="378" t="s">
        <v>2064</v>
      </c>
      <c r="I4768" s="173">
        <f>IF(I4767='Cultivation Schedule Greenhouse'!$B$10,1,I4767+1)</f>
        <v>62</v>
      </c>
      <c r="J4768" s="178">
        <f t="shared" ca="1" si="75"/>
        <v>0</v>
      </c>
      <c r="K4768" s="177" cm="1">
        <f t="array" aca="1" ref="K4768" ca="1">IF(G4768&gt;'Cultivation Schedule Greenhouse'!$B$10,OFFSET(K4768,-'Cultivation Schedule Greenhouse'!$B$10,,)+'Cultivation Schedule Greenhouse'!$B$21,'Random Start - Greenhouse'!B4767+($B$9*30))</f>
        <v>17275</v>
      </c>
    </row>
    <row r="4769" spans="6:11" s="171" customFormat="1" ht="14" x14ac:dyDescent="0.3">
      <c r="F4769" s="175" t="s">
        <v>516</v>
      </c>
      <c r="G4769" s="175">
        <v>4763</v>
      </c>
      <c r="H4769" s="378" t="s">
        <v>2064</v>
      </c>
      <c r="I4769" s="173">
        <f>IF(I4768='Cultivation Schedule Greenhouse'!$B$10,1,I4768+1)</f>
        <v>63</v>
      </c>
      <c r="J4769" s="178">
        <f t="shared" ca="1" si="75"/>
        <v>0</v>
      </c>
      <c r="K4769" s="177" cm="1">
        <f t="array" aca="1" ref="K4769" ca="1">IF(G4769&gt;'Cultivation Schedule Greenhouse'!$B$10,OFFSET(K4769,-'Cultivation Schedule Greenhouse'!$B$10,,)+'Cultivation Schedule Greenhouse'!$B$21,'Random Start - Greenhouse'!B4768+($B$9*30))</f>
        <v>17275</v>
      </c>
    </row>
    <row r="4770" spans="6:11" s="171" customFormat="1" ht="14" x14ac:dyDescent="0.3">
      <c r="F4770" s="175" t="s">
        <v>516</v>
      </c>
      <c r="G4770" s="175">
        <v>4764</v>
      </c>
      <c r="H4770" s="378" t="s">
        <v>2064</v>
      </c>
      <c r="I4770" s="173">
        <f>IF(I4769='Cultivation Schedule Greenhouse'!$B$10,1,I4769+1)</f>
        <v>64</v>
      </c>
      <c r="J4770" s="178">
        <f t="shared" ca="1" si="75"/>
        <v>1</v>
      </c>
      <c r="K4770" s="177" cm="1">
        <f t="array" aca="1" ref="K4770" ca="1">IF(G4770&gt;'Cultivation Schedule Greenhouse'!$B$10,OFFSET(K4770,-'Cultivation Schedule Greenhouse'!$B$10,,)+'Cultivation Schedule Greenhouse'!$B$21,'Random Start - Greenhouse'!B4769+($B$9*30))</f>
        <v>17276</v>
      </c>
    </row>
    <row r="4771" spans="6:11" s="171" customFormat="1" ht="14" x14ac:dyDescent="0.3">
      <c r="F4771" s="175" t="s">
        <v>516</v>
      </c>
      <c r="G4771" s="175">
        <v>4765</v>
      </c>
      <c r="H4771" s="378" t="s">
        <v>2064</v>
      </c>
      <c r="I4771" s="173">
        <f>IF(I4770='Cultivation Schedule Greenhouse'!$B$10,1,I4770+1)</f>
        <v>65</v>
      </c>
      <c r="J4771" s="178">
        <f t="shared" ca="1" si="75"/>
        <v>0</v>
      </c>
      <c r="K4771" s="177" cm="1">
        <f t="array" aca="1" ref="K4771" ca="1">IF(G4771&gt;'Cultivation Schedule Greenhouse'!$B$10,OFFSET(K4771,-'Cultivation Schedule Greenhouse'!$B$10,,)+'Cultivation Schedule Greenhouse'!$B$21,'Random Start - Greenhouse'!B4770+($B$9*30))</f>
        <v>17276</v>
      </c>
    </row>
    <row r="4772" spans="6:11" s="171" customFormat="1" ht="14" x14ac:dyDescent="0.3">
      <c r="F4772" s="175" t="s">
        <v>516</v>
      </c>
      <c r="G4772" s="175">
        <v>4766</v>
      </c>
      <c r="H4772" s="378" t="s">
        <v>2064</v>
      </c>
      <c r="I4772" s="173">
        <f>IF(I4771='Cultivation Schedule Greenhouse'!$B$10,1,I4771+1)</f>
        <v>66</v>
      </c>
      <c r="J4772" s="178">
        <f t="shared" ca="1" si="75"/>
        <v>0</v>
      </c>
      <c r="K4772" s="177" cm="1">
        <f t="array" aca="1" ref="K4772" ca="1">IF(G4772&gt;'Cultivation Schedule Greenhouse'!$B$10,OFFSET(K4772,-'Cultivation Schedule Greenhouse'!$B$10,,)+'Cultivation Schedule Greenhouse'!$B$21,'Random Start - Greenhouse'!B4771+($B$9*30))</f>
        <v>17276</v>
      </c>
    </row>
    <row r="4773" spans="6:11" s="171" customFormat="1" ht="14" x14ac:dyDescent="0.3">
      <c r="F4773" s="175" t="s">
        <v>516</v>
      </c>
      <c r="G4773" s="175">
        <v>4767</v>
      </c>
      <c r="H4773" s="378" t="s">
        <v>2064</v>
      </c>
      <c r="I4773" s="173">
        <f>IF(I4772='Cultivation Schedule Greenhouse'!$B$10,1,I4772+1)</f>
        <v>67</v>
      </c>
      <c r="J4773" s="178">
        <f t="shared" ca="1" si="75"/>
        <v>0</v>
      </c>
      <c r="K4773" s="177" cm="1">
        <f t="array" aca="1" ref="K4773" ca="1">IF(G4773&gt;'Cultivation Schedule Greenhouse'!$B$10,OFFSET(K4773,-'Cultivation Schedule Greenhouse'!$B$10,,)+'Cultivation Schedule Greenhouse'!$B$21,'Random Start - Greenhouse'!B4772+($B$9*30))</f>
        <v>17276</v>
      </c>
    </row>
    <row r="4774" spans="6:11" s="171" customFormat="1" ht="14" x14ac:dyDescent="0.3">
      <c r="F4774" s="175" t="s">
        <v>516</v>
      </c>
      <c r="G4774" s="175">
        <v>4768</v>
      </c>
      <c r="H4774" s="378" t="s">
        <v>2064</v>
      </c>
      <c r="I4774" s="173">
        <f>IF(I4773='Cultivation Schedule Greenhouse'!$B$10,1,I4773+1)</f>
        <v>68</v>
      </c>
      <c r="J4774" s="178">
        <f t="shared" ca="1" si="75"/>
        <v>1</v>
      </c>
      <c r="K4774" s="177" cm="1">
        <f t="array" aca="1" ref="K4774" ca="1">IF(G4774&gt;'Cultivation Schedule Greenhouse'!$B$10,OFFSET(K4774,-'Cultivation Schedule Greenhouse'!$B$10,,)+'Cultivation Schedule Greenhouse'!$B$21,'Random Start - Greenhouse'!B4773+($B$9*30))</f>
        <v>17277</v>
      </c>
    </row>
    <row r="4775" spans="6:11" s="171" customFormat="1" ht="14" x14ac:dyDescent="0.3">
      <c r="F4775" s="175" t="s">
        <v>516</v>
      </c>
      <c r="G4775" s="175">
        <v>4769</v>
      </c>
      <c r="H4775" s="378" t="s">
        <v>2064</v>
      </c>
      <c r="I4775" s="173">
        <f>IF(I4774='Cultivation Schedule Greenhouse'!$B$10,1,I4774+1)</f>
        <v>69</v>
      </c>
      <c r="J4775" s="178">
        <f t="shared" ca="1" si="75"/>
        <v>0</v>
      </c>
      <c r="K4775" s="177" cm="1">
        <f t="array" aca="1" ref="K4775" ca="1">IF(G4775&gt;'Cultivation Schedule Greenhouse'!$B$10,OFFSET(K4775,-'Cultivation Schedule Greenhouse'!$B$10,,)+'Cultivation Schedule Greenhouse'!$B$21,'Random Start - Greenhouse'!B4774+($B$9*30))</f>
        <v>17277</v>
      </c>
    </row>
    <row r="4776" spans="6:11" s="171" customFormat="1" ht="14" x14ac:dyDescent="0.3">
      <c r="F4776" s="175" t="s">
        <v>516</v>
      </c>
      <c r="G4776" s="175">
        <v>4770</v>
      </c>
      <c r="H4776" s="378" t="s">
        <v>2064</v>
      </c>
      <c r="I4776" s="173">
        <f>IF(I4775='Cultivation Schedule Greenhouse'!$B$10,1,I4775+1)</f>
        <v>70</v>
      </c>
      <c r="J4776" s="178">
        <f t="shared" ca="1" si="75"/>
        <v>0</v>
      </c>
      <c r="K4776" s="177" cm="1">
        <f t="array" aca="1" ref="K4776" ca="1">IF(G4776&gt;'Cultivation Schedule Greenhouse'!$B$10,OFFSET(K4776,-'Cultivation Schedule Greenhouse'!$B$10,,)+'Cultivation Schedule Greenhouse'!$B$21,'Random Start - Greenhouse'!B4775+($B$9*30))</f>
        <v>17277</v>
      </c>
    </row>
    <row r="4777" spans="6:11" s="171" customFormat="1" ht="14" x14ac:dyDescent="0.3">
      <c r="F4777" s="175" t="s">
        <v>516</v>
      </c>
      <c r="G4777" s="175">
        <v>4771</v>
      </c>
      <c r="H4777" s="378" t="s">
        <v>2064</v>
      </c>
      <c r="I4777" s="173">
        <f>IF(I4776='Cultivation Schedule Greenhouse'!$B$10,1,I4776+1)</f>
        <v>71</v>
      </c>
      <c r="J4777" s="178">
        <f t="shared" ca="1" si="75"/>
        <v>1</v>
      </c>
      <c r="K4777" s="177" cm="1">
        <f t="array" aca="1" ref="K4777" ca="1">IF(G4777&gt;'Cultivation Schedule Greenhouse'!$B$10,OFFSET(K4777,-'Cultivation Schedule Greenhouse'!$B$10,,)+'Cultivation Schedule Greenhouse'!$B$21,'Random Start - Greenhouse'!B4776+($B$9*30))</f>
        <v>17278</v>
      </c>
    </row>
    <row r="4778" spans="6:11" s="171" customFormat="1" ht="14" x14ac:dyDescent="0.3">
      <c r="F4778" s="175" t="s">
        <v>516</v>
      </c>
      <c r="G4778" s="175">
        <v>4772</v>
      </c>
      <c r="H4778" s="378" t="s">
        <v>2064</v>
      </c>
      <c r="I4778" s="173">
        <f>IF(I4777='Cultivation Schedule Greenhouse'!$B$10,1,I4777+1)</f>
        <v>72</v>
      </c>
      <c r="J4778" s="178">
        <f t="shared" ca="1" si="75"/>
        <v>1</v>
      </c>
      <c r="K4778" s="177" cm="1">
        <f t="array" aca="1" ref="K4778" ca="1">IF(G4778&gt;'Cultivation Schedule Greenhouse'!$B$10,OFFSET(K4778,-'Cultivation Schedule Greenhouse'!$B$10,,)+'Cultivation Schedule Greenhouse'!$B$21,'Random Start - Greenhouse'!B4777+($B$9*30))</f>
        <v>17279</v>
      </c>
    </row>
    <row r="4779" spans="6:11" s="171" customFormat="1" ht="14" x14ac:dyDescent="0.3">
      <c r="F4779" s="175" t="s">
        <v>516</v>
      </c>
      <c r="G4779" s="175">
        <v>4773</v>
      </c>
      <c r="H4779" s="378" t="s">
        <v>2064</v>
      </c>
      <c r="I4779" s="173">
        <f>IF(I4778='Cultivation Schedule Greenhouse'!$B$10,1,I4778+1)</f>
        <v>73</v>
      </c>
      <c r="J4779" s="178">
        <f t="shared" ca="1" si="75"/>
        <v>0</v>
      </c>
      <c r="K4779" s="177" cm="1">
        <f t="array" aca="1" ref="K4779" ca="1">IF(G4779&gt;'Cultivation Schedule Greenhouse'!$B$10,OFFSET(K4779,-'Cultivation Schedule Greenhouse'!$B$10,,)+'Cultivation Schedule Greenhouse'!$B$21,'Random Start - Greenhouse'!B4778+($B$9*30))</f>
        <v>17279</v>
      </c>
    </row>
    <row r="4780" spans="6:11" s="171" customFormat="1" ht="14" x14ac:dyDescent="0.3">
      <c r="F4780" s="175" t="s">
        <v>516</v>
      </c>
      <c r="G4780" s="175">
        <v>4774</v>
      </c>
      <c r="H4780" s="378" t="s">
        <v>2064</v>
      </c>
      <c r="I4780" s="173">
        <f>IF(I4779='Cultivation Schedule Greenhouse'!$B$10,1,I4779+1)</f>
        <v>74</v>
      </c>
      <c r="J4780" s="178">
        <f t="shared" ca="1" si="75"/>
        <v>0</v>
      </c>
      <c r="K4780" s="177" cm="1">
        <f t="array" aca="1" ref="K4780" ca="1">IF(G4780&gt;'Cultivation Schedule Greenhouse'!$B$10,OFFSET(K4780,-'Cultivation Schedule Greenhouse'!$B$10,,)+'Cultivation Schedule Greenhouse'!$B$21,'Random Start - Greenhouse'!B4779+($B$9*30))</f>
        <v>17279</v>
      </c>
    </row>
    <row r="4781" spans="6:11" s="171" customFormat="1" ht="14" x14ac:dyDescent="0.3">
      <c r="F4781" s="175" t="s">
        <v>516</v>
      </c>
      <c r="G4781" s="175">
        <v>4775</v>
      </c>
      <c r="H4781" s="378" t="s">
        <v>2064</v>
      </c>
      <c r="I4781" s="173">
        <f>IF(I4780='Cultivation Schedule Greenhouse'!$B$10,1,I4780+1)</f>
        <v>75</v>
      </c>
      <c r="J4781" s="178">
        <f t="shared" ca="1" si="75"/>
        <v>0</v>
      </c>
      <c r="K4781" s="177" cm="1">
        <f t="array" aca="1" ref="K4781" ca="1">IF(G4781&gt;'Cultivation Schedule Greenhouse'!$B$10,OFFSET(K4781,-'Cultivation Schedule Greenhouse'!$B$10,,)+'Cultivation Schedule Greenhouse'!$B$21,'Random Start - Greenhouse'!B4780+($B$9*30))</f>
        <v>17279</v>
      </c>
    </row>
    <row r="4782" spans="6:11" s="171" customFormat="1" ht="14" x14ac:dyDescent="0.3">
      <c r="F4782" s="175" t="s">
        <v>516</v>
      </c>
      <c r="G4782" s="175">
        <v>4776</v>
      </c>
      <c r="H4782" s="378" t="s">
        <v>2064</v>
      </c>
      <c r="I4782" s="173">
        <f>IF(I4781='Cultivation Schedule Greenhouse'!$B$10,1,I4781+1)</f>
        <v>76</v>
      </c>
      <c r="J4782" s="178">
        <f t="shared" ca="1" si="75"/>
        <v>1</v>
      </c>
      <c r="K4782" s="177" cm="1">
        <f t="array" aca="1" ref="K4782" ca="1">IF(G4782&gt;'Cultivation Schedule Greenhouse'!$B$10,OFFSET(K4782,-'Cultivation Schedule Greenhouse'!$B$10,,)+'Cultivation Schedule Greenhouse'!$B$21,'Random Start - Greenhouse'!B4781+($B$9*30))</f>
        <v>17280</v>
      </c>
    </row>
    <row r="4783" spans="6:11" s="171" customFormat="1" ht="14" x14ac:dyDescent="0.3">
      <c r="F4783" s="175" t="s">
        <v>516</v>
      </c>
      <c r="G4783" s="175">
        <v>4777</v>
      </c>
      <c r="H4783" s="378" t="s">
        <v>2064</v>
      </c>
      <c r="I4783" s="173">
        <f>IF(I4782='Cultivation Schedule Greenhouse'!$B$10,1,I4782+1)</f>
        <v>77</v>
      </c>
      <c r="J4783" s="178">
        <f t="shared" ca="1" si="75"/>
        <v>0</v>
      </c>
      <c r="K4783" s="177" cm="1">
        <f t="array" aca="1" ref="K4783" ca="1">IF(G4783&gt;'Cultivation Schedule Greenhouse'!$B$10,OFFSET(K4783,-'Cultivation Schedule Greenhouse'!$B$10,,)+'Cultivation Schedule Greenhouse'!$B$21,'Random Start - Greenhouse'!B4782+($B$9*30))</f>
        <v>17280</v>
      </c>
    </row>
    <row r="4784" spans="6:11" s="171" customFormat="1" ht="14" x14ac:dyDescent="0.3">
      <c r="F4784" s="175" t="s">
        <v>516</v>
      </c>
      <c r="G4784" s="175">
        <v>4778</v>
      </c>
      <c r="H4784" s="378" t="s">
        <v>2064</v>
      </c>
      <c r="I4784" s="173">
        <f>IF(I4783='Cultivation Schedule Greenhouse'!$B$10,1,I4783+1)</f>
        <v>78</v>
      </c>
      <c r="J4784" s="178">
        <f t="shared" ca="1" si="75"/>
        <v>0</v>
      </c>
      <c r="K4784" s="177" cm="1">
        <f t="array" aca="1" ref="K4784" ca="1">IF(G4784&gt;'Cultivation Schedule Greenhouse'!$B$10,OFFSET(K4784,-'Cultivation Schedule Greenhouse'!$B$10,,)+'Cultivation Schedule Greenhouse'!$B$21,'Random Start - Greenhouse'!B4783+($B$9*30))</f>
        <v>17280</v>
      </c>
    </row>
    <row r="4785" spans="6:11" s="171" customFormat="1" ht="14" x14ac:dyDescent="0.3">
      <c r="F4785" s="175" t="s">
        <v>516</v>
      </c>
      <c r="G4785" s="175">
        <v>4779</v>
      </c>
      <c r="H4785" s="378" t="s">
        <v>2064</v>
      </c>
      <c r="I4785" s="173">
        <f>IF(I4784='Cultivation Schedule Greenhouse'!$B$10,1,I4784+1)</f>
        <v>79</v>
      </c>
      <c r="J4785" s="178">
        <f t="shared" ca="1" si="75"/>
        <v>0</v>
      </c>
      <c r="K4785" s="177" cm="1">
        <f t="array" aca="1" ref="K4785" ca="1">IF(G4785&gt;'Cultivation Schedule Greenhouse'!$B$10,OFFSET(K4785,-'Cultivation Schedule Greenhouse'!$B$10,,)+'Cultivation Schedule Greenhouse'!$B$21,'Random Start - Greenhouse'!B4784+($B$9*30))</f>
        <v>17280</v>
      </c>
    </row>
    <row r="4786" spans="6:11" s="171" customFormat="1" ht="14" x14ac:dyDescent="0.3">
      <c r="F4786" s="175" t="s">
        <v>516</v>
      </c>
      <c r="G4786" s="175">
        <v>4780</v>
      </c>
      <c r="H4786" s="378" t="s">
        <v>2064</v>
      </c>
      <c r="I4786" s="173">
        <f>IF(I4785='Cultivation Schedule Greenhouse'!$B$10,1,I4785+1)</f>
        <v>80</v>
      </c>
      <c r="J4786" s="178">
        <f t="shared" ca="1" si="75"/>
        <v>0</v>
      </c>
      <c r="K4786" s="177" cm="1">
        <f t="array" aca="1" ref="K4786" ca="1">IF(G4786&gt;'Cultivation Schedule Greenhouse'!$B$10,OFFSET(K4786,-'Cultivation Schedule Greenhouse'!$B$10,,)+'Cultivation Schedule Greenhouse'!$B$21,'Random Start - Greenhouse'!B4785+($B$9*30))</f>
        <v>17280</v>
      </c>
    </row>
    <row r="4787" spans="6:11" s="171" customFormat="1" ht="14" x14ac:dyDescent="0.3">
      <c r="F4787" s="175" t="s">
        <v>516</v>
      </c>
      <c r="G4787" s="175">
        <v>4781</v>
      </c>
      <c r="H4787" s="378" t="s">
        <v>2064</v>
      </c>
      <c r="I4787" s="173">
        <f>IF(I4786='Cultivation Schedule Greenhouse'!$B$10,1,I4786+1)</f>
        <v>81</v>
      </c>
      <c r="J4787" s="178">
        <f t="shared" ca="1" si="75"/>
        <v>1</v>
      </c>
      <c r="K4787" s="177" cm="1">
        <f t="array" aca="1" ref="K4787" ca="1">IF(G4787&gt;'Cultivation Schedule Greenhouse'!$B$10,OFFSET(K4787,-'Cultivation Schedule Greenhouse'!$B$10,,)+'Cultivation Schedule Greenhouse'!$B$21,'Random Start - Greenhouse'!B4786+($B$9*30))</f>
        <v>17281</v>
      </c>
    </row>
    <row r="4788" spans="6:11" s="171" customFormat="1" ht="14" x14ac:dyDescent="0.3">
      <c r="F4788" s="175" t="s">
        <v>516</v>
      </c>
      <c r="G4788" s="175">
        <v>4782</v>
      </c>
      <c r="H4788" s="378" t="s">
        <v>2064</v>
      </c>
      <c r="I4788" s="173">
        <f>IF(I4787='Cultivation Schedule Greenhouse'!$B$10,1,I4787+1)</f>
        <v>82</v>
      </c>
      <c r="J4788" s="178">
        <f t="shared" ca="1" si="75"/>
        <v>0</v>
      </c>
      <c r="K4788" s="177" cm="1">
        <f t="array" aca="1" ref="K4788" ca="1">IF(G4788&gt;'Cultivation Schedule Greenhouse'!$B$10,OFFSET(K4788,-'Cultivation Schedule Greenhouse'!$B$10,,)+'Cultivation Schedule Greenhouse'!$B$21,'Random Start - Greenhouse'!B4787+($B$9*30))</f>
        <v>17281</v>
      </c>
    </row>
    <row r="4789" spans="6:11" s="171" customFormat="1" ht="14" x14ac:dyDescent="0.3">
      <c r="F4789" s="175" t="s">
        <v>516</v>
      </c>
      <c r="G4789" s="175">
        <v>4783</v>
      </c>
      <c r="H4789" s="378" t="s">
        <v>2064</v>
      </c>
      <c r="I4789" s="173">
        <f>IF(I4788='Cultivation Schedule Greenhouse'!$B$10,1,I4788+1)</f>
        <v>83</v>
      </c>
      <c r="J4789" s="178">
        <f t="shared" ca="1" si="75"/>
        <v>1</v>
      </c>
      <c r="K4789" s="177" cm="1">
        <f t="array" aca="1" ref="K4789" ca="1">IF(G4789&gt;'Cultivation Schedule Greenhouse'!$B$10,OFFSET(K4789,-'Cultivation Schedule Greenhouse'!$B$10,,)+'Cultivation Schedule Greenhouse'!$B$21,'Random Start - Greenhouse'!B4788+($B$9*30))</f>
        <v>17282</v>
      </c>
    </row>
    <row r="4790" spans="6:11" s="171" customFormat="1" ht="14" x14ac:dyDescent="0.3">
      <c r="F4790" s="175" t="s">
        <v>516</v>
      </c>
      <c r="G4790" s="175">
        <v>4784</v>
      </c>
      <c r="H4790" s="378" t="s">
        <v>2064</v>
      </c>
      <c r="I4790" s="173">
        <f>IF(I4789='Cultivation Schedule Greenhouse'!$B$10,1,I4789+1)</f>
        <v>84</v>
      </c>
      <c r="J4790" s="178">
        <f t="shared" ca="1" si="75"/>
        <v>0</v>
      </c>
      <c r="K4790" s="177" cm="1">
        <f t="array" aca="1" ref="K4790" ca="1">IF(G4790&gt;'Cultivation Schedule Greenhouse'!$B$10,OFFSET(K4790,-'Cultivation Schedule Greenhouse'!$B$10,,)+'Cultivation Schedule Greenhouse'!$B$21,'Random Start - Greenhouse'!B4789+($B$9*30))</f>
        <v>17282</v>
      </c>
    </row>
    <row r="4791" spans="6:11" s="171" customFormat="1" ht="14" x14ac:dyDescent="0.3">
      <c r="F4791" s="175" t="s">
        <v>516</v>
      </c>
      <c r="G4791" s="175">
        <v>4785</v>
      </c>
      <c r="H4791" s="378" t="s">
        <v>2064</v>
      </c>
      <c r="I4791" s="173">
        <f>IF(I4790='Cultivation Schedule Greenhouse'!$B$10,1,I4790+1)</f>
        <v>85</v>
      </c>
      <c r="J4791" s="178">
        <f t="shared" ca="1" si="75"/>
        <v>0</v>
      </c>
      <c r="K4791" s="177" cm="1">
        <f t="array" aca="1" ref="K4791" ca="1">IF(G4791&gt;'Cultivation Schedule Greenhouse'!$B$10,OFFSET(K4791,-'Cultivation Schedule Greenhouse'!$B$10,,)+'Cultivation Schedule Greenhouse'!$B$21,'Random Start - Greenhouse'!B4790+($B$9*30))</f>
        <v>17282</v>
      </c>
    </row>
    <row r="4792" spans="6:11" s="171" customFormat="1" ht="14" x14ac:dyDescent="0.3">
      <c r="F4792" s="175" t="s">
        <v>516</v>
      </c>
      <c r="G4792" s="175">
        <v>4786</v>
      </c>
      <c r="H4792" s="378" t="s">
        <v>2064</v>
      </c>
      <c r="I4792" s="173">
        <f>IF(I4791='Cultivation Schedule Greenhouse'!$B$10,1,I4791+1)</f>
        <v>86</v>
      </c>
      <c r="J4792" s="178">
        <f t="shared" ca="1" si="75"/>
        <v>0</v>
      </c>
      <c r="K4792" s="177" cm="1">
        <f t="array" aca="1" ref="K4792" ca="1">IF(G4792&gt;'Cultivation Schedule Greenhouse'!$B$10,OFFSET(K4792,-'Cultivation Schedule Greenhouse'!$B$10,,)+'Cultivation Schedule Greenhouse'!$B$21,'Random Start - Greenhouse'!B4791+($B$9*30))</f>
        <v>17282</v>
      </c>
    </row>
    <row r="4793" spans="6:11" s="171" customFormat="1" ht="14" x14ac:dyDescent="0.3">
      <c r="F4793" s="175" t="s">
        <v>516</v>
      </c>
      <c r="G4793" s="175">
        <v>4787</v>
      </c>
      <c r="H4793" s="378" t="s">
        <v>2064</v>
      </c>
      <c r="I4793" s="173">
        <f>IF(I4792='Cultivation Schedule Greenhouse'!$B$10,1,I4792+1)</f>
        <v>87</v>
      </c>
      <c r="J4793" s="178">
        <f t="shared" ca="1" si="75"/>
        <v>0</v>
      </c>
      <c r="K4793" s="177" cm="1">
        <f t="array" aca="1" ref="K4793" ca="1">IF(G4793&gt;'Cultivation Schedule Greenhouse'!$B$10,OFFSET(K4793,-'Cultivation Schedule Greenhouse'!$B$10,,)+'Cultivation Schedule Greenhouse'!$B$21,'Random Start - Greenhouse'!B4792+($B$9*30))</f>
        <v>17282</v>
      </c>
    </row>
    <row r="4794" spans="6:11" s="171" customFormat="1" ht="14" x14ac:dyDescent="0.3">
      <c r="F4794" s="175" t="s">
        <v>516</v>
      </c>
      <c r="G4794" s="175">
        <v>4788</v>
      </c>
      <c r="H4794" s="378" t="s">
        <v>2064</v>
      </c>
      <c r="I4794" s="173">
        <f>IF(I4793='Cultivation Schedule Greenhouse'!$B$10,1,I4793+1)</f>
        <v>88</v>
      </c>
      <c r="J4794" s="178">
        <f t="shared" ca="1" si="75"/>
        <v>0</v>
      </c>
      <c r="K4794" s="177" cm="1">
        <f t="array" aca="1" ref="K4794" ca="1">IF(G4794&gt;'Cultivation Schedule Greenhouse'!$B$10,OFFSET(K4794,-'Cultivation Schedule Greenhouse'!$B$10,,)+'Cultivation Schedule Greenhouse'!$B$21,'Random Start - Greenhouse'!B4793+($B$9*30))</f>
        <v>17282</v>
      </c>
    </row>
    <row r="4795" spans="6:11" s="171" customFormat="1" ht="14" x14ac:dyDescent="0.3">
      <c r="F4795" s="175" t="s">
        <v>516</v>
      </c>
      <c r="G4795" s="175">
        <v>4789</v>
      </c>
      <c r="H4795" s="378" t="s">
        <v>2064</v>
      </c>
      <c r="I4795" s="173">
        <f>IF(I4794='Cultivation Schedule Greenhouse'!$B$10,1,I4794+1)</f>
        <v>89</v>
      </c>
      <c r="J4795" s="178">
        <f t="shared" ca="1" si="75"/>
        <v>1</v>
      </c>
      <c r="K4795" s="177" cm="1">
        <f t="array" aca="1" ref="K4795" ca="1">IF(G4795&gt;'Cultivation Schedule Greenhouse'!$B$10,OFFSET(K4795,-'Cultivation Schedule Greenhouse'!$B$10,,)+'Cultivation Schedule Greenhouse'!$B$21,'Random Start - Greenhouse'!B4794+($B$9*30))</f>
        <v>17283</v>
      </c>
    </row>
    <row r="4796" spans="6:11" s="171" customFormat="1" ht="14" x14ac:dyDescent="0.3">
      <c r="F4796" s="175" t="s">
        <v>516</v>
      </c>
      <c r="G4796" s="175">
        <v>4790</v>
      </c>
      <c r="H4796" s="378" t="s">
        <v>2064</v>
      </c>
      <c r="I4796" s="173">
        <f>IF(I4795='Cultivation Schedule Greenhouse'!$B$10,1,I4795+1)</f>
        <v>90</v>
      </c>
      <c r="J4796" s="178">
        <f t="shared" ca="1" si="75"/>
        <v>0</v>
      </c>
      <c r="K4796" s="177" cm="1">
        <f t="array" aca="1" ref="K4796" ca="1">IF(G4796&gt;'Cultivation Schedule Greenhouse'!$B$10,OFFSET(K4796,-'Cultivation Schedule Greenhouse'!$B$10,,)+'Cultivation Schedule Greenhouse'!$B$21,'Random Start - Greenhouse'!B4795+($B$9*30))</f>
        <v>17283</v>
      </c>
    </row>
    <row r="4797" spans="6:11" s="171" customFormat="1" ht="14" x14ac:dyDescent="0.3">
      <c r="F4797" s="175" t="s">
        <v>516</v>
      </c>
      <c r="G4797" s="175">
        <v>4791</v>
      </c>
      <c r="H4797" s="378" t="s">
        <v>2064</v>
      </c>
      <c r="I4797" s="173">
        <f>IF(I4796='Cultivation Schedule Greenhouse'!$B$10,1,I4796+1)</f>
        <v>91</v>
      </c>
      <c r="J4797" s="178">
        <f t="shared" ca="1" si="75"/>
        <v>0</v>
      </c>
      <c r="K4797" s="177" cm="1">
        <f t="array" aca="1" ref="K4797" ca="1">IF(G4797&gt;'Cultivation Schedule Greenhouse'!$B$10,OFFSET(K4797,-'Cultivation Schedule Greenhouse'!$B$10,,)+'Cultivation Schedule Greenhouse'!$B$21,'Random Start - Greenhouse'!B4796+($B$9*30))</f>
        <v>17283</v>
      </c>
    </row>
    <row r="4798" spans="6:11" s="171" customFormat="1" ht="14" x14ac:dyDescent="0.3">
      <c r="F4798" s="175" t="s">
        <v>516</v>
      </c>
      <c r="G4798" s="175">
        <v>4792</v>
      </c>
      <c r="H4798" s="378" t="s">
        <v>2064</v>
      </c>
      <c r="I4798" s="173">
        <f>IF(I4797='Cultivation Schedule Greenhouse'!$B$10,1,I4797+1)</f>
        <v>92</v>
      </c>
      <c r="J4798" s="178">
        <f t="shared" ca="1" si="75"/>
        <v>2</v>
      </c>
      <c r="K4798" s="177" cm="1">
        <f t="array" aca="1" ref="K4798" ca="1">IF(G4798&gt;'Cultivation Schedule Greenhouse'!$B$10,OFFSET(K4798,-'Cultivation Schedule Greenhouse'!$B$10,,)+'Cultivation Schedule Greenhouse'!$B$21,'Random Start - Greenhouse'!B4797+($B$9*30))</f>
        <v>17285</v>
      </c>
    </row>
    <row r="4799" spans="6:11" s="171" customFormat="1" ht="14" x14ac:dyDescent="0.3">
      <c r="F4799" s="175" t="s">
        <v>516</v>
      </c>
      <c r="G4799" s="175">
        <v>4793</v>
      </c>
      <c r="H4799" s="378" t="s">
        <v>2064</v>
      </c>
      <c r="I4799" s="173">
        <f>IF(I4798='Cultivation Schedule Greenhouse'!$B$10,1,I4798+1)</f>
        <v>93</v>
      </c>
      <c r="J4799" s="178">
        <f t="shared" ca="1" si="75"/>
        <v>0</v>
      </c>
      <c r="K4799" s="177" cm="1">
        <f t="array" aca="1" ref="K4799" ca="1">IF(G4799&gt;'Cultivation Schedule Greenhouse'!$B$10,OFFSET(K4799,-'Cultivation Schedule Greenhouse'!$B$10,,)+'Cultivation Schedule Greenhouse'!$B$21,'Random Start - Greenhouse'!B4798+($B$9*30))</f>
        <v>17285</v>
      </c>
    </row>
    <row r="4800" spans="6:11" s="171" customFormat="1" ht="14" x14ac:dyDescent="0.3">
      <c r="F4800" s="175" t="s">
        <v>516</v>
      </c>
      <c r="G4800" s="175">
        <v>4794</v>
      </c>
      <c r="H4800" s="378" t="s">
        <v>2064</v>
      </c>
      <c r="I4800" s="173">
        <f>IF(I4799='Cultivation Schedule Greenhouse'!$B$10,1,I4799+1)</f>
        <v>94</v>
      </c>
      <c r="J4800" s="178">
        <f t="shared" ca="1" si="75"/>
        <v>0</v>
      </c>
      <c r="K4800" s="177" cm="1">
        <f t="array" aca="1" ref="K4800" ca="1">IF(G4800&gt;'Cultivation Schedule Greenhouse'!$B$10,OFFSET(K4800,-'Cultivation Schedule Greenhouse'!$B$10,,)+'Cultivation Schedule Greenhouse'!$B$21,'Random Start - Greenhouse'!B4799+($B$9*30))</f>
        <v>17285</v>
      </c>
    </row>
    <row r="4801" spans="6:11" s="171" customFormat="1" ht="14" x14ac:dyDescent="0.3">
      <c r="F4801" s="175" t="s">
        <v>516</v>
      </c>
      <c r="G4801" s="175">
        <v>4795</v>
      </c>
      <c r="H4801" s="378" t="s">
        <v>2064</v>
      </c>
      <c r="I4801" s="173">
        <f>IF(I4800='Cultivation Schedule Greenhouse'!$B$10,1,I4800+1)</f>
        <v>95</v>
      </c>
      <c r="J4801" s="178">
        <f t="shared" ca="1" si="75"/>
        <v>0</v>
      </c>
      <c r="K4801" s="177" cm="1">
        <f t="array" aca="1" ref="K4801" ca="1">IF(G4801&gt;'Cultivation Schedule Greenhouse'!$B$10,OFFSET(K4801,-'Cultivation Schedule Greenhouse'!$B$10,,)+'Cultivation Schedule Greenhouse'!$B$21,'Random Start - Greenhouse'!B4800+($B$9*30))</f>
        <v>17285</v>
      </c>
    </row>
    <row r="4802" spans="6:11" s="171" customFormat="1" ht="14" x14ac:dyDescent="0.3">
      <c r="F4802" s="175" t="s">
        <v>516</v>
      </c>
      <c r="G4802" s="175">
        <v>4796</v>
      </c>
      <c r="H4802" s="378" t="s">
        <v>2064</v>
      </c>
      <c r="I4802" s="173">
        <f>IF(I4801='Cultivation Schedule Greenhouse'!$B$10,1,I4801+1)</f>
        <v>96</v>
      </c>
      <c r="J4802" s="178">
        <f t="shared" ca="1" si="75"/>
        <v>1</v>
      </c>
      <c r="K4802" s="177" cm="1">
        <f t="array" aca="1" ref="K4802" ca="1">IF(G4802&gt;'Cultivation Schedule Greenhouse'!$B$10,OFFSET(K4802,-'Cultivation Schedule Greenhouse'!$B$10,,)+'Cultivation Schedule Greenhouse'!$B$21,'Random Start - Greenhouse'!B4801+($B$9*30))</f>
        <v>17286</v>
      </c>
    </row>
    <row r="4803" spans="6:11" s="171" customFormat="1" ht="14" x14ac:dyDescent="0.3">
      <c r="F4803" s="175" t="s">
        <v>516</v>
      </c>
      <c r="G4803" s="175">
        <v>4797</v>
      </c>
      <c r="H4803" s="378" t="s">
        <v>2064</v>
      </c>
      <c r="I4803" s="173">
        <f>IF(I4802='Cultivation Schedule Greenhouse'!$B$10,1,I4802+1)</f>
        <v>97</v>
      </c>
      <c r="J4803" s="178">
        <f t="shared" ca="1" si="75"/>
        <v>1</v>
      </c>
      <c r="K4803" s="177" cm="1">
        <f t="array" aca="1" ref="K4803" ca="1">IF(G4803&gt;'Cultivation Schedule Greenhouse'!$B$10,OFFSET(K4803,-'Cultivation Schedule Greenhouse'!$B$10,,)+'Cultivation Schedule Greenhouse'!$B$21,'Random Start - Greenhouse'!B4802+($B$9*30))</f>
        <v>17287</v>
      </c>
    </row>
    <row r="4804" spans="6:11" s="171" customFormat="1" ht="14" x14ac:dyDescent="0.3">
      <c r="F4804" s="175" t="s">
        <v>516</v>
      </c>
      <c r="G4804" s="175">
        <v>4798</v>
      </c>
      <c r="H4804" s="378" t="s">
        <v>2064</v>
      </c>
      <c r="I4804" s="173">
        <f>IF(I4803='Cultivation Schedule Greenhouse'!$B$10,1,I4803+1)</f>
        <v>98</v>
      </c>
      <c r="J4804" s="178">
        <f t="shared" ca="1" si="75"/>
        <v>2</v>
      </c>
      <c r="K4804" s="177" cm="1">
        <f t="array" aca="1" ref="K4804" ca="1">IF(G4804&gt;'Cultivation Schedule Greenhouse'!$B$10,OFFSET(K4804,-'Cultivation Schedule Greenhouse'!$B$10,,)+'Cultivation Schedule Greenhouse'!$B$21,'Random Start - Greenhouse'!B4803+($B$9*30))</f>
        <v>17289</v>
      </c>
    </row>
    <row r="4805" spans="6:11" s="171" customFormat="1" ht="14" x14ac:dyDescent="0.3">
      <c r="F4805" s="175" t="s">
        <v>516</v>
      </c>
      <c r="G4805" s="175">
        <v>4799</v>
      </c>
      <c r="H4805" s="378" t="s">
        <v>2064</v>
      </c>
      <c r="I4805" s="173">
        <f>IF(I4804='Cultivation Schedule Greenhouse'!$B$10,1,I4804+1)</f>
        <v>99</v>
      </c>
      <c r="J4805" s="178">
        <f t="shared" ca="1" si="75"/>
        <v>0</v>
      </c>
      <c r="K4805" s="177" cm="1">
        <f t="array" aca="1" ref="K4805" ca="1">IF(G4805&gt;'Cultivation Schedule Greenhouse'!$B$10,OFFSET(K4805,-'Cultivation Schedule Greenhouse'!$B$10,,)+'Cultivation Schedule Greenhouse'!$B$21,'Random Start - Greenhouse'!B4804+($B$9*30))</f>
        <v>17289</v>
      </c>
    </row>
    <row r="4806" spans="6:11" s="171" customFormat="1" ht="14" x14ac:dyDescent="0.3">
      <c r="F4806" s="175" t="s">
        <v>516</v>
      </c>
      <c r="G4806" s="175">
        <v>4800</v>
      </c>
      <c r="H4806" s="378" t="s">
        <v>2064</v>
      </c>
      <c r="I4806" s="173">
        <f>IF(I4805='Cultivation Schedule Greenhouse'!$B$10,1,I4805+1)</f>
        <v>100</v>
      </c>
      <c r="J4806" s="178">
        <f t="shared" ca="1" si="75"/>
        <v>0</v>
      </c>
      <c r="K4806" s="177" cm="1">
        <f t="array" aca="1" ref="K4806" ca="1">IF(G4806&gt;'Cultivation Schedule Greenhouse'!$B$10,OFFSET(K4806,-'Cultivation Schedule Greenhouse'!$B$10,,)+'Cultivation Schedule Greenhouse'!$B$21,'Random Start - Greenhouse'!B4805+($B$9*30))</f>
        <v>17289</v>
      </c>
    </row>
    <row r="4807" spans="6:11" s="171" customFormat="1" ht="14" x14ac:dyDescent="0.3">
      <c r="F4807" s="175" t="s">
        <v>516</v>
      </c>
      <c r="G4807" s="175">
        <v>4801</v>
      </c>
      <c r="H4807" s="378" t="s">
        <v>2064</v>
      </c>
      <c r="I4807" s="173">
        <f>IF(I4806='Cultivation Schedule Greenhouse'!$B$10,1,I4806+1)</f>
        <v>1</v>
      </c>
      <c r="J4807" s="178">
        <f t="shared" ca="1" si="75"/>
        <v>335</v>
      </c>
      <c r="K4807" s="177" cm="1">
        <f t="array" aca="1" ref="K4807" ca="1">IF(G4807&gt;'Cultivation Schedule Greenhouse'!$B$10,OFFSET(K4807,-'Cultivation Schedule Greenhouse'!$B$10,,)+'Cultivation Schedule Greenhouse'!$B$21,'Random Start - Greenhouse'!B4806+($B$9*30))</f>
        <v>17624</v>
      </c>
    </row>
    <row r="4808" spans="6:11" s="171" customFormat="1" ht="14" x14ac:dyDescent="0.3">
      <c r="F4808" s="175" t="s">
        <v>516</v>
      </c>
      <c r="G4808" s="175">
        <v>4802</v>
      </c>
      <c r="H4808" s="378" t="s">
        <v>2064</v>
      </c>
      <c r="I4808" s="173">
        <f>IF(I4807='Cultivation Schedule Greenhouse'!$B$10,1,I4807+1)</f>
        <v>2</v>
      </c>
      <c r="J4808" s="178">
        <f t="shared" ca="1" si="75"/>
        <v>0</v>
      </c>
      <c r="K4808" s="177" cm="1">
        <f t="array" aca="1" ref="K4808" ca="1">IF(G4808&gt;'Cultivation Schedule Greenhouse'!$B$10,OFFSET(K4808,-'Cultivation Schedule Greenhouse'!$B$10,,)+'Cultivation Schedule Greenhouse'!$B$21,'Random Start - Greenhouse'!B4807+($B$9*30))</f>
        <v>17624</v>
      </c>
    </row>
    <row r="4809" spans="6:11" s="171" customFormat="1" ht="14" x14ac:dyDescent="0.3">
      <c r="F4809" s="175" t="s">
        <v>516</v>
      </c>
      <c r="G4809" s="175">
        <v>4803</v>
      </c>
      <c r="H4809" s="378" t="s">
        <v>2064</v>
      </c>
      <c r="I4809" s="173">
        <f>IF(I4808='Cultivation Schedule Greenhouse'!$B$10,1,I4808+1)</f>
        <v>3</v>
      </c>
      <c r="J4809" s="178">
        <f t="shared" ref="J4809:J4872" ca="1" si="76">K4809-K4808</f>
        <v>0</v>
      </c>
      <c r="K4809" s="177" cm="1">
        <f t="array" aca="1" ref="K4809" ca="1">IF(G4809&gt;'Cultivation Schedule Greenhouse'!$B$10,OFFSET(K4809,-'Cultivation Schedule Greenhouse'!$B$10,,)+'Cultivation Schedule Greenhouse'!$B$21,'Random Start - Greenhouse'!B4808+($B$9*30))</f>
        <v>17624</v>
      </c>
    </row>
    <row r="4810" spans="6:11" s="171" customFormat="1" ht="14" x14ac:dyDescent="0.3">
      <c r="F4810" s="175" t="s">
        <v>516</v>
      </c>
      <c r="G4810" s="175">
        <v>4804</v>
      </c>
      <c r="H4810" s="378" t="s">
        <v>2064</v>
      </c>
      <c r="I4810" s="173">
        <f>IF(I4809='Cultivation Schedule Greenhouse'!$B$10,1,I4809+1)</f>
        <v>4</v>
      </c>
      <c r="J4810" s="178">
        <f t="shared" ca="1" si="76"/>
        <v>0</v>
      </c>
      <c r="K4810" s="177" cm="1">
        <f t="array" aca="1" ref="K4810" ca="1">IF(G4810&gt;'Cultivation Schedule Greenhouse'!$B$10,OFFSET(K4810,-'Cultivation Schedule Greenhouse'!$B$10,,)+'Cultivation Schedule Greenhouse'!$B$21,'Random Start - Greenhouse'!B4809+($B$9*30))</f>
        <v>17624</v>
      </c>
    </row>
    <row r="4811" spans="6:11" s="171" customFormat="1" ht="14" x14ac:dyDescent="0.3">
      <c r="F4811" s="175" t="s">
        <v>516</v>
      </c>
      <c r="G4811" s="175">
        <v>4805</v>
      </c>
      <c r="H4811" s="378" t="s">
        <v>2064</v>
      </c>
      <c r="I4811" s="173">
        <f>IF(I4810='Cultivation Schedule Greenhouse'!$B$10,1,I4810+1)</f>
        <v>5</v>
      </c>
      <c r="J4811" s="178">
        <f t="shared" ca="1" si="76"/>
        <v>0</v>
      </c>
      <c r="K4811" s="177" cm="1">
        <f t="array" aca="1" ref="K4811" ca="1">IF(G4811&gt;'Cultivation Schedule Greenhouse'!$B$10,OFFSET(K4811,-'Cultivation Schedule Greenhouse'!$B$10,,)+'Cultivation Schedule Greenhouse'!$B$21,'Random Start - Greenhouse'!B4810+($B$9*30))</f>
        <v>17624</v>
      </c>
    </row>
    <row r="4812" spans="6:11" s="171" customFormat="1" ht="14" x14ac:dyDescent="0.3">
      <c r="F4812" s="175" t="s">
        <v>516</v>
      </c>
      <c r="G4812" s="175">
        <v>4806</v>
      </c>
      <c r="H4812" s="378" t="s">
        <v>2064</v>
      </c>
      <c r="I4812" s="173">
        <f>IF(I4811='Cultivation Schedule Greenhouse'!$B$10,1,I4811+1)</f>
        <v>6</v>
      </c>
      <c r="J4812" s="178">
        <f t="shared" ca="1" si="76"/>
        <v>1</v>
      </c>
      <c r="K4812" s="177" cm="1">
        <f t="array" aca="1" ref="K4812" ca="1">IF(G4812&gt;'Cultivation Schedule Greenhouse'!$B$10,OFFSET(K4812,-'Cultivation Schedule Greenhouse'!$B$10,,)+'Cultivation Schedule Greenhouse'!$B$21,'Random Start - Greenhouse'!B4811+($B$9*30))</f>
        <v>17625</v>
      </c>
    </row>
    <row r="4813" spans="6:11" s="171" customFormat="1" ht="14" x14ac:dyDescent="0.3">
      <c r="F4813" s="175" t="s">
        <v>516</v>
      </c>
      <c r="G4813" s="175">
        <v>4807</v>
      </c>
      <c r="H4813" s="378" t="s">
        <v>2064</v>
      </c>
      <c r="I4813" s="173">
        <f>IF(I4812='Cultivation Schedule Greenhouse'!$B$10,1,I4812+1)</f>
        <v>7</v>
      </c>
      <c r="J4813" s="178">
        <f t="shared" ca="1" si="76"/>
        <v>0</v>
      </c>
      <c r="K4813" s="177" cm="1">
        <f t="array" aca="1" ref="K4813" ca="1">IF(G4813&gt;'Cultivation Schedule Greenhouse'!$B$10,OFFSET(K4813,-'Cultivation Schedule Greenhouse'!$B$10,,)+'Cultivation Schedule Greenhouse'!$B$21,'Random Start - Greenhouse'!B4812+($B$9*30))</f>
        <v>17625</v>
      </c>
    </row>
    <row r="4814" spans="6:11" s="171" customFormat="1" ht="14" x14ac:dyDescent="0.3">
      <c r="F4814" s="175" t="s">
        <v>516</v>
      </c>
      <c r="G4814" s="175">
        <v>4808</v>
      </c>
      <c r="H4814" s="378" t="s">
        <v>2064</v>
      </c>
      <c r="I4814" s="173">
        <f>IF(I4813='Cultivation Schedule Greenhouse'!$B$10,1,I4813+1)</f>
        <v>8</v>
      </c>
      <c r="J4814" s="178">
        <f t="shared" ca="1" si="76"/>
        <v>0</v>
      </c>
      <c r="K4814" s="177" cm="1">
        <f t="array" aca="1" ref="K4814" ca="1">IF(G4814&gt;'Cultivation Schedule Greenhouse'!$B$10,OFFSET(K4814,-'Cultivation Schedule Greenhouse'!$B$10,,)+'Cultivation Schedule Greenhouse'!$B$21,'Random Start - Greenhouse'!B4813+($B$9*30))</f>
        <v>17625</v>
      </c>
    </row>
    <row r="4815" spans="6:11" s="171" customFormat="1" ht="14" x14ac:dyDescent="0.3">
      <c r="F4815" s="175" t="s">
        <v>516</v>
      </c>
      <c r="G4815" s="175">
        <v>4809</v>
      </c>
      <c r="H4815" s="378" t="s">
        <v>2064</v>
      </c>
      <c r="I4815" s="173">
        <f>IF(I4814='Cultivation Schedule Greenhouse'!$B$10,1,I4814+1)</f>
        <v>9</v>
      </c>
      <c r="J4815" s="178">
        <f t="shared" ca="1" si="76"/>
        <v>1</v>
      </c>
      <c r="K4815" s="177" cm="1">
        <f t="array" aca="1" ref="K4815" ca="1">IF(G4815&gt;'Cultivation Schedule Greenhouse'!$B$10,OFFSET(K4815,-'Cultivation Schedule Greenhouse'!$B$10,,)+'Cultivation Schedule Greenhouse'!$B$21,'Random Start - Greenhouse'!B4814+($B$9*30))</f>
        <v>17626</v>
      </c>
    </row>
    <row r="4816" spans="6:11" s="171" customFormat="1" ht="14" x14ac:dyDescent="0.3">
      <c r="F4816" s="175" t="s">
        <v>516</v>
      </c>
      <c r="G4816" s="175">
        <v>4810</v>
      </c>
      <c r="H4816" s="378" t="s">
        <v>2064</v>
      </c>
      <c r="I4816" s="173">
        <f>IF(I4815='Cultivation Schedule Greenhouse'!$B$10,1,I4815+1)</f>
        <v>10</v>
      </c>
      <c r="J4816" s="178">
        <f t="shared" ca="1" si="76"/>
        <v>0</v>
      </c>
      <c r="K4816" s="177" cm="1">
        <f t="array" aca="1" ref="K4816" ca="1">IF(G4816&gt;'Cultivation Schedule Greenhouse'!$B$10,OFFSET(K4816,-'Cultivation Schedule Greenhouse'!$B$10,,)+'Cultivation Schedule Greenhouse'!$B$21,'Random Start - Greenhouse'!B4815+($B$9*30))</f>
        <v>17626</v>
      </c>
    </row>
    <row r="4817" spans="6:11" s="171" customFormat="1" ht="14" x14ac:dyDescent="0.3">
      <c r="F4817" s="175" t="s">
        <v>516</v>
      </c>
      <c r="G4817" s="175">
        <v>4811</v>
      </c>
      <c r="H4817" s="378" t="s">
        <v>2064</v>
      </c>
      <c r="I4817" s="173">
        <f>IF(I4816='Cultivation Schedule Greenhouse'!$B$10,1,I4816+1)</f>
        <v>11</v>
      </c>
      <c r="J4817" s="178">
        <f t="shared" ca="1" si="76"/>
        <v>0</v>
      </c>
      <c r="K4817" s="177" cm="1">
        <f t="array" aca="1" ref="K4817" ca="1">IF(G4817&gt;'Cultivation Schedule Greenhouse'!$B$10,OFFSET(K4817,-'Cultivation Schedule Greenhouse'!$B$10,,)+'Cultivation Schedule Greenhouse'!$B$21,'Random Start - Greenhouse'!B4816+($B$9*30))</f>
        <v>17626</v>
      </c>
    </row>
    <row r="4818" spans="6:11" s="171" customFormat="1" ht="14" x14ac:dyDescent="0.3">
      <c r="F4818" s="175" t="s">
        <v>516</v>
      </c>
      <c r="G4818" s="175">
        <v>4812</v>
      </c>
      <c r="H4818" s="378" t="s">
        <v>2064</v>
      </c>
      <c r="I4818" s="173">
        <f>IF(I4817='Cultivation Schedule Greenhouse'!$B$10,1,I4817+1)</f>
        <v>12</v>
      </c>
      <c r="J4818" s="178">
        <f t="shared" ca="1" si="76"/>
        <v>0</v>
      </c>
      <c r="K4818" s="177" cm="1">
        <f t="array" aca="1" ref="K4818" ca="1">IF(G4818&gt;'Cultivation Schedule Greenhouse'!$B$10,OFFSET(K4818,-'Cultivation Schedule Greenhouse'!$B$10,,)+'Cultivation Schedule Greenhouse'!$B$21,'Random Start - Greenhouse'!B4817+($B$9*30))</f>
        <v>17626</v>
      </c>
    </row>
    <row r="4819" spans="6:11" s="171" customFormat="1" ht="14" x14ac:dyDescent="0.3">
      <c r="F4819" s="175" t="s">
        <v>516</v>
      </c>
      <c r="G4819" s="175">
        <v>4813</v>
      </c>
      <c r="H4819" s="378" t="s">
        <v>2064</v>
      </c>
      <c r="I4819" s="173">
        <f>IF(I4818='Cultivation Schedule Greenhouse'!$B$10,1,I4818+1)</f>
        <v>13</v>
      </c>
      <c r="J4819" s="178">
        <f t="shared" ca="1" si="76"/>
        <v>0</v>
      </c>
      <c r="K4819" s="177" cm="1">
        <f t="array" aca="1" ref="K4819" ca="1">IF(G4819&gt;'Cultivation Schedule Greenhouse'!$B$10,OFFSET(K4819,-'Cultivation Schedule Greenhouse'!$B$10,,)+'Cultivation Schedule Greenhouse'!$B$21,'Random Start - Greenhouse'!B4818+($B$9*30))</f>
        <v>17626</v>
      </c>
    </row>
    <row r="4820" spans="6:11" s="171" customFormat="1" ht="14" x14ac:dyDescent="0.3">
      <c r="F4820" s="175" t="s">
        <v>516</v>
      </c>
      <c r="G4820" s="175">
        <v>4814</v>
      </c>
      <c r="H4820" s="378" t="s">
        <v>2064</v>
      </c>
      <c r="I4820" s="173">
        <f>IF(I4819='Cultivation Schedule Greenhouse'!$B$10,1,I4819+1)</f>
        <v>14</v>
      </c>
      <c r="J4820" s="178">
        <f t="shared" ca="1" si="76"/>
        <v>0</v>
      </c>
      <c r="K4820" s="177" cm="1">
        <f t="array" aca="1" ref="K4820" ca="1">IF(G4820&gt;'Cultivation Schedule Greenhouse'!$B$10,OFFSET(K4820,-'Cultivation Schedule Greenhouse'!$B$10,,)+'Cultivation Schedule Greenhouse'!$B$21,'Random Start - Greenhouse'!B4819+($B$9*30))</f>
        <v>17626</v>
      </c>
    </row>
    <row r="4821" spans="6:11" s="171" customFormat="1" ht="14" x14ac:dyDescent="0.3">
      <c r="F4821" s="175" t="s">
        <v>516</v>
      </c>
      <c r="G4821" s="175">
        <v>4815</v>
      </c>
      <c r="H4821" s="378" t="s">
        <v>2064</v>
      </c>
      <c r="I4821" s="173">
        <f>IF(I4820='Cultivation Schedule Greenhouse'!$B$10,1,I4820+1)</f>
        <v>15</v>
      </c>
      <c r="J4821" s="178">
        <f t="shared" ca="1" si="76"/>
        <v>1</v>
      </c>
      <c r="K4821" s="177" cm="1">
        <f t="array" aca="1" ref="K4821" ca="1">IF(G4821&gt;'Cultivation Schedule Greenhouse'!$B$10,OFFSET(K4821,-'Cultivation Schedule Greenhouse'!$B$10,,)+'Cultivation Schedule Greenhouse'!$B$21,'Random Start - Greenhouse'!B4820+($B$9*30))</f>
        <v>17627</v>
      </c>
    </row>
    <row r="4822" spans="6:11" s="171" customFormat="1" ht="14" x14ac:dyDescent="0.3">
      <c r="F4822" s="175" t="s">
        <v>516</v>
      </c>
      <c r="G4822" s="175">
        <v>4816</v>
      </c>
      <c r="H4822" s="378" t="s">
        <v>2064</v>
      </c>
      <c r="I4822" s="173">
        <f>IF(I4821='Cultivation Schedule Greenhouse'!$B$10,1,I4821+1)</f>
        <v>16</v>
      </c>
      <c r="J4822" s="178">
        <f t="shared" ca="1" si="76"/>
        <v>0</v>
      </c>
      <c r="K4822" s="177" cm="1">
        <f t="array" aca="1" ref="K4822" ca="1">IF(G4822&gt;'Cultivation Schedule Greenhouse'!$B$10,OFFSET(K4822,-'Cultivation Schedule Greenhouse'!$B$10,,)+'Cultivation Schedule Greenhouse'!$B$21,'Random Start - Greenhouse'!B4821+($B$9*30))</f>
        <v>17627</v>
      </c>
    </row>
    <row r="4823" spans="6:11" s="171" customFormat="1" ht="14" x14ac:dyDescent="0.3">
      <c r="F4823" s="175" t="s">
        <v>516</v>
      </c>
      <c r="G4823" s="175">
        <v>4817</v>
      </c>
      <c r="H4823" s="378" t="s">
        <v>2064</v>
      </c>
      <c r="I4823" s="173">
        <f>IF(I4822='Cultivation Schedule Greenhouse'!$B$10,1,I4822+1)</f>
        <v>17</v>
      </c>
      <c r="J4823" s="178">
        <f t="shared" ca="1" si="76"/>
        <v>1</v>
      </c>
      <c r="K4823" s="177" cm="1">
        <f t="array" aca="1" ref="K4823" ca="1">IF(G4823&gt;'Cultivation Schedule Greenhouse'!$B$10,OFFSET(K4823,-'Cultivation Schedule Greenhouse'!$B$10,,)+'Cultivation Schedule Greenhouse'!$B$21,'Random Start - Greenhouse'!B4822+($B$9*30))</f>
        <v>17628</v>
      </c>
    </row>
    <row r="4824" spans="6:11" s="171" customFormat="1" ht="14" x14ac:dyDescent="0.3">
      <c r="F4824" s="175" t="s">
        <v>516</v>
      </c>
      <c r="G4824" s="175">
        <v>4818</v>
      </c>
      <c r="H4824" s="378" t="s">
        <v>2064</v>
      </c>
      <c r="I4824" s="173">
        <f>IF(I4823='Cultivation Schedule Greenhouse'!$B$10,1,I4823+1)</f>
        <v>18</v>
      </c>
      <c r="J4824" s="178">
        <f t="shared" ca="1" si="76"/>
        <v>0</v>
      </c>
      <c r="K4824" s="177" cm="1">
        <f t="array" aca="1" ref="K4824" ca="1">IF(G4824&gt;'Cultivation Schedule Greenhouse'!$B$10,OFFSET(K4824,-'Cultivation Schedule Greenhouse'!$B$10,,)+'Cultivation Schedule Greenhouse'!$B$21,'Random Start - Greenhouse'!B4823+($B$9*30))</f>
        <v>17628</v>
      </c>
    </row>
    <row r="4825" spans="6:11" s="171" customFormat="1" ht="14" x14ac:dyDescent="0.3">
      <c r="F4825" s="175" t="s">
        <v>516</v>
      </c>
      <c r="G4825" s="175">
        <v>4819</v>
      </c>
      <c r="H4825" s="378" t="s">
        <v>2064</v>
      </c>
      <c r="I4825" s="173">
        <f>IF(I4824='Cultivation Schedule Greenhouse'!$B$10,1,I4824+1)</f>
        <v>19</v>
      </c>
      <c r="J4825" s="178">
        <f t="shared" ca="1" si="76"/>
        <v>0</v>
      </c>
      <c r="K4825" s="177" cm="1">
        <f t="array" aca="1" ref="K4825" ca="1">IF(G4825&gt;'Cultivation Schedule Greenhouse'!$B$10,OFFSET(K4825,-'Cultivation Schedule Greenhouse'!$B$10,,)+'Cultivation Schedule Greenhouse'!$B$21,'Random Start - Greenhouse'!B4824+($B$9*30))</f>
        <v>17628</v>
      </c>
    </row>
    <row r="4826" spans="6:11" s="171" customFormat="1" ht="14" x14ac:dyDescent="0.3">
      <c r="F4826" s="175" t="s">
        <v>516</v>
      </c>
      <c r="G4826" s="175">
        <v>4820</v>
      </c>
      <c r="H4826" s="378" t="s">
        <v>2064</v>
      </c>
      <c r="I4826" s="173">
        <f>IF(I4825='Cultivation Schedule Greenhouse'!$B$10,1,I4825+1)</f>
        <v>20</v>
      </c>
      <c r="J4826" s="178">
        <f t="shared" ca="1" si="76"/>
        <v>0</v>
      </c>
      <c r="K4826" s="177" cm="1">
        <f t="array" aca="1" ref="K4826" ca="1">IF(G4826&gt;'Cultivation Schedule Greenhouse'!$B$10,OFFSET(K4826,-'Cultivation Schedule Greenhouse'!$B$10,,)+'Cultivation Schedule Greenhouse'!$B$21,'Random Start - Greenhouse'!B4825+($B$9*30))</f>
        <v>17628</v>
      </c>
    </row>
    <row r="4827" spans="6:11" s="171" customFormat="1" ht="14" x14ac:dyDescent="0.3">
      <c r="F4827" s="175" t="s">
        <v>516</v>
      </c>
      <c r="G4827" s="175">
        <v>4821</v>
      </c>
      <c r="H4827" s="378" t="s">
        <v>2064</v>
      </c>
      <c r="I4827" s="173">
        <f>IF(I4826='Cultivation Schedule Greenhouse'!$B$10,1,I4826+1)</f>
        <v>21</v>
      </c>
      <c r="J4827" s="178">
        <f t="shared" ca="1" si="76"/>
        <v>0</v>
      </c>
      <c r="K4827" s="177" cm="1">
        <f t="array" aca="1" ref="K4827" ca="1">IF(G4827&gt;'Cultivation Schedule Greenhouse'!$B$10,OFFSET(K4827,-'Cultivation Schedule Greenhouse'!$B$10,,)+'Cultivation Schedule Greenhouse'!$B$21,'Random Start - Greenhouse'!B4826+($B$9*30))</f>
        <v>17628</v>
      </c>
    </row>
    <row r="4828" spans="6:11" s="171" customFormat="1" ht="14" x14ac:dyDescent="0.3">
      <c r="F4828" s="175" t="s">
        <v>516</v>
      </c>
      <c r="G4828" s="175">
        <v>4822</v>
      </c>
      <c r="H4828" s="378" t="s">
        <v>2064</v>
      </c>
      <c r="I4828" s="173">
        <f>IF(I4827='Cultivation Schedule Greenhouse'!$B$10,1,I4827+1)</f>
        <v>22</v>
      </c>
      <c r="J4828" s="178">
        <f t="shared" ca="1" si="76"/>
        <v>1</v>
      </c>
      <c r="K4828" s="177" cm="1">
        <f t="array" aca="1" ref="K4828" ca="1">IF(G4828&gt;'Cultivation Schedule Greenhouse'!$B$10,OFFSET(K4828,-'Cultivation Schedule Greenhouse'!$B$10,,)+'Cultivation Schedule Greenhouse'!$B$21,'Random Start - Greenhouse'!B4827+($B$9*30))</f>
        <v>17629</v>
      </c>
    </row>
    <row r="4829" spans="6:11" s="171" customFormat="1" ht="14" x14ac:dyDescent="0.3">
      <c r="F4829" s="175" t="s">
        <v>516</v>
      </c>
      <c r="G4829" s="175">
        <v>4823</v>
      </c>
      <c r="H4829" s="378" t="s">
        <v>2064</v>
      </c>
      <c r="I4829" s="173">
        <f>IF(I4828='Cultivation Schedule Greenhouse'!$B$10,1,I4828+1)</f>
        <v>23</v>
      </c>
      <c r="J4829" s="178">
        <f t="shared" ca="1" si="76"/>
        <v>0</v>
      </c>
      <c r="K4829" s="177" cm="1">
        <f t="array" aca="1" ref="K4829" ca="1">IF(G4829&gt;'Cultivation Schedule Greenhouse'!$B$10,OFFSET(K4829,-'Cultivation Schedule Greenhouse'!$B$10,,)+'Cultivation Schedule Greenhouse'!$B$21,'Random Start - Greenhouse'!B4828+($B$9*30))</f>
        <v>17629</v>
      </c>
    </row>
    <row r="4830" spans="6:11" s="171" customFormat="1" ht="14" x14ac:dyDescent="0.3">
      <c r="F4830" s="175" t="s">
        <v>516</v>
      </c>
      <c r="G4830" s="175">
        <v>4824</v>
      </c>
      <c r="H4830" s="378" t="s">
        <v>2064</v>
      </c>
      <c r="I4830" s="173">
        <f>IF(I4829='Cultivation Schedule Greenhouse'!$B$10,1,I4829+1)</f>
        <v>24</v>
      </c>
      <c r="J4830" s="178">
        <f t="shared" ca="1" si="76"/>
        <v>0</v>
      </c>
      <c r="K4830" s="177" cm="1">
        <f t="array" aca="1" ref="K4830" ca="1">IF(G4830&gt;'Cultivation Schedule Greenhouse'!$B$10,OFFSET(K4830,-'Cultivation Schedule Greenhouse'!$B$10,,)+'Cultivation Schedule Greenhouse'!$B$21,'Random Start - Greenhouse'!B4829+($B$9*30))</f>
        <v>17629</v>
      </c>
    </row>
    <row r="4831" spans="6:11" s="171" customFormat="1" ht="14" x14ac:dyDescent="0.3">
      <c r="F4831" s="175" t="s">
        <v>516</v>
      </c>
      <c r="G4831" s="175">
        <v>4825</v>
      </c>
      <c r="H4831" s="378" t="s">
        <v>2064</v>
      </c>
      <c r="I4831" s="173">
        <f>IF(I4830='Cultivation Schedule Greenhouse'!$B$10,1,I4830+1)</f>
        <v>25</v>
      </c>
      <c r="J4831" s="178">
        <f t="shared" ca="1" si="76"/>
        <v>0</v>
      </c>
      <c r="K4831" s="177" cm="1">
        <f t="array" aca="1" ref="K4831" ca="1">IF(G4831&gt;'Cultivation Schedule Greenhouse'!$B$10,OFFSET(K4831,-'Cultivation Schedule Greenhouse'!$B$10,,)+'Cultivation Schedule Greenhouse'!$B$21,'Random Start - Greenhouse'!B4830+($B$9*30))</f>
        <v>17629</v>
      </c>
    </row>
    <row r="4832" spans="6:11" s="171" customFormat="1" ht="14" x14ac:dyDescent="0.3">
      <c r="F4832" s="175" t="s">
        <v>516</v>
      </c>
      <c r="G4832" s="175">
        <v>4826</v>
      </c>
      <c r="H4832" s="378" t="s">
        <v>2064</v>
      </c>
      <c r="I4832" s="173">
        <f>IF(I4831='Cultivation Schedule Greenhouse'!$B$10,1,I4831+1)</f>
        <v>26</v>
      </c>
      <c r="J4832" s="178">
        <f t="shared" ca="1" si="76"/>
        <v>1</v>
      </c>
      <c r="K4832" s="177" cm="1">
        <f t="array" aca="1" ref="K4832" ca="1">IF(G4832&gt;'Cultivation Schedule Greenhouse'!$B$10,OFFSET(K4832,-'Cultivation Schedule Greenhouse'!$B$10,,)+'Cultivation Schedule Greenhouse'!$B$21,'Random Start - Greenhouse'!B4831+($B$9*30))</f>
        <v>17630</v>
      </c>
    </row>
    <row r="4833" spans="6:11" s="171" customFormat="1" ht="14" x14ac:dyDescent="0.3">
      <c r="F4833" s="175" t="s">
        <v>516</v>
      </c>
      <c r="G4833" s="175">
        <v>4827</v>
      </c>
      <c r="H4833" s="378" t="s">
        <v>2064</v>
      </c>
      <c r="I4833" s="173">
        <f>IF(I4832='Cultivation Schedule Greenhouse'!$B$10,1,I4832+1)</f>
        <v>27</v>
      </c>
      <c r="J4833" s="178">
        <f t="shared" ca="1" si="76"/>
        <v>0</v>
      </c>
      <c r="K4833" s="177" cm="1">
        <f t="array" aca="1" ref="K4833" ca="1">IF(G4833&gt;'Cultivation Schedule Greenhouse'!$B$10,OFFSET(K4833,-'Cultivation Schedule Greenhouse'!$B$10,,)+'Cultivation Schedule Greenhouse'!$B$21,'Random Start - Greenhouse'!B4832+($B$9*30))</f>
        <v>17630</v>
      </c>
    </row>
    <row r="4834" spans="6:11" s="171" customFormat="1" ht="14" x14ac:dyDescent="0.3">
      <c r="F4834" s="175" t="s">
        <v>516</v>
      </c>
      <c r="G4834" s="175">
        <v>4828</v>
      </c>
      <c r="H4834" s="378" t="s">
        <v>2064</v>
      </c>
      <c r="I4834" s="173">
        <f>IF(I4833='Cultivation Schedule Greenhouse'!$B$10,1,I4833+1)</f>
        <v>28</v>
      </c>
      <c r="J4834" s="178">
        <f t="shared" ca="1" si="76"/>
        <v>1</v>
      </c>
      <c r="K4834" s="177" cm="1">
        <f t="array" aca="1" ref="K4834" ca="1">IF(G4834&gt;'Cultivation Schedule Greenhouse'!$B$10,OFFSET(K4834,-'Cultivation Schedule Greenhouse'!$B$10,,)+'Cultivation Schedule Greenhouse'!$B$21,'Random Start - Greenhouse'!B4833+($B$9*30))</f>
        <v>17631</v>
      </c>
    </row>
    <row r="4835" spans="6:11" s="171" customFormat="1" ht="14" x14ac:dyDescent="0.3">
      <c r="F4835" s="175" t="s">
        <v>516</v>
      </c>
      <c r="G4835" s="175">
        <v>4829</v>
      </c>
      <c r="H4835" s="378" t="s">
        <v>2064</v>
      </c>
      <c r="I4835" s="173">
        <f>IF(I4834='Cultivation Schedule Greenhouse'!$B$10,1,I4834+1)</f>
        <v>29</v>
      </c>
      <c r="J4835" s="178">
        <f t="shared" ca="1" si="76"/>
        <v>0</v>
      </c>
      <c r="K4835" s="177" cm="1">
        <f t="array" aca="1" ref="K4835" ca="1">IF(G4835&gt;'Cultivation Schedule Greenhouse'!$B$10,OFFSET(K4835,-'Cultivation Schedule Greenhouse'!$B$10,,)+'Cultivation Schedule Greenhouse'!$B$21,'Random Start - Greenhouse'!B4834+($B$9*30))</f>
        <v>17631</v>
      </c>
    </row>
    <row r="4836" spans="6:11" s="171" customFormat="1" ht="14" x14ac:dyDescent="0.3">
      <c r="F4836" s="175" t="s">
        <v>516</v>
      </c>
      <c r="G4836" s="175">
        <v>4830</v>
      </c>
      <c r="H4836" s="378" t="s">
        <v>2064</v>
      </c>
      <c r="I4836" s="173">
        <f>IF(I4835='Cultivation Schedule Greenhouse'!$B$10,1,I4835+1)</f>
        <v>30</v>
      </c>
      <c r="J4836" s="178">
        <f t="shared" ca="1" si="76"/>
        <v>0</v>
      </c>
      <c r="K4836" s="177" cm="1">
        <f t="array" aca="1" ref="K4836" ca="1">IF(G4836&gt;'Cultivation Schedule Greenhouse'!$B$10,OFFSET(K4836,-'Cultivation Schedule Greenhouse'!$B$10,,)+'Cultivation Schedule Greenhouse'!$B$21,'Random Start - Greenhouse'!B4835+($B$9*30))</f>
        <v>17631</v>
      </c>
    </row>
    <row r="4837" spans="6:11" s="171" customFormat="1" ht="14" x14ac:dyDescent="0.3">
      <c r="F4837" s="175" t="s">
        <v>516</v>
      </c>
      <c r="G4837" s="175">
        <v>4831</v>
      </c>
      <c r="H4837" s="378" t="s">
        <v>2064</v>
      </c>
      <c r="I4837" s="173">
        <f>IF(I4836='Cultivation Schedule Greenhouse'!$B$10,1,I4836+1)</f>
        <v>31</v>
      </c>
      <c r="J4837" s="178">
        <f t="shared" ca="1" si="76"/>
        <v>1</v>
      </c>
      <c r="K4837" s="177" cm="1">
        <f t="array" aca="1" ref="K4837" ca="1">IF(G4837&gt;'Cultivation Schedule Greenhouse'!$B$10,OFFSET(K4837,-'Cultivation Schedule Greenhouse'!$B$10,,)+'Cultivation Schedule Greenhouse'!$B$21,'Random Start - Greenhouse'!B4836+($B$9*30))</f>
        <v>17632</v>
      </c>
    </row>
    <row r="4838" spans="6:11" s="171" customFormat="1" ht="14" x14ac:dyDescent="0.3">
      <c r="F4838" s="175" t="s">
        <v>516</v>
      </c>
      <c r="G4838" s="175">
        <v>4832</v>
      </c>
      <c r="H4838" s="378" t="s">
        <v>2064</v>
      </c>
      <c r="I4838" s="173">
        <f>IF(I4837='Cultivation Schedule Greenhouse'!$B$10,1,I4837+1)</f>
        <v>32</v>
      </c>
      <c r="J4838" s="178">
        <f t="shared" ca="1" si="76"/>
        <v>0</v>
      </c>
      <c r="K4838" s="177" cm="1">
        <f t="array" aca="1" ref="K4838" ca="1">IF(G4838&gt;'Cultivation Schedule Greenhouse'!$B$10,OFFSET(K4838,-'Cultivation Schedule Greenhouse'!$B$10,,)+'Cultivation Schedule Greenhouse'!$B$21,'Random Start - Greenhouse'!B4837+($B$9*30))</f>
        <v>17632</v>
      </c>
    </row>
    <row r="4839" spans="6:11" s="171" customFormat="1" ht="14" x14ac:dyDescent="0.3">
      <c r="F4839" s="175" t="s">
        <v>516</v>
      </c>
      <c r="G4839" s="175">
        <v>4833</v>
      </c>
      <c r="H4839" s="378" t="s">
        <v>2064</v>
      </c>
      <c r="I4839" s="173">
        <f>IF(I4838='Cultivation Schedule Greenhouse'!$B$10,1,I4838+1)</f>
        <v>33</v>
      </c>
      <c r="J4839" s="178">
        <f t="shared" ca="1" si="76"/>
        <v>1</v>
      </c>
      <c r="K4839" s="177" cm="1">
        <f t="array" aca="1" ref="K4839" ca="1">IF(G4839&gt;'Cultivation Schedule Greenhouse'!$B$10,OFFSET(K4839,-'Cultivation Schedule Greenhouse'!$B$10,,)+'Cultivation Schedule Greenhouse'!$B$21,'Random Start - Greenhouse'!B4838+($B$9*30))</f>
        <v>17633</v>
      </c>
    </row>
    <row r="4840" spans="6:11" s="171" customFormat="1" ht="14" x14ac:dyDescent="0.3">
      <c r="F4840" s="175" t="s">
        <v>516</v>
      </c>
      <c r="G4840" s="175">
        <v>4834</v>
      </c>
      <c r="H4840" s="378" t="s">
        <v>2064</v>
      </c>
      <c r="I4840" s="173">
        <f>IF(I4839='Cultivation Schedule Greenhouse'!$B$10,1,I4839+1)</f>
        <v>34</v>
      </c>
      <c r="J4840" s="178">
        <f t="shared" ca="1" si="76"/>
        <v>0</v>
      </c>
      <c r="K4840" s="177" cm="1">
        <f t="array" aca="1" ref="K4840" ca="1">IF(G4840&gt;'Cultivation Schedule Greenhouse'!$B$10,OFFSET(K4840,-'Cultivation Schedule Greenhouse'!$B$10,,)+'Cultivation Schedule Greenhouse'!$B$21,'Random Start - Greenhouse'!B4839+($B$9*30))</f>
        <v>17633</v>
      </c>
    </row>
    <row r="4841" spans="6:11" s="171" customFormat="1" ht="14" x14ac:dyDescent="0.3">
      <c r="F4841" s="175" t="s">
        <v>516</v>
      </c>
      <c r="G4841" s="175">
        <v>4835</v>
      </c>
      <c r="H4841" s="378" t="s">
        <v>2064</v>
      </c>
      <c r="I4841" s="173">
        <f>IF(I4840='Cultivation Schedule Greenhouse'!$B$10,1,I4840+1)</f>
        <v>35</v>
      </c>
      <c r="J4841" s="178">
        <f t="shared" ca="1" si="76"/>
        <v>0</v>
      </c>
      <c r="K4841" s="177" cm="1">
        <f t="array" aca="1" ref="K4841" ca="1">IF(G4841&gt;'Cultivation Schedule Greenhouse'!$B$10,OFFSET(K4841,-'Cultivation Schedule Greenhouse'!$B$10,,)+'Cultivation Schedule Greenhouse'!$B$21,'Random Start - Greenhouse'!B4840+($B$9*30))</f>
        <v>17633</v>
      </c>
    </row>
    <row r="4842" spans="6:11" s="171" customFormat="1" ht="14" x14ac:dyDescent="0.3">
      <c r="F4842" s="175" t="s">
        <v>516</v>
      </c>
      <c r="G4842" s="175">
        <v>4836</v>
      </c>
      <c r="H4842" s="378" t="s">
        <v>2064</v>
      </c>
      <c r="I4842" s="173">
        <f>IF(I4841='Cultivation Schedule Greenhouse'!$B$10,1,I4841+1)</f>
        <v>36</v>
      </c>
      <c r="J4842" s="178">
        <f t="shared" ca="1" si="76"/>
        <v>0</v>
      </c>
      <c r="K4842" s="177" cm="1">
        <f t="array" aca="1" ref="K4842" ca="1">IF(G4842&gt;'Cultivation Schedule Greenhouse'!$B$10,OFFSET(K4842,-'Cultivation Schedule Greenhouse'!$B$10,,)+'Cultivation Schedule Greenhouse'!$B$21,'Random Start - Greenhouse'!B4841+($B$9*30))</f>
        <v>17633</v>
      </c>
    </row>
    <row r="4843" spans="6:11" s="171" customFormat="1" ht="14" x14ac:dyDescent="0.3">
      <c r="F4843" s="175" t="s">
        <v>516</v>
      </c>
      <c r="G4843" s="175">
        <v>4837</v>
      </c>
      <c r="H4843" s="378" t="s">
        <v>2064</v>
      </c>
      <c r="I4843" s="173">
        <f>IF(I4842='Cultivation Schedule Greenhouse'!$B$10,1,I4842+1)</f>
        <v>37</v>
      </c>
      <c r="J4843" s="178">
        <f t="shared" ca="1" si="76"/>
        <v>0</v>
      </c>
      <c r="K4843" s="177" cm="1">
        <f t="array" aca="1" ref="K4843" ca="1">IF(G4843&gt;'Cultivation Schedule Greenhouse'!$B$10,OFFSET(K4843,-'Cultivation Schedule Greenhouse'!$B$10,,)+'Cultivation Schedule Greenhouse'!$B$21,'Random Start - Greenhouse'!B4842+($B$9*30))</f>
        <v>17633</v>
      </c>
    </row>
    <row r="4844" spans="6:11" s="171" customFormat="1" ht="14" x14ac:dyDescent="0.3">
      <c r="F4844" s="175" t="s">
        <v>516</v>
      </c>
      <c r="G4844" s="175">
        <v>4838</v>
      </c>
      <c r="H4844" s="378" t="s">
        <v>2064</v>
      </c>
      <c r="I4844" s="173">
        <f>IF(I4843='Cultivation Schedule Greenhouse'!$B$10,1,I4843+1)</f>
        <v>38</v>
      </c>
      <c r="J4844" s="178">
        <f t="shared" ca="1" si="76"/>
        <v>1</v>
      </c>
      <c r="K4844" s="177" cm="1">
        <f t="array" aca="1" ref="K4844" ca="1">IF(G4844&gt;'Cultivation Schedule Greenhouse'!$B$10,OFFSET(K4844,-'Cultivation Schedule Greenhouse'!$B$10,,)+'Cultivation Schedule Greenhouse'!$B$21,'Random Start - Greenhouse'!B4843+($B$9*30))</f>
        <v>17634</v>
      </c>
    </row>
    <row r="4845" spans="6:11" s="171" customFormat="1" ht="14" x14ac:dyDescent="0.3">
      <c r="F4845" s="175" t="s">
        <v>516</v>
      </c>
      <c r="G4845" s="175">
        <v>4839</v>
      </c>
      <c r="H4845" s="378" t="s">
        <v>2064</v>
      </c>
      <c r="I4845" s="173">
        <f>IF(I4844='Cultivation Schedule Greenhouse'!$B$10,1,I4844+1)</f>
        <v>39</v>
      </c>
      <c r="J4845" s="178">
        <f t="shared" ca="1" si="76"/>
        <v>0</v>
      </c>
      <c r="K4845" s="177" cm="1">
        <f t="array" aca="1" ref="K4845" ca="1">IF(G4845&gt;'Cultivation Schedule Greenhouse'!$B$10,OFFSET(K4845,-'Cultivation Schedule Greenhouse'!$B$10,,)+'Cultivation Schedule Greenhouse'!$B$21,'Random Start - Greenhouse'!B4844+($B$9*30))</f>
        <v>17634</v>
      </c>
    </row>
    <row r="4846" spans="6:11" s="171" customFormat="1" ht="14" x14ac:dyDescent="0.3">
      <c r="F4846" s="175" t="s">
        <v>516</v>
      </c>
      <c r="G4846" s="175">
        <v>4840</v>
      </c>
      <c r="H4846" s="378" t="s">
        <v>2064</v>
      </c>
      <c r="I4846" s="173">
        <f>IF(I4845='Cultivation Schedule Greenhouse'!$B$10,1,I4845+1)</f>
        <v>40</v>
      </c>
      <c r="J4846" s="178">
        <f t="shared" ca="1" si="76"/>
        <v>0</v>
      </c>
      <c r="K4846" s="177" cm="1">
        <f t="array" aca="1" ref="K4846" ca="1">IF(G4846&gt;'Cultivation Schedule Greenhouse'!$B$10,OFFSET(K4846,-'Cultivation Schedule Greenhouse'!$B$10,,)+'Cultivation Schedule Greenhouse'!$B$21,'Random Start - Greenhouse'!B4845+($B$9*30))</f>
        <v>17634</v>
      </c>
    </row>
    <row r="4847" spans="6:11" s="171" customFormat="1" ht="14" x14ac:dyDescent="0.3">
      <c r="F4847" s="175" t="s">
        <v>516</v>
      </c>
      <c r="G4847" s="175">
        <v>4841</v>
      </c>
      <c r="H4847" s="378" t="s">
        <v>2064</v>
      </c>
      <c r="I4847" s="173">
        <f>IF(I4846='Cultivation Schedule Greenhouse'!$B$10,1,I4846+1)</f>
        <v>41</v>
      </c>
      <c r="J4847" s="178">
        <f t="shared" ca="1" si="76"/>
        <v>1</v>
      </c>
      <c r="K4847" s="177" cm="1">
        <f t="array" aca="1" ref="K4847" ca="1">IF(G4847&gt;'Cultivation Schedule Greenhouse'!$B$10,OFFSET(K4847,-'Cultivation Schedule Greenhouse'!$B$10,,)+'Cultivation Schedule Greenhouse'!$B$21,'Random Start - Greenhouse'!B4846+($B$9*30))</f>
        <v>17635</v>
      </c>
    </row>
    <row r="4848" spans="6:11" s="171" customFormat="1" ht="14" x14ac:dyDescent="0.3">
      <c r="F4848" s="175" t="s">
        <v>516</v>
      </c>
      <c r="G4848" s="175">
        <v>4842</v>
      </c>
      <c r="H4848" s="378" t="s">
        <v>2064</v>
      </c>
      <c r="I4848" s="173">
        <f>IF(I4847='Cultivation Schedule Greenhouse'!$B$10,1,I4847+1)</f>
        <v>42</v>
      </c>
      <c r="J4848" s="178">
        <f t="shared" ca="1" si="76"/>
        <v>0</v>
      </c>
      <c r="K4848" s="177" cm="1">
        <f t="array" aca="1" ref="K4848" ca="1">IF(G4848&gt;'Cultivation Schedule Greenhouse'!$B$10,OFFSET(K4848,-'Cultivation Schedule Greenhouse'!$B$10,,)+'Cultivation Schedule Greenhouse'!$B$21,'Random Start - Greenhouse'!B4847+($B$9*30))</f>
        <v>17635</v>
      </c>
    </row>
    <row r="4849" spans="6:11" s="171" customFormat="1" ht="14" x14ac:dyDescent="0.3">
      <c r="F4849" s="175" t="s">
        <v>516</v>
      </c>
      <c r="G4849" s="175">
        <v>4843</v>
      </c>
      <c r="H4849" s="378" t="s">
        <v>2064</v>
      </c>
      <c r="I4849" s="173">
        <f>IF(I4848='Cultivation Schedule Greenhouse'!$B$10,1,I4848+1)</f>
        <v>43</v>
      </c>
      <c r="J4849" s="178">
        <f t="shared" ca="1" si="76"/>
        <v>0</v>
      </c>
      <c r="K4849" s="177" cm="1">
        <f t="array" aca="1" ref="K4849" ca="1">IF(G4849&gt;'Cultivation Schedule Greenhouse'!$B$10,OFFSET(K4849,-'Cultivation Schedule Greenhouse'!$B$10,,)+'Cultivation Schedule Greenhouse'!$B$21,'Random Start - Greenhouse'!B4848+($B$9*30))</f>
        <v>17635</v>
      </c>
    </row>
    <row r="4850" spans="6:11" s="171" customFormat="1" ht="14" x14ac:dyDescent="0.3">
      <c r="F4850" s="175" t="s">
        <v>516</v>
      </c>
      <c r="G4850" s="175">
        <v>4844</v>
      </c>
      <c r="H4850" s="378" t="s">
        <v>2064</v>
      </c>
      <c r="I4850" s="173">
        <f>IF(I4849='Cultivation Schedule Greenhouse'!$B$10,1,I4849+1)</f>
        <v>44</v>
      </c>
      <c r="J4850" s="178">
        <f t="shared" ca="1" si="76"/>
        <v>0</v>
      </c>
      <c r="K4850" s="177" cm="1">
        <f t="array" aca="1" ref="K4850" ca="1">IF(G4850&gt;'Cultivation Schedule Greenhouse'!$B$10,OFFSET(K4850,-'Cultivation Schedule Greenhouse'!$B$10,,)+'Cultivation Schedule Greenhouse'!$B$21,'Random Start - Greenhouse'!B4849+($B$9*30))</f>
        <v>17635</v>
      </c>
    </row>
    <row r="4851" spans="6:11" s="171" customFormat="1" ht="14" x14ac:dyDescent="0.3">
      <c r="F4851" s="175" t="s">
        <v>516</v>
      </c>
      <c r="G4851" s="175">
        <v>4845</v>
      </c>
      <c r="H4851" s="378" t="s">
        <v>2064</v>
      </c>
      <c r="I4851" s="173">
        <f>IF(I4850='Cultivation Schedule Greenhouse'!$B$10,1,I4850+1)</f>
        <v>45</v>
      </c>
      <c r="J4851" s="178">
        <f t="shared" ca="1" si="76"/>
        <v>0</v>
      </c>
      <c r="K4851" s="177" cm="1">
        <f t="array" aca="1" ref="K4851" ca="1">IF(G4851&gt;'Cultivation Schedule Greenhouse'!$B$10,OFFSET(K4851,-'Cultivation Schedule Greenhouse'!$B$10,,)+'Cultivation Schedule Greenhouse'!$B$21,'Random Start - Greenhouse'!B4850+($B$9*30))</f>
        <v>17635</v>
      </c>
    </row>
    <row r="4852" spans="6:11" s="171" customFormat="1" ht="14" x14ac:dyDescent="0.3">
      <c r="F4852" s="175" t="s">
        <v>516</v>
      </c>
      <c r="G4852" s="175">
        <v>4846</v>
      </c>
      <c r="H4852" s="378" t="s">
        <v>2064</v>
      </c>
      <c r="I4852" s="173">
        <f>IF(I4851='Cultivation Schedule Greenhouse'!$B$10,1,I4851+1)</f>
        <v>46</v>
      </c>
      <c r="J4852" s="178">
        <f t="shared" ca="1" si="76"/>
        <v>0</v>
      </c>
      <c r="K4852" s="177" cm="1">
        <f t="array" aca="1" ref="K4852" ca="1">IF(G4852&gt;'Cultivation Schedule Greenhouse'!$B$10,OFFSET(K4852,-'Cultivation Schedule Greenhouse'!$B$10,,)+'Cultivation Schedule Greenhouse'!$B$21,'Random Start - Greenhouse'!B4851+($B$9*30))</f>
        <v>17635</v>
      </c>
    </row>
    <row r="4853" spans="6:11" s="171" customFormat="1" ht="14" x14ac:dyDescent="0.3">
      <c r="F4853" s="175" t="s">
        <v>516</v>
      </c>
      <c r="G4853" s="175">
        <v>4847</v>
      </c>
      <c r="H4853" s="378" t="s">
        <v>2064</v>
      </c>
      <c r="I4853" s="173">
        <f>IF(I4852='Cultivation Schedule Greenhouse'!$B$10,1,I4852+1)</f>
        <v>47</v>
      </c>
      <c r="J4853" s="178">
        <f t="shared" ca="1" si="76"/>
        <v>0</v>
      </c>
      <c r="K4853" s="177" cm="1">
        <f t="array" aca="1" ref="K4853" ca="1">IF(G4853&gt;'Cultivation Schedule Greenhouse'!$B$10,OFFSET(K4853,-'Cultivation Schedule Greenhouse'!$B$10,,)+'Cultivation Schedule Greenhouse'!$B$21,'Random Start - Greenhouse'!B4852+($B$9*30))</f>
        <v>17635</v>
      </c>
    </row>
    <row r="4854" spans="6:11" s="171" customFormat="1" ht="14" x14ac:dyDescent="0.3">
      <c r="F4854" s="175" t="s">
        <v>516</v>
      </c>
      <c r="G4854" s="175">
        <v>4848</v>
      </c>
      <c r="H4854" s="378" t="s">
        <v>2064</v>
      </c>
      <c r="I4854" s="173">
        <f>IF(I4853='Cultivation Schedule Greenhouse'!$B$10,1,I4853+1)</f>
        <v>48</v>
      </c>
      <c r="J4854" s="178">
        <f t="shared" ca="1" si="76"/>
        <v>2</v>
      </c>
      <c r="K4854" s="177" cm="1">
        <f t="array" aca="1" ref="K4854" ca="1">IF(G4854&gt;'Cultivation Schedule Greenhouse'!$B$10,OFFSET(K4854,-'Cultivation Schedule Greenhouse'!$B$10,,)+'Cultivation Schedule Greenhouse'!$B$21,'Random Start - Greenhouse'!B4853+($B$9*30))</f>
        <v>17637</v>
      </c>
    </row>
    <row r="4855" spans="6:11" s="171" customFormat="1" ht="14" x14ac:dyDescent="0.3">
      <c r="F4855" s="175" t="s">
        <v>516</v>
      </c>
      <c r="G4855" s="175">
        <v>4849</v>
      </c>
      <c r="H4855" s="378" t="s">
        <v>2064</v>
      </c>
      <c r="I4855" s="173">
        <f>IF(I4854='Cultivation Schedule Greenhouse'!$B$10,1,I4854+1)</f>
        <v>49</v>
      </c>
      <c r="J4855" s="178">
        <f t="shared" ca="1" si="76"/>
        <v>0</v>
      </c>
      <c r="K4855" s="177" cm="1">
        <f t="array" aca="1" ref="K4855" ca="1">IF(G4855&gt;'Cultivation Schedule Greenhouse'!$B$10,OFFSET(K4855,-'Cultivation Schedule Greenhouse'!$B$10,,)+'Cultivation Schedule Greenhouse'!$B$21,'Random Start - Greenhouse'!B4854+($B$9*30))</f>
        <v>17637</v>
      </c>
    </row>
    <row r="4856" spans="6:11" s="171" customFormat="1" ht="14" x14ac:dyDescent="0.3">
      <c r="F4856" s="175" t="s">
        <v>516</v>
      </c>
      <c r="G4856" s="175">
        <v>4850</v>
      </c>
      <c r="H4856" s="378" t="s">
        <v>2064</v>
      </c>
      <c r="I4856" s="173">
        <f>IF(I4855='Cultivation Schedule Greenhouse'!$B$10,1,I4855+1)</f>
        <v>50</v>
      </c>
      <c r="J4856" s="178">
        <f t="shared" ca="1" si="76"/>
        <v>0</v>
      </c>
      <c r="K4856" s="177" cm="1">
        <f t="array" aca="1" ref="K4856" ca="1">IF(G4856&gt;'Cultivation Schedule Greenhouse'!$B$10,OFFSET(K4856,-'Cultivation Schedule Greenhouse'!$B$10,,)+'Cultivation Schedule Greenhouse'!$B$21,'Random Start - Greenhouse'!B4855+($B$9*30))</f>
        <v>17637</v>
      </c>
    </row>
    <row r="4857" spans="6:11" s="171" customFormat="1" ht="14" x14ac:dyDescent="0.3">
      <c r="F4857" s="175" t="s">
        <v>516</v>
      </c>
      <c r="G4857" s="175">
        <v>4851</v>
      </c>
      <c r="H4857" s="378" t="s">
        <v>2064</v>
      </c>
      <c r="I4857" s="173">
        <f>IF(I4856='Cultivation Schedule Greenhouse'!$B$10,1,I4856+1)</f>
        <v>51</v>
      </c>
      <c r="J4857" s="178">
        <f t="shared" ca="1" si="76"/>
        <v>0</v>
      </c>
      <c r="K4857" s="177" cm="1">
        <f t="array" aca="1" ref="K4857" ca="1">IF(G4857&gt;'Cultivation Schedule Greenhouse'!$B$10,OFFSET(K4857,-'Cultivation Schedule Greenhouse'!$B$10,,)+'Cultivation Schedule Greenhouse'!$B$21,'Random Start - Greenhouse'!B4856+($B$9*30))</f>
        <v>17637</v>
      </c>
    </row>
    <row r="4858" spans="6:11" s="171" customFormat="1" ht="14" x14ac:dyDescent="0.3">
      <c r="F4858" s="175" t="s">
        <v>516</v>
      </c>
      <c r="G4858" s="175">
        <v>4852</v>
      </c>
      <c r="H4858" s="378" t="s">
        <v>2064</v>
      </c>
      <c r="I4858" s="173">
        <f>IF(I4857='Cultivation Schedule Greenhouse'!$B$10,1,I4857+1)</f>
        <v>52</v>
      </c>
      <c r="J4858" s="178">
        <f t="shared" ca="1" si="76"/>
        <v>0</v>
      </c>
      <c r="K4858" s="177" cm="1">
        <f t="array" aca="1" ref="K4858" ca="1">IF(G4858&gt;'Cultivation Schedule Greenhouse'!$B$10,OFFSET(K4858,-'Cultivation Schedule Greenhouse'!$B$10,,)+'Cultivation Schedule Greenhouse'!$B$21,'Random Start - Greenhouse'!B4857+($B$9*30))</f>
        <v>17637</v>
      </c>
    </row>
    <row r="4859" spans="6:11" s="171" customFormat="1" ht="14" x14ac:dyDescent="0.3">
      <c r="F4859" s="175" t="s">
        <v>516</v>
      </c>
      <c r="G4859" s="175">
        <v>4853</v>
      </c>
      <c r="H4859" s="378" t="s">
        <v>2064</v>
      </c>
      <c r="I4859" s="173">
        <f>IF(I4858='Cultivation Schedule Greenhouse'!$B$10,1,I4858+1)</f>
        <v>53</v>
      </c>
      <c r="J4859" s="178">
        <f t="shared" ca="1" si="76"/>
        <v>0</v>
      </c>
      <c r="K4859" s="177" cm="1">
        <f t="array" aca="1" ref="K4859" ca="1">IF(G4859&gt;'Cultivation Schedule Greenhouse'!$B$10,OFFSET(K4859,-'Cultivation Schedule Greenhouse'!$B$10,,)+'Cultivation Schedule Greenhouse'!$B$21,'Random Start - Greenhouse'!B4858+($B$9*30))</f>
        <v>17637</v>
      </c>
    </row>
    <row r="4860" spans="6:11" s="171" customFormat="1" ht="14" x14ac:dyDescent="0.3">
      <c r="F4860" s="175" t="s">
        <v>516</v>
      </c>
      <c r="G4860" s="175">
        <v>4854</v>
      </c>
      <c r="H4860" s="378" t="s">
        <v>2064</v>
      </c>
      <c r="I4860" s="173">
        <f>IF(I4859='Cultivation Schedule Greenhouse'!$B$10,1,I4859+1)</f>
        <v>54</v>
      </c>
      <c r="J4860" s="178">
        <f t="shared" ca="1" si="76"/>
        <v>0</v>
      </c>
      <c r="K4860" s="177" cm="1">
        <f t="array" aca="1" ref="K4860" ca="1">IF(G4860&gt;'Cultivation Schedule Greenhouse'!$B$10,OFFSET(K4860,-'Cultivation Schedule Greenhouse'!$B$10,,)+'Cultivation Schedule Greenhouse'!$B$21,'Random Start - Greenhouse'!B4859+($B$9*30))</f>
        <v>17637</v>
      </c>
    </row>
    <row r="4861" spans="6:11" s="171" customFormat="1" ht="14" x14ac:dyDescent="0.3">
      <c r="F4861" s="175" t="s">
        <v>516</v>
      </c>
      <c r="G4861" s="175">
        <v>4855</v>
      </c>
      <c r="H4861" s="378" t="s">
        <v>2064</v>
      </c>
      <c r="I4861" s="173">
        <f>IF(I4860='Cultivation Schedule Greenhouse'!$B$10,1,I4860+1)</f>
        <v>55</v>
      </c>
      <c r="J4861" s="178">
        <f t="shared" ca="1" si="76"/>
        <v>1</v>
      </c>
      <c r="K4861" s="177" cm="1">
        <f t="array" aca="1" ref="K4861" ca="1">IF(G4861&gt;'Cultivation Schedule Greenhouse'!$B$10,OFFSET(K4861,-'Cultivation Schedule Greenhouse'!$B$10,,)+'Cultivation Schedule Greenhouse'!$B$21,'Random Start - Greenhouse'!B4860+($B$9*30))</f>
        <v>17638</v>
      </c>
    </row>
    <row r="4862" spans="6:11" s="171" customFormat="1" ht="14" x14ac:dyDescent="0.3">
      <c r="F4862" s="175" t="s">
        <v>516</v>
      </c>
      <c r="G4862" s="175">
        <v>4856</v>
      </c>
      <c r="H4862" s="378" t="s">
        <v>2064</v>
      </c>
      <c r="I4862" s="173">
        <f>IF(I4861='Cultivation Schedule Greenhouse'!$B$10,1,I4861+1)</f>
        <v>56</v>
      </c>
      <c r="J4862" s="178">
        <f t="shared" ca="1" si="76"/>
        <v>0</v>
      </c>
      <c r="K4862" s="177" cm="1">
        <f t="array" aca="1" ref="K4862" ca="1">IF(G4862&gt;'Cultivation Schedule Greenhouse'!$B$10,OFFSET(K4862,-'Cultivation Schedule Greenhouse'!$B$10,,)+'Cultivation Schedule Greenhouse'!$B$21,'Random Start - Greenhouse'!B4861+($B$9*30))</f>
        <v>17638</v>
      </c>
    </row>
    <row r="4863" spans="6:11" s="171" customFormat="1" ht="14" x14ac:dyDescent="0.3">
      <c r="F4863" s="175" t="s">
        <v>516</v>
      </c>
      <c r="G4863" s="175">
        <v>4857</v>
      </c>
      <c r="H4863" s="378" t="s">
        <v>2064</v>
      </c>
      <c r="I4863" s="173">
        <f>IF(I4862='Cultivation Schedule Greenhouse'!$B$10,1,I4862+1)</f>
        <v>57</v>
      </c>
      <c r="J4863" s="178">
        <f t="shared" ca="1" si="76"/>
        <v>1</v>
      </c>
      <c r="K4863" s="177" cm="1">
        <f t="array" aca="1" ref="K4863" ca="1">IF(G4863&gt;'Cultivation Schedule Greenhouse'!$B$10,OFFSET(K4863,-'Cultivation Schedule Greenhouse'!$B$10,,)+'Cultivation Schedule Greenhouse'!$B$21,'Random Start - Greenhouse'!B4862+($B$9*30))</f>
        <v>17639</v>
      </c>
    </row>
    <row r="4864" spans="6:11" s="171" customFormat="1" ht="14" x14ac:dyDescent="0.3">
      <c r="F4864" s="175" t="s">
        <v>516</v>
      </c>
      <c r="G4864" s="175">
        <v>4858</v>
      </c>
      <c r="H4864" s="378" t="s">
        <v>2064</v>
      </c>
      <c r="I4864" s="173">
        <f>IF(I4863='Cultivation Schedule Greenhouse'!$B$10,1,I4863+1)</f>
        <v>58</v>
      </c>
      <c r="J4864" s="178">
        <f t="shared" ca="1" si="76"/>
        <v>0</v>
      </c>
      <c r="K4864" s="177" cm="1">
        <f t="array" aca="1" ref="K4864" ca="1">IF(G4864&gt;'Cultivation Schedule Greenhouse'!$B$10,OFFSET(K4864,-'Cultivation Schedule Greenhouse'!$B$10,,)+'Cultivation Schedule Greenhouse'!$B$21,'Random Start - Greenhouse'!B4863+($B$9*30))</f>
        <v>17639</v>
      </c>
    </row>
    <row r="4865" spans="6:11" s="171" customFormat="1" ht="14" x14ac:dyDescent="0.3">
      <c r="F4865" s="175" t="s">
        <v>516</v>
      </c>
      <c r="G4865" s="175">
        <v>4859</v>
      </c>
      <c r="H4865" s="378" t="s">
        <v>2064</v>
      </c>
      <c r="I4865" s="173">
        <f>IF(I4864='Cultivation Schedule Greenhouse'!$B$10,1,I4864+1)</f>
        <v>59</v>
      </c>
      <c r="J4865" s="178">
        <f t="shared" ca="1" si="76"/>
        <v>0</v>
      </c>
      <c r="K4865" s="177" cm="1">
        <f t="array" aca="1" ref="K4865" ca="1">IF(G4865&gt;'Cultivation Schedule Greenhouse'!$B$10,OFFSET(K4865,-'Cultivation Schedule Greenhouse'!$B$10,,)+'Cultivation Schedule Greenhouse'!$B$21,'Random Start - Greenhouse'!B4864+($B$9*30))</f>
        <v>17639</v>
      </c>
    </row>
    <row r="4866" spans="6:11" s="171" customFormat="1" ht="14" x14ac:dyDescent="0.3">
      <c r="F4866" s="175" t="s">
        <v>516</v>
      </c>
      <c r="G4866" s="175">
        <v>4860</v>
      </c>
      <c r="H4866" s="378" t="s">
        <v>2064</v>
      </c>
      <c r="I4866" s="173">
        <f>IF(I4865='Cultivation Schedule Greenhouse'!$B$10,1,I4865+1)</f>
        <v>60</v>
      </c>
      <c r="J4866" s="178">
        <f t="shared" ca="1" si="76"/>
        <v>1</v>
      </c>
      <c r="K4866" s="177" cm="1">
        <f t="array" aca="1" ref="K4866" ca="1">IF(G4866&gt;'Cultivation Schedule Greenhouse'!$B$10,OFFSET(K4866,-'Cultivation Schedule Greenhouse'!$B$10,,)+'Cultivation Schedule Greenhouse'!$B$21,'Random Start - Greenhouse'!B4865+($B$9*30))</f>
        <v>17640</v>
      </c>
    </row>
    <row r="4867" spans="6:11" s="171" customFormat="1" ht="14" x14ac:dyDescent="0.3">
      <c r="F4867" s="175" t="s">
        <v>516</v>
      </c>
      <c r="G4867" s="175">
        <v>4861</v>
      </c>
      <c r="H4867" s="378" t="s">
        <v>2064</v>
      </c>
      <c r="I4867" s="173">
        <f>IF(I4866='Cultivation Schedule Greenhouse'!$B$10,1,I4866+1)</f>
        <v>61</v>
      </c>
      <c r="J4867" s="178">
        <f t="shared" ca="1" si="76"/>
        <v>0</v>
      </c>
      <c r="K4867" s="177" cm="1">
        <f t="array" aca="1" ref="K4867" ca="1">IF(G4867&gt;'Cultivation Schedule Greenhouse'!$B$10,OFFSET(K4867,-'Cultivation Schedule Greenhouse'!$B$10,,)+'Cultivation Schedule Greenhouse'!$B$21,'Random Start - Greenhouse'!B4866+($B$9*30))</f>
        <v>17640</v>
      </c>
    </row>
    <row r="4868" spans="6:11" s="171" customFormat="1" ht="14" x14ac:dyDescent="0.3">
      <c r="F4868" s="175" t="s">
        <v>516</v>
      </c>
      <c r="G4868" s="175">
        <v>4862</v>
      </c>
      <c r="H4868" s="378" t="s">
        <v>2064</v>
      </c>
      <c r="I4868" s="173">
        <f>IF(I4867='Cultivation Schedule Greenhouse'!$B$10,1,I4867+1)</f>
        <v>62</v>
      </c>
      <c r="J4868" s="178">
        <f t="shared" ca="1" si="76"/>
        <v>0</v>
      </c>
      <c r="K4868" s="177" cm="1">
        <f t="array" aca="1" ref="K4868" ca="1">IF(G4868&gt;'Cultivation Schedule Greenhouse'!$B$10,OFFSET(K4868,-'Cultivation Schedule Greenhouse'!$B$10,,)+'Cultivation Schedule Greenhouse'!$B$21,'Random Start - Greenhouse'!B4867+($B$9*30))</f>
        <v>17640</v>
      </c>
    </row>
    <row r="4869" spans="6:11" s="171" customFormat="1" ht="14" x14ac:dyDescent="0.3">
      <c r="F4869" s="175" t="s">
        <v>516</v>
      </c>
      <c r="G4869" s="175">
        <v>4863</v>
      </c>
      <c r="H4869" s="378" t="s">
        <v>2064</v>
      </c>
      <c r="I4869" s="173">
        <f>IF(I4868='Cultivation Schedule Greenhouse'!$B$10,1,I4868+1)</f>
        <v>63</v>
      </c>
      <c r="J4869" s="178">
        <f t="shared" ca="1" si="76"/>
        <v>0</v>
      </c>
      <c r="K4869" s="177" cm="1">
        <f t="array" aca="1" ref="K4869" ca="1">IF(G4869&gt;'Cultivation Schedule Greenhouse'!$B$10,OFFSET(K4869,-'Cultivation Schedule Greenhouse'!$B$10,,)+'Cultivation Schedule Greenhouse'!$B$21,'Random Start - Greenhouse'!B4868+($B$9*30))</f>
        <v>17640</v>
      </c>
    </row>
    <row r="4870" spans="6:11" s="171" customFormat="1" ht="14" x14ac:dyDescent="0.3">
      <c r="F4870" s="175" t="s">
        <v>516</v>
      </c>
      <c r="G4870" s="175">
        <v>4864</v>
      </c>
      <c r="H4870" s="378" t="s">
        <v>2064</v>
      </c>
      <c r="I4870" s="173">
        <f>IF(I4869='Cultivation Schedule Greenhouse'!$B$10,1,I4869+1)</f>
        <v>64</v>
      </c>
      <c r="J4870" s="178">
        <f t="shared" ca="1" si="76"/>
        <v>1</v>
      </c>
      <c r="K4870" s="177" cm="1">
        <f t="array" aca="1" ref="K4870" ca="1">IF(G4870&gt;'Cultivation Schedule Greenhouse'!$B$10,OFFSET(K4870,-'Cultivation Schedule Greenhouse'!$B$10,,)+'Cultivation Schedule Greenhouse'!$B$21,'Random Start - Greenhouse'!B4869+($B$9*30))</f>
        <v>17641</v>
      </c>
    </row>
    <row r="4871" spans="6:11" s="171" customFormat="1" ht="14" x14ac:dyDescent="0.3">
      <c r="F4871" s="175" t="s">
        <v>516</v>
      </c>
      <c r="G4871" s="175">
        <v>4865</v>
      </c>
      <c r="H4871" s="378" t="s">
        <v>2064</v>
      </c>
      <c r="I4871" s="173">
        <f>IF(I4870='Cultivation Schedule Greenhouse'!$B$10,1,I4870+1)</f>
        <v>65</v>
      </c>
      <c r="J4871" s="178">
        <f t="shared" ca="1" si="76"/>
        <v>0</v>
      </c>
      <c r="K4871" s="177" cm="1">
        <f t="array" aca="1" ref="K4871" ca="1">IF(G4871&gt;'Cultivation Schedule Greenhouse'!$B$10,OFFSET(K4871,-'Cultivation Schedule Greenhouse'!$B$10,,)+'Cultivation Schedule Greenhouse'!$B$21,'Random Start - Greenhouse'!B4870+($B$9*30))</f>
        <v>17641</v>
      </c>
    </row>
    <row r="4872" spans="6:11" s="171" customFormat="1" ht="14" x14ac:dyDescent="0.3">
      <c r="F4872" s="175" t="s">
        <v>516</v>
      </c>
      <c r="G4872" s="175">
        <v>4866</v>
      </c>
      <c r="H4872" s="378" t="s">
        <v>2064</v>
      </c>
      <c r="I4872" s="173">
        <f>IF(I4871='Cultivation Schedule Greenhouse'!$B$10,1,I4871+1)</f>
        <v>66</v>
      </c>
      <c r="J4872" s="178">
        <f t="shared" ca="1" si="76"/>
        <v>0</v>
      </c>
      <c r="K4872" s="177" cm="1">
        <f t="array" aca="1" ref="K4872" ca="1">IF(G4872&gt;'Cultivation Schedule Greenhouse'!$B$10,OFFSET(K4872,-'Cultivation Schedule Greenhouse'!$B$10,,)+'Cultivation Schedule Greenhouse'!$B$21,'Random Start - Greenhouse'!B4871+($B$9*30))</f>
        <v>17641</v>
      </c>
    </row>
    <row r="4873" spans="6:11" s="171" customFormat="1" ht="14" x14ac:dyDescent="0.3">
      <c r="F4873" s="175" t="s">
        <v>516</v>
      </c>
      <c r="G4873" s="175">
        <v>4867</v>
      </c>
      <c r="H4873" s="378" t="s">
        <v>2064</v>
      </c>
      <c r="I4873" s="173">
        <f>IF(I4872='Cultivation Schedule Greenhouse'!$B$10,1,I4872+1)</f>
        <v>67</v>
      </c>
      <c r="J4873" s="178">
        <f t="shared" ref="J4873:J4936" ca="1" si="77">K4873-K4872</f>
        <v>0</v>
      </c>
      <c r="K4873" s="177" cm="1">
        <f t="array" aca="1" ref="K4873" ca="1">IF(G4873&gt;'Cultivation Schedule Greenhouse'!$B$10,OFFSET(K4873,-'Cultivation Schedule Greenhouse'!$B$10,,)+'Cultivation Schedule Greenhouse'!$B$21,'Random Start - Greenhouse'!B4872+($B$9*30))</f>
        <v>17641</v>
      </c>
    </row>
    <row r="4874" spans="6:11" s="171" customFormat="1" ht="14" x14ac:dyDescent="0.3">
      <c r="F4874" s="175" t="s">
        <v>516</v>
      </c>
      <c r="G4874" s="175">
        <v>4868</v>
      </c>
      <c r="H4874" s="378" t="s">
        <v>2064</v>
      </c>
      <c r="I4874" s="173">
        <f>IF(I4873='Cultivation Schedule Greenhouse'!$B$10,1,I4873+1)</f>
        <v>68</v>
      </c>
      <c r="J4874" s="178">
        <f t="shared" ca="1" si="77"/>
        <v>1</v>
      </c>
      <c r="K4874" s="177" cm="1">
        <f t="array" aca="1" ref="K4874" ca="1">IF(G4874&gt;'Cultivation Schedule Greenhouse'!$B$10,OFFSET(K4874,-'Cultivation Schedule Greenhouse'!$B$10,,)+'Cultivation Schedule Greenhouse'!$B$21,'Random Start - Greenhouse'!B4873+($B$9*30))</f>
        <v>17642</v>
      </c>
    </row>
    <row r="4875" spans="6:11" s="171" customFormat="1" ht="14" x14ac:dyDescent="0.3">
      <c r="F4875" s="175" t="s">
        <v>516</v>
      </c>
      <c r="G4875" s="175">
        <v>4869</v>
      </c>
      <c r="H4875" s="378" t="s">
        <v>2064</v>
      </c>
      <c r="I4875" s="173">
        <f>IF(I4874='Cultivation Schedule Greenhouse'!$B$10,1,I4874+1)</f>
        <v>69</v>
      </c>
      <c r="J4875" s="178">
        <f t="shared" ca="1" si="77"/>
        <v>0</v>
      </c>
      <c r="K4875" s="177" cm="1">
        <f t="array" aca="1" ref="K4875" ca="1">IF(G4875&gt;'Cultivation Schedule Greenhouse'!$B$10,OFFSET(K4875,-'Cultivation Schedule Greenhouse'!$B$10,,)+'Cultivation Schedule Greenhouse'!$B$21,'Random Start - Greenhouse'!B4874+($B$9*30))</f>
        <v>17642</v>
      </c>
    </row>
    <row r="4876" spans="6:11" s="171" customFormat="1" ht="14" x14ac:dyDescent="0.3">
      <c r="F4876" s="175" t="s">
        <v>516</v>
      </c>
      <c r="G4876" s="175">
        <v>4870</v>
      </c>
      <c r="H4876" s="378" t="s">
        <v>2064</v>
      </c>
      <c r="I4876" s="173">
        <f>IF(I4875='Cultivation Schedule Greenhouse'!$B$10,1,I4875+1)</f>
        <v>70</v>
      </c>
      <c r="J4876" s="178">
        <f t="shared" ca="1" si="77"/>
        <v>0</v>
      </c>
      <c r="K4876" s="177" cm="1">
        <f t="array" aca="1" ref="K4876" ca="1">IF(G4876&gt;'Cultivation Schedule Greenhouse'!$B$10,OFFSET(K4876,-'Cultivation Schedule Greenhouse'!$B$10,,)+'Cultivation Schedule Greenhouse'!$B$21,'Random Start - Greenhouse'!B4875+($B$9*30))</f>
        <v>17642</v>
      </c>
    </row>
    <row r="4877" spans="6:11" s="171" customFormat="1" ht="14" x14ac:dyDescent="0.3">
      <c r="F4877" s="175" t="s">
        <v>516</v>
      </c>
      <c r="G4877" s="175">
        <v>4871</v>
      </c>
      <c r="H4877" s="378" t="s">
        <v>2064</v>
      </c>
      <c r="I4877" s="173">
        <f>IF(I4876='Cultivation Schedule Greenhouse'!$B$10,1,I4876+1)</f>
        <v>71</v>
      </c>
      <c r="J4877" s="178">
        <f t="shared" ca="1" si="77"/>
        <v>1</v>
      </c>
      <c r="K4877" s="177" cm="1">
        <f t="array" aca="1" ref="K4877" ca="1">IF(G4877&gt;'Cultivation Schedule Greenhouse'!$B$10,OFFSET(K4877,-'Cultivation Schedule Greenhouse'!$B$10,,)+'Cultivation Schedule Greenhouse'!$B$21,'Random Start - Greenhouse'!B4876+($B$9*30))</f>
        <v>17643</v>
      </c>
    </row>
    <row r="4878" spans="6:11" s="171" customFormat="1" ht="14" x14ac:dyDescent="0.3">
      <c r="F4878" s="175" t="s">
        <v>516</v>
      </c>
      <c r="G4878" s="175">
        <v>4872</v>
      </c>
      <c r="H4878" s="378" t="s">
        <v>2064</v>
      </c>
      <c r="I4878" s="173">
        <f>IF(I4877='Cultivation Schedule Greenhouse'!$B$10,1,I4877+1)</f>
        <v>72</v>
      </c>
      <c r="J4878" s="178">
        <f t="shared" ca="1" si="77"/>
        <v>1</v>
      </c>
      <c r="K4878" s="177" cm="1">
        <f t="array" aca="1" ref="K4878" ca="1">IF(G4878&gt;'Cultivation Schedule Greenhouse'!$B$10,OFFSET(K4878,-'Cultivation Schedule Greenhouse'!$B$10,,)+'Cultivation Schedule Greenhouse'!$B$21,'Random Start - Greenhouse'!B4877+($B$9*30))</f>
        <v>17644</v>
      </c>
    </row>
    <row r="4879" spans="6:11" s="171" customFormat="1" ht="14" x14ac:dyDescent="0.3">
      <c r="F4879" s="175" t="s">
        <v>516</v>
      </c>
      <c r="G4879" s="175">
        <v>4873</v>
      </c>
      <c r="H4879" s="378" t="s">
        <v>2064</v>
      </c>
      <c r="I4879" s="173">
        <f>IF(I4878='Cultivation Schedule Greenhouse'!$B$10,1,I4878+1)</f>
        <v>73</v>
      </c>
      <c r="J4879" s="178">
        <f t="shared" ca="1" si="77"/>
        <v>0</v>
      </c>
      <c r="K4879" s="177" cm="1">
        <f t="array" aca="1" ref="K4879" ca="1">IF(G4879&gt;'Cultivation Schedule Greenhouse'!$B$10,OFFSET(K4879,-'Cultivation Schedule Greenhouse'!$B$10,,)+'Cultivation Schedule Greenhouse'!$B$21,'Random Start - Greenhouse'!B4878+($B$9*30))</f>
        <v>17644</v>
      </c>
    </row>
    <row r="4880" spans="6:11" s="171" customFormat="1" ht="14" x14ac:dyDescent="0.3">
      <c r="F4880" s="175" t="s">
        <v>516</v>
      </c>
      <c r="G4880" s="175">
        <v>4874</v>
      </c>
      <c r="H4880" s="378" t="s">
        <v>2064</v>
      </c>
      <c r="I4880" s="173">
        <f>IF(I4879='Cultivation Schedule Greenhouse'!$B$10,1,I4879+1)</f>
        <v>74</v>
      </c>
      <c r="J4880" s="178">
        <f t="shared" ca="1" si="77"/>
        <v>0</v>
      </c>
      <c r="K4880" s="177" cm="1">
        <f t="array" aca="1" ref="K4880" ca="1">IF(G4880&gt;'Cultivation Schedule Greenhouse'!$B$10,OFFSET(K4880,-'Cultivation Schedule Greenhouse'!$B$10,,)+'Cultivation Schedule Greenhouse'!$B$21,'Random Start - Greenhouse'!B4879+($B$9*30))</f>
        <v>17644</v>
      </c>
    </row>
    <row r="4881" spans="6:11" s="171" customFormat="1" ht="14" x14ac:dyDescent="0.3">
      <c r="F4881" s="175" t="s">
        <v>516</v>
      </c>
      <c r="G4881" s="175">
        <v>4875</v>
      </c>
      <c r="H4881" s="378" t="s">
        <v>2064</v>
      </c>
      <c r="I4881" s="173">
        <f>IF(I4880='Cultivation Schedule Greenhouse'!$B$10,1,I4880+1)</f>
        <v>75</v>
      </c>
      <c r="J4881" s="178">
        <f t="shared" ca="1" si="77"/>
        <v>0</v>
      </c>
      <c r="K4881" s="177" cm="1">
        <f t="array" aca="1" ref="K4881" ca="1">IF(G4881&gt;'Cultivation Schedule Greenhouse'!$B$10,OFFSET(K4881,-'Cultivation Schedule Greenhouse'!$B$10,,)+'Cultivation Schedule Greenhouse'!$B$21,'Random Start - Greenhouse'!B4880+($B$9*30))</f>
        <v>17644</v>
      </c>
    </row>
    <row r="4882" spans="6:11" s="171" customFormat="1" ht="14" x14ac:dyDescent="0.3">
      <c r="F4882" s="175" t="s">
        <v>516</v>
      </c>
      <c r="G4882" s="175">
        <v>4876</v>
      </c>
      <c r="H4882" s="378" t="s">
        <v>2064</v>
      </c>
      <c r="I4882" s="173">
        <f>IF(I4881='Cultivation Schedule Greenhouse'!$B$10,1,I4881+1)</f>
        <v>76</v>
      </c>
      <c r="J4882" s="178">
        <f t="shared" ca="1" si="77"/>
        <v>1</v>
      </c>
      <c r="K4882" s="177" cm="1">
        <f t="array" aca="1" ref="K4882" ca="1">IF(G4882&gt;'Cultivation Schedule Greenhouse'!$B$10,OFFSET(K4882,-'Cultivation Schedule Greenhouse'!$B$10,,)+'Cultivation Schedule Greenhouse'!$B$21,'Random Start - Greenhouse'!B4881+($B$9*30))</f>
        <v>17645</v>
      </c>
    </row>
    <row r="4883" spans="6:11" s="171" customFormat="1" ht="14" x14ac:dyDescent="0.3">
      <c r="F4883" s="175" t="s">
        <v>516</v>
      </c>
      <c r="G4883" s="175">
        <v>4877</v>
      </c>
      <c r="H4883" s="378" t="s">
        <v>2064</v>
      </c>
      <c r="I4883" s="173">
        <f>IF(I4882='Cultivation Schedule Greenhouse'!$B$10,1,I4882+1)</f>
        <v>77</v>
      </c>
      <c r="J4883" s="178">
        <f t="shared" ca="1" si="77"/>
        <v>0</v>
      </c>
      <c r="K4883" s="177" cm="1">
        <f t="array" aca="1" ref="K4883" ca="1">IF(G4883&gt;'Cultivation Schedule Greenhouse'!$B$10,OFFSET(K4883,-'Cultivation Schedule Greenhouse'!$B$10,,)+'Cultivation Schedule Greenhouse'!$B$21,'Random Start - Greenhouse'!B4882+($B$9*30))</f>
        <v>17645</v>
      </c>
    </row>
    <row r="4884" spans="6:11" s="171" customFormat="1" ht="14" x14ac:dyDescent="0.3">
      <c r="F4884" s="175" t="s">
        <v>516</v>
      </c>
      <c r="G4884" s="175">
        <v>4878</v>
      </c>
      <c r="H4884" s="378" t="s">
        <v>2064</v>
      </c>
      <c r="I4884" s="173">
        <f>IF(I4883='Cultivation Schedule Greenhouse'!$B$10,1,I4883+1)</f>
        <v>78</v>
      </c>
      <c r="J4884" s="178">
        <f t="shared" ca="1" si="77"/>
        <v>0</v>
      </c>
      <c r="K4884" s="177" cm="1">
        <f t="array" aca="1" ref="K4884" ca="1">IF(G4884&gt;'Cultivation Schedule Greenhouse'!$B$10,OFFSET(K4884,-'Cultivation Schedule Greenhouse'!$B$10,,)+'Cultivation Schedule Greenhouse'!$B$21,'Random Start - Greenhouse'!B4883+($B$9*30))</f>
        <v>17645</v>
      </c>
    </row>
    <row r="4885" spans="6:11" s="171" customFormat="1" ht="14" x14ac:dyDescent="0.3">
      <c r="F4885" s="175" t="s">
        <v>516</v>
      </c>
      <c r="G4885" s="175">
        <v>4879</v>
      </c>
      <c r="H4885" s="378" t="s">
        <v>2064</v>
      </c>
      <c r="I4885" s="173">
        <f>IF(I4884='Cultivation Schedule Greenhouse'!$B$10,1,I4884+1)</f>
        <v>79</v>
      </c>
      <c r="J4885" s="178">
        <f t="shared" ca="1" si="77"/>
        <v>0</v>
      </c>
      <c r="K4885" s="177" cm="1">
        <f t="array" aca="1" ref="K4885" ca="1">IF(G4885&gt;'Cultivation Schedule Greenhouse'!$B$10,OFFSET(K4885,-'Cultivation Schedule Greenhouse'!$B$10,,)+'Cultivation Schedule Greenhouse'!$B$21,'Random Start - Greenhouse'!B4884+($B$9*30))</f>
        <v>17645</v>
      </c>
    </row>
    <row r="4886" spans="6:11" s="171" customFormat="1" ht="14" x14ac:dyDescent="0.3">
      <c r="F4886" s="175" t="s">
        <v>516</v>
      </c>
      <c r="G4886" s="175">
        <v>4880</v>
      </c>
      <c r="H4886" s="378" t="s">
        <v>2064</v>
      </c>
      <c r="I4886" s="173">
        <f>IF(I4885='Cultivation Schedule Greenhouse'!$B$10,1,I4885+1)</f>
        <v>80</v>
      </c>
      <c r="J4886" s="178">
        <f t="shared" ca="1" si="77"/>
        <v>0</v>
      </c>
      <c r="K4886" s="177" cm="1">
        <f t="array" aca="1" ref="K4886" ca="1">IF(G4886&gt;'Cultivation Schedule Greenhouse'!$B$10,OFFSET(K4886,-'Cultivation Schedule Greenhouse'!$B$10,,)+'Cultivation Schedule Greenhouse'!$B$21,'Random Start - Greenhouse'!B4885+($B$9*30))</f>
        <v>17645</v>
      </c>
    </row>
    <row r="4887" spans="6:11" s="171" customFormat="1" ht="14" x14ac:dyDescent="0.3">
      <c r="F4887" s="175" t="s">
        <v>516</v>
      </c>
      <c r="G4887" s="175">
        <v>4881</v>
      </c>
      <c r="H4887" s="378" t="s">
        <v>2064</v>
      </c>
      <c r="I4887" s="173">
        <f>IF(I4886='Cultivation Schedule Greenhouse'!$B$10,1,I4886+1)</f>
        <v>81</v>
      </c>
      <c r="J4887" s="178">
        <f t="shared" ca="1" si="77"/>
        <v>1</v>
      </c>
      <c r="K4887" s="177" cm="1">
        <f t="array" aca="1" ref="K4887" ca="1">IF(G4887&gt;'Cultivation Schedule Greenhouse'!$B$10,OFFSET(K4887,-'Cultivation Schedule Greenhouse'!$B$10,,)+'Cultivation Schedule Greenhouse'!$B$21,'Random Start - Greenhouse'!B4886+($B$9*30))</f>
        <v>17646</v>
      </c>
    </row>
    <row r="4888" spans="6:11" s="171" customFormat="1" ht="14" x14ac:dyDescent="0.3">
      <c r="F4888" s="175" t="s">
        <v>516</v>
      </c>
      <c r="G4888" s="175">
        <v>4882</v>
      </c>
      <c r="H4888" s="378" t="s">
        <v>2064</v>
      </c>
      <c r="I4888" s="173">
        <f>IF(I4887='Cultivation Schedule Greenhouse'!$B$10,1,I4887+1)</f>
        <v>82</v>
      </c>
      <c r="J4888" s="178">
        <f t="shared" ca="1" si="77"/>
        <v>0</v>
      </c>
      <c r="K4888" s="177" cm="1">
        <f t="array" aca="1" ref="K4888" ca="1">IF(G4888&gt;'Cultivation Schedule Greenhouse'!$B$10,OFFSET(K4888,-'Cultivation Schedule Greenhouse'!$B$10,,)+'Cultivation Schedule Greenhouse'!$B$21,'Random Start - Greenhouse'!B4887+($B$9*30))</f>
        <v>17646</v>
      </c>
    </row>
    <row r="4889" spans="6:11" s="171" customFormat="1" ht="14" x14ac:dyDescent="0.3">
      <c r="F4889" s="175" t="s">
        <v>516</v>
      </c>
      <c r="G4889" s="175">
        <v>4883</v>
      </c>
      <c r="H4889" s="378" t="s">
        <v>2064</v>
      </c>
      <c r="I4889" s="173">
        <f>IF(I4888='Cultivation Schedule Greenhouse'!$B$10,1,I4888+1)</f>
        <v>83</v>
      </c>
      <c r="J4889" s="178">
        <f t="shared" ca="1" si="77"/>
        <v>1</v>
      </c>
      <c r="K4889" s="177" cm="1">
        <f t="array" aca="1" ref="K4889" ca="1">IF(G4889&gt;'Cultivation Schedule Greenhouse'!$B$10,OFFSET(K4889,-'Cultivation Schedule Greenhouse'!$B$10,,)+'Cultivation Schedule Greenhouse'!$B$21,'Random Start - Greenhouse'!B4888+($B$9*30))</f>
        <v>17647</v>
      </c>
    </row>
    <row r="4890" spans="6:11" s="171" customFormat="1" ht="14" x14ac:dyDescent="0.3">
      <c r="F4890" s="175" t="s">
        <v>516</v>
      </c>
      <c r="G4890" s="175">
        <v>4884</v>
      </c>
      <c r="H4890" s="378" t="s">
        <v>2064</v>
      </c>
      <c r="I4890" s="173">
        <f>IF(I4889='Cultivation Schedule Greenhouse'!$B$10,1,I4889+1)</f>
        <v>84</v>
      </c>
      <c r="J4890" s="178">
        <f t="shared" ca="1" si="77"/>
        <v>0</v>
      </c>
      <c r="K4890" s="177" cm="1">
        <f t="array" aca="1" ref="K4890" ca="1">IF(G4890&gt;'Cultivation Schedule Greenhouse'!$B$10,OFFSET(K4890,-'Cultivation Schedule Greenhouse'!$B$10,,)+'Cultivation Schedule Greenhouse'!$B$21,'Random Start - Greenhouse'!B4889+($B$9*30))</f>
        <v>17647</v>
      </c>
    </row>
    <row r="4891" spans="6:11" s="171" customFormat="1" ht="14" x14ac:dyDescent="0.3">
      <c r="F4891" s="175" t="s">
        <v>516</v>
      </c>
      <c r="G4891" s="175">
        <v>4885</v>
      </c>
      <c r="H4891" s="378" t="s">
        <v>2064</v>
      </c>
      <c r="I4891" s="173">
        <f>IF(I4890='Cultivation Schedule Greenhouse'!$B$10,1,I4890+1)</f>
        <v>85</v>
      </c>
      <c r="J4891" s="178">
        <f t="shared" ca="1" si="77"/>
        <v>0</v>
      </c>
      <c r="K4891" s="177" cm="1">
        <f t="array" aca="1" ref="K4891" ca="1">IF(G4891&gt;'Cultivation Schedule Greenhouse'!$B$10,OFFSET(K4891,-'Cultivation Schedule Greenhouse'!$B$10,,)+'Cultivation Schedule Greenhouse'!$B$21,'Random Start - Greenhouse'!B4890+($B$9*30))</f>
        <v>17647</v>
      </c>
    </row>
    <row r="4892" spans="6:11" s="171" customFormat="1" ht="14" x14ac:dyDescent="0.3">
      <c r="F4892" s="175" t="s">
        <v>516</v>
      </c>
      <c r="G4892" s="175">
        <v>4886</v>
      </c>
      <c r="H4892" s="378" t="s">
        <v>2064</v>
      </c>
      <c r="I4892" s="173">
        <f>IF(I4891='Cultivation Schedule Greenhouse'!$B$10,1,I4891+1)</f>
        <v>86</v>
      </c>
      <c r="J4892" s="178">
        <f t="shared" ca="1" si="77"/>
        <v>0</v>
      </c>
      <c r="K4892" s="177" cm="1">
        <f t="array" aca="1" ref="K4892" ca="1">IF(G4892&gt;'Cultivation Schedule Greenhouse'!$B$10,OFFSET(K4892,-'Cultivation Schedule Greenhouse'!$B$10,,)+'Cultivation Schedule Greenhouse'!$B$21,'Random Start - Greenhouse'!B4891+($B$9*30))</f>
        <v>17647</v>
      </c>
    </row>
    <row r="4893" spans="6:11" s="171" customFormat="1" ht="14" x14ac:dyDescent="0.3">
      <c r="F4893" s="175" t="s">
        <v>516</v>
      </c>
      <c r="G4893" s="175">
        <v>4887</v>
      </c>
      <c r="H4893" s="378" t="s">
        <v>2064</v>
      </c>
      <c r="I4893" s="173">
        <f>IF(I4892='Cultivation Schedule Greenhouse'!$B$10,1,I4892+1)</f>
        <v>87</v>
      </c>
      <c r="J4893" s="178">
        <f t="shared" ca="1" si="77"/>
        <v>0</v>
      </c>
      <c r="K4893" s="177" cm="1">
        <f t="array" aca="1" ref="K4893" ca="1">IF(G4893&gt;'Cultivation Schedule Greenhouse'!$B$10,OFFSET(K4893,-'Cultivation Schedule Greenhouse'!$B$10,,)+'Cultivation Schedule Greenhouse'!$B$21,'Random Start - Greenhouse'!B4892+($B$9*30))</f>
        <v>17647</v>
      </c>
    </row>
    <row r="4894" spans="6:11" s="171" customFormat="1" ht="14" x14ac:dyDescent="0.3">
      <c r="F4894" s="175" t="s">
        <v>516</v>
      </c>
      <c r="G4894" s="175">
        <v>4888</v>
      </c>
      <c r="H4894" s="378" t="s">
        <v>2064</v>
      </c>
      <c r="I4894" s="173">
        <f>IF(I4893='Cultivation Schedule Greenhouse'!$B$10,1,I4893+1)</f>
        <v>88</v>
      </c>
      <c r="J4894" s="178">
        <f t="shared" ca="1" si="77"/>
        <v>0</v>
      </c>
      <c r="K4894" s="177" cm="1">
        <f t="array" aca="1" ref="K4894" ca="1">IF(G4894&gt;'Cultivation Schedule Greenhouse'!$B$10,OFFSET(K4894,-'Cultivation Schedule Greenhouse'!$B$10,,)+'Cultivation Schedule Greenhouse'!$B$21,'Random Start - Greenhouse'!B4893+($B$9*30))</f>
        <v>17647</v>
      </c>
    </row>
    <row r="4895" spans="6:11" s="171" customFormat="1" ht="14" x14ac:dyDescent="0.3">
      <c r="F4895" s="175" t="s">
        <v>516</v>
      </c>
      <c r="G4895" s="175">
        <v>4889</v>
      </c>
      <c r="H4895" s="378" t="s">
        <v>2064</v>
      </c>
      <c r="I4895" s="173">
        <f>IF(I4894='Cultivation Schedule Greenhouse'!$B$10,1,I4894+1)</f>
        <v>89</v>
      </c>
      <c r="J4895" s="178">
        <f t="shared" ca="1" si="77"/>
        <v>1</v>
      </c>
      <c r="K4895" s="177" cm="1">
        <f t="array" aca="1" ref="K4895" ca="1">IF(G4895&gt;'Cultivation Schedule Greenhouse'!$B$10,OFFSET(K4895,-'Cultivation Schedule Greenhouse'!$B$10,,)+'Cultivation Schedule Greenhouse'!$B$21,'Random Start - Greenhouse'!B4894+($B$9*30))</f>
        <v>17648</v>
      </c>
    </row>
    <row r="4896" spans="6:11" s="171" customFormat="1" ht="14" x14ac:dyDescent="0.3">
      <c r="F4896" s="175" t="s">
        <v>516</v>
      </c>
      <c r="G4896" s="175">
        <v>4890</v>
      </c>
      <c r="H4896" s="378" t="s">
        <v>2064</v>
      </c>
      <c r="I4896" s="173">
        <f>IF(I4895='Cultivation Schedule Greenhouse'!$B$10,1,I4895+1)</f>
        <v>90</v>
      </c>
      <c r="J4896" s="178">
        <f t="shared" ca="1" si="77"/>
        <v>0</v>
      </c>
      <c r="K4896" s="177" cm="1">
        <f t="array" aca="1" ref="K4896" ca="1">IF(G4896&gt;'Cultivation Schedule Greenhouse'!$B$10,OFFSET(K4896,-'Cultivation Schedule Greenhouse'!$B$10,,)+'Cultivation Schedule Greenhouse'!$B$21,'Random Start - Greenhouse'!B4895+($B$9*30))</f>
        <v>17648</v>
      </c>
    </row>
    <row r="4897" spans="6:11" s="171" customFormat="1" ht="14" x14ac:dyDescent="0.3">
      <c r="F4897" s="175" t="s">
        <v>516</v>
      </c>
      <c r="G4897" s="175">
        <v>4891</v>
      </c>
      <c r="H4897" s="378" t="s">
        <v>2064</v>
      </c>
      <c r="I4897" s="173">
        <f>IF(I4896='Cultivation Schedule Greenhouse'!$B$10,1,I4896+1)</f>
        <v>91</v>
      </c>
      <c r="J4897" s="178">
        <f t="shared" ca="1" si="77"/>
        <v>0</v>
      </c>
      <c r="K4897" s="177" cm="1">
        <f t="array" aca="1" ref="K4897" ca="1">IF(G4897&gt;'Cultivation Schedule Greenhouse'!$B$10,OFFSET(K4897,-'Cultivation Schedule Greenhouse'!$B$10,,)+'Cultivation Schedule Greenhouse'!$B$21,'Random Start - Greenhouse'!B4896+($B$9*30))</f>
        <v>17648</v>
      </c>
    </row>
    <row r="4898" spans="6:11" s="171" customFormat="1" ht="14" x14ac:dyDescent="0.3">
      <c r="F4898" s="175" t="s">
        <v>516</v>
      </c>
      <c r="G4898" s="175">
        <v>4892</v>
      </c>
      <c r="H4898" s="378" t="s">
        <v>2064</v>
      </c>
      <c r="I4898" s="173">
        <f>IF(I4897='Cultivation Schedule Greenhouse'!$B$10,1,I4897+1)</f>
        <v>92</v>
      </c>
      <c r="J4898" s="178">
        <f t="shared" ca="1" si="77"/>
        <v>2</v>
      </c>
      <c r="K4898" s="177" cm="1">
        <f t="array" aca="1" ref="K4898" ca="1">IF(G4898&gt;'Cultivation Schedule Greenhouse'!$B$10,OFFSET(K4898,-'Cultivation Schedule Greenhouse'!$B$10,,)+'Cultivation Schedule Greenhouse'!$B$21,'Random Start - Greenhouse'!B4897+($B$9*30))</f>
        <v>17650</v>
      </c>
    </row>
    <row r="4899" spans="6:11" s="171" customFormat="1" ht="14" x14ac:dyDescent="0.3">
      <c r="F4899" s="175" t="s">
        <v>516</v>
      </c>
      <c r="G4899" s="175">
        <v>4893</v>
      </c>
      <c r="H4899" s="378" t="s">
        <v>2064</v>
      </c>
      <c r="I4899" s="173">
        <f>IF(I4898='Cultivation Schedule Greenhouse'!$B$10,1,I4898+1)</f>
        <v>93</v>
      </c>
      <c r="J4899" s="178">
        <f t="shared" ca="1" si="77"/>
        <v>0</v>
      </c>
      <c r="K4899" s="177" cm="1">
        <f t="array" aca="1" ref="K4899" ca="1">IF(G4899&gt;'Cultivation Schedule Greenhouse'!$B$10,OFFSET(K4899,-'Cultivation Schedule Greenhouse'!$B$10,,)+'Cultivation Schedule Greenhouse'!$B$21,'Random Start - Greenhouse'!B4898+($B$9*30))</f>
        <v>17650</v>
      </c>
    </row>
    <row r="4900" spans="6:11" s="171" customFormat="1" ht="14" x14ac:dyDescent="0.3">
      <c r="F4900" s="175" t="s">
        <v>516</v>
      </c>
      <c r="G4900" s="175">
        <v>4894</v>
      </c>
      <c r="H4900" s="378" t="s">
        <v>2064</v>
      </c>
      <c r="I4900" s="173">
        <f>IF(I4899='Cultivation Schedule Greenhouse'!$B$10,1,I4899+1)</f>
        <v>94</v>
      </c>
      <c r="J4900" s="178">
        <f t="shared" ca="1" si="77"/>
        <v>0</v>
      </c>
      <c r="K4900" s="177" cm="1">
        <f t="array" aca="1" ref="K4900" ca="1">IF(G4900&gt;'Cultivation Schedule Greenhouse'!$B$10,OFFSET(K4900,-'Cultivation Schedule Greenhouse'!$B$10,,)+'Cultivation Schedule Greenhouse'!$B$21,'Random Start - Greenhouse'!B4899+($B$9*30))</f>
        <v>17650</v>
      </c>
    </row>
    <row r="4901" spans="6:11" s="171" customFormat="1" ht="14" x14ac:dyDescent="0.3">
      <c r="F4901" s="175" t="s">
        <v>516</v>
      </c>
      <c r="G4901" s="175">
        <v>4895</v>
      </c>
      <c r="H4901" s="378" t="s">
        <v>2064</v>
      </c>
      <c r="I4901" s="173">
        <f>IF(I4900='Cultivation Schedule Greenhouse'!$B$10,1,I4900+1)</f>
        <v>95</v>
      </c>
      <c r="J4901" s="178">
        <f t="shared" ca="1" si="77"/>
        <v>0</v>
      </c>
      <c r="K4901" s="177" cm="1">
        <f t="array" aca="1" ref="K4901" ca="1">IF(G4901&gt;'Cultivation Schedule Greenhouse'!$B$10,OFFSET(K4901,-'Cultivation Schedule Greenhouse'!$B$10,,)+'Cultivation Schedule Greenhouse'!$B$21,'Random Start - Greenhouse'!B4900+($B$9*30))</f>
        <v>17650</v>
      </c>
    </row>
    <row r="4902" spans="6:11" s="171" customFormat="1" ht="14" x14ac:dyDescent="0.3">
      <c r="F4902" s="175" t="s">
        <v>516</v>
      </c>
      <c r="G4902" s="175">
        <v>4896</v>
      </c>
      <c r="H4902" s="378" t="s">
        <v>2064</v>
      </c>
      <c r="I4902" s="173">
        <f>IF(I4901='Cultivation Schedule Greenhouse'!$B$10,1,I4901+1)</f>
        <v>96</v>
      </c>
      <c r="J4902" s="178">
        <f t="shared" ca="1" si="77"/>
        <v>1</v>
      </c>
      <c r="K4902" s="177" cm="1">
        <f t="array" aca="1" ref="K4902" ca="1">IF(G4902&gt;'Cultivation Schedule Greenhouse'!$B$10,OFFSET(K4902,-'Cultivation Schedule Greenhouse'!$B$10,,)+'Cultivation Schedule Greenhouse'!$B$21,'Random Start - Greenhouse'!B4901+($B$9*30))</f>
        <v>17651</v>
      </c>
    </row>
    <row r="4903" spans="6:11" s="171" customFormat="1" ht="14" x14ac:dyDescent="0.3">
      <c r="F4903" s="175" t="s">
        <v>516</v>
      </c>
      <c r="G4903" s="175">
        <v>4897</v>
      </c>
      <c r="H4903" s="378" t="s">
        <v>2064</v>
      </c>
      <c r="I4903" s="173">
        <f>IF(I4902='Cultivation Schedule Greenhouse'!$B$10,1,I4902+1)</f>
        <v>97</v>
      </c>
      <c r="J4903" s="178">
        <f t="shared" ca="1" si="77"/>
        <v>1</v>
      </c>
      <c r="K4903" s="177" cm="1">
        <f t="array" aca="1" ref="K4903" ca="1">IF(G4903&gt;'Cultivation Schedule Greenhouse'!$B$10,OFFSET(K4903,-'Cultivation Schedule Greenhouse'!$B$10,,)+'Cultivation Schedule Greenhouse'!$B$21,'Random Start - Greenhouse'!B4902+($B$9*30))</f>
        <v>17652</v>
      </c>
    </row>
    <row r="4904" spans="6:11" s="171" customFormat="1" ht="14" x14ac:dyDescent="0.3">
      <c r="F4904" s="175" t="s">
        <v>516</v>
      </c>
      <c r="G4904" s="175">
        <v>4898</v>
      </c>
      <c r="H4904" s="378" t="s">
        <v>2064</v>
      </c>
      <c r="I4904" s="173">
        <f>IF(I4903='Cultivation Schedule Greenhouse'!$B$10,1,I4903+1)</f>
        <v>98</v>
      </c>
      <c r="J4904" s="178">
        <f t="shared" ca="1" si="77"/>
        <v>2</v>
      </c>
      <c r="K4904" s="177" cm="1">
        <f t="array" aca="1" ref="K4904" ca="1">IF(G4904&gt;'Cultivation Schedule Greenhouse'!$B$10,OFFSET(K4904,-'Cultivation Schedule Greenhouse'!$B$10,,)+'Cultivation Schedule Greenhouse'!$B$21,'Random Start - Greenhouse'!B4903+($B$9*30))</f>
        <v>17654</v>
      </c>
    </row>
    <row r="4905" spans="6:11" s="171" customFormat="1" ht="14" x14ac:dyDescent="0.3">
      <c r="F4905" s="175" t="s">
        <v>516</v>
      </c>
      <c r="G4905" s="175">
        <v>4899</v>
      </c>
      <c r="H4905" s="378" t="s">
        <v>2064</v>
      </c>
      <c r="I4905" s="173">
        <f>IF(I4904='Cultivation Schedule Greenhouse'!$B$10,1,I4904+1)</f>
        <v>99</v>
      </c>
      <c r="J4905" s="178">
        <f t="shared" ca="1" si="77"/>
        <v>0</v>
      </c>
      <c r="K4905" s="177" cm="1">
        <f t="array" aca="1" ref="K4905" ca="1">IF(G4905&gt;'Cultivation Schedule Greenhouse'!$B$10,OFFSET(K4905,-'Cultivation Schedule Greenhouse'!$B$10,,)+'Cultivation Schedule Greenhouse'!$B$21,'Random Start - Greenhouse'!B4904+($B$9*30))</f>
        <v>17654</v>
      </c>
    </row>
    <row r="4906" spans="6:11" s="171" customFormat="1" ht="14" x14ac:dyDescent="0.3">
      <c r="F4906" s="175" t="s">
        <v>516</v>
      </c>
      <c r="G4906" s="175">
        <v>4900</v>
      </c>
      <c r="H4906" s="378" t="s">
        <v>2064</v>
      </c>
      <c r="I4906" s="173">
        <f>IF(I4905='Cultivation Schedule Greenhouse'!$B$10,1,I4905+1)</f>
        <v>100</v>
      </c>
      <c r="J4906" s="178">
        <f t="shared" ca="1" si="77"/>
        <v>0</v>
      </c>
      <c r="K4906" s="177" cm="1">
        <f t="array" aca="1" ref="K4906" ca="1">IF(G4906&gt;'Cultivation Schedule Greenhouse'!$B$10,OFFSET(K4906,-'Cultivation Schedule Greenhouse'!$B$10,,)+'Cultivation Schedule Greenhouse'!$B$21,'Random Start - Greenhouse'!B4905+($B$9*30))</f>
        <v>17654</v>
      </c>
    </row>
    <row r="4907" spans="6:11" s="171" customFormat="1" ht="14" x14ac:dyDescent="0.3">
      <c r="F4907" s="175" t="s">
        <v>516</v>
      </c>
      <c r="G4907" s="175">
        <v>4901</v>
      </c>
      <c r="H4907" s="378" t="s">
        <v>2064</v>
      </c>
      <c r="I4907" s="173">
        <f>IF(I4906='Cultivation Schedule Greenhouse'!$B$10,1,I4906+1)</f>
        <v>1</v>
      </c>
      <c r="J4907" s="178">
        <f t="shared" ca="1" si="77"/>
        <v>335</v>
      </c>
      <c r="K4907" s="177" cm="1">
        <f t="array" aca="1" ref="K4907" ca="1">IF(G4907&gt;'Cultivation Schedule Greenhouse'!$B$10,OFFSET(K4907,-'Cultivation Schedule Greenhouse'!$B$10,,)+'Cultivation Schedule Greenhouse'!$B$21,'Random Start - Greenhouse'!B4906+($B$9*30))</f>
        <v>17989</v>
      </c>
    </row>
    <row r="4908" spans="6:11" s="171" customFormat="1" ht="14" x14ac:dyDescent="0.3">
      <c r="F4908" s="175" t="s">
        <v>516</v>
      </c>
      <c r="G4908" s="175">
        <v>4902</v>
      </c>
      <c r="H4908" s="378" t="s">
        <v>2064</v>
      </c>
      <c r="I4908" s="173">
        <f>IF(I4907='Cultivation Schedule Greenhouse'!$B$10,1,I4907+1)</f>
        <v>2</v>
      </c>
      <c r="J4908" s="178">
        <f t="shared" ca="1" si="77"/>
        <v>0</v>
      </c>
      <c r="K4908" s="177" cm="1">
        <f t="array" aca="1" ref="K4908" ca="1">IF(G4908&gt;'Cultivation Schedule Greenhouse'!$B$10,OFFSET(K4908,-'Cultivation Schedule Greenhouse'!$B$10,,)+'Cultivation Schedule Greenhouse'!$B$21,'Random Start - Greenhouse'!B4907+($B$9*30))</f>
        <v>17989</v>
      </c>
    </row>
    <row r="4909" spans="6:11" s="171" customFormat="1" ht="14" x14ac:dyDescent="0.3">
      <c r="F4909" s="175" t="s">
        <v>516</v>
      </c>
      <c r="G4909" s="175">
        <v>4903</v>
      </c>
      <c r="H4909" s="378" t="s">
        <v>2064</v>
      </c>
      <c r="I4909" s="173">
        <f>IF(I4908='Cultivation Schedule Greenhouse'!$B$10,1,I4908+1)</f>
        <v>3</v>
      </c>
      <c r="J4909" s="178">
        <f t="shared" ca="1" si="77"/>
        <v>0</v>
      </c>
      <c r="K4909" s="177" cm="1">
        <f t="array" aca="1" ref="K4909" ca="1">IF(G4909&gt;'Cultivation Schedule Greenhouse'!$B$10,OFFSET(K4909,-'Cultivation Schedule Greenhouse'!$B$10,,)+'Cultivation Schedule Greenhouse'!$B$21,'Random Start - Greenhouse'!B4908+($B$9*30))</f>
        <v>17989</v>
      </c>
    </row>
    <row r="4910" spans="6:11" s="171" customFormat="1" ht="14" x14ac:dyDescent="0.3">
      <c r="F4910" s="175" t="s">
        <v>516</v>
      </c>
      <c r="G4910" s="175">
        <v>4904</v>
      </c>
      <c r="H4910" s="378" t="s">
        <v>2064</v>
      </c>
      <c r="I4910" s="173">
        <f>IF(I4909='Cultivation Schedule Greenhouse'!$B$10,1,I4909+1)</f>
        <v>4</v>
      </c>
      <c r="J4910" s="178">
        <f t="shared" ca="1" si="77"/>
        <v>0</v>
      </c>
      <c r="K4910" s="177" cm="1">
        <f t="array" aca="1" ref="K4910" ca="1">IF(G4910&gt;'Cultivation Schedule Greenhouse'!$B$10,OFFSET(K4910,-'Cultivation Schedule Greenhouse'!$B$10,,)+'Cultivation Schedule Greenhouse'!$B$21,'Random Start - Greenhouse'!B4909+($B$9*30))</f>
        <v>17989</v>
      </c>
    </row>
    <row r="4911" spans="6:11" s="171" customFormat="1" ht="14" x14ac:dyDescent="0.3">
      <c r="F4911" s="175" t="s">
        <v>516</v>
      </c>
      <c r="G4911" s="175">
        <v>4905</v>
      </c>
      <c r="H4911" s="378" t="s">
        <v>2064</v>
      </c>
      <c r="I4911" s="173">
        <f>IF(I4910='Cultivation Schedule Greenhouse'!$B$10,1,I4910+1)</f>
        <v>5</v>
      </c>
      <c r="J4911" s="178">
        <f t="shared" ca="1" si="77"/>
        <v>0</v>
      </c>
      <c r="K4911" s="177" cm="1">
        <f t="array" aca="1" ref="K4911" ca="1">IF(G4911&gt;'Cultivation Schedule Greenhouse'!$B$10,OFFSET(K4911,-'Cultivation Schedule Greenhouse'!$B$10,,)+'Cultivation Schedule Greenhouse'!$B$21,'Random Start - Greenhouse'!B4910+($B$9*30))</f>
        <v>17989</v>
      </c>
    </row>
    <row r="4912" spans="6:11" s="171" customFormat="1" ht="14" x14ac:dyDescent="0.3">
      <c r="F4912" s="175" t="s">
        <v>516</v>
      </c>
      <c r="G4912" s="175">
        <v>4906</v>
      </c>
      <c r="H4912" s="378" t="s">
        <v>2064</v>
      </c>
      <c r="I4912" s="173">
        <f>IF(I4911='Cultivation Schedule Greenhouse'!$B$10,1,I4911+1)</f>
        <v>6</v>
      </c>
      <c r="J4912" s="178">
        <f t="shared" ca="1" si="77"/>
        <v>1</v>
      </c>
      <c r="K4912" s="177" cm="1">
        <f t="array" aca="1" ref="K4912" ca="1">IF(G4912&gt;'Cultivation Schedule Greenhouse'!$B$10,OFFSET(K4912,-'Cultivation Schedule Greenhouse'!$B$10,,)+'Cultivation Schedule Greenhouse'!$B$21,'Random Start - Greenhouse'!B4911+($B$9*30))</f>
        <v>17990</v>
      </c>
    </row>
    <row r="4913" spans="6:11" s="171" customFormat="1" ht="14" x14ac:dyDescent="0.3">
      <c r="F4913" s="175" t="s">
        <v>516</v>
      </c>
      <c r="G4913" s="175">
        <v>4907</v>
      </c>
      <c r="H4913" s="378" t="s">
        <v>2064</v>
      </c>
      <c r="I4913" s="173">
        <f>IF(I4912='Cultivation Schedule Greenhouse'!$B$10,1,I4912+1)</f>
        <v>7</v>
      </c>
      <c r="J4913" s="178">
        <f t="shared" ca="1" si="77"/>
        <v>0</v>
      </c>
      <c r="K4913" s="177" cm="1">
        <f t="array" aca="1" ref="K4913" ca="1">IF(G4913&gt;'Cultivation Schedule Greenhouse'!$B$10,OFFSET(K4913,-'Cultivation Schedule Greenhouse'!$B$10,,)+'Cultivation Schedule Greenhouse'!$B$21,'Random Start - Greenhouse'!B4912+($B$9*30))</f>
        <v>17990</v>
      </c>
    </row>
    <row r="4914" spans="6:11" s="171" customFormat="1" ht="14" x14ac:dyDescent="0.3">
      <c r="F4914" s="175" t="s">
        <v>516</v>
      </c>
      <c r="G4914" s="175">
        <v>4908</v>
      </c>
      <c r="H4914" s="378" t="s">
        <v>2064</v>
      </c>
      <c r="I4914" s="173">
        <f>IF(I4913='Cultivation Schedule Greenhouse'!$B$10,1,I4913+1)</f>
        <v>8</v>
      </c>
      <c r="J4914" s="178">
        <f t="shared" ca="1" si="77"/>
        <v>0</v>
      </c>
      <c r="K4914" s="177" cm="1">
        <f t="array" aca="1" ref="K4914" ca="1">IF(G4914&gt;'Cultivation Schedule Greenhouse'!$B$10,OFFSET(K4914,-'Cultivation Schedule Greenhouse'!$B$10,,)+'Cultivation Schedule Greenhouse'!$B$21,'Random Start - Greenhouse'!B4913+($B$9*30))</f>
        <v>17990</v>
      </c>
    </row>
    <row r="4915" spans="6:11" s="171" customFormat="1" ht="14" x14ac:dyDescent="0.3">
      <c r="F4915" s="175" t="s">
        <v>516</v>
      </c>
      <c r="G4915" s="175">
        <v>4909</v>
      </c>
      <c r="H4915" s="378" t="s">
        <v>2064</v>
      </c>
      <c r="I4915" s="173">
        <f>IF(I4914='Cultivation Schedule Greenhouse'!$B$10,1,I4914+1)</f>
        <v>9</v>
      </c>
      <c r="J4915" s="178">
        <f t="shared" ca="1" si="77"/>
        <v>1</v>
      </c>
      <c r="K4915" s="177" cm="1">
        <f t="array" aca="1" ref="K4915" ca="1">IF(G4915&gt;'Cultivation Schedule Greenhouse'!$B$10,OFFSET(K4915,-'Cultivation Schedule Greenhouse'!$B$10,,)+'Cultivation Schedule Greenhouse'!$B$21,'Random Start - Greenhouse'!B4914+($B$9*30))</f>
        <v>17991</v>
      </c>
    </row>
    <row r="4916" spans="6:11" s="171" customFormat="1" ht="14" x14ac:dyDescent="0.3">
      <c r="F4916" s="175" t="s">
        <v>516</v>
      </c>
      <c r="G4916" s="175">
        <v>4910</v>
      </c>
      <c r="H4916" s="378" t="s">
        <v>2064</v>
      </c>
      <c r="I4916" s="173">
        <f>IF(I4915='Cultivation Schedule Greenhouse'!$B$10,1,I4915+1)</f>
        <v>10</v>
      </c>
      <c r="J4916" s="178">
        <f t="shared" ca="1" si="77"/>
        <v>0</v>
      </c>
      <c r="K4916" s="177" cm="1">
        <f t="array" aca="1" ref="K4916" ca="1">IF(G4916&gt;'Cultivation Schedule Greenhouse'!$B$10,OFFSET(K4916,-'Cultivation Schedule Greenhouse'!$B$10,,)+'Cultivation Schedule Greenhouse'!$B$21,'Random Start - Greenhouse'!B4915+($B$9*30))</f>
        <v>17991</v>
      </c>
    </row>
    <row r="4917" spans="6:11" s="171" customFormat="1" ht="14" x14ac:dyDescent="0.3">
      <c r="F4917" s="175" t="s">
        <v>516</v>
      </c>
      <c r="G4917" s="175">
        <v>4911</v>
      </c>
      <c r="H4917" s="378" t="s">
        <v>2064</v>
      </c>
      <c r="I4917" s="173">
        <f>IF(I4916='Cultivation Schedule Greenhouse'!$B$10,1,I4916+1)</f>
        <v>11</v>
      </c>
      <c r="J4917" s="178">
        <f t="shared" ca="1" si="77"/>
        <v>0</v>
      </c>
      <c r="K4917" s="177" cm="1">
        <f t="array" aca="1" ref="K4917" ca="1">IF(G4917&gt;'Cultivation Schedule Greenhouse'!$B$10,OFFSET(K4917,-'Cultivation Schedule Greenhouse'!$B$10,,)+'Cultivation Schedule Greenhouse'!$B$21,'Random Start - Greenhouse'!B4916+($B$9*30))</f>
        <v>17991</v>
      </c>
    </row>
    <row r="4918" spans="6:11" s="171" customFormat="1" ht="14" x14ac:dyDescent="0.3">
      <c r="F4918" s="175" t="s">
        <v>516</v>
      </c>
      <c r="G4918" s="175">
        <v>4912</v>
      </c>
      <c r="H4918" s="378" t="s">
        <v>2064</v>
      </c>
      <c r="I4918" s="173">
        <f>IF(I4917='Cultivation Schedule Greenhouse'!$B$10,1,I4917+1)</f>
        <v>12</v>
      </c>
      <c r="J4918" s="178">
        <f t="shared" ca="1" si="77"/>
        <v>0</v>
      </c>
      <c r="K4918" s="177" cm="1">
        <f t="array" aca="1" ref="K4918" ca="1">IF(G4918&gt;'Cultivation Schedule Greenhouse'!$B$10,OFFSET(K4918,-'Cultivation Schedule Greenhouse'!$B$10,,)+'Cultivation Schedule Greenhouse'!$B$21,'Random Start - Greenhouse'!B4917+($B$9*30))</f>
        <v>17991</v>
      </c>
    </row>
    <row r="4919" spans="6:11" s="171" customFormat="1" ht="14" x14ac:dyDescent="0.3">
      <c r="F4919" s="175" t="s">
        <v>516</v>
      </c>
      <c r="G4919" s="175">
        <v>4913</v>
      </c>
      <c r="H4919" s="378" t="s">
        <v>2064</v>
      </c>
      <c r="I4919" s="173">
        <f>IF(I4918='Cultivation Schedule Greenhouse'!$B$10,1,I4918+1)</f>
        <v>13</v>
      </c>
      <c r="J4919" s="178">
        <f t="shared" ca="1" si="77"/>
        <v>0</v>
      </c>
      <c r="K4919" s="177" cm="1">
        <f t="array" aca="1" ref="K4919" ca="1">IF(G4919&gt;'Cultivation Schedule Greenhouse'!$B$10,OFFSET(K4919,-'Cultivation Schedule Greenhouse'!$B$10,,)+'Cultivation Schedule Greenhouse'!$B$21,'Random Start - Greenhouse'!B4918+($B$9*30))</f>
        <v>17991</v>
      </c>
    </row>
    <row r="4920" spans="6:11" s="171" customFormat="1" ht="14" x14ac:dyDescent="0.3">
      <c r="F4920" s="175" t="s">
        <v>516</v>
      </c>
      <c r="G4920" s="175">
        <v>4914</v>
      </c>
      <c r="H4920" s="378" t="s">
        <v>2064</v>
      </c>
      <c r="I4920" s="173">
        <f>IF(I4919='Cultivation Schedule Greenhouse'!$B$10,1,I4919+1)</f>
        <v>14</v>
      </c>
      <c r="J4920" s="178">
        <f t="shared" ca="1" si="77"/>
        <v>0</v>
      </c>
      <c r="K4920" s="177" cm="1">
        <f t="array" aca="1" ref="K4920" ca="1">IF(G4920&gt;'Cultivation Schedule Greenhouse'!$B$10,OFFSET(K4920,-'Cultivation Schedule Greenhouse'!$B$10,,)+'Cultivation Schedule Greenhouse'!$B$21,'Random Start - Greenhouse'!B4919+($B$9*30))</f>
        <v>17991</v>
      </c>
    </row>
    <row r="4921" spans="6:11" s="171" customFormat="1" ht="14" x14ac:dyDescent="0.3">
      <c r="F4921" s="175" t="s">
        <v>516</v>
      </c>
      <c r="G4921" s="175">
        <v>4915</v>
      </c>
      <c r="H4921" s="378" t="s">
        <v>2064</v>
      </c>
      <c r="I4921" s="173">
        <f>IF(I4920='Cultivation Schedule Greenhouse'!$B$10,1,I4920+1)</f>
        <v>15</v>
      </c>
      <c r="J4921" s="178">
        <f t="shared" ca="1" si="77"/>
        <v>1</v>
      </c>
      <c r="K4921" s="177" cm="1">
        <f t="array" aca="1" ref="K4921" ca="1">IF(G4921&gt;'Cultivation Schedule Greenhouse'!$B$10,OFFSET(K4921,-'Cultivation Schedule Greenhouse'!$B$10,,)+'Cultivation Schedule Greenhouse'!$B$21,'Random Start - Greenhouse'!B4920+($B$9*30))</f>
        <v>17992</v>
      </c>
    </row>
    <row r="4922" spans="6:11" s="171" customFormat="1" ht="14" x14ac:dyDescent="0.3">
      <c r="F4922" s="175" t="s">
        <v>516</v>
      </c>
      <c r="G4922" s="175">
        <v>4916</v>
      </c>
      <c r="H4922" s="378" t="s">
        <v>2064</v>
      </c>
      <c r="I4922" s="173">
        <f>IF(I4921='Cultivation Schedule Greenhouse'!$B$10,1,I4921+1)</f>
        <v>16</v>
      </c>
      <c r="J4922" s="178">
        <f t="shared" ca="1" si="77"/>
        <v>0</v>
      </c>
      <c r="K4922" s="177" cm="1">
        <f t="array" aca="1" ref="K4922" ca="1">IF(G4922&gt;'Cultivation Schedule Greenhouse'!$B$10,OFFSET(K4922,-'Cultivation Schedule Greenhouse'!$B$10,,)+'Cultivation Schedule Greenhouse'!$B$21,'Random Start - Greenhouse'!B4921+($B$9*30))</f>
        <v>17992</v>
      </c>
    </row>
    <row r="4923" spans="6:11" s="171" customFormat="1" ht="14" x14ac:dyDescent="0.3">
      <c r="F4923" s="175" t="s">
        <v>516</v>
      </c>
      <c r="G4923" s="175">
        <v>4917</v>
      </c>
      <c r="H4923" s="378" t="s">
        <v>2064</v>
      </c>
      <c r="I4923" s="173">
        <f>IF(I4922='Cultivation Schedule Greenhouse'!$B$10,1,I4922+1)</f>
        <v>17</v>
      </c>
      <c r="J4923" s="178">
        <f t="shared" ca="1" si="77"/>
        <v>1</v>
      </c>
      <c r="K4923" s="177" cm="1">
        <f t="array" aca="1" ref="K4923" ca="1">IF(G4923&gt;'Cultivation Schedule Greenhouse'!$B$10,OFFSET(K4923,-'Cultivation Schedule Greenhouse'!$B$10,,)+'Cultivation Schedule Greenhouse'!$B$21,'Random Start - Greenhouse'!B4922+($B$9*30))</f>
        <v>17993</v>
      </c>
    </row>
    <row r="4924" spans="6:11" s="171" customFormat="1" ht="14" x14ac:dyDescent="0.3">
      <c r="F4924" s="175" t="s">
        <v>516</v>
      </c>
      <c r="G4924" s="175">
        <v>4918</v>
      </c>
      <c r="H4924" s="378" t="s">
        <v>2064</v>
      </c>
      <c r="I4924" s="173">
        <f>IF(I4923='Cultivation Schedule Greenhouse'!$B$10,1,I4923+1)</f>
        <v>18</v>
      </c>
      <c r="J4924" s="178">
        <f t="shared" ca="1" si="77"/>
        <v>0</v>
      </c>
      <c r="K4924" s="177" cm="1">
        <f t="array" aca="1" ref="K4924" ca="1">IF(G4924&gt;'Cultivation Schedule Greenhouse'!$B$10,OFFSET(K4924,-'Cultivation Schedule Greenhouse'!$B$10,,)+'Cultivation Schedule Greenhouse'!$B$21,'Random Start - Greenhouse'!B4923+($B$9*30))</f>
        <v>17993</v>
      </c>
    </row>
    <row r="4925" spans="6:11" s="171" customFormat="1" ht="14" x14ac:dyDescent="0.3">
      <c r="F4925" s="175" t="s">
        <v>516</v>
      </c>
      <c r="G4925" s="175">
        <v>4919</v>
      </c>
      <c r="H4925" s="378" t="s">
        <v>2064</v>
      </c>
      <c r="I4925" s="173">
        <f>IF(I4924='Cultivation Schedule Greenhouse'!$B$10,1,I4924+1)</f>
        <v>19</v>
      </c>
      <c r="J4925" s="178">
        <f t="shared" ca="1" si="77"/>
        <v>0</v>
      </c>
      <c r="K4925" s="177" cm="1">
        <f t="array" aca="1" ref="K4925" ca="1">IF(G4925&gt;'Cultivation Schedule Greenhouse'!$B$10,OFFSET(K4925,-'Cultivation Schedule Greenhouse'!$B$10,,)+'Cultivation Schedule Greenhouse'!$B$21,'Random Start - Greenhouse'!B4924+($B$9*30))</f>
        <v>17993</v>
      </c>
    </row>
    <row r="4926" spans="6:11" s="171" customFormat="1" ht="14" x14ac:dyDescent="0.3">
      <c r="F4926" s="175" t="s">
        <v>516</v>
      </c>
      <c r="G4926" s="175">
        <v>4920</v>
      </c>
      <c r="H4926" s="378" t="s">
        <v>2064</v>
      </c>
      <c r="I4926" s="173">
        <f>IF(I4925='Cultivation Schedule Greenhouse'!$B$10,1,I4925+1)</f>
        <v>20</v>
      </c>
      <c r="J4926" s="178">
        <f t="shared" ca="1" si="77"/>
        <v>0</v>
      </c>
      <c r="K4926" s="177" cm="1">
        <f t="array" aca="1" ref="K4926" ca="1">IF(G4926&gt;'Cultivation Schedule Greenhouse'!$B$10,OFFSET(K4926,-'Cultivation Schedule Greenhouse'!$B$10,,)+'Cultivation Schedule Greenhouse'!$B$21,'Random Start - Greenhouse'!B4925+($B$9*30))</f>
        <v>17993</v>
      </c>
    </row>
    <row r="4927" spans="6:11" s="171" customFormat="1" ht="14" x14ac:dyDescent="0.3">
      <c r="F4927" s="175" t="s">
        <v>516</v>
      </c>
      <c r="G4927" s="175">
        <v>4921</v>
      </c>
      <c r="H4927" s="378" t="s">
        <v>2064</v>
      </c>
      <c r="I4927" s="173">
        <f>IF(I4926='Cultivation Schedule Greenhouse'!$B$10,1,I4926+1)</f>
        <v>21</v>
      </c>
      <c r="J4927" s="178">
        <f t="shared" ca="1" si="77"/>
        <v>0</v>
      </c>
      <c r="K4927" s="177" cm="1">
        <f t="array" aca="1" ref="K4927" ca="1">IF(G4927&gt;'Cultivation Schedule Greenhouse'!$B$10,OFFSET(K4927,-'Cultivation Schedule Greenhouse'!$B$10,,)+'Cultivation Schedule Greenhouse'!$B$21,'Random Start - Greenhouse'!B4926+($B$9*30))</f>
        <v>17993</v>
      </c>
    </row>
    <row r="4928" spans="6:11" s="171" customFormat="1" ht="14" x14ac:dyDescent="0.3">
      <c r="F4928" s="175" t="s">
        <v>516</v>
      </c>
      <c r="G4928" s="175">
        <v>4922</v>
      </c>
      <c r="H4928" s="378" t="s">
        <v>2064</v>
      </c>
      <c r="I4928" s="173">
        <f>IF(I4927='Cultivation Schedule Greenhouse'!$B$10,1,I4927+1)</f>
        <v>22</v>
      </c>
      <c r="J4928" s="178">
        <f t="shared" ca="1" si="77"/>
        <v>1</v>
      </c>
      <c r="K4928" s="177" cm="1">
        <f t="array" aca="1" ref="K4928" ca="1">IF(G4928&gt;'Cultivation Schedule Greenhouse'!$B$10,OFFSET(K4928,-'Cultivation Schedule Greenhouse'!$B$10,,)+'Cultivation Schedule Greenhouse'!$B$21,'Random Start - Greenhouse'!B4927+($B$9*30))</f>
        <v>17994</v>
      </c>
    </row>
    <row r="4929" spans="6:11" s="171" customFormat="1" ht="14" x14ac:dyDescent="0.3">
      <c r="F4929" s="175" t="s">
        <v>516</v>
      </c>
      <c r="G4929" s="175">
        <v>4923</v>
      </c>
      <c r="H4929" s="378" t="s">
        <v>2064</v>
      </c>
      <c r="I4929" s="173">
        <f>IF(I4928='Cultivation Schedule Greenhouse'!$B$10,1,I4928+1)</f>
        <v>23</v>
      </c>
      <c r="J4929" s="178">
        <f t="shared" ca="1" si="77"/>
        <v>0</v>
      </c>
      <c r="K4929" s="177" cm="1">
        <f t="array" aca="1" ref="K4929" ca="1">IF(G4929&gt;'Cultivation Schedule Greenhouse'!$B$10,OFFSET(K4929,-'Cultivation Schedule Greenhouse'!$B$10,,)+'Cultivation Schedule Greenhouse'!$B$21,'Random Start - Greenhouse'!B4928+($B$9*30))</f>
        <v>17994</v>
      </c>
    </row>
    <row r="4930" spans="6:11" s="171" customFormat="1" ht="14" x14ac:dyDescent="0.3">
      <c r="F4930" s="175" t="s">
        <v>516</v>
      </c>
      <c r="G4930" s="175">
        <v>4924</v>
      </c>
      <c r="H4930" s="378" t="s">
        <v>2064</v>
      </c>
      <c r="I4930" s="173">
        <f>IF(I4929='Cultivation Schedule Greenhouse'!$B$10,1,I4929+1)</f>
        <v>24</v>
      </c>
      <c r="J4930" s="178">
        <f t="shared" ca="1" si="77"/>
        <v>0</v>
      </c>
      <c r="K4930" s="177" cm="1">
        <f t="array" aca="1" ref="K4930" ca="1">IF(G4930&gt;'Cultivation Schedule Greenhouse'!$B$10,OFFSET(K4930,-'Cultivation Schedule Greenhouse'!$B$10,,)+'Cultivation Schedule Greenhouse'!$B$21,'Random Start - Greenhouse'!B4929+($B$9*30))</f>
        <v>17994</v>
      </c>
    </row>
    <row r="4931" spans="6:11" s="171" customFormat="1" ht="14" x14ac:dyDescent="0.3">
      <c r="F4931" s="175" t="s">
        <v>516</v>
      </c>
      <c r="G4931" s="175">
        <v>4925</v>
      </c>
      <c r="H4931" s="378" t="s">
        <v>2064</v>
      </c>
      <c r="I4931" s="173">
        <f>IF(I4930='Cultivation Schedule Greenhouse'!$B$10,1,I4930+1)</f>
        <v>25</v>
      </c>
      <c r="J4931" s="178">
        <f t="shared" ca="1" si="77"/>
        <v>0</v>
      </c>
      <c r="K4931" s="177" cm="1">
        <f t="array" aca="1" ref="K4931" ca="1">IF(G4931&gt;'Cultivation Schedule Greenhouse'!$B$10,OFFSET(K4931,-'Cultivation Schedule Greenhouse'!$B$10,,)+'Cultivation Schedule Greenhouse'!$B$21,'Random Start - Greenhouse'!B4930+($B$9*30))</f>
        <v>17994</v>
      </c>
    </row>
    <row r="4932" spans="6:11" s="171" customFormat="1" ht="14" x14ac:dyDescent="0.3">
      <c r="F4932" s="175" t="s">
        <v>516</v>
      </c>
      <c r="G4932" s="175">
        <v>4926</v>
      </c>
      <c r="H4932" s="378" t="s">
        <v>2064</v>
      </c>
      <c r="I4932" s="173">
        <f>IF(I4931='Cultivation Schedule Greenhouse'!$B$10,1,I4931+1)</f>
        <v>26</v>
      </c>
      <c r="J4932" s="178">
        <f t="shared" ca="1" si="77"/>
        <v>1</v>
      </c>
      <c r="K4932" s="177" cm="1">
        <f t="array" aca="1" ref="K4932" ca="1">IF(G4932&gt;'Cultivation Schedule Greenhouse'!$B$10,OFFSET(K4932,-'Cultivation Schedule Greenhouse'!$B$10,,)+'Cultivation Schedule Greenhouse'!$B$21,'Random Start - Greenhouse'!B4931+($B$9*30))</f>
        <v>17995</v>
      </c>
    </row>
    <row r="4933" spans="6:11" s="171" customFormat="1" ht="14" x14ac:dyDescent="0.3">
      <c r="F4933" s="175" t="s">
        <v>516</v>
      </c>
      <c r="G4933" s="175">
        <v>4927</v>
      </c>
      <c r="H4933" s="378" t="s">
        <v>2064</v>
      </c>
      <c r="I4933" s="173">
        <f>IF(I4932='Cultivation Schedule Greenhouse'!$B$10,1,I4932+1)</f>
        <v>27</v>
      </c>
      <c r="J4933" s="178">
        <f t="shared" ca="1" si="77"/>
        <v>0</v>
      </c>
      <c r="K4933" s="177" cm="1">
        <f t="array" aca="1" ref="K4933" ca="1">IF(G4933&gt;'Cultivation Schedule Greenhouse'!$B$10,OFFSET(K4933,-'Cultivation Schedule Greenhouse'!$B$10,,)+'Cultivation Schedule Greenhouse'!$B$21,'Random Start - Greenhouse'!B4932+($B$9*30))</f>
        <v>17995</v>
      </c>
    </row>
    <row r="4934" spans="6:11" s="171" customFormat="1" ht="14" x14ac:dyDescent="0.3">
      <c r="F4934" s="175" t="s">
        <v>516</v>
      </c>
      <c r="G4934" s="175">
        <v>4928</v>
      </c>
      <c r="H4934" s="378" t="s">
        <v>2064</v>
      </c>
      <c r="I4934" s="173">
        <f>IF(I4933='Cultivation Schedule Greenhouse'!$B$10,1,I4933+1)</f>
        <v>28</v>
      </c>
      <c r="J4934" s="178">
        <f t="shared" ca="1" si="77"/>
        <v>1</v>
      </c>
      <c r="K4934" s="177" cm="1">
        <f t="array" aca="1" ref="K4934" ca="1">IF(G4934&gt;'Cultivation Schedule Greenhouse'!$B$10,OFFSET(K4934,-'Cultivation Schedule Greenhouse'!$B$10,,)+'Cultivation Schedule Greenhouse'!$B$21,'Random Start - Greenhouse'!B4933+($B$9*30))</f>
        <v>17996</v>
      </c>
    </row>
    <row r="4935" spans="6:11" s="171" customFormat="1" ht="14" x14ac:dyDescent="0.3">
      <c r="F4935" s="175" t="s">
        <v>516</v>
      </c>
      <c r="G4935" s="175">
        <v>4929</v>
      </c>
      <c r="H4935" s="378" t="s">
        <v>2064</v>
      </c>
      <c r="I4935" s="173">
        <f>IF(I4934='Cultivation Schedule Greenhouse'!$B$10,1,I4934+1)</f>
        <v>29</v>
      </c>
      <c r="J4935" s="178">
        <f t="shared" ca="1" si="77"/>
        <v>0</v>
      </c>
      <c r="K4935" s="177" cm="1">
        <f t="array" aca="1" ref="K4935" ca="1">IF(G4935&gt;'Cultivation Schedule Greenhouse'!$B$10,OFFSET(K4935,-'Cultivation Schedule Greenhouse'!$B$10,,)+'Cultivation Schedule Greenhouse'!$B$21,'Random Start - Greenhouse'!B4934+($B$9*30))</f>
        <v>17996</v>
      </c>
    </row>
    <row r="4936" spans="6:11" s="171" customFormat="1" ht="14" x14ac:dyDescent="0.3">
      <c r="F4936" s="175" t="s">
        <v>516</v>
      </c>
      <c r="G4936" s="175">
        <v>4930</v>
      </c>
      <c r="H4936" s="378" t="s">
        <v>2064</v>
      </c>
      <c r="I4936" s="173">
        <f>IF(I4935='Cultivation Schedule Greenhouse'!$B$10,1,I4935+1)</f>
        <v>30</v>
      </c>
      <c r="J4936" s="178">
        <f t="shared" ca="1" si="77"/>
        <v>0</v>
      </c>
      <c r="K4936" s="177" cm="1">
        <f t="array" aca="1" ref="K4936" ca="1">IF(G4936&gt;'Cultivation Schedule Greenhouse'!$B$10,OFFSET(K4936,-'Cultivation Schedule Greenhouse'!$B$10,,)+'Cultivation Schedule Greenhouse'!$B$21,'Random Start - Greenhouse'!B4935+($B$9*30))</f>
        <v>17996</v>
      </c>
    </row>
    <row r="4937" spans="6:11" s="171" customFormat="1" ht="14" x14ac:dyDescent="0.3">
      <c r="F4937" s="175" t="s">
        <v>516</v>
      </c>
      <c r="G4937" s="175">
        <v>4931</v>
      </c>
      <c r="H4937" s="378" t="s">
        <v>2064</v>
      </c>
      <c r="I4937" s="173">
        <f>IF(I4936='Cultivation Schedule Greenhouse'!$B$10,1,I4936+1)</f>
        <v>31</v>
      </c>
      <c r="J4937" s="178">
        <f t="shared" ref="J4937:J5000" ca="1" si="78">K4937-K4936</f>
        <v>1</v>
      </c>
      <c r="K4937" s="177" cm="1">
        <f t="array" aca="1" ref="K4937" ca="1">IF(G4937&gt;'Cultivation Schedule Greenhouse'!$B$10,OFFSET(K4937,-'Cultivation Schedule Greenhouse'!$B$10,,)+'Cultivation Schedule Greenhouse'!$B$21,'Random Start - Greenhouse'!B4936+($B$9*30))</f>
        <v>17997</v>
      </c>
    </row>
    <row r="4938" spans="6:11" s="171" customFormat="1" ht="14" x14ac:dyDescent="0.3">
      <c r="F4938" s="175" t="s">
        <v>516</v>
      </c>
      <c r="G4938" s="175">
        <v>4932</v>
      </c>
      <c r="H4938" s="378" t="s">
        <v>2064</v>
      </c>
      <c r="I4938" s="173">
        <f>IF(I4937='Cultivation Schedule Greenhouse'!$B$10,1,I4937+1)</f>
        <v>32</v>
      </c>
      <c r="J4938" s="178">
        <f t="shared" ca="1" si="78"/>
        <v>0</v>
      </c>
      <c r="K4938" s="177" cm="1">
        <f t="array" aca="1" ref="K4938" ca="1">IF(G4938&gt;'Cultivation Schedule Greenhouse'!$B$10,OFFSET(K4938,-'Cultivation Schedule Greenhouse'!$B$10,,)+'Cultivation Schedule Greenhouse'!$B$21,'Random Start - Greenhouse'!B4937+($B$9*30))</f>
        <v>17997</v>
      </c>
    </row>
    <row r="4939" spans="6:11" s="171" customFormat="1" ht="14" x14ac:dyDescent="0.3">
      <c r="F4939" s="175" t="s">
        <v>516</v>
      </c>
      <c r="G4939" s="175">
        <v>4933</v>
      </c>
      <c r="H4939" s="378" t="s">
        <v>2064</v>
      </c>
      <c r="I4939" s="173">
        <f>IF(I4938='Cultivation Schedule Greenhouse'!$B$10,1,I4938+1)</f>
        <v>33</v>
      </c>
      <c r="J4939" s="178">
        <f t="shared" ca="1" si="78"/>
        <v>1</v>
      </c>
      <c r="K4939" s="177" cm="1">
        <f t="array" aca="1" ref="K4939" ca="1">IF(G4939&gt;'Cultivation Schedule Greenhouse'!$B$10,OFFSET(K4939,-'Cultivation Schedule Greenhouse'!$B$10,,)+'Cultivation Schedule Greenhouse'!$B$21,'Random Start - Greenhouse'!B4938+($B$9*30))</f>
        <v>17998</v>
      </c>
    </row>
    <row r="4940" spans="6:11" s="171" customFormat="1" ht="14" x14ac:dyDescent="0.3">
      <c r="F4940" s="175" t="s">
        <v>516</v>
      </c>
      <c r="G4940" s="175">
        <v>4934</v>
      </c>
      <c r="H4940" s="378" t="s">
        <v>2064</v>
      </c>
      <c r="I4940" s="173">
        <f>IF(I4939='Cultivation Schedule Greenhouse'!$B$10,1,I4939+1)</f>
        <v>34</v>
      </c>
      <c r="J4940" s="178">
        <f t="shared" ca="1" si="78"/>
        <v>0</v>
      </c>
      <c r="K4940" s="177" cm="1">
        <f t="array" aca="1" ref="K4940" ca="1">IF(G4940&gt;'Cultivation Schedule Greenhouse'!$B$10,OFFSET(K4940,-'Cultivation Schedule Greenhouse'!$B$10,,)+'Cultivation Schedule Greenhouse'!$B$21,'Random Start - Greenhouse'!B4939+($B$9*30))</f>
        <v>17998</v>
      </c>
    </row>
    <row r="4941" spans="6:11" s="171" customFormat="1" ht="14" x14ac:dyDescent="0.3">
      <c r="F4941" s="175" t="s">
        <v>516</v>
      </c>
      <c r="G4941" s="175">
        <v>4935</v>
      </c>
      <c r="H4941" s="378" t="s">
        <v>2064</v>
      </c>
      <c r="I4941" s="173">
        <f>IF(I4940='Cultivation Schedule Greenhouse'!$B$10,1,I4940+1)</f>
        <v>35</v>
      </c>
      <c r="J4941" s="178">
        <f t="shared" ca="1" si="78"/>
        <v>0</v>
      </c>
      <c r="K4941" s="177" cm="1">
        <f t="array" aca="1" ref="K4941" ca="1">IF(G4941&gt;'Cultivation Schedule Greenhouse'!$B$10,OFFSET(K4941,-'Cultivation Schedule Greenhouse'!$B$10,,)+'Cultivation Schedule Greenhouse'!$B$21,'Random Start - Greenhouse'!B4940+($B$9*30))</f>
        <v>17998</v>
      </c>
    </row>
    <row r="4942" spans="6:11" s="171" customFormat="1" ht="14" x14ac:dyDescent="0.3">
      <c r="F4942" s="175" t="s">
        <v>516</v>
      </c>
      <c r="G4942" s="175">
        <v>4936</v>
      </c>
      <c r="H4942" s="378" t="s">
        <v>2064</v>
      </c>
      <c r="I4942" s="173">
        <f>IF(I4941='Cultivation Schedule Greenhouse'!$B$10,1,I4941+1)</f>
        <v>36</v>
      </c>
      <c r="J4942" s="178">
        <f t="shared" ca="1" si="78"/>
        <v>0</v>
      </c>
      <c r="K4942" s="177" cm="1">
        <f t="array" aca="1" ref="K4942" ca="1">IF(G4942&gt;'Cultivation Schedule Greenhouse'!$B$10,OFFSET(K4942,-'Cultivation Schedule Greenhouse'!$B$10,,)+'Cultivation Schedule Greenhouse'!$B$21,'Random Start - Greenhouse'!B4941+($B$9*30))</f>
        <v>17998</v>
      </c>
    </row>
    <row r="4943" spans="6:11" s="171" customFormat="1" ht="14" x14ac:dyDescent="0.3">
      <c r="F4943" s="175" t="s">
        <v>516</v>
      </c>
      <c r="G4943" s="175">
        <v>4937</v>
      </c>
      <c r="H4943" s="378" t="s">
        <v>2064</v>
      </c>
      <c r="I4943" s="173">
        <f>IF(I4942='Cultivation Schedule Greenhouse'!$B$10,1,I4942+1)</f>
        <v>37</v>
      </c>
      <c r="J4943" s="178">
        <f t="shared" ca="1" si="78"/>
        <v>0</v>
      </c>
      <c r="K4943" s="177" cm="1">
        <f t="array" aca="1" ref="K4943" ca="1">IF(G4943&gt;'Cultivation Schedule Greenhouse'!$B$10,OFFSET(K4943,-'Cultivation Schedule Greenhouse'!$B$10,,)+'Cultivation Schedule Greenhouse'!$B$21,'Random Start - Greenhouse'!B4942+($B$9*30))</f>
        <v>17998</v>
      </c>
    </row>
    <row r="4944" spans="6:11" s="171" customFormat="1" ht="14" x14ac:dyDescent="0.3">
      <c r="F4944" s="175" t="s">
        <v>516</v>
      </c>
      <c r="G4944" s="175">
        <v>4938</v>
      </c>
      <c r="H4944" s="378" t="s">
        <v>2064</v>
      </c>
      <c r="I4944" s="173">
        <f>IF(I4943='Cultivation Schedule Greenhouse'!$B$10,1,I4943+1)</f>
        <v>38</v>
      </c>
      <c r="J4944" s="178">
        <f t="shared" ca="1" si="78"/>
        <v>1</v>
      </c>
      <c r="K4944" s="177" cm="1">
        <f t="array" aca="1" ref="K4944" ca="1">IF(G4944&gt;'Cultivation Schedule Greenhouse'!$B$10,OFFSET(K4944,-'Cultivation Schedule Greenhouse'!$B$10,,)+'Cultivation Schedule Greenhouse'!$B$21,'Random Start - Greenhouse'!B4943+($B$9*30))</f>
        <v>17999</v>
      </c>
    </row>
    <row r="4945" spans="6:11" s="171" customFormat="1" ht="14" x14ac:dyDescent="0.3">
      <c r="F4945" s="175" t="s">
        <v>516</v>
      </c>
      <c r="G4945" s="175">
        <v>4939</v>
      </c>
      <c r="H4945" s="378" t="s">
        <v>2064</v>
      </c>
      <c r="I4945" s="173">
        <f>IF(I4944='Cultivation Schedule Greenhouse'!$B$10,1,I4944+1)</f>
        <v>39</v>
      </c>
      <c r="J4945" s="178">
        <f t="shared" ca="1" si="78"/>
        <v>0</v>
      </c>
      <c r="K4945" s="177" cm="1">
        <f t="array" aca="1" ref="K4945" ca="1">IF(G4945&gt;'Cultivation Schedule Greenhouse'!$B$10,OFFSET(K4945,-'Cultivation Schedule Greenhouse'!$B$10,,)+'Cultivation Schedule Greenhouse'!$B$21,'Random Start - Greenhouse'!B4944+($B$9*30))</f>
        <v>17999</v>
      </c>
    </row>
    <row r="4946" spans="6:11" s="171" customFormat="1" ht="14" x14ac:dyDescent="0.3">
      <c r="F4946" s="175" t="s">
        <v>516</v>
      </c>
      <c r="G4946" s="175">
        <v>4940</v>
      </c>
      <c r="H4946" s="378" t="s">
        <v>2064</v>
      </c>
      <c r="I4946" s="173">
        <f>IF(I4945='Cultivation Schedule Greenhouse'!$B$10,1,I4945+1)</f>
        <v>40</v>
      </c>
      <c r="J4946" s="178">
        <f t="shared" ca="1" si="78"/>
        <v>0</v>
      </c>
      <c r="K4946" s="177" cm="1">
        <f t="array" aca="1" ref="K4946" ca="1">IF(G4946&gt;'Cultivation Schedule Greenhouse'!$B$10,OFFSET(K4946,-'Cultivation Schedule Greenhouse'!$B$10,,)+'Cultivation Schedule Greenhouse'!$B$21,'Random Start - Greenhouse'!B4945+($B$9*30))</f>
        <v>17999</v>
      </c>
    </row>
    <row r="4947" spans="6:11" s="171" customFormat="1" ht="14" x14ac:dyDescent="0.3">
      <c r="F4947" s="175" t="s">
        <v>516</v>
      </c>
      <c r="G4947" s="175">
        <v>4941</v>
      </c>
      <c r="H4947" s="378" t="s">
        <v>2064</v>
      </c>
      <c r="I4947" s="173">
        <f>IF(I4946='Cultivation Schedule Greenhouse'!$B$10,1,I4946+1)</f>
        <v>41</v>
      </c>
      <c r="J4947" s="178">
        <f t="shared" ca="1" si="78"/>
        <v>1</v>
      </c>
      <c r="K4947" s="177" cm="1">
        <f t="array" aca="1" ref="K4947" ca="1">IF(G4947&gt;'Cultivation Schedule Greenhouse'!$B$10,OFFSET(K4947,-'Cultivation Schedule Greenhouse'!$B$10,,)+'Cultivation Schedule Greenhouse'!$B$21,'Random Start - Greenhouse'!B4946+($B$9*30))</f>
        <v>18000</v>
      </c>
    </row>
    <row r="4948" spans="6:11" s="171" customFormat="1" ht="14" x14ac:dyDescent="0.3">
      <c r="F4948" s="175" t="s">
        <v>516</v>
      </c>
      <c r="G4948" s="175">
        <v>4942</v>
      </c>
      <c r="H4948" s="378" t="s">
        <v>2064</v>
      </c>
      <c r="I4948" s="173">
        <f>IF(I4947='Cultivation Schedule Greenhouse'!$B$10,1,I4947+1)</f>
        <v>42</v>
      </c>
      <c r="J4948" s="178">
        <f t="shared" ca="1" si="78"/>
        <v>0</v>
      </c>
      <c r="K4948" s="177" cm="1">
        <f t="array" aca="1" ref="K4948" ca="1">IF(G4948&gt;'Cultivation Schedule Greenhouse'!$B$10,OFFSET(K4948,-'Cultivation Schedule Greenhouse'!$B$10,,)+'Cultivation Schedule Greenhouse'!$B$21,'Random Start - Greenhouse'!B4947+($B$9*30))</f>
        <v>18000</v>
      </c>
    </row>
    <row r="4949" spans="6:11" s="171" customFormat="1" ht="14" x14ac:dyDescent="0.3">
      <c r="F4949" s="175" t="s">
        <v>516</v>
      </c>
      <c r="G4949" s="175">
        <v>4943</v>
      </c>
      <c r="H4949" s="378" t="s">
        <v>2064</v>
      </c>
      <c r="I4949" s="173">
        <f>IF(I4948='Cultivation Schedule Greenhouse'!$B$10,1,I4948+1)</f>
        <v>43</v>
      </c>
      <c r="J4949" s="178">
        <f t="shared" ca="1" si="78"/>
        <v>0</v>
      </c>
      <c r="K4949" s="177" cm="1">
        <f t="array" aca="1" ref="K4949" ca="1">IF(G4949&gt;'Cultivation Schedule Greenhouse'!$B$10,OFFSET(K4949,-'Cultivation Schedule Greenhouse'!$B$10,,)+'Cultivation Schedule Greenhouse'!$B$21,'Random Start - Greenhouse'!B4948+($B$9*30))</f>
        <v>18000</v>
      </c>
    </row>
    <row r="4950" spans="6:11" s="171" customFormat="1" ht="14" x14ac:dyDescent="0.3">
      <c r="F4950" s="175" t="s">
        <v>516</v>
      </c>
      <c r="G4950" s="175">
        <v>4944</v>
      </c>
      <c r="H4950" s="378" t="s">
        <v>2064</v>
      </c>
      <c r="I4950" s="173">
        <f>IF(I4949='Cultivation Schedule Greenhouse'!$B$10,1,I4949+1)</f>
        <v>44</v>
      </c>
      <c r="J4950" s="178">
        <f t="shared" ca="1" si="78"/>
        <v>0</v>
      </c>
      <c r="K4950" s="177" cm="1">
        <f t="array" aca="1" ref="K4950" ca="1">IF(G4950&gt;'Cultivation Schedule Greenhouse'!$B$10,OFFSET(K4950,-'Cultivation Schedule Greenhouse'!$B$10,,)+'Cultivation Schedule Greenhouse'!$B$21,'Random Start - Greenhouse'!B4949+($B$9*30))</f>
        <v>18000</v>
      </c>
    </row>
    <row r="4951" spans="6:11" s="171" customFormat="1" ht="14" x14ac:dyDescent="0.3">
      <c r="F4951" s="175" t="s">
        <v>516</v>
      </c>
      <c r="G4951" s="175">
        <v>4945</v>
      </c>
      <c r="H4951" s="378" t="s">
        <v>2064</v>
      </c>
      <c r="I4951" s="173">
        <f>IF(I4950='Cultivation Schedule Greenhouse'!$B$10,1,I4950+1)</f>
        <v>45</v>
      </c>
      <c r="J4951" s="178">
        <f t="shared" ca="1" si="78"/>
        <v>0</v>
      </c>
      <c r="K4951" s="177" cm="1">
        <f t="array" aca="1" ref="K4951" ca="1">IF(G4951&gt;'Cultivation Schedule Greenhouse'!$B$10,OFFSET(K4951,-'Cultivation Schedule Greenhouse'!$B$10,,)+'Cultivation Schedule Greenhouse'!$B$21,'Random Start - Greenhouse'!B4950+($B$9*30))</f>
        <v>18000</v>
      </c>
    </row>
    <row r="4952" spans="6:11" s="171" customFormat="1" ht="14" x14ac:dyDescent="0.3">
      <c r="F4952" s="175" t="s">
        <v>516</v>
      </c>
      <c r="G4952" s="175">
        <v>4946</v>
      </c>
      <c r="H4952" s="378" t="s">
        <v>2064</v>
      </c>
      <c r="I4952" s="173">
        <f>IF(I4951='Cultivation Schedule Greenhouse'!$B$10,1,I4951+1)</f>
        <v>46</v>
      </c>
      <c r="J4952" s="178">
        <f t="shared" ca="1" si="78"/>
        <v>0</v>
      </c>
      <c r="K4952" s="177" cm="1">
        <f t="array" aca="1" ref="K4952" ca="1">IF(G4952&gt;'Cultivation Schedule Greenhouse'!$B$10,OFFSET(K4952,-'Cultivation Schedule Greenhouse'!$B$10,,)+'Cultivation Schedule Greenhouse'!$B$21,'Random Start - Greenhouse'!B4951+($B$9*30))</f>
        <v>18000</v>
      </c>
    </row>
    <row r="4953" spans="6:11" s="171" customFormat="1" ht="14" x14ac:dyDescent="0.3">
      <c r="F4953" s="175" t="s">
        <v>516</v>
      </c>
      <c r="G4953" s="175">
        <v>4947</v>
      </c>
      <c r="H4953" s="378" t="s">
        <v>2064</v>
      </c>
      <c r="I4953" s="173">
        <f>IF(I4952='Cultivation Schedule Greenhouse'!$B$10,1,I4952+1)</f>
        <v>47</v>
      </c>
      <c r="J4953" s="178">
        <f t="shared" ca="1" si="78"/>
        <v>0</v>
      </c>
      <c r="K4953" s="177" cm="1">
        <f t="array" aca="1" ref="K4953" ca="1">IF(G4953&gt;'Cultivation Schedule Greenhouse'!$B$10,OFFSET(K4953,-'Cultivation Schedule Greenhouse'!$B$10,,)+'Cultivation Schedule Greenhouse'!$B$21,'Random Start - Greenhouse'!B4952+($B$9*30))</f>
        <v>18000</v>
      </c>
    </row>
    <row r="4954" spans="6:11" s="171" customFormat="1" ht="14" x14ac:dyDescent="0.3">
      <c r="F4954" s="175" t="s">
        <v>516</v>
      </c>
      <c r="G4954" s="175">
        <v>4948</v>
      </c>
      <c r="H4954" s="378" t="s">
        <v>2064</v>
      </c>
      <c r="I4954" s="173">
        <f>IF(I4953='Cultivation Schedule Greenhouse'!$B$10,1,I4953+1)</f>
        <v>48</v>
      </c>
      <c r="J4954" s="178">
        <f t="shared" ca="1" si="78"/>
        <v>2</v>
      </c>
      <c r="K4954" s="177" cm="1">
        <f t="array" aca="1" ref="K4954" ca="1">IF(G4954&gt;'Cultivation Schedule Greenhouse'!$B$10,OFFSET(K4954,-'Cultivation Schedule Greenhouse'!$B$10,,)+'Cultivation Schedule Greenhouse'!$B$21,'Random Start - Greenhouse'!B4953+($B$9*30))</f>
        <v>18002</v>
      </c>
    </row>
    <row r="4955" spans="6:11" s="171" customFormat="1" ht="14" x14ac:dyDescent="0.3">
      <c r="F4955" s="175" t="s">
        <v>516</v>
      </c>
      <c r="G4955" s="175">
        <v>4949</v>
      </c>
      <c r="H4955" s="378" t="s">
        <v>2064</v>
      </c>
      <c r="I4955" s="173">
        <f>IF(I4954='Cultivation Schedule Greenhouse'!$B$10,1,I4954+1)</f>
        <v>49</v>
      </c>
      <c r="J4955" s="178">
        <f t="shared" ca="1" si="78"/>
        <v>0</v>
      </c>
      <c r="K4955" s="177" cm="1">
        <f t="array" aca="1" ref="K4955" ca="1">IF(G4955&gt;'Cultivation Schedule Greenhouse'!$B$10,OFFSET(K4955,-'Cultivation Schedule Greenhouse'!$B$10,,)+'Cultivation Schedule Greenhouse'!$B$21,'Random Start - Greenhouse'!B4954+($B$9*30))</f>
        <v>18002</v>
      </c>
    </row>
    <row r="4956" spans="6:11" s="171" customFormat="1" ht="14" x14ac:dyDescent="0.3">
      <c r="F4956" s="175" t="s">
        <v>516</v>
      </c>
      <c r="G4956" s="175">
        <v>4950</v>
      </c>
      <c r="H4956" s="378" t="s">
        <v>2064</v>
      </c>
      <c r="I4956" s="173">
        <f>IF(I4955='Cultivation Schedule Greenhouse'!$B$10,1,I4955+1)</f>
        <v>50</v>
      </c>
      <c r="J4956" s="178">
        <f t="shared" ca="1" si="78"/>
        <v>0</v>
      </c>
      <c r="K4956" s="177" cm="1">
        <f t="array" aca="1" ref="K4956" ca="1">IF(G4956&gt;'Cultivation Schedule Greenhouse'!$B$10,OFFSET(K4956,-'Cultivation Schedule Greenhouse'!$B$10,,)+'Cultivation Schedule Greenhouse'!$B$21,'Random Start - Greenhouse'!B4955+($B$9*30))</f>
        <v>18002</v>
      </c>
    </row>
    <row r="4957" spans="6:11" s="171" customFormat="1" ht="14" x14ac:dyDescent="0.3">
      <c r="F4957" s="175" t="s">
        <v>516</v>
      </c>
      <c r="G4957" s="175">
        <v>4951</v>
      </c>
      <c r="H4957" s="378" t="s">
        <v>2064</v>
      </c>
      <c r="I4957" s="173">
        <f>IF(I4956='Cultivation Schedule Greenhouse'!$B$10,1,I4956+1)</f>
        <v>51</v>
      </c>
      <c r="J4957" s="178">
        <f t="shared" ca="1" si="78"/>
        <v>0</v>
      </c>
      <c r="K4957" s="177" cm="1">
        <f t="array" aca="1" ref="K4957" ca="1">IF(G4957&gt;'Cultivation Schedule Greenhouse'!$B$10,OFFSET(K4957,-'Cultivation Schedule Greenhouse'!$B$10,,)+'Cultivation Schedule Greenhouse'!$B$21,'Random Start - Greenhouse'!B4956+($B$9*30))</f>
        <v>18002</v>
      </c>
    </row>
    <row r="4958" spans="6:11" s="171" customFormat="1" ht="14" x14ac:dyDescent="0.3">
      <c r="F4958" s="175" t="s">
        <v>516</v>
      </c>
      <c r="G4958" s="175">
        <v>4952</v>
      </c>
      <c r="H4958" s="378" t="s">
        <v>2064</v>
      </c>
      <c r="I4958" s="173">
        <f>IF(I4957='Cultivation Schedule Greenhouse'!$B$10,1,I4957+1)</f>
        <v>52</v>
      </c>
      <c r="J4958" s="178">
        <f t="shared" ca="1" si="78"/>
        <v>0</v>
      </c>
      <c r="K4958" s="177" cm="1">
        <f t="array" aca="1" ref="K4958" ca="1">IF(G4958&gt;'Cultivation Schedule Greenhouse'!$B$10,OFFSET(K4958,-'Cultivation Schedule Greenhouse'!$B$10,,)+'Cultivation Schedule Greenhouse'!$B$21,'Random Start - Greenhouse'!B4957+($B$9*30))</f>
        <v>18002</v>
      </c>
    </row>
    <row r="4959" spans="6:11" s="171" customFormat="1" ht="14" x14ac:dyDescent="0.3">
      <c r="F4959" s="175" t="s">
        <v>516</v>
      </c>
      <c r="G4959" s="175">
        <v>4953</v>
      </c>
      <c r="H4959" s="378" t="s">
        <v>2064</v>
      </c>
      <c r="I4959" s="173">
        <f>IF(I4958='Cultivation Schedule Greenhouse'!$B$10,1,I4958+1)</f>
        <v>53</v>
      </c>
      <c r="J4959" s="178">
        <f t="shared" ca="1" si="78"/>
        <v>0</v>
      </c>
      <c r="K4959" s="177" cm="1">
        <f t="array" aca="1" ref="K4959" ca="1">IF(G4959&gt;'Cultivation Schedule Greenhouse'!$B$10,OFFSET(K4959,-'Cultivation Schedule Greenhouse'!$B$10,,)+'Cultivation Schedule Greenhouse'!$B$21,'Random Start - Greenhouse'!B4958+($B$9*30))</f>
        <v>18002</v>
      </c>
    </row>
    <row r="4960" spans="6:11" s="171" customFormat="1" ht="14" x14ac:dyDescent="0.3">
      <c r="F4960" s="175" t="s">
        <v>516</v>
      </c>
      <c r="G4960" s="175">
        <v>4954</v>
      </c>
      <c r="H4960" s="378" t="s">
        <v>2064</v>
      </c>
      <c r="I4960" s="173">
        <f>IF(I4959='Cultivation Schedule Greenhouse'!$B$10,1,I4959+1)</f>
        <v>54</v>
      </c>
      <c r="J4960" s="178">
        <f t="shared" ca="1" si="78"/>
        <v>0</v>
      </c>
      <c r="K4960" s="177" cm="1">
        <f t="array" aca="1" ref="K4960" ca="1">IF(G4960&gt;'Cultivation Schedule Greenhouse'!$B$10,OFFSET(K4960,-'Cultivation Schedule Greenhouse'!$B$10,,)+'Cultivation Schedule Greenhouse'!$B$21,'Random Start - Greenhouse'!B4959+($B$9*30))</f>
        <v>18002</v>
      </c>
    </row>
    <row r="4961" spans="6:11" s="171" customFormat="1" ht="14" x14ac:dyDescent="0.3">
      <c r="F4961" s="175" t="s">
        <v>516</v>
      </c>
      <c r="G4961" s="175">
        <v>4955</v>
      </c>
      <c r="H4961" s="378" t="s">
        <v>2064</v>
      </c>
      <c r="I4961" s="173">
        <f>IF(I4960='Cultivation Schedule Greenhouse'!$B$10,1,I4960+1)</f>
        <v>55</v>
      </c>
      <c r="J4961" s="178">
        <f t="shared" ca="1" si="78"/>
        <v>1</v>
      </c>
      <c r="K4961" s="177" cm="1">
        <f t="array" aca="1" ref="K4961" ca="1">IF(G4961&gt;'Cultivation Schedule Greenhouse'!$B$10,OFFSET(K4961,-'Cultivation Schedule Greenhouse'!$B$10,,)+'Cultivation Schedule Greenhouse'!$B$21,'Random Start - Greenhouse'!B4960+($B$9*30))</f>
        <v>18003</v>
      </c>
    </row>
    <row r="4962" spans="6:11" s="171" customFormat="1" ht="14" x14ac:dyDescent="0.3">
      <c r="F4962" s="175" t="s">
        <v>516</v>
      </c>
      <c r="G4962" s="175">
        <v>4956</v>
      </c>
      <c r="H4962" s="378" t="s">
        <v>2064</v>
      </c>
      <c r="I4962" s="173">
        <f>IF(I4961='Cultivation Schedule Greenhouse'!$B$10,1,I4961+1)</f>
        <v>56</v>
      </c>
      <c r="J4962" s="178">
        <f t="shared" ca="1" si="78"/>
        <v>0</v>
      </c>
      <c r="K4962" s="177" cm="1">
        <f t="array" aca="1" ref="K4962" ca="1">IF(G4962&gt;'Cultivation Schedule Greenhouse'!$B$10,OFFSET(K4962,-'Cultivation Schedule Greenhouse'!$B$10,,)+'Cultivation Schedule Greenhouse'!$B$21,'Random Start - Greenhouse'!B4961+($B$9*30))</f>
        <v>18003</v>
      </c>
    </row>
    <row r="4963" spans="6:11" s="171" customFormat="1" ht="14" x14ac:dyDescent="0.3">
      <c r="F4963" s="175" t="s">
        <v>516</v>
      </c>
      <c r="G4963" s="175">
        <v>4957</v>
      </c>
      <c r="H4963" s="378" t="s">
        <v>2064</v>
      </c>
      <c r="I4963" s="173">
        <f>IF(I4962='Cultivation Schedule Greenhouse'!$B$10,1,I4962+1)</f>
        <v>57</v>
      </c>
      <c r="J4963" s="178">
        <f t="shared" ca="1" si="78"/>
        <v>1</v>
      </c>
      <c r="K4963" s="177" cm="1">
        <f t="array" aca="1" ref="K4963" ca="1">IF(G4963&gt;'Cultivation Schedule Greenhouse'!$B$10,OFFSET(K4963,-'Cultivation Schedule Greenhouse'!$B$10,,)+'Cultivation Schedule Greenhouse'!$B$21,'Random Start - Greenhouse'!B4962+($B$9*30))</f>
        <v>18004</v>
      </c>
    </row>
    <row r="4964" spans="6:11" s="171" customFormat="1" ht="14" x14ac:dyDescent="0.3">
      <c r="F4964" s="175" t="s">
        <v>516</v>
      </c>
      <c r="G4964" s="175">
        <v>4958</v>
      </c>
      <c r="H4964" s="378" t="s">
        <v>2064</v>
      </c>
      <c r="I4964" s="173">
        <f>IF(I4963='Cultivation Schedule Greenhouse'!$B$10,1,I4963+1)</f>
        <v>58</v>
      </c>
      <c r="J4964" s="178">
        <f t="shared" ca="1" si="78"/>
        <v>0</v>
      </c>
      <c r="K4964" s="177" cm="1">
        <f t="array" aca="1" ref="K4964" ca="1">IF(G4964&gt;'Cultivation Schedule Greenhouse'!$B$10,OFFSET(K4964,-'Cultivation Schedule Greenhouse'!$B$10,,)+'Cultivation Schedule Greenhouse'!$B$21,'Random Start - Greenhouse'!B4963+($B$9*30))</f>
        <v>18004</v>
      </c>
    </row>
    <row r="4965" spans="6:11" s="171" customFormat="1" ht="14" x14ac:dyDescent="0.3">
      <c r="F4965" s="175" t="s">
        <v>516</v>
      </c>
      <c r="G4965" s="175">
        <v>4959</v>
      </c>
      <c r="H4965" s="378" t="s">
        <v>2064</v>
      </c>
      <c r="I4965" s="173">
        <f>IF(I4964='Cultivation Schedule Greenhouse'!$B$10,1,I4964+1)</f>
        <v>59</v>
      </c>
      <c r="J4965" s="178">
        <f t="shared" ca="1" si="78"/>
        <v>0</v>
      </c>
      <c r="K4965" s="177" cm="1">
        <f t="array" aca="1" ref="K4965" ca="1">IF(G4965&gt;'Cultivation Schedule Greenhouse'!$B$10,OFFSET(K4965,-'Cultivation Schedule Greenhouse'!$B$10,,)+'Cultivation Schedule Greenhouse'!$B$21,'Random Start - Greenhouse'!B4964+($B$9*30))</f>
        <v>18004</v>
      </c>
    </row>
    <row r="4966" spans="6:11" s="171" customFormat="1" ht="14" x14ac:dyDescent="0.3">
      <c r="F4966" s="175" t="s">
        <v>516</v>
      </c>
      <c r="G4966" s="175">
        <v>4960</v>
      </c>
      <c r="H4966" s="378" t="s">
        <v>2064</v>
      </c>
      <c r="I4966" s="173">
        <f>IF(I4965='Cultivation Schedule Greenhouse'!$B$10,1,I4965+1)</f>
        <v>60</v>
      </c>
      <c r="J4966" s="178">
        <f t="shared" ca="1" si="78"/>
        <v>1</v>
      </c>
      <c r="K4966" s="177" cm="1">
        <f t="array" aca="1" ref="K4966" ca="1">IF(G4966&gt;'Cultivation Schedule Greenhouse'!$B$10,OFFSET(K4966,-'Cultivation Schedule Greenhouse'!$B$10,,)+'Cultivation Schedule Greenhouse'!$B$21,'Random Start - Greenhouse'!B4965+($B$9*30))</f>
        <v>18005</v>
      </c>
    </row>
    <row r="4967" spans="6:11" s="171" customFormat="1" ht="14" x14ac:dyDescent="0.3">
      <c r="F4967" s="175" t="s">
        <v>516</v>
      </c>
      <c r="G4967" s="175">
        <v>4961</v>
      </c>
      <c r="H4967" s="378" t="s">
        <v>2064</v>
      </c>
      <c r="I4967" s="173">
        <f>IF(I4966='Cultivation Schedule Greenhouse'!$B$10,1,I4966+1)</f>
        <v>61</v>
      </c>
      <c r="J4967" s="178">
        <f t="shared" ca="1" si="78"/>
        <v>0</v>
      </c>
      <c r="K4967" s="177" cm="1">
        <f t="array" aca="1" ref="K4967" ca="1">IF(G4967&gt;'Cultivation Schedule Greenhouse'!$B$10,OFFSET(K4967,-'Cultivation Schedule Greenhouse'!$B$10,,)+'Cultivation Schedule Greenhouse'!$B$21,'Random Start - Greenhouse'!B4966+($B$9*30))</f>
        <v>18005</v>
      </c>
    </row>
    <row r="4968" spans="6:11" s="171" customFormat="1" ht="14" x14ac:dyDescent="0.3">
      <c r="F4968" s="175" t="s">
        <v>516</v>
      </c>
      <c r="G4968" s="175">
        <v>4962</v>
      </c>
      <c r="H4968" s="378" t="s">
        <v>2064</v>
      </c>
      <c r="I4968" s="173">
        <f>IF(I4967='Cultivation Schedule Greenhouse'!$B$10,1,I4967+1)</f>
        <v>62</v>
      </c>
      <c r="J4968" s="178">
        <f t="shared" ca="1" si="78"/>
        <v>0</v>
      </c>
      <c r="K4968" s="177" cm="1">
        <f t="array" aca="1" ref="K4968" ca="1">IF(G4968&gt;'Cultivation Schedule Greenhouse'!$B$10,OFFSET(K4968,-'Cultivation Schedule Greenhouse'!$B$10,,)+'Cultivation Schedule Greenhouse'!$B$21,'Random Start - Greenhouse'!B4967+($B$9*30))</f>
        <v>18005</v>
      </c>
    </row>
    <row r="4969" spans="6:11" s="171" customFormat="1" ht="14" x14ac:dyDescent="0.3">
      <c r="F4969" s="175" t="s">
        <v>516</v>
      </c>
      <c r="G4969" s="175">
        <v>4963</v>
      </c>
      <c r="H4969" s="378" t="s">
        <v>2064</v>
      </c>
      <c r="I4969" s="173">
        <f>IF(I4968='Cultivation Schedule Greenhouse'!$B$10,1,I4968+1)</f>
        <v>63</v>
      </c>
      <c r="J4969" s="178">
        <f t="shared" ca="1" si="78"/>
        <v>0</v>
      </c>
      <c r="K4969" s="177" cm="1">
        <f t="array" aca="1" ref="K4969" ca="1">IF(G4969&gt;'Cultivation Schedule Greenhouse'!$B$10,OFFSET(K4969,-'Cultivation Schedule Greenhouse'!$B$10,,)+'Cultivation Schedule Greenhouse'!$B$21,'Random Start - Greenhouse'!B4968+($B$9*30))</f>
        <v>18005</v>
      </c>
    </row>
    <row r="4970" spans="6:11" s="171" customFormat="1" ht="14" x14ac:dyDescent="0.3">
      <c r="F4970" s="175" t="s">
        <v>516</v>
      </c>
      <c r="G4970" s="175">
        <v>4964</v>
      </c>
      <c r="H4970" s="378" t="s">
        <v>2064</v>
      </c>
      <c r="I4970" s="173">
        <f>IF(I4969='Cultivation Schedule Greenhouse'!$B$10,1,I4969+1)</f>
        <v>64</v>
      </c>
      <c r="J4970" s="178">
        <f t="shared" ca="1" si="78"/>
        <v>1</v>
      </c>
      <c r="K4970" s="177" cm="1">
        <f t="array" aca="1" ref="K4970" ca="1">IF(G4970&gt;'Cultivation Schedule Greenhouse'!$B$10,OFFSET(K4970,-'Cultivation Schedule Greenhouse'!$B$10,,)+'Cultivation Schedule Greenhouse'!$B$21,'Random Start - Greenhouse'!B4969+($B$9*30))</f>
        <v>18006</v>
      </c>
    </row>
    <row r="4971" spans="6:11" s="171" customFormat="1" ht="14" x14ac:dyDescent="0.3">
      <c r="F4971" s="175" t="s">
        <v>516</v>
      </c>
      <c r="G4971" s="175">
        <v>4965</v>
      </c>
      <c r="H4971" s="378" t="s">
        <v>2064</v>
      </c>
      <c r="I4971" s="173">
        <f>IF(I4970='Cultivation Schedule Greenhouse'!$B$10,1,I4970+1)</f>
        <v>65</v>
      </c>
      <c r="J4971" s="178">
        <f t="shared" ca="1" si="78"/>
        <v>0</v>
      </c>
      <c r="K4971" s="177" cm="1">
        <f t="array" aca="1" ref="K4971" ca="1">IF(G4971&gt;'Cultivation Schedule Greenhouse'!$B$10,OFFSET(K4971,-'Cultivation Schedule Greenhouse'!$B$10,,)+'Cultivation Schedule Greenhouse'!$B$21,'Random Start - Greenhouse'!B4970+($B$9*30))</f>
        <v>18006</v>
      </c>
    </row>
    <row r="4972" spans="6:11" s="171" customFormat="1" ht="14" x14ac:dyDescent="0.3">
      <c r="F4972" s="175" t="s">
        <v>516</v>
      </c>
      <c r="G4972" s="175">
        <v>4966</v>
      </c>
      <c r="H4972" s="378" t="s">
        <v>2064</v>
      </c>
      <c r="I4972" s="173">
        <f>IF(I4971='Cultivation Schedule Greenhouse'!$B$10,1,I4971+1)</f>
        <v>66</v>
      </c>
      <c r="J4972" s="178">
        <f t="shared" ca="1" si="78"/>
        <v>0</v>
      </c>
      <c r="K4972" s="177" cm="1">
        <f t="array" aca="1" ref="K4972" ca="1">IF(G4972&gt;'Cultivation Schedule Greenhouse'!$B$10,OFFSET(K4972,-'Cultivation Schedule Greenhouse'!$B$10,,)+'Cultivation Schedule Greenhouse'!$B$21,'Random Start - Greenhouse'!B4971+($B$9*30))</f>
        <v>18006</v>
      </c>
    </row>
    <row r="4973" spans="6:11" s="171" customFormat="1" ht="14" x14ac:dyDescent="0.3">
      <c r="F4973" s="175" t="s">
        <v>516</v>
      </c>
      <c r="G4973" s="175">
        <v>4967</v>
      </c>
      <c r="H4973" s="378" t="s">
        <v>2064</v>
      </c>
      <c r="I4973" s="173">
        <f>IF(I4972='Cultivation Schedule Greenhouse'!$B$10,1,I4972+1)</f>
        <v>67</v>
      </c>
      <c r="J4973" s="178">
        <f t="shared" ca="1" si="78"/>
        <v>0</v>
      </c>
      <c r="K4973" s="177" cm="1">
        <f t="array" aca="1" ref="K4973" ca="1">IF(G4973&gt;'Cultivation Schedule Greenhouse'!$B$10,OFFSET(K4973,-'Cultivation Schedule Greenhouse'!$B$10,,)+'Cultivation Schedule Greenhouse'!$B$21,'Random Start - Greenhouse'!B4972+($B$9*30))</f>
        <v>18006</v>
      </c>
    </row>
    <row r="4974" spans="6:11" s="171" customFormat="1" ht="14" x14ac:dyDescent="0.3">
      <c r="F4974" s="175" t="s">
        <v>516</v>
      </c>
      <c r="G4974" s="175">
        <v>4968</v>
      </c>
      <c r="H4974" s="378" t="s">
        <v>2064</v>
      </c>
      <c r="I4974" s="173">
        <f>IF(I4973='Cultivation Schedule Greenhouse'!$B$10,1,I4973+1)</f>
        <v>68</v>
      </c>
      <c r="J4974" s="178">
        <f t="shared" ca="1" si="78"/>
        <v>1</v>
      </c>
      <c r="K4974" s="177" cm="1">
        <f t="array" aca="1" ref="K4974" ca="1">IF(G4974&gt;'Cultivation Schedule Greenhouse'!$B$10,OFFSET(K4974,-'Cultivation Schedule Greenhouse'!$B$10,,)+'Cultivation Schedule Greenhouse'!$B$21,'Random Start - Greenhouse'!B4973+($B$9*30))</f>
        <v>18007</v>
      </c>
    </row>
    <row r="4975" spans="6:11" s="171" customFormat="1" ht="14" x14ac:dyDescent="0.3">
      <c r="F4975" s="175" t="s">
        <v>516</v>
      </c>
      <c r="G4975" s="175">
        <v>4969</v>
      </c>
      <c r="H4975" s="378" t="s">
        <v>2064</v>
      </c>
      <c r="I4975" s="173">
        <f>IF(I4974='Cultivation Schedule Greenhouse'!$B$10,1,I4974+1)</f>
        <v>69</v>
      </c>
      <c r="J4975" s="178">
        <f t="shared" ca="1" si="78"/>
        <v>0</v>
      </c>
      <c r="K4975" s="177" cm="1">
        <f t="array" aca="1" ref="K4975" ca="1">IF(G4975&gt;'Cultivation Schedule Greenhouse'!$B$10,OFFSET(K4975,-'Cultivation Schedule Greenhouse'!$B$10,,)+'Cultivation Schedule Greenhouse'!$B$21,'Random Start - Greenhouse'!B4974+($B$9*30))</f>
        <v>18007</v>
      </c>
    </row>
    <row r="4976" spans="6:11" s="171" customFormat="1" ht="14" x14ac:dyDescent="0.3">
      <c r="F4976" s="175" t="s">
        <v>516</v>
      </c>
      <c r="G4976" s="175">
        <v>4970</v>
      </c>
      <c r="H4976" s="378" t="s">
        <v>2064</v>
      </c>
      <c r="I4976" s="173">
        <f>IF(I4975='Cultivation Schedule Greenhouse'!$B$10,1,I4975+1)</f>
        <v>70</v>
      </c>
      <c r="J4976" s="178">
        <f t="shared" ca="1" si="78"/>
        <v>0</v>
      </c>
      <c r="K4976" s="177" cm="1">
        <f t="array" aca="1" ref="K4976" ca="1">IF(G4976&gt;'Cultivation Schedule Greenhouse'!$B$10,OFFSET(K4976,-'Cultivation Schedule Greenhouse'!$B$10,,)+'Cultivation Schedule Greenhouse'!$B$21,'Random Start - Greenhouse'!B4975+($B$9*30))</f>
        <v>18007</v>
      </c>
    </row>
    <row r="4977" spans="6:11" s="171" customFormat="1" ht="14" x14ac:dyDescent="0.3">
      <c r="F4977" s="175" t="s">
        <v>516</v>
      </c>
      <c r="G4977" s="175">
        <v>4971</v>
      </c>
      <c r="H4977" s="378" t="s">
        <v>2064</v>
      </c>
      <c r="I4977" s="173">
        <f>IF(I4976='Cultivation Schedule Greenhouse'!$B$10,1,I4976+1)</f>
        <v>71</v>
      </c>
      <c r="J4977" s="178">
        <f t="shared" ca="1" si="78"/>
        <v>1</v>
      </c>
      <c r="K4977" s="177" cm="1">
        <f t="array" aca="1" ref="K4977" ca="1">IF(G4977&gt;'Cultivation Schedule Greenhouse'!$B$10,OFFSET(K4977,-'Cultivation Schedule Greenhouse'!$B$10,,)+'Cultivation Schedule Greenhouse'!$B$21,'Random Start - Greenhouse'!B4976+($B$9*30))</f>
        <v>18008</v>
      </c>
    </row>
    <row r="4978" spans="6:11" s="171" customFormat="1" ht="14" x14ac:dyDescent="0.3">
      <c r="F4978" s="175" t="s">
        <v>516</v>
      </c>
      <c r="G4978" s="175">
        <v>4972</v>
      </c>
      <c r="H4978" s="378" t="s">
        <v>2064</v>
      </c>
      <c r="I4978" s="173">
        <f>IF(I4977='Cultivation Schedule Greenhouse'!$B$10,1,I4977+1)</f>
        <v>72</v>
      </c>
      <c r="J4978" s="178">
        <f t="shared" ca="1" si="78"/>
        <v>1</v>
      </c>
      <c r="K4978" s="177" cm="1">
        <f t="array" aca="1" ref="K4978" ca="1">IF(G4978&gt;'Cultivation Schedule Greenhouse'!$B$10,OFFSET(K4978,-'Cultivation Schedule Greenhouse'!$B$10,,)+'Cultivation Schedule Greenhouse'!$B$21,'Random Start - Greenhouse'!B4977+($B$9*30))</f>
        <v>18009</v>
      </c>
    </row>
    <row r="4979" spans="6:11" s="171" customFormat="1" ht="14" x14ac:dyDescent="0.3">
      <c r="F4979" s="175" t="s">
        <v>516</v>
      </c>
      <c r="G4979" s="175">
        <v>4973</v>
      </c>
      <c r="H4979" s="378" t="s">
        <v>2064</v>
      </c>
      <c r="I4979" s="173">
        <f>IF(I4978='Cultivation Schedule Greenhouse'!$B$10,1,I4978+1)</f>
        <v>73</v>
      </c>
      <c r="J4979" s="178">
        <f t="shared" ca="1" si="78"/>
        <v>0</v>
      </c>
      <c r="K4979" s="177" cm="1">
        <f t="array" aca="1" ref="K4979" ca="1">IF(G4979&gt;'Cultivation Schedule Greenhouse'!$B$10,OFFSET(K4979,-'Cultivation Schedule Greenhouse'!$B$10,,)+'Cultivation Schedule Greenhouse'!$B$21,'Random Start - Greenhouse'!B4978+($B$9*30))</f>
        <v>18009</v>
      </c>
    </row>
    <row r="4980" spans="6:11" s="171" customFormat="1" ht="14" x14ac:dyDescent="0.3">
      <c r="F4980" s="175" t="s">
        <v>516</v>
      </c>
      <c r="G4980" s="175">
        <v>4974</v>
      </c>
      <c r="H4980" s="378" t="s">
        <v>2064</v>
      </c>
      <c r="I4980" s="173">
        <f>IF(I4979='Cultivation Schedule Greenhouse'!$B$10,1,I4979+1)</f>
        <v>74</v>
      </c>
      <c r="J4980" s="178">
        <f t="shared" ca="1" si="78"/>
        <v>0</v>
      </c>
      <c r="K4980" s="177" cm="1">
        <f t="array" aca="1" ref="K4980" ca="1">IF(G4980&gt;'Cultivation Schedule Greenhouse'!$B$10,OFFSET(K4980,-'Cultivation Schedule Greenhouse'!$B$10,,)+'Cultivation Schedule Greenhouse'!$B$21,'Random Start - Greenhouse'!B4979+($B$9*30))</f>
        <v>18009</v>
      </c>
    </row>
    <row r="4981" spans="6:11" s="171" customFormat="1" ht="14" x14ac:dyDescent="0.3">
      <c r="F4981" s="175" t="s">
        <v>516</v>
      </c>
      <c r="G4981" s="175">
        <v>4975</v>
      </c>
      <c r="H4981" s="378" t="s">
        <v>2064</v>
      </c>
      <c r="I4981" s="173">
        <f>IF(I4980='Cultivation Schedule Greenhouse'!$B$10,1,I4980+1)</f>
        <v>75</v>
      </c>
      <c r="J4981" s="178">
        <f t="shared" ca="1" si="78"/>
        <v>0</v>
      </c>
      <c r="K4981" s="177" cm="1">
        <f t="array" aca="1" ref="K4981" ca="1">IF(G4981&gt;'Cultivation Schedule Greenhouse'!$B$10,OFFSET(K4981,-'Cultivation Schedule Greenhouse'!$B$10,,)+'Cultivation Schedule Greenhouse'!$B$21,'Random Start - Greenhouse'!B4980+($B$9*30))</f>
        <v>18009</v>
      </c>
    </row>
    <row r="4982" spans="6:11" s="171" customFormat="1" ht="14" x14ac:dyDescent="0.3">
      <c r="F4982" s="175" t="s">
        <v>516</v>
      </c>
      <c r="G4982" s="175">
        <v>4976</v>
      </c>
      <c r="H4982" s="378" t="s">
        <v>2064</v>
      </c>
      <c r="I4982" s="173">
        <f>IF(I4981='Cultivation Schedule Greenhouse'!$B$10,1,I4981+1)</f>
        <v>76</v>
      </c>
      <c r="J4982" s="178">
        <f t="shared" ca="1" si="78"/>
        <v>1</v>
      </c>
      <c r="K4982" s="177" cm="1">
        <f t="array" aca="1" ref="K4982" ca="1">IF(G4982&gt;'Cultivation Schedule Greenhouse'!$B$10,OFFSET(K4982,-'Cultivation Schedule Greenhouse'!$B$10,,)+'Cultivation Schedule Greenhouse'!$B$21,'Random Start - Greenhouse'!B4981+($B$9*30))</f>
        <v>18010</v>
      </c>
    </row>
    <row r="4983" spans="6:11" s="171" customFormat="1" ht="14" x14ac:dyDescent="0.3">
      <c r="F4983" s="175" t="s">
        <v>516</v>
      </c>
      <c r="G4983" s="175">
        <v>4977</v>
      </c>
      <c r="H4983" s="378" t="s">
        <v>2064</v>
      </c>
      <c r="I4983" s="173">
        <f>IF(I4982='Cultivation Schedule Greenhouse'!$B$10,1,I4982+1)</f>
        <v>77</v>
      </c>
      <c r="J4983" s="178">
        <f t="shared" ca="1" si="78"/>
        <v>0</v>
      </c>
      <c r="K4983" s="177" cm="1">
        <f t="array" aca="1" ref="K4983" ca="1">IF(G4983&gt;'Cultivation Schedule Greenhouse'!$B$10,OFFSET(K4983,-'Cultivation Schedule Greenhouse'!$B$10,,)+'Cultivation Schedule Greenhouse'!$B$21,'Random Start - Greenhouse'!B4982+($B$9*30))</f>
        <v>18010</v>
      </c>
    </row>
    <row r="4984" spans="6:11" s="171" customFormat="1" ht="14" x14ac:dyDescent="0.3">
      <c r="F4984" s="175" t="s">
        <v>516</v>
      </c>
      <c r="G4984" s="175">
        <v>4978</v>
      </c>
      <c r="H4984" s="378" t="s">
        <v>2064</v>
      </c>
      <c r="I4984" s="173">
        <f>IF(I4983='Cultivation Schedule Greenhouse'!$B$10,1,I4983+1)</f>
        <v>78</v>
      </c>
      <c r="J4984" s="178">
        <f t="shared" ca="1" si="78"/>
        <v>0</v>
      </c>
      <c r="K4984" s="177" cm="1">
        <f t="array" aca="1" ref="K4984" ca="1">IF(G4984&gt;'Cultivation Schedule Greenhouse'!$B$10,OFFSET(K4984,-'Cultivation Schedule Greenhouse'!$B$10,,)+'Cultivation Schedule Greenhouse'!$B$21,'Random Start - Greenhouse'!B4983+($B$9*30))</f>
        <v>18010</v>
      </c>
    </row>
    <row r="4985" spans="6:11" s="171" customFormat="1" ht="14" x14ac:dyDescent="0.3">
      <c r="F4985" s="175" t="s">
        <v>516</v>
      </c>
      <c r="G4985" s="175">
        <v>4979</v>
      </c>
      <c r="H4985" s="378" t="s">
        <v>2064</v>
      </c>
      <c r="I4985" s="173">
        <f>IF(I4984='Cultivation Schedule Greenhouse'!$B$10,1,I4984+1)</f>
        <v>79</v>
      </c>
      <c r="J4985" s="178">
        <f t="shared" ca="1" si="78"/>
        <v>0</v>
      </c>
      <c r="K4985" s="177" cm="1">
        <f t="array" aca="1" ref="K4985" ca="1">IF(G4985&gt;'Cultivation Schedule Greenhouse'!$B$10,OFFSET(K4985,-'Cultivation Schedule Greenhouse'!$B$10,,)+'Cultivation Schedule Greenhouse'!$B$21,'Random Start - Greenhouse'!B4984+($B$9*30))</f>
        <v>18010</v>
      </c>
    </row>
    <row r="4986" spans="6:11" s="171" customFormat="1" ht="14" x14ac:dyDescent="0.3">
      <c r="F4986" s="175" t="s">
        <v>516</v>
      </c>
      <c r="G4986" s="175">
        <v>4980</v>
      </c>
      <c r="H4986" s="378" t="s">
        <v>2064</v>
      </c>
      <c r="I4986" s="173">
        <f>IF(I4985='Cultivation Schedule Greenhouse'!$B$10,1,I4985+1)</f>
        <v>80</v>
      </c>
      <c r="J4986" s="178">
        <f t="shared" ca="1" si="78"/>
        <v>0</v>
      </c>
      <c r="K4986" s="177" cm="1">
        <f t="array" aca="1" ref="K4986" ca="1">IF(G4986&gt;'Cultivation Schedule Greenhouse'!$B$10,OFFSET(K4986,-'Cultivation Schedule Greenhouse'!$B$10,,)+'Cultivation Schedule Greenhouse'!$B$21,'Random Start - Greenhouse'!B4985+($B$9*30))</f>
        <v>18010</v>
      </c>
    </row>
    <row r="4987" spans="6:11" s="171" customFormat="1" ht="14" x14ac:dyDescent="0.3">
      <c r="F4987" s="175" t="s">
        <v>516</v>
      </c>
      <c r="G4987" s="175">
        <v>4981</v>
      </c>
      <c r="H4987" s="378" t="s">
        <v>2064</v>
      </c>
      <c r="I4987" s="173">
        <f>IF(I4986='Cultivation Schedule Greenhouse'!$B$10,1,I4986+1)</f>
        <v>81</v>
      </c>
      <c r="J4987" s="178">
        <f t="shared" ca="1" si="78"/>
        <v>1</v>
      </c>
      <c r="K4987" s="177" cm="1">
        <f t="array" aca="1" ref="K4987" ca="1">IF(G4987&gt;'Cultivation Schedule Greenhouse'!$B$10,OFFSET(K4987,-'Cultivation Schedule Greenhouse'!$B$10,,)+'Cultivation Schedule Greenhouse'!$B$21,'Random Start - Greenhouse'!B4986+($B$9*30))</f>
        <v>18011</v>
      </c>
    </row>
    <row r="4988" spans="6:11" s="171" customFormat="1" ht="14" x14ac:dyDescent="0.3">
      <c r="F4988" s="175" t="s">
        <v>516</v>
      </c>
      <c r="G4988" s="175">
        <v>4982</v>
      </c>
      <c r="H4988" s="378" t="s">
        <v>2064</v>
      </c>
      <c r="I4988" s="173">
        <f>IF(I4987='Cultivation Schedule Greenhouse'!$B$10,1,I4987+1)</f>
        <v>82</v>
      </c>
      <c r="J4988" s="178">
        <f t="shared" ca="1" si="78"/>
        <v>0</v>
      </c>
      <c r="K4988" s="177" cm="1">
        <f t="array" aca="1" ref="K4988" ca="1">IF(G4988&gt;'Cultivation Schedule Greenhouse'!$B$10,OFFSET(K4988,-'Cultivation Schedule Greenhouse'!$B$10,,)+'Cultivation Schedule Greenhouse'!$B$21,'Random Start - Greenhouse'!B4987+($B$9*30))</f>
        <v>18011</v>
      </c>
    </row>
    <row r="4989" spans="6:11" s="171" customFormat="1" ht="14" x14ac:dyDescent="0.3">
      <c r="F4989" s="175" t="s">
        <v>516</v>
      </c>
      <c r="G4989" s="175">
        <v>4983</v>
      </c>
      <c r="H4989" s="378" t="s">
        <v>2064</v>
      </c>
      <c r="I4989" s="173">
        <f>IF(I4988='Cultivation Schedule Greenhouse'!$B$10,1,I4988+1)</f>
        <v>83</v>
      </c>
      <c r="J4989" s="178">
        <f t="shared" ca="1" si="78"/>
        <v>1</v>
      </c>
      <c r="K4989" s="177" cm="1">
        <f t="array" aca="1" ref="K4989" ca="1">IF(G4989&gt;'Cultivation Schedule Greenhouse'!$B$10,OFFSET(K4989,-'Cultivation Schedule Greenhouse'!$B$10,,)+'Cultivation Schedule Greenhouse'!$B$21,'Random Start - Greenhouse'!B4988+($B$9*30))</f>
        <v>18012</v>
      </c>
    </row>
    <row r="4990" spans="6:11" s="171" customFormat="1" ht="14" x14ac:dyDescent="0.3">
      <c r="F4990" s="175" t="s">
        <v>516</v>
      </c>
      <c r="G4990" s="175">
        <v>4984</v>
      </c>
      <c r="H4990" s="378" t="s">
        <v>2064</v>
      </c>
      <c r="I4990" s="173">
        <f>IF(I4989='Cultivation Schedule Greenhouse'!$B$10,1,I4989+1)</f>
        <v>84</v>
      </c>
      <c r="J4990" s="178">
        <f t="shared" ca="1" si="78"/>
        <v>0</v>
      </c>
      <c r="K4990" s="177" cm="1">
        <f t="array" aca="1" ref="K4990" ca="1">IF(G4990&gt;'Cultivation Schedule Greenhouse'!$B$10,OFFSET(K4990,-'Cultivation Schedule Greenhouse'!$B$10,,)+'Cultivation Schedule Greenhouse'!$B$21,'Random Start - Greenhouse'!B4989+($B$9*30))</f>
        <v>18012</v>
      </c>
    </row>
    <row r="4991" spans="6:11" s="171" customFormat="1" ht="14" x14ac:dyDescent="0.3">
      <c r="F4991" s="175" t="s">
        <v>516</v>
      </c>
      <c r="G4991" s="175">
        <v>4985</v>
      </c>
      <c r="H4991" s="378" t="s">
        <v>2064</v>
      </c>
      <c r="I4991" s="173">
        <f>IF(I4990='Cultivation Schedule Greenhouse'!$B$10,1,I4990+1)</f>
        <v>85</v>
      </c>
      <c r="J4991" s="178">
        <f t="shared" ca="1" si="78"/>
        <v>0</v>
      </c>
      <c r="K4991" s="177" cm="1">
        <f t="array" aca="1" ref="K4991" ca="1">IF(G4991&gt;'Cultivation Schedule Greenhouse'!$B$10,OFFSET(K4991,-'Cultivation Schedule Greenhouse'!$B$10,,)+'Cultivation Schedule Greenhouse'!$B$21,'Random Start - Greenhouse'!B4990+($B$9*30))</f>
        <v>18012</v>
      </c>
    </row>
    <row r="4992" spans="6:11" s="171" customFormat="1" ht="14" x14ac:dyDescent="0.3">
      <c r="F4992" s="175" t="s">
        <v>516</v>
      </c>
      <c r="G4992" s="175">
        <v>4986</v>
      </c>
      <c r="H4992" s="378" t="s">
        <v>2064</v>
      </c>
      <c r="I4992" s="173">
        <f>IF(I4991='Cultivation Schedule Greenhouse'!$B$10,1,I4991+1)</f>
        <v>86</v>
      </c>
      <c r="J4992" s="178">
        <f t="shared" ca="1" si="78"/>
        <v>0</v>
      </c>
      <c r="K4992" s="177" cm="1">
        <f t="array" aca="1" ref="K4992" ca="1">IF(G4992&gt;'Cultivation Schedule Greenhouse'!$B$10,OFFSET(K4992,-'Cultivation Schedule Greenhouse'!$B$10,,)+'Cultivation Schedule Greenhouse'!$B$21,'Random Start - Greenhouse'!B4991+($B$9*30))</f>
        <v>18012</v>
      </c>
    </row>
    <row r="4993" spans="6:11" s="171" customFormat="1" ht="14" x14ac:dyDescent="0.3">
      <c r="F4993" s="175" t="s">
        <v>516</v>
      </c>
      <c r="G4993" s="175">
        <v>4987</v>
      </c>
      <c r="H4993" s="378" t="s">
        <v>2064</v>
      </c>
      <c r="I4993" s="173">
        <f>IF(I4992='Cultivation Schedule Greenhouse'!$B$10,1,I4992+1)</f>
        <v>87</v>
      </c>
      <c r="J4993" s="178">
        <f t="shared" ca="1" si="78"/>
        <v>0</v>
      </c>
      <c r="K4993" s="177" cm="1">
        <f t="array" aca="1" ref="K4993" ca="1">IF(G4993&gt;'Cultivation Schedule Greenhouse'!$B$10,OFFSET(K4993,-'Cultivation Schedule Greenhouse'!$B$10,,)+'Cultivation Schedule Greenhouse'!$B$21,'Random Start - Greenhouse'!B4992+($B$9*30))</f>
        <v>18012</v>
      </c>
    </row>
    <row r="4994" spans="6:11" s="171" customFormat="1" ht="14" x14ac:dyDescent="0.3">
      <c r="F4994" s="175" t="s">
        <v>516</v>
      </c>
      <c r="G4994" s="175">
        <v>4988</v>
      </c>
      <c r="H4994" s="378" t="s">
        <v>2064</v>
      </c>
      <c r="I4994" s="173">
        <f>IF(I4993='Cultivation Schedule Greenhouse'!$B$10,1,I4993+1)</f>
        <v>88</v>
      </c>
      <c r="J4994" s="178">
        <f t="shared" ca="1" si="78"/>
        <v>0</v>
      </c>
      <c r="K4994" s="177" cm="1">
        <f t="array" aca="1" ref="K4994" ca="1">IF(G4994&gt;'Cultivation Schedule Greenhouse'!$B$10,OFFSET(K4994,-'Cultivation Schedule Greenhouse'!$B$10,,)+'Cultivation Schedule Greenhouse'!$B$21,'Random Start - Greenhouse'!B4993+($B$9*30))</f>
        <v>18012</v>
      </c>
    </row>
    <row r="4995" spans="6:11" s="171" customFormat="1" ht="14" x14ac:dyDescent="0.3">
      <c r="F4995" s="175" t="s">
        <v>516</v>
      </c>
      <c r="G4995" s="175">
        <v>4989</v>
      </c>
      <c r="H4995" s="378" t="s">
        <v>2064</v>
      </c>
      <c r="I4995" s="173">
        <f>IF(I4994='Cultivation Schedule Greenhouse'!$B$10,1,I4994+1)</f>
        <v>89</v>
      </c>
      <c r="J4995" s="178">
        <f t="shared" ca="1" si="78"/>
        <v>1</v>
      </c>
      <c r="K4995" s="177" cm="1">
        <f t="array" aca="1" ref="K4995" ca="1">IF(G4995&gt;'Cultivation Schedule Greenhouse'!$B$10,OFFSET(K4995,-'Cultivation Schedule Greenhouse'!$B$10,,)+'Cultivation Schedule Greenhouse'!$B$21,'Random Start - Greenhouse'!B4994+($B$9*30))</f>
        <v>18013</v>
      </c>
    </row>
    <row r="4996" spans="6:11" s="171" customFormat="1" ht="14" x14ac:dyDescent="0.3">
      <c r="F4996" s="175" t="s">
        <v>516</v>
      </c>
      <c r="G4996" s="175">
        <v>4990</v>
      </c>
      <c r="H4996" s="378" t="s">
        <v>2064</v>
      </c>
      <c r="I4996" s="173">
        <f>IF(I4995='Cultivation Schedule Greenhouse'!$B$10,1,I4995+1)</f>
        <v>90</v>
      </c>
      <c r="J4996" s="178">
        <f t="shared" ca="1" si="78"/>
        <v>0</v>
      </c>
      <c r="K4996" s="177" cm="1">
        <f t="array" aca="1" ref="K4996" ca="1">IF(G4996&gt;'Cultivation Schedule Greenhouse'!$B$10,OFFSET(K4996,-'Cultivation Schedule Greenhouse'!$B$10,,)+'Cultivation Schedule Greenhouse'!$B$21,'Random Start - Greenhouse'!B4995+($B$9*30))</f>
        <v>18013</v>
      </c>
    </row>
    <row r="4997" spans="6:11" s="171" customFormat="1" ht="14" x14ac:dyDescent="0.3">
      <c r="F4997" s="175" t="s">
        <v>516</v>
      </c>
      <c r="G4997" s="175">
        <v>4991</v>
      </c>
      <c r="H4997" s="378" t="s">
        <v>2064</v>
      </c>
      <c r="I4997" s="173">
        <f>IF(I4996='Cultivation Schedule Greenhouse'!$B$10,1,I4996+1)</f>
        <v>91</v>
      </c>
      <c r="J4997" s="178">
        <f t="shared" ca="1" si="78"/>
        <v>0</v>
      </c>
      <c r="K4997" s="177" cm="1">
        <f t="array" aca="1" ref="K4997" ca="1">IF(G4997&gt;'Cultivation Schedule Greenhouse'!$B$10,OFFSET(K4997,-'Cultivation Schedule Greenhouse'!$B$10,,)+'Cultivation Schedule Greenhouse'!$B$21,'Random Start - Greenhouse'!B4996+($B$9*30))</f>
        <v>18013</v>
      </c>
    </row>
    <row r="4998" spans="6:11" s="171" customFormat="1" ht="14" x14ac:dyDescent="0.3">
      <c r="F4998" s="175" t="s">
        <v>516</v>
      </c>
      <c r="G4998" s="175">
        <v>4992</v>
      </c>
      <c r="H4998" s="378" t="s">
        <v>2064</v>
      </c>
      <c r="I4998" s="173">
        <f>IF(I4997='Cultivation Schedule Greenhouse'!$B$10,1,I4997+1)</f>
        <v>92</v>
      </c>
      <c r="J4998" s="178">
        <f t="shared" ca="1" si="78"/>
        <v>2</v>
      </c>
      <c r="K4998" s="177" cm="1">
        <f t="array" aca="1" ref="K4998" ca="1">IF(G4998&gt;'Cultivation Schedule Greenhouse'!$B$10,OFFSET(K4998,-'Cultivation Schedule Greenhouse'!$B$10,,)+'Cultivation Schedule Greenhouse'!$B$21,'Random Start - Greenhouse'!B4997+($B$9*30))</f>
        <v>18015</v>
      </c>
    </row>
    <row r="4999" spans="6:11" s="171" customFormat="1" ht="14" x14ac:dyDescent="0.3">
      <c r="F4999" s="175" t="s">
        <v>516</v>
      </c>
      <c r="G4999" s="175">
        <v>4993</v>
      </c>
      <c r="H4999" s="378" t="s">
        <v>2064</v>
      </c>
      <c r="I4999" s="173">
        <f>IF(I4998='Cultivation Schedule Greenhouse'!$B$10,1,I4998+1)</f>
        <v>93</v>
      </c>
      <c r="J4999" s="178">
        <f t="shared" ca="1" si="78"/>
        <v>0</v>
      </c>
      <c r="K4999" s="177" cm="1">
        <f t="array" aca="1" ref="K4999" ca="1">IF(G4999&gt;'Cultivation Schedule Greenhouse'!$B$10,OFFSET(K4999,-'Cultivation Schedule Greenhouse'!$B$10,,)+'Cultivation Schedule Greenhouse'!$B$21,'Random Start - Greenhouse'!B4998+($B$9*30))</f>
        <v>18015</v>
      </c>
    </row>
    <row r="5000" spans="6:11" s="171" customFormat="1" ht="14" x14ac:dyDescent="0.3">
      <c r="F5000" s="175" t="s">
        <v>516</v>
      </c>
      <c r="G5000" s="175">
        <v>4994</v>
      </c>
      <c r="H5000" s="378" t="s">
        <v>2064</v>
      </c>
      <c r="I5000" s="173">
        <f>IF(I4999='Cultivation Schedule Greenhouse'!$B$10,1,I4999+1)</f>
        <v>94</v>
      </c>
      <c r="J5000" s="178">
        <f t="shared" ca="1" si="78"/>
        <v>0</v>
      </c>
      <c r="K5000" s="177" cm="1">
        <f t="array" aca="1" ref="K5000" ca="1">IF(G5000&gt;'Cultivation Schedule Greenhouse'!$B$10,OFFSET(K5000,-'Cultivation Schedule Greenhouse'!$B$10,,)+'Cultivation Schedule Greenhouse'!$B$21,'Random Start - Greenhouse'!B4999+($B$9*30))</f>
        <v>18015</v>
      </c>
    </row>
    <row r="5001" spans="6:11" s="171" customFormat="1" ht="14" x14ac:dyDescent="0.3">
      <c r="F5001" s="175" t="s">
        <v>516</v>
      </c>
      <c r="G5001" s="175">
        <v>4995</v>
      </c>
      <c r="H5001" s="378" t="s">
        <v>2064</v>
      </c>
      <c r="I5001" s="173">
        <f>IF(I5000='Cultivation Schedule Greenhouse'!$B$10,1,I5000+1)</f>
        <v>95</v>
      </c>
      <c r="J5001" s="178">
        <f t="shared" ref="J5001:J5064" ca="1" si="79">K5001-K5000</f>
        <v>0</v>
      </c>
      <c r="K5001" s="177" cm="1">
        <f t="array" aca="1" ref="K5001" ca="1">IF(G5001&gt;'Cultivation Schedule Greenhouse'!$B$10,OFFSET(K5001,-'Cultivation Schedule Greenhouse'!$B$10,,)+'Cultivation Schedule Greenhouse'!$B$21,'Random Start - Greenhouse'!B5000+($B$9*30))</f>
        <v>18015</v>
      </c>
    </row>
    <row r="5002" spans="6:11" s="171" customFormat="1" ht="14" x14ac:dyDescent="0.3">
      <c r="F5002" s="175" t="s">
        <v>516</v>
      </c>
      <c r="G5002" s="175">
        <v>4996</v>
      </c>
      <c r="H5002" s="378" t="s">
        <v>2064</v>
      </c>
      <c r="I5002" s="173">
        <f>IF(I5001='Cultivation Schedule Greenhouse'!$B$10,1,I5001+1)</f>
        <v>96</v>
      </c>
      <c r="J5002" s="178">
        <f t="shared" ca="1" si="79"/>
        <v>1</v>
      </c>
      <c r="K5002" s="177" cm="1">
        <f t="array" aca="1" ref="K5002" ca="1">IF(G5002&gt;'Cultivation Schedule Greenhouse'!$B$10,OFFSET(K5002,-'Cultivation Schedule Greenhouse'!$B$10,,)+'Cultivation Schedule Greenhouse'!$B$21,'Random Start - Greenhouse'!B5001+($B$9*30))</f>
        <v>18016</v>
      </c>
    </row>
    <row r="5003" spans="6:11" s="171" customFormat="1" ht="14" x14ac:dyDescent="0.3">
      <c r="F5003" s="175" t="s">
        <v>516</v>
      </c>
      <c r="G5003" s="175">
        <v>4997</v>
      </c>
      <c r="H5003" s="378" t="s">
        <v>2064</v>
      </c>
      <c r="I5003" s="173">
        <f>IF(I5002='Cultivation Schedule Greenhouse'!$B$10,1,I5002+1)</f>
        <v>97</v>
      </c>
      <c r="J5003" s="178">
        <f t="shared" ca="1" si="79"/>
        <v>1</v>
      </c>
      <c r="K5003" s="177" cm="1">
        <f t="array" aca="1" ref="K5003" ca="1">IF(G5003&gt;'Cultivation Schedule Greenhouse'!$B$10,OFFSET(K5003,-'Cultivation Schedule Greenhouse'!$B$10,,)+'Cultivation Schedule Greenhouse'!$B$21,'Random Start - Greenhouse'!B5002+($B$9*30))</f>
        <v>18017</v>
      </c>
    </row>
    <row r="5004" spans="6:11" s="171" customFormat="1" ht="14" x14ac:dyDescent="0.3">
      <c r="F5004" s="175" t="s">
        <v>516</v>
      </c>
      <c r="G5004" s="175">
        <v>4998</v>
      </c>
      <c r="H5004" s="378" t="s">
        <v>2064</v>
      </c>
      <c r="I5004" s="173">
        <f>IF(I5003='Cultivation Schedule Greenhouse'!$B$10,1,I5003+1)</f>
        <v>98</v>
      </c>
      <c r="J5004" s="178">
        <f t="shared" ca="1" si="79"/>
        <v>2</v>
      </c>
      <c r="K5004" s="177" cm="1">
        <f t="array" aca="1" ref="K5004" ca="1">IF(G5004&gt;'Cultivation Schedule Greenhouse'!$B$10,OFFSET(K5004,-'Cultivation Schedule Greenhouse'!$B$10,,)+'Cultivation Schedule Greenhouse'!$B$21,'Random Start - Greenhouse'!B5003+($B$9*30))</f>
        <v>18019</v>
      </c>
    </row>
    <row r="5005" spans="6:11" s="171" customFormat="1" ht="14" x14ac:dyDescent="0.3">
      <c r="F5005" s="175" t="s">
        <v>516</v>
      </c>
      <c r="G5005" s="175">
        <v>4999</v>
      </c>
      <c r="H5005" s="378" t="s">
        <v>2064</v>
      </c>
      <c r="I5005" s="173">
        <f>IF(I5004='Cultivation Schedule Greenhouse'!$B$10,1,I5004+1)</f>
        <v>99</v>
      </c>
      <c r="J5005" s="178">
        <f t="shared" ca="1" si="79"/>
        <v>0</v>
      </c>
      <c r="K5005" s="177" cm="1">
        <f t="array" aca="1" ref="K5005" ca="1">IF(G5005&gt;'Cultivation Schedule Greenhouse'!$B$10,OFFSET(K5005,-'Cultivation Schedule Greenhouse'!$B$10,,)+'Cultivation Schedule Greenhouse'!$B$21,'Random Start - Greenhouse'!B5004+($B$9*30))</f>
        <v>18019</v>
      </c>
    </row>
    <row r="5006" spans="6:11" s="171" customFormat="1" ht="14" x14ac:dyDescent="0.3">
      <c r="F5006" s="175" t="s">
        <v>516</v>
      </c>
      <c r="G5006" s="175">
        <v>5000</v>
      </c>
      <c r="H5006" s="378" t="s">
        <v>2064</v>
      </c>
      <c r="I5006" s="173">
        <f>IF(I5005='Cultivation Schedule Greenhouse'!$B$10,1,I5005+1)</f>
        <v>100</v>
      </c>
      <c r="J5006" s="178">
        <f t="shared" ca="1" si="79"/>
        <v>0</v>
      </c>
      <c r="K5006" s="177" cm="1">
        <f t="array" aca="1" ref="K5006" ca="1">IF(G5006&gt;'Cultivation Schedule Greenhouse'!$B$10,OFFSET(K5006,-'Cultivation Schedule Greenhouse'!$B$10,,)+'Cultivation Schedule Greenhouse'!$B$21,'Random Start - Greenhouse'!B5005+($B$9*30))</f>
        <v>18019</v>
      </c>
    </row>
    <row r="5007" spans="6:11" s="171" customFormat="1" ht="14" x14ac:dyDescent="0.3">
      <c r="F5007" s="175" t="s">
        <v>516</v>
      </c>
      <c r="G5007" s="175">
        <v>5001</v>
      </c>
      <c r="H5007" s="378" t="s">
        <v>2064</v>
      </c>
      <c r="I5007" s="173">
        <f>IF(I5006='Cultivation Schedule Greenhouse'!$B$10,1,I5006+1)</f>
        <v>1</v>
      </c>
      <c r="J5007" s="178">
        <f t="shared" ca="1" si="79"/>
        <v>335</v>
      </c>
      <c r="K5007" s="177" cm="1">
        <f t="array" aca="1" ref="K5007" ca="1">IF(G5007&gt;'Cultivation Schedule Greenhouse'!$B$10,OFFSET(K5007,-'Cultivation Schedule Greenhouse'!$B$10,,)+'Cultivation Schedule Greenhouse'!$B$21,'Random Start - Greenhouse'!B5006+($B$9*30))</f>
        <v>18354</v>
      </c>
    </row>
    <row r="5008" spans="6:11" s="171" customFormat="1" ht="14" x14ac:dyDescent="0.3">
      <c r="F5008" s="175" t="s">
        <v>516</v>
      </c>
      <c r="G5008" s="175">
        <v>5002</v>
      </c>
      <c r="H5008" s="378" t="s">
        <v>2064</v>
      </c>
      <c r="I5008" s="173">
        <f>IF(I5007='Cultivation Schedule Greenhouse'!$B$10,1,I5007+1)</f>
        <v>2</v>
      </c>
      <c r="J5008" s="178">
        <f t="shared" ca="1" si="79"/>
        <v>0</v>
      </c>
      <c r="K5008" s="177" cm="1">
        <f t="array" aca="1" ref="K5008" ca="1">IF(G5008&gt;'Cultivation Schedule Greenhouse'!$B$10,OFFSET(K5008,-'Cultivation Schedule Greenhouse'!$B$10,,)+'Cultivation Schedule Greenhouse'!$B$21,'Random Start - Greenhouse'!B5007+($B$9*30))</f>
        <v>18354</v>
      </c>
    </row>
    <row r="5009" spans="6:11" s="171" customFormat="1" ht="14" x14ac:dyDescent="0.3">
      <c r="F5009" s="175" t="s">
        <v>516</v>
      </c>
      <c r="G5009" s="175">
        <v>5003</v>
      </c>
      <c r="H5009" s="378" t="s">
        <v>2064</v>
      </c>
      <c r="I5009" s="173">
        <f>IF(I5008='Cultivation Schedule Greenhouse'!$B$10,1,I5008+1)</f>
        <v>3</v>
      </c>
      <c r="J5009" s="178">
        <f t="shared" ca="1" si="79"/>
        <v>0</v>
      </c>
      <c r="K5009" s="177" cm="1">
        <f t="array" aca="1" ref="K5009" ca="1">IF(G5009&gt;'Cultivation Schedule Greenhouse'!$B$10,OFFSET(K5009,-'Cultivation Schedule Greenhouse'!$B$10,,)+'Cultivation Schedule Greenhouse'!$B$21,'Random Start - Greenhouse'!B5008+($B$9*30))</f>
        <v>18354</v>
      </c>
    </row>
    <row r="5010" spans="6:11" s="171" customFormat="1" ht="14" x14ac:dyDescent="0.3">
      <c r="F5010" s="175" t="s">
        <v>516</v>
      </c>
      <c r="G5010" s="175">
        <v>5004</v>
      </c>
      <c r="H5010" s="378" t="s">
        <v>2064</v>
      </c>
      <c r="I5010" s="173">
        <f>IF(I5009='Cultivation Schedule Greenhouse'!$B$10,1,I5009+1)</f>
        <v>4</v>
      </c>
      <c r="J5010" s="178">
        <f t="shared" ca="1" si="79"/>
        <v>0</v>
      </c>
      <c r="K5010" s="177" cm="1">
        <f t="array" aca="1" ref="K5010" ca="1">IF(G5010&gt;'Cultivation Schedule Greenhouse'!$B$10,OFFSET(K5010,-'Cultivation Schedule Greenhouse'!$B$10,,)+'Cultivation Schedule Greenhouse'!$B$21,'Random Start - Greenhouse'!B5009+($B$9*30))</f>
        <v>18354</v>
      </c>
    </row>
    <row r="5011" spans="6:11" s="171" customFormat="1" ht="14" x14ac:dyDescent="0.3">
      <c r="F5011" s="175" t="s">
        <v>516</v>
      </c>
      <c r="G5011" s="175">
        <v>5005</v>
      </c>
      <c r="H5011" s="378" t="s">
        <v>2064</v>
      </c>
      <c r="I5011" s="173">
        <f>IF(I5010='Cultivation Schedule Greenhouse'!$B$10,1,I5010+1)</f>
        <v>5</v>
      </c>
      <c r="J5011" s="178">
        <f t="shared" ca="1" si="79"/>
        <v>0</v>
      </c>
      <c r="K5011" s="177" cm="1">
        <f t="array" aca="1" ref="K5011" ca="1">IF(G5011&gt;'Cultivation Schedule Greenhouse'!$B$10,OFFSET(K5011,-'Cultivation Schedule Greenhouse'!$B$10,,)+'Cultivation Schedule Greenhouse'!$B$21,'Random Start - Greenhouse'!B5010+($B$9*30))</f>
        <v>18354</v>
      </c>
    </row>
    <row r="5012" spans="6:11" s="171" customFormat="1" ht="14" x14ac:dyDescent="0.3">
      <c r="F5012" s="175" t="s">
        <v>516</v>
      </c>
      <c r="G5012" s="175">
        <v>5006</v>
      </c>
      <c r="H5012" s="378" t="s">
        <v>2064</v>
      </c>
      <c r="I5012" s="173">
        <f>IF(I5011='Cultivation Schedule Greenhouse'!$B$10,1,I5011+1)</f>
        <v>6</v>
      </c>
      <c r="J5012" s="178">
        <f t="shared" ca="1" si="79"/>
        <v>1</v>
      </c>
      <c r="K5012" s="177" cm="1">
        <f t="array" aca="1" ref="K5012" ca="1">IF(G5012&gt;'Cultivation Schedule Greenhouse'!$B$10,OFFSET(K5012,-'Cultivation Schedule Greenhouse'!$B$10,,)+'Cultivation Schedule Greenhouse'!$B$21,'Random Start - Greenhouse'!B5011+($B$9*30))</f>
        <v>18355</v>
      </c>
    </row>
    <row r="5013" spans="6:11" s="171" customFormat="1" ht="14" x14ac:dyDescent="0.3">
      <c r="F5013" s="175" t="s">
        <v>516</v>
      </c>
      <c r="G5013" s="175">
        <v>5007</v>
      </c>
      <c r="H5013" s="378" t="s">
        <v>2064</v>
      </c>
      <c r="I5013" s="173">
        <f>IF(I5012='Cultivation Schedule Greenhouse'!$B$10,1,I5012+1)</f>
        <v>7</v>
      </c>
      <c r="J5013" s="178">
        <f t="shared" ca="1" si="79"/>
        <v>0</v>
      </c>
      <c r="K5013" s="177" cm="1">
        <f t="array" aca="1" ref="K5013" ca="1">IF(G5013&gt;'Cultivation Schedule Greenhouse'!$B$10,OFFSET(K5013,-'Cultivation Schedule Greenhouse'!$B$10,,)+'Cultivation Schedule Greenhouse'!$B$21,'Random Start - Greenhouse'!B5012+($B$9*30))</f>
        <v>18355</v>
      </c>
    </row>
    <row r="5014" spans="6:11" s="171" customFormat="1" ht="14" x14ac:dyDescent="0.3">
      <c r="F5014" s="175" t="s">
        <v>516</v>
      </c>
      <c r="G5014" s="175">
        <v>5008</v>
      </c>
      <c r="H5014" s="378" t="s">
        <v>2064</v>
      </c>
      <c r="I5014" s="173">
        <f>IF(I5013='Cultivation Schedule Greenhouse'!$B$10,1,I5013+1)</f>
        <v>8</v>
      </c>
      <c r="J5014" s="178">
        <f t="shared" ca="1" si="79"/>
        <v>0</v>
      </c>
      <c r="K5014" s="177" cm="1">
        <f t="array" aca="1" ref="K5014" ca="1">IF(G5014&gt;'Cultivation Schedule Greenhouse'!$B$10,OFFSET(K5014,-'Cultivation Schedule Greenhouse'!$B$10,,)+'Cultivation Schedule Greenhouse'!$B$21,'Random Start - Greenhouse'!B5013+($B$9*30))</f>
        <v>18355</v>
      </c>
    </row>
    <row r="5015" spans="6:11" s="171" customFormat="1" ht="14" x14ac:dyDescent="0.3">
      <c r="F5015" s="175" t="s">
        <v>516</v>
      </c>
      <c r="G5015" s="175">
        <v>5009</v>
      </c>
      <c r="H5015" s="378" t="s">
        <v>2064</v>
      </c>
      <c r="I5015" s="173">
        <f>IF(I5014='Cultivation Schedule Greenhouse'!$B$10,1,I5014+1)</f>
        <v>9</v>
      </c>
      <c r="J5015" s="178">
        <f t="shared" ca="1" si="79"/>
        <v>1</v>
      </c>
      <c r="K5015" s="177" cm="1">
        <f t="array" aca="1" ref="K5015" ca="1">IF(G5015&gt;'Cultivation Schedule Greenhouse'!$B$10,OFFSET(K5015,-'Cultivation Schedule Greenhouse'!$B$10,,)+'Cultivation Schedule Greenhouse'!$B$21,'Random Start - Greenhouse'!B5014+($B$9*30))</f>
        <v>18356</v>
      </c>
    </row>
    <row r="5016" spans="6:11" s="171" customFormat="1" ht="14" x14ac:dyDescent="0.3">
      <c r="F5016" s="175" t="s">
        <v>516</v>
      </c>
      <c r="G5016" s="175">
        <v>5010</v>
      </c>
      <c r="H5016" s="378" t="s">
        <v>2064</v>
      </c>
      <c r="I5016" s="173">
        <f>IF(I5015='Cultivation Schedule Greenhouse'!$B$10,1,I5015+1)</f>
        <v>10</v>
      </c>
      <c r="J5016" s="178">
        <f t="shared" ca="1" si="79"/>
        <v>0</v>
      </c>
      <c r="K5016" s="177" cm="1">
        <f t="array" aca="1" ref="K5016" ca="1">IF(G5016&gt;'Cultivation Schedule Greenhouse'!$B$10,OFFSET(K5016,-'Cultivation Schedule Greenhouse'!$B$10,,)+'Cultivation Schedule Greenhouse'!$B$21,'Random Start - Greenhouse'!B5015+($B$9*30))</f>
        <v>18356</v>
      </c>
    </row>
    <row r="5017" spans="6:11" s="171" customFormat="1" ht="14" x14ac:dyDescent="0.3">
      <c r="F5017" s="175" t="s">
        <v>516</v>
      </c>
      <c r="G5017" s="175">
        <v>5011</v>
      </c>
      <c r="H5017" s="378" t="s">
        <v>2064</v>
      </c>
      <c r="I5017" s="173">
        <f>IF(I5016='Cultivation Schedule Greenhouse'!$B$10,1,I5016+1)</f>
        <v>11</v>
      </c>
      <c r="J5017" s="178">
        <f t="shared" ca="1" si="79"/>
        <v>0</v>
      </c>
      <c r="K5017" s="177" cm="1">
        <f t="array" aca="1" ref="K5017" ca="1">IF(G5017&gt;'Cultivation Schedule Greenhouse'!$B$10,OFFSET(K5017,-'Cultivation Schedule Greenhouse'!$B$10,,)+'Cultivation Schedule Greenhouse'!$B$21,'Random Start - Greenhouse'!B5016+($B$9*30))</f>
        <v>18356</v>
      </c>
    </row>
    <row r="5018" spans="6:11" s="171" customFormat="1" ht="14" x14ac:dyDescent="0.3">
      <c r="F5018" s="175" t="s">
        <v>516</v>
      </c>
      <c r="G5018" s="175">
        <v>5012</v>
      </c>
      <c r="H5018" s="378" t="s">
        <v>2064</v>
      </c>
      <c r="I5018" s="173">
        <f>IF(I5017='Cultivation Schedule Greenhouse'!$B$10,1,I5017+1)</f>
        <v>12</v>
      </c>
      <c r="J5018" s="178">
        <f t="shared" ca="1" si="79"/>
        <v>0</v>
      </c>
      <c r="K5018" s="177" cm="1">
        <f t="array" aca="1" ref="K5018" ca="1">IF(G5018&gt;'Cultivation Schedule Greenhouse'!$B$10,OFFSET(K5018,-'Cultivation Schedule Greenhouse'!$B$10,,)+'Cultivation Schedule Greenhouse'!$B$21,'Random Start - Greenhouse'!B5017+($B$9*30))</f>
        <v>18356</v>
      </c>
    </row>
    <row r="5019" spans="6:11" s="171" customFormat="1" ht="14" x14ac:dyDescent="0.3">
      <c r="F5019" s="175" t="s">
        <v>516</v>
      </c>
      <c r="G5019" s="175">
        <v>5013</v>
      </c>
      <c r="H5019" s="378" t="s">
        <v>2064</v>
      </c>
      <c r="I5019" s="173">
        <f>IF(I5018='Cultivation Schedule Greenhouse'!$B$10,1,I5018+1)</f>
        <v>13</v>
      </c>
      <c r="J5019" s="178">
        <f t="shared" ca="1" si="79"/>
        <v>0</v>
      </c>
      <c r="K5019" s="177" cm="1">
        <f t="array" aca="1" ref="K5019" ca="1">IF(G5019&gt;'Cultivation Schedule Greenhouse'!$B$10,OFFSET(K5019,-'Cultivation Schedule Greenhouse'!$B$10,,)+'Cultivation Schedule Greenhouse'!$B$21,'Random Start - Greenhouse'!B5018+($B$9*30))</f>
        <v>18356</v>
      </c>
    </row>
    <row r="5020" spans="6:11" s="171" customFormat="1" ht="14" x14ac:dyDescent="0.3">
      <c r="F5020" s="175" t="s">
        <v>516</v>
      </c>
      <c r="G5020" s="175">
        <v>5014</v>
      </c>
      <c r="H5020" s="378" t="s">
        <v>2064</v>
      </c>
      <c r="I5020" s="173">
        <f>IF(I5019='Cultivation Schedule Greenhouse'!$B$10,1,I5019+1)</f>
        <v>14</v>
      </c>
      <c r="J5020" s="178">
        <f t="shared" ca="1" si="79"/>
        <v>0</v>
      </c>
      <c r="K5020" s="177" cm="1">
        <f t="array" aca="1" ref="K5020" ca="1">IF(G5020&gt;'Cultivation Schedule Greenhouse'!$B$10,OFFSET(K5020,-'Cultivation Schedule Greenhouse'!$B$10,,)+'Cultivation Schedule Greenhouse'!$B$21,'Random Start - Greenhouse'!B5019+($B$9*30))</f>
        <v>18356</v>
      </c>
    </row>
    <row r="5021" spans="6:11" s="171" customFormat="1" ht="14" x14ac:dyDescent="0.3">
      <c r="F5021" s="175" t="s">
        <v>516</v>
      </c>
      <c r="G5021" s="175">
        <v>5015</v>
      </c>
      <c r="H5021" s="378" t="s">
        <v>2064</v>
      </c>
      <c r="I5021" s="173">
        <f>IF(I5020='Cultivation Schedule Greenhouse'!$B$10,1,I5020+1)</f>
        <v>15</v>
      </c>
      <c r="J5021" s="178">
        <f t="shared" ca="1" si="79"/>
        <v>1</v>
      </c>
      <c r="K5021" s="177" cm="1">
        <f t="array" aca="1" ref="K5021" ca="1">IF(G5021&gt;'Cultivation Schedule Greenhouse'!$B$10,OFFSET(K5021,-'Cultivation Schedule Greenhouse'!$B$10,,)+'Cultivation Schedule Greenhouse'!$B$21,'Random Start - Greenhouse'!B5020+($B$9*30))</f>
        <v>18357</v>
      </c>
    </row>
    <row r="5022" spans="6:11" s="171" customFormat="1" ht="14" x14ac:dyDescent="0.3">
      <c r="F5022" s="175" t="s">
        <v>516</v>
      </c>
      <c r="G5022" s="175">
        <v>5016</v>
      </c>
      <c r="H5022" s="378" t="s">
        <v>2064</v>
      </c>
      <c r="I5022" s="173">
        <f>IF(I5021='Cultivation Schedule Greenhouse'!$B$10,1,I5021+1)</f>
        <v>16</v>
      </c>
      <c r="J5022" s="178">
        <f t="shared" ca="1" si="79"/>
        <v>0</v>
      </c>
      <c r="K5022" s="177" cm="1">
        <f t="array" aca="1" ref="K5022" ca="1">IF(G5022&gt;'Cultivation Schedule Greenhouse'!$B$10,OFFSET(K5022,-'Cultivation Schedule Greenhouse'!$B$10,,)+'Cultivation Schedule Greenhouse'!$B$21,'Random Start - Greenhouse'!B5021+($B$9*30))</f>
        <v>18357</v>
      </c>
    </row>
    <row r="5023" spans="6:11" s="171" customFormat="1" ht="14" x14ac:dyDescent="0.3">
      <c r="F5023" s="175" t="s">
        <v>516</v>
      </c>
      <c r="G5023" s="175">
        <v>5017</v>
      </c>
      <c r="H5023" s="378" t="s">
        <v>2064</v>
      </c>
      <c r="I5023" s="173">
        <f>IF(I5022='Cultivation Schedule Greenhouse'!$B$10,1,I5022+1)</f>
        <v>17</v>
      </c>
      <c r="J5023" s="178">
        <f t="shared" ca="1" si="79"/>
        <v>1</v>
      </c>
      <c r="K5023" s="177" cm="1">
        <f t="array" aca="1" ref="K5023" ca="1">IF(G5023&gt;'Cultivation Schedule Greenhouse'!$B$10,OFFSET(K5023,-'Cultivation Schedule Greenhouse'!$B$10,,)+'Cultivation Schedule Greenhouse'!$B$21,'Random Start - Greenhouse'!B5022+($B$9*30))</f>
        <v>18358</v>
      </c>
    </row>
    <row r="5024" spans="6:11" s="171" customFormat="1" ht="14" x14ac:dyDescent="0.3">
      <c r="F5024" s="175" t="s">
        <v>516</v>
      </c>
      <c r="G5024" s="175">
        <v>5018</v>
      </c>
      <c r="H5024" s="378" t="s">
        <v>2064</v>
      </c>
      <c r="I5024" s="173">
        <f>IF(I5023='Cultivation Schedule Greenhouse'!$B$10,1,I5023+1)</f>
        <v>18</v>
      </c>
      <c r="J5024" s="178">
        <f t="shared" ca="1" si="79"/>
        <v>0</v>
      </c>
      <c r="K5024" s="177" cm="1">
        <f t="array" aca="1" ref="K5024" ca="1">IF(G5024&gt;'Cultivation Schedule Greenhouse'!$B$10,OFFSET(K5024,-'Cultivation Schedule Greenhouse'!$B$10,,)+'Cultivation Schedule Greenhouse'!$B$21,'Random Start - Greenhouse'!B5023+($B$9*30))</f>
        <v>18358</v>
      </c>
    </row>
    <row r="5025" spans="6:11" s="171" customFormat="1" ht="14" x14ac:dyDescent="0.3">
      <c r="F5025" s="175" t="s">
        <v>516</v>
      </c>
      <c r="G5025" s="175">
        <v>5019</v>
      </c>
      <c r="H5025" s="378" t="s">
        <v>2064</v>
      </c>
      <c r="I5025" s="173">
        <f>IF(I5024='Cultivation Schedule Greenhouse'!$B$10,1,I5024+1)</f>
        <v>19</v>
      </c>
      <c r="J5025" s="178">
        <f t="shared" ca="1" si="79"/>
        <v>0</v>
      </c>
      <c r="K5025" s="177" cm="1">
        <f t="array" aca="1" ref="K5025" ca="1">IF(G5025&gt;'Cultivation Schedule Greenhouse'!$B$10,OFFSET(K5025,-'Cultivation Schedule Greenhouse'!$B$10,,)+'Cultivation Schedule Greenhouse'!$B$21,'Random Start - Greenhouse'!B5024+($B$9*30))</f>
        <v>18358</v>
      </c>
    </row>
    <row r="5026" spans="6:11" s="171" customFormat="1" ht="14" x14ac:dyDescent="0.3">
      <c r="F5026" s="175" t="s">
        <v>516</v>
      </c>
      <c r="G5026" s="175">
        <v>5020</v>
      </c>
      <c r="H5026" s="378" t="s">
        <v>2064</v>
      </c>
      <c r="I5026" s="173">
        <f>IF(I5025='Cultivation Schedule Greenhouse'!$B$10,1,I5025+1)</f>
        <v>20</v>
      </c>
      <c r="J5026" s="178">
        <f t="shared" ca="1" si="79"/>
        <v>0</v>
      </c>
      <c r="K5026" s="177" cm="1">
        <f t="array" aca="1" ref="K5026" ca="1">IF(G5026&gt;'Cultivation Schedule Greenhouse'!$B$10,OFFSET(K5026,-'Cultivation Schedule Greenhouse'!$B$10,,)+'Cultivation Schedule Greenhouse'!$B$21,'Random Start - Greenhouse'!B5025+($B$9*30))</f>
        <v>18358</v>
      </c>
    </row>
    <row r="5027" spans="6:11" s="171" customFormat="1" ht="14" x14ac:dyDescent="0.3">
      <c r="F5027" s="175" t="s">
        <v>516</v>
      </c>
      <c r="G5027" s="175">
        <v>5021</v>
      </c>
      <c r="H5027" s="378" t="s">
        <v>2064</v>
      </c>
      <c r="I5027" s="173">
        <f>IF(I5026='Cultivation Schedule Greenhouse'!$B$10,1,I5026+1)</f>
        <v>21</v>
      </c>
      <c r="J5027" s="178">
        <f t="shared" ca="1" si="79"/>
        <v>0</v>
      </c>
      <c r="K5027" s="177" cm="1">
        <f t="array" aca="1" ref="K5027" ca="1">IF(G5027&gt;'Cultivation Schedule Greenhouse'!$B$10,OFFSET(K5027,-'Cultivation Schedule Greenhouse'!$B$10,,)+'Cultivation Schedule Greenhouse'!$B$21,'Random Start - Greenhouse'!B5026+($B$9*30))</f>
        <v>18358</v>
      </c>
    </row>
    <row r="5028" spans="6:11" s="171" customFormat="1" ht="14" x14ac:dyDescent="0.3">
      <c r="F5028" s="175" t="s">
        <v>516</v>
      </c>
      <c r="G5028" s="175">
        <v>5022</v>
      </c>
      <c r="H5028" s="378" t="s">
        <v>2064</v>
      </c>
      <c r="I5028" s="173">
        <f>IF(I5027='Cultivation Schedule Greenhouse'!$B$10,1,I5027+1)</f>
        <v>22</v>
      </c>
      <c r="J5028" s="178">
        <f t="shared" ca="1" si="79"/>
        <v>1</v>
      </c>
      <c r="K5028" s="177" cm="1">
        <f t="array" aca="1" ref="K5028" ca="1">IF(G5028&gt;'Cultivation Schedule Greenhouse'!$B$10,OFFSET(K5028,-'Cultivation Schedule Greenhouse'!$B$10,,)+'Cultivation Schedule Greenhouse'!$B$21,'Random Start - Greenhouse'!B5027+($B$9*30))</f>
        <v>18359</v>
      </c>
    </row>
    <row r="5029" spans="6:11" s="171" customFormat="1" ht="14" x14ac:dyDescent="0.3">
      <c r="F5029" s="175" t="s">
        <v>516</v>
      </c>
      <c r="G5029" s="175">
        <v>5023</v>
      </c>
      <c r="H5029" s="378" t="s">
        <v>2064</v>
      </c>
      <c r="I5029" s="173">
        <f>IF(I5028='Cultivation Schedule Greenhouse'!$B$10,1,I5028+1)</f>
        <v>23</v>
      </c>
      <c r="J5029" s="178">
        <f t="shared" ca="1" si="79"/>
        <v>0</v>
      </c>
      <c r="K5029" s="177" cm="1">
        <f t="array" aca="1" ref="K5029" ca="1">IF(G5029&gt;'Cultivation Schedule Greenhouse'!$B$10,OFFSET(K5029,-'Cultivation Schedule Greenhouse'!$B$10,,)+'Cultivation Schedule Greenhouse'!$B$21,'Random Start - Greenhouse'!B5028+($B$9*30))</f>
        <v>18359</v>
      </c>
    </row>
    <row r="5030" spans="6:11" s="171" customFormat="1" ht="14" x14ac:dyDescent="0.3">
      <c r="F5030" s="175" t="s">
        <v>516</v>
      </c>
      <c r="G5030" s="175">
        <v>5024</v>
      </c>
      <c r="H5030" s="378" t="s">
        <v>2064</v>
      </c>
      <c r="I5030" s="173">
        <f>IF(I5029='Cultivation Schedule Greenhouse'!$B$10,1,I5029+1)</f>
        <v>24</v>
      </c>
      <c r="J5030" s="178">
        <f t="shared" ca="1" si="79"/>
        <v>0</v>
      </c>
      <c r="K5030" s="177" cm="1">
        <f t="array" aca="1" ref="K5030" ca="1">IF(G5030&gt;'Cultivation Schedule Greenhouse'!$B$10,OFFSET(K5030,-'Cultivation Schedule Greenhouse'!$B$10,,)+'Cultivation Schedule Greenhouse'!$B$21,'Random Start - Greenhouse'!B5029+($B$9*30))</f>
        <v>18359</v>
      </c>
    </row>
    <row r="5031" spans="6:11" s="171" customFormat="1" ht="14" x14ac:dyDescent="0.3">
      <c r="F5031" s="175" t="s">
        <v>516</v>
      </c>
      <c r="G5031" s="175">
        <v>5025</v>
      </c>
      <c r="H5031" s="378" t="s">
        <v>2064</v>
      </c>
      <c r="I5031" s="173">
        <f>IF(I5030='Cultivation Schedule Greenhouse'!$B$10,1,I5030+1)</f>
        <v>25</v>
      </c>
      <c r="J5031" s="178">
        <f t="shared" ca="1" si="79"/>
        <v>0</v>
      </c>
      <c r="K5031" s="177" cm="1">
        <f t="array" aca="1" ref="K5031" ca="1">IF(G5031&gt;'Cultivation Schedule Greenhouse'!$B$10,OFFSET(K5031,-'Cultivation Schedule Greenhouse'!$B$10,,)+'Cultivation Schedule Greenhouse'!$B$21,'Random Start - Greenhouse'!B5030+($B$9*30))</f>
        <v>18359</v>
      </c>
    </row>
    <row r="5032" spans="6:11" s="171" customFormat="1" ht="14" x14ac:dyDescent="0.3">
      <c r="F5032" s="175" t="s">
        <v>516</v>
      </c>
      <c r="G5032" s="175">
        <v>5026</v>
      </c>
      <c r="H5032" s="378" t="s">
        <v>2064</v>
      </c>
      <c r="I5032" s="173">
        <f>IF(I5031='Cultivation Schedule Greenhouse'!$B$10,1,I5031+1)</f>
        <v>26</v>
      </c>
      <c r="J5032" s="178">
        <f t="shared" ca="1" si="79"/>
        <v>1</v>
      </c>
      <c r="K5032" s="177" cm="1">
        <f t="array" aca="1" ref="K5032" ca="1">IF(G5032&gt;'Cultivation Schedule Greenhouse'!$B$10,OFFSET(K5032,-'Cultivation Schedule Greenhouse'!$B$10,,)+'Cultivation Schedule Greenhouse'!$B$21,'Random Start - Greenhouse'!B5031+($B$9*30))</f>
        <v>18360</v>
      </c>
    </row>
    <row r="5033" spans="6:11" s="171" customFormat="1" ht="14" x14ac:dyDescent="0.3">
      <c r="F5033" s="175" t="s">
        <v>516</v>
      </c>
      <c r="G5033" s="175">
        <v>5027</v>
      </c>
      <c r="H5033" s="378" t="s">
        <v>2064</v>
      </c>
      <c r="I5033" s="173">
        <f>IF(I5032='Cultivation Schedule Greenhouse'!$B$10,1,I5032+1)</f>
        <v>27</v>
      </c>
      <c r="J5033" s="178">
        <f t="shared" ca="1" si="79"/>
        <v>0</v>
      </c>
      <c r="K5033" s="177" cm="1">
        <f t="array" aca="1" ref="K5033" ca="1">IF(G5033&gt;'Cultivation Schedule Greenhouse'!$B$10,OFFSET(K5033,-'Cultivation Schedule Greenhouse'!$B$10,,)+'Cultivation Schedule Greenhouse'!$B$21,'Random Start - Greenhouse'!B5032+($B$9*30))</f>
        <v>18360</v>
      </c>
    </row>
    <row r="5034" spans="6:11" s="171" customFormat="1" ht="14" x14ac:dyDescent="0.3">
      <c r="F5034" s="175" t="s">
        <v>516</v>
      </c>
      <c r="G5034" s="175">
        <v>5028</v>
      </c>
      <c r="H5034" s="378" t="s">
        <v>2064</v>
      </c>
      <c r="I5034" s="173">
        <f>IF(I5033='Cultivation Schedule Greenhouse'!$B$10,1,I5033+1)</f>
        <v>28</v>
      </c>
      <c r="J5034" s="178">
        <f t="shared" ca="1" si="79"/>
        <v>1</v>
      </c>
      <c r="K5034" s="177" cm="1">
        <f t="array" aca="1" ref="K5034" ca="1">IF(G5034&gt;'Cultivation Schedule Greenhouse'!$B$10,OFFSET(K5034,-'Cultivation Schedule Greenhouse'!$B$10,,)+'Cultivation Schedule Greenhouse'!$B$21,'Random Start - Greenhouse'!B5033+($B$9*30))</f>
        <v>18361</v>
      </c>
    </row>
    <row r="5035" spans="6:11" s="171" customFormat="1" ht="14" x14ac:dyDescent="0.3">
      <c r="F5035" s="175" t="s">
        <v>516</v>
      </c>
      <c r="G5035" s="175">
        <v>5029</v>
      </c>
      <c r="H5035" s="378" t="s">
        <v>2064</v>
      </c>
      <c r="I5035" s="173">
        <f>IF(I5034='Cultivation Schedule Greenhouse'!$B$10,1,I5034+1)</f>
        <v>29</v>
      </c>
      <c r="J5035" s="178">
        <f t="shared" ca="1" si="79"/>
        <v>0</v>
      </c>
      <c r="K5035" s="177" cm="1">
        <f t="array" aca="1" ref="K5035" ca="1">IF(G5035&gt;'Cultivation Schedule Greenhouse'!$B$10,OFFSET(K5035,-'Cultivation Schedule Greenhouse'!$B$10,,)+'Cultivation Schedule Greenhouse'!$B$21,'Random Start - Greenhouse'!B5034+($B$9*30))</f>
        <v>18361</v>
      </c>
    </row>
    <row r="5036" spans="6:11" s="171" customFormat="1" ht="14" x14ac:dyDescent="0.3">
      <c r="F5036" s="175" t="s">
        <v>516</v>
      </c>
      <c r="G5036" s="175">
        <v>5030</v>
      </c>
      <c r="H5036" s="378" t="s">
        <v>2064</v>
      </c>
      <c r="I5036" s="173">
        <f>IF(I5035='Cultivation Schedule Greenhouse'!$B$10,1,I5035+1)</f>
        <v>30</v>
      </c>
      <c r="J5036" s="178">
        <f t="shared" ca="1" si="79"/>
        <v>0</v>
      </c>
      <c r="K5036" s="177" cm="1">
        <f t="array" aca="1" ref="K5036" ca="1">IF(G5036&gt;'Cultivation Schedule Greenhouse'!$B$10,OFFSET(K5036,-'Cultivation Schedule Greenhouse'!$B$10,,)+'Cultivation Schedule Greenhouse'!$B$21,'Random Start - Greenhouse'!B5035+($B$9*30))</f>
        <v>18361</v>
      </c>
    </row>
    <row r="5037" spans="6:11" s="171" customFormat="1" ht="14" x14ac:dyDescent="0.3">
      <c r="F5037" s="175" t="s">
        <v>516</v>
      </c>
      <c r="G5037" s="175">
        <v>5031</v>
      </c>
      <c r="H5037" s="378" t="s">
        <v>2064</v>
      </c>
      <c r="I5037" s="173">
        <f>IF(I5036='Cultivation Schedule Greenhouse'!$B$10,1,I5036+1)</f>
        <v>31</v>
      </c>
      <c r="J5037" s="178">
        <f t="shared" ca="1" si="79"/>
        <v>1</v>
      </c>
      <c r="K5037" s="177" cm="1">
        <f t="array" aca="1" ref="K5037" ca="1">IF(G5037&gt;'Cultivation Schedule Greenhouse'!$B$10,OFFSET(K5037,-'Cultivation Schedule Greenhouse'!$B$10,,)+'Cultivation Schedule Greenhouse'!$B$21,'Random Start - Greenhouse'!B5036+($B$9*30))</f>
        <v>18362</v>
      </c>
    </row>
    <row r="5038" spans="6:11" s="171" customFormat="1" ht="14" x14ac:dyDescent="0.3">
      <c r="F5038" s="175" t="s">
        <v>516</v>
      </c>
      <c r="G5038" s="175">
        <v>5032</v>
      </c>
      <c r="H5038" s="378" t="s">
        <v>2064</v>
      </c>
      <c r="I5038" s="173">
        <f>IF(I5037='Cultivation Schedule Greenhouse'!$B$10,1,I5037+1)</f>
        <v>32</v>
      </c>
      <c r="J5038" s="178">
        <f t="shared" ca="1" si="79"/>
        <v>0</v>
      </c>
      <c r="K5038" s="177" cm="1">
        <f t="array" aca="1" ref="K5038" ca="1">IF(G5038&gt;'Cultivation Schedule Greenhouse'!$B$10,OFFSET(K5038,-'Cultivation Schedule Greenhouse'!$B$10,,)+'Cultivation Schedule Greenhouse'!$B$21,'Random Start - Greenhouse'!B5037+($B$9*30))</f>
        <v>18362</v>
      </c>
    </row>
    <row r="5039" spans="6:11" s="171" customFormat="1" ht="14" x14ac:dyDescent="0.3">
      <c r="F5039" s="175" t="s">
        <v>516</v>
      </c>
      <c r="G5039" s="175">
        <v>5033</v>
      </c>
      <c r="H5039" s="378" t="s">
        <v>2064</v>
      </c>
      <c r="I5039" s="173">
        <f>IF(I5038='Cultivation Schedule Greenhouse'!$B$10,1,I5038+1)</f>
        <v>33</v>
      </c>
      <c r="J5039" s="178">
        <f t="shared" ca="1" si="79"/>
        <v>1</v>
      </c>
      <c r="K5039" s="177" cm="1">
        <f t="array" aca="1" ref="K5039" ca="1">IF(G5039&gt;'Cultivation Schedule Greenhouse'!$B$10,OFFSET(K5039,-'Cultivation Schedule Greenhouse'!$B$10,,)+'Cultivation Schedule Greenhouse'!$B$21,'Random Start - Greenhouse'!B5038+($B$9*30))</f>
        <v>18363</v>
      </c>
    </row>
    <row r="5040" spans="6:11" s="171" customFormat="1" ht="14" x14ac:dyDescent="0.3">
      <c r="F5040" s="175" t="s">
        <v>516</v>
      </c>
      <c r="G5040" s="175">
        <v>5034</v>
      </c>
      <c r="H5040" s="378" t="s">
        <v>2064</v>
      </c>
      <c r="I5040" s="173">
        <f>IF(I5039='Cultivation Schedule Greenhouse'!$B$10,1,I5039+1)</f>
        <v>34</v>
      </c>
      <c r="J5040" s="178">
        <f t="shared" ca="1" si="79"/>
        <v>0</v>
      </c>
      <c r="K5040" s="177" cm="1">
        <f t="array" aca="1" ref="K5040" ca="1">IF(G5040&gt;'Cultivation Schedule Greenhouse'!$B$10,OFFSET(K5040,-'Cultivation Schedule Greenhouse'!$B$10,,)+'Cultivation Schedule Greenhouse'!$B$21,'Random Start - Greenhouse'!B5039+($B$9*30))</f>
        <v>18363</v>
      </c>
    </row>
    <row r="5041" spans="6:11" s="171" customFormat="1" ht="14" x14ac:dyDescent="0.3">
      <c r="F5041" s="175" t="s">
        <v>516</v>
      </c>
      <c r="G5041" s="175">
        <v>5035</v>
      </c>
      <c r="H5041" s="378" t="s">
        <v>2064</v>
      </c>
      <c r="I5041" s="173">
        <f>IF(I5040='Cultivation Schedule Greenhouse'!$B$10,1,I5040+1)</f>
        <v>35</v>
      </c>
      <c r="J5041" s="178">
        <f t="shared" ca="1" si="79"/>
        <v>0</v>
      </c>
      <c r="K5041" s="177" cm="1">
        <f t="array" aca="1" ref="K5041" ca="1">IF(G5041&gt;'Cultivation Schedule Greenhouse'!$B$10,OFFSET(K5041,-'Cultivation Schedule Greenhouse'!$B$10,,)+'Cultivation Schedule Greenhouse'!$B$21,'Random Start - Greenhouse'!B5040+($B$9*30))</f>
        <v>18363</v>
      </c>
    </row>
    <row r="5042" spans="6:11" s="171" customFormat="1" ht="14" x14ac:dyDescent="0.3">
      <c r="F5042" s="175" t="s">
        <v>516</v>
      </c>
      <c r="G5042" s="175">
        <v>5036</v>
      </c>
      <c r="H5042" s="378" t="s">
        <v>2064</v>
      </c>
      <c r="I5042" s="173">
        <f>IF(I5041='Cultivation Schedule Greenhouse'!$B$10,1,I5041+1)</f>
        <v>36</v>
      </c>
      <c r="J5042" s="178">
        <f t="shared" ca="1" si="79"/>
        <v>0</v>
      </c>
      <c r="K5042" s="177" cm="1">
        <f t="array" aca="1" ref="K5042" ca="1">IF(G5042&gt;'Cultivation Schedule Greenhouse'!$B$10,OFFSET(K5042,-'Cultivation Schedule Greenhouse'!$B$10,,)+'Cultivation Schedule Greenhouse'!$B$21,'Random Start - Greenhouse'!B5041+($B$9*30))</f>
        <v>18363</v>
      </c>
    </row>
    <row r="5043" spans="6:11" s="171" customFormat="1" ht="14" x14ac:dyDescent="0.3">
      <c r="F5043" s="175" t="s">
        <v>516</v>
      </c>
      <c r="G5043" s="175">
        <v>5037</v>
      </c>
      <c r="H5043" s="378" t="s">
        <v>2064</v>
      </c>
      <c r="I5043" s="173">
        <f>IF(I5042='Cultivation Schedule Greenhouse'!$B$10,1,I5042+1)</f>
        <v>37</v>
      </c>
      <c r="J5043" s="178">
        <f t="shared" ca="1" si="79"/>
        <v>0</v>
      </c>
      <c r="K5043" s="177" cm="1">
        <f t="array" aca="1" ref="K5043" ca="1">IF(G5043&gt;'Cultivation Schedule Greenhouse'!$B$10,OFFSET(K5043,-'Cultivation Schedule Greenhouse'!$B$10,,)+'Cultivation Schedule Greenhouse'!$B$21,'Random Start - Greenhouse'!B5042+($B$9*30))</f>
        <v>18363</v>
      </c>
    </row>
    <row r="5044" spans="6:11" s="171" customFormat="1" ht="14" x14ac:dyDescent="0.3">
      <c r="F5044" s="175" t="s">
        <v>516</v>
      </c>
      <c r="G5044" s="175">
        <v>5038</v>
      </c>
      <c r="H5044" s="378" t="s">
        <v>2064</v>
      </c>
      <c r="I5044" s="173">
        <f>IF(I5043='Cultivation Schedule Greenhouse'!$B$10,1,I5043+1)</f>
        <v>38</v>
      </c>
      <c r="J5044" s="178">
        <f t="shared" ca="1" si="79"/>
        <v>1</v>
      </c>
      <c r="K5044" s="177" cm="1">
        <f t="array" aca="1" ref="K5044" ca="1">IF(G5044&gt;'Cultivation Schedule Greenhouse'!$B$10,OFFSET(K5044,-'Cultivation Schedule Greenhouse'!$B$10,,)+'Cultivation Schedule Greenhouse'!$B$21,'Random Start - Greenhouse'!B5043+($B$9*30))</f>
        <v>18364</v>
      </c>
    </row>
    <row r="5045" spans="6:11" s="171" customFormat="1" ht="14" x14ac:dyDescent="0.3">
      <c r="F5045" s="175" t="s">
        <v>516</v>
      </c>
      <c r="G5045" s="175">
        <v>5039</v>
      </c>
      <c r="H5045" s="378" t="s">
        <v>2064</v>
      </c>
      <c r="I5045" s="173">
        <f>IF(I5044='Cultivation Schedule Greenhouse'!$B$10,1,I5044+1)</f>
        <v>39</v>
      </c>
      <c r="J5045" s="178">
        <f t="shared" ca="1" si="79"/>
        <v>0</v>
      </c>
      <c r="K5045" s="177" cm="1">
        <f t="array" aca="1" ref="K5045" ca="1">IF(G5045&gt;'Cultivation Schedule Greenhouse'!$B$10,OFFSET(K5045,-'Cultivation Schedule Greenhouse'!$B$10,,)+'Cultivation Schedule Greenhouse'!$B$21,'Random Start - Greenhouse'!B5044+($B$9*30))</f>
        <v>18364</v>
      </c>
    </row>
    <row r="5046" spans="6:11" s="171" customFormat="1" ht="14" x14ac:dyDescent="0.3">
      <c r="F5046" s="175" t="s">
        <v>516</v>
      </c>
      <c r="G5046" s="175">
        <v>5040</v>
      </c>
      <c r="H5046" s="378" t="s">
        <v>2064</v>
      </c>
      <c r="I5046" s="173">
        <f>IF(I5045='Cultivation Schedule Greenhouse'!$B$10,1,I5045+1)</f>
        <v>40</v>
      </c>
      <c r="J5046" s="178">
        <f t="shared" ca="1" si="79"/>
        <v>0</v>
      </c>
      <c r="K5046" s="177" cm="1">
        <f t="array" aca="1" ref="K5046" ca="1">IF(G5046&gt;'Cultivation Schedule Greenhouse'!$B$10,OFFSET(K5046,-'Cultivation Schedule Greenhouse'!$B$10,,)+'Cultivation Schedule Greenhouse'!$B$21,'Random Start - Greenhouse'!B5045+($B$9*30))</f>
        <v>18364</v>
      </c>
    </row>
    <row r="5047" spans="6:11" s="171" customFormat="1" ht="14" x14ac:dyDescent="0.3">
      <c r="F5047" s="175" t="s">
        <v>516</v>
      </c>
      <c r="G5047" s="175">
        <v>5041</v>
      </c>
      <c r="H5047" s="378" t="s">
        <v>2064</v>
      </c>
      <c r="I5047" s="173">
        <f>IF(I5046='Cultivation Schedule Greenhouse'!$B$10,1,I5046+1)</f>
        <v>41</v>
      </c>
      <c r="J5047" s="178">
        <f t="shared" ca="1" si="79"/>
        <v>1</v>
      </c>
      <c r="K5047" s="177" cm="1">
        <f t="array" aca="1" ref="K5047" ca="1">IF(G5047&gt;'Cultivation Schedule Greenhouse'!$B$10,OFFSET(K5047,-'Cultivation Schedule Greenhouse'!$B$10,,)+'Cultivation Schedule Greenhouse'!$B$21,'Random Start - Greenhouse'!B5046+($B$9*30))</f>
        <v>18365</v>
      </c>
    </row>
    <row r="5048" spans="6:11" s="171" customFormat="1" ht="14" x14ac:dyDescent="0.3">
      <c r="F5048" s="175" t="s">
        <v>516</v>
      </c>
      <c r="G5048" s="175">
        <v>5042</v>
      </c>
      <c r="H5048" s="378" t="s">
        <v>2064</v>
      </c>
      <c r="I5048" s="173">
        <f>IF(I5047='Cultivation Schedule Greenhouse'!$B$10,1,I5047+1)</f>
        <v>42</v>
      </c>
      <c r="J5048" s="178">
        <f t="shared" ca="1" si="79"/>
        <v>0</v>
      </c>
      <c r="K5048" s="177" cm="1">
        <f t="array" aca="1" ref="K5048" ca="1">IF(G5048&gt;'Cultivation Schedule Greenhouse'!$B$10,OFFSET(K5048,-'Cultivation Schedule Greenhouse'!$B$10,,)+'Cultivation Schedule Greenhouse'!$B$21,'Random Start - Greenhouse'!B5047+($B$9*30))</f>
        <v>18365</v>
      </c>
    </row>
    <row r="5049" spans="6:11" s="171" customFormat="1" ht="14" x14ac:dyDescent="0.3">
      <c r="F5049" s="175" t="s">
        <v>516</v>
      </c>
      <c r="G5049" s="175">
        <v>5043</v>
      </c>
      <c r="H5049" s="378" t="s">
        <v>2064</v>
      </c>
      <c r="I5049" s="173">
        <f>IF(I5048='Cultivation Schedule Greenhouse'!$B$10,1,I5048+1)</f>
        <v>43</v>
      </c>
      <c r="J5049" s="178">
        <f t="shared" ca="1" si="79"/>
        <v>0</v>
      </c>
      <c r="K5049" s="177" cm="1">
        <f t="array" aca="1" ref="K5049" ca="1">IF(G5049&gt;'Cultivation Schedule Greenhouse'!$B$10,OFFSET(K5049,-'Cultivation Schedule Greenhouse'!$B$10,,)+'Cultivation Schedule Greenhouse'!$B$21,'Random Start - Greenhouse'!B5048+($B$9*30))</f>
        <v>18365</v>
      </c>
    </row>
    <row r="5050" spans="6:11" s="171" customFormat="1" ht="14" x14ac:dyDescent="0.3">
      <c r="F5050" s="175" t="s">
        <v>516</v>
      </c>
      <c r="G5050" s="175">
        <v>5044</v>
      </c>
      <c r="H5050" s="378" t="s">
        <v>2064</v>
      </c>
      <c r="I5050" s="173">
        <f>IF(I5049='Cultivation Schedule Greenhouse'!$B$10,1,I5049+1)</f>
        <v>44</v>
      </c>
      <c r="J5050" s="178">
        <f t="shared" ca="1" si="79"/>
        <v>0</v>
      </c>
      <c r="K5050" s="177" cm="1">
        <f t="array" aca="1" ref="K5050" ca="1">IF(G5050&gt;'Cultivation Schedule Greenhouse'!$B$10,OFFSET(K5050,-'Cultivation Schedule Greenhouse'!$B$10,,)+'Cultivation Schedule Greenhouse'!$B$21,'Random Start - Greenhouse'!B5049+($B$9*30))</f>
        <v>18365</v>
      </c>
    </row>
    <row r="5051" spans="6:11" s="171" customFormat="1" ht="14" x14ac:dyDescent="0.3">
      <c r="F5051" s="175" t="s">
        <v>516</v>
      </c>
      <c r="G5051" s="175">
        <v>5045</v>
      </c>
      <c r="H5051" s="378" t="s">
        <v>2064</v>
      </c>
      <c r="I5051" s="173">
        <f>IF(I5050='Cultivation Schedule Greenhouse'!$B$10,1,I5050+1)</f>
        <v>45</v>
      </c>
      <c r="J5051" s="178">
        <f t="shared" ca="1" si="79"/>
        <v>0</v>
      </c>
      <c r="K5051" s="177" cm="1">
        <f t="array" aca="1" ref="K5051" ca="1">IF(G5051&gt;'Cultivation Schedule Greenhouse'!$B$10,OFFSET(K5051,-'Cultivation Schedule Greenhouse'!$B$10,,)+'Cultivation Schedule Greenhouse'!$B$21,'Random Start - Greenhouse'!B5050+($B$9*30))</f>
        <v>18365</v>
      </c>
    </row>
    <row r="5052" spans="6:11" s="171" customFormat="1" ht="14" x14ac:dyDescent="0.3">
      <c r="F5052" s="175" t="s">
        <v>516</v>
      </c>
      <c r="G5052" s="175">
        <v>5046</v>
      </c>
      <c r="H5052" s="378" t="s">
        <v>2064</v>
      </c>
      <c r="I5052" s="173">
        <f>IF(I5051='Cultivation Schedule Greenhouse'!$B$10,1,I5051+1)</f>
        <v>46</v>
      </c>
      <c r="J5052" s="178">
        <f t="shared" ca="1" si="79"/>
        <v>0</v>
      </c>
      <c r="K5052" s="177" cm="1">
        <f t="array" aca="1" ref="K5052" ca="1">IF(G5052&gt;'Cultivation Schedule Greenhouse'!$B$10,OFFSET(K5052,-'Cultivation Schedule Greenhouse'!$B$10,,)+'Cultivation Schedule Greenhouse'!$B$21,'Random Start - Greenhouse'!B5051+($B$9*30))</f>
        <v>18365</v>
      </c>
    </row>
    <row r="5053" spans="6:11" s="171" customFormat="1" ht="14" x14ac:dyDescent="0.3">
      <c r="F5053" s="175" t="s">
        <v>516</v>
      </c>
      <c r="G5053" s="175">
        <v>5047</v>
      </c>
      <c r="H5053" s="378" t="s">
        <v>2064</v>
      </c>
      <c r="I5053" s="173">
        <f>IF(I5052='Cultivation Schedule Greenhouse'!$B$10,1,I5052+1)</f>
        <v>47</v>
      </c>
      <c r="J5053" s="178">
        <f t="shared" ca="1" si="79"/>
        <v>0</v>
      </c>
      <c r="K5053" s="177" cm="1">
        <f t="array" aca="1" ref="K5053" ca="1">IF(G5053&gt;'Cultivation Schedule Greenhouse'!$B$10,OFFSET(K5053,-'Cultivation Schedule Greenhouse'!$B$10,,)+'Cultivation Schedule Greenhouse'!$B$21,'Random Start - Greenhouse'!B5052+($B$9*30))</f>
        <v>18365</v>
      </c>
    </row>
    <row r="5054" spans="6:11" s="171" customFormat="1" ht="14" x14ac:dyDescent="0.3">
      <c r="F5054" s="175" t="s">
        <v>516</v>
      </c>
      <c r="G5054" s="175">
        <v>5048</v>
      </c>
      <c r="H5054" s="378" t="s">
        <v>2064</v>
      </c>
      <c r="I5054" s="173">
        <f>IF(I5053='Cultivation Schedule Greenhouse'!$B$10,1,I5053+1)</f>
        <v>48</v>
      </c>
      <c r="J5054" s="178">
        <f t="shared" ca="1" si="79"/>
        <v>2</v>
      </c>
      <c r="K5054" s="177" cm="1">
        <f t="array" aca="1" ref="K5054" ca="1">IF(G5054&gt;'Cultivation Schedule Greenhouse'!$B$10,OFFSET(K5054,-'Cultivation Schedule Greenhouse'!$B$10,,)+'Cultivation Schedule Greenhouse'!$B$21,'Random Start - Greenhouse'!B5053+($B$9*30))</f>
        <v>18367</v>
      </c>
    </row>
    <row r="5055" spans="6:11" s="171" customFormat="1" ht="14" x14ac:dyDescent="0.3">
      <c r="F5055" s="175" t="s">
        <v>516</v>
      </c>
      <c r="G5055" s="175">
        <v>5049</v>
      </c>
      <c r="H5055" s="378" t="s">
        <v>2064</v>
      </c>
      <c r="I5055" s="173">
        <f>IF(I5054='Cultivation Schedule Greenhouse'!$B$10,1,I5054+1)</f>
        <v>49</v>
      </c>
      <c r="J5055" s="178">
        <f t="shared" ca="1" si="79"/>
        <v>0</v>
      </c>
      <c r="K5055" s="177" cm="1">
        <f t="array" aca="1" ref="K5055" ca="1">IF(G5055&gt;'Cultivation Schedule Greenhouse'!$B$10,OFFSET(K5055,-'Cultivation Schedule Greenhouse'!$B$10,,)+'Cultivation Schedule Greenhouse'!$B$21,'Random Start - Greenhouse'!B5054+($B$9*30))</f>
        <v>18367</v>
      </c>
    </row>
    <row r="5056" spans="6:11" s="171" customFormat="1" ht="14" x14ac:dyDescent="0.3">
      <c r="F5056" s="175" t="s">
        <v>516</v>
      </c>
      <c r="G5056" s="175">
        <v>5050</v>
      </c>
      <c r="H5056" s="378" t="s">
        <v>2064</v>
      </c>
      <c r="I5056" s="173">
        <f>IF(I5055='Cultivation Schedule Greenhouse'!$B$10,1,I5055+1)</f>
        <v>50</v>
      </c>
      <c r="J5056" s="178">
        <f t="shared" ca="1" si="79"/>
        <v>0</v>
      </c>
      <c r="K5056" s="177" cm="1">
        <f t="array" aca="1" ref="K5056" ca="1">IF(G5056&gt;'Cultivation Schedule Greenhouse'!$B$10,OFFSET(K5056,-'Cultivation Schedule Greenhouse'!$B$10,,)+'Cultivation Schedule Greenhouse'!$B$21,'Random Start - Greenhouse'!B5055+($B$9*30))</f>
        <v>18367</v>
      </c>
    </row>
    <row r="5057" spans="6:11" s="171" customFormat="1" ht="14" x14ac:dyDescent="0.3">
      <c r="F5057" s="175" t="s">
        <v>516</v>
      </c>
      <c r="G5057" s="175">
        <v>5051</v>
      </c>
      <c r="H5057" s="378" t="s">
        <v>2064</v>
      </c>
      <c r="I5057" s="173">
        <f>IF(I5056='Cultivation Schedule Greenhouse'!$B$10,1,I5056+1)</f>
        <v>51</v>
      </c>
      <c r="J5057" s="178">
        <f t="shared" ca="1" si="79"/>
        <v>0</v>
      </c>
      <c r="K5057" s="177" cm="1">
        <f t="array" aca="1" ref="K5057" ca="1">IF(G5057&gt;'Cultivation Schedule Greenhouse'!$B$10,OFFSET(K5057,-'Cultivation Schedule Greenhouse'!$B$10,,)+'Cultivation Schedule Greenhouse'!$B$21,'Random Start - Greenhouse'!B5056+($B$9*30))</f>
        <v>18367</v>
      </c>
    </row>
    <row r="5058" spans="6:11" s="171" customFormat="1" ht="14" x14ac:dyDescent="0.3">
      <c r="F5058" s="175" t="s">
        <v>516</v>
      </c>
      <c r="G5058" s="175">
        <v>5052</v>
      </c>
      <c r="H5058" s="378" t="s">
        <v>2064</v>
      </c>
      <c r="I5058" s="173">
        <f>IF(I5057='Cultivation Schedule Greenhouse'!$B$10,1,I5057+1)</f>
        <v>52</v>
      </c>
      <c r="J5058" s="178">
        <f t="shared" ca="1" si="79"/>
        <v>0</v>
      </c>
      <c r="K5058" s="177" cm="1">
        <f t="array" aca="1" ref="K5058" ca="1">IF(G5058&gt;'Cultivation Schedule Greenhouse'!$B$10,OFFSET(K5058,-'Cultivation Schedule Greenhouse'!$B$10,,)+'Cultivation Schedule Greenhouse'!$B$21,'Random Start - Greenhouse'!B5057+($B$9*30))</f>
        <v>18367</v>
      </c>
    </row>
    <row r="5059" spans="6:11" s="171" customFormat="1" ht="14" x14ac:dyDescent="0.3">
      <c r="F5059" s="175" t="s">
        <v>516</v>
      </c>
      <c r="G5059" s="175">
        <v>5053</v>
      </c>
      <c r="H5059" s="378" t="s">
        <v>2064</v>
      </c>
      <c r="I5059" s="173">
        <f>IF(I5058='Cultivation Schedule Greenhouse'!$B$10,1,I5058+1)</f>
        <v>53</v>
      </c>
      <c r="J5059" s="178">
        <f t="shared" ca="1" si="79"/>
        <v>0</v>
      </c>
      <c r="K5059" s="177" cm="1">
        <f t="array" aca="1" ref="K5059" ca="1">IF(G5059&gt;'Cultivation Schedule Greenhouse'!$B$10,OFFSET(K5059,-'Cultivation Schedule Greenhouse'!$B$10,,)+'Cultivation Schedule Greenhouse'!$B$21,'Random Start - Greenhouse'!B5058+($B$9*30))</f>
        <v>18367</v>
      </c>
    </row>
    <row r="5060" spans="6:11" s="171" customFormat="1" ht="14" x14ac:dyDescent="0.3">
      <c r="F5060" s="175" t="s">
        <v>516</v>
      </c>
      <c r="G5060" s="175">
        <v>5054</v>
      </c>
      <c r="H5060" s="378" t="s">
        <v>2064</v>
      </c>
      <c r="I5060" s="173">
        <f>IF(I5059='Cultivation Schedule Greenhouse'!$B$10,1,I5059+1)</f>
        <v>54</v>
      </c>
      <c r="J5060" s="178">
        <f t="shared" ca="1" si="79"/>
        <v>0</v>
      </c>
      <c r="K5060" s="177" cm="1">
        <f t="array" aca="1" ref="K5060" ca="1">IF(G5060&gt;'Cultivation Schedule Greenhouse'!$B$10,OFFSET(K5060,-'Cultivation Schedule Greenhouse'!$B$10,,)+'Cultivation Schedule Greenhouse'!$B$21,'Random Start - Greenhouse'!B5059+($B$9*30))</f>
        <v>18367</v>
      </c>
    </row>
    <row r="5061" spans="6:11" s="171" customFormat="1" ht="14" x14ac:dyDescent="0.3">
      <c r="F5061" s="175" t="s">
        <v>516</v>
      </c>
      <c r="G5061" s="175">
        <v>5055</v>
      </c>
      <c r="H5061" s="378" t="s">
        <v>2064</v>
      </c>
      <c r="I5061" s="173">
        <f>IF(I5060='Cultivation Schedule Greenhouse'!$B$10,1,I5060+1)</f>
        <v>55</v>
      </c>
      <c r="J5061" s="178">
        <f t="shared" ca="1" si="79"/>
        <v>1</v>
      </c>
      <c r="K5061" s="177" cm="1">
        <f t="array" aca="1" ref="K5061" ca="1">IF(G5061&gt;'Cultivation Schedule Greenhouse'!$B$10,OFFSET(K5061,-'Cultivation Schedule Greenhouse'!$B$10,,)+'Cultivation Schedule Greenhouse'!$B$21,'Random Start - Greenhouse'!B5060+($B$9*30))</f>
        <v>18368</v>
      </c>
    </row>
    <row r="5062" spans="6:11" s="171" customFormat="1" ht="14" x14ac:dyDescent="0.3">
      <c r="F5062" s="175" t="s">
        <v>516</v>
      </c>
      <c r="G5062" s="175">
        <v>5056</v>
      </c>
      <c r="H5062" s="378" t="s">
        <v>2064</v>
      </c>
      <c r="I5062" s="173">
        <f>IF(I5061='Cultivation Schedule Greenhouse'!$B$10,1,I5061+1)</f>
        <v>56</v>
      </c>
      <c r="J5062" s="178">
        <f t="shared" ca="1" si="79"/>
        <v>0</v>
      </c>
      <c r="K5062" s="177" cm="1">
        <f t="array" aca="1" ref="K5062" ca="1">IF(G5062&gt;'Cultivation Schedule Greenhouse'!$B$10,OFFSET(K5062,-'Cultivation Schedule Greenhouse'!$B$10,,)+'Cultivation Schedule Greenhouse'!$B$21,'Random Start - Greenhouse'!B5061+($B$9*30))</f>
        <v>18368</v>
      </c>
    </row>
    <row r="5063" spans="6:11" s="171" customFormat="1" ht="14" x14ac:dyDescent="0.3">
      <c r="F5063" s="175" t="s">
        <v>516</v>
      </c>
      <c r="G5063" s="175">
        <v>5057</v>
      </c>
      <c r="H5063" s="378" t="s">
        <v>2064</v>
      </c>
      <c r="I5063" s="173">
        <f>IF(I5062='Cultivation Schedule Greenhouse'!$B$10,1,I5062+1)</f>
        <v>57</v>
      </c>
      <c r="J5063" s="178">
        <f t="shared" ca="1" si="79"/>
        <v>1</v>
      </c>
      <c r="K5063" s="177" cm="1">
        <f t="array" aca="1" ref="K5063" ca="1">IF(G5063&gt;'Cultivation Schedule Greenhouse'!$B$10,OFFSET(K5063,-'Cultivation Schedule Greenhouse'!$B$10,,)+'Cultivation Schedule Greenhouse'!$B$21,'Random Start - Greenhouse'!B5062+($B$9*30))</f>
        <v>18369</v>
      </c>
    </row>
    <row r="5064" spans="6:11" s="171" customFormat="1" ht="14" x14ac:dyDescent="0.3">
      <c r="F5064" s="175" t="s">
        <v>516</v>
      </c>
      <c r="G5064" s="175">
        <v>5058</v>
      </c>
      <c r="H5064" s="378" t="s">
        <v>2064</v>
      </c>
      <c r="I5064" s="173">
        <f>IF(I5063='Cultivation Schedule Greenhouse'!$B$10,1,I5063+1)</f>
        <v>58</v>
      </c>
      <c r="J5064" s="178">
        <f t="shared" ca="1" si="79"/>
        <v>0</v>
      </c>
      <c r="K5064" s="177" cm="1">
        <f t="array" aca="1" ref="K5064" ca="1">IF(G5064&gt;'Cultivation Schedule Greenhouse'!$B$10,OFFSET(K5064,-'Cultivation Schedule Greenhouse'!$B$10,,)+'Cultivation Schedule Greenhouse'!$B$21,'Random Start - Greenhouse'!B5063+($B$9*30))</f>
        <v>18369</v>
      </c>
    </row>
    <row r="5065" spans="6:11" s="171" customFormat="1" ht="14" x14ac:dyDescent="0.3">
      <c r="F5065" s="175" t="s">
        <v>516</v>
      </c>
      <c r="G5065" s="175">
        <v>5059</v>
      </c>
      <c r="H5065" s="378" t="s">
        <v>2064</v>
      </c>
      <c r="I5065" s="173">
        <f>IF(I5064='Cultivation Schedule Greenhouse'!$B$10,1,I5064+1)</f>
        <v>59</v>
      </c>
      <c r="J5065" s="178">
        <f t="shared" ref="J5065:J5128" ca="1" si="80">K5065-K5064</f>
        <v>0</v>
      </c>
      <c r="K5065" s="177" cm="1">
        <f t="array" aca="1" ref="K5065" ca="1">IF(G5065&gt;'Cultivation Schedule Greenhouse'!$B$10,OFFSET(K5065,-'Cultivation Schedule Greenhouse'!$B$10,,)+'Cultivation Schedule Greenhouse'!$B$21,'Random Start - Greenhouse'!B5064+($B$9*30))</f>
        <v>18369</v>
      </c>
    </row>
    <row r="5066" spans="6:11" s="171" customFormat="1" ht="14" x14ac:dyDescent="0.3">
      <c r="F5066" s="175" t="s">
        <v>516</v>
      </c>
      <c r="G5066" s="175">
        <v>5060</v>
      </c>
      <c r="H5066" s="378" t="s">
        <v>2064</v>
      </c>
      <c r="I5066" s="173">
        <f>IF(I5065='Cultivation Schedule Greenhouse'!$B$10,1,I5065+1)</f>
        <v>60</v>
      </c>
      <c r="J5066" s="178">
        <f t="shared" ca="1" si="80"/>
        <v>1</v>
      </c>
      <c r="K5066" s="177" cm="1">
        <f t="array" aca="1" ref="K5066" ca="1">IF(G5066&gt;'Cultivation Schedule Greenhouse'!$B$10,OFFSET(K5066,-'Cultivation Schedule Greenhouse'!$B$10,,)+'Cultivation Schedule Greenhouse'!$B$21,'Random Start - Greenhouse'!B5065+($B$9*30))</f>
        <v>18370</v>
      </c>
    </row>
    <row r="5067" spans="6:11" s="171" customFormat="1" ht="14" x14ac:dyDescent="0.3">
      <c r="F5067" s="175" t="s">
        <v>516</v>
      </c>
      <c r="G5067" s="175">
        <v>5061</v>
      </c>
      <c r="H5067" s="378" t="s">
        <v>2064</v>
      </c>
      <c r="I5067" s="173">
        <f>IF(I5066='Cultivation Schedule Greenhouse'!$B$10,1,I5066+1)</f>
        <v>61</v>
      </c>
      <c r="J5067" s="178">
        <f t="shared" ca="1" si="80"/>
        <v>0</v>
      </c>
      <c r="K5067" s="177" cm="1">
        <f t="array" aca="1" ref="K5067" ca="1">IF(G5067&gt;'Cultivation Schedule Greenhouse'!$B$10,OFFSET(K5067,-'Cultivation Schedule Greenhouse'!$B$10,,)+'Cultivation Schedule Greenhouse'!$B$21,'Random Start - Greenhouse'!B5066+($B$9*30))</f>
        <v>18370</v>
      </c>
    </row>
    <row r="5068" spans="6:11" s="171" customFormat="1" ht="14" x14ac:dyDescent="0.3">
      <c r="F5068" s="175" t="s">
        <v>516</v>
      </c>
      <c r="G5068" s="175">
        <v>5062</v>
      </c>
      <c r="H5068" s="378" t="s">
        <v>2064</v>
      </c>
      <c r="I5068" s="173">
        <f>IF(I5067='Cultivation Schedule Greenhouse'!$B$10,1,I5067+1)</f>
        <v>62</v>
      </c>
      <c r="J5068" s="178">
        <f t="shared" ca="1" si="80"/>
        <v>0</v>
      </c>
      <c r="K5068" s="177" cm="1">
        <f t="array" aca="1" ref="K5068" ca="1">IF(G5068&gt;'Cultivation Schedule Greenhouse'!$B$10,OFFSET(K5068,-'Cultivation Schedule Greenhouse'!$B$10,,)+'Cultivation Schedule Greenhouse'!$B$21,'Random Start - Greenhouse'!B5067+($B$9*30))</f>
        <v>18370</v>
      </c>
    </row>
    <row r="5069" spans="6:11" s="171" customFormat="1" ht="14" x14ac:dyDescent="0.3">
      <c r="F5069" s="175" t="s">
        <v>516</v>
      </c>
      <c r="G5069" s="175">
        <v>5063</v>
      </c>
      <c r="H5069" s="378" t="s">
        <v>2064</v>
      </c>
      <c r="I5069" s="173">
        <f>IF(I5068='Cultivation Schedule Greenhouse'!$B$10,1,I5068+1)</f>
        <v>63</v>
      </c>
      <c r="J5069" s="178">
        <f t="shared" ca="1" si="80"/>
        <v>0</v>
      </c>
      <c r="K5069" s="177" cm="1">
        <f t="array" aca="1" ref="K5069" ca="1">IF(G5069&gt;'Cultivation Schedule Greenhouse'!$B$10,OFFSET(K5069,-'Cultivation Schedule Greenhouse'!$B$10,,)+'Cultivation Schedule Greenhouse'!$B$21,'Random Start - Greenhouse'!B5068+($B$9*30))</f>
        <v>18370</v>
      </c>
    </row>
    <row r="5070" spans="6:11" s="171" customFormat="1" ht="14" x14ac:dyDescent="0.3">
      <c r="F5070" s="175" t="s">
        <v>516</v>
      </c>
      <c r="G5070" s="175">
        <v>5064</v>
      </c>
      <c r="H5070" s="378" t="s">
        <v>2064</v>
      </c>
      <c r="I5070" s="173">
        <f>IF(I5069='Cultivation Schedule Greenhouse'!$B$10,1,I5069+1)</f>
        <v>64</v>
      </c>
      <c r="J5070" s="178">
        <f t="shared" ca="1" si="80"/>
        <v>1</v>
      </c>
      <c r="K5070" s="177" cm="1">
        <f t="array" aca="1" ref="K5070" ca="1">IF(G5070&gt;'Cultivation Schedule Greenhouse'!$B$10,OFFSET(K5070,-'Cultivation Schedule Greenhouse'!$B$10,,)+'Cultivation Schedule Greenhouse'!$B$21,'Random Start - Greenhouse'!B5069+($B$9*30))</f>
        <v>18371</v>
      </c>
    </row>
    <row r="5071" spans="6:11" s="171" customFormat="1" ht="14" x14ac:dyDescent="0.3">
      <c r="F5071" s="175" t="s">
        <v>516</v>
      </c>
      <c r="G5071" s="175">
        <v>5065</v>
      </c>
      <c r="H5071" s="378" t="s">
        <v>2064</v>
      </c>
      <c r="I5071" s="173">
        <f>IF(I5070='Cultivation Schedule Greenhouse'!$B$10,1,I5070+1)</f>
        <v>65</v>
      </c>
      <c r="J5071" s="178">
        <f t="shared" ca="1" si="80"/>
        <v>0</v>
      </c>
      <c r="K5071" s="177" cm="1">
        <f t="array" aca="1" ref="K5071" ca="1">IF(G5071&gt;'Cultivation Schedule Greenhouse'!$B$10,OFFSET(K5071,-'Cultivation Schedule Greenhouse'!$B$10,,)+'Cultivation Schedule Greenhouse'!$B$21,'Random Start - Greenhouse'!B5070+($B$9*30))</f>
        <v>18371</v>
      </c>
    </row>
    <row r="5072" spans="6:11" s="171" customFormat="1" ht="14" x14ac:dyDescent="0.3">
      <c r="F5072" s="175" t="s">
        <v>516</v>
      </c>
      <c r="G5072" s="175">
        <v>5066</v>
      </c>
      <c r="H5072" s="378" t="s">
        <v>2064</v>
      </c>
      <c r="I5072" s="173">
        <f>IF(I5071='Cultivation Schedule Greenhouse'!$B$10,1,I5071+1)</f>
        <v>66</v>
      </c>
      <c r="J5072" s="178">
        <f t="shared" ca="1" si="80"/>
        <v>0</v>
      </c>
      <c r="K5072" s="177" cm="1">
        <f t="array" aca="1" ref="K5072" ca="1">IF(G5072&gt;'Cultivation Schedule Greenhouse'!$B$10,OFFSET(K5072,-'Cultivation Schedule Greenhouse'!$B$10,,)+'Cultivation Schedule Greenhouse'!$B$21,'Random Start - Greenhouse'!B5071+($B$9*30))</f>
        <v>18371</v>
      </c>
    </row>
    <row r="5073" spans="6:11" s="171" customFormat="1" ht="14" x14ac:dyDescent="0.3">
      <c r="F5073" s="175" t="s">
        <v>516</v>
      </c>
      <c r="G5073" s="175">
        <v>5067</v>
      </c>
      <c r="H5073" s="378" t="s">
        <v>2064</v>
      </c>
      <c r="I5073" s="173">
        <f>IF(I5072='Cultivation Schedule Greenhouse'!$B$10,1,I5072+1)</f>
        <v>67</v>
      </c>
      <c r="J5073" s="178">
        <f t="shared" ca="1" si="80"/>
        <v>0</v>
      </c>
      <c r="K5073" s="177" cm="1">
        <f t="array" aca="1" ref="K5073" ca="1">IF(G5073&gt;'Cultivation Schedule Greenhouse'!$B$10,OFFSET(K5073,-'Cultivation Schedule Greenhouse'!$B$10,,)+'Cultivation Schedule Greenhouse'!$B$21,'Random Start - Greenhouse'!B5072+($B$9*30))</f>
        <v>18371</v>
      </c>
    </row>
    <row r="5074" spans="6:11" s="171" customFormat="1" ht="14" x14ac:dyDescent="0.3">
      <c r="F5074" s="175" t="s">
        <v>516</v>
      </c>
      <c r="G5074" s="175">
        <v>5068</v>
      </c>
      <c r="H5074" s="378" t="s">
        <v>2064</v>
      </c>
      <c r="I5074" s="173">
        <f>IF(I5073='Cultivation Schedule Greenhouse'!$B$10,1,I5073+1)</f>
        <v>68</v>
      </c>
      <c r="J5074" s="178">
        <f t="shared" ca="1" si="80"/>
        <v>1</v>
      </c>
      <c r="K5074" s="177" cm="1">
        <f t="array" aca="1" ref="K5074" ca="1">IF(G5074&gt;'Cultivation Schedule Greenhouse'!$B$10,OFFSET(K5074,-'Cultivation Schedule Greenhouse'!$B$10,,)+'Cultivation Schedule Greenhouse'!$B$21,'Random Start - Greenhouse'!B5073+($B$9*30))</f>
        <v>18372</v>
      </c>
    </row>
    <row r="5075" spans="6:11" s="171" customFormat="1" ht="14" x14ac:dyDescent="0.3">
      <c r="F5075" s="175" t="s">
        <v>516</v>
      </c>
      <c r="G5075" s="175">
        <v>5069</v>
      </c>
      <c r="H5075" s="378" t="s">
        <v>2064</v>
      </c>
      <c r="I5075" s="173">
        <f>IF(I5074='Cultivation Schedule Greenhouse'!$B$10,1,I5074+1)</f>
        <v>69</v>
      </c>
      <c r="J5075" s="178">
        <f t="shared" ca="1" si="80"/>
        <v>0</v>
      </c>
      <c r="K5075" s="177" cm="1">
        <f t="array" aca="1" ref="K5075" ca="1">IF(G5075&gt;'Cultivation Schedule Greenhouse'!$B$10,OFFSET(K5075,-'Cultivation Schedule Greenhouse'!$B$10,,)+'Cultivation Schedule Greenhouse'!$B$21,'Random Start - Greenhouse'!B5074+($B$9*30))</f>
        <v>18372</v>
      </c>
    </row>
    <row r="5076" spans="6:11" s="171" customFormat="1" ht="14" x14ac:dyDescent="0.3">
      <c r="F5076" s="175" t="s">
        <v>516</v>
      </c>
      <c r="G5076" s="175">
        <v>5070</v>
      </c>
      <c r="H5076" s="378" t="s">
        <v>2064</v>
      </c>
      <c r="I5076" s="173">
        <f>IF(I5075='Cultivation Schedule Greenhouse'!$B$10,1,I5075+1)</f>
        <v>70</v>
      </c>
      <c r="J5076" s="178">
        <f t="shared" ca="1" si="80"/>
        <v>0</v>
      </c>
      <c r="K5076" s="177" cm="1">
        <f t="array" aca="1" ref="K5076" ca="1">IF(G5076&gt;'Cultivation Schedule Greenhouse'!$B$10,OFFSET(K5076,-'Cultivation Schedule Greenhouse'!$B$10,,)+'Cultivation Schedule Greenhouse'!$B$21,'Random Start - Greenhouse'!B5075+($B$9*30))</f>
        <v>18372</v>
      </c>
    </row>
    <row r="5077" spans="6:11" s="171" customFormat="1" ht="14" x14ac:dyDescent="0.3">
      <c r="F5077" s="175" t="s">
        <v>516</v>
      </c>
      <c r="G5077" s="175">
        <v>5071</v>
      </c>
      <c r="H5077" s="378" t="s">
        <v>2064</v>
      </c>
      <c r="I5077" s="173">
        <f>IF(I5076='Cultivation Schedule Greenhouse'!$B$10,1,I5076+1)</f>
        <v>71</v>
      </c>
      <c r="J5077" s="178">
        <f t="shared" ca="1" si="80"/>
        <v>1</v>
      </c>
      <c r="K5077" s="177" cm="1">
        <f t="array" aca="1" ref="K5077" ca="1">IF(G5077&gt;'Cultivation Schedule Greenhouse'!$B$10,OFFSET(K5077,-'Cultivation Schedule Greenhouse'!$B$10,,)+'Cultivation Schedule Greenhouse'!$B$21,'Random Start - Greenhouse'!B5076+($B$9*30))</f>
        <v>18373</v>
      </c>
    </row>
    <row r="5078" spans="6:11" s="171" customFormat="1" ht="14" x14ac:dyDescent="0.3">
      <c r="F5078" s="175" t="s">
        <v>516</v>
      </c>
      <c r="G5078" s="175">
        <v>5072</v>
      </c>
      <c r="H5078" s="378" t="s">
        <v>2064</v>
      </c>
      <c r="I5078" s="173">
        <f>IF(I5077='Cultivation Schedule Greenhouse'!$B$10,1,I5077+1)</f>
        <v>72</v>
      </c>
      <c r="J5078" s="178">
        <f t="shared" ca="1" si="80"/>
        <v>1</v>
      </c>
      <c r="K5078" s="177" cm="1">
        <f t="array" aca="1" ref="K5078" ca="1">IF(G5078&gt;'Cultivation Schedule Greenhouse'!$B$10,OFFSET(K5078,-'Cultivation Schedule Greenhouse'!$B$10,,)+'Cultivation Schedule Greenhouse'!$B$21,'Random Start - Greenhouse'!B5077+($B$9*30))</f>
        <v>18374</v>
      </c>
    </row>
    <row r="5079" spans="6:11" s="171" customFormat="1" ht="14" x14ac:dyDescent="0.3">
      <c r="F5079" s="175" t="s">
        <v>516</v>
      </c>
      <c r="G5079" s="175">
        <v>5073</v>
      </c>
      <c r="H5079" s="378" t="s">
        <v>2064</v>
      </c>
      <c r="I5079" s="173">
        <f>IF(I5078='Cultivation Schedule Greenhouse'!$B$10,1,I5078+1)</f>
        <v>73</v>
      </c>
      <c r="J5079" s="178">
        <f t="shared" ca="1" si="80"/>
        <v>0</v>
      </c>
      <c r="K5079" s="177" cm="1">
        <f t="array" aca="1" ref="K5079" ca="1">IF(G5079&gt;'Cultivation Schedule Greenhouse'!$B$10,OFFSET(K5079,-'Cultivation Schedule Greenhouse'!$B$10,,)+'Cultivation Schedule Greenhouse'!$B$21,'Random Start - Greenhouse'!B5078+($B$9*30))</f>
        <v>18374</v>
      </c>
    </row>
    <row r="5080" spans="6:11" s="171" customFormat="1" ht="14" x14ac:dyDescent="0.3">
      <c r="F5080" s="175" t="s">
        <v>516</v>
      </c>
      <c r="G5080" s="175">
        <v>5074</v>
      </c>
      <c r="H5080" s="378" t="s">
        <v>2064</v>
      </c>
      <c r="I5080" s="173">
        <f>IF(I5079='Cultivation Schedule Greenhouse'!$B$10,1,I5079+1)</f>
        <v>74</v>
      </c>
      <c r="J5080" s="178">
        <f t="shared" ca="1" si="80"/>
        <v>0</v>
      </c>
      <c r="K5080" s="177" cm="1">
        <f t="array" aca="1" ref="K5080" ca="1">IF(G5080&gt;'Cultivation Schedule Greenhouse'!$B$10,OFFSET(K5080,-'Cultivation Schedule Greenhouse'!$B$10,,)+'Cultivation Schedule Greenhouse'!$B$21,'Random Start - Greenhouse'!B5079+($B$9*30))</f>
        <v>18374</v>
      </c>
    </row>
    <row r="5081" spans="6:11" s="171" customFormat="1" ht="14" x14ac:dyDescent="0.3">
      <c r="F5081" s="175" t="s">
        <v>516</v>
      </c>
      <c r="G5081" s="175">
        <v>5075</v>
      </c>
      <c r="H5081" s="378" t="s">
        <v>2064</v>
      </c>
      <c r="I5081" s="173">
        <f>IF(I5080='Cultivation Schedule Greenhouse'!$B$10,1,I5080+1)</f>
        <v>75</v>
      </c>
      <c r="J5081" s="178">
        <f t="shared" ca="1" si="80"/>
        <v>0</v>
      </c>
      <c r="K5081" s="177" cm="1">
        <f t="array" aca="1" ref="K5081" ca="1">IF(G5081&gt;'Cultivation Schedule Greenhouse'!$B$10,OFFSET(K5081,-'Cultivation Schedule Greenhouse'!$B$10,,)+'Cultivation Schedule Greenhouse'!$B$21,'Random Start - Greenhouse'!B5080+($B$9*30))</f>
        <v>18374</v>
      </c>
    </row>
    <row r="5082" spans="6:11" s="171" customFormat="1" ht="14" x14ac:dyDescent="0.3">
      <c r="F5082" s="175" t="s">
        <v>516</v>
      </c>
      <c r="G5082" s="175">
        <v>5076</v>
      </c>
      <c r="H5082" s="378" t="s">
        <v>2064</v>
      </c>
      <c r="I5082" s="173">
        <f>IF(I5081='Cultivation Schedule Greenhouse'!$B$10,1,I5081+1)</f>
        <v>76</v>
      </c>
      <c r="J5082" s="178">
        <f t="shared" ca="1" si="80"/>
        <v>1</v>
      </c>
      <c r="K5082" s="177" cm="1">
        <f t="array" aca="1" ref="K5082" ca="1">IF(G5082&gt;'Cultivation Schedule Greenhouse'!$B$10,OFFSET(K5082,-'Cultivation Schedule Greenhouse'!$B$10,,)+'Cultivation Schedule Greenhouse'!$B$21,'Random Start - Greenhouse'!B5081+($B$9*30))</f>
        <v>18375</v>
      </c>
    </row>
    <row r="5083" spans="6:11" s="171" customFormat="1" ht="14" x14ac:dyDescent="0.3">
      <c r="F5083" s="175" t="s">
        <v>516</v>
      </c>
      <c r="G5083" s="175">
        <v>5077</v>
      </c>
      <c r="H5083" s="378" t="s">
        <v>2064</v>
      </c>
      <c r="I5083" s="173">
        <f>IF(I5082='Cultivation Schedule Greenhouse'!$B$10,1,I5082+1)</f>
        <v>77</v>
      </c>
      <c r="J5083" s="178">
        <f t="shared" ca="1" si="80"/>
        <v>0</v>
      </c>
      <c r="K5083" s="177" cm="1">
        <f t="array" aca="1" ref="K5083" ca="1">IF(G5083&gt;'Cultivation Schedule Greenhouse'!$B$10,OFFSET(K5083,-'Cultivation Schedule Greenhouse'!$B$10,,)+'Cultivation Schedule Greenhouse'!$B$21,'Random Start - Greenhouse'!B5082+($B$9*30))</f>
        <v>18375</v>
      </c>
    </row>
    <row r="5084" spans="6:11" s="171" customFormat="1" ht="14" x14ac:dyDescent="0.3">
      <c r="F5084" s="175" t="s">
        <v>516</v>
      </c>
      <c r="G5084" s="175">
        <v>5078</v>
      </c>
      <c r="H5084" s="378" t="s">
        <v>2064</v>
      </c>
      <c r="I5084" s="173">
        <f>IF(I5083='Cultivation Schedule Greenhouse'!$B$10,1,I5083+1)</f>
        <v>78</v>
      </c>
      <c r="J5084" s="178">
        <f t="shared" ca="1" si="80"/>
        <v>0</v>
      </c>
      <c r="K5084" s="177" cm="1">
        <f t="array" aca="1" ref="K5084" ca="1">IF(G5084&gt;'Cultivation Schedule Greenhouse'!$B$10,OFFSET(K5084,-'Cultivation Schedule Greenhouse'!$B$10,,)+'Cultivation Schedule Greenhouse'!$B$21,'Random Start - Greenhouse'!B5083+($B$9*30))</f>
        <v>18375</v>
      </c>
    </row>
    <row r="5085" spans="6:11" s="171" customFormat="1" ht="14" x14ac:dyDescent="0.3">
      <c r="F5085" s="175" t="s">
        <v>516</v>
      </c>
      <c r="G5085" s="175">
        <v>5079</v>
      </c>
      <c r="H5085" s="378" t="s">
        <v>2064</v>
      </c>
      <c r="I5085" s="173">
        <f>IF(I5084='Cultivation Schedule Greenhouse'!$B$10,1,I5084+1)</f>
        <v>79</v>
      </c>
      <c r="J5085" s="178">
        <f t="shared" ca="1" si="80"/>
        <v>0</v>
      </c>
      <c r="K5085" s="177" cm="1">
        <f t="array" aca="1" ref="K5085" ca="1">IF(G5085&gt;'Cultivation Schedule Greenhouse'!$B$10,OFFSET(K5085,-'Cultivation Schedule Greenhouse'!$B$10,,)+'Cultivation Schedule Greenhouse'!$B$21,'Random Start - Greenhouse'!B5084+($B$9*30))</f>
        <v>18375</v>
      </c>
    </row>
    <row r="5086" spans="6:11" s="171" customFormat="1" ht="14" x14ac:dyDescent="0.3">
      <c r="F5086" s="175" t="s">
        <v>516</v>
      </c>
      <c r="G5086" s="175">
        <v>5080</v>
      </c>
      <c r="H5086" s="378" t="s">
        <v>2064</v>
      </c>
      <c r="I5086" s="173">
        <f>IF(I5085='Cultivation Schedule Greenhouse'!$B$10,1,I5085+1)</f>
        <v>80</v>
      </c>
      <c r="J5086" s="178">
        <f t="shared" ca="1" si="80"/>
        <v>0</v>
      </c>
      <c r="K5086" s="177" cm="1">
        <f t="array" aca="1" ref="K5086" ca="1">IF(G5086&gt;'Cultivation Schedule Greenhouse'!$B$10,OFFSET(K5086,-'Cultivation Schedule Greenhouse'!$B$10,,)+'Cultivation Schedule Greenhouse'!$B$21,'Random Start - Greenhouse'!B5085+($B$9*30))</f>
        <v>18375</v>
      </c>
    </row>
    <row r="5087" spans="6:11" s="171" customFormat="1" ht="14" x14ac:dyDescent="0.3">
      <c r="F5087" s="175" t="s">
        <v>516</v>
      </c>
      <c r="G5087" s="175">
        <v>5081</v>
      </c>
      <c r="H5087" s="378" t="s">
        <v>2064</v>
      </c>
      <c r="I5087" s="173">
        <f>IF(I5086='Cultivation Schedule Greenhouse'!$B$10,1,I5086+1)</f>
        <v>81</v>
      </c>
      <c r="J5087" s="178">
        <f t="shared" ca="1" si="80"/>
        <v>1</v>
      </c>
      <c r="K5087" s="177" cm="1">
        <f t="array" aca="1" ref="K5087" ca="1">IF(G5087&gt;'Cultivation Schedule Greenhouse'!$B$10,OFFSET(K5087,-'Cultivation Schedule Greenhouse'!$B$10,,)+'Cultivation Schedule Greenhouse'!$B$21,'Random Start - Greenhouse'!B5086+($B$9*30))</f>
        <v>18376</v>
      </c>
    </row>
    <row r="5088" spans="6:11" s="171" customFormat="1" ht="14" x14ac:dyDescent="0.3">
      <c r="F5088" s="175" t="s">
        <v>516</v>
      </c>
      <c r="G5088" s="175">
        <v>5082</v>
      </c>
      <c r="H5088" s="378" t="s">
        <v>2064</v>
      </c>
      <c r="I5088" s="173">
        <f>IF(I5087='Cultivation Schedule Greenhouse'!$B$10,1,I5087+1)</f>
        <v>82</v>
      </c>
      <c r="J5088" s="178">
        <f t="shared" ca="1" si="80"/>
        <v>0</v>
      </c>
      <c r="K5088" s="177" cm="1">
        <f t="array" aca="1" ref="K5088" ca="1">IF(G5088&gt;'Cultivation Schedule Greenhouse'!$B$10,OFFSET(K5088,-'Cultivation Schedule Greenhouse'!$B$10,,)+'Cultivation Schedule Greenhouse'!$B$21,'Random Start - Greenhouse'!B5087+($B$9*30))</f>
        <v>18376</v>
      </c>
    </row>
    <row r="5089" spans="6:11" s="171" customFormat="1" ht="14" x14ac:dyDescent="0.3">
      <c r="F5089" s="175" t="s">
        <v>516</v>
      </c>
      <c r="G5089" s="175">
        <v>5083</v>
      </c>
      <c r="H5089" s="378" t="s">
        <v>2064</v>
      </c>
      <c r="I5089" s="173">
        <f>IF(I5088='Cultivation Schedule Greenhouse'!$B$10,1,I5088+1)</f>
        <v>83</v>
      </c>
      <c r="J5089" s="178">
        <f t="shared" ca="1" si="80"/>
        <v>1</v>
      </c>
      <c r="K5089" s="177" cm="1">
        <f t="array" aca="1" ref="K5089" ca="1">IF(G5089&gt;'Cultivation Schedule Greenhouse'!$B$10,OFFSET(K5089,-'Cultivation Schedule Greenhouse'!$B$10,,)+'Cultivation Schedule Greenhouse'!$B$21,'Random Start - Greenhouse'!B5088+($B$9*30))</f>
        <v>18377</v>
      </c>
    </row>
    <row r="5090" spans="6:11" s="171" customFormat="1" ht="14" x14ac:dyDescent="0.3">
      <c r="F5090" s="175" t="s">
        <v>516</v>
      </c>
      <c r="G5090" s="175">
        <v>5084</v>
      </c>
      <c r="H5090" s="378" t="s">
        <v>2064</v>
      </c>
      <c r="I5090" s="173">
        <f>IF(I5089='Cultivation Schedule Greenhouse'!$B$10,1,I5089+1)</f>
        <v>84</v>
      </c>
      <c r="J5090" s="178">
        <f t="shared" ca="1" si="80"/>
        <v>0</v>
      </c>
      <c r="K5090" s="177" cm="1">
        <f t="array" aca="1" ref="K5090" ca="1">IF(G5090&gt;'Cultivation Schedule Greenhouse'!$B$10,OFFSET(K5090,-'Cultivation Schedule Greenhouse'!$B$10,,)+'Cultivation Schedule Greenhouse'!$B$21,'Random Start - Greenhouse'!B5089+($B$9*30))</f>
        <v>18377</v>
      </c>
    </row>
    <row r="5091" spans="6:11" s="171" customFormat="1" ht="14" x14ac:dyDescent="0.3">
      <c r="F5091" s="175" t="s">
        <v>516</v>
      </c>
      <c r="G5091" s="175">
        <v>5085</v>
      </c>
      <c r="H5091" s="378" t="s">
        <v>2064</v>
      </c>
      <c r="I5091" s="173">
        <f>IF(I5090='Cultivation Schedule Greenhouse'!$B$10,1,I5090+1)</f>
        <v>85</v>
      </c>
      <c r="J5091" s="178">
        <f t="shared" ca="1" si="80"/>
        <v>0</v>
      </c>
      <c r="K5091" s="177" cm="1">
        <f t="array" aca="1" ref="K5091" ca="1">IF(G5091&gt;'Cultivation Schedule Greenhouse'!$B$10,OFFSET(K5091,-'Cultivation Schedule Greenhouse'!$B$10,,)+'Cultivation Schedule Greenhouse'!$B$21,'Random Start - Greenhouse'!B5090+($B$9*30))</f>
        <v>18377</v>
      </c>
    </row>
    <row r="5092" spans="6:11" s="171" customFormat="1" ht="14" x14ac:dyDescent="0.3">
      <c r="F5092" s="175" t="s">
        <v>516</v>
      </c>
      <c r="G5092" s="175">
        <v>5086</v>
      </c>
      <c r="H5092" s="378" t="s">
        <v>2064</v>
      </c>
      <c r="I5092" s="173">
        <f>IF(I5091='Cultivation Schedule Greenhouse'!$B$10,1,I5091+1)</f>
        <v>86</v>
      </c>
      <c r="J5092" s="178">
        <f t="shared" ca="1" si="80"/>
        <v>0</v>
      </c>
      <c r="K5092" s="177" cm="1">
        <f t="array" aca="1" ref="K5092" ca="1">IF(G5092&gt;'Cultivation Schedule Greenhouse'!$B$10,OFFSET(K5092,-'Cultivation Schedule Greenhouse'!$B$10,,)+'Cultivation Schedule Greenhouse'!$B$21,'Random Start - Greenhouse'!B5091+($B$9*30))</f>
        <v>18377</v>
      </c>
    </row>
    <row r="5093" spans="6:11" s="171" customFormat="1" ht="14" x14ac:dyDescent="0.3">
      <c r="F5093" s="175" t="s">
        <v>516</v>
      </c>
      <c r="G5093" s="175">
        <v>5087</v>
      </c>
      <c r="H5093" s="378" t="s">
        <v>2064</v>
      </c>
      <c r="I5093" s="173">
        <f>IF(I5092='Cultivation Schedule Greenhouse'!$B$10,1,I5092+1)</f>
        <v>87</v>
      </c>
      <c r="J5093" s="178">
        <f t="shared" ca="1" si="80"/>
        <v>0</v>
      </c>
      <c r="K5093" s="177" cm="1">
        <f t="array" aca="1" ref="K5093" ca="1">IF(G5093&gt;'Cultivation Schedule Greenhouse'!$B$10,OFFSET(K5093,-'Cultivation Schedule Greenhouse'!$B$10,,)+'Cultivation Schedule Greenhouse'!$B$21,'Random Start - Greenhouse'!B5092+($B$9*30))</f>
        <v>18377</v>
      </c>
    </row>
    <row r="5094" spans="6:11" s="171" customFormat="1" ht="14" x14ac:dyDescent="0.3">
      <c r="F5094" s="175" t="s">
        <v>516</v>
      </c>
      <c r="G5094" s="175">
        <v>5088</v>
      </c>
      <c r="H5094" s="378" t="s">
        <v>2064</v>
      </c>
      <c r="I5094" s="173">
        <f>IF(I5093='Cultivation Schedule Greenhouse'!$B$10,1,I5093+1)</f>
        <v>88</v>
      </c>
      <c r="J5094" s="178">
        <f t="shared" ca="1" si="80"/>
        <v>0</v>
      </c>
      <c r="K5094" s="177" cm="1">
        <f t="array" aca="1" ref="K5094" ca="1">IF(G5094&gt;'Cultivation Schedule Greenhouse'!$B$10,OFFSET(K5094,-'Cultivation Schedule Greenhouse'!$B$10,,)+'Cultivation Schedule Greenhouse'!$B$21,'Random Start - Greenhouse'!B5093+($B$9*30))</f>
        <v>18377</v>
      </c>
    </row>
    <row r="5095" spans="6:11" s="171" customFormat="1" ht="14" x14ac:dyDescent="0.3">
      <c r="F5095" s="175" t="s">
        <v>516</v>
      </c>
      <c r="G5095" s="175">
        <v>5089</v>
      </c>
      <c r="H5095" s="378" t="s">
        <v>2064</v>
      </c>
      <c r="I5095" s="173">
        <f>IF(I5094='Cultivation Schedule Greenhouse'!$B$10,1,I5094+1)</f>
        <v>89</v>
      </c>
      <c r="J5095" s="178">
        <f t="shared" ca="1" si="80"/>
        <v>1</v>
      </c>
      <c r="K5095" s="177" cm="1">
        <f t="array" aca="1" ref="K5095" ca="1">IF(G5095&gt;'Cultivation Schedule Greenhouse'!$B$10,OFFSET(K5095,-'Cultivation Schedule Greenhouse'!$B$10,,)+'Cultivation Schedule Greenhouse'!$B$21,'Random Start - Greenhouse'!B5094+($B$9*30))</f>
        <v>18378</v>
      </c>
    </row>
    <row r="5096" spans="6:11" s="171" customFormat="1" ht="14" x14ac:dyDescent="0.3">
      <c r="F5096" s="175" t="s">
        <v>516</v>
      </c>
      <c r="G5096" s="175">
        <v>5090</v>
      </c>
      <c r="H5096" s="378" t="s">
        <v>2064</v>
      </c>
      <c r="I5096" s="173">
        <f>IF(I5095='Cultivation Schedule Greenhouse'!$B$10,1,I5095+1)</f>
        <v>90</v>
      </c>
      <c r="J5096" s="178">
        <f t="shared" ca="1" si="80"/>
        <v>0</v>
      </c>
      <c r="K5096" s="177" cm="1">
        <f t="array" aca="1" ref="K5096" ca="1">IF(G5096&gt;'Cultivation Schedule Greenhouse'!$B$10,OFFSET(K5096,-'Cultivation Schedule Greenhouse'!$B$10,,)+'Cultivation Schedule Greenhouse'!$B$21,'Random Start - Greenhouse'!B5095+($B$9*30))</f>
        <v>18378</v>
      </c>
    </row>
    <row r="5097" spans="6:11" s="171" customFormat="1" ht="14" x14ac:dyDescent="0.3">
      <c r="F5097" s="175" t="s">
        <v>516</v>
      </c>
      <c r="G5097" s="175">
        <v>5091</v>
      </c>
      <c r="H5097" s="378" t="s">
        <v>2064</v>
      </c>
      <c r="I5097" s="173">
        <f>IF(I5096='Cultivation Schedule Greenhouse'!$B$10,1,I5096+1)</f>
        <v>91</v>
      </c>
      <c r="J5097" s="178">
        <f t="shared" ca="1" si="80"/>
        <v>0</v>
      </c>
      <c r="K5097" s="177" cm="1">
        <f t="array" aca="1" ref="K5097" ca="1">IF(G5097&gt;'Cultivation Schedule Greenhouse'!$B$10,OFFSET(K5097,-'Cultivation Schedule Greenhouse'!$B$10,,)+'Cultivation Schedule Greenhouse'!$B$21,'Random Start - Greenhouse'!B5096+($B$9*30))</f>
        <v>18378</v>
      </c>
    </row>
    <row r="5098" spans="6:11" s="171" customFormat="1" ht="14" x14ac:dyDescent="0.3">
      <c r="F5098" s="175" t="s">
        <v>516</v>
      </c>
      <c r="G5098" s="175">
        <v>5092</v>
      </c>
      <c r="H5098" s="378" t="s">
        <v>2064</v>
      </c>
      <c r="I5098" s="173">
        <f>IF(I5097='Cultivation Schedule Greenhouse'!$B$10,1,I5097+1)</f>
        <v>92</v>
      </c>
      <c r="J5098" s="178">
        <f t="shared" ca="1" si="80"/>
        <v>2</v>
      </c>
      <c r="K5098" s="177" cm="1">
        <f t="array" aca="1" ref="K5098" ca="1">IF(G5098&gt;'Cultivation Schedule Greenhouse'!$B$10,OFFSET(K5098,-'Cultivation Schedule Greenhouse'!$B$10,,)+'Cultivation Schedule Greenhouse'!$B$21,'Random Start - Greenhouse'!B5097+($B$9*30))</f>
        <v>18380</v>
      </c>
    </row>
    <row r="5099" spans="6:11" s="171" customFormat="1" ht="14" x14ac:dyDescent="0.3">
      <c r="F5099" s="175" t="s">
        <v>516</v>
      </c>
      <c r="G5099" s="175">
        <v>5093</v>
      </c>
      <c r="H5099" s="378" t="s">
        <v>2064</v>
      </c>
      <c r="I5099" s="173">
        <f>IF(I5098='Cultivation Schedule Greenhouse'!$B$10,1,I5098+1)</f>
        <v>93</v>
      </c>
      <c r="J5099" s="178">
        <f t="shared" ca="1" si="80"/>
        <v>0</v>
      </c>
      <c r="K5099" s="177" cm="1">
        <f t="array" aca="1" ref="K5099" ca="1">IF(G5099&gt;'Cultivation Schedule Greenhouse'!$B$10,OFFSET(K5099,-'Cultivation Schedule Greenhouse'!$B$10,,)+'Cultivation Schedule Greenhouse'!$B$21,'Random Start - Greenhouse'!B5098+($B$9*30))</f>
        <v>18380</v>
      </c>
    </row>
    <row r="5100" spans="6:11" s="171" customFormat="1" ht="14" x14ac:dyDescent="0.3">
      <c r="F5100" s="175" t="s">
        <v>516</v>
      </c>
      <c r="G5100" s="175">
        <v>5094</v>
      </c>
      <c r="H5100" s="378" t="s">
        <v>2064</v>
      </c>
      <c r="I5100" s="173">
        <f>IF(I5099='Cultivation Schedule Greenhouse'!$B$10,1,I5099+1)</f>
        <v>94</v>
      </c>
      <c r="J5100" s="178">
        <f t="shared" ca="1" si="80"/>
        <v>0</v>
      </c>
      <c r="K5100" s="177" cm="1">
        <f t="array" aca="1" ref="K5100" ca="1">IF(G5100&gt;'Cultivation Schedule Greenhouse'!$B$10,OFFSET(K5100,-'Cultivation Schedule Greenhouse'!$B$10,,)+'Cultivation Schedule Greenhouse'!$B$21,'Random Start - Greenhouse'!B5099+($B$9*30))</f>
        <v>18380</v>
      </c>
    </row>
    <row r="5101" spans="6:11" s="171" customFormat="1" ht="14" x14ac:dyDescent="0.3">
      <c r="F5101" s="175" t="s">
        <v>516</v>
      </c>
      <c r="G5101" s="175">
        <v>5095</v>
      </c>
      <c r="H5101" s="378" t="s">
        <v>2064</v>
      </c>
      <c r="I5101" s="173">
        <f>IF(I5100='Cultivation Schedule Greenhouse'!$B$10,1,I5100+1)</f>
        <v>95</v>
      </c>
      <c r="J5101" s="178">
        <f t="shared" ca="1" si="80"/>
        <v>0</v>
      </c>
      <c r="K5101" s="177" cm="1">
        <f t="array" aca="1" ref="K5101" ca="1">IF(G5101&gt;'Cultivation Schedule Greenhouse'!$B$10,OFFSET(K5101,-'Cultivation Schedule Greenhouse'!$B$10,,)+'Cultivation Schedule Greenhouse'!$B$21,'Random Start - Greenhouse'!B5100+($B$9*30))</f>
        <v>18380</v>
      </c>
    </row>
    <row r="5102" spans="6:11" s="171" customFormat="1" ht="14" x14ac:dyDescent="0.3">
      <c r="F5102" s="175" t="s">
        <v>516</v>
      </c>
      <c r="G5102" s="175">
        <v>5096</v>
      </c>
      <c r="H5102" s="378" t="s">
        <v>2064</v>
      </c>
      <c r="I5102" s="173">
        <f>IF(I5101='Cultivation Schedule Greenhouse'!$B$10,1,I5101+1)</f>
        <v>96</v>
      </c>
      <c r="J5102" s="178">
        <f t="shared" ca="1" si="80"/>
        <v>1</v>
      </c>
      <c r="K5102" s="177" cm="1">
        <f t="array" aca="1" ref="K5102" ca="1">IF(G5102&gt;'Cultivation Schedule Greenhouse'!$B$10,OFFSET(K5102,-'Cultivation Schedule Greenhouse'!$B$10,,)+'Cultivation Schedule Greenhouse'!$B$21,'Random Start - Greenhouse'!B5101+($B$9*30))</f>
        <v>18381</v>
      </c>
    </row>
    <row r="5103" spans="6:11" s="171" customFormat="1" ht="14" x14ac:dyDescent="0.3">
      <c r="F5103" s="175" t="s">
        <v>516</v>
      </c>
      <c r="G5103" s="175">
        <v>5097</v>
      </c>
      <c r="H5103" s="378" t="s">
        <v>2064</v>
      </c>
      <c r="I5103" s="173">
        <f>IF(I5102='Cultivation Schedule Greenhouse'!$B$10,1,I5102+1)</f>
        <v>97</v>
      </c>
      <c r="J5103" s="178">
        <f t="shared" ca="1" si="80"/>
        <v>1</v>
      </c>
      <c r="K5103" s="177" cm="1">
        <f t="array" aca="1" ref="K5103" ca="1">IF(G5103&gt;'Cultivation Schedule Greenhouse'!$B$10,OFFSET(K5103,-'Cultivation Schedule Greenhouse'!$B$10,,)+'Cultivation Schedule Greenhouse'!$B$21,'Random Start - Greenhouse'!B5102+($B$9*30))</f>
        <v>18382</v>
      </c>
    </row>
    <row r="5104" spans="6:11" s="171" customFormat="1" ht="14" x14ac:dyDescent="0.3">
      <c r="F5104" s="175" t="s">
        <v>516</v>
      </c>
      <c r="G5104" s="175">
        <v>5098</v>
      </c>
      <c r="H5104" s="378" t="s">
        <v>2064</v>
      </c>
      <c r="I5104" s="173">
        <f>IF(I5103='Cultivation Schedule Greenhouse'!$B$10,1,I5103+1)</f>
        <v>98</v>
      </c>
      <c r="J5104" s="178">
        <f t="shared" ca="1" si="80"/>
        <v>2</v>
      </c>
      <c r="K5104" s="177" cm="1">
        <f t="array" aca="1" ref="K5104" ca="1">IF(G5104&gt;'Cultivation Schedule Greenhouse'!$B$10,OFFSET(K5104,-'Cultivation Schedule Greenhouse'!$B$10,,)+'Cultivation Schedule Greenhouse'!$B$21,'Random Start - Greenhouse'!B5103+($B$9*30))</f>
        <v>18384</v>
      </c>
    </row>
    <row r="5105" spans="6:11" s="171" customFormat="1" ht="14" x14ac:dyDescent="0.3">
      <c r="F5105" s="175" t="s">
        <v>516</v>
      </c>
      <c r="G5105" s="175">
        <v>5099</v>
      </c>
      <c r="H5105" s="378" t="s">
        <v>2064</v>
      </c>
      <c r="I5105" s="173">
        <f>IF(I5104='Cultivation Schedule Greenhouse'!$B$10,1,I5104+1)</f>
        <v>99</v>
      </c>
      <c r="J5105" s="178">
        <f t="shared" ca="1" si="80"/>
        <v>0</v>
      </c>
      <c r="K5105" s="177" cm="1">
        <f t="array" aca="1" ref="K5105" ca="1">IF(G5105&gt;'Cultivation Schedule Greenhouse'!$B$10,OFFSET(K5105,-'Cultivation Schedule Greenhouse'!$B$10,,)+'Cultivation Schedule Greenhouse'!$B$21,'Random Start - Greenhouse'!B5104+($B$9*30))</f>
        <v>18384</v>
      </c>
    </row>
    <row r="5106" spans="6:11" s="171" customFormat="1" ht="14" x14ac:dyDescent="0.3">
      <c r="F5106" s="175" t="s">
        <v>516</v>
      </c>
      <c r="G5106" s="175">
        <v>5100</v>
      </c>
      <c r="H5106" s="378" t="s">
        <v>2064</v>
      </c>
      <c r="I5106" s="173">
        <f>IF(I5105='Cultivation Schedule Greenhouse'!$B$10,1,I5105+1)</f>
        <v>100</v>
      </c>
      <c r="J5106" s="178">
        <f t="shared" ca="1" si="80"/>
        <v>0</v>
      </c>
      <c r="K5106" s="177" cm="1">
        <f t="array" aca="1" ref="K5106" ca="1">IF(G5106&gt;'Cultivation Schedule Greenhouse'!$B$10,OFFSET(K5106,-'Cultivation Schedule Greenhouse'!$B$10,,)+'Cultivation Schedule Greenhouse'!$B$21,'Random Start - Greenhouse'!B5105+($B$9*30))</f>
        <v>18384</v>
      </c>
    </row>
    <row r="5107" spans="6:11" s="171" customFormat="1" ht="14" x14ac:dyDescent="0.3">
      <c r="F5107" s="175" t="s">
        <v>516</v>
      </c>
      <c r="G5107" s="175">
        <v>5101</v>
      </c>
      <c r="H5107" s="378" t="s">
        <v>2064</v>
      </c>
      <c r="I5107" s="173">
        <f>IF(I5106='Cultivation Schedule Greenhouse'!$B$10,1,I5106+1)</f>
        <v>1</v>
      </c>
      <c r="J5107" s="178">
        <f t="shared" ca="1" si="80"/>
        <v>335</v>
      </c>
      <c r="K5107" s="177" cm="1">
        <f t="array" aca="1" ref="K5107" ca="1">IF(G5107&gt;'Cultivation Schedule Greenhouse'!$B$10,OFFSET(K5107,-'Cultivation Schedule Greenhouse'!$B$10,,)+'Cultivation Schedule Greenhouse'!$B$21,'Random Start - Greenhouse'!B5106+($B$9*30))</f>
        <v>18719</v>
      </c>
    </row>
    <row r="5108" spans="6:11" s="171" customFormat="1" ht="14" x14ac:dyDescent="0.3">
      <c r="F5108" s="175" t="s">
        <v>516</v>
      </c>
      <c r="G5108" s="175">
        <v>5102</v>
      </c>
      <c r="H5108" s="378" t="s">
        <v>2064</v>
      </c>
      <c r="I5108" s="173">
        <f>IF(I5107='Cultivation Schedule Greenhouse'!$B$10,1,I5107+1)</f>
        <v>2</v>
      </c>
      <c r="J5108" s="178">
        <f t="shared" ca="1" si="80"/>
        <v>0</v>
      </c>
      <c r="K5108" s="177" cm="1">
        <f t="array" aca="1" ref="K5108" ca="1">IF(G5108&gt;'Cultivation Schedule Greenhouse'!$B$10,OFFSET(K5108,-'Cultivation Schedule Greenhouse'!$B$10,,)+'Cultivation Schedule Greenhouse'!$B$21,'Random Start - Greenhouse'!B5107+($B$9*30))</f>
        <v>18719</v>
      </c>
    </row>
    <row r="5109" spans="6:11" s="171" customFormat="1" ht="14" x14ac:dyDescent="0.3">
      <c r="F5109" s="175" t="s">
        <v>516</v>
      </c>
      <c r="G5109" s="175">
        <v>5103</v>
      </c>
      <c r="H5109" s="378" t="s">
        <v>2064</v>
      </c>
      <c r="I5109" s="173">
        <f>IF(I5108='Cultivation Schedule Greenhouse'!$B$10,1,I5108+1)</f>
        <v>3</v>
      </c>
      <c r="J5109" s="178">
        <f t="shared" ca="1" si="80"/>
        <v>0</v>
      </c>
      <c r="K5109" s="177" cm="1">
        <f t="array" aca="1" ref="K5109" ca="1">IF(G5109&gt;'Cultivation Schedule Greenhouse'!$B$10,OFFSET(K5109,-'Cultivation Schedule Greenhouse'!$B$10,,)+'Cultivation Schedule Greenhouse'!$B$21,'Random Start - Greenhouse'!B5108+($B$9*30))</f>
        <v>18719</v>
      </c>
    </row>
    <row r="5110" spans="6:11" s="171" customFormat="1" ht="14" x14ac:dyDescent="0.3">
      <c r="F5110" s="175" t="s">
        <v>516</v>
      </c>
      <c r="G5110" s="175">
        <v>5104</v>
      </c>
      <c r="H5110" s="378" t="s">
        <v>2064</v>
      </c>
      <c r="I5110" s="173">
        <f>IF(I5109='Cultivation Schedule Greenhouse'!$B$10,1,I5109+1)</f>
        <v>4</v>
      </c>
      <c r="J5110" s="178">
        <f t="shared" ca="1" si="80"/>
        <v>0</v>
      </c>
      <c r="K5110" s="177" cm="1">
        <f t="array" aca="1" ref="K5110" ca="1">IF(G5110&gt;'Cultivation Schedule Greenhouse'!$B$10,OFFSET(K5110,-'Cultivation Schedule Greenhouse'!$B$10,,)+'Cultivation Schedule Greenhouse'!$B$21,'Random Start - Greenhouse'!B5109+($B$9*30))</f>
        <v>18719</v>
      </c>
    </row>
    <row r="5111" spans="6:11" s="171" customFormat="1" ht="14" x14ac:dyDescent="0.3">
      <c r="F5111" s="175" t="s">
        <v>516</v>
      </c>
      <c r="G5111" s="175">
        <v>5105</v>
      </c>
      <c r="H5111" s="378" t="s">
        <v>2064</v>
      </c>
      <c r="I5111" s="173">
        <f>IF(I5110='Cultivation Schedule Greenhouse'!$B$10,1,I5110+1)</f>
        <v>5</v>
      </c>
      <c r="J5111" s="178">
        <f t="shared" ca="1" si="80"/>
        <v>0</v>
      </c>
      <c r="K5111" s="177" cm="1">
        <f t="array" aca="1" ref="K5111" ca="1">IF(G5111&gt;'Cultivation Schedule Greenhouse'!$B$10,OFFSET(K5111,-'Cultivation Schedule Greenhouse'!$B$10,,)+'Cultivation Schedule Greenhouse'!$B$21,'Random Start - Greenhouse'!B5110+($B$9*30))</f>
        <v>18719</v>
      </c>
    </row>
    <row r="5112" spans="6:11" s="171" customFormat="1" ht="14" x14ac:dyDescent="0.3">
      <c r="F5112" s="175" t="s">
        <v>516</v>
      </c>
      <c r="G5112" s="175">
        <v>5106</v>
      </c>
      <c r="H5112" s="378" t="s">
        <v>2064</v>
      </c>
      <c r="I5112" s="173">
        <f>IF(I5111='Cultivation Schedule Greenhouse'!$B$10,1,I5111+1)</f>
        <v>6</v>
      </c>
      <c r="J5112" s="178">
        <f t="shared" ca="1" si="80"/>
        <v>1</v>
      </c>
      <c r="K5112" s="177" cm="1">
        <f t="array" aca="1" ref="K5112" ca="1">IF(G5112&gt;'Cultivation Schedule Greenhouse'!$B$10,OFFSET(K5112,-'Cultivation Schedule Greenhouse'!$B$10,,)+'Cultivation Schedule Greenhouse'!$B$21,'Random Start - Greenhouse'!B5111+($B$9*30))</f>
        <v>18720</v>
      </c>
    </row>
    <row r="5113" spans="6:11" s="171" customFormat="1" ht="14" x14ac:dyDescent="0.3">
      <c r="F5113" s="175" t="s">
        <v>516</v>
      </c>
      <c r="G5113" s="175">
        <v>5107</v>
      </c>
      <c r="H5113" s="378" t="s">
        <v>2064</v>
      </c>
      <c r="I5113" s="173">
        <f>IF(I5112='Cultivation Schedule Greenhouse'!$B$10,1,I5112+1)</f>
        <v>7</v>
      </c>
      <c r="J5113" s="178">
        <f t="shared" ca="1" si="80"/>
        <v>0</v>
      </c>
      <c r="K5113" s="177" cm="1">
        <f t="array" aca="1" ref="K5113" ca="1">IF(G5113&gt;'Cultivation Schedule Greenhouse'!$B$10,OFFSET(K5113,-'Cultivation Schedule Greenhouse'!$B$10,,)+'Cultivation Schedule Greenhouse'!$B$21,'Random Start - Greenhouse'!B5112+($B$9*30))</f>
        <v>18720</v>
      </c>
    </row>
    <row r="5114" spans="6:11" s="171" customFormat="1" ht="14" x14ac:dyDescent="0.3">
      <c r="F5114" s="175" t="s">
        <v>516</v>
      </c>
      <c r="G5114" s="175">
        <v>5108</v>
      </c>
      <c r="H5114" s="378" t="s">
        <v>2064</v>
      </c>
      <c r="I5114" s="173">
        <f>IF(I5113='Cultivation Schedule Greenhouse'!$B$10,1,I5113+1)</f>
        <v>8</v>
      </c>
      <c r="J5114" s="178">
        <f t="shared" ca="1" si="80"/>
        <v>0</v>
      </c>
      <c r="K5114" s="177" cm="1">
        <f t="array" aca="1" ref="K5114" ca="1">IF(G5114&gt;'Cultivation Schedule Greenhouse'!$B$10,OFFSET(K5114,-'Cultivation Schedule Greenhouse'!$B$10,,)+'Cultivation Schedule Greenhouse'!$B$21,'Random Start - Greenhouse'!B5113+($B$9*30))</f>
        <v>18720</v>
      </c>
    </row>
    <row r="5115" spans="6:11" s="171" customFormat="1" ht="14" x14ac:dyDescent="0.3">
      <c r="F5115" s="175" t="s">
        <v>516</v>
      </c>
      <c r="G5115" s="175">
        <v>5109</v>
      </c>
      <c r="H5115" s="378" t="s">
        <v>2064</v>
      </c>
      <c r="I5115" s="173">
        <f>IF(I5114='Cultivation Schedule Greenhouse'!$B$10,1,I5114+1)</f>
        <v>9</v>
      </c>
      <c r="J5115" s="178">
        <f t="shared" ca="1" si="80"/>
        <v>1</v>
      </c>
      <c r="K5115" s="177" cm="1">
        <f t="array" aca="1" ref="K5115" ca="1">IF(G5115&gt;'Cultivation Schedule Greenhouse'!$B$10,OFFSET(K5115,-'Cultivation Schedule Greenhouse'!$B$10,,)+'Cultivation Schedule Greenhouse'!$B$21,'Random Start - Greenhouse'!B5114+($B$9*30))</f>
        <v>18721</v>
      </c>
    </row>
    <row r="5116" spans="6:11" s="171" customFormat="1" ht="14" x14ac:dyDescent="0.3">
      <c r="F5116" s="175" t="s">
        <v>516</v>
      </c>
      <c r="G5116" s="175">
        <v>5110</v>
      </c>
      <c r="H5116" s="378" t="s">
        <v>2064</v>
      </c>
      <c r="I5116" s="173">
        <f>IF(I5115='Cultivation Schedule Greenhouse'!$B$10,1,I5115+1)</f>
        <v>10</v>
      </c>
      <c r="J5116" s="178">
        <f t="shared" ca="1" si="80"/>
        <v>0</v>
      </c>
      <c r="K5116" s="177" cm="1">
        <f t="array" aca="1" ref="K5116" ca="1">IF(G5116&gt;'Cultivation Schedule Greenhouse'!$B$10,OFFSET(K5116,-'Cultivation Schedule Greenhouse'!$B$10,,)+'Cultivation Schedule Greenhouse'!$B$21,'Random Start - Greenhouse'!B5115+($B$9*30))</f>
        <v>18721</v>
      </c>
    </row>
    <row r="5117" spans="6:11" s="171" customFormat="1" ht="14" x14ac:dyDescent="0.3">
      <c r="F5117" s="175" t="s">
        <v>516</v>
      </c>
      <c r="G5117" s="175">
        <v>5111</v>
      </c>
      <c r="H5117" s="378" t="s">
        <v>2064</v>
      </c>
      <c r="I5117" s="173">
        <f>IF(I5116='Cultivation Schedule Greenhouse'!$B$10,1,I5116+1)</f>
        <v>11</v>
      </c>
      <c r="J5117" s="178">
        <f t="shared" ca="1" si="80"/>
        <v>0</v>
      </c>
      <c r="K5117" s="177" cm="1">
        <f t="array" aca="1" ref="K5117" ca="1">IF(G5117&gt;'Cultivation Schedule Greenhouse'!$B$10,OFFSET(K5117,-'Cultivation Schedule Greenhouse'!$B$10,,)+'Cultivation Schedule Greenhouse'!$B$21,'Random Start - Greenhouse'!B5116+($B$9*30))</f>
        <v>18721</v>
      </c>
    </row>
    <row r="5118" spans="6:11" s="171" customFormat="1" ht="14" x14ac:dyDescent="0.3">
      <c r="F5118" s="175" t="s">
        <v>516</v>
      </c>
      <c r="G5118" s="175">
        <v>5112</v>
      </c>
      <c r="H5118" s="378" t="s">
        <v>2064</v>
      </c>
      <c r="I5118" s="173">
        <f>IF(I5117='Cultivation Schedule Greenhouse'!$B$10,1,I5117+1)</f>
        <v>12</v>
      </c>
      <c r="J5118" s="178">
        <f t="shared" ca="1" si="80"/>
        <v>0</v>
      </c>
      <c r="K5118" s="177" cm="1">
        <f t="array" aca="1" ref="K5118" ca="1">IF(G5118&gt;'Cultivation Schedule Greenhouse'!$B$10,OFFSET(K5118,-'Cultivation Schedule Greenhouse'!$B$10,,)+'Cultivation Schedule Greenhouse'!$B$21,'Random Start - Greenhouse'!B5117+($B$9*30))</f>
        <v>18721</v>
      </c>
    </row>
    <row r="5119" spans="6:11" s="171" customFormat="1" ht="14" x14ac:dyDescent="0.3">
      <c r="F5119" s="175" t="s">
        <v>516</v>
      </c>
      <c r="G5119" s="175">
        <v>5113</v>
      </c>
      <c r="H5119" s="378" t="s">
        <v>2064</v>
      </c>
      <c r="I5119" s="173">
        <f>IF(I5118='Cultivation Schedule Greenhouse'!$B$10,1,I5118+1)</f>
        <v>13</v>
      </c>
      <c r="J5119" s="178">
        <f t="shared" ca="1" si="80"/>
        <v>0</v>
      </c>
      <c r="K5119" s="177" cm="1">
        <f t="array" aca="1" ref="K5119" ca="1">IF(G5119&gt;'Cultivation Schedule Greenhouse'!$B$10,OFFSET(K5119,-'Cultivation Schedule Greenhouse'!$B$10,,)+'Cultivation Schedule Greenhouse'!$B$21,'Random Start - Greenhouse'!B5118+($B$9*30))</f>
        <v>18721</v>
      </c>
    </row>
    <row r="5120" spans="6:11" s="171" customFormat="1" ht="14" x14ac:dyDescent="0.3">
      <c r="F5120" s="175" t="s">
        <v>516</v>
      </c>
      <c r="G5120" s="175">
        <v>5114</v>
      </c>
      <c r="H5120" s="378" t="s">
        <v>2064</v>
      </c>
      <c r="I5120" s="173">
        <f>IF(I5119='Cultivation Schedule Greenhouse'!$B$10,1,I5119+1)</f>
        <v>14</v>
      </c>
      <c r="J5120" s="178">
        <f t="shared" ca="1" si="80"/>
        <v>0</v>
      </c>
      <c r="K5120" s="177" cm="1">
        <f t="array" aca="1" ref="K5120" ca="1">IF(G5120&gt;'Cultivation Schedule Greenhouse'!$B$10,OFFSET(K5120,-'Cultivation Schedule Greenhouse'!$B$10,,)+'Cultivation Schedule Greenhouse'!$B$21,'Random Start - Greenhouse'!B5119+($B$9*30))</f>
        <v>18721</v>
      </c>
    </row>
    <row r="5121" spans="6:11" s="171" customFormat="1" ht="14" x14ac:dyDescent="0.3">
      <c r="F5121" s="175" t="s">
        <v>516</v>
      </c>
      <c r="G5121" s="175">
        <v>5115</v>
      </c>
      <c r="H5121" s="378" t="s">
        <v>2064</v>
      </c>
      <c r="I5121" s="173">
        <f>IF(I5120='Cultivation Schedule Greenhouse'!$B$10,1,I5120+1)</f>
        <v>15</v>
      </c>
      <c r="J5121" s="178">
        <f t="shared" ca="1" si="80"/>
        <v>1</v>
      </c>
      <c r="K5121" s="177" cm="1">
        <f t="array" aca="1" ref="K5121" ca="1">IF(G5121&gt;'Cultivation Schedule Greenhouse'!$B$10,OFFSET(K5121,-'Cultivation Schedule Greenhouse'!$B$10,,)+'Cultivation Schedule Greenhouse'!$B$21,'Random Start - Greenhouse'!B5120+($B$9*30))</f>
        <v>18722</v>
      </c>
    </row>
    <row r="5122" spans="6:11" s="171" customFormat="1" ht="14" x14ac:dyDescent="0.3">
      <c r="F5122" s="175" t="s">
        <v>516</v>
      </c>
      <c r="G5122" s="175">
        <v>5116</v>
      </c>
      <c r="H5122" s="378" t="s">
        <v>2064</v>
      </c>
      <c r="I5122" s="173">
        <f>IF(I5121='Cultivation Schedule Greenhouse'!$B$10,1,I5121+1)</f>
        <v>16</v>
      </c>
      <c r="J5122" s="178">
        <f t="shared" ca="1" si="80"/>
        <v>0</v>
      </c>
      <c r="K5122" s="177" cm="1">
        <f t="array" aca="1" ref="K5122" ca="1">IF(G5122&gt;'Cultivation Schedule Greenhouse'!$B$10,OFFSET(K5122,-'Cultivation Schedule Greenhouse'!$B$10,,)+'Cultivation Schedule Greenhouse'!$B$21,'Random Start - Greenhouse'!B5121+($B$9*30))</f>
        <v>18722</v>
      </c>
    </row>
    <row r="5123" spans="6:11" s="171" customFormat="1" ht="14" x14ac:dyDescent="0.3">
      <c r="F5123" s="175" t="s">
        <v>516</v>
      </c>
      <c r="G5123" s="175">
        <v>5117</v>
      </c>
      <c r="H5123" s="378" t="s">
        <v>2064</v>
      </c>
      <c r="I5123" s="173">
        <f>IF(I5122='Cultivation Schedule Greenhouse'!$B$10,1,I5122+1)</f>
        <v>17</v>
      </c>
      <c r="J5123" s="178">
        <f t="shared" ca="1" si="80"/>
        <v>1</v>
      </c>
      <c r="K5123" s="177" cm="1">
        <f t="array" aca="1" ref="K5123" ca="1">IF(G5123&gt;'Cultivation Schedule Greenhouse'!$B$10,OFFSET(K5123,-'Cultivation Schedule Greenhouse'!$B$10,,)+'Cultivation Schedule Greenhouse'!$B$21,'Random Start - Greenhouse'!B5122+($B$9*30))</f>
        <v>18723</v>
      </c>
    </row>
    <row r="5124" spans="6:11" s="171" customFormat="1" ht="14" x14ac:dyDescent="0.3">
      <c r="F5124" s="175" t="s">
        <v>516</v>
      </c>
      <c r="G5124" s="175">
        <v>5118</v>
      </c>
      <c r="H5124" s="378" t="s">
        <v>2064</v>
      </c>
      <c r="I5124" s="173">
        <f>IF(I5123='Cultivation Schedule Greenhouse'!$B$10,1,I5123+1)</f>
        <v>18</v>
      </c>
      <c r="J5124" s="178">
        <f t="shared" ca="1" si="80"/>
        <v>0</v>
      </c>
      <c r="K5124" s="177" cm="1">
        <f t="array" aca="1" ref="K5124" ca="1">IF(G5124&gt;'Cultivation Schedule Greenhouse'!$B$10,OFFSET(K5124,-'Cultivation Schedule Greenhouse'!$B$10,,)+'Cultivation Schedule Greenhouse'!$B$21,'Random Start - Greenhouse'!B5123+($B$9*30))</f>
        <v>18723</v>
      </c>
    </row>
    <row r="5125" spans="6:11" s="171" customFormat="1" ht="14" x14ac:dyDescent="0.3">
      <c r="F5125" s="175" t="s">
        <v>516</v>
      </c>
      <c r="G5125" s="175">
        <v>5119</v>
      </c>
      <c r="H5125" s="378" t="s">
        <v>2064</v>
      </c>
      <c r="I5125" s="173">
        <f>IF(I5124='Cultivation Schedule Greenhouse'!$B$10,1,I5124+1)</f>
        <v>19</v>
      </c>
      <c r="J5125" s="178">
        <f t="shared" ca="1" si="80"/>
        <v>0</v>
      </c>
      <c r="K5125" s="177" cm="1">
        <f t="array" aca="1" ref="K5125" ca="1">IF(G5125&gt;'Cultivation Schedule Greenhouse'!$B$10,OFFSET(K5125,-'Cultivation Schedule Greenhouse'!$B$10,,)+'Cultivation Schedule Greenhouse'!$B$21,'Random Start - Greenhouse'!B5124+($B$9*30))</f>
        <v>18723</v>
      </c>
    </row>
    <row r="5126" spans="6:11" s="171" customFormat="1" ht="14" x14ac:dyDescent="0.3">
      <c r="F5126" s="175" t="s">
        <v>516</v>
      </c>
      <c r="G5126" s="175">
        <v>5120</v>
      </c>
      <c r="H5126" s="378" t="s">
        <v>2064</v>
      </c>
      <c r="I5126" s="173">
        <f>IF(I5125='Cultivation Schedule Greenhouse'!$B$10,1,I5125+1)</f>
        <v>20</v>
      </c>
      <c r="J5126" s="178">
        <f t="shared" ca="1" si="80"/>
        <v>0</v>
      </c>
      <c r="K5126" s="177" cm="1">
        <f t="array" aca="1" ref="K5126" ca="1">IF(G5126&gt;'Cultivation Schedule Greenhouse'!$B$10,OFFSET(K5126,-'Cultivation Schedule Greenhouse'!$B$10,,)+'Cultivation Schedule Greenhouse'!$B$21,'Random Start - Greenhouse'!B5125+($B$9*30))</f>
        <v>18723</v>
      </c>
    </row>
    <row r="5127" spans="6:11" s="171" customFormat="1" ht="14" x14ac:dyDescent="0.3">
      <c r="F5127" s="175" t="s">
        <v>516</v>
      </c>
      <c r="G5127" s="175">
        <v>5121</v>
      </c>
      <c r="H5127" s="378" t="s">
        <v>2064</v>
      </c>
      <c r="I5127" s="173">
        <f>IF(I5126='Cultivation Schedule Greenhouse'!$B$10,1,I5126+1)</f>
        <v>21</v>
      </c>
      <c r="J5127" s="178">
        <f t="shared" ca="1" si="80"/>
        <v>0</v>
      </c>
      <c r="K5127" s="177" cm="1">
        <f t="array" aca="1" ref="K5127" ca="1">IF(G5127&gt;'Cultivation Schedule Greenhouse'!$B$10,OFFSET(K5127,-'Cultivation Schedule Greenhouse'!$B$10,,)+'Cultivation Schedule Greenhouse'!$B$21,'Random Start - Greenhouse'!B5126+($B$9*30))</f>
        <v>18723</v>
      </c>
    </row>
    <row r="5128" spans="6:11" s="171" customFormat="1" ht="14" x14ac:dyDescent="0.3">
      <c r="F5128" s="175" t="s">
        <v>516</v>
      </c>
      <c r="G5128" s="175">
        <v>5122</v>
      </c>
      <c r="H5128" s="378" t="s">
        <v>2064</v>
      </c>
      <c r="I5128" s="173">
        <f>IF(I5127='Cultivation Schedule Greenhouse'!$B$10,1,I5127+1)</f>
        <v>22</v>
      </c>
      <c r="J5128" s="178">
        <f t="shared" ca="1" si="80"/>
        <v>1</v>
      </c>
      <c r="K5128" s="177" cm="1">
        <f t="array" aca="1" ref="K5128" ca="1">IF(G5128&gt;'Cultivation Schedule Greenhouse'!$B$10,OFFSET(K5128,-'Cultivation Schedule Greenhouse'!$B$10,,)+'Cultivation Schedule Greenhouse'!$B$21,'Random Start - Greenhouse'!B5127+($B$9*30))</f>
        <v>18724</v>
      </c>
    </row>
    <row r="5129" spans="6:11" s="171" customFormat="1" ht="14" x14ac:dyDescent="0.3">
      <c r="F5129" s="175" t="s">
        <v>516</v>
      </c>
      <c r="G5129" s="175">
        <v>5123</v>
      </c>
      <c r="H5129" s="378" t="s">
        <v>2064</v>
      </c>
      <c r="I5129" s="173">
        <f>IF(I5128='Cultivation Schedule Greenhouse'!$B$10,1,I5128+1)</f>
        <v>23</v>
      </c>
      <c r="J5129" s="178">
        <f t="shared" ref="J5129:J5192" ca="1" si="81">K5129-K5128</f>
        <v>0</v>
      </c>
      <c r="K5129" s="177" cm="1">
        <f t="array" aca="1" ref="K5129" ca="1">IF(G5129&gt;'Cultivation Schedule Greenhouse'!$B$10,OFFSET(K5129,-'Cultivation Schedule Greenhouse'!$B$10,,)+'Cultivation Schedule Greenhouse'!$B$21,'Random Start - Greenhouse'!B5128+($B$9*30))</f>
        <v>18724</v>
      </c>
    </row>
    <row r="5130" spans="6:11" s="171" customFormat="1" ht="14" x14ac:dyDescent="0.3">
      <c r="F5130" s="175" t="s">
        <v>516</v>
      </c>
      <c r="G5130" s="175">
        <v>5124</v>
      </c>
      <c r="H5130" s="378" t="s">
        <v>2064</v>
      </c>
      <c r="I5130" s="173">
        <f>IF(I5129='Cultivation Schedule Greenhouse'!$B$10,1,I5129+1)</f>
        <v>24</v>
      </c>
      <c r="J5130" s="178">
        <f t="shared" ca="1" si="81"/>
        <v>0</v>
      </c>
      <c r="K5130" s="177" cm="1">
        <f t="array" aca="1" ref="K5130" ca="1">IF(G5130&gt;'Cultivation Schedule Greenhouse'!$B$10,OFFSET(K5130,-'Cultivation Schedule Greenhouse'!$B$10,,)+'Cultivation Schedule Greenhouse'!$B$21,'Random Start - Greenhouse'!B5129+($B$9*30))</f>
        <v>18724</v>
      </c>
    </row>
    <row r="5131" spans="6:11" s="171" customFormat="1" ht="14" x14ac:dyDescent="0.3">
      <c r="F5131" s="175" t="s">
        <v>516</v>
      </c>
      <c r="G5131" s="175">
        <v>5125</v>
      </c>
      <c r="H5131" s="378" t="s">
        <v>2064</v>
      </c>
      <c r="I5131" s="173">
        <f>IF(I5130='Cultivation Schedule Greenhouse'!$B$10,1,I5130+1)</f>
        <v>25</v>
      </c>
      <c r="J5131" s="178">
        <f t="shared" ca="1" si="81"/>
        <v>0</v>
      </c>
      <c r="K5131" s="177" cm="1">
        <f t="array" aca="1" ref="K5131" ca="1">IF(G5131&gt;'Cultivation Schedule Greenhouse'!$B$10,OFFSET(K5131,-'Cultivation Schedule Greenhouse'!$B$10,,)+'Cultivation Schedule Greenhouse'!$B$21,'Random Start - Greenhouse'!B5130+($B$9*30))</f>
        <v>18724</v>
      </c>
    </row>
    <row r="5132" spans="6:11" s="171" customFormat="1" ht="14" x14ac:dyDescent="0.3">
      <c r="F5132" s="175" t="s">
        <v>516</v>
      </c>
      <c r="G5132" s="175">
        <v>5126</v>
      </c>
      <c r="H5132" s="378" t="s">
        <v>2064</v>
      </c>
      <c r="I5132" s="173">
        <f>IF(I5131='Cultivation Schedule Greenhouse'!$B$10,1,I5131+1)</f>
        <v>26</v>
      </c>
      <c r="J5132" s="178">
        <f t="shared" ca="1" si="81"/>
        <v>1</v>
      </c>
      <c r="K5132" s="177" cm="1">
        <f t="array" aca="1" ref="K5132" ca="1">IF(G5132&gt;'Cultivation Schedule Greenhouse'!$B$10,OFFSET(K5132,-'Cultivation Schedule Greenhouse'!$B$10,,)+'Cultivation Schedule Greenhouse'!$B$21,'Random Start - Greenhouse'!B5131+($B$9*30))</f>
        <v>18725</v>
      </c>
    </row>
    <row r="5133" spans="6:11" s="171" customFormat="1" ht="14" x14ac:dyDescent="0.3">
      <c r="F5133" s="175" t="s">
        <v>516</v>
      </c>
      <c r="G5133" s="175">
        <v>5127</v>
      </c>
      <c r="H5133" s="378" t="s">
        <v>2064</v>
      </c>
      <c r="I5133" s="173">
        <f>IF(I5132='Cultivation Schedule Greenhouse'!$B$10,1,I5132+1)</f>
        <v>27</v>
      </c>
      <c r="J5133" s="178">
        <f t="shared" ca="1" si="81"/>
        <v>0</v>
      </c>
      <c r="K5133" s="177" cm="1">
        <f t="array" aca="1" ref="K5133" ca="1">IF(G5133&gt;'Cultivation Schedule Greenhouse'!$B$10,OFFSET(K5133,-'Cultivation Schedule Greenhouse'!$B$10,,)+'Cultivation Schedule Greenhouse'!$B$21,'Random Start - Greenhouse'!B5132+($B$9*30))</f>
        <v>18725</v>
      </c>
    </row>
    <row r="5134" spans="6:11" s="171" customFormat="1" ht="14" x14ac:dyDescent="0.3">
      <c r="F5134" s="175" t="s">
        <v>516</v>
      </c>
      <c r="G5134" s="175">
        <v>5128</v>
      </c>
      <c r="H5134" s="378" t="s">
        <v>2064</v>
      </c>
      <c r="I5134" s="173">
        <f>IF(I5133='Cultivation Schedule Greenhouse'!$B$10,1,I5133+1)</f>
        <v>28</v>
      </c>
      <c r="J5134" s="178">
        <f t="shared" ca="1" si="81"/>
        <v>1</v>
      </c>
      <c r="K5134" s="177" cm="1">
        <f t="array" aca="1" ref="K5134" ca="1">IF(G5134&gt;'Cultivation Schedule Greenhouse'!$B$10,OFFSET(K5134,-'Cultivation Schedule Greenhouse'!$B$10,,)+'Cultivation Schedule Greenhouse'!$B$21,'Random Start - Greenhouse'!B5133+($B$9*30))</f>
        <v>18726</v>
      </c>
    </row>
    <row r="5135" spans="6:11" s="171" customFormat="1" ht="14" x14ac:dyDescent="0.3">
      <c r="F5135" s="175" t="s">
        <v>516</v>
      </c>
      <c r="G5135" s="175">
        <v>5129</v>
      </c>
      <c r="H5135" s="378" t="s">
        <v>2064</v>
      </c>
      <c r="I5135" s="173">
        <f>IF(I5134='Cultivation Schedule Greenhouse'!$B$10,1,I5134+1)</f>
        <v>29</v>
      </c>
      <c r="J5135" s="178">
        <f t="shared" ca="1" si="81"/>
        <v>0</v>
      </c>
      <c r="K5135" s="177" cm="1">
        <f t="array" aca="1" ref="K5135" ca="1">IF(G5135&gt;'Cultivation Schedule Greenhouse'!$B$10,OFFSET(K5135,-'Cultivation Schedule Greenhouse'!$B$10,,)+'Cultivation Schedule Greenhouse'!$B$21,'Random Start - Greenhouse'!B5134+($B$9*30))</f>
        <v>18726</v>
      </c>
    </row>
    <row r="5136" spans="6:11" s="171" customFormat="1" ht="14" x14ac:dyDescent="0.3">
      <c r="F5136" s="175" t="s">
        <v>516</v>
      </c>
      <c r="G5136" s="175">
        <v>5130</v>
      </c>
      <c r="H5136" s="378" t="s">
        <v>2064</v>
      </c>
      <c r="I5136" s="173">
        <f>IF(I5135='Cultivation Schedule Greenhouse'!$B$10,1,I5135+1)</f>
        <v>30</v>
      </c>
      <c r="J5136" s="178">
        <f t="shared" ca="1" si="81"/>
        <v>0</v>
      </c>
      <c r="K5136" s="177" cm="1">
        <f t="array" aca="1" ref="K5136" ca="1">IF(G5136&gt;'Cultivation Schedule Greenhouse'!$B$10,OFFSET(K5136,-'Cultivation Schedule Greenhouse'!$B$10,,)+'Cultivation Schedule Greenhouse'!$B$21,'Random Start - Greenhouse'!B5135+($B$9*30))</f>
        <v>18726</v>
      </c>
    </row>
    <row r="5137" spans="6:11" s="171" customFormat="1" ht="14" x14ac:dyDescent="0.3">
      <c r="F5137" s="175" t="s">
        <v>516</v>
      </c>
      <c r="G5137" s="175">
        <v>5131</v>
      </c>
      <c r="H5137" s="378" t="s">
        <v>2064</v>
      </c>
      <c r="I5137" s="173">
        <f>IF(I5136='Cultivation Schedule Greenhouse'!$B$10,1,I5136+1)</f>
        <v>31</v>
      </c>
      <c r="J5137" s="178">
        <f t="shared" ca="1" si="81"/>
        <v>1</v>
      </c>
      <c r="K5137" s="177" cm="1">
        <f t="array" aca="1" ref="K5137" ca="1">IF(G5137&gt;'Cultivation Schedule Greenhouse'!$B$10,OFFSET(K5137,-'Cultivation Schedule Greenhouse'!$B$10,,)+'Cultivation Schedule Greenhouse'!$B$21,'Random Start - Greenhouse'!B5136+($B$9*30))</f>
        <v>18727</v>
      </c>
    </row>
    <row r="5138" spans="6:11" s="171" customFormat="1" ht="14" x14ac:dyDescent="0.3">
      <c r="F5138" s="175" t="s">
        <v>516</v>
      </c>
      <c r="G5138" s="175">
        <v>5132</v>
      </c>
      <c r="H5138" s="378" t="s">
        <v>2064</v>
      </c>
      <c r="I5138" s="173">
        <f>IF(I5137='Cultivation Schedule Greenhouse'!$B$10,1,I5137+1)</f>
        <v>32</v>
      </c>
      <c r="J5138" s="178">
        <f t="shared" ca="1" si="81"/>
        <v>0</v>
      </c>
      <c r="K5138" s="177" cm="1">
        <f t="array" aca="1" ref="K5138" ca="1">IF(G5138&gt;'Cultivation Schedule Greenhouse'!$B$10,OFFSET(K5138,-'Cultivation Schedule Greenhouse'!$B$10,,)+'Cultivation Schedule Greenhouse'!$B$21,'Random Start - Greenhouse'!B5137+($B$9*30))</f>
        <v>18727</v>
      </c>
    </row>
    <row r="5139" spans="6:11" s="171" customFormat="1" ht="14" x14ac:dyDescent="0.3">
      <c r="F5139" s="175" t="s">
        <v>516</v>
      </c>
      <c r="G5139" s="175">
        <v>5133</v>
      </c>
      <c r="H5139" s="378" t="s">
        <v>2064</v>
      </c>
      <c r="I5139" s="173">
        <f>IF(I5138='Cultivation Schedule Greenhouse'!$B$10,1,I5138+1)</f>
        <v>33</v>
      </c>
      <c r="J5139" s="178">
        <f t="shared" ca="1" si="81"/>
        <v>1</v>
      </c>
      <c r="K5139" s="177" cm="1">
        <f t="array" aca="1" ref="K5139" ca="1">IF(G5139&gt;'Cultivation Schedule Greenhouse'!$B$10,OFFSET(K5139,-'Cultivation Schedule Greenhouse'!$B$10,,)+'Cultivation Schedule Greenhouse'!$B$21,'Random Start - Greenhouse'!B5138+($B$9*30))</f>
        <v>18728</v>
      </c>
    </row>
    <row r="5140" spans="6:11" s="171" customFormat="1" ht="14" x14ac:dyDescent="0.3">
      <c r="F5140" s="175" t="s">
        <v>516</v>
      </c>
      <c r="G5140" s="175">
        <v>5134</v>
      </c>
      <c r="H5140" s="378" t="s">
        <v>2064</v>
      </c>
      <c r="I5140" s="173">
        <f>IF(I5139='Cultivation Schedule Greenhouse'!$B$10,1,I5139+1)</f>
        <v>34</v>
      </c>
      <c r="J5140" s="178">
        <f t="shared" ca="1" si="81"/>
        <v>0</v>
      </c>
      <c r="K5140" s="177" cm="1">
        <f t="array" aca="1" ref="K5140" ca="1">IF(G5140&gt;'Cultivation Schedule Greenhouse'!$B$10,OFFSET(K5140,-'Cultivation Schedule Greenhouse'!$B$10,,)+'Cultivation Schedule Greenhouse'!$B$21,'Random Start - Greenhouse'!B5139+($B$9*30))</f>
        <v>18728</v>
      </c>
    </row>
    <row r="5141" spans="6:11" s="171" customFormat="1" ht="14" x14ac:dyDescent="0.3">
      <c r="F5141" s="175" t="s">
        <v>516</v>
      </c>
      <c r="G5141" s="175">
        <v>5135</v>
      </c>
      <c r="H5141" s="378" t="s">
        <v>2064</v>
      </c>
      <c r="I5141" s="173">
        <f>IF(I5140='Cultivation Schedule Greenhouse'!$B$10,1,I5140+1)</f>
        <v>35</v>
      </c>
      <c r="J5141" s="178">
        <f t="shared" ca="1" si="81"/>
        <v>0</v>
      </c>
      <c r="K5141" s="177" cm="1">
        <f t="array" aca="1" ref="K5141" ca="1">IF(G5141&gt;'Cultivation Schedule Greenhouse'!$B$10,OFFSET(K5141,-'Cultivation Schedule Greenhouse'!$B$10,,)+'Cultivation Schedule Greenhouse'!$B$21,'Random Start - Greenhouse'!B5140+($B$9*30))</f>
        <v>18728</v>
      </c>
    </row>
    <row r="5142" spans="6:11" s="171" customFormat="1" ht="14" x14ac:dyDescent="0.3">
      <c r="F5142" s="175" t="s">
        <v>516</v>
      </c>
      <c r="G5142" s="175">
        <v>5136</v>
      </c>
      <c r="H5142" s="378" t="s">
        <v>2064</v>
      </c>
      <c r="I5142" s="173">
        <f>IF(I5141='Cultivation Schedule Greenhouse'!$B$10,1,I5141+1)</f>
        <v>36</v>
      </c>
      <c r="J5142" s="178">
        <f t="shared" ca="1" si="81"/>
        <v>0</v>
      </c>
      <c r="K5142" s="177" cm="1">
        <f t="array" aca="1" ref="K5142" ca="1">IF(G5142&gt;'Cultivation Schedule Greenhouse'!$B$10,OFFSET(K5142,-'Cultivation Schedule Greenhouse'!$B$10,,)+'Cultivation Schedule Greenhouse'!$B$21,'Random Start - Greenhouse'!B5141+($B$9*30))</f>
        <v>18728</v>
      </c>
    </row>
    <row r="5143" spans="6:11" s="171" customFormat="1" ht="14" x14ac:dyDescent="0.3">
      <c r="F5143" s="175" t="s">
        <v>516</v>
      </c>
      <c r="G5143" s="175">
        <v>5137</v>
      </c>
      <c r="H5143" s="378" t="s">
        <v>2064</v>
      </c>
      <c r="I5143" s="173">
        <f>IF(I5142='Cultivation Schedule Greenhouse'!$B$10,1,I5142+1)</f>
        <v>37</v>
      </c>
      <c r="J5143" s="178">
        <f t="shared" ca="1" si="81"/>
        <v>0</v>
      </c>
      <c r="K5143" s="177" cm="1">
        <f t="array" aca="1" ref="K5143" ca="1">IF(G5143&gt;'Cultivation Schedule Greenhouse'!$B$10,OFFSET(K5143,-'Cultivation Schedule Greenhouse'!$B$10,,)+'Cultivation Schedule Greenhouse'!$B$21,'Random Start - Greenhouse'!B5142+($B$9*30))</f>
        <v>18728</v>
      </c>
    </row>
    <row r="5144" spans="6:11" s="171" customFormat="1" ht="14" x14ac:dyDescent="0.3">
      <c r="F5144" s="175" t="s">
        <v>516</v>
      </c>
      <c r="G5144" s="175">
        <v>5138</v>
      </c>
      <c r="H5144" s="378" t="s">
        <v>2064</v>
      </c>
      <c r="I5144" s="173">
        <f>IF(I5143='Cultivation Schedule Greenhouse'!$B$10,1,I5143+1)</f>
        <v>38</v>
      </c>
      <c r="J5144" s="178">
        <f t="shared" ca="1" si="81"/>
        <v>1</v>
      </c>
      <c r="K5144" s="177" cm="1">
        <f t="array" aca="1" ref="K5144" ca="1">IF(G5144&gt;'Cultivation Schedule Greenhouse'!$B$10,OFFSET(K5144,-'Cultivation Schedule Greenhouse'!$B$10,,)+'Cultivation Schedule Greenhouse'!$B$21,'Random Start - Greenhouse'!B5143+($B$9*30))</f>
        <v>18729</v>
      </c>
    </row>
    <row r="5145" spans="6:11" s="171" customFormat="1" ht="14" x14ac:dyDescent="0.3">
      <c r="F5145" s="175" t="s">
        <v>516</v>
      </c>
      <c r="G5145" s="175">
        <v>5139</v>
      </c>
      <c r="H5145" s="378" t="s">
        <v>2064</v>
      </c>
      <c r="I5145" s="173">
        <f>IF(I5144='Cultivation Schedule Greenhouse'!$B$10,1,I5144+1)</f>
        <v>39</v>
      </c>
      <c r="J5145" s="178">
        <f t="shared" ca="1" si="81"/>
        <v>0</v>
      </c>
      <c r="K5145" s="177" cm="1">
        <f t="array" aca="1" ref="K5145" ca="1">IF(G5145&gt;'Cultivation Schedule Greenhouse'!$B$10,OFFSET(K5145,-'Cultivation Schedule Greenhouse'!$B$10,,)+'Cultivation Schedule Greenhouse'!$B$21,'Random Start - Greenhouse'!B5144+($B$9*30))</f>
        <v>18729</v>
      </c>
    </row>
    <row r="5146" spans="6:11" s="171" customFormat="1" ht="14" x14ac:dyDescent="0.3">
      <c r="F5146" s="175" t="s">
        <v>516</v>
      </c>
      <c r="G5146" s="175">
        <v>5140</v>
      </c>
      <c r="H5146" s="378" t="s">
        <v>2064</v>
      </c>
      <c r="I5146" s="173">
        <f>IF(I5145='Cultivation Schedule Greenhouse'!$B$10,1,I5145+1)</f>
        <v>40</v>
      </c>
      <c r="J5146" s="178">
        <f t="shared" ca="1" si="81"/>
        <v>0</v>
      </c>
      <c r="K5146" s="177" cm="1">
        <f t="array" aca="1" ref="K5146" ca="1">IF(G5146&gt;'Cultivation Schedule Greenhouse'!$B$10,OFFSET(K5146,-'Cultivation Schedule Greenhouse'!$B$10,,)+'Cultivation Schedule Greenhouse'!$B$21,'Random Start - Greenhouse'!B5145+($B$9*30))</f>
        <v>18729</v>
      </c>
    </row>
    <row r="5147" spans="6:11" s="171" customFormat="1" ht="14" x14ac:dyDescent="0.3">
      <c r="F5147" s="175" t="s">
        <v>516</v>
      </c>
      <c r="G5147" s="175">
        <v>5141</v>
      </c>
      <c r="H5147" s="378" t="s">
        <v>2064</v>
      </c>
      <c r="I5147" s="173">
        <f>IF(I5146='Cultivation Schedule Greenhouse'!$B$10,1,I5146+1)</f>
        <v>41</v>
      </c>
      <c r="J5147" s="178">
        <f t="shared" ca="1" si="81"/>
        <v>1</v>
      </c>
      <c r="K5147" s="177" cm="1">
        <f t="array" aca="1" ref="K5147" ca="1">IF(G5147&gt;'Cultivation Schedule Greenhouse'!$B$10,OFFSET(K5147,-'Cultivation Schedule Greenhouse'!$B$10,,)+'Cultivation Schedule Greenhouse'!$B$21,'Random Start - Greenhouse'!B5146+($B$9*30))</f>
        <v>18730</v>
      </c>
    </row>
    <row r="5148" spans="6:11" s="171" customFormat="1" ht="14" x14ac:dyDescent="0.3">
      <c r="F5148" s="175" t="s">
        <v>516</v>
      </c>
      <c r="G5148" s="175">
        <v>5142</v>
      </c>
      <c r="H5148" s="378" t="s">
        <v>2064</v>
      </c>
      <c r="I5148" s="173">
        <f>IF(I5147='Cultivation Schedule Greenhouse'!$B$10,1,I5147+1)</f>
        <v>42</v>
      </c>
      <c r="J5148" s="178">
        <f t="shared" ca="1" si="81"/>
        <v>0</v>
      </c>
      <c r="K5148" s="177" cm="1">
        <f t="array" aca="1" ref="K5148" ca="1">IF(G5148&gt;'Cultivation Schedule Greenhouse'!$B$10,OFFSET(K5148,-'Cultivation Schedule Greenhouse'!$B$10,,)+'Cultivation Schedule Greenhouse'!$B$21,'Random Start - Greenhouse'!B5147+($B$9*30))</f>
        <v>18730</v>
      </c>
    </row>
    <row r="5149" spans="6:11" s="171" customFormat="1" ht="14" x14ac:dyDescent="0.3">
      <c r="F5149" s="175" t="s">
        <v>516</v>
      </c>
      <c r="G5149" s="175">
        <v>5143</v>
      </c>
      <c r="H5149" s="378" t="s">
        <v>2064</v>
      </c>
      <c r="I5149" s="173">
        <f>IF(I5148='Cultivation Schedule Greenhouse'!$B$10,1,I5148+1)</f>
        <v>43</v>
      </c>
      <c r="J5149" s="178">
        <f t="shared" ca="1" si="81"/>
        <v>0</v>
      </c>
      <c r="K5149" s="177" cm="1">
        <f t="array" aca="1" ref="K5149" ca="1">IF(G5149&gt;'Cultivation Schedule Greenhouse'!$B$10,OFFSET(K5149,-'Cultivation Schedule Greenhouse'!$B$10,,)+'Cultivation Schedule Greenhouse'!$B$21,'Random Start - Greenhouse'!B5148+($B$9*30))</f>
        <v>18730</v>
      </c>
    </row>
    <row r="5150" spans="6:11" s="171" customFormat="1" ht="14" x14ac:dyDescent="0.3">
      <c r="F5150" s="175" t="s">
        <v>516</v>
      </c>
      <c r="G5150" s="175">
        <v>5144</v>
      </c>
      <c r="H5150" s="378" t="s">
        <v>2064</v>
      </c>
      <c r="I5150" s="173">
        <f>IF(I5149='Cultivation Schedule Greenhouse'!$B$10,1,I5149+1)</f>
        <v>44</v>
      </c>
      <c r="J5150" s="178">
        <f t="shared" ca="1" si="81"/>
        <v>0</v>
      </c>
      <c r="K5150" s="177" cm="1">
        <f t="array" aca="1" ref="K5150" ca="1">IF(G5150&gt;'Cultivation Schedule Greenhouse'!$B$10,OFFSET(K5150,-'Cultivation Schedule Greenhouse'!$B$10,,)+'Cultivation Schedule Greenhouse'!$B$21,'Random Start - Greenhouse'!B5149+($B$9*30))</f>
        <v>18730</v>
      </c>
    </row>
    <row r="5151" spans="6:11" s="171" customFormat="1" ht="14" x14ac:dyDescent="0.3">
      <c r="F5151" s="175" t="s">
        <v>516</v>
      </c>
      <c r="G5151" s="175">
        <v>5145</v>
      </c>
      <c r="H5151" s="378" t="s">
        <v>2064</v>
      </c>
      <c r="I5151" s="173">
        <f>IF(I5150='Cultivation Schedule Greenhouse'!$B$10,1,I5150+1)</f>
        <v>45</v>
      </c>
      <c r="J5151" s="178">
        <f t="shared" ca="1" si="81"/>
        <v>0</v>
      </c>
      <c r="K5151" s="177" cm="1">
        <f t="array" aca="1" ref="K5151" ca="1">IF(G5151&gt;'Cultivation Schedule Greenhouse'!$B$10,OFFSET(K5151,-'Cultivation Schedule Greenhouse'!$B$10,,)+'Cultivation Schedule Greenhouse'!$B$21,'Random Start - Greenhouse'!B5150+($B$9*30))</f>
        <v>18730</v>
      </c>
    </row>
    <row r="5152" spans="6:11" s="171" customFormat="1" ht="14" x14ac:dyDescent="0.3">
      <c r="F5152" s="175" t="s">
        <v>516</v>
      </c>
      <c r="G5152" s="175">
        <v>5146</v>
      </c>
      <c r="H5152" s="378" t="s">
        <v>2064</v>
      </c>
      <c r="I5152" s="173">
        <f>IF(I5151='Cultivation Schedule Greenhouse'!$B$10,1,I5151+1)</f>
        <v>46</v>
      </c>
      <c r="J5152" s="178">
        <f t="shared" ca="1" si="81"/>
        <v>0</v>
      </c>
      <c r="K5152" s="177" cm="1">
        <f t="array" aca="1" ref="K5152" ca="1">IF(G5152&gt;'Cultivation Schedule Greenhouse'!$B$10,OFFSET(K5152,-'Cultivation Schedule Greenhouse'!$B$10,,)+'Cultivation Schedule Greenhouse'!$B$21,'Random Start - Greenhouse'!B5151+($B$9*30))</f>
        <v>18730</v>
      </c>
    </row>
    <row r="5153" spans="6:11" s="171" customFormat="1" ht="14" x14ac:dyDescent="0.3">
      <c r="F5153" s="175" t="s">
        <v>516</v>
      </c>
      <c r="G5153" s="175">
        <v>5147</v>
      </c>
      <c r="H5153" s="378" t="s">
        <v>2064</v>
      </c>
      <c r="I5153" s="173">
        <f>IF(I5152='Cultivation Schedule Greenhouse'!$B$10,1,I5152+1)</f>
        <v>47</v>
      </c>
      <c r="J5153" s="178">
        <f t="shared" ca="1" si="81"/>
        <v>0</v>
      </c>
      <c r="K5153" s="177" cm="1">
        <f t="array" aca="1" ref="K5153" ca="1">IF(G5153&gt;'Cultivation Schedule Greenhouse'!$B$10,OFFSET(K5153,-'Cultivation Schedule Greenhouse'!$B$10,,)+'Cultivation Schedule Greenhouse'!$B$21,'Random Start - Greenhouse'!B5152+($B$9*30))</f>
        <v>18730</v>
      </c>
    </row>
    <row r="5154" spans="6:11" s="171" customFormat="1" ht="14" x14ac:dyDescent="0.3">
      <c r="F5154" s="175" t="s">
        <v>516</v>
      </c>
      <c r="G5154" s="175">
        <v>5148</v>
      </c>
      <c r="H5154" s="378" t="s">
        <v>2064</v>
      </c>
      <c r="I5154" s="173">
        <f>IF(I5153='Cultivation Schedule Greenhouse'!$B$10,1,I5153+1)</f>
        <v>48</v>
      </c>
      <c r="J5154" s="178">
        <f t="shared" ca="1" si="81"/>
        <v>2</v>
      </c>
      <c r="K5154" s="177" cm="1">
        <f t="array" aca="1" ref="K5154" ca="1">IF(G5154&gt;'Cultivation Schedule Greenhouse'!$B$10,OFFSET(K5154,-'Cultivation Schedule Greenhouse'!$B$10,,)+'Cultivation Schedule Greenhouse'!$B$21,'Random Start - Greenhouse'!B5153+($B$9*30))</f>
        <v>18732</v>
      </c>
    </row>
    <row r="5155" spans="6:11" s="171" customFormat="1" ht="14" x14ac:dyDescent="0.3">
      <c r="F5155" s="175" t="s">
        <v>516</v>
      </c>
      <c r="G5155" s="175">
        <v>5149</v>
      </c>
      <c r="H5155" s="378" t="s">
        <v>2064</v>
      </c>
      <c r="I5155" s="173">
        <f>IF(I5154='Cultivation Schedule Greenhouse'!$B$10,1,I5154+1)</f>
        <v>49</v>
      </c>
      <c r="J5155" s="178">
        <f t="shared" ca="1" si="81"/>
        <v>0</v>
      </c>
      <c r="K5155" s="177" cm="1">
        <f t="array" aca="1" ref="K5155" ca="1">IF(G5155&gt;'Cultivation Schedule Greenhouse'!$B$10,OFFSET(K5155,-'Cultivation Schedule Greenhouse'!$B$10,,)+'Cultivation Schedule Greenhouse'!$B$21,'Random Start - Greenhouse'!B5154+($B$9*30))</f>
        <v>18732</v>
      </c>
    </row>
    <row r="5156" spans="6:11" s="171" customFormat="1" ht="14" x14ac:dyDescent="0.3">
      <c r="F5156" s="175" t="s">
        <v>516</v>
      </c>
      <c r="G5156" s="175">
        <v>5150</v>
      </c>
      <c r="H5156" s="378" t="s">
        <v>2064</v>
      </c>
      <c r="I5156" s="173">
        <f>IF(I5155='Cultivation Schedule Greenhouse'!$B$10,1,I5155+1)</f>
        <v>50</v>
      </c>
      <c r="J5156" s="178">
        <f t="shared" ca="1" si="81"/>
        <v>0</v>
      </c>
      <c r="K5156" s="177" cm="1">
        <f t="array" aca="1" ref="K5156" ca="1">IF(G5156&gt;'Cultivation Schedule Greenhouse'!$B$10,OFFSET(K5156,-'Cultivation Schedule Greenhouse'!$B$10,,)+'Cultivation Schedule Greenhouse'!$B$21,'Random Start - Greenhouse'!B5155+($B$9*30))</f>
        <v>18732</v>
      </c>
    </row>
    <row r="5157" spans="6:11" s="171" customFormat="1" ht="14" x14ac:dyDescent="0.3">
      <c r="F5157" s="175" t="s">
        <v>516</v>
      </c>
      <c r="G5157" s="175">
        <v>5151</v>
      </c>
      <c r="H5157" s="378" t="s">
        <v>2064</v>
      </c>
      <c r="I5157" s="173">
        <f>IF(I5156='Cultivation Schedule Greenhouse'!$B$10,1,I5156+1)</f>
        <v>51</v>
      </c>
      <c r="J5157" s="178">
        <f t="shared" ca="1" si="81"/>
        <v>0</v>
      </c>
      <c r="K5157" s="177" cm="1">
        <f t="array" aca="1" ref="K5157" ca="1">IF(G5157&gt;'Cultivation Schedule Greenhouse'!$B$10,OFFSET(K5157,-'Cultivation Schedule Greenhouse'!$B$10,,)+'Cultivation Schedule Greenhouse'!$B$21,'Random Start - Greenhouse'!B5156+($B$9*30))</f>
        <v>18732</v>
      </c>
    </row>
    <row r="5158" spans="6:11" s="171" customFormat="1" ht="14" x14ac:dyDescent="0.3">
      <c r="F5158" s="175" t="s">
        <v>516</v>
      </c>
      <c r="G5158" s="175">
        <v>5152</v>
      </c>
      <c r="H5158" s="378" t="s">
        <v>2064</v>
      </c>
      <c r="I5158" s="173">
        <f>IF(I5157='Cultivation Schedule Greenhouse'!$B$10,1,I5157+1)</f>
        <v>52</v>
      </c>
      <c r="J5158" s="178">
        <f t="shared" ca="1" si="81"/>
        <v>0</v>
      </c>
      <c r="K5158" s="177" cm="1">
        <f t="array" aca="1" ref="K5158" ca="1">IF(G5158&gt;'Cultivation Schedule Greenhouse'!$B$10,OFFSET(K5158,-'Cultivation Schedule Greenhouse'!$B$10,,)+'Cultivation Schedule Greenhouse'!$B$21,'Random Start - Greenhouse'!B5157+($B$9*30))</f>
        <v>18732</v>
      </c>
    </row>
    <row r="5159" spans="6:11" s="171" customFormat="1" ht="14" x14ac:dyDescent="0.3">
      <c r="F5159" s="175" t="s">
        <v>516</v>
      </c>
      <c r="G5159" s="175">
        <v>5153</v>
      </c>
      <c r="H5159" s="378" t="s">
        <v>2064</v>
      </c>
      <c r="I5159" s="173">
        <f>IF(I5158='Cultivation Schedule Greenhouse'!$B$10,1,I5158+1)</f>
        <v>53</v>
      </c>
      <c r="J5159" s="178">
        <f t="shared" ca="1" si="81"/>
        <v>0</v>
      </c>
      <c r="K5159" s="177" cm="1">
        <f t="array" aca="1" ref="K5159" ca="1">IF(G5159&gt;'Cultivation Schedule Greenhouse'!$B$10,OFFSET(K5159,-'Cultivation Schedule Greenhouse'!$B$10,,)+'Cultivation Schedule Greenhouse'!$B$21,'Random Start - Greenhouse'!B5158+($B$9*30))</f>
        <v>18732</v>
      </c>
    </row>
    <row r="5160" spans="6:11" s="171" customFormat="1" ht="14" x14ac:dyDescent="0.3">
      <c r="F5160" s="175" t="s">
        <v>516</v>
      </c>
      <c r="G5160" s="175">
        <v>5154</v>
      </c>
      <c r="H5160" s="378" t="s">
        <v>2064</v>
      </c>
      <c r="I5160" s="173">
        <f>IF(I5159='Cultivation Schedule Greenhouse'!$B$10,1,I5159+1)</f>
        <v>54</v>
      </c>
      <c r="J5160" s="178">
        <f t="shared" ca="1" si="81"/>
        <v>0</v>
      </c>
      <c r="K5160" s="177" cm="1">
        <f t="array" aca="1" ref="K5160" ca="1">IF(G5160&gt;'Cultivation Schedule Greenhouse'!$B$10,OFFSET(K5160,-'Cultivation Schedule Greenhouse'!$B$10,,)+'Cultivation Schedule Greenhouse'!$B$21,'Random Start - Greenhouse'!B5159+($B$9*30))</f>
        <v>18732</v>
      </c>
    </row>
    <row r="5161" spans="6:11" s="171" customFormat="1" ht="14" x14ac:dyDescent="0.3">
      <c r="F5161" s="175" t="s">
        <v>516</v>
      </c>
      <c r="G5161" s="175">
        <v>5155</v>
      </c>
      <c r="H5161" s="378" t="s">
        <v>2064</v>
      </c>
      <c r="I5161" s="173">
        <f>IF(I5160='Cultivation Schedule Greenhouse'!$B$10,1,I5160+1)</f>
        <v>55</v>
      </c>
      <c r="J5161" s="178">
        <f t="shared" ca="1" si="81"/>
        <v>1</v>
      </c>
      <c r="K5161" s="177" cm="1">
        <f t="array" aca="1" ref="K5161" ca="1">IF(G5161&gt;'Cultivation Schedule Greenhouse'!$B$10,OFFSET(K5161,-'Cultivation Schedule Greenhouse'!$B$10,,)+'Cultivation Schedule Greenhouse'!$B$21,'Random Start - Greenhouse'!B5160+($B$9*30))</f>
        <v>18733</v>
      </c>
    </row>
    <row r="5162" spans="6:11" s="171" customFormat="1" ht="14" x14ac:dyDescent="0.3">
      <c r="F5162" s="175" t="s">
        <v>516</v>
      </c>
      <c r="G5162" s="175">
        <v>5156</v>
      </c>
      <c r="H5162" s="378" t="s">
        <v>2064</v>
      </c>
      <c r="I5162" s="173">
        <f>IF(I5161='Cultivation Schedule Greenhouse'!$B$10,1,I5161+1)</f>
        <v>56</v>
      </c>
      <c r="J5162" s="178">
        <f t="shared" ca="1" si="81"/>
        <v>0</v>
      </c>
      <c r="K5162" s="177" cm="1">
        <f t="array" aca="1" ref="K5162" ca="1">IF(G5162&gt;'Cultivation Schedule Greenhouse'!$B$10,OFFSET(K5162,-'Cultivation Schedule Greenhouse'!$B$10,,)+'Cultivation Schedule Greenhouse'!$B$21,'Random Start - Greenhouse'!B5161+($B$9*30))</f>
        <v>18733</v>
      </c>
    </row>
    <row r="5163" spans="6:11" s="171" customFormat="1" ht="14" x14ac:dyDescent="0.3">
      <c r="F5163" s="175" t="s">
        <v>516</v>
      </c>
      <c r="G5163" s="175">
        <v>5157</v>
      </c>
      <c r="H5163" s="378" t="s">
        <v>2064</v>
      </c>
      <c r="I5163" s="173">
        <f>IF(I5162='Cultivation Schedule Greenhouse'!$B$10,1,I5162+1)</f>
        <v>57</v>
      </c>
      <c r="J5163" s="178">
        <f t="shared" ca="1" si="81"/>
        <v>1</v>
      </c>
      <c r="K5163" s="177" cm="1">
        <f t="array" aca="1" ref="K5163" ca="1">IF(G5163&gt;'Cultivation Schedule Greenhouse'!$B$10,OFFSET(K5163,-'Cultivation Schedule Greenhouse'!$B$10,,)+'Cultivation Schedule Greenhouse'!$B$21,'Random Start - Greenhouse'!B5162+($B$9*30))</f>
        <v>18734</v>
      </c>
    </row>
    <row r="5164" spans="6:11" s="171" customFormat="1" ht="14" x14ac:dyDescent="0.3">
      <c r="F5164" s="175" t="s">
        <v>516</v>
      </c>
      <c r="G5164" s="175">
        <v>5158</v>
      </c>
      <c r="H5164" s="378" t="s">
        <v>2064</v>
      </c>
      <c r="I5164" s="173">
        <f>IF(I5163='Cultivation Schedule Greenhouse'!$B$10,1,I5163+1)</f>
        <v>58</v>
      </c>
      <c r="J5164" s="178">
        <f t="shared" ca="1" si="81"/>
        <v>0</v>
      </c>
      <c r="K5164" s="177" cm="1">
        <f t="array" aca="1" ref="K5164" ca="1">IF(G5164&gt;'Cultivation Schedule Greenhouse'!$B$10,OFFSET(K5164,-'Cultivation Schedule Greenhouse'!$B$10,,)+'Cultivation Schedule Greenhouse'!$B$21,'Random Start - Greenhouse'!B5163+($B$9*30))</f>
        <v>18734</v>
      </c>
    </row>
    <row r="5165" spans="6:11" s="171" customFormat="1" ht="14" x14ac:dyDescent="0.3">
      <c r="F5165" s="175" t="s">
        <v>516</v>
      </c>
      <c r="G5165" s="175">
        <v>5159</v>
      </c>
      <c r="H5165" s="378" t="s">
        <v>2064</v>
      </c>
      <c r="I5165" s="173">
        <f>IF(I5164='Cultivation Schedule Greenhouse'!$B$10,1,I5164+1)</f>
        <v>59</v>
      </c>
      <c r="J5165" s="178">
        <f t="shared" ca="1" si="81"/>
        <v>0</v>
      </c>
      <c r="K5165" s="177" cm="1">
        <f t="array" aca="1" ref="K5165" ca="1">IF(G5165&gt;'Cultivation Schedule Greenhouse'!$B$10,OFFSET(K5165,-'Cultivation Schedule Greenhouse'!$B$10,,)+'Cultivation Schedule Greenhouse'!$B$21,'Random Start - Greenhouse'!B5164+($B$9*30))</f>
        <v>18734</v>
      </c>
    </row>
    <row r="5166" spans="6:11" s="171" customFormat="1" ht="14" x14ac:dyDescent="0.3">
      <c r="F5166" s="175" t="s">
        <v>516</v>
      </c>
      <c r="G5166" s="175">
        <v>5160</v>
      </c>
      <c r="H5166" s="378" t="s">
        <v>2064</v>
      </c>
      <c r="I5166" s="173">
        <f>IF(I5165='Cultivation Schedule Greenhouse'!$B$10,1,I5165+1)</f>
        <v>60</v>
      </c>
      <c r="J5166" s="178">
        <f t="shared" ca="1" si="81"/>
        <v>1</v>
      </c>
      <c r="K5166" s="177" cm="1">
        <f t="array" aca="1" ref="K5166" ca="1">IF(G5166&gt;'Cultivation Schedule Greenhouse'!$B$10,OFFSET(K5166,-'Cultivation Schedule Greenhouse'!$B$10,,)+'Cultivation Schedule Greenhouse'!$B$21,'Random Start - Greenhouse'!B5165+($B$9*30))</f>
        <v>18735</v>
      </c>
    </row>
    <row r="5167" spans="6:11" s="171" customFormat="1" ht="14" x14ac:dyDescent="0.3">
      <c r="F5167" s="175" t="s">
        <v>516</v>
      </c>
      <c r="G5167" s="175">
        <v>5161</v>
      </c>
      <c r="H5167" s="378" t="s">
        <v>2064</v>
      </c>
      <c r="I5167" s="173">
        <f>IF(I5166='Cultivation Schedule Greenhouse'!$B$10,1,I5166+1)</f>
        <v>61</v>
      </c>
      <c r="J5167" s="178">
        <f t="shared" ca="1" si="81"/>
        <v>0</v>
      </c>
      <c r="K5167" s="177" cm="1">
        <f t="array" aca="1" ref="K5167" ca="1">IF(G5167&gt;'Cultivation Schedule Greenhouse'!$B$10,OFFSET(K5167,-'Cultivation Schedule Greenhouse'!$B$10,,)+'Cultivation Schedule Greenhouse'!$B$21,'Random Start - Greenhouse'!B5166+($B$9*30))</f>
        <v>18735</v>
      </c>
    </row>
    <row r="5168" spans="6:11" s="171" customFormat="1" ht="14" x14ac:dyDescent="0.3">
      <c r="F5168" s="175" t="s">
        <v>516</v>
      </c>
      <c r="G5168" s="175">
        <v>5162</v>
      </c>
      <c r="H5168" s="378" t="s">
        <v>2064</v>
      </c>
      <c r="I5168" s="173">
        <f>IF(I5167='Cultivation Schedule Greenhouse'!$B$10,1,I5167+1)</f>
        <v>62</v>
      </c>
      <c r="J5168" s="178">
        <f t="shared" ca="1" si="81"/>
        <v>0</v>
      </c>
      <c r="K5168" s="177" cm="1">
        <f t="array" aca="1" ref="K5168" ca="1">IF(G5168&gt;'Cultivation Schedule Greenhouse'!$B$10,OFFSET(K5168,-'Cultivation Schedule Greenhouse'!$B$10,,)+'Cultivation Schedule Greenhouse'!$B$21,'Random Start - Greenhouse'!B5167+($B$9*30))</f>
        <v>18735</v>
      </c>
    </row>
    <row r="5169" spans="6:11" s="171" customFormat="1" ht="14" x14ac:dyDescent="0.3">
      <c r="F5169" s="175" t="s">
        <v>516</v>
      </c>
      <c r="G5169" s="175">
        <v>5163</v>
      </c>
      <c r="H5169" s="378" t="s">
        <v>2064</v>
      </c>
      <c r="I5169" s="173">
        <f>IF(I5168='Cultivation Schedule Greenhouse'!$B$10,1,I5168+1)</f>
        <v>63</v>
      </c>
      <c r="J5169" s="178">
        <f t="shared" ca="1" si="81"/>
        <v>0</v>
      </c>
      <c r="K5169" s="177" cm="1">
        <f t="array" aca="1" ref="K5169" ca="1">IF(G5169&gt;'Cultivation Schedule Greenhouse'!$B$10,OFFSET(K5169,-'Cultivation Schedule Greenhouse'!$B$10,,)+'Cultivation Schedule Greenhouse'!$B$21,'Random Start - Greenhouse'!B5168+($B$9*30))</f>
        <v>18735</v>
      </c>
    </row>
    <row r="5170" spans="6:11" s="171" customFormat="1" ht="14" x14ac:dyDescent="0.3">
      <c r="F5170" s="175" t="s">
        <v>516</v>
      </c>
      <c r="G5170" s="175">
        <v>5164</v>
      </c>
      <c r="H5170" s="378" t="s">
        <v>2064</v>
      </c>
      <c r="I5170" s="173">
        <f>IF(I5169='Cultivation Schedule Greenhouse'!$B$10,1,I5169+1)</f>
        <v>64</v>
      </c>
      <c r="J5170" s="178">
        <f t="shared" ca="1" si="81"/>
        <v>1</v>
      </c>
      <c r="K5170" s="177" cm="1">
        <f t="array" aca="1" ref="K5170" ca="1">IF(G5170&gt;'Cultivation Schedule Greenhouse'!$B$10,OFFSET(K5170,-'Cultivation Schedule Greenhouse'!$B$10,,)+'Cultivation Schedule Greenhouse'!$B$21,'Random Start - Greenhouse'!B5169+($B$9*30))</f>
        <v>18736</v>
      </c>
    </row>
    <row r="5171" spans="6:11" s="171" customFormat="1" ht="14" x14ac:dyDescent="0.3">
      <c r="F5171" s="175" t="s">
        <v>516</v>
      </c>
      <c r="G5171" s="175">
        <v>5165</v>
      </c>
      <c r="H5171" s="378" t="s">
        <v>2064</v>
      </c>
      <c r="I5171" s="173">
        <f>IF(I5170='Cultivation Schedule Greenhouse'!$B$10,1,I5170+1)</f>
        <v>65</v>
      </c>
      <c r="J5171" s="178">
        <f t="shared" ca="1" si="81"/>
        <v>0</v>
      </c>
      <c r="K5171" s="177" cm="1">
        <f t="array" aca="1" ref="K5171" ca="1">IF(G5171&gt;'Cultivation Schedule Greenhouse'!$B$10,OFFSET(K5171,-'Cultivation Schedule Greenhouse'!$B$10,,)+'Cultivation Schedule Greenhouse'!$B$21,'Random Start - Greenhouse'!B5170+($B$9*30))</f>
        <v>18736</v>
      </c>
    </row>
    <row r="5172" spans="6:11" s="171" customFormat="1" ht="14" x14ac:dyDescent="0.3">
      <c r="F5172" s="175" t="s">
        <v>516</v>
      </c>
      <c r="G5172" s="175">
        <v>5166</v>
      </c>
      <c r="H5172" s="378" t="s">
        <v>2064</v>
      </c>
      <c r="I5172" s="173">
        <f>IF(I5171='Cultivation Schedule Greenhouse'!$B$10,1,I5171+1)</f>
        <v>66</v>
      </c>
      <c r="J5172" s="178">
        <f t="shared" ca="1" si="81"/>
        <v>0</v>
      </c>
      <c r="K5172" s="177" cm="1">
        <f t="array" aca="1" ref="K5172" ca="1">IF(G5172&gt;'Cultivation Schedule Greenhouse'!$B$10,OFFSET(K5172,-'Cultivation Schedule Greenhouse'!$B$10,,)+'Cultivation Schedule Greenhouse'!$B$21,'Random Start - Greenhouse'!B5171+($B$9*30))</f>
        <v>18736</v>
      </c>
    </row>
    <row r="5173" spans="6:11" s="171" customFormat="1" ht="14" x14ac:dyDescent="0.3">
      <c r="F5173" s="175" t="s">
        <v>516</v>
      </c>
      <c r="G5173" s="175">
        <v>5167</v>
      </c>
      <c r="H5173" s="378" t="s">
        <v>2064</v>
      </c>
      <c r="I5173" s="173">
        <f>IF(I5172='Cultivation Schedule Greenhouse'!$B$10,1,I5172+1)</f>
        <v>67</v>
      </c>
      <c r="J5173" s="178">
        <f t="shared" ca="1" si="81"/>
        <v>0</v>
      </c>
      <c r="K5173" s="177" cm="1">
        <f t="array" aca="1" ref="K5173" ca="1">IF(G5173&gt;'Cultivation Schedule Greenhouse'!$B$10,OFFSET(K5173,-'Cultivation Schedule Greenhouse'!$B$10,,)+'Cultivation Schedule Greenhouse'!$B$21,'Random Start - Greenhouse'!B5172+($B$9*30))</f>
        <v>18736</v>
      </c>
    </row>
    <row r="5174" spans="6:11" s="171" customFormat="1" ht="14" x14ac:dyDescent="0.3">
      <c r="F5174" s="175" t="s">
        <v>516</v>
      </c>
      <c r="G5174" s="175">
        <v>5168</v>
      </c>
      <c r="H5174" s="378" t="s">
        <v>2064</v>
      </c>
      <c r="I5174" s="173">
        <f>IF(I5173='Cultivation Schedule Greenhouse'!$B$10,1,I5173+1)</f>
        <v>68</v>
      </c>
      <c r="J5174" s="178">
        <f t="shared" ca="1" si="81"/>
        <v>1</v>
      </c>
      <c r="K5174" s="177" cm="1">
        <f t="array" aca="1" ref="K5174" ca="1">IF(G5174&gt;'Cultivation Schedule Greenhouse'!$B$10,OFFSET(K5174,-'Cultivation Schedule Greenhouse'!$B$10,,)+'Cultivation Schedule Greenhouse'!$B$21,'Random Start - Greenhouse'!B5173+($B$9*30))</f>
        <v>18737</v>
      </c>
    </row>
    <row r="5175" spans="6:11" s="171" customFormat="1" ht="14" x14ac:dyDescent="0.3">
      <c r="F5175" s="175" t="s">
        <v>516</v>
      </c>
      <c r="G5175" s="175">
        <v>5169</v>
      </c>
      <c r="H5175" s="378" t="s">
        <v>2064</v>
      </c>
      <c r="I5175" s="173">
        <f>IF(I5174='Cultivation Schedule Greenhouse'!$B$10,1,I5174+1)</f>
        <v>69</v>
      </c>
      <c r="J5175" s="178">
        <f t="shared" ca="1" si="81"/>
        <v>0</v>
      </c>
      <c r="K5175" s="177" cm="1">
        <f t="array" aca="1" ref="K5175" ca="1">IF(G5175&gt;'Cultivation Schedule Greenhouse'!$B$10,OFFSET(K5175,-'Cultivation Schedule Greenhouse'!$B$10,,)+'Cultivation Schedule Greenhouse'!$B$21,'Random Start - Greenhouse'!B5174+($B$9*30))</f>
        <v>18737</v>
      </c>
    </row>
    <row r="5176" spans="6:11" s="171" customFormat="1" ht="14" x14ac:dyDescent="0.3">
      <c r="F5176" s="175" t="s">
        <v>516</v>
      </c>
      <c r="G5176" s="175">
        <v>5170</v>
      </c>
      <c r="H5176" s="378" t="s">
        <v>2064</v>
      </c>
      <c r="I5176" s="173">
        <f>IF(I5175='Cultivation Schedule Greenhouse'!$B$10,1,I5175+1)</f>
        <v>70</v>
      </c>
      <c r="J5176" s="178">
        <f t="shared" ca="1" si="81"/>
        <v>0</v>
      </c>
      <c r="K5176" s="177" cm="1">
        <f t="array" aca="1" ref="K5176" ca="1">IF(G5176&gt;'Cultivation Schedule Greenhouse'!$B$10,OFFSET(K5176,-'Cultivation Schedule Greenhouse'!$B$10,,)+'Cultivation Schedule Greenhouse'!$B$21,'Random Start - Greenhouse'!B5175+($B$9*30))</f>
        <v>18737</v>
      </c>
    </row>
    <row r="5177" spans="6:11" s="171" customFormat="1" ht="14" x14ac:dyDescent="0.3">
      <c r="F5177" s="175" t="s">
        <v>516</v>
      </c>
      <c r="G5177" s="175">
        <v>5171</v>
      </c>
      <c r="H5177" s="378" t="s">
        <v>2064</v>
      </c>
      <c r="I5177" s="173">
        <f>IF(I5176='Cultivation Schedule Greenhouse'!$B$10,1,I5176+1)</f>
        <v>71</v>
      </c>
      <c r="J5177" s="178">
        <f t="shared" ca="1" si="81"/>
        <v>1</v>
      </c>
      <c r="K5177" s="177" cm="1">
        <f t="array" aca="1" ref="K5177" ca="1">IF(G5177&gt;'Cultivation Schedule Greenhouse'!$B$10,OFFSET(K5177,-'Cultivation Schedule Greenhouse'!$B$10,,)+'Cultivation Schedule Greenhouse'!$B$21,'Random Start - Greenhouse'!B5176+($B$9*30))</f>
        <v>18738</v>
      </c>
    </row>
    <row r="5178" spans="6:11" s="171" customFormat="1" ht="14" x14ac:dyDescent="0.3">
      <c r="F5178" s="175" t="s">
        <v>516</v>
      </c>
      <c r="G5178" s="175">
        <v>5172</v>
      </c>
      <c r="H5178" s="378" t="s">
        <v>2064</v>
      </c>
      <c r="I5178" s="173">
        <f>IF(I5177='Cultivation Schedule Greenhouse'!$B$10,1,I5177+1)</f>
        <v>72</v>
      </c>
      <c r="J5178" s="178">
        <f t="shared" ca="1" si="81"/>
        <v>1</v>
      </c>
      <c r="K5178" s="177" cm="1">
        <f t="array" aca="1" ref="K5178" ca="1">IF(G5178&gt;'Cultivation Schedule Greenhouse'!$B$10,OFFSET(K5178,-'Cultivation Schedule Greenhouse'!$B$10,,)+'Cultivation Schedule Greenhouse'!$B$21,'Random Start - Greenhouse'!B5177+($B$9*30))</f>
        <v>18739</v>
      </c>
    </row>
    <row r="5179" spans="6:11" s="171" customFormat="1" ht="14" x14ac:dyDescent="0.3">
      <c r="F5179" s="175" t="s">
        <v>516</v>
      </c>
      <c r="G5179" s="175">
        <v>5173</v>
      </c>
      <c r="H5179" s="378" t="s">
        <v>2064</v>
      </c>
      <c r="I5179" s="173">
        <f>IF(I5178='Cultivation Schedule Greenhouse'!$B$10,1,I5178+1)</f>
        <v>73</v>
      </c>
      <c r="J5179" s="178">
        <f t="shared" ca="1" si="81"/>
        <v>0</v>
      </c>
      <c r="K5179" s="177" cm="1">
        <f t="array" aca="1" ref="K5179" ca="1">IF(G5179&gt;'Cultivation Schedule Greenhouse'!$B$10,OFFSET(K5179,-'Cultivation Schedule Greenhouse'!$B$10,,)+'Cultivation Schedule Greenhouse'!$B$21,'Random Start - Greenhouse'!B5178+($B$9*30))</f>
        <v>18739</v>
      </c>
    </row>
    <row r="5180" spans="6:11" s="171" customFormat="1" ht="14" x14ac:dyDescent="0.3">
      <c r="F5180" s="175" t="s">
        <v>516</v>
      </c>
      <c r="G5180" s="175">
        <v>5174</v>
      </c>
      <c r="H5180" s="378" t="s">
        <v>2064</v>
      </c>
      <c r="I5180" s="173">
        <f>IF(I5179='Cultivation Schedule Greenhouse'!$B$10,1,I5179+1)</f>
        <v>74</v>
      </c>
      <c r="J5180" s="178">
        <f t="shared" ca="1" si="81"/>
        <v>0</v>
      </c>
      <c r="K5180" s="177" cm="1">
        <f t="array" aca="1" ref="K5180" ca="1">IF(G5180&gt;'Cultivation Schedule Greenhouse'!$B$10,OFFSET(K5180,-'Cultivation Schedule Greenhouse'!$B$10,,)+'Cultivation Schedule Greenhouse'!$B$21,'Random Start - Greenhouse'!B5179+($B$9*30))</f>
        <v>18739</v>
      </c>
    </row>
    <row r="5181" spans="6:11" s="171" customFormat="1" ht="14" x14ac:dyDescent="0.3">
      <c r="F5181" s="175" t="s">
        <v>516</v>
      </c>
      <c r="G5181" s="175">
        <v>5175</v>
      </c>
      <c r="H5181" s="378" t="s">
        <v>2064</v>
      </c>
      <c r="I5181" s="173">
        <f>IF(I5180='Cultivation Schedule Greenhouse'!$B$10,1,I5180+1)</f>
        <v>75</v>
      </c>
      <c r="J5181" s="178">
        <f t="shared" ca="1" si="81"/>
        <v>0</v>
      </c>
      <c r="K5181" s="177" cm="1">
        <f t="array" aca="1" ref="K5181" ca="1">IF(G5181&gt;'Cultivation Schedule Greenhouse'!$B$10,OFFSET(K5181,-'Cultivation Schedule Greenhouse'!$B$10,,)+'Cultivation Schedule Greenhouse'!$B$21,'Random Start - Greenhouse'!B5180+($B$9*30))</f>
        <v>18739</v>
      </c>
    </row>
    <row r="5182" spans="6:11" s="171" customFormat="1" ht="14" x14ac:dyDescent="0.3">
      <c r="F5182" s="175" t="s">
        <v>516</v>
      </c>
      <c r="G5182" s="175">
        <v>5176</v>
      </c>
      <c r="H5182" s="378" t="s">
        <v>2064</v>
      </c>
      <c r="I5182" s="173">
        <f>IF(I5181='Cultivation Schedule Greenhouse'!$B$10,1,I5181+1)</f>
        <v>76</v>
      </c>
      <c r="J5182" s="178">
        <f t="shared" ca="1" si="81"/>
        <v>1</v>
      </c>
      <c r="K5182" s="177" cm="1">
        <f t="array" aca="1" ref="K5182" ca="1">IF(G5182&gt;'Cultivation Schedule Greenhouse'!$B$10,OFFSET(K5182,-'Cultivation Schedule Greenhouse'!$B$10,,)+'Cultivation Schedule Greenhouse'!$B$21,'Random Start - Greenhouse'!B5181+($B$9*30))</f>
        <v>18740</v>
      </c>
    </row>
    <row r="5183" spans="6:11" s="171" customFormat="1" ht="14" x14ac:dyDescent="0.3">
      <c r="F5183" s="175" t="s">
        <v>516</v>
      </c>
      <c r="G5183" s="175">
        <v>5177</v>
      </c>
      <c r="H5183" s="378" t="s">
        <v>2064</v>
      </c>
      <c r="I5183" s="173">
        <f>IF(I5182='Cultivation Schedule Greenhouse'!$B$10,1,I5182+1)</f>
        <v>77</v>
      </c>
      <c r="J5183" s="178">
        <f t="shared" ca="1" si="81"/>
        <v>0</v>
      </c>
      <c r="K5183" s="177" cm="1">
        <f t="array" aca="1" ref="K5183" ca="1">IF(G5183&gt;'Cultivation Schedule Greenhouse'!$B$10,OFFSET(K5183,-'Cultivation Schedule Greenhouse'!$B$10,,)+'Cultivation Schedule Greenhouse'!$B$21,'Random Start - Greenhouse'!B5182+($B$9*30))</f>
        <v>18740</v>
      </c>
    </row>
    <row r="5184" spans="6:11" s="171" customFormat="1" ht="14" x14ac:dyDescent="0.3">
      <c r="F5184" s="175" t="s">
        <v>516</v>
      </c>
      <c r="G5184" s="175">
        <v>5178</v>
      </c>
      <c r="H5184" s="378" t="s">
        <v>2064</v>
      </c>
      <c r="I5184" s="173">
        <f>IF(I5183='Cultivation Schedule Greenhouse'!$B$10,1,I5183+1)</f>
        <v>78</v>
      </c>
      <c r="J5184" s="178">
        <f t="shared" ca="1" si="81"/>
        <v>0</v>
      </c>
      <c r="K5184" s="177" cm="1">
        <f t="array" aca="1" ref="K5184" ca="1">IF(G5184&gt;'Cultivation Schedule Greenhouse'!$B$10,OFFSET(K5184,-'Cultivation Schedule Greenhouse'!$B$10,,)+'Cultivation Schedule Greenhouse'!$B$21,'Random Start - Greenhouse'!B5183+($B$9*30))</f>
        <v>18740</v>
      </c>
    </row>
    <row r="5185" spans="6:11" s="171" customFormat="1" ht="14" x14ac:dyDescent="0.3">
      <c r="F5185" s="175" t="s">
        <v>516</v>
      </c>
      <c r="G5185" s="175">
        <v>5179</v>
      </c>
      <c r="H5185" s="378" t="s">
        <v>2064</v>
      </c>
      <c r="I5185" s="173">
        <f>IF(I5184='Cultivation Schedule Greenhouse'!$B$10,1,I5184+1)</f>
        <v>79</v>
      </c>
      <c r="J5185" s="178">
        <f t="shared" ca="1" si="81"/>
        <v>0</v>
      </c>
      <c r="K5185" s="177" cm="1">
        <f t="array" aca="1" ref="K5185" ca="1">IF(G5185&gt;'Cultivation Schedule Greenhouse'!$B$10,OFFSET(K5185,-'Cultivation Schedule Greenhouse'!$B$10,,)+'Cultivation Schedule Greenhouse'!$B$21,'Random Start - Greenhouse'!B5184+($B$9*30))</f>
        <v>18740</v>
      </c>
    </row>
    <row r="5186" spans="6:11" s="171" customFormat="1" ht="14" x14ac:dyDescent="0.3">
      <c r="F5186" s="175" t="s">
        <v>516</v>
      </c>
      <c r="G5186" s="175">
        <v>5180</v>
      </c>
      <c r="H5186" s="378" t="s">
        <v>2064</v>
      </c>
      <c r="I5186" s="173">
        <f>IF(I5185='Cultivation Schedule Greenhouse'!$B$10,1,I5185+1)</f>
        <v>80</v>
      </c>
      <c r="J5186" s="178">
        <f t="shared" ca="1" si="81"/>
        <v>0</v>
      </c>
      <c r="K5186" s="177" cm="1">
        <f t="array" aca="1" ref="K5186" ca="1">IF(G5186&gt;'Cultivation Schedule Greenhouse'!$B$10,OFFSET(K5186,-'Cultivation Schedule Greenhouse'!$B$10,,)+'Cultivation Schedule Greenhouse'!$B$21,'Random Start - Greenhouse'!B5185+($B$9*30))</f>
        <v>18740</v>
      </c>
    </row>
    <row r="5187" spans="6:11" s="171" customFormat="1" ht="14" x14ac:dyDescent="0.3">
      <c r="F5187" s="175" t="s">
        <v>516</v>
      </c>
      <c r="G5187" s="175">
        <v>5181</v>
      </c>
      <c r="H5187" s="378" t="s">
        <v>2064</v>
      </c>
      <c r="I5187" s="173">
        <f>IF(I5186='Cultivation Schedule Greenhouse'!$B$10,1,I5186+1)</f>
        <v>81</v>
      </c>
      <c r="J5187" s="178">
        <f t="shared" ca="1" si="81"/>
        <v>1</v>
      </c>
      <c r="K5187" s="177" cm="1">
        <f t="array" aca="1" ref="K5187" ca="1">IF(G5187&gt;'Cultivation Schedule Greenhouse'!$B$10,OFFSET(K5187,-'Cultivation Schedule Greenhouse'!$B$10,,)+'Cultivation Schedule Greenhouse'!$B$21,'Random Start - Greenhouse'!B5186+($B$9*30))</f>
        <v>18741</v>
      </c>
    </row>
    <row r="5188" spans="6:11" s="171" customFormat="1" ht="14" x14ac:dyDescent="0.3">
      <c r="F5188" s="175" t="s">
        <v>516</v>
      </c>
      <c r="G5188" s="175">
        <v>5182</v>
      </c>
      <c r="H5188" s="378" t="s">
        <v>2064</v>
      </c>
      <c r="I5188" s="173">
        <f>IF(I5187='Cultivation Schedule Greenhouse'!$B$10,1,I5187+1)</f>
        <v>82</v>
      </c>
      <c r="J5188" s="178">
        <f t="shared" ca="1" si="81"/>
        <v>0</v>
      </c>
      <c r="K5188" s="177" cm="1">
        <f t="array" aca="1" ref="K5188" ca="1">IF(G5188&gt;'Cultivation Schedule Greenhouse'!$B$10,OFFSET(K5188,-'Cultivation Schedule Greenhouse'!$B$10,,)+'Cultivation Schedule Greenhouse'!$B$21,'Random Start - Greenhouse'!B5187+($B$9*30))</f>
        <v>18741</v>
      </c>
    </row>
    <row r="5189" spans="6:11" s="171" customFormat="1" ht="14" x14ac:dyDescent="0.3">
      <c r="F5189" s="175" t="s">
        <v>516</v>
      </c>
      <c r="G5189" s="175">
        <v>5183</v>
      </c>
      <c r="H5189" s="378" t="s">
        <v>2064</v>
      </c>
      <c r="I5189" s="173">
        <f>IF(I5188='Cultivation Schedule Greenhouse'!$B$10,1,I5188+1)</f>
        <v>83</v>
      </c>
      <c r="J5189" s="178">
        <f t="shared" ca="1" si="81"/>
        <v>1</v>
      </c>
      <c r="K5189" s="177" cm="1">
        <f t="array" aca="1" ref="K5189" ca="1">IF(G5189&gt;'Cultivation Schedule Greenhouse'!$B$10,OFFSET(K5189,-'Cultivation Schedule Greenhouse'!$B$10,,)+'Cultivation Schedule Greenhouse'!$B$21,'Random Start - Greenhouse'!B5188+($B$9*30))</f>
        <v>18742</v>
      </c>
    </row>
    <row r="5190" spans="6:11" s="171" customFormat="1" ht="14" x14ac:dyDescent="0.3">
      <c r="F5190" s="175" t="s">
        <v>516</v>
      </c>
      <c r="G5190" s="175">
        <v>5184</v>
      </c>
      <c r="H5190" s="378" t="s">
        <v>2064</v>
      </c>
      <c r="I5190" s="173">
        <f>IF(I5189='Cultivation Schedule Greenhouse'!$B$10,1,I5189+1)</f>
        <v>84</v>
      </c>
      <c r="J5190" s="178">
        <f t="shared" ca="1" si="81"/>
        <v>0</v>
      </c>
      <c r="K5190" s="177" cm="1">
        <f t="array" aca="1" ref="K5190" ca="1">IF(G5190&gt;'Cultivation Schedule Greenhouse'!$B$10,OFFSET(K5190,-'Cultivation Schedule Greenhouse'!$B$10,,)+'Cultivation Schedule Greenhouse'!$B$21,'Random Start - Greenhouse'!B5189+($B$9*30))</f>
        <v>18742</v>
      </c>
    </row>
    <row r="5191" spans="6:11" s="171" customFormat="1" ht="14" x14ac:dyDescent="0.3">
      <c r="F5191" s="175" t="s">
        <v>516</v>
      </c>
      <c r="G5191" s="175">
        <v>5185</v>
      </c>
      <c r="H5191" s="378" t="s">
        <v>2064</v>
      </c>
      <c r="I5191" s="173">
        <f>IF(I5190='Cultivation Schedule Greenhouse'!$B$10,1,I5190+1)</f>
        <v>85</v>
      </c>
      <c r="J5191" s="178">
        <f t="shared" ca="1" si="81"/>
        <v>0</v>
      </c>
      <c r="K5191" s="177" cm="1">
        <f t="array" aca="1" ref="K5191" ca="1">IF(G5191&gt;'Cultivation Schedule Greenhouse'!$B$10,OFFSET(K5191,-'Cultivation Schedule Greenhouse'!$B$10,,)+'Cultivation Schedule Greenhouse'!$B$21,'Random Start - Greenhouse'!B5190+($B$9*30))</f>
        <v>18742</v>
      </c>
    </row>
    <row r="5192" spans="6:11" s="171" customFormat="1" ht="14" x14ac:dyDescent="0.3">
      <c r="F5192" s="175" t="s">
        <v>516</v>
      </c>
      <c r="G5192" s="175">
        <v>5186</v>
      </c>
      <c r="H5192" s="378" t="s">
        <v>2064</v>
      </c>
      <c r="I5192" s="173">
        <f>IF(I5191='Cultivation Schedule Greenhouse'!$B$10,1,I5191+1)</f>
        <v>86</v>
      </c>
      <c r="J5192" s="178">
        <f t="shared" ca="1" si="81"/>
        <v>0</v>
      </c>
      <c r="K5192" s="177" cm="1">
        <f t="array" aca="1" ref="K5192" ca="1">IF(G5192&gt;'Cultivation Schedule Greenhouse'!$B$10,OFFSET(K5192,-'Cultivation Schedule Greenhouse'!$B$10,,)+'Cultivation Schedule Greenhouse'!$B$21,'Random Start - Greenhouse'!B5191+($B$9*30))</f>
        <v>18742</v>
      </c>
    </row>
    <row r="5193" spans="6:11" s="171" customFormat="1" ht="14" x14ac:dyDescent="0.3">
      <c r="F5193" s="175" t="s">
        <v>516</v>
      </c>
      <c r="G5193" s="175">
        <v>5187</v>
      </c>
      <c r="H5193" s="378" t="s">
        <v>2064</v>
      </c>
      <c r="I5193" s="173">
        <f>IF(I5192='Cultivation Schedule Greenhouse'!$B$10,1,I5192+1)</f>
        <v>87</v>
      </c>
      <c r="J5193" s="178">
        <f t="shared" ref="J5193:J5256" ca="1" si="82">K5193-K5192</f>
        <v>0</v>
      </c>
      <c r="K5193" s="177" cm="1">
        <f t="array" aca="1" ref="K5193" ca="1">IF(G5193&gt;'Cultivation Schedule Greenhouse'!$B$10,OFFSET(K5193,-'Cultivation Schedule Greenhouse'!$B$10,,)+'Cultivation Schedule Greenhouse'!$B$21,'Random Start - Greenhouse'!B5192+($B$9*30))</f>
        <v>18742</v>
      </c>
    </row>
    <row r="5194" spans="6:11" s="171" customFormat="1" ht="14" x14ac:dyDescent="0.3">
      <c r="F5194" s="175" t="s">
        <v>516</v>
      </c>
      <c r="G5194" s="175">
        <v>5188</v>
      </c>
      <c r="H5194" s="378" t="s">
        <v>2064</v>
      </c>
      <c r="I5194" s="173">
        <f>IF(I5193='Cultivation Schedule Greenhouse'!$B$10,1,I5193+1)</f>
        <v>88</v>
      </c>
      <c r="J5194" s="178">
        <f t="shared" ca="1" si="82"/>
        <v>0</v>
      </c>
      <c r="K5194" s="177" cm="1">
        <f t="array" aca="1" ref="K5194" ca="1">IF(G5194&gt;'Cultivation Schedule Greenhouse'!$B$10,OFFSET(K5194,-'Cultivation Schedule Greenhouse'!$B$10,,)+'Cultivation Schedule Greenhouse'!$B$21,'Random Start - Greenhouse'!B5193+($B$9*30))</f>
        <v>18742</v>
      </c>
    </row>
    <row r="5195" spans="6:11" s="171" customFormat="1" ht="14" x14ac:dyDescent="0.3">
      <c r="F5195" s="175" t="s">
        <v>516</v>
      </c>
      <c r="G5195" s="175">
        <v>5189</v>
      </c>
      <c r="H5195" s="378" t="s">
        <v>2064</v>
      </c>
      <c r="I5195" s="173">
        <f>IF(I5194='Cultivation Schedule Greenhouse'!$B$10,1,I5194+1)</f>
        <v>89</v>
      </c>
      <c r="J5195" s="178">
        <f t="shared" ca="1" si="82"/>
        <v>1</v>
      </c>
      <c r="K5195" s="177" cm="1">
        <f t="array" aca="1" ref="K5195" ca="1">IF(G5195&gt;'Cultivation Schedule Greenhouse'!$B$10,OFFSET(K5195,-'Cultivation Schedule Greenhouse'!$B$10,,)+'Cultivation Schedule Greenhouse'!$B$21,'Random Start - Greenhouse'!B5194+($B$9*30))</f>
        <v>18743</v>
      </c>
    </row>
    <row r="5196" spans="6:11" s="171" customFormat="1" ht="14" x14ac:dyDescent="0.3">
      <c r="F5196" s="175" t="s">
        <v>516</v>
      </c>
      <c r="G5196" s="175">
        <v>5190</v>
      </c>
      <c r="H5196" s="378" t="s">
        <v>2064</v>
      </c>
      <c r="I5196" s="173">
        <f>IF(I5195='Cultivation Schedule Greenhouse'!$B$10,1,I5195+1)</f>
        <v>90</v>
      </c>
      <c r="J5196" s="178">
        <f t="shared" ca="1" si="82"/>
        <v>0</v>
      </c>
      <c r="K5196" s="177" cm="1">
        <f t="array" aca="1" ref="K5196" ca="1">IF(G5196&gt;'Cultivation Schedule Greenhouse'!$B$10,OFFSET(K5196,-'Cultivation Schedule Greenhouse'!$B$10,,)+'Cultivation Schedule Greenhouse'!$B$21,'Random Start - Greenhouse'!B5195+($B$9*30))</f>
        <v>18743</v>
      </c>
    </row>
    <row r="5197" spans="6:11" s="171" customFormat="1" ht="14" x14ac:dyDescent="0.3">
      <c r="F5197" s="175" t="s">
        <v>516</v>
      </c>
      <c r="G5197" s="175">
        <v>5191</v>
      </c>
      <c r="H5197" s="378" t="s">
        <v>2064</v>
      </c>
      <c r="I5197" s="173">
        <f>IF(I5196='Cultivation Schedule Greenhouse'!$B$10,1,I5196+1)</f>
        <v>91</v>
      </c>
      <c r="J5197" s="178">
        <f t="shared" ca="1" si="82"/>
        <v>0</v>
      </c>
      <c r="K5197" s="177" cm="1">
        <f t="array" aca="1" ref="K5197" ca="1">IF(G5197&gt;'Cultivation Schedule Greenhouse'!$B$10,OFFSET(K5197,-'Cultivation Schedule Greenhouse'!$B$10,,)+'Cultivation Schedule Greenhouse'!$B$21,'Random Start - Greenhouse'!B5196+($B$9*30))</f>
        <v>18743</v>
      </c>
    </row>
    <row r="5198" spans="6:11" s="171" customFormat="1" ht="14" x14ac:dyDescent="0.3">
      <c r="F5198" s="175" t="s">
        <v>516</v>
      </c>
      <c r="G5198" s="175">
        <v>5192</v>
      </c>
      <c r="H5198" s="378" t="s">
        <v>2064</v>
      </c>
      <c r="I5198" s="173">
        <f>IF(I5197='Cultivation Schedule Greenhouse'!$B$10,1,I5197+1)</f>
        <v>92</v>
      </c>
      <c r="J5198" s="178">
        <f t="shared" ca="1" si="82"/>
        <v>2</v>
      </c>
      <c r="K5198" s="177" cm="1">
        <f t="array" aca="1" ref="K5198" ca="1">IF(G5198&gt;'Cultivation Schedule Greenhouse'!$B$10,OFFSET(K5198,-'Cultivation Schedule Greenhouse'!$B$10,,)+'Cultivation Schedule Greenhouse'!$B$21,'Random Start - Greenhouse'!B5197+($B$9*30))</f>
        <v>18745</v>
      </c>
    </row>
    <row r="5199" spans="6:11" s="171" customFormat="1" ht="14" x14ac:dyDescent="0.3">
      <c r="F5199" s="175" t="s">
        <v>516</v>
      </c>
      <c r="G5199" s="175">
        <v>5193</v>
      </c>
      <c r="H5199" s="378" t="s">
        <v>2064</v>
      </c>
      <c r="I5199" s="173">
        <f>IF(I5198='Cultivation Schedule Greenhouse'!$B$10,1,I5198+1)</f>
        <v>93</v>
      </c>
      <c r="J5199" s="178">
        <f t="shared" ca="1" si="82"/>
        <v>0</v>
      </c>
      <c r="K5199" s="177" cm="1">
        <f t="array" aca="1" ref="K5199" ca="1">IF(G5199&gt;'Cultivation Schedule Greenhouse'!$B$10,OFFSET(K5199,-'Cultivation Schedule Greenhouse'!$B$10,,)+'Cultivation Schedule Greenhouse'!$B$21,'Random Start - Greenhouse'!B5198+($B$9*30))</f>
        <v>18745</v>
      </c>
    </row>
    <row r="5200" spans="6:11" s="171" customFormat="1" ht="14" x14ac:dyDescent="0.3">
      <c r="F5200" s="175" t="s">
        <v>516</v>
      </c>
      <c r="G5200" s="175">
        <v>5194</v>
      </c>
      <c r="H5200" s="378" t="s">
        <v>2064</v>
      </c>
      <c r="I5200" s="173">
        <f>IF(I5199='Cultivation Schedule Greenhouse'!$B$10,1,I5199+1)</f>
        <v>94</v>
      </c>
      <c r="J5200" s="178">
        <f t="shared" ca="1" si="82"/>
        <v>0</v>
      </c>
      <c r="K5200" s="177" cm="1">
        <f t="array" aca="1" ref="K5200" ca="1">IF(G5200&gt;'Cultivation Schedule Greenhouse'!$B$10,OFFSET(K5200,-'Cultivation Schedule Greenhouse'!$B$10,,)+'Cultivation Schedule Greenhouse'!$B$21,'Random Start - Greenhouse'!B5199+($B$9*30))</f>
        <v>18745</v>
      </c>
    </row>
    <row r="5201" spans="6:11" s="171" customFormat="1" ht="14" x14ac:dyDescent="0.3">
      <c r="F5201" s="175" t="s">
        <v>516</v>
      </c>
      <c r="G5201" s="175">
        <v>5195</v>
      </c>
      <c r="H5201" s="378" t="s">
        <v>2064</v>
      </c>
      <c r="I5201" s="173">
        <f>IF(I5200='Cultivation Schedule Greenhouse'!$B$10,1,I5200+1)</f>
        <v>95</v>
      </c>
      <c r="J5201" s="178">
        <f t="shared" ca="1" si="82"/>
        <v>0</v>
      </c>
      <c r="K5201" s="177" cm="1">
        <f t="array" aca="1" ref="K5201" ca="1">IF(G5201&gt;'Cultivation Schedule Greenhouse'!$B$10,OFFSET(K5201,-'Cultivation Schedule Greenhouse'!$B$10,,)+'Cultivation Schedule Greenhouse'!$B$21,'Random Start - Greenhouse'!B5200+($B$9*30))</f>
        <v>18745</v>
      </c>
    </row>
    <row r="5202" spans="6:11" s="171" customFormat="1" ht="14" x14ac:dyDescent="0.3">
      <c r="F5202" s="175" t="s">
        <v>516</v>
      </c>
      <c r="G5202" s="175">
        <v>5196</v>
      </c>
      <c r="H5202" s="378" t="s">
        <v>2064</v>
      </c>
      <c r="I5202" s="173">
        <f>IF(I5201='Cultivation Schedule Greenhouse'!$B$10,1,I5201+1)</f>
        <v>96</v>
      </c>
      <c r="J5202" s="178">
        <f t="shared" ca="1" si="82"/>
        <v>1</v>
      </c>
      <c r="K5202" s="177" cm="1">
        <f t="array" aca="1" ref="K5202" ca="1">IF(G5202&gt;'Cultivation Schedule Greenhouse'!$B$10,OFFSET(K5202,-'Cultivation Schedule Greenhouse'!$B$10,,)+'Cultivation Schedule Greenhouse'!$B$21,'Random Start - Greenhouse'!B5201+($B$9*30))</f>
        <v>18746</v>
      </c>
    </row>
    <row r="5203" spans="6:11" s="171" customFormat="1" ht="14" x14ac:dyDescent="0.3">
      <c r="F5203" s="175" t="s">
        <v>516</v>
      </c>
      <c r="G5203" s="175">
        <v>5197</v>
      </c>
      <c r="H5203" s="378" t="s">
        <v>2064</v>
      </c>
      <c r="I5203" s="173">
        <f>IF(I5202='Cultivation Schedule Greenhouse'!$B$10,1,I5202+1)</f>
        <v>97</v>
      </c>
      <c r="J5203" s="178">
        <f t="shared" ca="1" si="82"/>
        <v>1</v>
      </c>
      <c r="K5203" s="177" cm="1">
        <f t="array" aca="1" ref="K5203" ca="1">IF(G5203&gt;'Cultivation Schedule Greenhouse'!$B$10,OFFSET(K5203,-'Cultivation Schedule Greenhouse'!$B$10,,)+'Cultivation Schedule Greenhouse'!$B$21,'Random Start - Greenhouse'!B5202+($B$9*30))</f>
        <v>18747</v>
      </c>
    </row>
    <row r="5204" spans="6:11" s="171" customFormat="1" ht="14" x14ac:dyDescent="0.3">
      <c r="F5204" s="175" t="s">
        <v>516</v>
      </c>
      <c r="G5204" s="175">
        <v>5198</v>
      </c>
      <c r="H5204" s="378" t="s">
        <v>2064</v>
      </c>
      <c r="I5204" s="173">
        <f>IF(I5203='Cultivation Schedule Greenhouse'!$B$10,1,I5203+1)</f>
        <v>98</v>
      </c>
      <c r="J5204" s="178">
        <f t="shared" ca="1" si="82"/>
        <v>2</v>
      </c>
      <c r="K5204" s="177" cm="1">
        <f t="array" aca="1" ref="K5204" ca="1">IF(G5204&gt;'Cultivation Schedule Greenhouse'!$B$10,OFFSET(K5204,-'Cultivation Schedule Greenhouse'!$B$10,,)+'Cultivation Schedule Greenhouse'!$B$21,'Random Start - Greenhouse'!B5203+($B$9*30))</f>
        <v>18749</v>
      </c>
    </row>
    <row r="5205" spans="6:11" s="171" customFormat="1" ht="14" x14ac:dyDescent="0.3">
      <c r="F5205" s="175" t="s">
        <v>516</v>
      </c>
      <c r="G5205" s="175">
        <v>5199</v>
      </c>
      <c r="H5205" s="378" t="s">
        <v>2064</v>
      </c>
      <c r="I5205" s="173">
        <f>IF(I5204='Cultivation Schedule Greenhouse'!$B$10,1,I5204+1)</f>
        <v>99</v>
      </c>
      <c r="J5205" s="178">
        <f t="shared" ca="1" si="82"/>
        <v>0</v>
      </c>
      <c r="K5205" s="177" cm="1">
        <f t="array" aca="1" ref="K5205" ca="1">IF(G5205&gt;'Cultivation Schedule Greenhouse'!$B$10,OFFSET(K5205,-'Cultivation Schedule Greenhouse'!$B$10,,)+'Cultivation Schedule Greenhouse'!$B$21,'Random Start - Greenhouse'!B5204+($B$9*30))</f>
        <v>18749</v>
      </c>
    </row>
    <row r="5206" spans="6:11" s="171" customFormat="1" ht="14" x14ac:dyDescent="0.3">
      <c r="F5206" s="175" t="s">
        <v>516</v>
      </c>
      <c r="G5206" s="175">
        <v>5200</v>
      </c>
      <c r="H5206" s="378" t="s">
        <v>2064</v>
      </c>
      <c r="I5206" s="173">
        <f>IF(I5205='Cultivation Schedule Greenhouse'!$B$10,1,I5205+1)</f>
        <v>100</v>
      </c>
      <c r="J5206" s="178">
        <f t="shared" ca="1" si="82"/>
        <v>0</v>
      </c>
      <c r="K5206" s="177" cm="1">
        <f t="array" aca="1" ref="K5206" ca="1">IF(G5206&gt;'Cultivation Schedule Greenhouse'!$B$10,OFFSET(K5206,-'Cultivation Schedule Greenhouse'!$B$10,,)+'Cultivation Schedule Greenhouse'!$B$21,'Random Start - Greenhouse'!B5205+($B$9*30))</f>
        <v>18749</v>
      </c>
    </row>
    <row r="5207" spans="6:11" s="171" customFormat="1" ht="14" x14ac:dyDescent="0.3">
      <c r="F5207" s="175" t="s">
        <v>516</v>
      </c>
      <c r="G5207" s="175">
        <v>5201</v>
      </c>
      <c r="H5207" s="378" t="s">
        <v>2064</v>
      </c>
      <c r="I5207" s="173">
        <f>IF(I5206='Cultivation Schedule Greenhouse'!$B$10,1,I5206+1)</f>
        <v>1</v>
      </c>
      <c r="J5207" s="178">
        <f t="shared" ca="1" si="82"/>
        <v>335</v>
      </c>
      <c r="K5207" s="177" cm="1">
        <f t="array" aca="1" ref="K5207" ca="1">IF(G5207&gt;'Cultivation Schedule Greenhouse'!$B$10,OFFSET(K5207,-'Cultivation Schedule Greenhouse'!$B$10,,)+'Cultivation Schedule Greenhouse'!$B$21,'Random Start - Greenhouse'!B5206+($B$9*30))</f>
        <v>19084</v>
      </c>
    </row>
    <row r="5208" spans="6:11" s="171" customFormat="1" ht="14" x14ac:dyDescent="0.3">
      <c r="F5208" s="175" t="s">
        <v>516</v>
      </c>
      <c r="G5208" s="175">
        <v>5202</v>
      </c>
      <c r="H5208" s="378" t="s">
        <v>2064</v>
      </c>
      <c r="I5208" s="173">
        <f>IF(I5207='Cultivation Schedule Greenhouse'!$B$10,1,I5207+1)</f>
        <v>2</v>
      </c>
      <c r="J5208" s="178">
        <f t="shared" ca="1" si="82"/>
        <v>0</v>
      </c>
      <c r="K5208" s="177" cm="1">
        <f t="array" aca="1" ref="K5208" ca="1">IF(G5208&gt;'Cultivation Schedule Greenhouse'!$B$10,OFFSET(K5208,-'Cultivation Schedule Greenhouse'!$B$10,,)+'Cultivation Schedule Greenhouse'!$B$21,'Random Start - Greenhouse'!B5207+($B$9*30))</f>
        <v>19084</v>
      </c>
    </row>
    <row r="5209" spans="6:11" s="171" customFormat="1" ht="14" x14ac:dyDescent="0.3">
      <c r="F5209" s="175" t="s">
        <v>516</v>
      </c>
      <c r="G5209" s="175">
        <v>5203</v>
      </c>
      <c r="H5209" s="378" t="s">
        <v>2064</v>
      </c>
      <c r="I5209" s="173">
        <f>IF(I5208='Cultivation Schedule Greenhouse'!$B$10,1,I5208+1)</f>
        <v>3</v>
      </c>
      <c r="J5209" s="178">
        <f t="shared" ca="1" si="82"/>
        <v>0</v>
      </c>
      <c r="K5209" s="177" cm="1">
        <f t="array" aca="1" ref="K5209" ca="1">IF(G5209&gt;'Cultivation Schedule Greenhouse'!$B$10,OFFSET(K5209,-'Cultivation Schedule Greenhouse'!$B$10,,)+'Cultivation Schedule Greenhouse'!$B$21,'Random Start - Greenhouse'!B5208+($B$9*30))</f>
        <v>19084</v>
      </c>
    </row>
    <row r="5210" spans="6:11" s="171" customFormat="1" ht="14" x14ac:dyDescent="0.3">
      <c r="F5210" s="175" t="s">
        <v>516</v>
      </c>
      <c r="G5210" s="175">
        <v>5204</v>
      </c>
      <c r="H5210" s="378" t="s">
        <v>2064</v>
      </c>
      <c r="I5210" s="173">
        <f>IF(I5209='Cultivation Schedule Greenhouse'!$B$10,1,I5209+1)</f>
        <v>4</v>
      </c>
      <c r="J5210" s="178">
        <f t="shared" ca="1" si="82"/>
        <v>0</v>
      </c>
      <c r="K5210" s="177" cm="1">
        <f t="array" aca="1" ref="K5210" ca="1">IF(G5210&gt;'Cultivation Schedule Greenhouse'!$B$10,OFFSET(K5210,-'Cultivation Schedule Greenhouse'!$B$10,,)+'Cultivation Schedule Greenhouse'!$B$21,'Random Start - Greenhouse'!B5209+($B$9*30))</f>
        <v>19084</v>
      </c>
    </row>
    <row r="5211" spans="6:11" s="171" customFormat="1" ht="14" x14ac:dyDescent="0.3">
      <c r="F5211" s="175" t="s">
        <v>516</v>
      </c>
      <c r="G5211" s="175">
        <v>5205</v>
      </c>
      <c r="H5211" s="378" t="s">
        <v>2064</v>
      </c>
      <c r="I5211" s="173">
        <f>IF(I5210='Cultivation Schedule Greenhouse'!$B$10,1,I5210+1)</f>
        <v>5</v>
      </c>
      <c r="J5211" s="178">
        <f t="shared" ca="1" si="82"/>
        <v>0</v>
      </c>
      <c r="K5211" s="177" cm="1">
        <f t="array" aca="1" ref="K5211" ca="1">IF(G5211&gt;'Cultivation Schedule Greenhouse'!$B$10,OFFSET(K5211,-'Cultivation Schedule Greenhouse'!$B$10,,)+'Cultivation Schedule Greenhouse'!$B$21,'Random Start - Greenhouse'!B5210+($B$9*30))</f>
        <v>19084</v>
      </c>
    </row>
    <row r="5212" spans="6:11" s="171" customFormat="1" ht="14" x14ac:dyDescent="0.3">
      <c r="F5212" s="175" t="s">
        <v>516</v>
      </c>
      <c r="G5212" s="175">
        <v>5206</v>
      </c>
      <c r="H5212" s="378" t="s">
        <v>2064</v>
      </c>
      <c r="I5212" s="173">
        <f>IF(I5211='Cultivation Schedule Greenhouse'!$B$10,1,I5211+1)</f>
        <v>6</v>
      </c>
      <c r="J5212" s="178">
        <f t="shared" ca="1" si="82"/>
        <v>1</v>
      </c>
      <c r="K5212" s="177" cm="1">
        <f t="array" aca="1" ref="K5212" ca="1">IF(G5212&gt;'Cultivation Schedule Greenhouse'!$B$10,OFFSET(K5212,-'Cultivation Schedule Greenhouse'!$B$10,,)+'Cultivation Schedule Greenhouse'!$B$21,'Random Start - Greenhouse'!B5211+($B$9*30))</f>
        <v>19085</v>
      </c>
    </row>
    <row r="5213" spans="6:11" s="171" customFormat="1" ht="14" x14ac:dyDescent="0.3">
      <c r="F5213" s="175" t="s">
        <v>516</v>
      </c>
      <c r="G5213" s="175">
        <v>5207</v>
      </c>
      <c r="H5213" s="378" t="s">
        <v>2064</v>
      </c>
      <c r="I5213" s="173">
        <f>IF(I5212='Cultivation Schedule Greenhouse'!$B$10,1,I5212+1)</f>
        <v>7</v>
      </c>
      <c r="J5213" s="178">
        <f t="shared" ca="1" si="82"/>
        <v>0</v>
      </c>
      <c r="K5213" s="177" cm="1">
        <f t="array" aca="1" ref="K5213" ca="1">IF(G5213&gt;'Cultivation Schedule Greenhouse'!$B$10,OFFSET(K5213,-'Cultivation Schedule Greenhouse'!$B$10,,)+'Cultivation Schedule Greenhouse'!$B$21,'Random Start - Greenhouse'!B5212+($B$9*30))</f>
        <v>19085</v>
      </c>
    </row>
    <row r="5214" spans="6:11" s="171" customFormat="1" ht="14" x14ac:dyDescent="0.3">
      <c r="F5214" s="175" t="s">
        <v>516</v>
      </c>
      <c r="G5214" s="175">
        <v>5208</v>
      </c>
      <c r="H5214" s="378" t="s">
        <v>2064</v>
      </c>
      <c r="I5214" s="173">
        <f>IF(I5213='Cultivation Schedule Greenhouse'!$B$10,1,I5213+1)</f>
        <v>8</v>
      </c>
      <c r="J5214" s="178">
        <f t="shared" ca="1" si="82"/>
        <v>0</v>
      </c>
      <c r="K5214" s="177" cm="1">
        <f t="array" aca="1" ref="K5214" ca="1">IF(G5214&gt;'Cultivation Schedule Greenhouse'!$B$10,OFFSET(K5214,-'Cultivation Schedule Greenhouse'!$B$10,,)+'Cultivation Schedule Greenhouse'!$B$21,'Random Start - Greenhouse'!B5213+($B$9*30))</f>
        <v>19085</v>
      </c>
    </row>
    <row r="5215" spans="6:11" s="171" customFormat="1" ht="14" x14ac:dyDescent="0.3">
      <c r="F5215" s="175" t="s">
        <v>516</v>
      </c>
      <c r="G5215" s="175">
        <v>5209</v>
      </c>
      <c r="H5215" s="378" t="s">
        <v>2064</v>
      </c>
      <c r="I5215" s="173">
        <f>IF(I5214='Cultivation Schedule Greenhouse'!$B$10,1,I5214+1)</f>
        <v>9</v>
      </c>
      <c r="J5215" s="178">
        <f t="shared" ca="1" si="82"/>
        <v>1</v>
      </c>
      <c r="K5215" s="177" cm="1">
        <f t="array" aca="1" ref="K5215" ca="1">IF(G5215&gt;'Cultivation Schedule Greenhouse'!$B$10,OFFSET(K5215,-'Cultivation Schedule Greenhouse'!$B$10,,)+'Cultivation Schedule Greenhouse'!$B$21,'Random Start - Greenhouse'!B5214+($B$9*30))</f>
        <v>19086</v>
      </c>
    </row>
    <row r="5216" spans="6:11" s="171" customFormat="1" ht="14" x14ac:dyDescent="0.3">
      <c r="F5216" s="175" t="s">
        <v>516</v>
      </c>
      <c r="G5216" s="175">
        <v>5210</v>
      </c>
      <c r="H5216" s="378" t="s">
        <v>2064</v>
      </c>
      <c r="I5216" s="173">
        <f>IF(I5215='Cultivation Schedule Greenhouse'!$B$10,1,I5215+1)</f>
        <v>10</v>
      </c>
      <c r="J5216" s="178">
        <f t="shared" ca="1" si="82"/>
        <v>0</v>
      </c>
      <c r="K5216" s="177" cm="1">
        <f t="array" aca="1" ref="K5216" ca="1">IF(G5216&gt;'Cultivation Schedule Greenhouse'!$B$10,OFFSET(K5216,-'Cultivation Schedule Greenhouse'!$B$10,,)+'Cultivation Schedule Greenhouse'!$B$21,'Random Start - Greenhouse'!B5215+($B$9*30))</f>
        <v>19086</v>
      </c>
    </row>
    <row r="5217" spans="6:11" s="171" customFormat="1" ht="14" x14ac:dyDescent="0.3">
      <c r="F5217" s="175" t="s">
        <v>516</v>
      </c>
      <c r="G5217" s="175">
        <v>5211</v>
      </c>
      <c r="H5217" s="378" t="s">
        <v>2064</v>
      </c>
      <c r="I5217" s="173">
        <f>IF(I5216='Cultivation Schedule Greenhouse'!$B$10,1,I5216+1)</f>
        <v>11</v>
      </c>
      <c r="J5217" s="178">
        <f t="shared" ca="1" si="82"/>
        <v>0</v>
      </c>
      <c r="K5217" s="177" cm="1">
        <f t="array" aca="1" ref="K5217" ca="1">IF(G5217&gt;'Cultivation Schedule Greenhouse'!$B$10,OFFSET(K5217,-'Cultivation Schedule Greenhouse'!$B$10,,)+'Cultivation Schedule Greenhouse'!$B$21,'Random Start - Greenhouse'!B5216+($B$9*30))</f>
        <v>19086</v>
      </c>
    </row>
    <row r="5218" spans="6:11" s="171" customFormat="1" ht="14" x14ac:dyDescent="0.3">
      <c r="F5218" s="175" t="s">
        <v>516</v>
      </c>
      <c r="G5218" s="175">
        <v>5212</v>
      </c>
      <c r="H5218" s="378" t="s">
        <v>2064</v>
      </c>
      <c r="I5218" s="173">
        <f>IF(I5217='Cultivation Schedule Greenhouse'!$B$10,1,I5217+1)</f>
        <v>12</v>
      </c>
      <c r="J5218" s="178">
        <f t="shared" ca="1" si="82"/>
        <v>0</v>
      </c>
      <c r="K5218" s="177" cm="1">
        <f t="array" aca="1" ref="K5218" ca="1">IF(G5218&gt;'Cultivation Schedule Greenhouse'!$B$10,OFFSET(K5218,-'Cultivation Schedule Greenhouse'!$B$10,,)+'Cultivation Schedule Greenhouse'!$B$21,'Random Start - Greenhouse'!B5217+($B$9*30))</f>
        <v>19086</v>
      </c>
    </row>
    <row r="5219" spans="6:11" s="171" customFormat="1" ht="14" x14ac:dyDescent="0.3">
      <c r="F5219" s="175" t="s">
        <v>516</v>
      </c>
      <c r="G5219" s="175">
        <v>5213</v>
      </c>
      <c r="H5219" s="378" t="s">
        <v>2064</v>
      </c>
      <c r="I5219" s="173">
        <f>IF(I5218='Cultivation Schedule Greenhouse'!$B$10,1,I5218+1)</f>
        <v>13</v>
      </c>
      <c r="J5219" s="178">
        <f t="shared" ca="1" si="82"/>
        <v>0</v>
      </c>
      <c r="K5219" s="177" cm="1">
        <f t="array" aca="1" ref="K5219" ca="1">IF(G5219&gt;'Cultivation Schedule Greenhouse'!$B$10,OFFSET(K5219,-'Cultivation Schedule Greenhouse'!$B$10,,)+'Cultivation Schedule Greenhouse'!$B$21,'Random Start - Greenhouse'!B5218+($B$9*30))</f>
        <v>19086</v>
      </c>
    </row>
    <row r="5220" spans="6:11" s="171" customFormat="1" ht="14" x14ac:dyDescent="0.3">
      <c r="F5220" s="175" t="s">
        <v>516</v>
      </c>
      <c r="G5220" s="175">
        <v>5214</v>
      </c>
      <c r="H5220" s="378" t="s">
        <v>2064</v>
      </c>
      <c r="I5220" s="173">
        <f>IF(I5219='Cultivation Schedule Greenhouse'!$B$10,1,I5219+1)</f>
        <v>14</v>
      </c>
      <c r="J5220" s="178">
        <f t="shared" ca="1" si="82"/>
        <v>0</v>
      </c>
      <c r="K5220" s="177" cm="1">
        <f t="array" aca="1" ref="K5220" ca="1">IF(G5220&gt;'Cultivation Schedule Greenhouse'!$B$10,OFFSET(K5220,-'Cultivation Schedule Greenhouse'!$B$10,,)+'Cultivation Schedule Greenhouse'!$B$21,'Random Start - Greenhouse'!B5219+($B$9*30))</f>
        <v>19086</v>
      </c>
    </row>
    <row r="5221" spans="6:11" s="171" customFormat="1" ht="14" x14ac:dyDescent="0.3">
      <c r="F5221" s="175" t="s">
        <v>516</v>
      </c>
      <c r="G5221" s="175">
        <v>5215</v>
      </c>
      <c r="H5221" s="378" t="s">
        <v>2064</v>
      </c>
      <c r="I5221" s="173">
        <f>IF(I5220='Cultivation Schedule Greenhouse'!$B$10,1,I5220+1)</f>
        <v>15</v>
      </c>
      <c r="J5221" s="178">
        <f t="shared" ca="1" si="82"/>
        <v>1</v>
      </c>
      <c r="K5221" s="177" cm="1">
        <f t="array" aca="1" ref="K5221" ca="1">IF(G5221&gt;'Cultivation Schedule Greenhouse'!$B$10,OFFSET(K5221,-'Cultivation Schedule Greenhouse'!$B$10,,)+'Cultivation Schedule Greenhouse'!$B$21,'Random Start - Greenhouse'!B5220+($B$9*30))</f>
        <v>19087</v>
      </c>
    </row>
    <row r="5222" spans="6:11" s="171" customFormat="1" ht="14" x14ac:dyDescent="0.3">
      <c r="F5222" s="175" t="s">
        <v>516</v>
      </c>
      <c r="G5222" s="175">
        <v>5216</v>
      </c>
      <c r="H5222" s="378" t="s">
        <v>2064</v>
      </c>
      <c r="I5222" s="173">
        <f>IF(I5221='Cultivation Schedule Greenhouse'!$B$10,1,I5221+1)</f>
        <v>16</v>
      </c>
      <c r="J5222" s="178">
        <f t="shared" ca="1" si="82"/>
        <v>0</v>
      </c>
      <c r="K5222" s="177" cm="1">
        <f t="array" aca="1" ref="K5222" ca="1">IF(G5222&gt;'Cultivation Schedule Greenhouse'!$B$10,OFFSET(K5222,-'Cultivation Schedule Greenhouse'!$B$10,,)+'Cultivation Schedule Greenhouse'!$B$21,'Random Start - Greenhouse'!B5221+($B$9*30))</f>
        <v>19087</v>
      </c>
    </row>
    <row r="5223" spans="6:11" s="171" customFormat="1" ht="14" x14ac:dyDescent="0.3">
      <c r="F5223" s="175" t="s">
        <v>516</v>
      </c>
      <c r="G5223" s="175">
        <v>5217</v>
      </c>
      <c r="H5223" s="378" t="s">
        <v>2064</v>
      </c>
      <c r="I5223" s="173">
        <f>IF(I5222='Cultivation Schedule Greenhouse'!$B$10,1,I5222+1)</f>
        <v>17</v>
      </c>
      <c r="J5223" s="178">
        <f t="shared" ca="1" si="82"/>
        <v>1</v>
      </c>
      <c r="K5223" s="177" cm="1">
        <f t="array" aca="1" ref="K5223" ca="1">IF(G5223&gt;'Cultivation Schedule Greenhouse'!$B$10,OFFSET(K5223,-'Cultivation Schedule Greenhouse'!$B$10,,)+'Cultivation Schedule Greenhouse'!$B$21,'Random Start - Greenhouse'!B5222+($B$9*30))</f>
        <v>19088</v>
      </c>
    </row>
    <row r="5224" spans="6:11" s="171" customFormat="1" ht="14" x14ac:dyDescent="0.3">
      <c r="F5224" s="175" t="s">
        <v>516</v>
      </c>
      <c r="G5224" s="175">
        <v>5218</v>
      </c>
      <c r="H5224" s="378" t="s">
        <v>2064</v>
      </c>
      <c r="I5224" s="173">
        <f>IF(I5223='Cultivation Schedule Greenhouse'!$B$10,1,I5223+1)</f>
        <v>18</v>
      </c>
      <c r="J5224" s="178">
        <f t="shared" ca="1" si="82"/>
        <v>0</v>
      </c>
      <c r="K5224" s="177" cm="1">
        <f t="array" aca="1" ref="K5224" ca="1">IF(G5224&gt;'Cultivation Schedule Greenhouse'!$B$10,OFFSET(K5224,-'Cultivation Schedule Greenhouse'!$B$10,,)+'Cultivation Schedule Greenhouse'!$B$21,'Random Start - Greenhouse'!B5223+($B$9*30))</f>
        <v>19088</v>
      </c>
    </row>
    <row r="5225" spans="6:11" s="171" customFormat="1" ht="14" x14ac:dyDescent="0.3">
      <c r="F5225" s="175" t="s">
        <v>516</v>
      </c>
      <c r="G5225" s="175">
        <v>5219</v>
      </c>
      <c r="H5225" s="378" t="s">
        <v>2064</v>
      </c>
      <c r="I5225" s="173">
        <f>IF(I5224='Cultivation Schedule Greenhouse'!$B$10,1,I5224+1)</f>
        <v>19</v>
      </c>
      <c r="J5225" s="178">
        <f t="shared" ca="1" si="82"/>
        <v>0</v>
      </c>
      <c r="K5225" s="177" cm="1">
        <f t="array" aca="1" ref="K5225" ca="1">IF(G5225&gt;'Cultivation Schedule Greenhouse'!$B$10,OFFSET(K5225,-'Cultivation Schedule Greenhouse'!$B$10,,)+'Cultivation Schedule Greenhouse'!$B$21,'Random Start - Greenhouse'!B5224+($B$9*30))</f>
        <v>19088</v>
      </c>
    </row>
    <row r="5226" spans="6:11" s="171" customFormat="1" ht="14" x14ac:dyDescent="0.3">
      <c r="F5226" s="175" t="s">
        <v>516</v>
      </c>
      <c r="G5226" s="175">
        <v>5220</v>
      </c>
      <c r="H5226" s="378" t="s">
        <v>2064</v>
      </c>
      <c r="I5226" s="173">
        <f>IF(I5225='Cultivation Schedule Greenhouse'!$B$10,1,I5225+1)</f>
        <v>20</v>
      </c>
      <c r="J5226" s="178">
        <f t="shared" ca="1" si="82"/>
        <v>0</v>
      </c>
      <c r="K5226" s="177" cm="1">
        <f t="array" aca="1" ref="K5226" ca="1">IF(G5226&gt;'Cultivation Schedule Greenhouse'!$B$10,OFFSET(K5226,-'Cultivation Schedule Greenhouse'!$B$10,,)+'Cultivation Schedule Greenhouse'!$B$21,'Random Start - Greenhouse'!B5225+($B$9*30))</f>
        <v>19088</v>
      </c>
    </row>
    <row r="5227" spans="6:11" s="171" customFormat="1" ht="14" x14ac:dyDescent="0.3">
      <c r="F5227" s="175" t="s">
        <v>516</v>
      </c>
      <c r="G5227" s="175">
        <v>5221</v>
      </c>
      <c r="H5227" s="378" t="s">
        <v>2064</v>
      </c>
      <c r="I5227" s="173">
        <f>IF(I5226='Cultivation Schedule Greenhouse'!$B$10,1,I5226+1)</f>
        <v>21</v>
      </c>
      <c r="J5227" s="178">
        <f t="shared" ca="1" si="82"/>
        <v>0</v>
      </c>
      <c r="K5227" s="177" cm="1">
        <f t="array" aca="1" ref="K5227" ca="1">IF(G5227&gt;'Cultivation Schedule Greenhouse'!$B$10,OFFSET(K5227,-'Cultivation Schedule Greenhouse'!$B$10,,)+'Cultivation Schedule Greenhouse'!$B$21,'Random Start - Greenhouse'!B5226+($B$9*30))</f>
        <v>19088</v>
      </c>
    </row>
    <row r="5228" spans="6:11" s="171" customFormat="1" ht="14" x14ac:dyDescent="0.3">
      <c r="F5228" s="175" t="s">
        <v>516</v>
      </c>
      <c r="G5228" s="175">
        <v>5222</v>
      </c>
      <c r="H5228" s="378" t="s">
        <v>2064</v>
      </c>
      <c r="I5228" s="173">
        <f>IF(I5227='Cultivation Schedule Greenhouse'!$B$10,1,I5227+1)</f>
        <v>22</v>
      </c>
      <c r="J5228" s="178">
        <f t="shared" ca="1" si="82"/>
        <v>1</v>
      </c>
      <c r="K5228" s="177" cm="1">
        <f t="array" aca="1" ref="K5228" ca="1">IF(G5228&gt;'Cultivation Schedule Greenhouse'!$B$10,OFFSET(K5228,-'Cultivation Schedule Greenhouse'!$B$10,,)+'Cultivation Schedule Greenhouse'!$B$21,'Random Start - Greenhouse'!B5227+($B$9*30))</f>
        <v>19089</v>
      </c>
    </row>
    <row r="5229" spans="6:11" s="171" customFormat="1" ht="14" x14ac:dyDescent="0.3">
      <c r="F5229" s="175" t="s">
        <v>516</v>
      </c>
      <c r="G5229" s="175">
        <v>5223</v>
      </c>
      <c r="H5229" s="378" t="s">
        <v>2064</v>
      </c>
      <c r="I5229" s="173">
        <f>IF(I5228='Cultivation Schedule Greenhouse'!$B$10,1,I5228+1)</f>
        <v>23</v>
      </c>
      <c r="J5229" s="178">
        <f t="shared" ca="1" si="82"/>
        <v>0</v>
      </c>
      <c r="K5229" s="177" cm="1">
        <f t="array" aca="1" ref="K5229" ca="1">IF(G5229&gt;'Cultivation Schedule Greenhouse'!$B$10,OFFSET(K5229,-'Cultivation Schedule Greenhouse'!$B$10,,)+'Cultivation Schedule Greenhouse'!$B$21,'Random Start - Greenhouse'!B5228+($B$9*30))</f>
        <v>19089</v>
      </c>
    </row>
    <row r="5230" spans="6:11" s="171" customFormat="1" ht="14" x14ac:dyDescent="0.3">
      <c r="F5230" s="175" t="s">
        <v>516</v>
      </c>
      <c r="G5230" s="175">
        <v>5224</v>
      </c>
      <c r="H5230" s="378" t="s">
        <v>2064</v>
      </c>
      <c r="I5230" s="173">
        <f>IF(I5229='Cultivation Schedule Greenhouse'!$B$10,1,I5229+1)</f>
        <v>24</v>
      </c>
      <c r="J5230" s="178">
        <f t="shared" ca="1" si="82"/>
        <v>0</v>
      </c>
      <c r="K5230" s="177" cm="1">
        <f t="array" aca="1" ref="K5230" ca="1">IF(G5230&gt;'Cultivation Schedule Greenhouse'!$B$10,OFFSET(K5230,-'Cultivation Schedule Greenhouse'!$B$10,,)+'Cultivation Schedule Greenhouse'!$B$21,'Random Start - Greenhouse'!B5229+($B$9*30))</f>
        <v>19089</v>
      </c>
    </row>
    <row r="5231" spans="6:11" s="171" customFormat="1" ht="14" x14ac:dyDescent="0.3">
      <c r="F5231" s="175" t="s">
        <v>516</v>
      </c>
      <c r="G5231" s="175">
        <v>5225</v>
      </c>
      <c r="H5231" s="378" t="s">
        <v>2064</v>
      </c>
      <c r="I5231" s="173">
        <f>IF(I5230='Cultivation Schedule Greenhouse'!$B$10,1,I5230+1)</f>
        <v>25</v>
      </c>
      <c r="J5231" s="178">
        <f t="shared" ca="1" si="82"/>
        <v>0</v>
      </c>
      <c r="K5231" s="177" cm="1">
        <f t="array" aca="1" ref="K5231" ca="1">IF(G5231&gt;'Cultivation Schedule Greenhouse'!$B$10,OFFSET(K5231,-'Cultivation Schedule Greenhouse'!$B$10,,)+'Cultivation Schedule Greenhouse'!$B$21,'Random Start - Greenhouse'!B5230+($B$9*30))</f>
        <v>19089</v>
      </c>
    </row>
    <row r="5232" spans="6:11" s="171" customFormat="1" ht="14" x14ac:dyDescent="0.3">
      <c r="F5232" s="175" t="s">
        <v>516</v>
      </c>
      <c r="G5232" s="175">
        <v>5226</v>
      </c>
      <c r="H5232" s="378" t="s">
        <v>2064</v>
      </c>
      <c r="I5232" s="173">
        <f>IF(I5231='Cultivation Schedule Greenhouse'!$B$10,1,I5231+1)</f>
        <v>26</v>
      </c>
      <c r="J5232" s="178">
        <f t="shared" ca="1" si="82"/>
        <v>1</v>
      </c>
      <c r="K5232" s="177" cm="1">
        <f t="array" aca="1" ref="K5232" ca="1">IF(G5232&gt;'Cultivation Schedule Greenhouse'!$B$10,OFFSET(K5232,-'Cultivation Schedule Greenhouse'!$B$10,,)+'Cultivation Schedule Greenhouse'!$B$21,'Random Start - Greenhouse'!B5231+($B$9*30))</f>
        <v>19090</v>
      </c>
    </row>
    <row r="5233" spans="6:11" s="171" customFormat="1" ht="14" x14ac:dyDescent="0.3">
      <c r="F5233" s="175" t="s">
        <v>516</v>
      </c>
      <c r="G5233" s="175">
        <v>5227</v>
      </c>
      <c r="H5233" s="378" t="s">
        <v>2064</v>
      </c>
      <c r="I5233" s="173">
        <f>IF(I5232='Cultivation Schedule Greenhouse'!$B$10,1,I5232+1)</f>
        <v>27</v>
      </c>
      <c r="J5233" s="178">
        <f t="shared" ca="1" si="82"/>
        <v>0</v>
      </c>
      <c r="K5233" s="177" cm="1">
        <f t="array" aca="1" ref="K5233" ca="1">IF(G5233&gt;'Cultivation Schedule Greenhouse'!$B$10,OFFSET(K5233,-'Cultivation Schedule Greenhouse'!$B$10,,)+'Cultivation Schedule Greenhouse'!$B$21,'Random Start - Greenhouse'!B5232+($B$9*30))</f>
        <v>19090</v>
      </c>
    </row>
    <row r="5234" spans="6:11" s="171" customFormat="1" ht="14" x14ac:dyDescent="0.3">
      <c r="F5234" s="175" t="s">
        <v>516</v>
      </c>
      <c r="G5234" s="175">
        <v>5228</v>
      </c>
      <c r="H5234" s="378" t="s">
        <v>2064</v>
      </c>
      <c r="I5234" s="173">
        <f>IF(I5233='Cultivation Schedule Greenhouse'!$B$10,1,I5233+1)</f>
        <v>28</v>
      </c>
      <c r="J5234" s="178">
        <f t="shared" ca="1" si="82"/>
        <v>1</v>
      </c>
      <c r="K5234" s="177" cm="1">
        <f t="array" aca="1" ref="K5234" ca="1">IF(G5234&gt;'Cultivation Schedule Greenhouse'!$B$10,OFFSET(K5234,-'Cultivation Schedule Greenhouse'!$B$10,,)+'Cultivation Schedule Greenhouse'!$B$21,'Random Start - Greenhouse'!B5233+($B$9*30))</f>
        <v>19091</v>
      </c>
    </row>
    <row r="5235" spans="6:11" s="171" customFormat="1" ht="14" x14ac:dyDescent="0.3">
      <c r="F5235" s="175" t="s">
        <v>516</v>
      </c>
      <c r="G5235" s="175">
        <v>5229</v>
      </c>
      <c r="H5235" s="378" t="s">
        <v>2064</v>
      </c>
      <c r="I5235" s="173">
        <f>IF(I5234='Cultivation Schedule Greenhouse'!$B$10,1,I5234+1)</f>
        <v>29</v>
      </c>
      <c r="J5235" s="178">
        <f t="shared" ca="1" si="82"/>
        <v>0</v>
      </c>
      <c r="K5235" s="177" cm="1">
        <f t="array" aca="1" ref="K5235" ca="1">IF(G5235&gt;'Cultivation Schedule Greenhouse'!$B$10,OFFSET(K5235,-'Cultivation Schedule Greenhouse'!$B$10,,)+'Cultivation Schedule Greenhouse'!$B$21,'Random Start - Greenhouse'!B5234+($B$9*30))</f>
        <v>19091</v>
      </c>
    </row>
    <row r="5236" spans="6:11" s="171" customFormat="1" ht="14" x14ac:dyDescent="0.3">
      <c r="F5236" s="175" t="s">
        <v>516</v>
      </c>
      <c r="G5236" s="175">
        <v>5230</v>
      </c>
      <c r="H5236" s="378" t="s">
        <v>2064</v>
      </c>
      <c r="I5236" s="173">
        <f>IF(I5235='Cultivation Schedule Greenhouse'!$B$10,1,I5235+1)</f>
        <v>30</v>
      </c>
      <c r="J5236" s="178">
        <f t="shared" ca="1" si="82"/>
        <v>0</v>
      </c>
      <c r="K5236" s="177" cm="1">
        <f t="array" aca="1" ref="K5236" ca="1">IF(G5236&gt;'Cultivation Schedule Greenhouse'!$B$10,OFFSET(K5236,-'Cultivation Schedule Greenhouse'!$B$10,,)+'Cultivation Schedule Greenhouse'!$B$21,'Random Start - Greenhouse'!B5235+($B$9*30))</f>
        <v>19091</v>
      </c>
    </row>
    <row r="5237" spans="6:11" s="171" customFormat="1" ht="14" x14ac:dyDescent="0.3">
      <c r="F5237" s="175" t="s">
        <v>516</v>
      </c>
      <c r="G5237" s="175">
        <v>5231</v>
      </c>
      <c r="H5237" s="378" t="s">
        <v>2064</v>
      </c>
      <c r="I5237" s="173">
        <f>IF(I5236='Cultivation Schedule Greenhouse'!$B$10,1,I5236+1)</f>
        <v>31</v>
      </c>
      <c r="J5237" s="178">
        <f t="shared" ca="1" si="82"/>
        <v>1</v>
      </c>
      <c r="K5237" s="177" cm="1">
        <f t="array" aca="1" ref="K5237" ca="1">IF(G5237&gt;'Cultivation Schedule Greenhouse'!$B$10,OFFSET(K5237,-'Cultivation Schedule Greenhouse'!$B$10,,)+'Cultivation Schedule Greenhouse'!$B$21,'Random Start - Greenhouse'!B5236+($B$9*30))</f>
        <v>19092</v>
      </c>
    </row>
    <row r="5238" spans="6:11" s="171" customFormat="1" ht="14" x14ac:dyDescent="0.3">
      <c r="F5238" s="175" t="s">
        <v>516</v>
      </c>
      <c r="G5238" s="175">
        <v>5232</v>
      </c>
      <c r="H5238" s="378" t="s">
        <v>2064</v>
      </c>
      <c r="I5238" s="173">
        <f>IF(I5237='Cultivation Schedule Greenhouse'!$B$10,1,I5237+1)</f>
        <v>32</v>
      </c>
      <c r="J5238" s="178">
        <f t="shared" ca="1" si="82"/>
        <v>0</v>
      </c>
      <c r="K5238" s="177" cm="1">
        <f t="array" aca="1" ref="K5238" ca="1">IF(G5238&gt;'Cultivation Schedule Greenhouse'!$B$10,OFFSET(K5238,-'Cultivation Schedule Greenhouse'!$B$10,,)+'Cultivation Schedule Greenhouse'!$B$21,'Random Start - Greenhouse'!B5237+($B$9*30))</f>
        <v>19092</v>
      </c>
    </row>
    <row r="5239" spans="6:11" s="171" customFormat="1" ht="14" x14ac:dyDescent="0.3">
      <c r="F5239" s="175" t="s">
        <v>516</v>
      </c>
      <c r="G5239" s="175">
        <v>5233</v>
      </c>
      <c r="H5239" s="378" t="s">
        <v>2064</v>
      </c>
      <c r="I5239" s="173">
        <f>IF(I5238='Cultivation Schedule Greenhouse'!$B$10,1,I5238+1)</f>
        <v>33</v>
      </c>
      <c r="J5239" s="178">
        <f t="shared" ca="1" si="82"/>
        <v>1</v>
      </c>
      <c r="K5239" s="177" cm="1">
        <f t="array" aca="1" ref="K5239" ca="1">IF(G5239&gt;'Cultivation Schedule Greenhouse'!$B$10,OFFSET(K5239,-'Cultivation Schedule Greenhouse'!$B$10,,)+'Cultivation Schedule Greenhouse'!$B$21,'Random Start - Greenhouse'!B5238+($B$9*30))</f>
        <v>19093</v>
      </c>
    </row>
    <row r="5240" spans="6:11" s="171" customFormat="1" ht="14" x14ac:dyDescent="0.3">
      <c r="F5240" s="175" t="s">
        <v>516</v>
      </c>
      <c r="G5240" s="175">
        <v>5234</v>
      </c>
      <c r="H5240" s="378" t="s">
        <v>2064</v>
      </c>
      <c r="I5240" s="173">
        <f>IF(I5239='Cultivation Schedule Greenhouse'!$B$10,1,I5239+1)</f>
        <v>34</v>
      </c>
      <c r="J5240" s="178">
        <f t="shared" ca="1" si="82"/>
        <v>0</v>
      </c>
      <c r="K5240" s="177" cm="1">
        <f t="array" aca="1" ref="K5240" ca="1">IF(G5240&gt;'Cultivation Schedule Greenhouse'!$B$10,OFFSET(K5240,-'Cultivation Schedule Greenhouse'!$B$10,,)+'Cultivation Schedule Greenhouse'!$B$21,'Random Start - Greenhouse'!B5239+($B$9*30))</f>
        <v>19093</v>
      </c>
    </row>
    <row r="5241" spans="6:11" s="171" customFormat="1" ht="14" x14ac:dyDescent="0.3">
      <c r="F5241" s="175" t="s">
        <v>516</v>
      </c>
      <c r="G5241" s="175">
        <v>5235</v>
      </c>
      <c r="H5241" s="378" t="s">
        <v>2064</v>
      </c>
      <c r="I5241" s="173">
        <f>IF(I5240='Cultivation Schedule Greenhouse'!$B$10,1,I5240+1)</f>
        <v>35</v>
      </c>
      <c r="J5241" s="178">
        <f t="shared" ca="1" si="82"/>
        <v>0</v>
      </c>
      <c r="K5241" s="177" cm="1">
        <f t="array" aca="1" ref="K5241" ca="1">IF(G5241&gt;'Cultivation Schedule Greenhouse'!$B$10,OFFSET(K5241,-'Cultivation Schedule Greenhouse'!$B$10,,)+'Cultivation Schedule Greenhouse'!$B$21,'Random Start - Greenhouse'!B5240+($B$9*30))</f>
        <v>19093</v>
      </c>
    </row>
    <row r="5242" spans="6:11" s="171" customFormat="1" ht="14" x14ac:dyDescent="0.3">
      <c r="F5242" s="175" t="s">
        <v>516</v>
      </c>
      <c r="G5242" s="175">
        <v>5236</v>
      </c>
      <c r="H5242" s="378" t="s">
        <v>2064</v>
      </c>
      <c r="I5242" s="173">
        <f>IF(I5241='Cultivation Schedule Greenhouse'!$B$10,1,I5241+1)</f>
        <v>36</v>
      </c>
      <c r="J5242" s="178">
        <f t="shared" ca="1" si="82"/>
        <v>0</v>
      </c>
      <c r="K5242" s="177" cm="1">
        <f t="array" aca="1" ref="K5242" ca="1">IF(G5242&gt;'Cultivation Schedule Greenhouse'!$B$10,OFFSET(K5242,-'Cultivation Schedule Greenhouse'!$B$10,,)+'Cultivation Schedule Greenhouse'!$B$21,'Random Start - Greenhouse'!B5241+($B$9*30))</f>
        <v>19093</v>
      </c>
    </row>
    <row r="5243" spans="6:11" s="171" customFormat="1" ht="14" x14ac:dyDescent="0.3">
      <c r="F5243" s="175" t="s">
        <v>516</v>
      </c>
      <c r="G5243" s="175">
        <v>5237</v>
      </c>
      <c r="H5243" s="378" t="s">
        <v>2064</v>
      </c>
      <c r="I5243" s="173">
        <f>IF(I5242='Cultivation Schedule Greenhouse'!$B$10,1,I5242+1)</f>
        <v>37</v>
      </c>
      <c r="J5243" s="178">
        <f t="shared" ca="1" si="82"/>
        <v>0</v>
      </c>
      <c r="K5243" s="177" cm="1">
        <f t="array" aca="1" ref="K5243" ca="1">IF(G5243&gt;'Cultivation Schedule Greenhouse'!$B$10,OFFSET(K5243,-'Cultivation Schedule Greenhouse'!$B$10,,)+'Cultivation Schedule Greenhouse'!$B$21,'Random Start - Greenhouse'!B5242+($B$9*30))</f>
        <v>19093</v>
      </c>
    </row>
    <row r="5244" spans="6:11" s="171" customFormat="1" ht="14" x14ac:dyDescent="0.3">
      <c r="F5244" s="175" t="s">
        <v>516</v>
      </c>
      <c r="G5244" s="175">
        <v>5238</v>
      </c>
      <c r="H5244" s="378" t="s">
        <v>2064</v>
      </c>
      <c r="I5244" s="173">
        <f>IF(I5243='Cultivation Schedule Greenhouse'!$B$10,1,I5243+1)</f>
        <v>38</v>
      </c>
      <c r="J5244" s="178">
        <f t="shared" ca="1" si="82"/>
        <v>1</v>
      </c>
      <c r="K5244" s="177" cm="1">
        <f t="array" aca="1" ref="K5244" ca="1">IF(G5244&gt;'Cultivation Schedule Greenhouse'!$B$10,OFFSET(K5244,-'Cultivation Schedule Greenhouse'!$B$10,,)+'Cultivation Schedule Greenhouse'!$B$21,'Random Start - Greenhouse'!B5243+($B$9*30))</f>
        <v>19094</v>
      </c>
    </row>
    <row r="5245" spans="6:11" s="171" customFormat="1" ht="14" x14ac:dyDescent="0.3">
      <c r="F5245" s="175" t="s">
        <v>516</v>
      </c>
      <c r="G5245" s="175">
        <v>5239</v>
      </c>
      <c r="H5245" s="378" t="s">
        <v>2064</v>
      </c>
      <c r="I5245" s="173">
        <f>IF(I5244='Cultivation Schedule Greenhouse'!$B$10,1,I5244+1)</f>
        <v>39</v>
      </c>
      <c r="J5245" s="178">
        <f t="shared" ca="1" si="82"/>
        <v>0</v>
      </c>
      <c r="K5245" s="177" cm="1">
        <f t="array" aca="1" ref="K5245" ca="1">IF(G5245&gt;'Cultivation Schedule Greenhouse'!$B$10,OFFSET(K5245,-'Cultivation Schedule Greenhouse'!$B$10,,)+'Cultivation Schedule Greenhouse'!$B$21,'Random Start - Greenhouse'!B5244+($B$9*30))</f>
        <v>19094</v>
      </c>
    </row>
    <row r="5246" spans="6:11" s="171" customFormat="1" ht="14" x14ac:dyDescent="0.3">
      <c r="F5246" s="175" t="s">
        <v>516</v>
      </c>
      <c r="G5246" s="175">
        <v>5240</v>
      </c>
      <c r="H5246" s="378" t="s">
        <v>2064</v>
      </c>
      <c r="I5246" s="173">
        <f>IF(I5245='Cultivation Schedule Greenhouse'!$B$10,1,I5245+1)</f>
        <v>40</v>
      </c>
      <c r="J5246" s="178">
        <f t="shared" ca="1" si="82"/>
        <v>0</v>
      </c>
      <c r="K5246" s="177" cm="1">
        <f t="array" aca="1" ref="K5246" ca="1">IF(G5246&gt;'Cultivation Schedule Greenhouse'!$B$10,OFFSET(K5246,-'Cultivation Schedule Greenhouse'!$B$10,,)+'Cultivation Schedule Greenhouse'!$B$21,'Random Start - Greenhouse'!B5245+($B$9*30))</f>
        <v>19094</v>
      </c>
    </row>
    <row r="5247" spans="6:11" s="171" customFormat="1" ht="14" x14ac:dyDescent="0.3">
      <c r="F5247" s="175" t="s">
        <v>516</v>
      </c>
      <c r="G5247" s="175">
        <v>5241</v>
      </c>
      <c r="H5247" s="378" t="s">
        <v>2064</v>
      </c>
      <c r="I5247" s="173">
        <f>IF(I5246='Cultivation Schedule Greenhouse'!$B$10,1,I5246+1)</f>
        <v>41</v>
      </c>
      <c r="J5247" s="178">
        <f t="shared" ca="1" si="82"/>
        <v>1</v>
      </c>
      <c r="K5247" s="177" cm="1">
        <f t="array" aca="1" ref="K5247" ca="1">IF(G5247&gt;'Cultivation Schedule Greenhouse'!$B$10,OFFSET(K5247,-'Cultivation Schedule Greenhouse'!$B$10,,)+'Cultivation Schedule Greenhouse'!$B$21,'Random Start - Greenhouse'!B5246+($B$9*30))</f>
        <v>19095</v>
      </c>
    </row>
    <row r="5248" spans="6:11" s="171" customFormat="1" ht="14" x14ac:dyDescent="0.3">
      <c r="F5248" s="175" t="s">
        <v>516</v>
      </c>
      <c r="G5248" s="175">
        <v>5242</v>
      </c>
      <c r="H5248" s="378" t="s">
        <v>2064</v>
      </c>
      <c r="I5248" s="173">
        <f>IF(I5247='Cultivation Schedule Greenhouse'!$B$10,1,I5247+1)</f>
        <v>42</v>
      </c>
      <c r="J5248" s="178">
        <f t="shared" ca="1" si="82"/>
        <v>0</v>
      </c>
      <c r="K5248" s="177" cm="1">
        <f t="array" aca="1" ref="K5248" ca="1">IF(G5248&gt;'Cultivation Schedule Greenhouse'!$B$10,OFFSET(K5248,-'Cultivation Schedule Greenhouse'!$B$10,,)+'Cultivation Schedule Greenhouse'!$B$21,'Random Start - Greenhouse'!B5247+($B$9*30))</f>
        <v>19095</v>
      </c>
    </row>
    <row r="5249" spans="6:11" s="171" customFormat="1" ht="14" x14ac:dyDescent="0.3">
      <c r="F5249" s="175" t="s">
        <v>516</v>
      </c>
      <c r="G5249" s="175">
        <v>5243</v>
      </c>
      <c r="H5249" s="378" t="s">
        <v>2064</v>
      </c>
      <c r="I5249" s="173">
        <f>IF(I5248='Cultivation Schedule Greenhouse'!$B$10,1,I5248+1)</f>
        <v>43</v>
      </c>
      <c r="J5249" s="178">
        <f t="shared" ca="1" si="82"/>
        <v>0</v>
      </c>
      <c r="K5249" s="177" cm="1">
        <f t="array" aca="1" ref="K5249" ca="1">IF(G5249&gt;'Cultivation Schedule Greenhouse'!$B$10,OFFSET(K5249,-'Cultivation Schedule Greenhouse'!$B$10,,)+'Cultivation Schedule Greenhouse'!$B$21,'Random Start - Greenhouse'!B5248+($B$9*30))</f>
        <v>19095</v>
      </c>
    </row>
    <row r="5250" spans="6:11" s="171" customFormat="1" ht="14" x14ac:dyDescent="0.3">
      <c r="F5250" s="175" t="s">
        <v>516</v>
      </c>
      <c r="G5250" s="175">
        <v>5244</v>
      </c>
      <c r="H5250" s="378" t="s">
        <v>2064</v>
      </c>
      <c r="I5250" s="173">
        <f>IF(I5249='Cultivation Schedule Greenhouse'!$B$10,1,I5249+1)</f>
        <v>44</v>
      </c>
      <c r="J5250" s="178">
        <f t="shared" ca="1" si="82"/>
        <v>0</v>
      </c>
      <c r="K5250" s="177" cm="1">
        <f t="array" aca="1" ref="K5250" ca="1">IF(G5250&gt;'Cultivation Schedule Greenhouse'!$B$10,OFFSET(K5250,-'Cultivation Schedule Greenhouse'!$B$10,,)+'Cultivation Schedule Greenhouse'!$B$21,'Random Start - Greenhouse'!B5249+($B$9*30))</f>
        <v>19095</v>
      </c>
    </row>
    <row r="5251" spans="6:11" s="171" customFormat="1" ht="14" x14ac:dyDescent="0.3">
      <c r="F5251" s="175" t="s">
        <v>516</v>
      </c>
      <c r="G5251" s="175">
        <v>5245</v>
      </c>
      <c r="H5251" s="378" t="s">
        <v>2064</v>
      </c>
      <c r="I5251" s="173">
        <f>IF(I5250='Cultivation Schedule Greenhouse'!$B$10,1,I5250+1)</f>
        <v>45</v>
      </c>
      <c r="J5251" s="178">
        <f t="shared" ca="1" si="82"/>
        <v>0</v>
      </c>
      <c r="K5251" s="177" cm="1">
        <f t="array" aca="1" ref="K5251" ca="1">IF(G5251&gt;'Cultivation Schedule Greenhouse'!$B$10,OFFSET(K5251,-'Cultivation Schedule Greenhouse'!$B$10,,)+'Cultivation Schedule Greenhouse'!$B$21,'Random Start - Greenhouse'!B5250+($B$9*30))</f>
        <v>19095</v>
      </c>
    </row>
    <row r="5252" spans="6:11" s="171" customFormat="1" ht="14" x14ac:dyDescent="0.3">
      <c r="F5252" s="175" t="s">
        <v>516</v>
      </c>
      <c r="G5252" s="175">
        <v>5246</v>
      </c>
      <c r="H5252" s="378" t="s">
        <v>2064</v>
      </c>
      <c r="I5252" s="173">
        <f>IF(I5251='Cultivation Schedule Greenhouse'!$B$10,1,I5251+1)</f>
        <v>46</v>
      </c>
      <c r="J5252" s="178">
        <f t="shared" ca="1" si="82"/>
        <v>0</v>
      </c>
      <c r="K5252" s="177" cm="1">
        <f t="array" aca="1" ref="K5252" ca="1">IF(G5252&gt;'Cultivation Schedule Greenhouse'!$B$10,OFFSET(K5252,-'Cultivation Schedule Greenhouse'!$B$10,,)+'Cultivation Schedule Greenhouse'!$B$21,'Random Start - Greenhouse'!B5251+($B$9*30))</f>
        <v>19095</v>
      </c>
    </row>
    <row r="5253" spans="6:11" s="171" customFormat="1" ht="14" x14ac:dyDescent="0.3">
      <c r="F5253" s="175" t="s">
        <v>516</v>
      </c>
      <c r="G5253" s="175">
        <v>5247</v>
      </c>
      <c r="H5253" s="378" t="s">
        <v>2064</v>
      </c>
      <c r="I5253" s="173">
        <f>IF(I5252='Cultivation Schedule Greenhouse'!$B$10,1,I5252+1)</f>
        <v>47</v>
      </c>
      <c r="J5253" s="178">
        <f t="shared" ca="1" si="82"/>
        <v>0</v>
      </c>
      <c r="K5253" s="177" cm="1">
        <f t="array" aca="1" ref="K5253" ca="1">IF(G5253&gt;'Cultivation Schedule Greenhouse'!$B$10,OFFSET(K5253,-'Cultivation Schedule Greenhouse'!$B$10,,)+'Cultivation Schedule Greenhouse'!$B$21,'Random Start - Greenhouse'!B5252+($B$9*30))</f>
        <v>19095</v>
      </c>
    </row>
    <row r="5254" spans="6:11" s="171" customFormat="1" ht="14" x14ac:dyDescent="0.3">
      <c r="F5254" s="175" t="s">
        <v>516</v>
      </c>
      <c r="G5254" s="175">
        <v>5248</v>
      </c>
      <c r="H5254" s="378" t="s">
        <v>2064</v>
      </c>
      <c r="I5254" s="173">
        <f>IF(I5253='Cultivation Schedule Greenhouse'!$B$10,1,I5253+1)</f>
        <v>48</v>
      </c>
      <c r="J5254" s="178">
        <f t="shared" ca="1" si="82"/>
        <v>2</v>
      </c>
      <c r="K5254" s="177" cm="1">
        <f t="array" aca="1" ref="K5254" ca="1">IF(G5254&gt;'Cultivation Schedule Greenhouse'!$B$10,OFFSET(K5254,-'Cultivation Schedule Greenhouse'!$B$10,,)+'Cultivation Schedule Greenhouse'!$B$21,'Random Start - Greenhouse'!B5253+($B$9*30))</f>
        <v>19097</v>
      </c>
    </row>
    <row r="5255" spans="6:11" s="171" customFormat="1" ht="14" x14ac:dyDescent="0.3">
      <c r="F5255" s="175" t="s">
        <v>516</v>
      </c>
      <c r="G5255" s="175">
        <v>5249</v>
      </c>
      <c r="H5255" s="378" t="s">
        <v>2064</v>
      </c>
      <c r="I5255" s="173">
        <f>IF(I5254='Cultivation Schedule Greenhouse'!$B$10,1,I5254+1)</f>
        <v>49</v>
      </c>
      <c r="J5255" s="178">
        <f t="shared" ca="1" si="82"/>
        <v>0</v>
      </c>
      <c r="K5255" s="177" cm="1">
        <f t="array" aca="1" ref="K5255" ca="1">IF(G5255&gt;'Cultivation Schedule Greenhouse'!$B$10,OFFSET(K5255,-'Cultivation Schedule Greenhouse'!$B$10,,)+'Cultivation Schedule Greenhouse'!$B$21,'Random Start - Greenhouse'!B5254+($B$9*30))</f>
        <v>19097</v>
      </c>
    </row>
    <row r="5256" spans="6:11" s="171" customFormat="1" ht="14" x14ac:dyDescent="0.3">
      <c r="F5256" s="175" t="s">
        <v>516</v>
      </c>
      <c r="G5256" s="175">
        <v>5250</v>
      </c>
      <c r="H5256" s="378" t="s">
        <v>2064</v>
      </c>
      <c r="I5256" s="173">
        <f>IF(I5255='Cultivation Schedule Greenhouse'!$B$10,1,I5255+1)</f>
        <v>50</v>
      </c>
      <c r="J5256" s="178">
        <f t="shared" ca="1" si="82"/>
        <v>0</v>
      </c>
      <c r="K5256" s="177" cm="1">
        <f t="array" aca="1" ref="K5256" ca="1">IF(G5256&gt;'Cultivation Schedule Greenhouse'!$B$10,OFFSET(K5256,-'Cultivation Schedule Greenhouse'!$B$10,,)+'Cultivation Schedule Greenhouse'!$B$21,'Random Start - Greenhouse'!B5255+($B$9*30))</f>
        <v>19097</v>
      </c>
    </row>
    <row r="5257" spans="6:11" s="171" customFormat="1" ht="14" x14ac:dyDescent="0.3">
      <c r="F5257" s="175" t="s">
        <v>516</v>
      </c>
      <c r="G5257" s="175">
        <v>5251</v>
      </c>
      <c r="H5257" s="378" t="s">
        <v>2064</v>
      </c>
      <c r="I5257" s="173">
        <f>IF(I5256='Cultivation Schedule Greenhouse'!$B$10,1,I5256+1)</f>
        <v>51</v>
      </c>
      <c r="J5257" s="178">
        <f t="shared" ref="J5257:J5320" ca="1" si="83">K5257-K5256</f>
        <v>0</v>
      </c>
      <c r="K5257" s="177" cm="1">
        <f t="array" aca="1" ref="K5257" ca="1">IF(G5257&gt;'Cultivation Schedule Greenhouse'!$B$10,OFFSET(K5257,-'Cultivation Schedule Greenhouse'!$B$10,,)+'Cultivation Schedule Greenhouse'!$B$21,'Random Start - Greenhouse'!B5256+($B$9*30))</f>
        <v>19097</v>
      </c>
    </row>
    <row r="5258" spans="6:11" s="171" customFormat="1" ht="14" x14ac:dyDescent="0.3">
      <c r="F5258" s="175" t="s">
        <v>516</v>
      </c>
      <c r="G5258" s="175">
        <v>5252</v>
      </c>
      <c r="H5258" s="378" t="s">
        <v>2064</v>
      </c>
      <c r="I5258" s="173">
        <f>IF(I5257='Cultivation Schedule Greenhouse'!$B$10,1,I5257+1)</f>
        <v>52</v>
      </c>
      <c r="J5258" s="178">
        <f t="shared" ca="1" si="83"/>
        <v>0</v>
      </c>
      <c r="K5258" s="177" cm="1">
        <f t="array" aca="1" ref="K5258" ca="1">IF(G5258&gt;'Cultivation Schedule Greenhouse'!$B$10,OFFSET(K5258,-'Cultivation Schedule Greenhouse'!$B$10,,)+'Cultivation Schedule Greenhouse'!$B$21,'Random Start - Greenhouse'!B5257+($B$9*30))</f>
        <v>19097</v>
      </c>
    </row>
    <row r="5259" spans="6:11" s="171" customFormat="1" ht="14" x14ac:dyDescent="0.3">
      <c r="F5259" s="175" t="s">
        <v>516</v>
      </c>
      <c r="G5259" s="175">
        <v>5253</v>
      </c>
      <c r="H5259" s="378" t="s">
        <v>2064</v>
      </c>
      <c r="I5259" s="173">
        <f>IF(I5258='Cultivation Schedule Greenhouse'!$B$10,1,I5258+1)</f>
        <v>53</v>
      </c>
      <c r="J5259" s="178">
        <f t="shared" ca="1" si="83"/>
        <v>0</v>
      </c>
      <c r="K5259" s="177" cm="1">
        <f t="array" aca="1" ref="K5259" ca="1">IF(G5259&gt;'Cultivation Schedule Greenhouse'!$B$10,OFFSET(K5259,-'Cultivation Schedule Greenhouse'!$B$10,,)+'Cultivation Schedule Greenhouse'!$B$21,'Random Start - Greenhouse'!B5258+($B$9*30))</f>
        <v>19097</v>
      </c>
    </row>
    <row r="5260" spans="6:11" s="171" customFormat="1" ht="14" x14ac:dyDescent="0.3">
      <c r="F5260" s="175" t="s">
        <v>516</v>
      </c>
      <c r="G5260" s="175">
        <v>5254</v>
      </c>
      <c r="H5260" s="378" t="s">
        <v>2064</v>
      </c>
      <c r="I5260" s="173">
        <f>IF(I5259='Cultivation Schedule Greenhouse'!$B$10,1,I5259+1)</f>
        <v>54</v>
      </c>
      <c r="J5260" s="178">
        <f t="shared" ca="1" si="83"/>
        <v>0</v>
      </c>
      <c r="K5260" s="177" cm="1">
        <f t="array" aca="1" ref="K5260" ca="1">IF(G5260&gt;'Cultivation Schedule Greenhouse'!$B$10,OFFSET(K5260,-'Cultivation Schedule Greenhouse'!$B$10,,)+'Cultivation Schedule Greenhouse'!$B$21,'Random Start - Greenhouse'!B5259+($B$9*30))</f>
        <v>19097</v>
      </c>
    </row>
    <row r="5261" spans="6:11" s="171" customFormat="1" ht="14" x14ac:dyDescent="0.3">
      <c r="F5261" s="175" t="s">
        <v>516</v>
      </c>
      <c r="G5261" s="175">
        <v>5255</v>
      </c>
      <c r="H5261" s="378" t="s">
        <v>2064</v>
      </c>
      <c r="I5261" s="173">
        <f>IF(I5260='Cultivation Schedule Greenhouse'!$B$10,1,I5260+1)</f>
        <v>55</v>
      </c>
      <c r="J5261" s="178">
        <f t="shared" ca="1" si="83"/>
        <v>1</v>
      </c>
      <c r="K5261" s="177" cm="1">
        <f t="array" aca="1" ref="K5261" ca="1">IF(G5261&gt;'Cultivation Schedule Greenhouse'!$B$10,OFFSET(K5261,-'Cultivation Schedule Greenhouse'!$B$10,,)+'Cultivation Schedule Greenhouse'!$B$21,'Random Start - Greenhouse'!B5260+($B$9*30))</f>
        <v>19098</v>
      </c>
    </row>
    <row r="5262" spans="6:11" s="171" customFormat="1" ht="14" x14ac:dyDescent="0.3">
      <c r="F5262" s="175" t="s">
        <v>516</v>
      </c>
      <c r="G5262" s="175">
        <v>5256</v>
      </c>
      <c r="H5262" s="378" t="s">
        <v>2064</v>
      </c>
      <c r="I5262" s="173">
        <f>IF(I5261='Cultivation Schedule Greenhouse'!$B$10,1,I5261+1)</f>
        <v>56</v>
      </c>
      <c r="J5262" s="178">
        <f t="shared" ca="1" si="83"/>
        <v>0</v>
      </c>
      <c r="K5262" s="177" cm="1">
        <f t="array" aca="1" ref="K5262" ca="1">IF(G5262&gt;'Cultivation Schedule Greenhouse'!$B$10,OFFSET(K5262,-'Cultivation Schedule Greenhouse'!$B$10,,)+'Cultivation Schedule Greenhouse'!$B$21,'Random Start - Greenhouse'!B5261+($B$9*30))</f>
        <v>19098</v>
      </c>
    </row>
    <row r="5263" spans="6:11" s="171" customFormat="1" ht="14" x14ac:dyDescent="0.3">
      <c r="F5263" s="175" t="s">
        <v>516</v>
      </c>
      <c r="G5263" s="175">
        <v>5257</v>
      </c>
      <c r="H5263" s="378" t="s">
        <v>2064</v>
      </c>
      <c r="I5263" s="173">
        <f>IF(I5262='Cultivation Schedule Greenhouse'!$B$10,1,I5262+1)</f>
        <v>57</v>
      </c>
      <c r="J5263" s="178">
        <f t="shared" ca="1" si="83"/>
        <v>1</v>
      </c>
      <c r="K5263" s="177" cm="1">
        <f t="array" aca="1" ref="K5263" ca="1">IF(G5263&gt;'Cultivation Schedule Greenhouse'!$B$10,OFFSET(K5263,-'Cultivation Schedule Greenhouse'!$B$10,,)+'Cultivation Schedule Greenhouse'!$B$21,'Random Start - Greenhouse'!B5262+($B$9*30))</f>
        <v>19099</v>
      </c>
    </row>
    <row r="5264" spans="6:11" s="171" customFormat="1" ht="14" x14ac:dyDescent="0.3">
      <c r="F5264" s="175" t="s">
        <v>516</v>
      </c>
      <c r="G5264" s="175">
        <v>5258</v>
      </c>
      <c r="H5264" s="378" t="s">
        <v>2064</v>
      </c>
      <c r="I5264" s="173">
        <f>IF(I5263='Cultivation Schedule Greenhouse'!$B$10,1,I5263+1)</f>
        <v>58</v>
      </c>
      <c r="J5264" s="178">
        <f t="shared" ca="1" si="83"/>
        <v>0</v>
      </c>
      <c r="K5264" s="177" cm="1">
        <f t="array" aca="1" ref="K5264" ca="1">IF(G5264&gt;'Cultivation Schedule Greenhouse'!$B$10,OFFSET(K5264,-'Cultivation Schedule Greenhouse'!$B$10,,)+'Cultivation Schedule Greenhouse'!$B$21,'Random Start - Greenhouse'!B5263+($B$9*30))</f>
        <v>19099</v>
      </c>
    </row>
    <row r="5265" spans="6:11" s="171" customFormat="1" ht="14" x14ac:dyDescent="0.3">
      <c r="F5265" s="175" t="s">
        <v>516</v>
      </c>
      <c r="G5265" s="175">
        <v>5259</v>
      </c>
      <c r="H5265" s="378" t="s">
        <v>2064</v>
      </c>
      <c r="I5265" s="173">
        <f>IF(I5264='Cultivation Schedule Greenhouse'!$B$10,1,I5264+1)</f>
        <v>59</v>
      </c>
      <c r="J5265" s="178">
        <f t="shared" ca="1" si="83"/>
        <v>0</v>
      </c>
      <c r="K5265" s="177" cm="1">
        <f t="array" aca="1" ref="K5265" ca="1">IF(G5265&gt;'Cultivation Schedule Greenhouse'!$B$10,OFFSET(K5265,-'Cultivation Schedule Greenhouse'!$B$10,,)+'Cultivation Schedule Greenhouse'!$B$21,'Random Start - Greenhouse'!B5264+($B$9*30))</f>
        <v>19099</v>
      </c>
    </row>
    <row r="5266" spans="6:11" s="171" customFormat="1" ht="14" x14ac:dyDescent="0.3">
      <c r="F5266" s="175" t="s">
        <v>516</v>
      </c>
      <c r="G5266" s="175">
        <v>5260</v>
      </c>
      <c r="H5266" s="378" t="s">
        <v>2064</v>
      </c>
      <c r="I5266" s="173">
        <f>IF(I5265='Cultivation Schedule Greenhouse'!$B$10,1,I5265+1)</f>
        <v>60</v>
      </c>
      <c r="J5266" s="178">
        <f t="shared" ca="1" si="83"/>
        <v>1</v>
      </c>
      <c r="K5266" s="177" cm="1">
        <f t="array" aca="1" ref="K5266" ca="1">IF(G5266&gt;'Cultivation Schedule Greenhouse'!$B$10,OFFSET(K5266,-'Cultivation Schedule Greenhouse'!$B$10,,)+'Cultivation Schedule Greenhouse'!$B$21,'Random Start - Greenhouse'!B5265+($B$9*30))</f>
        <v>19100</v>
      </c>
    </row>
    <row r="5267" spans="6:11" s="171" customFormat="1" ht="14" x14ac:dyDescent="0.3">
      <c r="F5267" s="175" t="s">
        <v>516</v>
      </c>
      <c r="G5267" s="175">
        <v>5261</v>
      </c>
      <c r="H5267" s="378" t="s">
        <v>2064</v>
      </c>
      <c r="I5267" s="173">
        <f>IF(I5266='Cultivation Schedule Greenhouse'!$B$10,1,I5266+1)</f>
        <v>61</v>
      </c>
      <c r="J5267" s="178">
        <f t="shared" ca="1" si="83"/>
        <v>0</v>
      </c>
      <c r="K5267" s="177" cm="1">
        <f t="array" aca="1" ref="K5267" ca="1">IF(G5267&gt;'Cultivation Schedule Greenhouse'!$B$10,OFFSET(K5267,-'Cultivation Schedule Greenhouse'!$B$10,,)+'Cultivation Schedule Greenhouse'!$B$21,'Random Start - Greenhouse'!B5266+($B$9*30))</f>
        <v>19100</v>
      </c>
    </row>
    <row r="5268" spans="6:11" s="171" customFormat="1" ht="14" x14ac:dyDescent="0.3">
      <c r="F5268" s="175" t="s">
        <v>516</v>
      </c>
      <c r="G5268" s="175">
        <v>5262</v>
      </c>
      <c r="H5268" s="378" t="s">
        <v>2064</v>
      </c>
      <c r="I5268" s="173">
        <f>IF(I5267='Cultivation Schedule Greenhouse'!$B$10,1,I5267+1)</f>
        <v>62</v>
      </c>
      <c r="J5268" s="178">
        <f t="shared" ca="1" si="83"/>
        <v>0</v>
      </c>
      <c r="K5268" s="177" cm="1">
        <f t="array" aca="1" ref="K5268" ca="1">IF(G5268&gt;'Cultivation Schedule Greenhouse'!$B$10,OFFSET(K5268,-'Cultivation Schedule Greenhouse'!$B$10,,)+'Cultivation Schedule Greenhouse'!$B$21,'Random Start - Greenhouse'!B5267+($B$9*30))</f>
        <v>19100</v>
      </c>
    </row>
    <row r="5269" spans="6:11" s="171" customFormat="1" ht="14" x14ac:dyDescent="0.3">
      <c r="F5269" s="175" t="s">
        <v>516</v>
      </c>
      <c r="G5269" s="175">
        <v>5263</v>
      </c>
      <c r="H5269" s="378" t="s">
        <v>2064</v>
      </c>
      <c r="I5269" s="173">
        <f>IF(I5268='Cultivation Schedule Greenhouse'!$B$10,1,I5268+1)</f>
        <v>63</v>
      </c>
      <c r="J5269" s="178">
        <f t="shared" ca="1" si="83"/>
        <v>0</v>
      </c>
      <c r="K5269" s="177" cm="1">
        <f t="array" aca="1" ref="K5269" ca="1">IF(G5269&gt;'Cultivation Schedule Greenhouse'!$B$10,OFFSET(K5269,-'Cultivation Schedule Greenhouse'!$B$10,,)+'Cultivation Schedule Greenhouse'!$B$21,'Random Start - Greenhouse'!B5268+($B$9*30))</f>
        <v>19100</v>
      </c>
    </row>
    <row r="5270" spans="6:11" s="171" customFormat="1" ht="14" x14ac:dyDescent="0.3">
      <c r="F5270" s="175" t="s">
        <v>516</v>
      </c>
      <c r="G5270" s="175">
        <v>5264</v>
      </c>
      <c r="H5270" s="378" t="s">
        <v>2064</v>
      </c>
      <c r="I5270" s="173">
        <f>IF(I5269='Cultivation Schedule Greenhouse'!$B$10,1,I5269+1)</f>
        <v>64</v>
      </c>
      <c r="J5270" s="178">
        <f t="shared" ca="1" si="83"/>
        <v>1</v>
      </c>
      <c r="K5270" s="177" cm="1">
        <f t="array" aca="1" ref="K5270" ca="1">IF(G5270&gt;'Cultivation Schedule Greenhouse'!$B$10,OFFSET(K5270,-'Cultivation Schedule Greenhouse'!$B$10,,)+'Cultivation Schedule Greenhouse'!$B$21,'Random Start - Greenhouse'!B5269+($B$9*30))</f>
        <v>19101</v>
      </c>
    </row>
    <row r="5271" spans="6:11" s="171" customFormat="1" ht="14" x14ac:dyDescent="0.3">
      <c r="F5271" s="175" t="s">
        <v>516</v>
      </c>
      <c r="G5271" s="175">
        <v>5265</v>
      </c>
      <c r="H5271" s="378" t="s">
        <v>2064</v>
      </c>
      <c r="I5271" s="173">
        <f>IF(I5270='Cultivation Schedule Greenhouse'!$B$10,1,I5270+1)</f>
        <v>65</v>
      </c>
      <c r="J5271" s="178">
        <f t="shared" ca="1" si="83"/>
        <v>0</v>
      </c>
      <c r="K5271" s="177" cm="1">
        <f t="array" aca="1" ref="K5271" ca="1">IF(G5271&gt;'Cultivation Schedule Greenhouse'!$B$10,OFFSET(K5271,-'Cultivation Schedule Greenhouse'!$B$10,,)+'Cultivation Schedule Greenhouse'!$B$21,'Random Start - Greenhouse'!B5270+($B$9*30))</f>
        <v>19101</v>
      </c>
    </row>
    <row r="5272" spans="6:11" s="171" customFormat="1" ht="14" x14ac:dyDescent="0.3">
      <c r="F5272" s="175" t="s">
        <v>516</v>
      </c>
      <c r="G5272" s="175">
        <v>5266</v>
      </c>
      <c r="H5272" s="378" t="s">
        <v>2064</v>
      </c>
      <c r="I5272" s="173">
        <f>IF(I5271='Cultivation Schedule Greenhouse'!$B$10,1,I5271+1)</f>
        <v>66</v>
      </c>
      <c r="J5272" s="178">
        <f t="shared" ca="1" si="83"/>
        <v>0</v>
      </c>
      <c r="K5272" s="177" cm="1">
        <f t="array" aca="1" ref="K5272" ca="1">IF(G5272&gt;'Cultivation Schedule Greenhouse'!$B$10,OFFSET(K5272,-'Cultivation Schedule Greenhouse'!$B$10,,)+'Cultivation Schedule Greenhouse'!$B$21,'Random Start - Greenhouse'!B5271+($B$9*30))</f>
        <v>19101</v>
      </c>
    </row>
    <row r="5273" spans="6:11" s="171" customFormat="1" ht="14" x14ac:dyDescent="0.3">
      <c r="F5273" s="175" t="s">
        <v>516</v>
      </c>
      <c r="G5273" s="175">
        <v>5267</v>
      </c>
      <c r="H5273" s="378" t="s">
        <v>2064</v>
      </c>
      <c r="I5273" s="173">
        <f>IF(I5272='Cultivation Schedule Greenhouse'!$B$10,1,I5272+1)</f>
        <v>67</v>
      </c>
      <c r="J5273" s="178">
        <f t="shared" ca="1" si="83"/>
        <v>0</v>
      </c>
      <c r="K5273" s="177" cm="1">
        <f t="array" aca="1" ref="K5273" ca="1">IF(G5273&gt;'Cultivation Schedule Greenhouse'!$B$10,OFFSET(K5273,-'Cultivation Schedule Greenhouse'!$B$10,,)+'Cultivation Schedule Greenhouse'!$B$21,'Random Start - Greenhouse'!B5272+($B$9*30))</f>
        <v>19101</v>
      </c>
    </row>
    <row r="5274" spans="6:11" s="171" customFormat="1" ht="14" x14ac:dyDescent="0.3">
      <c r="F5274" s="175" t="s">
        <v>516</v>
      </c>
      <c r="G5274" s="175">
        <v>5268</v>
      </c>
      <c r="H5274" s="378" t="s">
        <v>2064</v>
      </c>
      <c r="I5274" s="173">
        <f>IF(I5273='Cultivation Schedule Greenhouse'!$B$10,1,I5273+1)</f>
        <v>68</v>
      </c>
      <c r="J5274" s="178">
        <f t="shared" ca="1" si="83"/>
        <v>1</v>
      </c>
      <c r="K5274" s="177" cm="1">
        <f t="array" aca="1" ref="K5274" ca="1">IF(G5274&gt;'Cultivation Schedule Greenhouse'!$B$10,OFFSET(K5274,-'Cultivation Schedule Greenhouse'!$B$10,,)+'Cultivation Schedule Greenhouse'!$B$21,'Random Start - Greenhouse'!B5273+($B$9*30))</f>
        <v>19102</v>
      </c>
    </row>
    <row r="5275" spans="6:11" s="171" customFormat="1" ht="14" x14ac:dyDescent="0.3">
      <c r="F5275" s="175" t="s">
        <v>516</v>
      </c>
      <c r="G5275" s="175">
        <v>5269</v>
      </c>
      <c r="H5275" s="378" t="s">
        <v>2064</v>
      </c>
      <c r="I5275" s="173">
        <f>IF(I5274='Cultivation Schedule Greenhouse'!$B$10,1,I5274+1)</f>
        <v>69</v>
      </c>
      <c r="J5275" s="178">
        <f t="shared" ca="1" si="83"/>
        <v>0</v>
      </c>
      <c r="K5275" s="177" cm="1">
        <f t="array" aca="1" ref="K5275" ca="1">IF(G5275&gt;'Cultivation Schedule Greenhouse'!$B$10,OFFSET(K5275,-'Cultivation Schedule Greenhouse'!$B$10,,)+'Cultivation Schedule Greenhouse'!$B$21,'Random Start - Greenhouse'!B5274+($B$9*30))</f>
        <v>19102</v>
      </c>
    </row>
    <row r="5276" spans="6:11" s="171" customFormat="1" ht="14" x14ac:dyDescent="0.3">
      <c r="F5276" s="175" t="s">
        <v>516</v>
      </c>
      <c r="G5276" s="175">
        <v>5270</v>
      </c>
      <c r="H5276" s="378" t="s">
        <v>2064</v>
      </c>
      <c r="I5276" s="173">
        <f>IF(I5275='Cultivation Schedule Greenhouse'!$B$10,1,I5275+1)</f>
        <v>70</v>
      </c>
      <c r="J5276" s="178">
        <f t="shared" ca="1" si="83"/>
        <v>0</v>
      </c>
      <c r="K5276" s="177" cm="1">
        <f t="array" aca="1" ref="K5276" ca="1">IF(G5276&gt;'Cultivation Schedule Greenhouse'!$B$10,OFFSET(K5276,-'Cultivation Schedule Greenhouse'!$B$10,,)+'Cultivation Schedule Greenhouse'!$B$21,'Random Start - Greenhouse'!B5275+($B$9*30))</f>
        <v>19102</v>
      </c>
    </row>
    <row r="5277" spans="6:11" s="171" customFormat="1" ht="14" x14ac:dyDescent="0.3">
      <c r="F5277" s="175" t="s">
        <v>516</v>
      </c>
      <c r="G5277" s="175">
        <v>5271</v>
      </c>
      <c r="H5277" s="378" t="s">
        <v>2064</v>
      </c>
      <c r="I5277" s="173">
        <f>IF(I5276='Cultivation Schedule Greenhouse'!$B$10,1,I5276+1)</f>
        <v>71</v>
      </c>
      <c r="J5277" s="178">
        <f t="shared" ca="1" si="83"/>
        <v>1</v>
      </c>
      <c r="K5277" s="177" cm="1">
        <f t="array" aca="1" ref="K5277" ca="1">IF(G5277&gt;'Cultivation Schedule Greenhouse'!$B$10,OFFSET(K5277,-'Cultivation Schedule Greenhouse'!$B$10,,)+'Cultivation Schedule Greenhouse'!$B$21,'Random Start - Greenhouse'!B5276+($B$9*30))</f>
        <v>19103</v>
      </c>
    </row>
    <row r="5278" spans="6:11" s="171" customFormat="1" ht="14" x14ac:dyDescent="0.3">
      <c r="F5278" s="175" t="s">
        <v>516</v>
      </c>
      <c r="G5278" s="175">
        <v>5272</v>
      </c>
      <c r="H5278" s="378" t="s">
        <v>2064</v>
      </c>
      <c r="I5278" s="173">
        <f>IF(I5277='Cultivation Schedule Greenhouse'!$B$10,1,I5277+1)</f>
        <v>72</v>
      </c>
      <c r="J5278" s="178">
        <f t="shared" ca="1" si="83"/>
        <v>1</v>
      </c>
      <c r="K5278" s="177" cm="1">
        <f t="array" aca="1" ref="K5278" ca="1">IF(G5278&gt;'Cultivation Schedule Greenhouse'!$B$10,OFFSET(K5278,-'Cultivation Schedule Greenhouse'!$B$10,,)+'Cultivation Schedule Greenhouse'!$B$21,'Random Start - Greenhouse'!B5277+($B$9*30))</f>
        <v>19104</v>
      </c>
    </row>
    <row r="5279" spans="6:11" s="171" customFormat="1" ht="14" x14ac:dyDescent="0.3">
      <c r="F5279" s="175" t="s">
        <v>516</v>
      </c>
      <c r="G5279" s="175">
        <v>5273</v>
      </c>
      <c r="H5279" s="378" t="s">
        <v>2064</v>
      </c>
      <c r="I5279" s="173">
        <f>IF(I5278='Cultivation Schedule Greenhouse'!$B$10,1,I5278+1)</f>
        <v>73</v>
      </c>
      <c r="J5279" s="178">
        <f t="shared" ca="1" si="83"/>
        <v>0</v>
      </c>
      <c r="K5279" s="177" cm="1">
        <f t="array" aca="1" ref="K5279" ca="1">IF(G5279&gt;'Cultivation Schedule Greenhouse'!$B$10,OFFSET(K5279,-'Cultivation Schedule Greenhouse'!$B$10,,)+'Cultivation Schedule Greenhouse'!$B$21,'Random Start - Greenhouse'!B5278+($B$9*30))</f>
        <v>19104</v>
      </c>
    </row>
    <row r="5280" spans="6:11" s="171" customFormat="1" ht="14" x14ac:dyDescent="0.3">
      <c r="F5280" s="175" t="s">
        <v>516</v>
      </c>
      <c r="G5280" s="175">
        <v>5274</v>
      </c>
      <c r="H5280" s="378" t="s">
        <v>2064</v>
      </c>
      <c r="I5280" s="173">
        <f>IF(I5279='Cultivation Schedule Greenhouse'!$B$10,1,I5279+1)</f>
        <v>74</v>
      </c>
      <c r="J5280" s="178">
        <f t="shared" ca="1" si="83"/>
        <v>0</v>
      </c>
      <c r="K5280" s="177" cm="1">
        <f t="array" aca="1" ref="K5280" ca="1">IF(G5280&gt;'Cultivation Schedule Greenhouse'!$B$10,OFFSET(K5280,-'Cultivation Schedule Greenhouse'!$B$10,,)+'Cultivation Schedule Greenhouse'!$B$21,'Random Start - Greenhouse'!B5279+($B$9*30))</f>
        <v>19104</v>
      </c>
    </row>
    <row r="5281" spans="6:11" s="171" customFormat="1" ht="14" x14ac:dyDescent="0.3">
      <c r="F5281" s="175" t="s">
        <v>516</v>
      </c>
      <c r="G5281" s="175">
        <v>5275</v>
      </c>
      <c r="H5281" s="378" t="s">
        <v>2064</v>
      </c>
      <c r="I5281" s="173">
        <f>IF(I5280='Cultivation Schedule Greenhouse'!$B$10,1,I5280+1)</f>
        <v>75</v>
      </c>
      <c r="J5281" s="178">
        <f t="shared" ca="1" si="83"/>
        <v>0</v>
      </c>
      <c r="K5281" s="177" cm="1">
        <f t="array" aca="1" ref="K5281" ca="1">IF(G5281&gt;'Cultivation Schedule Greenhouse'!$B$10,OFFSET(K5281,-'Cultivation Schedule Greenhouse'!$B$10,,)+'Cultivation Schedule Greenhouse'!$B$21,'Random Start - Greenhouse'!B5280+($B$9*30))</f>
        <v>19104</v>
      </c>
    </row>
    <row r="5282" spans="6:11" s="171" customFormat="1" ht="14" x14ac:dyDescent="0.3">
      <c r="F5282" s="175" t="s">
        <v>516</v>
      </c>
      <c r="G5282" s="175">
        <v>5276</v>
      </c>
      <c r="H5282" s="378" t="s">
        <v>2064</v>
      </c>
      <c r="I5282" s="173">
        <f>IF(I5281='Cultivation Schedule Greenhouse'!$B$10,1,I5281+1)</f>
        <v>76</v>
      </c>
      <c r="J5282" s="178">
        <f t="shared" ca="1" si="83"/>
        <v>1</v>
      </c>
      <c r="K5282" s="177" cm="1">
        <f t="array" aca="1" ref="K5282" ca="1">IF(G5282&gt;'Cultivation Schedule Greenhouse'!$B$10,OFFSET(K5282,-'Cultivation Schedule Greenhouse'!$B$10,,)+'Cultivation Schedule Greenhouse'!$B$21,'Random Start - Greenhouse'!B5281+($B$9*30))</f>
        <v>19105</v>
      </c>
    </row>
    <row r="5283" spans="6:11" s="171" customFormat="1" ht="14" x14ac:dyDescent="0.3">
      <c r="F5283" s="175" t="s">
        <v>516</v>
      </c>
      <c r="G5283" s="175">
        <v>5277</v>
      </c>
      <c r="H5283" s="378" t="s">
        <v>2064</v>
      </c>
      <c r="I5283" s="173">
        <f>IF(I5282='Cultivation Schedule Greenhouse'!$B$10,1,I5282+1)</f>
        <v>77</v>
      </c>
      <c r="J5283" s="178">
        <f t="shared" ca="1" si="83"/>
        <v>0</v>
      </c>
      <c r="K5283" s="177" cm="1">
        <f t="array" aca="1" ref="K5283" ca="1">IF(G5283&gt;'Cultivation Schedule Greenhouse'!$B$10,OFFSET(K5283,-'Cultivation Schedule Greenhouse'!$B$10,,)+'Cultivation Schedule Greenhouse'!$B$21,'Random Start - Greenhouse'!B5282+($B$9*30))</f>
        <v>19105</v>
      </c>
    </row>
    <row r="5284" spans="6:11" s="171" customFormat="1" ht="14" x14ac:dyDescent="0.3">
      <c r="F5284" s="175" t="s">
        <v>516</v>
      </c>
      <c r="G5284" s="175">
        <v>5278</v>
      </c>
      <c r="H5284" s="378" t="s">
        <v>2064</v>
      </c>
      <c r="I5284" s="173">
        <f>IF(I5283='Cultivation Schedule Greenhouse'!$B$10,1,I5283+1)</f>
        <v>78</v>
      </c>
      <c r="J5284" s="178">
        <f t="shared" ca="1" si="83"/>
        <v>0</v>
      </c>
      <c r="K5284" s="177" cm="1">
        <f t="array" aca="1" ref="K5284" ca="1">IF(G5284&gt;'Cultivation Schedule Greenhouse'!$B$10,OFFSET(K5284,-'Cultivation Schedule Greenhouse'!$B$10,,)+'Cultivation Schedule Greenhouse'!$B$21,'Random Start - Greenhouse'!B5283+($B$9*30))</f>
        <v>19105</v>
      </c>
    </row>
    <row r="5285" spans="6:11" s="171" customFormat="1" ht="14" x14ac:dyDescent="0.3">
      <c r="F5285" s="175" t="s">
        <v>516</v>
      </c>
      <c r="G5285" s="175">
        <v>5279</v>
      </c>
      <c r="H5285" s="378" t="s">
        <v>2064</v>
      </c>
      <c r="I5285" s="173">
        <f>IF(I5284='Cultivation Schedule Greenhouse'!$B$10,1,I5284+1)</f>
        <v>79</v>
      </c>
      <c r="J5285" s="178">
        <f t="shared" ca="1" si="83"/>
        <v>0</v>
      </c>
      <c r="K5285" s="177" cm="1">
        <f t="array" aca="1" ref="K5285" ca="1">IF(G5285&gt;'Cultivation Schedule Greenhouse'!$B$10,OFFSET(K5285,-'Cultivation Schedule Greenhouse'!$B$10,,)+'Cultivation Schedule Greenhouse'!$B$21,'Random Start - Greenhouse'!B5284+($B$9*30))</f>
        <v>19105</v>
      </c>
    </row>
    <row r="5286" spans="6:11" s="171" customFormat="1" ht="14" x14ac:dyDescent="0.3">
      <c r="F5286" s="175" t="s">
        <v>516</v>
      </c>
      <c r="G5286" s="175">
        <v>5280</v>
      </c>
      <c r="H5286" s="378" t="s">
        <v>2064</v>
      </c>
      <c r="I5286" s="173">
        <f>IF(I5285='Cultivation Schedule Greenhouse'!$B$10,1,I5285+1)</f>
        <v>80</v>
      </c>
      <c r="J5286" s="178">
        <f t="shared" ca="1" si="83"/>
        <v>0</v>
      </c>
      <c r="K5286" s="177" cm="1">
        <f t="array" aca="1" ref="K5286" ca="1">IF(G5286&gt;'Cultivation Schedule Greenhouse'!$B$10,OFFSET(K5286,-'Cultivation Schedule Greenhouse'!$B$10,,)+'Cultivation Schedule Greenhouse'!$B$21,'Random Start - Greenhouse'!B5285+($B$9*30))</f>
        <v>19105</v>
      </c>
    </row>
    <row r="5287" spans="6:11" s="171" customFormat="1" ht="14" x14ac:dyDescent="0.3">
      <c r="F5287" s="175" t="s">
        <v>516</v>
      </c>
      <c r="G5287" s="175">
        <v>5281</v>
      </c>
      <c r="H5287" s="378" t="s">
        <v>2064</v>
      </c>
      <c r="I5287" s="173">
        <f>IF(I5286='Cultivation Schedule Greenhouse'!$B$10,1,I5286+1)</f>
        <v>81</v>
      </c>
      <c r="J5287" s="178">
        <f t="shared" ca="1" si="83"/>
        <v>1</v>
      </c>
      <c r="K5287" s="177" cm="1">
        <f t="array" aca="1" ref="K5287" ca="1">IF(G5287&gt;'Cultivation Schedule Greenhouse'!$B$10,OFFSET(K5287,-'Cultivation Schedule Greenhouse'!$B$10,,)+'Cultivation Schedule Greenhouse'!$B$21,'Random Start - Greenhouse'!B5286+($B$9*30))</f>
        <v>19106</v>
      </c>
    </row>
    <row r="5288" spans="6:11" s="171" customFormat="1" ht="14" x14ac:dyDescent="0.3">
      <c r="F5288" s="175" t="s">
        <v>516</v>
      </c>
      <c r="G5288" s="175">
        <v>5282</v>
      </c>
      <c r="H5288" s="378" t="s">
        <v>2064</v>
      </c>
      <c r="I5288" s="173">
        <f>IF(I5287='Cultivation Schedule Greenhouse'!$B$10,1,I5287+1)</f>
        <v>82</v>
      </c>
      <c r="J5288" s="178">
        <f t="shared" ca="1" si="83"/>
        <v>0</v>
      </c>
      <c r="K5288" s="177" cm="1">
        <f t="array" aca="1" ref="K5288" ca="1">IF(G5288&gt;'Cultivation Schedule Greenhouse'!$B$10,OFFSET(K5288,-'Cultivation Schedule Greenhouse'!$B$10,,)+'Cultivation Schedule Greenhouse'!$B$21,'Random Start - Greenhouse'!B5287+($B$9*30))</f>
        <v>19106</v>
      </c>
    </row>
    <row r="5289" spans="6:11" s="171" customFormat="1" ht="14" x14ac:dyDescent="0.3">
      <c r="F5289" s="175" t="s">
        <v>516</v>
      </c>
      <c r="G5289" s="175">
        <v>5283</v>
      </c>
      <c r="H5289" s="378" t="s">
        <v>2064</v>
      </c>
      <c r="I5289" s="173">
        <f>IF(I5288='Cultivation Schedule Greenhouse'!$B$10,1,I5288+1)</f>
        <v>83</v>
      </c>
      <c r="J5289" s="178">
        <f t="shared" ca="1" si="83"/>
        <v>1</v>
      </c>
      <c r="K5289" s="177" cm="1">
        <f t="array" aca="1" ref="K5289" ca="1">IF(G5289&gt;'Cultivation Schedule Greenhouse'!$B$10,OFFSET(K5289,-'Cultivation Schedule Greenhouse'!$B$10,,)+'Cultivation Schedule Greenhouse'!$B$21,'Random Start - Greenhouse'!B5288+($B$9*30))</f>
        <v>19107</v>
      </c>
    </row>
    <row r="5290" spans="6:11" s="171" customFormat="1" ht="14" x14ac:dyDescent="0.3">
      <c r="F5290" s="175" t="s">
        <v>516</v>
      </c>
      <c r="G5290" s="175">
        <v>5284</v>
      </c>
      <c r="H5290" s="378" t="s">
        <v>2064</v>
      </c>
      <c r="I5290" s="173">
        <f>IF(I5289='Cultivation Schedule Greenhouse'!$B$10,1,I5289+1)</f>
        <v>84</v>
      </c>
      <c r="J5290" s="178">
        <f t="shared" ca="1" si="83"/>
        <v>0</v>
      </c>
      <c r="K5290" s="177" cm="1">
        <f t="array" aca="1" ref="K5290" ca="1">IF(G5290&gt;'Cultivation Schedule Greenhouse'!$B$10,OFFSET(K5290,-'Cultivation Schedule Greenhouse'!$B$10,,)+'Cultivation Schedule Greenhouse'!$B$21,'Random Start - Greenhouse'!B5289+($B$9*30))</f>
        <v>19107</v>
      </c>
    </row>
    <row r="5291" spans="6:11" s="171" customFormat="1" ht="14" x14ac:dyDescent="0.3">
      <c r="F5291" s="175" t="s">
        <v>516</v>
      </c>
      <c r="G5291" s="175">
        <v>5285</v>
      </c>
      <c r="H5291" s="378" t="s">
        <v>2064</v>
      </c>
      <c r="I5291" s="173">
        <f>IF(I5290='Cultivation Schedule Greenhouse'!$B$10,1,I5290+1)</f>
        <v>85</v>
      </c>
      <c r="J5291" s="178">
        <f t="shared" ca="1" si="83"/>
        <v>0</v>
      </c>
      <c r="K5291" s="177" cm="1">
        <f t="array" aca="1" ref="K5291" ca="1">IF(G5291&gt;'Cultivation Schedule Greenhouse'!$B$10,OFFSET(K5291,-'Cultivation Schedule Greenhouse'!$B$10,,)+'Cultivation Schedule Greenhouse'!$B$21,'Random Start - Greenhouse'!B5290+($B$9*30))</f>
        <v>19107</v>
      </c>
    </row>
    <row r="5292" spans="6:11" s="171" customFormat="1" ht="14" x14ac:dyDescent="0.3">
      <c r="F5292" s="175" t="s">
        <v>516</v>
      </c>
      <c r="G5292" s="175">
        <v>5286</v>
      </c>
      <c r="H5292" s="378" t="s">
        <v>2064</v>
      </c>
      <c r="I5292" s="173">
        <f>IF(I5291='Cultivation Schedule Greenhouse'!$B$10,1,I5291+1)</f>
        <v>86</v>
      </c>
      <c r="J5292" s="178">
        <f t="shared" ca="1" si="83"/>
        <v>0</v>
      </c>
      <c r="K5292" s="177" cm="1">
        <f t="array" aca="1" ref="K5292" ca="1">IF(G5292&gt;'Cultivation Schedule Greenhouse'!$B$10,OFFSET(K5292,-'Cultivation Schedule Greenhouse'!$B$10,,)+'Cultivation Schedule Greenhouse'!$B$21,'Random Start - Greenhouse'!B5291+($B$9*30))</f>
        <v>19107</v>
      </c>
    </row>
    <row r="5293" spans="6:11" s="171" customFormat="1" ht="14" x14ac:dyDescent="0.3">
      <c r="F5293" s="175" t="s">
        <v>516</v>
      </c>
      <c r="G5293" s="175">
        <v>5287</v>
      </c>
      <c r="H5293" s="378" t="s">
        <v>2064</v>
      </c>
      <c r="I5293" s="173">
        <f>IF(I5292='Cultivation Schedule Greenhouse'!$B$10,1,I5292+1)</f>
        <v>87</v>
      </c>
      <c r="J5293" s="178">
        <f t="shared" ca="1" si="83"/>
        <v>0</v>
      </c>
      <c r="K5293" s="177" cm="1">
        <f t="array" aca="1" ref="K5293" ca="1">IF(G5293&gt;'Cultivation Schedule Greenhouse'!$B$10,OFFSET(K5293,-'Cultivation Schedule Greenhouse'!$B$10,,)+'Cultivation Schedule Greenhouse'!$B$21,'Random Start - Greenhouse'!B5292+($B$9*30))</f>
        <v>19107</v>
      </c>
    </row>
    <row r="5294" spans="6:11" s="171" customFormat="1" ht="14" x14ac:dyDescent="0.3">
      <c r="F5294" s="175" t="s">
        <v>516</v>
      </c>
      <c r="G5294" s="175">
        <v>5288</v>
      </c>
      <c r="H5294" s="378" t="s">
        <v>2064</v>
      </c>
      <c r="I5294" s="173">
        <f>IF(I5293='Cultivation Schedule Greenhouse'!$B$10,1,I5293+1)</f>
        <v>88</v>
      </c>
      <c r="J5294" s="178">
        <f t="shared" ca="1" si="83"/>
        <v>0</v>
      </c>
      <c r="K5294" s="177" cm="1">
        <f t="array" aca="1" ref="K5294" ca="1">IF(G5294&gt;'Cultivation Schedule Greenhouse'!$B$10,OFFSET(K5294,-'Cultivation Schedule Greenhouse'!$B$10,,)+'Cultivation Schedule Greenhouse'!$B$21,'Random Start - Greenhouse'!B5293+($B$9*30))</f>
        <v>19107</v>
      </c>
    </row>
    <row r="5295" spans="6:11" s="171" customFormat="1" ht="14" x14ac:dyDescent="0.3">
      <c r="F5295" s="175" t="s">
        <v>516</v>
      </c>
      <c r="G5295" s="175">
        <v>5289</v>
      </c>
      <c r="H5295" s="378" t="s">
        <v>2064</v>
      </c>
      <c r="I5295" s="173">
        <f>IF(I5294='Cultivation Schedule Greenhouse'!$B$10,1,I5294+1)</f>
        <v>89</v>
      </c>
      <c r="J5295" s="178">
        <f t="shared" ca="1" si="83"/>
        <v>1</v>
      </c>
      <c r="K5295" s="177" cm="1">
        <f t="array" aca="1" ref="K5295" ca="1">IF(G5295&gt;'Cultivation Schedule Greenhouse'!$B$10,OFFSET(K5295,-'Cultivation Schedule Greenhouse'!$B$10,,)+'Cultivation Schedule Greenhouse'!$B$21,'Random Start - Greenhouse'!B5294+($B$9*30))</f>
        <v>19108</v>
      </c>
    </row>
    <row r="5296" spans="6:11" s="171" customFormat="1" ht="14" x14ac:dyDescent="0.3">
      <c r="F5296" s="175" t="s">
        <v>516</v>
      </c>
      <c r="G5296" s="175">
        <v>5290</v>
      </c>
      <c r="H5296" s="378" t="s">
        <v>2064</v>
      </c>
      <c r="I5296" s="173">
        <f>IF(I5295='Cultivation Schedule Greenhouse'!$B$10,1,I5295+1)</f>
        <v>90</v>
      </c>
      <c r="J5296" s="178">
        <f t="shared" ca="1" si="83"/>
        <v>0</v>
      </c>
      <c r="K5296" s="177" cm="1">
        <f t="array" aca="1" ref="K5296" ca="1">IF(G5296&gt;'Cultivation Schedule Greenhouse'!$B$10,OFFSET(K5296,-'Cultivation Schedule Greenhouse'!$B$10,,)+'Cultivation Schedule Greenhouse'!$B$21,'Random Start - Greenhouse'!B5295+($B$9*30))</f>
        <v>19108</v>
      </c>
    </row>
    <row r="5297" spans="6:11" s="171" customFormat="1" ht="14" x14ac:dyDescent="0.3">
      <c r="F5297" s="175" t="s">
        <v>516</v>
      </c>
      <c r="G5297" s="175">
        <v>5291</v>
      </c>
      <c r="H5297" s="378" t="s">
        <v>2064</v>
      </c>
      <c r="I5297" s="173">
        <f>IF(I5296='Cultivation Schedule Greenhouse'!$B$10,1,I5296+1)</f>
        <v>91</v>
      </c>
      <c r="J5297" s="178">
        <f t="shared" ca="1" si="83"/>
        <v>0</v>
      </c>
      <c r="K5297" s="177" cm="1">
        <f t="array" aca="1" ref="K5297" ca="1">IF(G5297&gt;'Cultivation Schedule Greenhouse'!$B$10,OFFSET(K5297,-'Cultivation Schedule Greenhouse'!$B$10,,)+'Cultivation Schedule Greenhouse'!$B$21,'Random Start - Greenhouse'!B5296+($B$9*30))</f>
        <v>19108</v>
      </c>
    </row>
    <row r="5298" spans="6:11" s="171" customFormat="1" ht="14" x14ac:dyDescent="0.3">
      <c r="F5298" s="175" t="s">
        <v>516</v>
      </c>
      <c r="G5298" s="175">
        <v>5292</v>
      </c>
      <c r="H5298" s="378" t="s">
        <v>2064</v>
      </c>
      <c r="I5298" s="173">
        <f>IF(I5297='Cultivation Schedule Greenhouse'!$B$10,1,I5297+1)</f>
        <v>92</v>
      </c>
      <c r="J5298" s="178">
        <f t="shared" ca="1" si="83"/>
        <v>2</v>
      </c>
      <c r="K5298" s="177" cm="1">
        <f t="array" aca="1" ref="K5298" ca="1">IF(G5298&gt;'Cultivation Schedule Greenhouse'!$B$10,OFFSET(K5298,-'Cultivation Schedule Greenhouse'!$B$10,,)+'Cultivation Schedule Greenhouse'!$B$21,'Random Start - Greenhouse'!B5297+($B$9*30))</f>
        <v>19110</v>
      </c>
    </row>
    <row r="5299" spans="6:11" s="171" customFormat="1" ht="14" x14ac:dyDescent="0.3">
      <c r="F5299" s="175" t="s">
        <v>516</v>
      </c>
      <c r="G5299" s="175">
        <v>5293</v>
      </c>
      <c r="H5299" s="378" t="s">
        <v>2064</v>
      </c>
      <c r="I5299" s="173">
        <f>IF(I5298='Cultivation Schedule Greenhouse'!$B$10,1,I5298+1)</f>
        <v>93</v>
      </c>
      <c r="J5299" s="178">
        <f t="shared" ca="1" si="83"/>
        <v>0</v>
      </c>
      <c r="K5299" s="177" cm="1">
        <f t="array" aca="1" ref="K5299" ca="1">IF(G5299&gt;'Cultivation Schedule Greenhouse'!$B$10,OFFSET(K5299,-'Cultivation Schedule Greenhouse'!$B$10,,)+'Cultivation Schedule Greenhouse'!$B$21,'Random Start - Greenhouse'!B5298+($B$9*30))</f>
        <v>19110</v>
      </c>
    </row>
    <row r="5300" spans="6:11" s="171" customFormat="1" ht="14" x14ac:dyDescent="0.3">
      <c r="F5300" s="175" t="s">
        <v>516</v>
      </c>
      <c r="G5300" s="175">
        <v>5294</v>
      </c>
      <c r="H5300" s="378" t="s">
        <v>2064</v>
      </c>
      <c r="I5300" s="173">
        <f>IF(I5299='Cultivation Schedule Greenhouse'!$B$10,1,I5299+1)</f>
        <v>94</v>
      </c>
      <c r="J5300" s="178">
        <f t="shared" ca="1" si="83"/>
        <v>0</v>
      </c>
      <c r="K5300" s="177" cm="1">
        <f t="array" aca="1" ref="K5300" ca="1">IF(G5300&gt;'Cultivation Schedule Greenhouse'!$B$10,OFFSET(K5300,-'Cultivation Schedule Greenhouse'!$B$10,,)+'Cultivation Schedule Greenhouse'!$B$21,'Random Start - Greenhouse'!B5299+($B$9*30))</f>
        <v>19110</v>
      </c>
    </row>
    <row r="5301" spans="6:11" s="171" customFormat="1" ht="14" x14ac:dyDescent="0.3">
      <c r="F5301" s="175" t="s">
        <v>516</v>
      </c>
      <c r="G5301" s="175">
        <v>5295</v>
      </c>
      <c r="H5301" s="378" t="s">
        <v>2064</v>
      </c>
      <c r="I5301" s="173">
        <f>IF(I5300='Cultivation Schedule Greenhouse'!$B$10,1,I5300+1)</f>
        <v>95</v>
      </c>
      <c r="J5301" s="178">
        <f t="shared" ca="1" si="83"/>
        <v>0</v>
      </c>
      <c r="K5301" s="177" cm="1">
        <f t="array" aca="1" ref="K5301" ca="1">IF(G5301&gt;'Cultivation Schedule Greenhouse'!$B$10,OFFSET(K5301,-'Cultivation Schedule Greenhouse'!$B$10,,)+'Cultivation Schedule Greenhouse'!$B$21,'Random Start - Greenhouse'!B5300+($B$9*30))</f>
        <v>19110</v>
      </c>
    </row>
    <row r="5302" spans="6:11" s="171" customFormat="1" ht="14" x14ac:dyDescent="0.3">
      <c r="F5302" s="175" t="s">
        <v>516</v>
      </c>
      <c r="G5302" s="175">
        <v>5296</v>
      </c>
      <c r="H5302" s="378" t="s">
        <v>2064</v>
      </c>
      <c r="I5302" s="173">
        <f>IF(I5301='Cultivation Schedule Greenhouse'!$B$10,1,I5301+1)</f>
        <v>96</v>
      </c>
      <c r="J5302" s="178">
        <f t="shared" ca="1" si="83"/>
        <v>1</v>
      </c>
      <c r="K5302" s="177" cm="1">
        <f t="array" aca="1" ref="K5302" ca="1">IF(G5302&gt;'Cultivation Schedule Greenhouse'!$B$10,OFFSET(K5302,-'Cultivation Schedule Greenhouse'!$B$10,,)+'Cultivation Schedule Greenhouse'!$B$21,'Random Start - Greenhouse'!B5301+($B$9*30))</f>
        <v>19111</v>
      </c>
    </row>
    <row r="5303" spans="6:11" s="171" customFormat="1" ht="14" x14ac:dyDescent="0.3">
      <c r="F5303" s="175" t="s">
        <v>516</v>
      </c>
      <c r="G5303" s="175">
        <v>5297</v>
      </c>
      <c r="H5303" s="378" t="s">
        <v>2064</v>
      </c>
      <c r="I5303" s="173">
        <f>IF(I5302='Cultivation Schedule Greenhouse'!$B$10,1,I5302+1)</f>
        <v>97</v>
      </c>
      <c r="J5303" s="178">
        <f t="shared" ca="1" si="83"/>
        <v>1</v>
      </c>
      <c r="K5303" s="177" cm="1">
        <f t="array" aca="1" ref="K5303" ca="1">IF(G5303&gt;'Cultivation Schedule Greenhouse'!$B$10,OFFSET(K5303,-'Cultivation Schedule Greenhouse'!$B$10,,)+'Cultivation Schedule Greenhouse'!$B$21,'Random Start - Greenhouse'!B5302+($B$9*30))</f>
        <v>19112</v>
      </c>
    </row>
    <row r="5304" spans="6:11" s="171" customFormat="1" ht="14" x14ac:dyDescent="0.3">
      <c r="F5304" s="175" t="s">
        <v>516</v>
      </c>
      <c r="G5304" s="175">
        <v>5298</v>
      </c>
      <c r="H5304" s="378" t="s">
        <v>2064</v>
      </c>
      <c r="I5304" s="173">
        <f>IF(I5303='Cultivation Schedule Greenhouse'!$B$10,1,I5303+1)</f>
        <v>98</v>
      </c>
      <c r="J5304" s="178">
        <f t="shared" ca="1" si="83"/>
        <v>2</v>
      </c>
      <c r="K5304" s="177" cm="1">
        <f t="array" aca="1" ref="K5304" ca="1">IF(G5304&gt;'Cultivation Schedule Greenhouse'!$B$10,OFFSET(K5304,-'Cultivation Schedule Greenhouse'!$B$10,,)+'Cultivation Schedule Greenhouse'!$B$21,'Random Start - Greenhouse'!B5303+($B$9*30))</f>
        <v>19114</v>
      </c>
    </row>
    <row r="5305" spans="6:11" s="171" customFormat="1" ht="14" x14ac:dyDescent="0.3">
      <c r="F5305" s="175" t="s">
        <v>516</v>
      </c>
      <c r="G5305" s="175">
        <v>5299</v>
      </c>
      <c r="H5305" s="378" t="s">
        <v>2064</v>
      </c>
      <c r="I5305" s="173">
        <f>IF(I5304='Cultivation Schedule Greenhouse'!$B$10,1,I5304+1)</f>
        <v>99</v>
      </c>
      <c r="J5305" s="178">
        <f t="shared" ca="1" si="83"/>
        <v>0</v>
      </c>
      <c r="K5305" s="177" cm="1">
        <f t="array" aca="1" ref="K5305" ca="1">IF(G5305&gt;'Cultivation Schedule Greenhouse'!$B$10,OFFSET(K5305,-'Cultivation Schedule Greenhouse'!$B$10,,)+'Cultivation Schedule Greenhouse'!$B$21,'Random Start - Greenhouse'!B5304+($B$9*30))</f>
        <v>19114</v>
      </c>
    </row>
    <row r="5306" spans="6:11" s="171" customFormat="1" ht="14" x14ac:dyDescent="0.3">
      <c r="F5306" s="175" t="s">
        <v>516</v>
      </c>
      <c r="G5306" s="175">
        <v>5300</v>
      </c>
      <c r="H5306" s="378" t="s">
        <v>2064</v>
      </c>
      <c r="I5306" s="173">
        <f>IF(I5305='Cultivation Schedule Greenhouse'!$B$10,1,I5305+1)</f>
        <v>100</v>
      </c>
      <c r="J5306" s="178">
        <f t="shared" ca="1" si="83"/>
        <v>0</v>
      </c>
      <c r="K5306" s="177" cm="1">
        <f t="array" aca="1" ref="K5306" ca="1">IF(G5306&gt;'Cultivation Schedule Greenhouse'!$B$10,OFFSET(K5306,-'Cultivation Schedule Greenhouse'!$B$10,,)+'Cultivation Schedule Greenhouse'!$B$21,'Random Start - Greenhouse'!B5305+($B$9*30))</f>
        <v>19114</v>
      </c>
    </row>
    <row r="5307" spans="6:11" s="171" customFormat="1" ht="14" x14ac:dyDescent="0.3">
      <c r="F5307" s="175" t="s">
        <v>516</v>
      </c>
      <c r="G5307" s="175">
        <v>5301</v>
      </c>
      <c r="H5307" s="378" t="s">
        <v>2064</v>
      </c>
      <c r="I5307" s="173">
        <f>IF(I5306='Cultivation Schedule Greenhouse'!$B$10,1,I5306+1)</f>
        <v>1</v>
      </c>
      <c r="J5307" s="178">
        <f t="shared" ca="1" si="83"/>
        <v>335</v>
      </c>
      <c r="K5307" s="177" cm="1">
        <f t="array" aca="1" ref="K5307" ca="1">IF(G5307&gt;'Cultivation Schedule Greenhouse'!$B$10,OFFSET(K5307,-'Cultivation Schedule Greenhouse'!$B$10,,)+'Cultivation Schedule Greenhouse'!$B$21,'Random Start - Greenhouse'!B5306+($B$9*30))</f>
        <v>19449</v>
      </c>
    </row>
    <row r="5308" spans="6:11" s="171" customFormat="1" ht="14" x14ac:dyDescent="0.3">
      <c r="F5308" s="175" t="s">
        <v>516</v>
      </c>
      <c r="G5308" s="175">
        <v>5302</v>
      </c>
      <c r="H5308" s="378" t="s">
        <v>2064</v>
      </c>
      <c r="I5308" s="173">
        <f>IF(I5307='Cultivation Schedule Greenhouse'!$B$10,1,I5307+1)</f>
        <v>2</v>
      </c>
      <c r="J5308" s="178">
        <f t="shared" ca="1" si="83"/>
        <v>0</v>
      </c>
      <c r="K5308" s="177" cm="1">
        <f t="array" aca="1" ref="K5308" ca="1">IF(G5308&gt;'Cultivation Schedule Greenhouse'!$B$10,OFFSET(K5308,-'Cultivation Schedule Greenhouse'!$B$10,,)+'Cultivation Schedule Greenhouse'!$B$21,'Random Start - Greenhouse'!B5307+($B$9*30))</f>
        <v>19449</v>
      </c>
    </row>
    <row r="5309" spans="6:11" s="171" customFormat="1" ht="14" x14ac:dyDescent="0.3">
      <c r="F5309" s="175" t="s">
        <v>516</v>
      </c>
      <c r="G5309" s="175">
        <v>5303</v>
      </c>
      <c r="H5309" s="378" t="s">
        <v>2064</v>
      </c>
      <c r="I5309" s="173">
        <f>IF(I5308='Cultivation Schedule Greenhouse'!$B$10,1,I5308+1)</f>
        <v>3</v>
      </c>
      <c r="J5309" s="178">
        <f t="shared" ca="1" si="83"/>
        <v>0</v>
      </c>
      <c r="K5309" s="177" cm="1">
        <f t="array" aca="1" ref="K5309" ca="1">IF(G5309&gt;'Cultivation Schedule Greenhouse'!$B$10,OFFSET(K5309,-'Cultivation Schedule Greenhouse'!$B$10,,)+'Cultivation Schedule Greenhouse'!$B$21,'Random Start - Greenhouse'!B5308+($B$9*30))</f>
        <v>19449</v>
      </c>
    </row>
    <row r="5310" spans="6:11" s="171" customFormat="1" ht="14" x14ac:dyDescent="0.3">
      <c r="F5310" s="175" t="s">
        <v>516</v>
      </c>
      <c r="G5310" s="175">
        <v>5304</v>
      </c>
      <c r="H5310" s="378" t="s">
        <v>2064</v>
      </c>
      <c r="I5310" s="173">
        <f>IF(I5309='Cultivation Schedule Greenhouse'!$B$10,1,I5309+1)</f>
        <v>4</v>
      </c>
      <c r="J5310" s="178">
        <f t="shared" ca="1" si="83"/>
        <v>0</v>
      </c>
      <c r="K5310" s="177" cm="1">
        <f t="array" aca="1" ref="K5310" ca="1">IF(G5310&gt;'Cultivation Schedule Greenhouse'!$B$10,OFFSET(K5310,-'Cultivation Schedule Greenhouse'!$B$10,,)+'Cultivation Schedule Greenhouse'!$B$21,'Random Start - Greenhouse'!B5309+($B$9*30))</f>
        <v>19449</v>
      </c>
    </row>
    <row r="5311" spans="6:11" s="171" customFormat="1" ht="14" x14ac:dyDescent="0.3">
      <c r="F5311" s="175" t="s">
        <v>516</v>
      </c>
      <c r="G5311" s="175">
        <v>5305</v>
      </c>
      <c r="H5311" s="378" t="s">
        <v>2064</v>
      </c>
      <c r="I5311" s="173">
        <f>IF(I5310='Cultivation Schedule Greenhouse'!$B$10,1,I5310+1)</f>
        <v>5</v>
      </c>
      <c r="J5311" s="178">
        <f t="shared" ca="1" si="83"/>
        <v>0</v>
      </c>
      <c r="K5311" s="177" cm="1">
        <f t="array" aca="1" ref="K5311" ca="1">IF(G5311&gt;'Cultivation Schedule Greenhouse'!$B$10,OFFSET(K5311,-'Cultivation Schedule Greenhouse'!$B$10,,)+'Cultivation Schedule Greenhouse'!$B$21,'Random Start - Greenhouse'!B5310+($B$9*30))</f>
        <v>19449</v>
      </c>
    </row>
    <row r="5312" spans="6:11" s="171" customFormat="1" ht="14" x14ac:dyDescent="0.3">
      <c r="F5312" s="175" t="s">
        <v>516</v>
      </c>
      <c r="G5312" s="175">
        <v>5306</v>
      </c>
      <c r="H5312" s="378" t="s">
        <v>2064</v>
      </c>
      <c r="I5312" s="173">
        <f>IF(I5311='Cultivation Schedule Greenhouse'!$B$10,1,I5311+1)</f>
        <v>6</v>
      </c>
      <c r="J5312" s="178">
        <f t="shared" ca="1" si="83"/>
        <v>1</v>
      </c>
      <c r="K5312" s="177" cm="1">
        <f t="array" aca="1" ref="K5312" ca="1">IF(G5312&gt;'Cultivation Schedule Greenhouse'!$B$10,OFFSET(K5312,-'Cultivation Schedule Greenhouse'!$B$10,,)+'Cultivation Schedule Greenhouse'!$B$21,'Random Start - Greenhouse'!B5311+($B$9*30))</f>
        <v>19450</v>
      </c>
    </row>
    <row r="5313" spans="6:11" s="171" customFormat="1" ht="14" x14ac:dyDescent="0.3">
      <c r="F5313" s="175" t="s">
        <v>516</v>
      </c>
      <c r="G5313" s="175">
        <v>5307</v>
      </c>
      <c r="H5313" s="378" t="s">
        <v>2064</v>
      </c>
      <c r="I5313" s="173">
        <f>IF(I5312='Cultivation Schedule Greenhouse'!$B$10,1,I5312+1)</f>
        <v>7</v>
      </c>
      <c r="J5313" s="178">
        <f t="shared" ca="1" si="83"/>
        <v>0</v>
      </c>
      <c r="K5313" s="177" cm="1">
        <f t="array" aca="1" ref="K5313" ca="1">IF(G5313&gt;'Cultivation Schedule Greenhouse'!$B$10,OFFSET(K5313,-'Cultivation Schedule Greenhouse'!$B$10,,)+'Cultivation Schedule Greenhouse'!$B$21,'Random Start - Greenhouse'!B5312+($B$9*30))</f>
        <v>19450</v>
      </c>
    </row>
    <row r="5314" spans="6:11" s="171" customFormat="1" ht="14" x14ac:dyDescent="0.3">
      <c r="F5314" s="175" t="s">
        <v>516</v>
      </c>
      <c r="G5314" s="175">
        <v>5308</v>
      </c>
      <c r="H5314" s="378" t="s">
        <v>2064</v>
      </c>
      <c r="I5314" s="173">
        <f>IF(I5313='Cultivation Schedule Greenhouse'!$B$10,1,I5313+1)</f>
        <v>8</v>
      </c>
      <c r="J5314" s="178">
        <f t="shared" ca="1" si="83"/>
        <v>0</v>
      </c>
      <c r="K5314" s="177" cm="1">
        <f t="array" aca="1" ref="K5314" ca="1">IF(G5314&gt;'Cultivation Schedule Greenhouse'!$B$10,OFFSET(K5314,-'Cultivation Schedule Greenhouse'!$B$10,,)+'Cultivation Schedule Greenhouse'!$B$21,'Random Start - Greenhouse'!B5313+($B$9*30))</f>
        <v>19450</v>
      </c>
    </row>
    <row r="5315" spans="6:11" s="171" customFormat="1" ht="14" x14ac:dyDescent="0.3">
      <c r="F5315" s="175" t="s">
        <v>516</v>
      </c>
      <c r="G5315" s="175">
        <v>5309</v>
      </c>
      <c r="H5315" s="378" t="s">
        <v>2064</v>
      </c>
      <c r="I5315" s="173">
        <f>IF(I5314='Cultivation Schedule Greenhouse'!$B$10,1,I5314+1)</f>
        <v>9</v>
      </c>
      <c r="J5315" s="178">
        <f t="shared" ca="1" si="83"/>
        <v>1</v>
      </c>
      <c r="K5315" s="177" cm="1">
        <f t="array" aca="1" ref="K5315" ca="1">IF(G5315&gt;'Cultivation Schedule Greenhouse'!$B$10,OFFSET(K5315,-'Cultivation Schedule Greenhouse'!$B$10,,)+'Cultivation Schedule Greenhouse'!$B$21,'Random Start - Greenhouse'!B5314+($B$9*30))</f>
        <v>19451</v>
      </c>
    </row>
    <row r="5316" spans="6:11" s="171" customFormat="1" ht="14" x14ac:dyDescent="0.3">
      <c r="F5316" s="175" t="s">
        <v>516</v>
      </c>
      <c r="G5316" s="175">
        <v>5310</v>
      </c>
      <c r="H5316" s="378" t="s">
        <v>2064</v>
      </c>
      <c r="I5316" s="173">
        <f>IF(I5315='Cultivation Schedule Greenhouse'!$B$10,1,I5315+1)</f>
        <v>10</v>
      </c>
      <c r="J5316" s="178">
        <f t="shared" ca="1" si="83"/>
        <v>0</v>
      </c>
      <c r="K5316" s="177" cm="1">
        <f t="array" aca="1" ref="K5316" ca="1">IF(G5316&gt;'Cultivation Schedule Greenhouse'!$B$10,OFFSET(K5316,-'Cultivation Schedule Greenhouse'!$B$10,,)+'Cultivation Schedule Greenhouse'!$B$21,'Random Start - Greenhouse'!B5315+($B$9*30))</f>
        <v>19451</v>
      </c>
    </row>
    <row r="5317" spans="6:11" s="171" customFormat="1" ht="14" x14ac:dyDescent="0.3">
      <c r="F5317" s="175" t="s">
        <v>516</v>
      </c>
      <c r="G5317" s="175">
        <v>5311</v>
      </c>
      <c r="H5317" s="378" t="s">
        <v>2064</v>
      </c>
      <c r="I5317" s="173">
        <f>IF(I5316='Cultivation Schedule Greenhouse'!$B$10,1,I5316+1)</f>
        <v>11</v>
      </c>
      <c r="J5317" s="178">
        <f t="shared" ca="1" si="83"/>
        <v>0</v>
      </c>
      <c r="K5317" s="177" cm="1">
        <f t="array" aca="1" ref="K5317" ca="1">IF(G5317&gt;'Cultivation Schedule Greenhouse'!$B$10,OFFSET(K5317,-'Cultivation Schedule Greenhouse'!$B$10,,)+'Cultivation Schedule Greenhouse'!$B$21,'Random Start - Greenhouse'!B5316+($B$9*30))</f>
        <v>19451</v>
      </c>
    </row>
    <row r="5318" spans="6:11" s="171" customFormat="1" ht="14" x14ac:dyDescent="0.3">
      <c r="F5318" s="175" t="s">
        <v>516</v>
      </c>
      <c r="G5318" s="175">
        <v>5312</v>
      </c>
      <c r="H5318" s="378" t="s">
        <v>2064</v>
      </c>
      <c r="I5318" s="173">
        <f>IF(I5317='Cultivation Schedule Greenhouse'!$B$10,1,I5317+1)</f>
        <v>12</v>
      </c>
      <c r="J5318" s="178">
        <f t="shared" ca="1" si="83"/>
        <v>0</v>
      </c>
      <c r="K5318" s="177" cm="1">
        <f t="array" aca="1" ref="K5318" ca="1">IF(G5318&gt;'Cultivation Schedule Greenhouse'!$B$10,OFFSET(K5318,-'Cultivation Schedule Greenhouse'!$B$10,,)+'Cultivation Schedule Greenhouse'!$B$21,'Random Start - Greenhouse'!B5317+($B$9*30))</f>
        <v>19451</v>
      </c>
    </row>
    <row r="5319" spans="6:11" s="171" customFormat="1" ht="14" x14ac:dyDescent="0.3">
      <c r="F5319" s="175" t="s">
        <v>516</v>
      </c>
      <c r="G5319" s="175">
        <v>5313</v>
      </c>
      <c r="H5319" s="378" t="s">
        <v>2064</v>
      </c>
      <c r="I5319" s="173">
        <f>IF(I5318='Cultivation Schedule Greenhouse'!$B$10,1,I5318+1)</f>
        <v>13</v>
      </c>
      <c r="J5319" s="178">
        <f t="shared" ca="1" si="83"/>
        <v>0</v>
      </c>
      <c r="K5319" s="177" cm="1">
        <f t="array" aca="1" ref="K5319" ca="1">IF(G5319&gt;'Cultivation Schedule Greenhouse'!$B$10,OFFSET(K5319,-'Cultivation Schedule Greenhouse'!$B$10,,)+'Cultivation Schedule Greenhouse'!$B$21,'Random Start - Greenhouse'!B5318+($B$9*30))</f>
        <v>19451</v>
      </c>
    </row>
    <row r="5320" spans="6:11" s="171" customFormat="1" ht="14" x14ac:dyDescent="0.3">
      <c r="F5320" s="175" t="s">
        <v>516</v>
      </c>
      <c r="G5320" s="175">
        <v>5314</v>
      </c>
      <c r="H5320" s="378" t="s">
        <v>2064</v>
      </c>
      <c r="I5320" s="173">
        <f>IF(I5319='Cultivation Schedule Greenhouse'!$B$10,1,I5319+1)</f>
        <v>14</v>
      </c>
      <c r="J5320" s="178">
        <f t="shared" ca="1" si="83"/>
        <v>0</v>
      </c>
      <c r="K5320" s="177" cm="1">
        <f t="array" aca="1" ref="K5320" ca="1">IF(G5320&gt;'Cultivation Schedule Greenhouse'!$B$10,OFFSET(K5320,-'Cultivation Schedule Greenhouse'!$B$10,,)+'Cultivation Schedule Greenhouse'!$B$21,'Random Start - Greenhouse'!B5319+($B$9*30))</f>
        <v>19451</v>
      </c>
    </row>
    <row r="5321" spans="6:11" s="171" customFormat="1" ht="14" x14ac:dyDescent="0.3">
      <c r="F5321" s="175" t="s">
        <v>516</v>
      </c>
      <c r="G5321" s="175">
        <v>5315</v>
      </c>
      <c r="H5321" s="378" t="s">
        <v>2064</v>
      </c>
      <c r="I5321" s="173">
        <f>IF(I5320='Cultivation Schedule Greenhouse'!$B$10,1,I5320+1)</f>
        <v>15</v>
      </c>
      <c r="J5321" s="178">
        <f t="shared" ref="J5321:J5384" ca="1" si="84">K5321-K5320</f>
        <v>1</v>
      </c>
      <c r="K5321" s="177" cm="1">
        <f t="array" aca="1" ref="K5321" ca="1">IF(G5321&gt;'Cultivation Schedule Greenhouse'!$B$10,OFFSET(K5321,-'Cultivation Schedule Greenhouse'!$B$10,,)+'Cultivation Schedule Greenhouse'!$B$21,'Random Start - Greenhouse'!B5320+($B$9*30))</f>
        <v>19452</v>
      </c>
    </row>
    <row r="5322" spans="6:11" s="171" customFormat="1" ht="14" x14ac:dyDescent="0.3">
      <c r="F5322" s="175" t="s">
        <v>516</v>
      </c>
      <c r="G5322" s="175">
        <v>5316</v>
      </c>
      <c r="H5322" s="378" t="s">
        <v>2064</v>
      </c>
      <c r="I5322" s="173">
        <f>IF(I5321='Cultivation Schedule Greenhouse'!$B$10,1,I5321+1)</f>
        <v>16</v>
      </c>
      <c r="J5322" s="178">
        <f t="shared" ca="1" si="84"/>
        <v>0</v>
      </c>
      <c r="K5322" s="177" cm="1">
        <f t="array" aca="1" ref="K5322" ca="1">IF(G5322&gt;'Cultivation Schedule Greenhouse'!$B$10,OFFSET(K5322,-'Cultivation Schedule Greenhouse'!$B$10,,)+'Cultivation Schedule Greenhouse'!$B$21,'Random Start - Greenhouse'!B5321+($B$9*30))</f>
        <v>19452</v>
      </c>
    </row>
    <row r="5323" spans="6:11" s="171" customFormat="1" ht="14" x14ac:dyDescent="0.3">
      <c r="F5323" s="175" t="s">
        <v>516</v>
      </c>
      <c r="G5323" s="175">
        <v>5317</v>
      </c>
      <c r="H5323" s="378" t="s">
        <v>2064</v>
      </c>
      <c r="I5323" s="173">
        <f>IF(I5322='Cultivation Schedule Greenhouse'!$B$10,1,I5322+1)</f>
        <v>17</v>
      </c>
      <c r="J5323" s="178">
        <f t="shared" ca="1" si="84"/>
        <v>1</v>
      </c>
      <c r="K5323" s="177" cm="1">
        <f t="array" aca="1" ref="K5323" ca="1">IF(G5323&gt;'Cultivation Schedule Greenhouse'!$B$10,OFFSET(K5323,-'Cultivation Schedule Greenhouse'!$B$10,,)+'Cultivation Schedule Greenhouse'!$B$21,'Random Start - Greenhouse'!B5322+($B$9*30))</f>
        <v>19453</v>
      </c>
    </row>
    <row r="5324" spans="6:11" s="171" customFormat="1" ht="14" x14ac:dyDescent="0.3">
      <c r="F5324" s="175" t="s">
        <v>516</v>
      </c>
      <c r="G5324" s="175">
        <v>5318</v>
      </c>
      <c r="H5324" s="378" t="s">
        <v>2064</v>
      </c>
      <c r="I5324" s="173">
        <f>IF(I5323='Cultivation Schedule Greenhouse'!$B$10,1,I5323+1)</f>
        <v>18</v>
      </c>
      <c r="J5324" s="178">
        <f t="shared" ca="1" si="84"/>
        <v>0</v>
      </c>
      <c r="K5324" s="177" cm="1">
        <f t="array" aca="1" ref="K5324" ca="1">IF(G5324&gt;'Cultivation Schedule Greenhouse'!$B$10,OFFSET(K5324,-'Cultivation Schedule Greenhouse'!$B$10,,)+'Cultivation Schedule Greenhouse'!$B$21,'Random Start - Greenhouse'!B5323+($B$9*30))</f>
        <v>19453</v>
      </c>
    </row>
    <row r="5325" spans="6:11" s="171" customFormat="1" ht="14" x14ac:dyDescent="0.3">
      <c r="F5325" s="175" t="s">
        <v>516</v>
      </c>
      <c r="G5325" s="175">
        <v>5319</v>
      </c>
      <c r="H5325" s="378" t="s">
        <v>2064</v>
      </c>
      <c r="I5325" s="173">
        <f>IF(I5324='Cultivation Schedule Greenhouse'!$B$10,1,I5324+1)</f>
        <v>19</v>
      </c>
      <c r="J5325" s="178">
        <f t="shared" ca="1" si="84"/>
        <v>0</v>
      </c>
      <c r="K5325" s="177" cm="1">
        <f t="array" aca="1" ref="K5325" ca="1">IF(G5325&gt;'Cultivation Schedule Greenhouse'!$B$10,OFFSET(K5325,-'Cultivation Schedule Greenhouse'!$B$10,,)+'Cultivation Schedule Greenhouse'!$B$21,'Random Start - Greenhouse'!B5324+($B$9*30))</f>
        <v>19453</v>
      </c>
    </row>
    <row r="5326" spans="6:11" s="171" customFormat="1" ht="14" x14ac:dyDescent="0.3">
      <c r="F5326" s="175" t="s">
        <v>516</v>
      </c>
      <c r="G5326" s="175">
        <v>5320</v>
      </c>
      <c r="H5326" s="378" t="s">
        <v>2064</v>
      </c>
      <c r="I5326" s="173">
        <f>IF(I5325='Cultivation Schedule Greenhouse'!$B$10,1,I5325+1)</f>
        <v>20</v>
      </c>
      <c r="J5326" s="178">
        <f t="shared" ca="1" si="84"/>
        <v>0</v>
      </c>
      <c r="K5326" s="177" cm="1">
        <f t="array" aca="1" ref="K5326" ca="1">IF(G5326&gt;'Cultivation Schedule Greenhouse'!$B$10,OFFSET(K5326,-'Cultivation Schedule Greenhouse'!$B$10,,)+'Cultivation Schedule Greenhouse'!$B$21,'Random Start - Greenhouse'!B5325+($B$9*30))</f>
        <v>19453</v>
      </c>
    </row>
    <row r="5327" spans="6:11" s="171" customFormat="1" ht="14" x14ac:dyDescent="0.3">
      <c r="F5327" s="175" t="s">
        <v>516</v>
      </c>
      <c r="G5327" s="175">
        <v>5321</v>
      </c>
      <c r="H5327" s="378" t="s">
        <v>2064</v>
      </c>
      <c r="I5327" s="173">
        <f>IF(I5326='Cultivation Schedule Greenhouse'!$B$10,1,I5326+1)</f>
        <v>21</v>
      </c>
      <c r="J5327" s="178">
        <f t="shared" ca="1" si="84"/>
        <v>0</v>
      </c>
      <c r="K5327" s="177" cm="1">
        <f t="array" aca="1" ref="K5327" ca="1">IF(G5327&gt;'Cultivation Schedule Greenhouse'!$B$10,OFFSET(K5327,-'Cultivation Schedule Greenhouse'!$B$10,,)+'Cultivation Schedule Greenhouse'!$B$21,'Random Start - Greenhouse'!B5326+($B$9*30))</f>
        <v>19453</v>
      </c>
    </row>
    <row r="5328" spans="6:11" s="171" customFormat="1" ht="14" x14ac:dyDescent="0.3">
      <c r="F5328" s="175" t="s">
        <v>516</v>
      </c>
      <c r="G5328" s="175">
        <v>5322</v>
      </c>
      <c r="H5328" s="378" t="s">
        <v>2064</v>
      </c>
      <c r="I5328" s="173">
        <f>IF(I5327='Cultivation Schedule Greenhouse'!$B$10,1,I5327+1)</f>
        <v>22</v>
      </c>
      <c r="J5328" s="178">
        <f t="shared" ca="1" si="84"/>
        <v>1</v>
      </c>
      <c r="K5328" s="177" cm="1">
        <f t="array" aca="1" ref="K5328" ca="1">IF(G5328&gt;'Cultivation Schedule Greenhouse'!$B$10,OFFSET(K5328,-'Cultivation Schedule Greenhouse'!$B$10,,)+'Cultivation Schedule Greenhouse'!$B$21,'Random Start - Greenhouse'!B5327+($B$9*30))</f>
        <v>19454</v>
      </c>
    </row>
    <row r="5329" spans="6:11" s="171" customFormat="1" ht="14" x14ac:dyDescent="0.3">
      <c r="F5329" s="175" t="s">
        <v>516</v>
      </c>
      <c r="G5329" s="175">
        <v>5323</v>
      </c>
      <c r="H5329" s="378" t="s">
        <v>2064</v>
      </c>
      <c r="I5329" s="173">
        <f>IF(I5328='Cultivation Schedule Greenhouse'!$B$10,1,I5328+1)</f>
        <v>23</v>
      </c>
      <c r="J5329" s="178">
        <f t="shared" ca="1" si="84"/>
        <v>0</v>
      </c>
      <c r="K5329" s="177" cm="1">
        <f t="array" aca="1" ref="K5329" ca="1">IF(G5329&gt;'Cultivation Schedule Greenhouse'!$B$10,OFFSET(K5329,-'Cultivation Schedule Greenhouse'!$B$10,,)+'Cultivation Schedule Greenhouse'!$B$21,'Random Start - Greenhouse'!B5328+($B$9*30))</f>
        <v>19454</v>
      </c>
    </row>
    <row r="5330" spans="6:11" s="171" customFormat="1" ht="14" x14ac:dyDescent="0.3">
      <c r="F5330" s="175" t="s">
        <v>516</v>
      </c>
      <c r="G5330" s="175">
        <v>5324</v>
      </c>
      <c r="H5330" s="378" t="s">
        <v>2064</v>
      </c>
      <c r="I5330" s="173">
        <f>IF(I5329='Cultivation Schedule Greenhouse'!$B$10,1,I5329+1)</f>
        <v>24</v>
      </c>
      <c r="J5330" s="178">
        <f t="shared" ca="1" si="84"/>
        <v>0</v>
      </c>
      <c r="K5330" s="177" cm="1">
        <f t="array" aca="1" ref="K5330" ca="1">IF(G5330&gt;'Cultivation Schedule Greenhouse'!$B$10,OFFSET(K5330,-'Cultivation Schedule Greenhouse'!$B$10,,)+'Cultivation Schedule Greenhouse'!$B$21,'Random Start - Greenhouse'!B5329+($B$9*30))</f>
        <v>19454</v>
      </c>
    </row>
    <row r="5331" spans="6:11" s="171" customFormat="1" ht="14" x14ac:dyDescent="0.3">
      <c r="F5331" s="175" t="s">
        <v>516</v>
      </c>
      <c r="G5331" s="175">
        <v>5325</v>
      </c>
      <c r="H5331" s="378" t="s">
        <v>2064</v>
      </c>
      <c r="I5331" s="173">
        <f>IF(I5330='Cultivation Schedule Greenhouse'!$B$10,1,I5330+1)</f>
        <v>25</v>
      </c>
      <c r="J5331" s="178">
        <f t="shared" ca="1" si="84"/>
        <v>0</v>
      </c>
      <c r="K5331" s="177" cm="1">
        <f t="array" aca="1" ref="K5331" ca="1">IF(G5331&gt;'Cultivation Schedule Greenhouse'!$B$10,OFFSET(K5331,-'Cultivation Schedule Greenhouse'!$B$10,,)+'Cultivation Schedule Greenhouse'!$B$21,'Random Start - Greenhouse'!B5330+($B$9*30))</f>
        <v>19454</v>
      </c>
    </row>
    <row r="5332" spans="6:11" s="171" customFormat="1" ht="14" x14ac:dyDescent="0.3">
      <c r="F5332" s="175" t="s">
        <v>516</v>
      </c>
      <c r="G5332" s="175">
        <v>5326</v>
      </c>
      <c r="H5332" s="378" t="s">
        <v>2064</v>
      </c>
      <c r="I5332" s="173">
        <f>IF(I5331='Cultivation Schedule Greenhouse'!$B$10,1,I5331+1)</f>
        <v>26</v>
      </c>
      <c r="J5332" s="178">
        <f t="shared" ca="1" si="84"/>
        <v>1</v>
      </c>
      <c r="K5332" s="177" cm="1">
        <f t="array" aca="1" ref="K5332" ca="1">IF(G5332&gt;'Cultivation Schedule Greenhouse'!$B$10,OFFSET(K5332,-'Cultivation Schedule Greenhouse'!$B$10,,)+'Cultivation Schedule Greenhouse'!$B$21,'Random Start - Greenhouse'!B5331+($B$9*30))</f>
        <v>19455</v>
      </c>
    </row>
    <row r="5333" spans="6:11" s="171" customFormat="1" ht="14" x14ac:dyDescent="0.3">
      <c r="F5333" s="175" t="s">
        <v>516</v>
      </c>
      <c r="G5333" s="175">
        <v>5327</v>
      </c>
      <c r="H5333" s="378" t="s">
        <v>2064</v>
      </c>
      <c r="I5333" s="173">
        <f>IF(I5332='Cultivation Schedule Greenhouse'!$B$10,1,I5332+1)</f>
        <v>27</v>
      </c>
      <c r="J5333" s="178">
        <f t="shared" ca="1" si="84"/>
        <v>0</v>
      </c>
      <c r="K5333" s="177" cm="1">
        <f t="array" aca="1" ref="K5333" ca="1">IF(G5333&gt;'Cultivation Schedule Greenhouse'!$B$10,OFFSET(K5333,-'Cultivation Schedule Greenhouse'!$B$10,,)+'Cultivation Schedule Greenhouse'!$B$21,'Random Start - Greenhouse'!B5332+($B$9*30))</f>
        <v>19455</v>
      </c>
    </row>
    <row r="5334" spans="6:11" s="171" customFormat="1" ht="14" x14ac:dyDescent="0.3">
      <c r="F5334" s="175" t="s">
        <v>516</v>
      </c>
      <c r="G5334" s="175">
        <v>5328</v>
      </c>
      <c r="H5334" s="378" t="s">
        <v>2064</v>
      </c>
      <c r="I5334" s="173">
        <f>IF(I5333='Cultivation Schedule Greenhouse'!$B$10,1,I5333+1)</f>
        <v>28</v>
      </c>
      <c r="J5334" s="178">
        <f t="shared" ca="1" si="84"/>
        <v>1</v>
      </c>
      <c r="K5334" s="177" cm="1">
        <f t="array" aca="1" ref="K5334" ca="1">IF(G5334&gt;'Cultivation Schedule Greenhouse'!$B$10,OFFSET(K5334,-'Cultivation Schedule Greenhouse'!$B$10,,)+'Cultivation Schedule Greenhouse'!$B$21,'Random Start - Greenhouse'!B5333+($B$9*30))</f>
        <v>19456</v>
      </c>
    </row>
    <row r="5335" spans="6:11" s="171" customFormat="1" ht="14" x14ac:dyDescent="0.3">
      <c r="F5335" s="175" t="s">
        <v>516</v>
      </c>
      <c r="G5335" s="175">
        <v>5329</v>
      </c>
      <c r="H5335" s="378" t="s">
        <v>2064</v>
      </c>
      <c r="I5335" s="173">
        <f>IF(I5334='Cultivation Schedule Greenhouse'!$B$10,1,I5334+1)</f>
        <v>29</v>
      </c>
      <c r="J5335" s="178">
        <f t="shared" ca="1" si="84"/>
        <v>0</v>
      </c>
      <c r="K5335" s="177" cm="1">
        <f t="array" aca="1" ref="K5335" ca="1">IF(G5335&gt;'Cultivation Schedule Greenhouse'!$B$10,OFFSET(K5335,-'Cultivation Schedule Greenhouse'!$B$10,,)+'Cultivation Schedule Greenhouse'!$B$21,'Random Start - Greenhouse'!B5334+($B$9*30))</f>
        <v>19456</v>
      </c>
    </row>
    <row r="5336" spans="6:11" s="171" customFormat="1" ht="14" x14ac:dyDescent="0.3">
      <c r="F5336" s="175" t="s">
        <v>516</v>
      </c>
      <c r="G5336" s="175">
        <v>5330</v>
      </c>
      <c r="H5336" s="378" t="s">
        <v>2064</v>
      </c>
      <c r="I5336" s="173">
        <f>IF(I5335='Cultivation Schedule Greenhouse'!$B$10,1,I5335+1)</f>
        <v>30</v>
      </c>
      <c r="J5336" s="178">
        <f t="shared" ca="1" si="84"/>
        <v>0</v>
      </c>
      <c r="K5336" s="177" cm="1">
        <f t="array" aca="1" ref="K5336" ca="1">IF(G5336&gt;'Cultivation Schedule Greenhouse'!$B$10,OFFSET(K5336,-'Cultivation Schedule Greenhouse'!$B$10,,)+'Cultivation Schedule Greenhouse'!$B$21,'Random Start - Greenhouse'!B5335+($B$9*30))</f>
        <v>19456</v>
      </c>
    </row>
    <row r="5337" spans="6:11" s="171" customFormat="1" ht="14" x14ac:dyDescent="0.3">
      <c r="F5337" s="175" t="s">
        <v>516</v>
      </c>
      <c r="G5337" s="175">
        <v>5331</v>
      </c>
      <c r="H5337" s="378" t="s">
        <v>2064</v>
      </c>
      <c r="I5337" s="173">
        <f>IF(I5336='Cultivation Schedule Greenhouse'!$B$10,1,I5336+1)</f>
        <v>31</v>
      </c>
      <c r="J5337" s="178">
        <f t="shared" ca="1" si="84"/>
        <v>1</v>
      </c>
      <c r="K5337" s="177" cm="1">
        <f t="array" aca="1" ref="K5337" ca="1">IF(G5337&gt;'Cultivation Schedule Greenhouse'!$B$10,OFFSET(K5337,-'Cultivation Schedule Greenhouse'!$B$10,,)+'Cultivation Schedule Greenhouse'!$B$21,'Random Start - Greenhouse'!B5336+($B$9*30))</f>
        <v>19457</v>
      </c>
    </row>
    <row r="5338" spans="6:11" s="171" customFormat="1" ht="14" x14ac:dyDescent="0.3">
      <c r="F5338" s="175" t="s">
        <v>516</v>
      </c>
      <c r="G5338" s="175">
        <v>5332</v>
      </c>
      <c r="H5338" s="378" t="s">
        <v>2064</v>
      </c>
      <c r="I5338" s="173">
        <f>IF(I5337='Cultivation Schedule Greenhouse'!$B$10,1,I5337+1)</f>
        <v>32</v>
      </c>
      <c r="J5338" s="178">
        <f t="shared" ca="1" si="84"/>
        <v>0</v>
      </c>
      <c r="K5338" s="177" cm="1">
        <f t="array" aca="1" ref="K5338" ca="1">IF(G5338&gt;'Cultivation Schedule Greenhouse'!$B$10,OFFSET(K5338,-'Cultivation Schedule Greenhouse'!$B$10,,)+'Cultivation Schedule Greenhouse'!$B$21,'Random Start - Greenhouse'!B5337+($B$9*30))</f>
        <v>19457</v>
      </c>
    </row>
    <row r="5339" spans="6:11" s="171" customFormat="1" ht="14" x14ac:dyDescent="0.3">
      <c r="F5339" s="175" t="s">
        <v>516</v>
      </c>
      <c r="G5339" s="175">
        <v>5333</v>
      </c>
      <c r="H5339" s="378" t="s">
        <v>2064</v>
      </c>
      <c r="I5339" s="173">
        <f>IF(I5338='Cultivation Schedule Greenhouse'!$B$10,1,I5338+1)</f>
        <v>33</v>
      </c>
      <c r="J5339" s="178">
        <f t="shared" ca="1" si="84"/>
        <v>1</v>
      </c>
      <c r="K5339" s="177" cm="1">
        <f t="array" aca="1" ref="K5339" ca="1">IF(G5339&gt;'Cultivation Schedule Greenhouse'!$B$10,OFFSET(K5339,-'Cultivation Schedule Greenhouse'!$B$10,,)+'Cultivation Schedule Greenhouse'!$B$21,'Random Start - Greenhouse'!B5338+($B$9*30))</f>
        <v>19458</v>
      </c>
    </row>
    <row r="5340" spans="6:11" s="171" customFormat="1" ht="14" x14ac:dyDescent="0.3">
      <c r="F5340" s="175" t="s">
        <v>516</v>
      </c>
      <c r="G5340" s="175">
        <v>5334</v>
      </c>
      <c r="H5340" s="378" t="s">
        <v>2064</v>
      </c>
      <c r="I5340" s="173">
        <f>IF(I5339='Cultivation Schedule Greenhouse'!$B$10,1,I5339+1)</f>
        <v>34</v>
      </c>
      <c r="J5340" s="178">
        <f t="shared" ca="1" si="84"/>
        <v>0</v>
      </c>
      <c r="K5340" s="177" cm="1">
        <f t="array" aca="1" ref="K5340" ca="1">IF(G5340&gt;'Cultivation Schedule Greenhouse'!$B$10,OFFSET(K5340,-'Cultivation Schedule Greenhouse'!$B$10,,)+'Cultivation Schedule Greenhouse'!$B$21,'Random Start - Greenhouse'!B5339+($B$9*30))</f>
        <v>19458</v>
      </c>
    </row>
    <row r="5341" spans="6:11" s="171" customFormat="1" ht="14" x14ac:dyDescent="0.3">
      <c r="F5341" s="175" t="s">
        <v>516</v>
      </c>
      <c r="G5341" s="175">
        <v>5335</v>
      </c>
      <c r="H5341" s="378" t="s">
        <v>2064</v>
      </c>
      <c r="I5341" s="173">
        <f>IF(I5340='Cultivation Schedule Greenhouse'!$B$10,1,I5340+1)</f>
        <v>35</v>
      </c>
      <c r="J5341" s="178">
        <f t="shared" ca="1" si="84"/>
        <v>0</v>
      </c>
      <c r="K5341" s="177" cm="1">
        <f t="array" aca="1" ref="K5341" ca="1">IF(G5341&gt;'Cultivation Schedule Greenhouse'!$B$10,OFFSET(K5341,-'Cultivation Schedule Greenhouse'!$B$10,,)+'Cultivation Schedule Greenhouse'!$B$21,'Random Start - Greenhouse'!B5340+($B$9*30))</f>
        <v>19458</v>
      </c>
    </row>
    <row r="5342" spans="6:11" s="171" customFormat="1" ht="14" x14ac:dyDescent="0.3">
      <c r="F5342" s="175" t="s">
        <v>516</v>
      </c>
      <c r="G5342" s="175">
        <v>5336</v>
      </c>
      <c r="H5342" s="378" t="s">
        <v>2064</v>
      </c>
      <c r="I5342" s="173">
        <f>IF(I5341='Cultivation Schedule Greenhouse'!$B$10,1,I5341+1)</f>
        <v>36</v>
      </c>
      <c r="J5342" s="178">
        <f t="shared" ca="1" si="84"/>
        <v>0</v>
      </c>
      <c r="K5342" s="177" cm="1">
        <f t="array" aca="1" ref="K5342" ca="1">IF(G5342&gt;'Cultivation Schedule Greenhouse'!$B$10,OFFSET(K5342,-'Cultivation Schedule Greenhouse'!$B$10,,)+'Cultivation Schedule Greenhouse'!$B$21,'Random Start - Greenhouse'!B5341+($B$9*30))</f>
        <v>19458</v>
      </c>
    </row>
    <row r="5343" spans="6:11" s="171" customFormat="1" ht="14" x14ac:dyDescent="0.3">
      <c r="F5343" s="175" t="s">
        <v>516</v>
      </c>
      <c r="G5343" s="175">
        <v>5337</v>
      </c>
      <c r="H5343" s="378" t="s">
        <v>2064</v>
      </c>
      <c r="I5343" s="173">
        <f>IF(I5342='Cultivation Schedule Greenhouse'!$B$10,1,I5342+1)</f>
        <v>37</v>
      </c>
      <c r="J5343" s="178">
        <f t="shared" ca="1" si="84"/>
        <v>0</v>
      </c>
      <c r="K5343" s="177" cm="1">
        <f t="array" aca="1" ref="K5343" ca="1">IF(G5343&gt;'Cultivation Schedule Greenhouse'!$B$10,OFFSET(K5343,-'Cultivation Schedule Greenhouse'!$B$10,,)+'Cultivation Schedule Greenhouse'!$B$21,'Random Start - Greenhouse'!B5342+($B$9*30))</f>
        <v>19458</v>
      </c>
    </row>
    <row r="5344" spans="6:11" s="171" customFormat="1" ht="14" x14ac:dyDescent="0.3">
      <c r="F5344" s="175" t="s">
        <v>516</v>
      </c>
      <c r="G5344" s="175">
        <v>5338</v>
      </c>
      <c r="H5344" s="378" t="s">
        <v>2064</v>
      </c>
      <c r="I5344" s="173">
        <f>IF(I5343='Cultivation Schedule Greenhouse'!$B$10,1,I5343+1)</f>
        <v>38</v>
      </c>
      <c r="J5344" s="178">
        <f t="shared" ca="1" si="84"/>
        <v>1</v>
      </c>
      <c r="K5344" s="177" cm="1">
        <f t="array" aca="1" ref="K5344" ca="1">IF(G5344&gt;'Cultivation Schedule Greenhouse'!$B$10,OFFSET(K5344,-'Cultivation Schedule Greenhouse'!$B$10,,)+'Cultivation Schedule Greenhouse'!$B$21,'Random Start - Greenhouse'!B5343+($B$9*30))</f>
        <v>19459</v>
      </c>
    </row>
    <row r="5345" spans="6:11" s="171" customFormat="1" ht="14" x14ac:dyDescent="0.3">
      <c r="F5345" s="175" t="s">
        <v>516</v>
      </c>
      <c r="G5345" s="175">
        <v>5339</v>
      </c>
      <c r="H5345" s="378" t="s">
        <v>2064</v>
      </c>
      <c r="I5345" s="173">
        <f>IF(I5344='Cultivation Schedule Greenhouse'!$B$10,1,I5344+1)</f>
        <v>39</v>
      </c>
      <c r="J5345" s="178">
        <f t="shared" ca="1" si="84"/>
        <v>0</v>
      </c>
      <c r="K5345" s="177" cm="1">
        <f t="array" aca="1" ref="K5345" ca="1">IF(G5345&gt;'Cultivation Schedule Greenhouse'!$B$10,OFFSET(K5345,-'Cultivation Schedule Greenhouse'!$B$10,,)+'Cultivation Schedule Greenhouse'!$B$21,'Random Start - Greenhouse'!B5344+($B$9*30))</f>
        <v>19459</v>
      </c>
    </row>
    <row r="5346" spans="6:11" s="171" customFormat="1" ht="14" x14ac:dyDescent="0.3">
      <c r="F5346" s="175" t="s">
        <v>516</v>
      </c>
      <c r="G5346" s="175">
        <v>5340</v>
      </c>
      <c r="H5346" s="378" t="s">
        <v>2064</v>
      </c>
      <c r="I5346" s="173">
        <f>IF(I5345='Cultivation Schedule Greenhouse'!$B$10,1,I5345+1)</f>
        <v>40</v>
      </c>
      <c r="J5346" s="178">
        <f t="shared" ca="1" si="84"/>
        <v>0</v>
      </c>
      <c r="K5346" s="177" cm="1">
        <f t="array" aca="1" ref="K5346" ca="1">IF(G5346&gt;'Cultivation Schedule Greenhouse'!$B$10,OFFSET(K5346,-'Cultivation Schedule Greenhouse'!$B$10,,)+'Cultivation Schedule Greenhouse'!$B$21,'Random Start - Greenhouse'!B5345+($B$9*30))</f>
        <v>19459</v>
      </c>
    </row>
    <row r="5347" spans="6:11" s="171" customFormat="1" ht="14" x14ac:dyDescent="0.3">
      <c r="F5347" s="175" t="s">
        <v>516</v>
      </c>
      <c r="G5347" s="175">
        <v>5341</v>
      </c>
      <c r="H5347" s="378" t="s">
        <v>2064</v>
      </c>
      <c r="I5347" s="173">
        <f>IF(I5346='Cultivation Schedule Greenhouse'!$B$10,1,I5346+1)</f>
        <v>41</v>
      </c>
      <c r="J5347" s="178">
        <f t="shared" ca="1" si="84"/>
        <v>1</v>
      </c>
      <c r="K5347" s="177" cm="1">
        <f t="array" aca="1" ref="K5347" ca="1">IF(G5347&gt;'Cultivation Schedule Greenhouse'!$B$10,OFFSET(K5347,-'Cultivation Schedule Greenhouse'!$B$10,,)+'Cultivation Schedule Greenhouse'!$B$21,'Random Start - Greenhouse'!B5346+($B$9*30))</f>
        <v>19460</v>
      </c>
    </row>
    <row r="5348" spans="6:11" s="171" customFormat="1" ht="14" x14ac:dyDescent="0.3">
      <c r="F5348" s="175" t="s">
        <v>516</v>
      </c>
      <c r="G5348" s="175">
        <v>5342</v>
      </c>
      <c r="H5348" s="378" t="s">
        <v>2064</v>
      </c>
      <c r="I5348" s="173">
        <f>IF(I5347='Cultivation Schedule Greenhouse'!$B$10,1,I5347+1)</f>
        <v>42</v>
      </c>
      <c r="J5348" s="178">
        <f t="shared" ca="1" si="84"/>
        <v>0</v>
      </c>
      <c r="K5348" s="177" cm="1">
        <f t="array" aca="1" ref="K5348" ca="1">IF(G5348&gt;'Cultivation Schedule Greenhouse'!$B$10,OFFSET(K5348,-'Cultivation Schedule Greenhouse'!$B$10,,)+'Cultivation Schedule Greenhouse'!$B$21,'Random Start - Greenhouse'!B5347+($B$9*30))</f>
        <v>19460</v>
      </c>
    </row>
    <row r="5349" spans="6:11" s="171" customFormat="1" ht="14" x14ac:dyDescent="0.3">
      <c r="F5349" s="175" t="s">
        <v>516</v>
      </c>
      <c r="G5349" s="175">
        <v>5343</v>
      </c>
      <c r="H5349" s="378" t="s">
        <v>2064</v>
      </c>
      <c r="I5349" s="173">
        <f>IF(I5348='Cultivation Schedule Greenhouse'!$B$10,1,I5348+1)</f>
        <v>43</v>
      </c>
      <c r="J5349" s="178">
        <f t="shared" ca="1" si="84"/>
        <v>0</v>
      </c>
      <c r="K5349" s="177" cm="1">
        <f t="array" aca="1" ref="K5349" ca="1">IF(G5349&gt;'Cultivation Schedule Greenhouse'!$B$10,OFFSET(K5349,-'Cultivation Schedule Greenhouse'!$B$10,,)+'Cultivation Schedule Greenhouse'!$B$21,'Random Start - Greenhouse'!B5348+($B$9*30))</f>
        <v>19460</v>
      </c>
    </row>
    <row r="5350" spans="6:11" s="171" customFormat="1" ht="14" x14ac:dyDescent="0.3">
      <c r="F5350" s="175" t="s">
        <v>516</v>
      </c>
      <c r="G5350" s="175">
        <v>5344</v>
      </c>
      <c r="H5350" s="378" t="s">
        <v>2064</v>
      </c>
      <c r="I5350" s="173">
        <f>IF(I5349='Cultivation Schedule Greenhouse'!$B$10,1,I5349+1)</f>
        <v>44</v>
      </c>
      <c r="J5350" s="178">
        <f t="shared" ca="1" si="84"/>
        <v>0</v>
      </c>
      <c r="K5350" s="177" cm="1">
        <f t="array" aca="1" ref="K5350" ca="1">IF(G5350&gt;'Cultivation Schedule Greenhouse'!$B$10,OFFSET(K5350,-'Cultivation Schedule Greenhouse'!$B$10,,)+'Cultivation Schedule Greenhouse'!$B$21,'Random Start - Greenhouse'!B5349+($B$9*30))</f>
        <v>19460</v>
      </c>
    </row>
    <row r="5351" spans="6:11" s="171" customFormat="1" ht="14" x14ac:dyDescent="0.3">
      <c r="F5351" s="175" t="s">
        <v>516</v>
      </c>
      <c r="G5351" s="175">
        <v>5345</v>
      </c>
      <c r="H5351" s="378" t="s">
        <v>2064</v>
      </c>
      <c r="I5351" s="173">
        <f>IF(I5350='Cultivation Schedule Greenhouse'!$B$10,1,I5350+1)</f>
        <v>45</v>
      </c>
      <c r="J5351" s="178">
        <f t="shared" ca="1" si="84"/>
        <v>0</v>
      </c>
      <c r="K5351" s="177" cm="1">
        <f t="array" aca="1" ref="K5351" ca="1">IF(G5351&gt;'Cultivation Schedule Greenhouse'!$B$10,OFFSET(K5351,-'Cultivation Schedule Greenhouse'!$B$10,,)+'Cultivation Schedule Greenhouse'!$B$21,'Random Start - Greenhouse'!B5350+($B$9*30))</f>
        <v>19460</v>
      </c>
    </row>
    <row r="5352" spans="6:11" s="171" customFormat="1" ht="14" x14ac:dyDescent="0.3">
      <c r="F5352" s="175" t="s">
        <v>516</v>
      </c>
      <c r="G5352" s="175">
        <v>5346</v>
      </c>
      <c r="H5352" s="378" t="s">
        <v>2064</v>
      </c>
      <c r="I5352" s="173">
        <f>IF(I5351='Cultivation Schedule Greenhouse'!$B$10,1,I5351+1)</f>
        <v>46</v>
      </c>
      <c r="J5352" s="178">
        <f t="shared" ca="1" si="84"/>
        <v>0</v>
      </c>
      <c r="K5352" s="177" cm="1">
        <f t="array" aca="1" ref="K5352" ca="1">IF(G5352&gt;'Cultivation Schedule Greenhouse'!$B$10,OFFSET(K5352,-'Cultivation Schedule Greenhouse'!$B$10,,)+'Cultivation Schedule Greenhouse'!$B$21,'Random Start - Greenhouse'!B5351+($B$9*30))</f>
        <v>19460</v>
      </c>
    </row>
    <row r="5353" spans="6:11" s="171" customFormat="1" ht="14" x14ac:dyDescent="0.3">
      <c r="F5353" s="175" t="s">
        <v>516</v>
      </c>
      <c r="G5353" s="175">
        <v>5347</v>
      </c>
      <c r="H5353" s="378" t="s">
        <v>2064</v>
      </c>
      <c r="I5353" s="173">
        <f>IF(I5352='Cultivation Schedule Greenhouse'!$B$10,1,I5352+1)</f>
        <v>47</v>
      </c>
      <c r="J5353" s="178">
        <f t="shared" ca="1" si="84"/>
        <v>0</v>
      </c>
      <c r="K5353" s="177" cm="1">
        <f t="array" aca="1" ref="K5353" ca="1">IF(G5353&gt;'Cultivation Schedule Greenhouse'!$B$10,OFFSET(K5353,-'Cultivation Schedule Greenhouse'!$B$10,,)+'Cultivation Schedule Greenhouse'!$B$21,'Random Start - Greenhouse'!B5352+($B$9*30))</f>
        <v>19460</v>
      </c>
    </row>
    <row r="5354" spans="6:11" s="171" customFormat="1" ht="14" x14ac:dyDescent="0.3">
      <c r="F5354" s="175" t="s">
        <v>516</v>
      </c>
      <c r="G5354" s="175">
        <v>5348</v>
      </c>
      <c r="H5354" s="378" t="s">
        <v>2064</v>
      </c>
      <c r="I5354" s="173">
        <f>IF(I5353='Cultivation Schedule Greenhouse'!$B$10,1,I5353+1)</f>
        <v>48</v>
      </c>
      <c r="J5354" s="178">
        <f t="shared" ca="1" si="84"/>
        <v>2</v>
      </c>
      <c r="K5354" s="177" cm="1">
        <f t="array" aca="1" ref="K5354" ca="1">IF(G5354&gt;'Cultivation Schedule Greenhouse'!$B$10,OFFSET(K5354,-'Cultivation Schedule Greenhouse'!$B$10,,)+'Cultivation Schedule Greenhouse'!$B$21,'Random Start - Greenhouse'!B5353+($B$9*30))</f>
        <v>19462</v>
      </c>
    </row>
    <row r="5355" spans="6:11" s="171" customFormat="1" ht="14" x14ac:dyDescent="0.3">
      <c r="F5355" s="175" t="s">
        <v>516</v>
      </c>
      <c r="G5355" s="175">
        <v>5349</v>
      </c>
      <c r="H5355" s="378" t="s">
        <v>2064</v>
      </c>
      <c r="I5355" s="173">
        <f>IF(I5354='Cultivation Schedule Greenhouse'!$B$10,1,I5354+1)</f>
        <v>49</v>
      </c>
      <c r="J5355" s="178">
        <f t="shared" ca="1" si="84"/>
        <v>0</v>
      </c>
      <c r="K5355" s="177" cm="1">
        <f t="array" aca="1" ref="K5355" ca="1">IF(G5355&gt;'Cultivation Schedule Greenhouse'!$B$10,OFFSET(K5355,-'Cultivation Schedule Greenhouse'!$B$10,,)+'Cultivation Schedule Greenhouse'!$B$21,'Random Start - Greenhouse'!B5354+($B$9*30))</f>
        <v>19462</v>
      </c>
    </row>
    <row r="5356" spans="6:11" s="171" customFormat="1" ht="14" x14ac:dyDescent="0.3">
      <c r="F5356" s="175" t="s">
        <v>516</v>
      </c>
      <c r="G5356" s="175">
        <v>5350</v>
      </c>
      <c r="H5356" s="378" t="s">
        <v>2064</v>
      </c>
      <c r="I5356" s="173">
        <f>IF(I5355='Cultivation Schedule Greenhouse'!$B$10,1,I5355+1)</f>
        <v>50</v>
      </c>
      <c r="J5356" s="178">
        <f t="shared" ca="1" si="84"/>
        <v>0</v>
      </c>
      <c r="K5356" s="177" cm="1">
        <f t="array" aca="1" ref="K5356" ca="1">IF(G5356&gt;'Cultivation Schedule Greenhouse'!$B$10,OFFSET(K5356,-'Cultivation Schedule Greenhouse'!$B$10,,)+'Cultivation Schedule Greenhouse'!$B$21,'Random Start - Greenhouse'!B5355+($B$9*30))</f>
        <v>19462</v>
      </c>
    </row>
    <row r="5357" spans="6:11" s="171" customFormat="1" ht="14" x14ac:dyDescent="0.3">
      <c r="F5357" s="175" t="s">
        <v>516</v>
      </c>
      <c r="G5357" s="175">
        <v>5351</v>
      </c>
      <c r="H5357" s="378" t="s">
        <v>2064</v>
      </c>
      <c r="I5357" s="173">
        <f>IF(I5356='Cultivation Schedule Greenhouse'!$B$10,1,I5356+1)</f>
        <v>51</v>
      </c>
      <c r="J5357" s="178">
        <f t="shared" ca="1" si="84"/>
        <v>0</v>
      </c>
      <c r="K5357" s="177" cm="1">
        <f t="array" aca="1" ref="K5357" ca="1">IF(G5357&gt;'Cultivation Schedule Greenhouse'!$B$10,OFFSET(K5357,-'Cultivation Schedule Greenhouse'!$B$10,,)+'Cultivation Schedule Greenhouse'!$B$21,'Random Start - Greenhouse'!B5356+($B$9*30))</f>
        <v>19462</v>
      </c>
    </row>
    <row r="5358" spans="6:11" s="171" customFormat="1" ht="14" x14ac:dyDescent="0.3">
      <c r="F5358" s="175" t="s">
        <v>516</v>
      </c>
      <c r="G5358" s="175">
        <v>5352</v>
      </c>
      <c r="H5358" s="378" t="s">
        <v>2064</v>
      </c>
      <c r="I5358" s="173">
        <f>IF(I5357='Cultivation Schedule Greenhouse'!$B$10,1,I5357+1)</f>
        <v>52</v>
      </c>
      <c r="J5358" s="178">
        <f t="shared" ca="1" si="84"/>
        <v>0</v>
      </c>
      <c r="K5358" s="177" cm="1">
        <f t="array" aca="1" ref="K5358" ca="1">IF(G5358&gt;'Cultivation Schedule Greenhouse'!$B$10,OFFSET(K5358,-'Cultivation Schedule Greenhouse'!$B$10,,)+'Cultivation Schedule Greenhouse'!$B$21,'Random Start - Greenhouse'!B5357+($B$9*30))</f>
        <v>19462</v>
      </c>
    </row>
    <row r="5359" spans="6:11" s="171" customFormat="1" ht="14" x14ac:dyDescent="0.3">
      <c r="F5359" s="175" t="s">
        <v>516</v>
      </c>
      <c r="G5359" s="175">
        <v>5353</v>
      </c>
      <c r="H5359" s="378" t="s">
        <v>2064</v>
      </c>
      <c r="I5359" s="173">
        <f>IF(I5358='Cultivation Schedule Greenhouse'!$B$10,1,I5358+1)</f>
        <v>53</v>
      </c>
      <c r="J5359" s="178">
        <f t="shared" ca="1" si="84"/>
        <v>0</v>
      </c>
      <c r="K5359" s="177" cm="1">
        <f t="array" aca="1" ref="K5359" ca="1">IF(G5359&gt;'Cultivation Schedule Greenhouse'!$B$10,OFFSET(K5359,-'Cultivation Schedule Greenhouse'!$B$10,,)+'Cultivation Schedule Greenhouse'!$B$21,'Random Start - Greenhouse'!B5358+($B$9*30))</f>
        <v>19462</v>
      </c>
    </row>
    <row r="5360" spans="6:11" s="171" customFormat="1" ht="14" x14ac:dyDescent="0.3">
      <c r="F5360" s="175" t="s">
        <v>516</v>
      </c>
      <c r="G5360" s="175">
        <v>5354</v>
      </c>
      <c r="H5360" s="378" t="s">
        <v>2064</v>
      </c>
      <c r="I5360" s="173">
        <f>IF(I5359='Cultivation Schedule Greenhouse'!$B$10,1,I5359+1)</f>
        <v>54</v>
      </c>
      <c r="J5360" s="178">
        <f t="shared" ca="1" si="84"/>
        <v>0</v>
      </c>
      <c r="K5360" s="177" cm="1">
        <f t="array" aca="1" ref="K5360" ca="1">IF(G5360&gt;'Cultivation Schedule Greenhouse'!$B$10,OFFSET(K5360,-'Cultivation Schedule Greenhouse'!$B$10,,)+'Cultivation Schedule Greenhouse'!$B$21,'Random Start - Greenhouse'!B5359+($B$9*30))</f>
        <v>19462</v>
      </c>
    </row>
    <row r="5361" spans="6:11" s="171" customFormat="1" ht="14" x14ac:dyDescent="0.3">
      <c r="F5361" s="175" t="s">
        <v>516</v>
      </c>
      <c r="G5361" s="175">
        <v>5355</v>
      </c>
      <c r="H5361" s="378" t="s">
        <v>2064</v>
      </c>
      <c r="I5361" s="173">
        <f>IF(I5360='Cultivation Schedule Greenhouse'!$B$10,1,I5360+1)</f>
        <v>55</v>
      </c>
      <c r="J5361" s="178">
        <f t="shared" ca="1" si="84"/>
        <v>1</v>
      </c>
      <c r="K5361" s="177" cm="1">
        <f t="array" aca="1" ref="K5361" ca="1">IF(G5361&gt;'Cultivation Schedule Greenhouse'!$B$10,OFFSET(K5361,-'Cultivation Schedule Greenhouse'!$B$10,,)+'Cultivation Schedule Greenhouse'!$B$21,'Random Start - Greenhouse'!B5360+($B$9*30))</f>
        <v>19463</v>
      </c>
    </row>
    <row r="5362" spans="6:11" s="171" customFormat="1" ht="14" x14ac:dyDescent="0.3">
      <c r="F5362" s="175" t="s">
        <v>516</v>
      </c>
      <c r="G5362" s="175">
        <v>5356</v>
      </c>
      <c r="H5362" s="378" t="s">
        <v>2064</v>
      </c>
      <c r="I5362" s="173">
        <f>IF(I5361='Cultivation Schedule Greenhouse'!$B$10,1,I5361+1)</f>
        <v>56</v>
      </c>
      <c r="J5362" s="178">
        <f t="shared" ca="1" si="84"/>
        <v>0</v>
      </c>
      <c r="K5362" s="177" cm="1">
        <f t="array" aca="1" ref="K5362" ca="1">IF(G5362&gt;'Cultivation Schedule Greenhouse'!$B$10,OFFSET(K5362,-'Cultivation Schedule Greenhouse'!$B$10,,)+'Cultivation Schedule Greenhouse'!$B$21,'Random Start - Greenhouse'!B5361+($B$9*30))</f>
        <v>19463</v>
      </c>
    </row>
    <row r="5363" spans="6:11" s="171" customFormat="1" ht="14" x14ac:dyDescent="0.3">
      <c r="F5363" s="175" t="s">
        <v>516</v>
      </c>
      <c r="G5363" s="175">
        <v>5357</v>
      </c>
      <c r="H5363" s="378" t="s">
        <v>2064</v>
      </c>
      <c r="I5363" s="173">
        <f>IF(I5362='Cultivation Schedule Greenhouse'!$B$10,1,I5362+1)</f>
        <v>57</v>
      </c>
      <c r="J5363" s="178">
        <f t="shared" ca="1" si="84"/>
        <v>1</v>
      </c>
      <c r="K5363" s="177" cm="1">
        <f t="array" aca="1" ref="K5363" ca="1">IF(G5363&gt;'Cultivation Schedule Greenhouse'!$B$10,OFFSET(K5363,-'Cultivation Schedule Greenhouse'!$B$10,,)+'Cultivation Schedule Greenhouse'!$B$21,'Random Start - Greenhouse'!B5362+($B$9*30))</f>
        <v>19464</v>
      </c>
    </row>
    <row r="5364" spans="6:11" s="171" customFormat="1" ht="14" x14ac:dyDescent="0.3">
      <c r="F5364" s="175" t="s">
        <v>516</v>
      </c>
      <c r="G5364" s="175">
        <v>5358</v>
      </c>
      <c r="H5364" s="378" t="s">
        <v>2064</v>
      </c>
      <c r="I5364" s="173">
        <f>IF(I5363='Cultivation Schedule Greenhouse'!$B$10,1,I5363+1)</f>
        <v>58</v>
      </c>
      <c r="J5364" s="178">
        <f t="shared" ca="1" si="84"/>
        <v>0</v>
      </c>
      <c r="K5364" s="177" cm="1">
        <f t="array" aca="1" ref="K5364" ca="1">IF(G5364&gt;'Cultivation Schedule Greenhouse'!$B$10,OFFSET(K5364,-'Cultivation Schedule Greenhouse'!$B$10,,)+'Cultivation Schedule Greenhouse'!$B$21,'Random Start - Greenhouse'!B5363+($B$9*30))</f>
        <v>19464</v>
      </c>
    </row>
    <row r="5365" spans="6:11" s="171" customFormat="1" ht="14" x14ac:dyDescent="0.3">
      <c r="F5365" s="175" t="s">
        <v>516</v>
      </c>
      <c r="G5365" s="175">
        <v>5359</v>
      </c>
      <c r="H5365" s="378" t="s">
        <v>2064</v>
      </c>
      <c r="I5365" s="173">
        <f>IF(I5364='Cultivation Schedule Greenhouse'!$B$10,1,I5364+1)</f>
        <v>59</v>
      </c>
      <c r="J5365" s="178">
        <f t="shared" ca="1" si="84"/>
        <v>0</v>
      </c>
      <c r="K5365" s="177" cm="1">
        <f t="array" aca="1" ref="K5365" ca="1">IF(G5365&gt;'Cultivation Schedule Greenhouse'!$B$10,OFFSET(K5365,-'Cultivation Schedule Greenhouse'!$B$10,,)+'Cultivation Schedule Greenhouse'!$B$21,'Random Start - Greenhouse'!B5364+($B$9*30))</f>
        <v>19464</v>
      </c>
    </row>
    <row r="5366" spans="6:11" s="171" customFormat="1" ht="14" x14ac:dyDescent="0.3">
      <c r="F5366" s="175" t="s">
        <v>516</v>
      </c>
      <c r="G5366" s="175">
        <v>5360</v>
      </c>
      <c r="H5366" s="378" t="s">
        <v>2064</v>
      </c>
      <c r="I5366" s="173">
        <f>IF(I5365='Cultivation Schedule Greenhouse'!$B$10,1,I5365+1)</f>
        <v>60</v>
      </c>
      <c r="J5366" s="178">
        <f t="shared" ca="1" si="84"/>
        <v>1</v>
      </c>
      <c r="K5366" s="177" cm="1">
        <f t="array" aca="1" ref="K5366" ca="1">IF(G5366&gt;'Cultivation Schedule Greenhouse'!$B$10,OFFSET(K5366,-'Cultivation Schedule Greenhouse'!$B$10,,)+'Cultivation Schedule Greenhouse'!$B$21,'Random Start - Greenhouse'!B5365+($B$9*30))</f>
        <v>19465</v>
      </c>
    </row>
    <row r="5367" spans="6:11" s="171" customFormat="1" ht="14" x14ac:dyDescent="0.3">
      <c r="F5367" s="175" t="s">
        <v>516</v>
      </c>
      <c r="G5367" s="175">
        <v>5361</v>
      </c>
      <c r="H5367" s="378" t="s">
        <v>2064</v>
      </c>
      <c r="I5367" s="173">
        <f>IF(I5366='Cultivation Schedule Greenhouse'!$B$10,1,I5366+1)</f>
        <v>61</v>
      </c>
      <c r="J5367" s="178">
        <f t="shared" ca="1" si="84"/>
        <v>0</v>
      </c>
      <c r="K5367" s="177" cm="1">
        <f t="array" aca="1" ref="K5367" ca="1">IF(G5367&gt;'Cultivation Schedule Greenhouse'!$B$10,OFFSET(K5367,-'Cultivation Schedule Greenhouse'!$B$10,,)+'Cultivation Schedule Greenhouse'!$B$21,'Random Start - Greenhouse'!B5366+($B$9*30))</f>
        <v>19465</v>
      </c>
    </row>
    <row r="5368" spans="6:11" s="171" customFormat="1" ht="14" x14ac:dyDescent="0.3">
      <c r="F5368" s="175" t="s">
        <v>516</v>
      </c>
      <c r="G5368" s="175">
        <v>5362</v>
      </c>
      <c r="H5368" s="378" t="s">
        <v>2064</v>
      </c>
      <c r="I5368" s="173">
        <f>IF(I5367='Cultivation Schedule Greenhouse'!$B$10,1,I5367+1)</f>
        <v>62</v>
      </c>
      <c r="J5368" s="178">
        <f t="shared" ca="1" si="84"/>
        <v>0</v>
      </c>
      <c r="K5368" s="177" cm="1">
        <f t="array" aca="1" ref="K5368" ca="1">IF(G5368&gt;'Cultivation Schedule Greenhouse'!$B$10,OFFSET(K5368,-'Cultivation Schedule Greenhouse'!$B$10,,)+'Cultivation Schedule Greenhouse'!$B$21,'Random Start - Greenhouse'!B5367+($B$9*30))</f>
        <v>19465</v>
      </c>
    </row>
    <row r="5369" spans="6:11" s="171" customFormat="1" ht="14" x14ac:dyDescent="0.3">
      <c r="F5369" s="175" t="s">
        <v>516</v>
      </c>
      <c r="G5369" s="175">
        <v>5363</v>
      </c>
      <c r="H5369" s="378" t="s">
        <v>2064</v>
      </c>
      <c r="I5369" s="173">
        <f>IF(I5368='Cultivation Schedule Greenhouse'!$B$10,1,I5368+1)</f>
        <v>63</v>
      </c>
      <c r="J5369" s="178">
        <f t="shared" ca="1" si="84"/>
        <v>0</v>
      </c>
      <c r="K5369" s="177" cm="1">
        <f t="array" aca="1" ref="K5369" ca="1">IF(G5369&gt;'Cultivation Schedule Greenhouse'!$B$10,OFFSET(K5369,-'Cultivation Schedule Greenhouse'!$B$10,,)+'Cultivation Schedule Greenhouse'!$B$21,'Random Start - Greenhouse'!B5368+($B$9*30))</f>
        <v>19465</v>
      </c>
    </row>
    <row r="5370" spans="6:11" s="171" customFormat="1" ht="14" x14ac:dyDescent="0.3">
      <c r="F5370" s="175" t="s">
        <v>516</v>
      </c>
      <c r="G5370" s="175">
        <v>5364</v>
      </c>
      <c r="H5370" s="378" t="s">
        <v>2064</v>
      </c>
      <c r="I5370" s="173">
        <f>IF(I5369='Cultivation Schedule Greenhouse'!$B$10,1,I5369+1)</f>
        <v>64</v>
      </c>
      <c r="J5370" s="178">
        <f t="shared" ca="1" si="84"/>
        <v>1</v>
      </c>
      <c r="K5370" s="177" cm="1">
        <f t="array" aca="1" ref="K5370" ca="1">IF(G5370&gt;'Cultivation Schedule Greenhouse'!$B$10,OFFSET(K5370,-'Cultivation Schedule Greenhouse'!$B$10,,)+'Cultivation Schedule Greenhouse'!$B$21,'Random Start - Greenhouse'!B5369+($B$9*30))</f>
        <v>19466</v>
      </c>
    </row>
    <row r="5371" spans="6:11" s="171" customFormat="1" ht="14" x14ac:dyDescent="0.3">
      <c r="F5371" s="175" t="s">
        <v>516</v>
      </c>
      <c r="G5371" s="175">
        <v>5365</v>
      </c>
      <c r="H5371" s="378" t="s">
        <v>2064</v>
      </c>
      <c r="I5371" s="173">
        <f>IF(I5370='Cultivation Schedule Greenhouse'!$B$10,1,I5370+1)</f>
        <v>65</v>
      </c>
      <c r="J5371" s="178">
        <f t="shared" ca="1" si="84"/>
        <v>0</v>
      </c>
      <c r="K5371" s="177" cm="1">
        <f t="array" aca="1" ref="K5371" ca="1">IF(G5371&gt;'Cultivation Schedule Greenhouse'!$B$10,OFFSET(K5371,-'Cultivation Schedule Greenhouse'!$B$10,,)+'Cultivation Schedule Greenhouse'!$B$21,'Random Start - Greenhouse'!B5370+($B$9*30))</f>
        <v>19466</v>
      </c>
    </row>
    <row r="5372" spans="6:11" s="171" customFormat="1" ht="14" x14ac:dyDescent="0.3">
      <c r="F5372" s="175" t="s">
        <v>516</v>
      </c>
      <c r="G5372" s="175">
        <v>5366</v>
      </c>
      <c r="H5372" s="378" t="s">
        <v>2064</v>
      </c>
      <c r="I5372" s="173">
        <f>IF(I5371='Cultivation Schedule Greenhouse'!$B$10,1,I5371+1)</f>
        <v>66</v>
      </c>
      <c r="J5372" s="178">
        <f t="shared" ca="1" si="84"/>
        <v>0</v>
      </c>
      <c r="K5372" s="177" cm="1">
        <f t="array" aca="1" ref="K5372" ca="1">IF(G5372&gt;'Cultivation Schedule Greenhouse'!$B$10,OFFSET(K5372,-'Cultivation Schedule Greenhouse'!$B$10,,)+'Cultivation Schedule Greenhouse'!$B$21,'Random Start - Greenhouse'!B5371+($B$9*30))</f>
        <v>19466</v>
      </c>
    </row>
    <row r="5373" spans="6:11" s="171" customFormat="1" ht="14" x14ac:dyDescent="0.3">
      <c r="F5373" s="175" t="s">
        <v>516</v>
      </c>
      <c r="G5373" s="175">
        <v>5367</v>
      </c>
      <c r="H5373" s="378" t="s">
        <v>2064</v>
      </c>
      <c r="I5373" s="173">
        <f>IF(I5372='Cultivation Schedule Greenhouse'!$B$10,1,I5372+1)</f>
        <v>67</v>
      </c>
      <c r="J5373" s="178">
        <f t="shared" ca="1" si="84"/>
        <v>0</v>
      </c>
      <c r="K5373" s="177" cm="1">
        <f t="array" aca="1" ref="K5373" ca="1">IF(G5373&gt;'Cultivation Schedule Greenhouse'!$B$10,OFFSET(K5373,-'Cultivation Schedule Greenhouse'!$B$10,,)+'Cultivation Schedule Greenhouse'!$B$21,'Random Start - Greenhouse'!B5372+($B$9*30))</f>
        <v>19466</v>
      </c>
    </row>
    <row r="5374" spans="6:11" s="171" customFormat="1" ht="14" x14ac:dyDescent="0.3">
      <c r="F5374" s="175" t="s">
        <v>516</v>
      </c>
      <c r="G5374" s="175">
        <v>5368</v>
      </c>
      <c r="H5374" s="378" t="s">
        <v>2064</v>
      </c>
      <c r="I5374" s="173">
        <f>IF(I5373='Cultivation Schedule Greenhouse'!$B$10,1,I5373+1)</f>
        <v>68</v>
      </c>
      <c r="J5374" s="178">
        <f t="shared" ca="1" si="84"/>
        <v>1</v>
      </c>
      <c r="K5374" s="177" cm="1">
        <f t="array" aca="1" ref="K5374" ca="1">IF(G5374&gt;'Cultivation Schedule Greenhouse'!$B$10,OFFSET(K5374,-'Cultivation Schedule Greenhouse'!$B$10,,)+'Cultivation Schedule Greenhouse'!$B$21,'Random Start - Greenhouse'!B5373+($B$9*30))</f>
        <v>19467</v>
      </c>
    </row>
    <row r="5375" spans="6:11" s="171" customFormat="1" ht="14" x14ac:dyDescent="0.3">
      <c r="F5375" s="175" t="s">
        <v>516</v>
      </c>
      <c r="G5375" s="175">
        <v>5369</v>
      </c>
      <c r="H5375" s="378" t="s">
        <v>2064</v>
      </c>
      <c r="I5375" s="173">
        <f>IF(I5374='Cultivation Schedule Greenhouse'!$B$10,1,I5374+1)</f>
        <v>69</v>
      </c>
      <c r="J5375" s="178">
        <f t="shared" ca="1" si="84"/>
        <v>0</v>
      </c>
      <c r="K5375" s="177" cm="1">
        <f t="array" aca="1" ref="K5375" ca="1">IF(G5375&gt;'Cultivation Schedule Greenhouse'!$B$10,OFFSET(K5375,-'Cultivation Schedule Greenhouse'!$B$10,,)+'Cultivation Schedule Greenhouse'!$B$21,'Random Start - Greenhouse'!B5374+($B$9*30))</f>
        <v>19467</v>
      </c>
    </row>
    <row r="5376" spans="6:11" s="171" customFormat="1" ht="14" x14ac:dyDescent="0.3">
      <c r="F5376" s="175" t="s">
        <v>516</v>
      </c>
      <c r="G5376" s="175">
        <v>5370</v>
      </c>
      <c r="H5376" s="378" t="s">
        <v>2064</v>
      </c>
      <c r="I5376" s="173">
        <f>IF(I5375='Cultivation Schedule Greenhouse'!$B$10,1,I5375+1)</f>
        <v>70</v>
      </c>
      <c r="J5376" s="178">
        <f t="shared" ca="1" si="84"/>
        <v>0</v>
      </c>
      <c r="K5376" s="177" cm="1">
        <f t="array" aca="1" ref="K5376" ca="1">IF(G5376&gt;'Cultivation Schedule Greenhouse'!$B$10,OFFSET(K5376,-'Cultivation Schedule Greenhouse'!$B$10,,)+'Cultivation Schedule Greenhouse'!$B$21,'Random Start - Greenhouse'!B5375+($B$9*30))</f>
        <v>19467</v>
      </c>
    </row>
    <row r="5377" spans="6:11" s="171" customFormat="1" ht="14" x14ac:dyDescent="0.3">
      <c r="F5377" s="175" t="s">
        <v>516</v>
      </c>
      <c r="G5377" s="175">
        <v>5371</v>
      </c>
      <c r="H5377" s="378" t="s">
        <v>2064</v>
      </c>
      <c r="I5377" s="173">
        <f>IF(I5376='Cultivation Schedule Greenhouse'!$B$10,1,I5376+1)</f>
        <v>71</v>
      </c>
      <c r="J5377" s="178">
        <f t="shared" ca="1" si="84"/>
        <v>1</v>
      </c>
      <c r="K5377" s="177" cm="1">
        <f t="array" aca="1" ref="K5377" ca="1">IF(G5377&gt;'Cultivation Schedule Greenhouse'!$B$10,OFFSET(K5377,-'Cultivation Schedule Greenhouse'!$B$10,,)+'Cultivation Schedule Greenhouse'!$B$21,'Random Start - Greenhouse'!B5376+($B$9*30))</f>
        <v>19468</v>
      </c>
    </row>
    <row r="5378" spans="6:11" s="171" customFormat="1" ht="14" x14ac:dyDescent="0.3">
      <c r="F5378" s="175" t="s">
        <v>516</v>
      </c>
      <c r="G5378" s="175">
        <v>5372</v>
      </c>
      <c r="H5378" s="378" t="s">
        <v>2064</v>
      </c>
      <c r="I5378" s="173">
        <f>IF(I5377='Cultivation Schedule Greenhouse'!$B$10,1,I5377+1)</f>
        <v>72</v>
      </c>
      <c r="J5378" s="178">
        <f t="shared" ca="1" si="84"/>
        <v>1</v>
      </c>
      <c r="K5378" s="177" cm="1">
        <f t="array" aca="1" ref="K5378" ca="1">IF(G5378&gt;'Cultivation Schedule Greenhouse'!$B$10,OFFSET(K5378,-'Cultivation Schedule Greenhouse'!$B$10,,)+'Cultivation Schedule Greenhouse'!$B$21,'Random Start - Greenhouse'!B5377+($B$9*30))</f>
        <v>19469</v>
      </c>
    </row>
    <row r="5379" spans="6:11" s="171" customFormat="1" ht="14" x14ac:dyDescent="0.3">
      <c r="F5379" s="175" t="s">
        <v>516</v>
      </c>
      <c r="G5379" s="175">
        <v>5373</v>
      </c>
      <c r="H5379" s="378" t="s">
        <v>2064</v>
      </c>
      <c r="I5379" s="173">
        <f>IF(I5378='Cultivation Schedule Greenhouse'!$B$10,1,I5378+1)</f>
        <v>73</v>
      </c>
      <c r="J5379" s="178">
        <f t="shared" ca="1" si="84"/>
        <v>0</v>
      </c>
      <c r="K5379" s="177" cm="1">
        <f t="array" aca="1" ref="K5379" ca="1">IF(G5379&gt;'Cultivation Schedule Greenhouse'!$B$10,OFFSET(K5379,-'Cultivation Schedule Greenhouse'!$B$10,,)+'Cultivation Schedule Greenhouse'!$B$21,'Random Start - Greenhouse'!B5378+($B$9*30))</f>
        <v>19469</v>
      </c>
    </row>
    <row r="5380" spans="6:11" s="171" customFormat="1" ht="14" x14ac:dyDescent="0.3">
      <c r="F5380" s="175" t="s">
        <v>516</v>
      </c>
      <c r="G5380" s="175">
        <v>5374</v>
      </c>
      <c r="H5380" s="378" t="s">
        <v>2064</v>
      </c>
      <c r="I5380" s="173">
        <f>IF(I5379='Cultivation Schedule Greenhouse'!$B$10,1,I5379+1)</f>
        <v>74</v>
      </c>
      <c r="J5380" s="178">
        <f t="shared" ca="1" si="84"/>
        <v>0</v>
      </c>
      <c r="K5380" s="177" cm="1">
        <f t="array" aca="1" ref="K5380" ca="1">IF(G5380&gt;'Cultivation Schedule Greenhouse'!$B$10,OFFSET(K5380,-'Cultivation Schedule Greenhouse'!$B$10,,)+'Cultivation Schedule Greenhouse'!$B$21,'Random Start - Greenhouse'!B5379+($B$9*30))</f>
        <v>19469</v>
      </c>
    </row>
    <row r="5381" spans="6:11" s="171" customFormat="1" ht="14" x14ac:dyDescent="0.3">
      <c r="F5381" s="175" t="s">
        <v>516</v>
      </c>
      <c r="G5381" s="175">
        <v>5375</v>
      </c>
      <c r="H5381" s="378" t="s">
        <v>2064</v>
      </c>
      <c r="I5381" s="173">
        <f>IF(I5380='Cultivation Schedule Greenhouse'!$B$10,1,I5380+1)</f>
        <v>75</v>
      </c>
      <c r="J5381" s="178">
        <f t="shared" ca="1" si="84"/>
        <v>0</v>
      </c>
      <c r="K5381" s="177" cm="1">
        <f t="array" aca="1" ref="K5381" ca="1">IF(G5381&gt;'Cultivation Schedule Greenhouse'!$B$10,OFFSET(K5381,-'Cultivation Schedule Greenhouse'!$B$10,,)+'Cultivation Schedule Greenhouse'!$B$21,'Random Start - Greenhouse'!B5380+($B$9*30))</f>
        <v>19469</v>
      </c>
    </row>
    <row r="5382" spans="6:11" s="171" customFormat="1" ht="14" x14ac:dyDescent="0.3">
      <c r="F5382" s="175" t="s">
        <v>516</v>
      </c>
      <c r="G5382" s="175">
        <v>5376</v>
      </c>
      <c r="H5382" s="378" t="s">
        <v>2064</v>
      </c>
      <c r="I5382" s="173">
        <f>IF(I5381='Cultivation Schedule Greenhouse'!$B$10,1,I5381+1)</f>
        <v>76</v>
      </c>
      <c r="J5382" s="178">
        <f t="shared" ca="1" si="84"/>
        <v>1</v>
      </c>
      <c r="K5382" s="177" cm="1">
        <f t="array" aca="1" ref="K5382" ca="1">IF(G5382&gt;'Cultivation Schedule Greenhouse'!$B$10,OFFSET(K5382,-'Cultivation Schedule Greenhouse'!$B$10,,)+'Cultivation Schedule Greenhouse'!$B$21,'Random Start - Greenhouse'!B5381+($B$9*30))</f>
        <v>19470</v>
      </c>
    </row>
    <row r="5383" spans="6:11" s="171" customFormat="1" ht="14" x14ac:dyDescent="0.3">
      <c r="F5383" s="175" t="s">
        <v>516</v>
      </c>
      <c r="G5383" s="175">
        <v>5377</v>
      </c>
      <c r="H5383" s="378" t="s">
        <v>2064</v>
      </c>
      <c r="I5383" s="173">
        <f>IF(I5382='Cultivation Schedule Greenhouse'!$B$10,1,I5382+1)</f>
        <v>77</v>
      </c>
      <c r="J5383" s="178">
        <f t="shared" ca="1" si="84"/>
        <v>0</v>
      </c>
      <c r="K5383" s="177" cm="1">
        <f t="array" aca="1" ref="K5383" ca="1">IF(G5383&gt;'Cultivation Schedule Greenhouse'!$B$10,OFFSET(K5383,-'Cultivation Schedule Greenhouse'!$B$10,,)+'Cultivation Schedule Greenhouse'!$B$21,'Random Start - Greenhouse'!B5382+($B$9*30))</f>
        <v>19470</v>
      </c>
    </row>
    <row r="5384" spans="6:11" s="171" customFormat="1" ht="14" x14ac:dyDescent="0.3">
      <c r="F5384" s="175" t="s">
        <v>516</v>
      </c>
      <c r="G5384" s="175">
        <v>5378</v>
      </c>
      <c r="H5384" s="378" t="s">
        <v>2064</v>
      </c>
      <c r="I5384" s="173">
        <f>IF(I5383='Cultivation Schedule Greenhouse'!$B$10,1,I5383+1)</f>
        <v>78</v>
      </c>
      <c r="J5384" s="178">
        <f t="shared" ca="1" si="84"/>
        <v>0</v>
      </c>
      <c r="K5384" s="177" cm="1">
        <f t="array" aca="1" ref="K5384" ca="1">IF(G5384&gt;'Cultivation Schedule Greenhouse'!$B$10,OFFSET(K5384,-'Cultivation Schedule Greenhouse'!$B$10,,)+'Cultivation Schedule Greenhouse'!$B$21,'Random Start - Greenhouse'!B5383+($B$9*30))</f>
        <v>19470</v>
      </c>
    </row>
    <row r="5385" spans="6:11" s="171" customFormat="1" ht="14" x14ac:dyDescent="0.3">
      <c r="F5385" s="175" t="s">
        <v>516</v>
      </c>
      <c r="G5385" s="175">
        <v>5379</v>
      </c>
      <c r="H5385" s="378" t="s">
        <v>2064</v>
      </c>
      <c r="I5385" s="173">
        <f>IF(I5384='Cultivation Schedule Greenhouse'!$B$10,1,I5384+1)</f>
        <v>79</v>
      </c>
      <c r="J5385" s="178">
        <f t="shared" ref="J5385:J5448" ca="1" si="85">K5385-K5384</f>
        <v>0</v>
      </c>
      <c r="K5385" s="177" cm="1">
        <f t="array" aca="1" ref="K5385" ca="1">IF(G5385&gt;'Cultivation Schedule Greenhouse'!$B$10,OFFSET(K5385,-'Cultivation Schedule Greenhouse'!$B$10,,)+'Cultivation Schedule Greenhouse'!$B$21,'Random Start - Greenhouse'!B5384+($B$9*30))</f>
        <v>19470</v>
      </c>
    </row>
    <row r="5386" spans="6:11" s="171" customFormat="1" ht="14" x14ac:dyDescent="0.3">
      <c r="F5386" s="175" t="s">
        <v>516</v>
      </c>
      <c r="G5386" s="175">
        <v>5380</v>
      </c>
      <c r="H5386" s="378" t="s">
        <v>2064</v>
      </c>
      <c r="I5386" s="173">
        <f>IF(I5385='Cultivation Schedule Greenhouse'!$B$10,1,I5385+1)</f>
        <v>80</v>
      </c>
      <c r="J5386" s="178">
        <f t="shared" ca="1" si="85"/>
        <v>0</v>
      </c>
      <c r="K5386" s="177" cm="1">
        <f t="array" aca="1" ref="K5386" ca="1">IF(G5386&gt;'Cultivation Schedule Greenhouse'!$B$10,OFFSET(K5386,-'Cultivation Schedule Greenhouse'!$B$10,,)+'Cultivation Schedule Greenhouse'!$B$21,'Random Start - Greenhouse'!B5385+($B$9*30))</f>
        <v>19470</v>
      </c>
    </row>
    <row r="5387" spans="6:11" s="171" customFormat="1" ht="14" x14ac:dyDescent="0.3">
      <c r="F5387" s="175" t="s">
        <v>516</v>
      </c>
      <c r="G5387" s="175">
        <v>5381</v>
      </c>
      <c r="H5387" s="378" t="s">
        <v>2064</v>
      </c>
      <c r="I5387" s="173">
        <f>IF(I5386='Cultivation Schedule Greenhouse'!$B$10,1,I5386+1)</f>
        <v>81</v>
      </c>
      <c r="J5387" s="178">
        <f t="shared" ca="1" si="85"/>
        <v>1</v>
      </c>
      <c r="K5387" s="177" cm="1">
        <f t="array" aca="1" ref="K5387" ca="1">IF(G5387&gt;'Cultivation Schedule Greenhouse'!$B$10,OFFSET(K5387,-'Cultivation Schedule Greenhouse'!$B$10,,)+'Cultivation Schedule Greenhouse'!$B$21,'Random Start - Greenhouse'!B5386+($B$9*30))</f>
        <v>19471</v>
      </c>
    </row>
    <row r="5388" spans="6:11" s="171" customFormat="1" ht="14" x14ac:dyDescent="0.3">
      <c r="F5388" s="175" t="s">
        <v>516</v>
      </c>
      <c r="G5388" s="175">
        <v>5382</v>
      </c>
      <c r="H5388" s="378" t="s">
        <v>2064</v>
      </c>
      <c r="I5388" s="173">
        <f>IF(I5387='Cultivation Schedule Greenhouse'!$B$10,1,I5387+1)</f>
        <v>82</v>
      </c>
      <c r="J5388" s="178">
        <f t="shared" ca="1" si="85"/>
        <v>0</v>
      </c>
      <c r="K5388" s="177" cm="1">
        <f t="array" aca="1" ref="K5388" ca="1">IF(G5388&gt;'Cultivation Schedule Greenhouse'!$B$10,OFFSET(K5388,-'Cultivation Schedule Greenhouse'!$B$10,,)+'Cultivation Schedule Greenhouse'!$B$21,'Random Start - Greenhouse'!B5387+($B$9*30))</f>
        <v>19471</v>
      </c>
    </row>
    <row r="5389" spans="6:11" s="171" customFormat="1" ht="14" x14ac:dyDescent="0.3">
      <c r="F5389" s="175" t="s">
        <v>516</v>
      </c>
      <c r="G5389" s="175">
        <v>5383</v>
      </c>
      <c r="H5389" s="378" t="s">
        <v>2064</v>
      </c>
      <c r="I5389" s="173">
        <f>IF(I5388='Cultivation Schedule Greenhouse'!$B$10,1,I5388+1)</f>
        <v>83</v>
      </c>
      <c r="J5389" s="178">
        <f t="shared" ca="1" si="85"/>
        <v>1</v>
      </c>
      <c r="K5389" s="177" cm="1">
        <f t="array" aca="1" ref="K5389" ca="1">IF(G5389&gt;'Cultivation Schedule Greenhouse'!$B$10,OFFSET(K5389,-'Cultivation Schedule Greenhouse'!$B$10,,)+'Cultivation Schedule Greenhouse'!$B$21,'Random Start - Greenhouse'!B5388+($B$9*30))</f>
        <v>19472</v>
      </c>
    </row>
    <row r="5390" spans="6:11" s="171" customFormat="1" ht="14" x14ac:dyDescent="0.3">
      <c r="F5390" s="175" t="s">
        <v>516</v>
      </c>
      <c r="G5390" s="175">
        <v>5384</v>
      </c>
      <c r="H5390" s="378" t="s">
        <v>2064</v>
      </c>
      <c r="I5390" s="173">
        <f>IF(I5389='Cultivation Schedule Greenhouse'!$B$10,1,I5389+1)</f>
        <v>84</v>
      </c>
      <c r="J5390" s="178">
        <f t="shared" ca="1" si="85"/>
        <v>0</v>
      </c>
      <c r="K5390" s="177" cm="1">
        <f t="array" aca="1" ref="K5390" ca="1">IF(G5390&gt;'Cultivation Schedule Greenhouse'!$B$10,OFFSET(K5390,-'Cultivation Schedule Greenhouse'!$B$10,,)+'Cultivation Schedule Greenhouse'!$B$21,'Random Start - Greenhouse'!B5389+($B$9*30))</f>
        <v>19472</v>
      </c>
    </row>
    <row r="5391" spans="6:11" s="171" customFormat="1" ht="14" x14ac:dyDescent="0.3">
      <c r="F5391" s="175" t="s">
        <v>516</v>
      </c>
      <c r="G5391" s="175">
        <v>5385</v>
      </c>
      <c r="H5391" s="378" t="s">
        <v>2064</v>
      </c>
      <c r="I5391" s="173">
        <f>IF(I5390='Cultivation Schedule Greenhouse'!$B$10,1,I5390+1)</f>
        <v>85</v>
      </c>
      <c r="J5391" s="178">
        <f t="shared" ca="1" si="85"/>
        <v>0</v>
      </c>
      <c r="K5391" s="177" cm="1">
        <f t="array" aca="1" ref="K5391" ca="1">IF(G5391&gt;'Cultivation Schedule Greenhouse'!$B$10,OFFSET(K5391,-'Cultivation Schedule Greenhouse'!$B$10,,)+'Cultivation Schedule Greenhouse'!$B$21,'Random Start - Greenhouse'!B5390+($B$9*30))</f>
        <v>19472</v>
      </c>
    </row>
    <row r="5392" spans="6:11" s="171" customFormat="1" ht="14" x14ac:dyDescent="0.3">
      <c r="F5392" s="175" t="s">
        <v>516</v>
      </c>
      <c r="G5392" s="175">
        <v>5386</v>
      </c>
      <c r="H5392" s="378" t="s">
        <v>2064</v>
      </c>
      <c r="I5392" s="173">
        <f>IF(I5391='Cultivation Schedule Greenhouse'!$B$10,1,I5391+1)</f>
        <v>86</v>
      </c>
      <c r="J5392" s="178">
        <f t="shared" ca="1" si="85"/>
        <v>0</v>
      </c>
      <c r="K5392" s="177" cm="1">
        <f t="array" aca="1" ref="K5392" ca="1">IF(G5392&gt;'Cultivation Schedule Greenhouse'!$B$10,OFFSET(K5392,-'Cultivation Schedule Greenhouse'!$B$10,,)+'Cultivation Schedule Greenhouse'!$B$21,'Random Start - Greenhouse'!B5391+($B$9*30))</f>
        <v>19472</v>
      </c>
    </row>
    <row r="5393" spans="6:11" s="171" customFormat="1" ht="14" x14ac:dyDescent="0.3">
      <c r="F5393" s="175" t="s">
        <v>516</v>
      </c>
      <c r="G5393" s="175">
        <v>5387</v>
      </c>
      <c r="H5393" s="378" t="s">
        <v>2064</v>
      </c>
      <c r="I5393" s="173">
        <f>IF(I5392='Cultivation Schedule Greenhouse'!$B$10,1,I5392+1)</f>
        <v>87</v>
      </c>
      <c r="J5393" s="178">
        <f t="shared" ca="1" si="85"/>
        <v>0</v>
      </c>
      <c r="K5393" s="177" cm="1">
        <f t="array" aca="1" ref="K5393" ca="1">IF(G5393&gt;'Cultivation Schedule Greenhouse'!$B$10,OFFSET(K5393,-'Cultivation Schedule Greenhouse'!$B$10,,)+'Cultivation Schedule Greenhouse'!$B$21,'Random Start - Greenhouse'!B5392+($B$9*30))</f>
        <v>19472</v>
      </c>
    </row>
    <row r="5394" spans="6:11" s="171" customFormat="1" ht="14" x14ac:dyDescent="0.3">
      <c r="F5394" s="175" t="s">
        <v>516</v>
      </c>
      <c r="G5394" s="175">
        <v>5388</v>
      </c>
      <c r="H5394" s="378" t="s">
        <v>2064</v>
      </c>
      <c r="I5394" s="173">
        <f>IF(I5393='Cultivation Schedule Greenhouse'!$B$10,1,I5393+1)</f>
        <v>88</v>
      </c>
      <c r="J5394" s="178">
        <f t="shared" ca="1" si="85"/>
        <v>0</v>
      </c>
      <c r="K5394" s="177" cm="1">
        <f t="array" aca="1" ref="K5394" ca="1">IF(G5394&gt;'Cultivation Schedule Greenhouse'!$B$10,OFFSET(K5394,-'Cultivation Schedule Greenhouse'!$B$10,,)+'Cultivation Schedule Greenhouse'!$B$21,'Random Start - Greenhouse'!B5393+($B$9*30))</f>
        <v>19472</v>
      </c>
    </row>
    <row r="5395" spans="6:11" s="171" customFormat="1" ht="14" x14ac:dyDescent="0.3">
      <c r="F5395" s="175" t="s">
        <v>516</v>
      </c>
      <c r="G5395" s="175">
        <v>5389</v>
      </c>
      <c r="H5395" s="378" t="s">
        <v>2064</v>
      </c>
      <c r="I5395" s="173">
        <f>IF(I5394='Cultivation Schedule Greenhouse'!$B$10,1,I5394+1)</f>
        <v>89</v>
      </c>
      <c r="J5395" s="178">
        <f t="shared" ca="1" si="85"/>
        <v>1</v>
      </c>
      <c r="K5395" s="177" cm="1">
        <f t="array" aca="1" ref="K5395" ca="1">IF(G5395&gt;'Cultivation Schedule Greenhouse'!$B$10,OFFSET(K5395,-'Cultivation Schedule Greenhouse'!$B$10,,)+'Cultivation Schedule Greenhouse'!$B$21,'Random Start - Greenhouse'!B5394+($B$9*30))</f>
        <v>19473</v>
      </c>
    </row>
    <row r="5396" spans="6:11" s="171" customFormat="1" ht="14" x14ac:dyDescent="0.3">
      <c r="F5396" s="175" t="s">
        <v>516</v>
      </c>
      <c r="G5396" s="175">
        <v>5390</v>
      </c>
      <c r="H5396" s="378" t="s">
        <v>2064</v>
      </c>
      <c r="I5396" s="173">
        <f>IF(I5395='Cultivation Schedule Greenhouse'!$B$10,1,I5395+1)</f>
        <v>90</v>
      </c>
      <c r="J5396" s="178">
        <f t="shared" ca="1" si="85"/>
        <v>0</v>
      </c>
      <c r="K5396" s="177" cm="1">
        <f t="array" aca="1" ref="K5396" ca="1">IF(G5396&gt;'Cultivation Schedule Greenhouse'!$B$10,OFFSET(K5396,-'Cultivation Schedule Greenhouse'!$B$10,,)+'Cultivation Schedule Greenhouse'!$B$21,'Random Start - Greenhouse'!B5395+($B$9*30))</f>
        <v>19473</v>
      </c>
    </row>
    <row r="5397" spans="6:11" s="171" customFormat="1" ht="14" x14ac:dyDescent="0.3">
      <c r="F5397" s="175" t="s">
        <v>516</v>
      </c>
      <c r="G5397" s="175">
        <v>5391</v>
      </c>
      <c r="H5397" s="378" t="s">
        <v>2064</v>
      </c>
      <c r="I5397" s="173">
        <f>IF(I5396='Cultivation Schedule Greenhouse'!$B$10,1,I5396+1)</f>
        <v>91</v>
      </c>
      <c r="J5397" s="178">
        <f t="shared" ca="1" si="85"/>
        <v>0</v>
      </c>
      <c r="K5397" s="177" cm="1">
        <f t="array" aca="1" ref="K5397" ca="1">IF(G5397&gt;'Cultivation Schedule Greenhouse'!$B$10,OFFSET(K5397,-'Cultivation Schedule Greenhouse'!$B$10,,)+'Cultivation Schedule Greenhouse'!$B$21,'Random Start - Greenhouse'!B5396+($B$9*30))</f>
        <v>19473</v>
      </c>
    </row>
    <row r="5398" spans="6:11" s="171" customFormat="1" ht="14" x14ac:dyDescent="0.3">
      <c r="F5398" s="175" t="s">
        <v>516</v>
      </c>
      <c r="G5398" s="175">
        <v>5392</v>
      </c>
      <c r="H5398" s="378" t="s">
        <v>2064</v>
      </c>
      <c r="I5398" s="173">
        <f>IF(I5397='Cultivation Schedule Greenhouse'!$B$10,1,I5397+1)</f>
        <v>92</v>
      </c>
      <c r="J5398" s="178">
        <f t="shared" ca="1" si="85"/>
        <v>2</v>
      </c>
      <c r="K5398" s="177" cm="1">
        <f t="array" aca="1" ref="K5398" ca="1">IF(G5398&gt;'Cultivation Schedule Greenhouse'!$B$10,OFFSET(K5398,-'Cultivation Schedule Greenhouse'!$B$10,,)+'Cultivation Schedule Greenhouse'!$B$21,'Random Start - Greenhouse'!B5397+($B$9*30))</f>
        <v>19475</v>
      </c>
    </row>
    <row r="5399" spans="6:11" s="171" customFormat="1" ht="14" x14ac:dyDescent="0.3">
      <c r="F5399" s="175" t="s">
        <v>516</v>
      </c>
      <c r="G5399" s="175">
        <v>5393</v>
      </c>
      <c r="H5399" s="378" t="s">
        <v>2064</v>
      </c>
      <c r="I5399" s="173">
        <f>IF(I5398='Cultivation Schedule Greenhouse'!$B$10,1,I5398+1)</f>
        <v>93</v>
      </c>
      <c r="J5399" s="178">
        <f t="shared" ca="1" si="85"/>
        <v>0</v>
      </c>
      <c r="K5399" s="177" cm="1">
        <f t="array" aca="1" ref="K5399" ca="1">IF(G5399&gt;'Cultivation Schedule Greenhouse'!$B$10,OFFSET(K5399,-'Cultivation Schedule Greenhouse'!$B$10,,)+'Cultivation Schedule Greenhouse'!$B$21,'Random Start - Greenhouse'!B5398+($B$9*30))</f>
        <v>19475</v>
      </c>
    </row>
    <row r="5400" spans="6:11" s="171" customFormat="1" ht="14" x14ac:dyDescent="0.3">
      <c r="F5400" s="175" t="s">
        <v>516</v>
      </c>
      <c r="G5400" s="175">
        <v>5394</v>
      </c>
      <c r="H5400" s="378" t="s">
        <v>2064</v>
      </c>
      <c r="I5400" s="173">
        <f>IF(I5399='Cultivation Schedule Greenhouse'!$B$10,1,I5399+1)</f>
        <v>94</v>
      </c>
      <c r="J5400" s="178">
        <f t="shared" ca="1" si="85"/>
        <v>0</v>
      </c>
      <c r="K5400" s="177" cm="1">
        <f t="array" aca="1" ref="K5400" ca="1">IF(G5400&gt;'Cultivation Schedule Greenhouse'!$B$10,OFFSET(K5400,-'Cultivation Schedule Greenhouse'!$B$10,,)+'Cultivation Schedule Greenhouse'!$B$21,'Random Start - Greenhouse'!B5399+($B$9*30))</f>
        <v>19475</v>
      </c>
    </row>
    <row r="5401" spans="6:11" s="171" customFormat="1" ht="14" x14ac:dyDescent="0.3">
      <c r="F5401" s="175" t="s">
        <v>516</v>
      </c>
      <c r="G5401" s="175">
        <v>5395</v>
      </c>
      <c r="H5401" s="378" t="s">
        <v>2064</v>
      </c>
      <c r="I5401" s="173">
        <f>IF(I5400='Cultivation Schedule Greenhouse'!$B$10,1,I5400+1)</f>
        <v>95</v>
      </c>
      <c r="J5401" s="178">
        <f t="shared" ca="1" si="85"/>
        <v>0</v>
      </c>
      <c r="K5401" s="177" cm="1">
        <f t="array" aca="1" ref="K5401" ca="1">IF(G5401&gt;'Cultivation Schedule Greenhouse'!$B$10,OFFSET(K5401,-'Cultivation Schedule Greenhouse'!$B$10,,)+'Cultivation Schedule Greenhouse'!$B$21,'Random Start - Greenhouse'!B5400+($B$9*30))</f>
        <v>19475</v>
      </c>
    </row>
    <row r="5402" spans="6:11" s="171" customFormat="1" ht="14" x14ac:dyDescent="0.3">
      <c r="F5402" s="175" t="s">
        <v>516</v>
      </c>
      <c r="G5402" s="175">
        <v>5396</v>
      </c>
      <c r="H5402" s="378" t="s">
        <v>2064</v>
      </c>
      <c r="I5402" s="173">
        <f>IF(I5401='Cultivation Schedule Greenhouse'!$B$10,1,I5401+1)</f>
        <v>96</v>
      </c>
      <c r="J5402" s="178">
        <f t="shared" ca="1" si="85"/>
        <v>1</v>
      </c>
      <c r="K5402" s="177" cm="1">
        <f t="array" aca="1" ref="K5402" ca="1">IF(G5402&gt;'Cultivation Schedule Greenhouse'!$B$10,OFFSET(K5402,-'Cultivation Schedule Greenhouse'!$B$10,,)+'Cultivation Schedule Greenhouse'!$B$21,'Random Start - Greenhouse'!B5401+($B$9*30))</f>
        <v>19476</v>
      </c>
    </row>
    <row r="5403" spans="6:11" s="171" customFormat="1" ht="14" x14ac:dyDescent="0.3">
      <c r="F5403" s="175" t="s">
        <v>516</v>
      </c>
      <c r="G5403" s="175">
        <v>5397</v>
      </c>
      <c r="H5403" s="378" t="s">
        <v>2064</v>
      </c>
      <c r="I5403" s="173">
        <f>IF(I5402='Cultivation Schedule Greenhouse'!$B$10,1,I5402+1)</f>
        <v>97</v>
      </c>
      <c r="J5403" s="178">
        <f t="shared" ca="1" si="85"/>
        <v>1</v>
      </c>
      <c r="K5403" s="177" cm="1">
        <f t="array" aca="1" ref="K5403" ca="1">IF(G5403&gt;'Cultivation Schedule Greenhouse'!$B$10,OFFSET(K5403,-'Cultivation Schedule Greenhouse'!$B$10,,)+'Cultivation Schedule Greenhouse'!$B$21,'Random Start - Greenhouse'!B5402+($B$9*30))</f>
        <v>19477</v>
      </c>
    </row>
    <row r="5404" spans="6:11" s="171" customFormat="1" ht="14" x14ac:dyDescent="0.3">
      <c r="F5404" s="175" t="s">
        <v>516</v>
      </c>
      <c r="G5404" s="175">
        <v>5398</v>
      </c>
      <c r="H5404" s="378" t="s">
        <v>2064</v>
      </c>
      <c r="I5404" s="173">
        <f>IF(I5403='Cultivation Schedule Greenhouse'!$B$10,1,I5403+1)</f>
        <v>98</v>
      </c>
      <c r="J5404" s="178">
        <f t="shared" ca="1" si="85"/>
        <v>2</v>
      </c>
      <c r="K5404" s="177" cm="1">
        <f t="array" aca="1" ref="K5404" ca="1">IF(G5404&gt;'Cultivation Schedule Greenhouse'!$B$10,OFFSET(K5404,-'Cultivation Schedule Greenhouse'!$B$10,,)+'Cultivation Schedule Greenhouse'!$B$21,'Random Start - Greenhouse'!B5403+($B$9*30))</f>
        <v>19479</v>
      </c>
    </row>
    <row r="5405" spans="6:11" s="171" customFormat="1" ht="14" x14ac:dyDescent="0.3">
      <c r="F5405" s="175" t="s">
        <v>516</v>
      </c>
      <c r="G5405" s="175">
        <v>5399</v>
      </c>
      <c r="H5405" s="378" t="s">
        <v>2064</v>
      </c>
      <c r="I5405" s="173">
        <f>IF(I5404='Cultivation Schedule Greenhouse'!$B$10,1,I5404+1)</f>
        <v>99</v>
      </c>
      <c r="J5405" s="178">
        <f t="shared" ca="1" si="85"/>
        <v>0</v>
      </c>
      <c r="K5405" s="177" cm="1">
        <f t="array" aca="1" ref="K5405" ca="1">IF(G5405&gt;'Cultivation Schedule Greenhouse'!$B$10,OFFSET(K5405,-'Cultivation Schedule Greenhouse'!$B$10,,)+'Cultivation Schedule Greenhouse'!$B$21,'Random Start - Greenhouse'!B5404+($B$9*30))</f>
        <v>19479</v>
      </c>
    </row>
    <row r="5406" spans="6:11" s="171" customFormat="1" ht="14" x14ac:dyDescent="0.3">
      <c r="F5406" s="175" t="s">
        <v>516</v>
      </c>
      <c r="G5406" s="175">
        <v>5400</v>
      </c>
      <c r="H5406" s="378" t="s">
        <v>2064</v>
      </c>
      <c r="I5406" s="173">
        <f>IF(I5405='Cultivation Schedule Greenhouse'!$B$10,1,I5405+1)</f>
        <v>100</v>
      </c>
      <c r="J5406" s="178">
        <f t="shared" ca="1" si="85"/>
        <v>0</v>
      </c>
      <c r="K5406" s="177" cm="1">
        <f t="array" aca="1" ref="K5406" ca="1">IF(G5406&gt;'Cultivation Schedule Greenhouse'!$B$10,OFFSET(K5406,-'Cultivation Schedule Greenhouse'!$B$10,,)+'Cultivation Schedule Greenhouse'!$B$21,'Random Start - Greenhouse'!B5405+($B$9*30))</f>
        <v>19479</v>
      </c>
    </row>
    <row r="5407" spans="6:11" s="171" customFormat="1" ht="14" x14ac:dyDescent="0.3">
      <c r="F5407" s="175" t="s">
        <v>516</v>
      </c>
      <c r="G5407" s="175">
        <v>5401</v>
      </c>
      <c r="H5407" s="378" t="s">
        <v>2064</v>
      </c>
      <c r="I5407" s="173">
        <f>IF(I5406='Cultivation Schedule Greenhouse'!$B$10,1,I5406+1)</f>
        <v>1</v>
      </c>
      <c r="J5407" s="178">
        <f t="shared" ca="1" si="85"/>
        <v>335</v>
      </c>
      <c r="K5407" s="177" cm="1">
        <f t="array" aca="1" ref="K5407" ca="1">IF(G5407&gt;'Cultivation Schedule Greenhouse'!$B$10,OFFSET(K5407,-'Cultivation Schedule Greenhouse'!$B$10,,)+'Cultivation Schedule Greenhouse'!$B$21,'Random Start - Greenhouse'!B5406+($B$9*30))</f>
        <v>19814</v>
      </c>
    </row>
    <row r="5408" spans="6:11" s="171" customFormat="1" ht="14" x14ac:dyDescent="0.3">
      <c r="F5408" s="175" t="s">
        <v>516</v>
      </c>
      <c r="G5408" s="175">
        <v>5402</v>
      </c>
      <c r="H5408" s="378" t="s">
        <v>2064</v>
      </c>
      <c r="I5408" s="173">
        <f>IF(I5407='Cultivation Schedule Greenhouse'!$B$10,1,I5407+1)</f>
        <v>2</v>
      </c>
      <c r="J5408" s="178">
        <f t="shared" ca="1" si="85"/>
        <v>0</v>
      </c>
      <c r="K5408" s="177" cm="1">
        <f t="array" aca="1" ref="K5408" ca="1">IF(G5408&gt;'Cultivation Schedule Greenhouse'!$B$10,OFFSET(K5408,-'Cultivation Schedule Greenhouse'!$B$10,,)+'Cultivation Schedule Greenhouse'!$B$21,'Random Start - Greenhouse'!B5407+($B$9*30))</f>
        <v>19814</v>
      </c>
    </row>
    <row r="5409" spans="6:11" s="171" customFormat="1" ht="14" x14ac:dyDescent="0.3">
      <c r="F5409" s="175" t="s">
        <v>516</v>
      </c>
      <c r="G5409" s="175">
        <v>5403</v>
      </c>
      <c r="H5409" s="378" t="s">
        <v>2064</v>
      </c>
      <c r="I5409" s="173">
        <f>IF(I5408='Cultivation Schedule Greenhouse'!$B$10,1,I5408+1)</f>
        <v>3</v>
      </c>
      <c r="J5409" s="178">
        <f t="shared" ca="1" si="85"/>
        <v>0</v>
      </c>
      <c r="K5409" s="177" cm="1">
        <f t="array" aca="1" ref="K5409" ca="1">IF(G5409&gt;'Cultivation Schedule Greenhouse'!$B$10,OFFSET(K5409,-'Cultivation Schedule Greenhouse'!$B$10,,)+'Cultivation Schedule Greenhouse'!$B$21,'Random Start - Greenhouse'!B5408+($B$9*30))</f>
        <v>19814</v>
      </c>
    </row>
    <row r="5410" spans="6:11" s="171" customFormat="1" ht="14" x14ac:dyDescent="0.3">
      <c r="F5410" s="175" t="s">
        <v>516</v>
      </c>
      <c r="G5410" s="175">
        <v>5404</v>
      </c>
      <c r="H5410" s="378" t="s">
        <v>2064</v>
      </c>
      <c r="I5410" s="173">
        <f>IF(I5409='Cultivation Schedule Greenhouse'!$B$10,1,I5409+1)</f>
        <v>4</v>
      </c>
      <c r="J5410" s="178">
        <f t="shared" ca="1" si="85"/>
        <v>0</v>
      </c>
      <c r="K5410" s="177" cm="1">
        <f t="array" aca="1" ref="K5410" ca="1">IF(G5410&gt;'Cultivation Schedule Greenhouse'!$B$10,OFFSET(K5410,-'Cultivation Schedule Greenhouse'!$B$10,,)+'Cultivation Schedule Greenhouse'!$B$21,'Random Start - Greenhouse'!B5409+($B$9*30))</f>
        <v>19814</v>
      </c>
    </row>
    <row r="5411" spans="6:11" s="171" customFormat="1" ht="14" x14ac:dyDescent="0.3">
      <c r="F5411" s="175" t="s">
        <v>516</v>
      </c>
      <c r="G5411" s="175">
        <v>5405</v>
      </c>
      <c r="H5411" s="378" t="s">
        <v>2064</v>
      </c>
      <c r="I5411" s="173">
        <f>IF(I5410='Cultivation Schedule Greenhouse'!$B$10,1,I5410+1)</f>
        <v>5</v>
      </c>
      <c r="J5411" s="178">
        <f t="shared" ca="1" si="85"/>
        <v>0</v>
      </c>
      <c r="K5411" s="177" cm="1">
        <f t="array" aca="1" ref="K5411" ca="1">IF(G5411&gt;'Cultivation Schedule Greenhouse'!$B$10,OFFSET(K5411,-'Cultivation Schedule Greenhouse'!$B$10,,)+'Cultivation Schedule Greenhouse'!$B$21,'Random Start - Greenhouse'!B5410+($B$9*30))</f>
        <v>19814</v>
      </c>
    </row>
    <row r="5412" spans="6:11" s="171" customFormat="1" ht="14" x14ac:dyDescent="0.3">
      <c r="F5412" s="175" t="s">
        <v>516</v>
      </c>
      <c r="G5412" s="175">
        <v>5406</v>
      </c>
      <c r="H5412" s="378" t="s">
        <v>2064</v>
      </c>
      <c r="I5412" s="173">
        <f>IF(I5411='Cultivation Schedule Greenhouse'!$B$10,1,I5411+1)</f>
        <v>6</v>
      </c>
      <c r="J5412" s="178">
        <f t="shared" ca="1" si="85"/>
        <v>1</v>
      </c>
      <c r="K5412" s="177" cm="1">
        <f t="array" aca="1" ref="K5412" ca="1">IF(G5412&gt;'Cultivation Schedule Greenhouse'!$B$10,OFFSET(K5412,-'Cultivation Schedule Greenhouse'!$B$10,,)+'Cultivation Schedule Greenhouse'!$B$21,'Random Start - Greenhouse'!B5411+($B$9*30))</f>
        <v>19815</v>
      </c>
    </row>
    <row r="5413" spans="6:11" s="171" customFormat="1" ht="14" x14ac:dyDescent="0.3">
      <c r="F5413" s="175" t="s">
        <v>516</v>
      </c>
      <c r="G5413" s="175">
        <v>5407</v>
      </c>
      <c r="H5413" s="378" t="s">
        <v>2064</v>
      </c>
      <c r="I5413" s="173">
        <f>IF(I5412='Cultivation Schedule Greenhouse'!$B$10,1,I5412+1)</f>
        <v>7</v>
      </c>
      <c r="J5413" s="178">
        <f t="shared" ca="1" si="85"/>
        <v>0</v>
      </c>
      <c r="K5413" s="177" cm="1">
        <f t="array" aca="1" ref="K5413" ca="1">IF(G5413&gt;'Cultivation Schedule Greenhouse'!$B$10,OFFSET(K5413,-'Cultivation Schedule Greenhouse'!$B$10,,)+'Cultivation Schedule Greenhouse'!$B$21,'Random Start - Greenhouse'!B5412+($B$9*30))</f>
        <v>19815</v>
      </c>
    </row>
    <row r="5414" spans="6:11" s="171" customFormat="1" ht="14" x14ac:dyDescent="0.3">
      <c r="F5414" s="175" t="s">
        <v>516</v>
      </c>
      <c r="G5414" s="175">
        <v>5408</v>
      </c>
      <c r="H5414" s="378" t="s">
        <v>2064</v>
      </c>
      <c r="I5414" s="173">
        <f>IF(I5413='Cultivation Schedule Greenhouse'!$B$10,1,I5413+1)</f>
        <v>8</v>
      </c>
      <c r="J5414" s="178">
        <f t="shared" ca="1" si="85"/>
        <v>0</v>
      </c>
      <c r="K5414" s="177" cm="1">
        <f t="array" aca="1" ref="K5414" ca="1">IF(G5414&gt;'Cultivation Schedule Greenhouse'!$B$10,OFFSET(K5414,-'Cultivation Schedule Greenhouse'!$B$10,,)+'Cultivation Schedule Greenhouse'!$B$21,'Random Start - Greenhouse'!B5413+($B$9*30))</f>
        <v>19815</v>
      </c>
    </row>
    <row r="5415" spans="6:11" s="171" customFormat="1" ht="14" x14ac:dyDescent="0.3">
      <c r="F5415" s="175" t="s">
        <v>516</v>
      </c>
      <c r="G5415" s="175">
        <v>5409</v>
      </c>
      <c r="H5415" s="378" t="s">
        <v>2064</v>
      </c>
      <c r="I5415" s="173">
        <f>IF(I5414='Cultivation Schedule Greenhouse'!$B$10,1,I5414+1)</f>
        <v>9</v>
      </c>
      <c r="J5415" s="178">
        <f t="shared" ca="1" si="85"/>
        <v>1</v>
      </c>
      <c r="K5415" s="177" cm="1">
        <f t="array" aca="1" ref="K5415" ca="1">IF(G5415&gt;'Cultivation Schedule Greenhouse'!$B$10,OFFSET(K5415,-'Cultivation Schedule Greenhouse'!$B$10,,)+'Cultivation Schedule Greenhouse'!$B$21,'Random Start - Greenhouse'!B5414+($B$9*30))</f>
        <v>19816</v>
      </c>
    </row>
    <row r="5416" spans="6:11" s="171" customFormat="1" ht="14" x14ac:dyDescent="0.3">
      <c r="F5416" s="175" t="s">
        <v>516</v>
      </c>
      <c r="G5416" s="175">
        <v>5410</v>
      </c>
      <c r="H5416" s="378" t="s">
        <v>2064</v>
      </c>
      <c r="I5416" s="173">
        <f>IF(I5415='Cultivation Schedule Greenhouse'!$B$10,1,I5415+1)</f>
        <v>10</v>
      </c>
      <c r="J5416" s="178">
        <f t="shared" ca="1" si="85"/>
        <v>0</v>
      </c>
      <c r="K5416" s="177" cm="1">
        <f t="array" aca="1" ref="K5416" ca="1">IF(G5416&gt;'Cultivation Schedule Greenhouse'!$B$10,OFFSET(K5416,-'Cultivation Schedule Greenhouse'!$B$10,,)+'Cultivation Schedule Greenhouse'!$B$21,'Random Start - Greenhouse'!B5415+($B$9*30))</f>
        <v>19816</v>
      </c>
    </row>
    <row r="5417" spans="6:11" s="171" customFormat="1" ht="14" x14ac:dyDescent="0.3">
      <c r="F5417" s="175" t="s">
        <v>516</v>
      </c>
      <c r="G5417" s="175">
        <v>5411</v>
      </c>
      <c r="H5417" s="378" t="s">
        <v>2064</v>
      </c>
      <c r="I5417" s="173">
        <f>IF(I5416='Cultivation Schedule Greenhouse'!$B$10,1,I5416+1)</f>
        <v>11</v>
      </c>
      <c r="J5417" s="178">
        <f t="shared" ca="1" si="85"/>
        <v>0</v>
      </c>
      <c r="K5417" s="177" cm="1">
        <f t="array" aca="1" ref="K5417" ca="1">IF(G5417&gt;'Cultivation Schedule Greenhouse'!$B$10,OFFSET(K5417,-'Cultivation Schedule Greenhouse'!$B$10,,)+'Cultivation Schedule Greenhouse'!$B$21,'Random Start - Greenhouse'!B5416+($B$9*30))</f>
        <v>19816</v>
      </c>
    </row>
    <row r="5418" spans="6:11" s="171" customFormat="1" ht="14" x14ac:dyDescent="0.3">
      <c r="F5418" s="175" t="s">
        <v>516</v>
      </c>
      <c r="G5418" s="175">
        <v>5412</v>
      </c>
      <c r="H5418" s="378" t="s">
        <v>2064</v>
      </c>
      <c r="I5418" s="173">
        <f>IF(I5417='Cultivation Schedule Greenhouse'!$B$10,1,I5417+1)</f>
        <v>12</v>
      </c>
      <c r="J5418" s="178">
        <f t="shared" ca="1" si="85"/>
        <v>0</v>
      </c>
      <c r="K5418" s="177" cm="1">
        <f t="array" aca="1" ref="K5418" ca="1">IF(G5418&gt;'Cultivation Schedule Greenhouse'!$B$10,OFFSET(K5418,-'Cultivation Schedule Greenhouse'!$B$10,,)+'Cultivation Schedule Greenhouse'!$B$21,'Random Start - Greenhouse'!B5417+($B$9*30))</f>
        <v>19816</v>
      </c>
    </row>
    <row r="5419" spans="6:11" s="171" customFormat="1" ht="14" x14ac:dyDescent="0.3">
      <c r="F5419" s="175" t="s">
        <v>516</v>
      </c>
      <c r="G5419" s="175">
        <v>5413</v>
      </c>
      <c r="H5419" s="378" t="s">
        <v>2064</v>
      </c>
      <c r="I5419" s="173">
        <f>IF(I5418='Cultivation Schedule Greenhouse'!$B$10,1,I5418+1)</f>
        <v>13</v>
      </c>
      <c r="J5419" s="178">
        <f t="shared" ca="1" si="85"/>
        <v>0</v>
      </c>
      <c r="K5419" s="177" cm="1">
        <f t="array" aca="1" ref="K5419" ca="1">IF(G5419&gt;'Cultivation Schedule Greenhouse'!$B$10,OFFSET(K5419,-'Cultivation Schedule Greenhouse'!$B$10,,)+'Cultivation Schedule Greenhouse'!$B$21,'Random Start - Greenhouse'!B5418+($B$9*30))</f>
        <v>19816</v>
      </c>
    </row>
    <row r="5420" spans="6:11" s="171" customFormat="1" ht="14" x14ac:dyDescent="0.3">
      <c r="F5420" s="175" t="s">
        <v>516</v>
      </c>
      <c r="G5420" s="175">
        <v>5414</v>
      </c>
      <c r="H5420" s="378" t="s">
        <v>2064</v>
      </c>
      <c r="I5420" s="173">
        <f>IF(I5419='Cultivation Schedule Greenhouse'!$B$10,1,I5419+1)</f>
        <v>14</v>
      </c>
      <c r="J5420" s="178">
        <f t="shared" ca="1" si="85"/>
        <v>0</v>
      </c>
      <c r="K5420" s="177" cm="1">
        <f t="array" aca="1" ref="K5420" ca="1">IF(G5420&gt;'Cultivation Schedule Greenhouse'!$B$10,OFFSET(K5420,-'Cultivation Schedule Greenhouse'!$B$10,,)+'Cultivation Schedule Greenhouse'!$B$21,'Random Start - Greenhouse'!B5419+($B$9*30))</f>
        <v>19816</v>
      </c>
    </row>
    <row r="5421" spans="6:11" s="171" customFormat="1" ht="14" x14ac:dyDescent="0.3">
      <c r="F5421" s="175" t="s">
        <v>516</v>
      </c>
      <c r="G5421" s="175">
        <v>5415</v>
      </c>
      <c r="H5421" s="378" t="s">
        <v>2064</v>
      </c>
      <c r="I5421" s="173">
        <f>IF(I5420='Cultivation Schedule Greenhouse'!$B$10,1,I5420+1)</f>
        <v>15</v>
      </c>
      <c r="J5421" s="178">
        <f t="shared" ca="1" si="85"/>
        <v>1</v>
      </c>
      <c r="K5421" s="177" cm="1">
        <f t="array" aca="1" ref="K5421" ca="1">IF(G5421&gt;'Cultivation Schedule Greenhouse'!$B$10,OFFSET(K5421,-'Cultivation Schedule Greenhouse'!$B$10,,)+'Cultivation Schedule Greenhouse'!$B$21,'Random Start - Greenhouse'!B5420+($B$9*30))</f>
        <v>19817</v>
      </c>
    </row>
    <row r="5422" spans="6:11" s="171" customFormat="1" ht="14" x14ac:dyDescent="0.3">
      <c r="F5422" s="175" t="s">
        <v>516</v>
      </c>
      <c r="G5422" s="175">
        <v>5416</v>
      </c>
      <c r="H5422" s="378" t="s">
        <v>2064</v>
      </c>
      <c r="I5422" s="173">
        <f>IF(I5421='Cultivation Schedule Greenhouse'!$B$10,1,I5421+1)</f>
        <v>16</v>
      </c>
      <c r="J5422" s="178">
        <f t="shared" ca="1" si="85"/>
        <v>0</v>
      </c>
      <c r="K5422" s="177" cm="1">
        <f t="array" aca="1" ref="K5422" ca="1">IF(G5422&gt;'Cultivation Schedule Greenhouse'!$B$10,OFFSET(K5422,-'Cultivation Schedule Greenhouse'!$B$10,,)+'Cultivation Schedule Greenhouse'!$B$21,'Random Start - Greenhouse'!B5421+($B$9*30))</f>
        <v>19817</v>
      </c>
    </row>
    <row r="5423" spans="6:11" s="171" customFormat="1" ht="14" x14ac:dyDescent="0.3">
      <c r="F5423" s="175" t="s">
        <v>516</v>
      </c>
      <c r="G5423" s="175">
        <v>5417</v>
      </c>
      <c r="H5423" s="378" t="s">
        <v>2064</v>
      </c>
      <c r="I5423" s="173">
        <f>IF(I5422='Cultivation Schedule Greenhouse'!$B$10,1,I5422+1)</f>
        <v>17</v>
      </c>
      <c r="J5423" s="178">
        <f t="shared" ca="1" si="85"/>
        <v>1</v>
      </c>
      <c r="K5423" s="177" cm="1">
        <f t="array" aca="1" ref="K5423" ca="1">IF(G5423&gt;'Cultivation Schedule Greenhouse'!$B$10,OFFSET(K5423,-'Cultivation Schedule Greenhouse'!$B$10,,)+'Cultivation Schedule Greenhouse'!$B$21,'Random Start - Greenhouse'!B5422+($B$9*30))</f>
        <v>19818</v>
      </c>
    </row>
    <row r="5424" spans="6:11" s="171" customFormat="1" ht="14" x14ac:dyDescent="0.3">
      <c r="F5424" s="175" t="s">
        <v>516</v>
      </c>
      <c r="G5424" s="175">
        <v>5418</v>
      </c>
      <c r="H5424" s="378" t="s">
        <v>2064</v>
      </c>
      <c r="I5424" s="173">
        <f>IF(I5423='Cultivation Schedule Greenhouse'!$B$10,1,I5423+1)</f>
        <v>18</v>
      </c>
      <c r="J5424" s="178">
        <f t="shared" ca="1" si="85"/>
        <v>0</v>
      </c>
      <c r="K5424" s="177" cm="1">
        <f t="array" aca="1" ref="K5424" ca="1">IF(G5424&gt;'Cultivation Schedule Greenhouse'!$B$10,OFFSET(K5424,-'Cultivation Schedule Greenhouse'!$B$10,,)+'Cultivation Schedule Greenhouse'!$B$21,'Random Start - Greenhouse'!B5423+($B$9*30))</f>
        <v>19818</v>
      </c>
    </row>
    <row r="5425" spans="6:11" s="171" customFormat="1" ht="14" x14ac:dyDescent="0.3">
      <c r="F5425" s="175" t="s">
        <v>516</v>
      </c>
      <c r="G5425" s="175">
        <v>5419</v>
      </c>
      <c r="H5425" s="378" t="s">
        <v>2064</v>
      </c>
      <c r="I5425" s="173">
        <f>IF(I5424='Cultivation Schedule Greenhouse'!$B$10,1,I5424+1)</f>
        <v>19</v>
      </c>
      <c r="J5425" s="178">
        <f t="shared" ca="1" si="85"/>
        <v>0</v>
      </c>
      <c r="K5425" s="177" cm="1">
        <f t="array" aca="1" ref="K5425" ca="1">IF(G5425&gt;'Cultivation Schedule Greenhouse'!$B$10,OFFSET(K5425,-'Cultivation Schedule Greenhouse'!$B$10,,)+'Cultivation Schedule Greenhouse'!$B$21,'Random Start - Greenhouse'!B5424+($B$9*30))</f>
        <v>19818</v>
      </c>
    </row>
    <row r="5426" spans="6:11" s="171" customFormat="1" ht="14" x14ac:dyDescent="0.3">
      <c r="F5426" s="175" t="s">
        <v>516</v>
      </c>
      <c r="G5426" s="175">
        <v>5420</v>
      </c>
      <c r="H5426" s="378" t="s">
        <v>2064</v>
      </c>
      <c r="I5426" s="173">
        <f>IF(I5425='Cultivation Schedule Greenhouse'!$B$10,1,I5425+1)</f>
        <v>20</v>
      </c>
      <c r="J5426" s="178">
        <f t="shared" ca="1" si="85"/>
        <v>0</v>
      </c>
      <c r="K5426" s="177" cm="1">
        <f t="array" aca="1" ref="K5426" ca="1">IF(G5426&gt;'Cultivation Schedule Greenhouse'!$B$10,OFFSET(K5426,-'Cultivation Schedule Greenhouse'!$B$10,,)+'Cultivation Schedule Greenhouse'!$B$21,'Random Start - Greenhouse'!B5425+($B$9*30))</f>
        <v>19818</v>
      </c>
    </row>
    <row r="5427" spans="6:11" s="171" customFormat="1" ht="14" x14ac:dyDescent="0.3">
      <c r="F5427" s="175" t="s">
        <v>516</v>
      </c>
      <c r="G5427" s="175">
        <v>5421</v>
      </c>
      <c r="H5427" s="378" t="s">
        <v>2064</v>
      </c>
      <c r="I5427" s="173">
        <f>IF(I5426='Cultivation Schedule Greenhouse'!$B$10,1,I5426+1)</f>
        <v>21</v>
      </c>
      <c r="J5427" s="178">
        <f t="shared" ca="1" si="85"/>
        <v>0</v>
      </c>
      <c r="K5427" s="177" cm="1">
        <f t="array" aca="1" ref="K5427" ca="1">IF(G5427&gt;'Cultivation Schedule Greenhouse'!$B$10,OFFSET(K5427,-'Cultivation Schedule Greenhouse'!$B$10,,)+'Cultivation Schedule Greenhouse'!$B$21,'Random Start - Greenhouse'!B5426+($B$9*30))</f>
        <v>19818</v>
      </c>
    </row>
    <row r="5428" spans="6:11" s="171" customFormat="1" ht="14" x14ac:dyDescent="0.3">
      <c r="F5428" s="175" t="s">
        <v>516</v>
      </c>
      <c r="G5428" s="175">
        <v>5422</v>
      </c>
      <c r="H5428" s="378" t="s">
        <v>2064</v>
      </c>
      <c r="I5428" s="173">
        <f>IF(I5427='Cultivation Schedule Greenhouse'!$B$10,1,I5427+1)</f>
        <v>22</v>
      </c>
      <c r="J5428" s="178">
        <f t="shared" ca="1" si="85"/>
        <v>1</v>
      </c>
      <c r="K5428" s="177" cm="1">
        <f t="array" aca="1" ref="K5428" ca="1">IF(G5428&gt;'Cultivation Schedule Greenhouse'!$B$10,OFFSET(K5428,-'Cultivation Schedule Greenhouse'!$B$10,,)+'Cultivation Schedule Greenhouse'!$B$21,'Random Start - Greenhouse'!B5427+($B$9*30))</f>
        <v>19819</v>
      </c>
    </row>
    <row r="5429" spans="6:11" s="171" customFormat="1" ht="14" x14ac:dyDescent="0.3">
      <c r="F5429" s="175" t="s">
        <v>516</v>
      </c>
      <c r="G5429" s="175">
        <v>5423</v>
      </c>
      <c r="H5429" s="378" t="s">
        <v>2064</v>
      </c>
      <c r="I5429" s="173">
        <f>IF(I5428='Cultivation Schedule Greenhouse'!$B$10,1,I5428+1)</f>
        <v>23</v>
      </c>
      <c r="J5429" s="178">
        <f t="shared" ca="1" si="85"/>
        <v>0</v>
      </c>
      <c r="K5429" s="177" cm="1">
        <f t="array" aca="1" ref="K5429" ca="1">IF(G5429&gt;'Cultivation Schedule Greenhouse'!$B$10,OFFSET(K5429,-'Cultivation Schedule Greenhouse'!$B$10,,)+'Cultivation Schedule Greenhouse'!$B$21,'Random Start - Greenhouse'!B5428+($B$9*30))</f>
        <v>19819</v>
      </c>
    </row>
    <row r="5430" spans="6:11" s="171" customFormat="1" ht="14" x14ac:dyDescent="0.3">
      <c r="F5430" s="175" t="s">
        <v>516</v>
      </c>
      <c r="G5430" s="175">
        <v>5424</v>
      </c>
      <c r="H5430" s="378" t="s">
        <v>2064</v>
      </c>
      <c r="I5430" s="173">
        <f>IF(I5429='Cultivation Schedule Greenhouse'!$B$10,1,I5429+1)</f>
        <v>24</v>
      </c>
      <c r="J5430" s="178">
        <f t="shared" ca="1" si="85"/>
        <v>0</v>
      </c>
      <c r="K5430" s="177" cm="1">
        <f t="array" aca="1" ref="K5430" ca="1">IF(G5430&gt;'Cultivation Schedule Greenhouse'!$B$10,OFFSET(K5430,-'Cultivation Schedule Greenhouse'!$B$10,,)+'Cultivation Schedule Greenhouse'!$B$21,'Random Start - Greenhouse'!B5429+($B$9*30))</f>
        <v>19819</v>
      </c>
    </row>
    <row r="5431" spans="6:11" s="171" customFormat="1" ht="14" x14ac:dyDescent="0.3">
      <c r="F5431" s="175" t="s">
        <v>516</v>
      </c>
      <c r="G5431" s="175">
        <v>5425</v>
      </c>
      <c r="H5431" s="378" t="s">
        <v>2064</v>
      </c>
      <c r="I5431" s="173">
        <f>IF(I5430='Cultivation Schedule Greenhouse'!$B$10,1,I5430+1)</f>
        <v>25</v>
      </c>
      <c r="J5431" s="178">
        <f t="shared" ca="1" si="85"/>
        <v>0</v>
      </c>
      <c r="K5431" s="177" cm="1">
        <f t="array" aca="1" ref="K5431" ca="1">IF(G5431&gt;'Cultivation Schedule Greenhouse'!$B$10,OFFSET(K5431,-'Cultivation Schedule Greenhouse'!$B$10,,)+'Cultivation Schedule Greenhouse'!$B$21,'Random Start - Greenhouse'!B5430+($B$9*30))</f>
        <v>19819</v>
      </c>
    </row>
    <row r="5432" spans="6:11" s="171" customFormat="1" ht="14" x14ac:dyDescent="0.3">
      <c r="F5432" s="175" t="s">
        <v>516</v>
      </c>
      <c r="G5432" s="175">
        <v>5426</v>
      </c>
      <c r="H5432" s="378" t="s">
        <v>2064</v>
      </c>
      <c r="I5432" s="173">
        <f>IF(I5431='Cultivation Schedule Greenhouse'!$B$10,1,I5431+1)</f>
        <v>26</v>
      </c>
      <c r="J5432" s="178">
        <f t="shared" ca="1" si="85"/>
        <v>1</v>
      </c>
      <c r="K5432" s="177" cm="1">
        <f t="array" aca="1" ref="K5432" ca="1">IF(G5432&gt;'Cultivation Schedule Greenhouse'!$B$10,OFFSET(K5432,-'Cultivation Schedule Greenhouse'!$B$10,,)+'Cultivation Schedule Greenhouse'!$B$21,'Random Start - Greenhouse'!B5431+($B$9*30))</f>
        <v>19820</v>
      </c>
    </row>
    <row r="5433" spans="6:11" s="171" customFormat="1" ht="14" x14ac:dyDescent="0.3">
      <c r="F5433" s="175" t="s">
        <v>516</v>
      </c>
      <c r="G5433" s="175">
        <v>5427</v>
      </c>
      <c r="H5433" s="378" t="s">
        <v>2064</v>
      </c>
      <c r="I5433" s="173">
        <f>IF(I5432='Cultivation Schedule Greenhouse'!$B$10,1,I5432+1)</f>
        <v>27</v>
      </c>
      <c r="J5433" s="178">
        <f t="shared" ca="1" si="85"/>
        <v>0</v>
      </c>
      <c r="K5433" s="177" cm="1">
        <f t="array" aca="1" ref="K5433" ca="1">IF(G5433&gt;'Cultivation Schedule Greenhouse'!$B$10,OFFSET(K5433,-'Cultivation Schedule Greenhouse'!$B$10,,)+'Cultivation Schedule Greenhouse'!$B$21,'Random Start - Greenhouse'!B5432+($B$9*30))</f>
        <v>19820</v>
      </c>
    </row>
    <row r="5434" spans="6:11" s="171" customFormat="1" ht="14" x14ac:dyDescent="0.3">
      <c r="F5434" s="175" t="s">
        <v>516</v>
      </c>
      <c r="G5434" s="175">
        <v>5428</v>
      </c>
      <c r="H5434" s="378" t="s">
        <v>2064</v>
      </c>
      <c r="I5434" s="173">
        <f>IF(I5433='Cultivation Schedule Greenhouse'!$B$10,1,I5433+1)</f>
        <v>28</v>
      </c>
      <c r="J5434" s="178">
        <f t="shared" ca="1" si="85"/>
        <v>1</v>
      </c>
      <c r="K5434" s="177" cm="1">
        <f t="array" aca="1" ref="K5434" ca="1">IF(G5434&gt;'Cultivation Schedule Greenhouse'!$B$10,OFFSET(K5434,-'Cultivation Schedule Greenhouse'!$B$10,,)+'Cultivation Schedule Greenhouse'!$B$21,'Random Start - Greenhouse'!B5433+($B$9*30))</f>
        <v>19821</v>
      </c>
    </row>
    <row r="5435" spans="6:11" s="171" customFormat="1" ht="14" x14ac:dyDescent="0.3">
      <c r="F5435" s="175" t="s">
        <v>516</v>
      </c>
      <c r="G5435" s="175">
        <v>5429</v>
      </c>
      <c r="H5435" s="378" t="s">
        <v>2064</v>
      </c>
      <c r="I5435" s="173">
        <f>IF(I5434='Cultivation Schedule Greenhouse'!$B$10,1,I5434+1)</f>
        <v>29</v>
      </c>
      <c r="J5435" s="178">
        <f t="shared" ca="1" si="85"/>
        <v>0</v>
      </c>
      <c r="K5435" s="177" cm="1">
        <f t="array" aca="1" ref="K5435" ca="1">IF(G5435&gt;'Cultivation Schedule Greenhouse'!$B$10,OFFSET(K5435,-'Cultivation Schedule Greenhouse'!$B$10,,)+'Cultivation Schedule Greenhouse'!$B$21,'Random Start - Greenhouse'!B5434+($B$9*30))</f>
        <v>19821</v>
      </c>
    </row>
    <row r="5436" spans="6:11" s="171" customFormat="1" ht="14" x14ac:dyDescent="0.3">
      <c r="F5436" s="175" t="s">
        <v>516</v>
      </c>
      <c r="G5436" s="175">
        <v>5430</v>
      </c>
      <c r="H5436" s="378" t="s">
        <v>2064</v>
      </c>
      <c r="I5436" s="173">
        <f>IF(I5435='Cultivation Schedule Greenhouse'!$B$10,1,I5435+1)</f>
        <v>30</v>
      </c>
      <c r="J5436" s="178">
        <f t="shared" ca="1" si="85"/>
        <v>0</v>
      </c>
      <c r="K5436" s="177" cm="1">
        <f t="array" aca="1" ref="K5436" ca="1">IF(G5436&gt;'Cultivation Schedule Greenhouse'!$B$10,OFFSET(K5436,-'Cultivation Schedule Greenhouse'!$B$10,,)+'Cultivation Schedule Greenhouse'!$B$21,'Random Start - Greenhouse'!B5435+($B$9*30))</f>
        <v>19821</v>
      </c>
    </row>
    <row r="5437" spans="6:11" s="171" customFormat="1" ht="14" x14ac:dyDescent="0.3">
      <c r="F5437" s="175" t="s">
        <v>516</v>
      </c>
      <c r="G5437" s="175">
        <v>5431</v>
      </c>
      <c r="H5437" s="378" t="s">
        <v>2064</v>
      </c>
      <c r="I5437" s="173">
        <f>IF(I5436='Cultivation Schedule Greenhouse'!$B$10,1,I5436+1)</f>
        <v>31</v>
      </c>
      <c r="J5437" s="178">
        <f t="shared" ca="1" si="85"/>
        <v>1</v>
      </c>
      <c r="K5437" s="177" cm="1">
        <f t="array" aca="1" ref="K5437" ca="1">IF(G5437&gt;'Cultivation Schedule Greenhouse'!$B$10,OFFSET(K5437,-'Cultivation Schedule Greenhouse'!$B$10,,)+'Cultivation Schedule Greenhouse'!$B$21,'Random Start - Greenhouse'!B5436+($B$9*30))</f>
        <v>19822</v>
      </c>
    </row>
    <row r="5438" spans="6:11" s="171" customFormat="1" ht="14" x14ac:dyDescent="0.3">
      <c r="F5438" s="175" t="s">
        <v>516</v>
      </c>
      <c r="G5438" s="175">
        <v>5432</v>
      </c>
      <c r="H5438" s="378" t="s">
        <v>2064</v>
      </c>
      <c r="I5438" s="173">
        <f>IF(I5437='Cultivation Schedule Greenhouse'!$B$10,1,I5437+1)</f>
        <v>32</v>
      </c>
      <c r="J5438" s="178">
        <f t="shared" ca="1" si="85"/>
        <v>0</v>
      </c>
      <c r="K5438" s="177" cm="1">
        <f t="array" aca="1" ref="K5438" ca="1">IF(G5438&gt;'Cultivation Schedule Greenhouse'!$B$10,OFFSET(K5438,-'Cultivation Schedule Greenhouse'!$B$10,,)+'Cultivation Schedule Greenhouse'!$B$21,'Random Start - Greenhouse'!B5437+($B$9*30))</f>
        <v>19822</v>
      </c>
    </row>
    <row r="5439" spans="6:11" s="171" customFormat="1" ht="14" x14ac:dyDescent="0.3">
      <c r="F5439" s="175" t="s">
        <v>516</v>
      </c>
      <c r="G5439" s="175">
        <v>5433</v>
      </c>
      <c r="H5439" s="378" t="s">
        <v>2064</v>
      </c>
      <c r="I5439" s="173">
        <f>IF(I5438='Cultivation Schedule Greenhouse'!$B$10,1,I5438+1)</f>
        <v>33</v>
      </c>
      <c r="J5439" s="178">
        <f t="shared" ca="1" si="85"/>
        <v>1</v>
      </c>
      <c r="K5439" s="177" cm="1">
        <f t="array" aca="1" ref="K5439" ca="1">IF(G5439&gt;'Cultivation Schedule Greenhouse'!$B$10,OFFSET(K5439,-'Cultivation Schedule Greenhouse'!$B$10,,)+'Cultivation Schedule Greenhouse'!$B$21,'Random Start - Greenhouse'!B5438+($B$9*30))</f>
        <v>19823</v>
      </c>
    </row>
    <row r="5440" spans="6:11" s="171" customFormat="1" ht="14" x14ac:dyDescent="0.3">
      <c r="F5440" s="175" t="s">
        <v>516</v>
      </c>
      <c r="G5440" s="175">
        <v>5434</v>
      </c>
      <c r="H5440" s="378" t="s">
        <v>2064</v>
      </c>
      <c r="I5440" s="173">
        <f>IF(I5439='Cultivation Schedule Greenhouse'!$B$10,1,I5439+1)</f>
        <v>34</v>
      </c>
      <c r="J5440" s="178">
        <f t="shared" ca="1" si="85"/>
        <v>0</v>
      </c>
      <c r="K5440" s="177" cm="1">
        <f t="array" aca="1" ref="K5440" ca="1">IF(G5440&gt;'Cultivation Schedule Greenhouse'!$B$10,OFFSET(K5440,-'Cultivation Schedule Greenhouse'!$B$10,,)+'Cultivation Schedule Greenhouse'!$B$21,'Random Start - Greenhouse'!B5439+($B$9*30))</f>
        <v>19823</v>
      </c>
    </row>
    <row r="5441" spans="6:11" s="171" customFormat="1" ht="14" x14ac:dyDescent="0.3">
      <c r="F5441" s="175" t="s">
        <v>516</v>
      </c>
      <c r="G5441" s="175">
        <v>5435</v>
      </c>
      <c r="H5441" s="378" t="s">
        <v>2064</v>
      </c>
      <c r="I5441" s="173">
        <f>IF(I5440='Cultivation Schedule Greenhouse'!$B$10,1,I5440+1)</f>
        <v>35</v>
      </c>
      <c r="J5441" s="178">
        <f t="shared" ca="1" si="85"/>
        <v>0</v>
      </c>
      <c r="K5441" s="177" cm="1">
        <f t="array" aca="1" ref="K5441" ca="1">IF(G5441&gt;'Cultivation Schedule Greenhouse'!$B$10,OFFSET(K5441,-'Cultivation Schedule Greenhouse'!$B$10,,)+'Cultivation Schedule Greenhouse'!$B$21,'Random Start - Greenhouse'!B5440+($B$9*30))</f>
        <v>19823</v>
      </c>
    </row>
    <row r="5442" spans="6:11" s="171" customFormat="1" ht="14" x14ac:dyDescent="0.3">
      <c r="F5442" s="175" t="s">
        <v>516</v>
      </c>
      <c r="G5442" s="175">
        <v>5436</v>
      </c>
      <c r="H5442" s="378" t="s">
        <v>2064</v>
      </c>
      <c r="I5442" s="173">
        <f>IF(I5441='Cultivation Schedule Greenhouse'!$B$10,1,I5441+1)</f>
        <v>36</v>
      </c>
      <c r="J5442" s="178">
        <f t="shared" ca="1" si="85"/>
        <v>0</v>
      </c>
      <c r="K5442" s="177" cm="1">
        <f t="array" aca="1" ref="K5442" ca="1">IF(G5442&gt;'Cultivation Schedule Greenhouse'!$B$10,OFFSET(K5442,-'Cultivation Schedule Greenhouse'!$B$10,,)+'Cultivation Schedule Greenhouse'!$B$21,'Random Start - Greenhouse'!B5441+($B$9*30))</f>
        <v>19823</v>
      </c>
    </row>
    <row r="5443" spans="6:11" s="171" customFormat="1" ht="14" x14ac:dyDescent="0.3">
      <c r="F5443" s="175" t="s">
        <v>516</v>
      </c>
      <c r="G5443" s="175">
        <v>5437</v>
      </c>
      <c r="H5443" s="378" t="s">
        <v>2064</v>
      </c>
      <c r="I5443" s="173">
        <f>IF(I5442='Cultivation Schedule Greenhouse'!$B$10,1,I5442+1)</f>
        <v>37</v>
      </c>
      <c r="J5443" s="178">
        <f t="shared" ca="1" si="85"/>
        <v>0</v>
      </c>
      <c r="K5443" s="177" cm="1">
        <f t="array" aca="1" ref="K5443" ca="1">IF(G5443&gt;'Cultivation Schedule Greenhouse'!$B$10,OFFSET(K5443,-'Cultivation Schedule Greenhouse'!$B$10,,)+'Cultivation Schedule Greenhouse'!$B$21,'Random Start - Greenhouse'!B5442+($B$9*30))</f>
        <v>19823</v>
      </c>
    </row>
    <row r="5444" spans="6:11" s="171" customFormat="1" ht="14" x14ac:dyDescent="0.3">
      <c r="F5444" s="175" t="s">
        <v>516</v>
      </c>
      <c r="G5444" s="175">
        <v>5438</v>
      </c>
      <c r="H5444" s="378" t="s">
        <v>2064</v>
      </c>
      <c r="I5444" s="173">
        <f>IF(I5443='Cultivation Schedule Greenhouse'!$B$10,1,I5443+1)</f>
        <v>38</v>
      </c>
      <c r="J5444" s="178">
        <f t="shared" ca="1" si="85"/>
        <v>1</v>
      </c>
      <c r="K5444" s="177" cm="1">
        <f t="array" aca="1" ref="K5444" ca="1">IF(G5444&gt;'Cultivation Schedule Greenhouse'!$B$10,OFFSET(K5444,-'Cultivation Schedule Greenhouse'!$B$10,,)+'Cultivation Schedule Greenhouse'!$B$21,'Random Start - Greenhouse'!B5443+($B$9*30))</f>
        <v>19824</v>
      </c>
    </row>
    <row r="5445" spans="6:11" s="171" customFormat="1" ht="14" x14ac:dyDescent="0.3">
      <c r="F5445" s="175" t="s">
        <v>516</v>
      </c>
      <c r="G5445" s="175">
        <v>5439</v>
      </c>
      <c r="H5445" s="378" t="s">
        <v>2064</v>
      </c>
      <c r="I5445" s="173">
        <f>IF(I5444='Cultivation Schedule Greenhouse'!$B$10,1,I5444+1)</f>
        <v>39</v>
      </c>
      <c r="J5445" s="178">
        <f t="shared" ca="1" si="85"/>
        <v>0</v>
      </c>
      <c r="K5445" s="177" cm="1">
        <f t="array" aca="1" ref="K5445" ca="1">IF(G5445&gt;'Cultivation Schedule Greenhouse'!$B$10,OFFSET(K5445,-'Cultivation Schedule Greenhouse'!$B$10,,)+'Cultivation Schedule Greenhouse'!$B$21,'Random Start - Greenhouse'!B5444+($B$9*30))</f>
        <v>19824</v>
      </c>
    </row>
    <row r="5446" spans="6:11" s="171" customFormat="1" ht="14" x14ac:dyDescent="0.3">
      <c r="F5446" s="175" t="s">
        <v>516</v>
      </c>
      <c r="G5446" s="175">
        <v>5440</v>
      </c>
      <c r="H5446" s="378" t="s">
        <v>2064</v>
      </c>
      <c r="I5446" s="173">
        <f>IF(I5445='Cultivation Schedule Greenhouse'!$B$10,1,I5445+1)</f>
        <v>40</v>
      </c>
      <c r="J5446" s="178">
        <f t="shared" ca="1" si="85"/>
        <v>0</v>
      </c>
      <c r="K5446" s="177" cm="1">
        <f t="array" aca="1" ref="K5446" ca="1">IF(G5446&gt;'Cultivation Schedule Greenhouse'!$B$10,OFFSET(K5446,-'Cultivation Schedule Greenhouse'!$B$10,,)+'Cultivation Schedule Greenhouse'!$B$21,'Random Start - Greenhouse'!B5445+($B$9*30))</f>
        <v>19824</v>
      </c>
    </row>
    <row r="5447" spans="6:11" s="171" customFormat="1" ht="14" x14ac:dyDescent="0.3">
      <c r="F5447" s="175" t="s">
        <v>516</v>
      </c>
      <c r="G5447" s="175">
        <v>5441</v>
      </c>
      <c r="H5447" s="378" t="s">
        <v>2064</v>
      </c>
      <c r="I5447" s="173">
        <f>IF(I5446='Cultivation Schedule Greenhouse'!$B$10,1,I5446+1)</f>
        <v>41</v>
      </c>
      <c r="J5447" s="178">
        <f t="shared" ca="1" si="85"/>
        <v>1</v>
      </c>
      <c r="K5447" s="177" cm="1">
        <f t="array" aca="1" ref="K5447" ca="1">IF(G5447&gt;'Cultivation Schedule Greenhouse'!$B$10,OFFSET(K5447,-'Cultivation Schedule Greenhouse'!$B$10,,)+'Cultivation Schedule Greenhouse'!$B$21,'Random Start - Greenhouse'!B5446+($B$9*30))</f>
        <v>19825</v>
      </c>
    </row>
    <row r="5448" spans="6:11" s="171" customFormat="1" ht="14" x14ac:dyDescent="0.3">
      <c r="F5448" s="175" t="s">
        <v>516</v>
      </c>
      <c r="G5448" s="175">
        <v>5442</v>
      </c>
      <c r="H5448" s="378" t="s">
        <v>2064</v>
      </c>
      <c r="I5448" s="173">
        <f>IF(I5447='Cultivation Schedule Greenhouse'!$B$10,1,I5447+1)</f>
        <v>42</v>
      </c>
      <c r="J5448" s="178">
        <f t="shared" ca="1" si="85"/>
        <v>0</v>
      </c>
      <c r="K5448" s="177" cm="1">
        <f t="array" aca="1" ref="K5448" ca="1">IF(G5448&gt;'Cultivation Schedule Greenhouse'!$B$10,OFFSET(K5448,-'Cultivation Schedule Greenhouse'!$B$10,,)+'Cultivation Schedule Greenhouse'!$B$21,'Random Start - Greenhouse'!B5447+($B$9*30))</f>
        <v>19825</v>
      </c>
    </row>
    <row r="5449" spans="6:11" s="171" customFormat="1" ht="14" x14ac:dyDescent="0.3">
      <c r="F5449" s="175" t="s">
        <v>516</v>
      </c>
      <c r="G5449" s="175">
        <v>5443</v>
      </c>
      <c r="H5449" s="378" t="s">
        <v>2064</v>
      </c>
      <c r="I5449" s="173">
        <f>IF(I5448='Cultivation Schedule Greenhouse'!$B$10,1,I5448+1)</f>
        <v>43</v>
      </c>
      <c r="J5449" s="178">
        <f t="shared" ref="J5449:J5512" ca="1" si="86">K5449-K5448</f>
        <v>0</v>
      </c>
      <c r="K5449" s="177" cm="1">
        <f t="array" aca="1" ref="K5449" ca="1">IF(G5449&gt;'Cultivation Schedule Greenhouse'!$B$10,OFFSET(K5449,-'Cultivation Schedule Greenhouse'!$B$10,,)+'Cultivation Schedule Greenhouse'!$B$21,'Random Start - Greenhouse'!B5448+($B$9*30))</f>
        <v>19825</v>
      </c>
    </row>
    <row r="5450" spans="6:11" s="171" customFormat="1" ht="14" x14ac:dyDescent="0.3">
      <c r="F5450" s="175" t="s">
        <v>516</v>
      </c>
      <c r="G5450" s="175">
        <v>5444</v>
      </c>
      <c r="H5450" s="378" t="s">
        <v>2064</v>
      </c>
      <c r="I5450" s="173">
        <f>IF(I5449='Cultivation Schedule Greenhouse'!$B$10,1,I5449+1)</f>
        <v>44</v>
      </c>
      <c r="J5450" s="178">
        <f t="shared" ca="1" si="86"/>
        <v>0</v>
      </c>
      <c r="K5450" s="177" cm="1">
        <f t="array" aca="1" ref="K5450" ca="1">IF(G5450&gt;'Cultivation Schedule Greenhouse'!$B$10,OFFSET(K5450,-'Cultivation Schedule Greenhouse'!$B$10,,)+'Cultivation Schedule Greenhouse'!$B$21,'Random Start - Greenhouse'!B5449+($B$9*30))</f>
        <v>19825</v>
      </c>
    </row>
    <row r="5451" spans="6:11" s="171" customFormat="1" ht="14" x14ac:dyDescent="0.3">
      <c r="F5451" s="175" t="s">
        <v>516</v>
      </c>
      <c r="G5451" s="175">
        <v>5445</v>
      </c>
      <c r="H5451" s="378" t="s">
        <v>2064</v>
      </c>
      <c r="I5451" s="173">
        <f>IF(I5450='Cultivation Schedule Greenhouse'!$B$10,1,I5450+1)</f>
        <v>45</v>
      </c>
      <c r="J5451" s="178">
        <f t="shared" ca="1" si="86"/>
        <v>0</v>
      </c>
      <c r="K5451" s="177" cm="1">
        <f t="array" aca="1" ref="K5451" ca="1">IF(G5451&gt;'Cultivation Schedule Greenhouse'!$B$10,OFFSET(K5451,-'Cultivation Schedule Greenhouse'!$B$10,,)+'Cultivation Schedule Greenhouse'!$B$21,'Random Start - Greenhouse'!B5450+($B$9*30))</f>
        <v>19825</v>
      </c>
    </row>
    <row r="5452" spans="6:11" s="171" customFormat="1" ht="14" x14ac:dyDescent="0.3">
      <c r="F5452" s="175" t="s">
        <v>516</v>
      </c>
      <c r="G5452" s="175">
        <v>5446</v>
      </c>
      <c r="H5452" s="378" t="s">
        <v>2064</v>
      </c>
      <c r="I5452" s="173">
        <f>IF(I5451='Cultivation Schedule Greenhouse'!$B$10,1,I5451+1)</f>
        <v>46</v>
      </c>
      <c r="J5452" s="178">
        <f t="shared" ca="1" si="86"/>
        <v>0</v>
      </c>
      <c r="K5452" s="177" cm="1">
        <f t="array" aca="1" ref="K5452" ca="1">IF(G5452&gt;'Cultivation Schedule Greenhouse'!$B$10,OFFSET(K5452,-'Cultivation Schedule Greenhouse'!$B$10,,)+'Cultivation Schedule Greenhouse'!$B$21,'Random Start - Greenhouse'!B5451+($B$9*30))</f>
        <v>19825</v>
      </c>
    </row>
    <row r="5453" spans="6:11" s="171" customFormat="1" ht="14" x14ac:dyDescent="0.3">
      <c r="F5453" s="175" t="s">
        <v>516</v>
      </c>
      <c r="G5453" s="175">
        <v>5447</v>
      </c>
      <c r="H5453" s="378" t="s">
        <v>2064</v>
      </c>
      <c r="I5453" s="173">
        <f>IF(I5452='Cultivation Schedule Greenhouse'!$B$10,1,I5452+1)</f>
        <v>47</v>
      </c>
      <c r="J5453" s="178">
        <f t="shared" ca="1" si="86"/>
        <v>0</v>
      </c>
      <c r="K5453" s="177" cm="1">
        <f t="array" aca="1" ref="K5453" ca="1">IF(G5453&gt;'Cultivation Schedule Greenhouse'!$B$10,OFFSET(K5453,-'Cultivation Schedule Greenhouse'!$B$10,,)+'Cultivation Schedule Greenhouse'!$B$21,'Random Start - Greenhouse'!B5452+($B$9*30))</f>
        <v>19825</v>
      </c>
    </row>
    <row r="5454" spans="6:11" s="171" customFormat="1" ht="14" x14ac:dyDescent="0.3">
      <c r="F5454" s="175" t="s">
        <v>516</v>
      </c>
      <c r="G5454" s="175">
        <v>5448</v>
      </c>
      <c r="H5454" s="378" t="s">
        <v>2064</v>
      </c>
      <c r="I5454" s="173">
        <f>IF(I5453='Cultivation Schedule Greenhouse'!$B$10,1,I5453+1)</f>
        <v>48</v>
      </c>
      <c r="J5454" s="178">
        <f t="shared" ca="1" si="86"/>
        <v>2</v>
      </c>
      <c r="K5454" s="177" cm="1">
        <f t="array" aca="1" ref="K5454" ca="1">IF(G5454&gt;'Cultivation Schedule Greenhouse'!$B$10,OFFSET(K5454,-'Cultivation Schedule Greenhouse'!$B$10,,)+'Cultivation Schedule Greenhouse'!$B$21,'Random Start - Greenhouse'!B5453+($B$9*30))</f>
        <v>19827</v>
      </c>
    </row>
    <row r="5455" spans="6:11" s="171" customFormat="1" ht="14" x14ac:dyDescent="0.3">
      <c r="F5455" s="175" t="s">
        <v>516</v>
      </c>
      <c r="G5455" s="175">
        <v>5449</v>
      </c>
      <c r="H5455" s="378" t="s">
        <v>2064</v>
      </c>
      <c r="I5455" s="173">
        <f>IF(I5454='Cultivation Schedule Greenhouse'!$B$10,1,I5454+1)</f>
        <v>49</v>
      </c>
      <c r="J5455" s="178">
        <f t="shared" ca="1" si="86"/>
        <v>0</v>
      </c>
      <c r="K5455" s="177" cm="1">
        <f t="array" aca="1" ref="K5455" ca="1">IF(G5455&gt;'Cultivation Schedule Greenhouse'!$B$10,OFFSET(K5455,-'Cultivation Schedule Greenhouse'!$B$10,,)+'Cultivation Schedule Greenhouse'!$B$21,'Random Start - Greenhouse'!B5454+($B$9*30))</f>
        <v>19827</v>
      </c>
    </row>
    <row r="5456" spans="6:11" s="171" customFormat="1" ht="14" x14ac:dyDescent="0.3">
      <c r="F5456" s="175" t="s">
        <v>516</v>
      </c>
      <c r="G5456" s="175">
        <v>5450</v>
      </c>
      <c r="H5456" s="378" t="s">
        <v>2064</v>
      </c>
      <c r="I5456" s="173">
        <f>IF(I5455='Cultivation Schedule Greenhouse'!$B$10,1,I5455+1)</f>
        <v>50</v>
      </c>
      <c r="J5456" s="178">
        <f t="shared" ca="1" si="86"/>
        <v>0</v>
      </c>
      <c r="K5456" s="177" cm="1">
        <f t="array" aca="1" ref="K5456" ca="1">IF(G5456&gt;'Cultivation Schedule Greenhouse'!$B$10,OFFSET(K5456,-'Cultivation Schedule Greenhouse'!$B$10,,)+'Cultivation Schedule Greenhouse'!$B$21,'Random Start - Greenhouse'!B5455+($B$9*30))</f>
        <v>19827</v>
      </c>
    </row>
    <row r="5457" spans="6:11" s="171" customFormat="1" ht="14" x14ac:dyDescent="0.3">
      <c r="F5457" s="175" t="s">
        <v>516</v>
      </c>
      <c r="G5457" s="175">
        <v>5451</v>
      </c>
      <c r="H5457" s="378" t="s">
        <v>2064</v>
      </c>
      <c r="I5457" s="173">
        <f>IF(I5456='Cultivation Schedule Greenhouse'!$B$10,1,I5456+1)</f>
        <v>51</v>
      </c>
      <c r="J5457" s="178">
        <f t="shared" ca="1" si="86"/>
        <v>0</v>
      </c>
      <c r="K5457" s="177" cm="1">
        <f t="array" aca="1" ref="K5457" ca="1">IF(G5457&gt;'Cultivation Schedule Greenhouse'!$B$10,OFFSET(K5457,-'Cultivation Schedule Greenhouse'!$B$10,,)+'Cultivation Schedule Greenhouse'!$B$21,'Random Start - Greenhouse'!B5456+($B$9*30))</f>
        <v>19827</v>
      </c>
    </row>
    <row r="5458" spans="6:11" s="171" customFormat="1" ht="14" x14ac:dyDescent="0.3">
      <c r="F5458" s="175" t="s">
        <v>516</v>
      </c>
      <c r="G5458" s="175">
        <v>5452</v>
      </c>
      <c r="H5458" s="378" t="s">
        <v>2064</v>
      </c>
      <c r="I5458" s="173">
        <f>IF(I5457='Cultivation Schedule Greenhouse'!$B$10,1,I5457+1)</f>
        <v>52</v>
      </c>
      <c r="J5458" s="178">
        <f t="shared" ca="1" si="86"/>
        <v>0</v>
      </c>
      <c r="K5458" s="177" cm="1">
        <f t="array" aca="1" ref="K5458" ca="1">IF(G5458&gt;'Cultivation Schedule Greenhouse'!$B$10,OFFSET(K5458,-'Cultivation Schedule Greenhouse'!$B$10,,)+'Cultivation Schedule Greenhouse'!$B$21,'Random Start - Greenhouse'!B5457+($B$9*30))</f>
        <v>19827</v>
      </c>
    </row>
    <row r="5459" spans="6:11" s="171" customFormat="1" ht="14" x14ac:dyDescent="0.3">
      <c r="F5459" s="175" t="s">
        <v>516</v>
      </c>
      <c r="G5459" s="175">
        <v>5453</v>
      </c>
      <c r="H5459" s="378" t="s">
        <v>2064</v>
      </c>
      <c r="I5459" s="173">
        <f>IF(I5458='Cultivation Schedule Greenhouse'!$B$10,1,I5458+1)</f>
        <v>53</v>
      </c>
      <c r="J5459" s="178">
        <f t="shared" ca="1" si="86"/>
        <v>0</v>
      </c>
      <c r="K5459" s="177" cm="1">
        <f t="array" aca="1" ref="K5459" ca="1">IF(G5459&gt;'Cultivation Schedule Greenhouse'!$B$10,OFFSET(K5459,-'Cultivation Schedule Greenhouse'!$B$10,,)+'Cultivation Schedule Greenhouse'!$B$21,'Random Start - Greenhouse'!B5458+($B$9*30))</f>
        <v>19827</v>
      </c>
    </row>
    <row r="5460" spans="6:11" s="171" customFormat="1" ht="14" x14ac:dyDescent="0.3">
      <c r="F5460" s="175" t="s">
        <v>516</v>
      </c>
      <c r="G5460" s="175">
        <v>5454</v>
      </c>
      <c r="H5460" s="378" t="s">
        <v>2064</v>
      </c>
      <c r="I5460" s="173">
        <f>IF(I5459='Cultivation Schedule Greenhouse'!$B$10,1,I5459+1)</f>
        <v>54</v>
      </c>
      <c r="J5460" s="178">
        <f t="shared" ca="1" si="86"/>
        <v>0</v>
      </c>
      <c r="K5460" s="177" cm="1">
        <f t="array" aca="1" ref="K5460" ca="1">IF(G5460&gt;'Cultivation Schedule Greenhouse'!$B$10,OFFSET(K5460,-'Cultivation Schedule Greenhouse'!$B$10,,)+'Cultivation Schedule Greenhouse'!$B$21,'Random Start - Greenhouse'!B5459+($B$9*30))</f>
        <v>19827</v>
      </c>
    </row>
    <row r="5461" spans="6:11" s="171" customFormat="1" ht="14" x14ac:dyDescent="0.3">
      <c r="F5461" s="175" t="s">
        <v>516</v>
      </c>
      <c r="G5461" s="175">
        <v>5455</v>
      </c>
      <c r="H5461" s="378" t="s">
        <v>2064</v>
      </c>
      <c r="I5461" s="173">
        <f>IF(I5460='Cultivation Schedule Greenhouse'!$B$10,1,I5460+1)</f>
        <v>55</v>
      </c>
      <c r="J5461" s="178">
        <f t="shared" ca="1" si="86"/>
        <v>1</v>
      </c>
      <c r="K5461" s="177" cm="1">
        <f t="array" aca="1" ref="K5461" ca="1">IF(G5461&gt;'Cultivation Schedule Greenhouse'!$B$10,OFFSET(K5461,-'Cultivation Schedule Greenhouse'!$B$10,,)+'Cultivation Schedule Greenhouse'!$B$21,'Random Start - Greenhouse'!B5460+($B$9*30))</f>
        <v>19828</v>
      </c>
    </row>
    <row r="5462" spans="6:11" s="171" customFormat="1" ht="14" x14ac:dyDescent="0.3">
      <c r="F5462" s="175" t="s">
        <v>516</v>
      </c>
      <c r="G5462" s="175">
        <v>5456</v>
      </c>
      <c r="H5462" s="378" t="s">
        <v>2064</v>
      </c>
      <c r="I5462" s="173">
        <f>IF(I5461='Cultivation Schedule Greenhouse'!$B$10,1,I5461+1)</f>
        <v>56</v>
      </c>
      <c r="J5462" s="178">
        <f t="shared" ca="1" si="86"/>
        <v>0</v>
      </c>
      <c r="K5462" s="177" cm="1">
        <f t="array" aca="1" ref="K5462" ca="1">IF(G5462&gt;'Cultivation Schedule Greenhouse'!$B$10,OFFSET(K5462,-'Cultivation Schedule Greenhouse'!$B$10,,)+'Cultivation Schedule Greenhouse'!$B$21,'Random Start - Greenhouse'!B5461+($B$9*30))</f>
        <v>19828</v>
      </c>
    </row>
    <row r="5463" spans="6:11" s="171" customFormat="1" ht="14" x14ac:dyDescent="0.3">
      <c r="F5463" s="175" t="s">
        <v>516</v>
      </c>
      <c r="G5463" s="175">
        <v>5457</v>
      </c>
      <c r="H5463" s="378" t="s">
        <v>2064</v>
      </c>
      <c r="I5463" s="173">
        <f>IF(I5462='Cultivation Schedule Greenhouse'!$B$10,1,I5462+1)</f>
        <v>57</v>
      </c>
      <c r="J5463" s="178">
        <f t="shared" ca="1" si="86"/>
        <v>1</v>
      </c>
      <c r="K5463" s="177" cm="1">
        <f t="array" aca="1" ref="K5463" ca="1">IF(G5463&gt;'Cultivation Schedule Greenhouse'!$B$10,OFFSET(K5463,-'Cultivation Schedule Greenhouse'!$B$10,,)+'Cultivation Schedule Greenhouse'!$B$21,'Random Start - Greenhouse'!B5462+($B$9*30))</f>
        <v>19829</v>
      </c>
    </row>
    <row r="5464" spans="6:11" s="171" customFormat="1" ht="14" x14ac:dyDescent="0.3">
      <c r="F5464" s="175" t="s">
        <v>516</v>
      </c>
      <c r="G5464" s="175">
        <v>5458</v>
      </c>
      <c r="H5464" s="378" t="s">
        <v>2064</v>
      </c>
      <c r="I5464" s="173">
        <f>IF(I5463='Cultivation Schedule Greenhouse'!$B$10,1,I5463+1)</f>
        <v>58</v>
      </c>
      <c r="J5464" s="178">
        <f t="shared" ca="1" si="86"/>
        <v>0</v>
      </c>
      <c r="K5464" s="177" cm="1">
        <f t="array" aca="1" ref="K5464" ca="1">IF(G5464&gt;'Cultivation Schedule Greenhouse'!$B$10,OFFSET(K5464,-'Cultivation Schedule Greenhouse'!$B$10,,)+'Cultivation Schedule Greenhouse'!$B$21,'Random Start - Greenhouse'!B5463+($B$9*30))</f>
        <v>19829</v>
      </c>
    </row>
    <row r="5465" spans="6:11" s="171" customFormat="1" ht="14" x14ac:dyDescent="0.3">
      <c r="F5465" s="175" t="s">
        <v>516</v>
      </c>
      <c r="G5465" s="175">
        <v>5459</v>
      </c>
      <c r="H5465" s="378" t="s">
        <v>2064</v>
      </c>
      <c r="I5465" s="173">
        <f>IF(I5464='Cultivation Schedule Greenhouse'!$B$10,1,I5464+1)</f>
        <v>59</v>
      </c>
      <c r="J5465" s="178">
        <f t="shared" ca="1" si="86"/>
        <v>0</v>
      </c>
      <c r="K5465" s="177" cm="1">
        <f t="array" aca="1" ref="K5465" ca="1">IF(G5465&gt;'Cultivation Schedule Greenhouse'!$B$10,OFFSET(K5465,-'Cultivation Schedule Greenhouse'!$B$10,,)+'Cultivation Schedule Greenhouse'!$B$21,'Random Start - Greenhouse'!B5464+($B$9*30))</f>
        <v>19829</v>
      </c>
    </row>
    <row r="5466" spans="6:11" s="171" customFormat="1" ht="14" x14ac:dyDescent="0.3">
      <c r="F5466" s="175" t="s">
        <v>516</v>
      </c>
      <c r="G5466" s="175">
        <v>5460</v>
      </c>
      <c r="H5466" s="378" t="s">
        <v>2064</v>
      </c>
      <c r="I5466" s="173">
        <f>IF(I5465='Cultivation Schedule Greenhouse'!$B$10,1,I5465+1)</f>
        <v>60</v>
      </c>
      <c r="J5466" s="178">
        <f t="shared" ca="1" si="86"/>
        <v>1</v>
      </c>
      <c r="K5466" s="177" cm="1">
        <f t="array" aca="1" ref="K5466" ca="1">IF(G5466&gt;'Cultivation Schedule Greenhouse'!$B$10,OFFSET(K5466,-'Cultivation Schedule Greenhouse'!$B$10,,)+'Cultivation Schedule Greenhouse'!$B$21,'Random Start - Greenhouse'!B5465+($B$9*30))</f>
        <v>19830</v>
      </c>
    </row>
    <row r="5467" spans="6:11" s="171" customFormat="1" ht="14" x14ac:dyDescent="0.3">
      <c r="F5467" s="175" t="s">
        <v>516</v>
      </c>
      <c r="G5467" s="175">
        <v>5461</v>
      </c>
      <c r="H5467" s="378" t="s">
        <v>2064</v>
      </c>
      <c r="I5467" s="173">
        <f>IF(I5466='Cultivation Schedule Greenhouse'!$B$10,1,I5466+1)</f>
        <v>61</v>
      </c>
      <c r="J5467" s="178">
        <f t="shared" ca="1" si="86"/>
        <v>0</v>
      </c>
      <c r="K5467" s="177" cm="1">
        <f t="array" aca="1" ref="K5467" ca="1">IF(G5467&gt;'Cultivation Schedule Greenhouse'!$B$10,OFFSET(K5467,-'Cultivation Schedule Greenhouse'!$B$10,,)+'Cultivation Schedule Greenhouse'!$B$21,'Random Start - Greenhouse'!B5466+($B$9*30))</f>
        <v>19830</v>
      </c>
    </row>
    <row r="5468" spans="6:11" s="171" customFormat="1" ht="14" x14ac:dyDescent="0.3">
      <c r="F5468" s="175" t="s">
        <v>516</v>
      </c>
      <c r="G5468" s="175">
        <v>5462</v>
      </c>
      <c r="H5468" s="378" t="s">
        <v>2064</v>
      </c>
      <c r="I5468" s="173">
        <f>IF(I5467='Cultivation Schedule Greenhouse'!$B$10,1,I5467+1)</f>
        <v>62</v>
      </c>
      <c r="J5468" s="178">
        <f t="shared" ca="1" si="86"/>
        <v>0</v>
      </c>
      <c r="K5468" s="177" cm="1">
        <f t="array" aca="1" ref="K5468" ca="1">IF(G5468&gt;'Cultivation Schedule Greenhouse'!$B$10,OFFSET(K5468,-'Cultivation Schedule Greenhouse'!$B$10,,)+'Cultivation Schedule Greenhouse'!$B$21,'Random Start - Greenhouse'!B5467+($B$9*30))</f>
        <v>19830</v>
      </c>
    </row>
    <row r="5469" spans="6:11" s="171" customFormat="1" ht="14" x14ac:dyDescent="0.3">
      <c r="F5469" s="175" t="s">
        <v>516</v>
      </c>
      <c r="G5469" s="175">
        <v>5463</v>
      </c>
      <c r="H5469" s="378" t="s">
        <v>2064</v>
      </c>
      <c r="I5469" s="173">
        <f>IF(I5468='Cultivation Schedule Greenhouse'!$B$10,1,I5468+1)</f>
        <v>63</v>
      </c>
      <c r="J5469" s="178">
        <f t="shared" ca="1" si="86"/>
        <v>0</v>
      </c>
      <c r="K5469" s="177" cm="1">
        <f t="array" aca="1" ref="K5469" ca="1">IF(G5469&gt;'Cultivation Schedule Greenhouse'!$B$10,OFFSET(K5469,-'Cultivation Schedule Greenhouse'!$B$10,,)+'Cultivation Schedule Greenhouse'!$B$21,'Random Start - Greenhouse'!B5468+($B$9*30))</f>
        <v>19830</v>
      </c>
    </row>
    <row r="5470" spans="6:11" s="171" customFormat="1" ht="14" x14ac:dyDescent="0.3">
      <c r="F5470" s="175" t="s">
        <v>516</v>
      </c>
      <c r="G5470" s="175">
        <v>5464</v>
      </c>
      <c r="H5470" s="378" t="s">
        <v>2064</v>
      </c>
      <c r="I5470" s="173">
        <f>IF(I5469='Cultivation Schedule Greenhouse'!$B$10,1,I5469+1)</f>
        <v>64</v>
      </c>
      <c r="J5470" s="178">
        <f t="shared" ca="1" si="86"/>
        <v>1</v>
      </c>
      <c r="K5470" s="177" cm="1">
        <f t="array" aca="1" ref="K5470" ca="1">IF(G5470&gt;'Cultivation Schedule Greenhouse'!$B$10,OFFSET(K5470,-'Cultivation Schedule Greenhouse'!$B$10,,)+'Cultivation Schedule Greenhouse'!$B$21,'Random Start - Greenhouse'!B5469+($B$9*30))</f>
        <v>19831</v>
      </c>
    </row>
    <row r="5471" spans="6:11" s="171" customFormat="1" ht="14" x14ac:dyDescent="0.3">
      <c r="F5471" s="175" t="s">
        <v>516</v>
      </c>
      <c r="G5471" s="175">
        <v>5465</v>
      </c>
      <c r="H5471" s="378" t="s">
        <v>2064</v>
      </c>
      <c r="I5471" s="173">
        <f>IF(I5470='Cultivation Schedule Greenhouse'!$B$10,1,I5470+1)</f>
        <v>65</v>
      </c>
      <c r="J5471" s="178">
        <f t="shared" ca="1" si="86"/>
        <v>0</v>
      </c>
      <c r="K5471" s="177" cm="1">
        <f t="array" aca="1" ref="K5471" ca="1">IF(G5471&gt;'Cultivation Schedule Greenhouse'!$B$10,OFFSET(K5471,-'Cultivation Schedule Greenhouse'!$B$10,,)+'Cultivation Schedule Greenhouse'!$B$21,'Random Start - Greenhouse'!B5470+($B$9*30))</f>
        <v>19831</v>
      </c>
    </row>
    <row r="5472" spans="6:11" s="171" customFormat="1" ht="14" x14ac:dyDescent="0.3">
      <c r="F5472" s="175" t="s">
        <v>516</v>
      </c>
      <c r="G5472" s="175">
        <v>5466</v>
      </c>
      <c r="H5472" s="378" t="s">
        <v>2064</v>
      </c>
      <c r="I5472" s="173">
        <f>IF(I5471='Cultivation Schedule Greenhouse'!$B$10,1,I5471+1)</f>
        <v>66</v>
      </c>
      <c r="J5472" s="178">
        <f t="shared" ca="1" si="86"/>
        <v>0</v>
      </c>
      <c r="K5472" s="177" cm="1">
        <f t="array" aca="1" ref="K5472" ca="1">IF(G5472&gt;'Cultivation Schedule Greenhouse'!$B$10,OFFSET(K5472,-'Cultivation Schedule Greenhouse'!$B$10,,)+'Cultivation Schedule Greenhouse'!$B$21,'Random Start - Greenhouse'!B5471+($B$9*30))</f>
        <v>19831</v>
      </c>
    </row>
    <row r="5473" spans="6:11" s="171" customFormat="1" ht="14" x14ac:dyDescent="0.3">
      <c r="F5473" s="175" t="s">
        <v>516</v>
      </c>
      <c r="G5473" s="175">
        <v>5467</v>
      </c>
      <c r="H5473" s="378" t="s">
        <v>2064</v>
      </c>
      <c r="I5473" s="173">
        <f>IF(I5472='Cultivation Schedule Greenhouse'!$B$10,1,I5472+1)</f>
        <v>67</v>
      </c>
      <c r="J5473" s="178">
        <f t="shared" ca="1" si="86"/>
        <v>0</v>
      </c>
      <c r="K5473" s="177" cm="1">
        <f t="array" aca="1" ref="K5473" ca="1">IF(G5473&gt;'Cultivation Schedule Greenhouse'!$B$10,OFFSET(K5473,-'Cultivation Schedule Greenhouse'!$B$10,,)+'Cultivation Schedule Greenhouse'!$B$21,'Random Start - Greenhouse'!B5472+($B$9*30))</f>
        <v>19831</v>
      </c>
    </row>
    <row r="5474" spans="6:11" s="171" customFormat="1" ht="14" x14ac:dyDescent="0.3">
      <c r="F5474" s="175" t="s">
        <v>516</v>
      </c>
      <c r="G5474" s="175">
        <v>5468</v>
      </c>
      <c r="H5474" s="378" t="s">
        <v>2064</v>
      </c>
      <c r="I5474" s="173">
        <f>IF(I5473='Cultivation Schedule Greenhouse'!$B$10,1,I5473+1)</f>
        <v>68</v>
      </c>
      <c r="J5474" s="178">
        <f t="shared" ca="1" si="86"/>
        <v>1</v>
      </c>
      <c r="K5474" s="177" cm="1">
        <f t="array" aca="1" ref="K5474" ca="1">IF(G5474&gt;'Cultivation Schedule Greenhouse'!$B$10,OFFSET(K5474,-'Cultivation Schedule Greenhouse'!$B$10,,)+'Cultivation Schedule Greenhouse'!$B$21,'Random Start - Greenhouse'!B5473+($B$9*30))</f>
        <v>19832</v>
      </c>
    </row>
    <row r="5475" spans="6:11" s="171" customFormat="1" ht="14" x14ac:dyDescent="0.3">
      <c r="F5475" s="175" t="s">
        <v>516</v>
      </c>
      <c r="G5475" s="175">
        <v>5469</v>
      </c>
      <c r="H5475" s="378" t="s">
        <v>2064</v>
      </c>
      <c r="I5475" s="173">
        <f>IF(I5474='Cultivation Schedule Greenhouse'!$B$10,1,I5474+1)</f>
        <v>69</v>
      </c>
      <c r="J5475" s="178">
        <f t="shared" ca="1" si="86"/>
        <v>0</v>
      </c>
      <c r="K5475" s="177" cm="1">
        <f t="array" aca="1" ref="K5475" ca="1">IF(G5475&gt;'Cultivation Schedule Greenhouse'!$B$10,OFFSET(K5475,-'Cultivation Schedule Greenhouse'!$B$10,,)+'Cultivation Schedule Greenhouse'!$B$21,'Random Start - Greenhouse'!B5474+($B$9*30))</f>
        <v>19832</v>
      </c>
    </row>
    <row r="5476" spans="6:11" s="171" customFormat="1" ht="14" x14ac:dyDescent="0.3">
      <c r="F5476" s="175" t="s">
        <v>516</v>
      </c>
      <c r="G5476" s="175">
        <v>5470</v>
      </c>
      <c r="H5476" s="378" t="s">
        <v>2064</v>
      </c>
      <c r="I5476" s="173">
        <f>IF(I5475='Cultivation Schedule Greenhouse'!$B$10,1,I5475+1)</f>
        <v>70</v>
      </c>
      <c r="J5476" s="178">
        <f t="shared" ca="1" si="86"/>
        <v>0</v>
      </c>
      <c r="K5476" s="177" cm="1">
        <f t="array" aca="1" ref="K5476" ca="1">IF(G5476&gt;'Cultivation Schedule Greenhouse'!$B$10,OFFSET(K5476,-'Cultivation Schedule Greenhouse'!$B$10,,)+'Cultivation Schedule Greenhouse'!$B$21,'Random Start - Greenhouse'!B5475+($B$9*30))</f>
        <v>19832</v>
      </c>
    </row>
    <row r="5477" spans="6:11" s="171" customFormat="1" ht="14" x14ac:dyDescent="0.3">
      <c r="F5477" s="175" t="s">
        <v>516</v>
      </c>
      <c r="G5477" s="175">
        <v>5471</v>
      </c>
      <c r="H5477" s="378" t="s">
        <v>2064</v>
      </c>
      <c r="I5477" s="173">
        <f>IF(I5476='Cultivation Schedule Greenhouse'!$B$10,1,I5476+1)</f>
        <v>71</v>
      </c>
      <c r="J5477" s="178">
        <f t="shared" ca="1" si="86"/>
        <v>1</v>
      </c>
      <c r="K5477" s="177" cm="1">
        <f t="array" aca="1" ref="K5477" ca="1">IF(G5477&gt;'Cultivation Schedule Greenhouse'!$B$10,OFFSET(K5477,-'Cultivation Schedule Greenhouse'!$B$10,,)+'Cultivation Schedule Greenhouse'!$B$21,'Random Start - Greenhouse'!B5476+($B$9*30))</f>
        <v>19833</v>
      </c>
    </row>
    <row r="5478" spans="6:11" s="171" customFormat="1" ht="14" x14ac:dyDescent="0.3">
      <c r="F5478" s="175" t="s">
        <v>516</v>
      </c>
      <c r="G5478" s="175">
        <v>5472</v>
      </c>
      <c r="H5478" s="378" t="s">
        <v>2064</v>
      </c>
      <c r="I5478" s="173">
        <f>IF(I5477='Cultivation Schedule Greenhouse'!$B$10,1,I5477+1)</f>
        <v>72</v>
      </c>
      <c r="J5478" s="178">
        <f t="shared" ca="1" si="86"/>
        <v>1</v>
      </c>
      <c r="K5478" s="177" cm="1">
        <f t="array" aca="1" ref="K5478" ca="1">IF(G5478&gt;'Cultivation Schedule Greenhouse'!$B$10,OFFSET(K5478,-'Cultivation Schedule Greenhouse'!$B$10,,)+'Cultivation Schedule Greenhouse'!$B$21,'Random Start - Greenhouse'!B5477+($B$9*30))</f>
        <v>19834</v>
      </c>
    </row>
    <row r="5479" spans="6:11" s="171" customFormat="1" ht="14" x14ac:dyDescent="0.3">
      <c r="F5479" s="175" t="s">
        <v>516</v>
      </c>
      <c r="G5479" s="175">
        <v>5473</v>
      </c>
      <c r="H5479" s="378" t="s">
        <v>2064</v>
      </c>
      <c r="I5479" s="173">
        <f>IF(I5478='Cultivation Schedule Greenhouse'!$B$10,1,I5478+1)</f>
        <v>73</v>
      </c>
      <c r="J5479" s="178">
        <f t="shared" ca="1" si="86"/>
        <v>0</v>
      </c>
      <c r="K5479" s="177" cm="1">
        <f t="array" aca="1" ref="K5479" ca="1">IF(G5479&gt;'Cultivation Schedule Greenhouse'!$B$10,OFFSET(K5479,-'Cultivation Schedule Greenhouse'!$B$10,,)+'Cultivation Schedule Greenhouse'!$B$21,'Random Start - Greenhouse'!B5478+($B$9*30))</f>
        <v>19834</v>
      </c>
    </row>
    <row r="5480" spans="6:11" s="171" customFormat="1" ht="14" x14ac:dyDescent="0.3">
      <c r="F5480" s="175" t="s">
        <v>516</v>
      </c>
      <c r="G5480" s="175">
        <v>5474</v>
      </c>
      <c r="H5480" s="378" t="s">
        <v>2064</v>
      </c>
      <c r="I5480" s="173">
        <f>IF(I5479='Cultivation Schedule Greenhouse'!$B$10,1,I5479+1)</f>
        <v>74</v>
      </c>
      <c r="J5480" s="178">
        <f t="shared" ca="1" si="86"/>
        <v>0</v>
      </c>
      <c r="K5480" s="177" cm="1">
        <f t="array" aca="1" ref="K5480" ca="1">IF(G5480&gt;'Cultivation Schedule Greenhouse'!$B$10,OFFSET(K5480,-'Cultivation Schedule Greenhouse'!$B$10,,)+'Cultivation Schedule Greenhouse'!$B$21,'Random Start - Greenhouse'!B5479+($B$9*30))</f>
        <v>19834</v>
      </c>
    </row>
    <row r="5481" spans="6:11" s="171" customFormat="1" ht="14" x14ac:dyDescent="0.3">
      <c r="F5481" s="175" t="s">
        <v>516</v>
      </c>
      <c r="G5481" s="175">
        <v>5475</v>
      </c>
      <c r="H5481" s="378" t="s">
        <v>2064</v>
      </c>
      <c r="I5481" s="173">
        <f>IF(I5480='Cultivation Schedule Greenhouse'!$B$10,1,I5480+1)</f>
        <v>75</v>
      </c>
      <c r="J5481" s="178">
        <f t="shared" ca="1" si="86"/>
        <v>0</v>
      </c>
      <c r="K5481" s="177" cm="1">
        <f t="array" aca="1" ref="K5481" ca="1">IF(G5481&gt;'Cultivation Schedule Greenhouse'!$B$10,OFFSET(K5481,-'Cultivation Schedule Greenhouse'!$B$10,,)+'Cultivation Schedule Greenhouse'!$B$21,'Random Start - Greenhouse'!B5480+($B$9*30))</f>
        <v>19834</v>
      </c>
    </row>
    <row r="5482" spans="6:11" s="171" customFormat="1" ht="14" x14ac:dyDescent="0.3">
      <c r="F5482" s="175" t="s">
        <v>516</v>
      </c>
      <c r="G5482" s="175">
        <v>5476</v>
      </c>
      <c r="H5482" s="378" t="s">
        <v>2064</v>
      </c>
      <c r="I5482" s="173">
        <f>IF(I5481='Cultivation Schedule Greenhouse'!$B$10,1,I5481+1)</f>
        <v>76</v>
      </c>
      <c r="J5482" s="178">
        <f t="shared" ca="1" si="86"/>
        <v>1</v>
      </c>
      <c r="K5482" s="177" cm="1">
        <f t="array" aca="1" ref="K5482" ca="1">IF(G5482&gt;'Cultivation Schedule Greenhouse'!$B$10,OFFSET(K5482,-'Cultivation Schedule Greenhouse'!$B$10,,)+'Cultivation Schedule Greenhouse'!$B$21,'Random Start - Greenhouse'!B5481+($B$9*30))</f>
        <v>19835</v>
      </c>
    </row>
    <row r="5483" spans="6:11" s="171" customFormat="1" ht="14" x14ac:dyDescent="0.3">
      <c r="F5483" s="175" t="s">
        <v>516</v>
      </c>
      <c r="G5483" s="175">
        <v>5477</v>
      </c>
      <c r="H5483" s="378" t="s">
        <v>2064</v>
      </c>
      <c r="I5483" s="173">
        <f>IF(I5482='Cultivation Schedule Greenhouse'!$B$10,1,I5482+1)</f>
        <v>77</v>
      </c>
      <c r="J5483" s="178">
        <f t="shared" ca="1" si="86"/>
        <v>0</v>
      </c>
      <c r="K5483" s="177" cm="1">
        <f t="array" aca="1" ref="K5483" ca="1">IF(G5483&gt;'Cultivation Schedule Greenhouse'!$B$10,OFFSET(K5483,-'Cultivation Schedule Greenhouse'!$B$10,,)+'Cultivation Schedule Greenhouse'!$B$21,'Random Start - Greenhouse'!B5482+($B$9*30))</f>
        <v>19835</v>
      </c>
    </row>
    <row r="5484" spans="6:11" s="171" customFormat="1" ht="14" x14ac:dyDescent="0.3">
      <c r="F5484" s="175" t="s">
        <v>516</v>
      </c>
      <c r="G5484" s="175">
        <v>5478</v>
      </c>
      <c r="H5484" s="378" t="s">
        <v>2064</v>
      </c>
      <c r="I5484" s="173">
        <f>IF(I5483='Cultivation Schedule Greenhouse'!$B$10,1,I5483+1)</f>
        <v>78</v>
      </c>
      <c r="J5484" s="178">
        <f t="shared" ca="1" si="86"/>
        <v>0</v>
      </c>
      <c r="K5484" s="177" cm="1">
        <f t="array" aca="1" ref="K5484" ca="1">IF(G5484&gt;'Cultivation Schedule Greenhouse'!$B$10,OFFSET(K5484,-'Cultivation Schedule Greenhouse'!$B$10,,)+'Cultivation Schedule Greenhouse'!$B$21,'Random Start - Greenhouse'!B5483+($B$9*30))</f>
        <v>19835</v>
      </c>
    </row>
    <row r="5485" spans="6:11" s="171" customFormat="1" ht="14" x14ac:dyDescent="0.3">
      <c r="F5485" s="175" t="s">
        <v>516</v>
      </c>
      <c r="G5485" s="175">
        <v>5479</v>
      </c>
      <c r="H5485" s="378" t="s">
        <v>2064</v>
      </c>
      <c r="I5485" s="173">
        <f>IF(I5484='Cultivation Schedule Greenhouse'!$B$10,1,I5484+1)</f>
        <v>79</v>
      </c>
      <c r="J5485" s="178">
        <f t="shared" ca="1" si="86"/>
        <v>0</v>
      </c>
      <c r="K5485" s="177" cm="1">
        <f t="array" aca="1" ref="K5485" ca="1">IF(G5485&gt;'Cultivation Schedule Greenhouse'!$B$10,OFFSET(K5485,-'Cultivation Schedule Greenhouse'!$B$10,,)+'Cultivation Schedule Greenhouse'!$B$21,'Random Start - Greenhouse'!B5484+($B$9*30))</f>
        <v>19835</v>
      </c>
    </row>
    <row r="5486" spans="6:11" s="171" customFormat="1" ht="14" x14ac:dyDescent="0.3">
      <c r="F5486" s="175" t="s">
        <v>516</v>
      </c>
      <c r="G5486" s="175">
        <v>5480</v>
      </c>
      <c r="H5486" s="378" t="s">
        <v>2064</v>
      </c>
      <c r="I5486" s="173">
        <f>IF(I5485='Cultivation Schedule Greenhouse'!$B$10,1,I5485+1)</f>
        <v>80</v>
      </c>
      <c r="J5486" s="178">
        <f t="shared" ca="1" si="86"/>
        <v>0</v>
      </c>
      <c r="K5486" s="177" cm="1">
        <f t="array" aca="1" ref="K5486" ca="1">IF(G5486&gt;'Cultivation Schedule Greenhouse'!$B$10,OFFSET(K5486,-'Cultivation Schedule Greenhouse'!$B$10,,)+'Cultivation Schedule Greenhouse'!$B$21,'Random Start - Greenhouse'!B5485+($B$9*30))</f>
        <v>19835</v>
      </c>
    </row>
    <row r="5487" spans="6:11" s="171" customFormat="1" ht="14" x14ac:dyDescent="0.3">
      <c r="F5487" s="175" t="s">
        <v>516</v>
      </c>
      <c r="G5487" s="175">
        <v>5481</v>
      </c>
      <c r="H5487" s="378" t="s">
        <v>2064</v>
      </c>
      <c r="I5487" s="173">
        <f>IF(I5486='Cultivation Schedule Greenhouse'!$B$10,1,I5486+1)</f>
        <v>81</v>
      </c>
      <c r="J5487" s="178">
        <f t="shared" ca="1" si="86"/>
        <v>1</v>
      </c>
      <c r="K5487" s="177" cm="1">
        <f t="array" aca="1" ref="K5487" ca="1">IF(G5487&gt;'Cultivation Schedule Greenhouse'!$B$10,OFFSET(K5487,-'Cultivation Schedule Greenhouse'!$B$10,,)+'Cultivation Schedule Greenhouse'!$B$21,'Random Start - Greenhouse'!B5486+($B$9*30))</f>
        <v>19836</v>
      </c>
    </row>
    <row r="5488" spans="6:11" s="171" customFormat="1" ht="14" x14ac:dyDescent="0.3">
      <c r="F5488" s="175" t="s">
        <v>516</v>
      </c>
      <c r="G5488" s="175">
        <v>5482</v>
      </c>
      <c r="H5488" s="378" t="s">
        <v>2064</v>
      </c>
      <c r="I5488" s="173">
        <f>IF(I5487='Cultivation Schedule Greenhouse'!$B$10,1,I5487+1)</f>
        <v>82</v>
      </c>
      <c r="J5488" s="178">
        <f t="shared" ca="1" si="86"/>
        <v>0</v>
      </c>
      <c r="K5488" s="177" cm="1">
        <f t="array" aca="1" ref="K5488" ca="1">IF(G5488&gt;'Cultivation Schedule Greenhouse'!$B$10,OFFSET(K5488,-'Cultivation Schedule Greenhouse'!$B$10,,)+'Cultivation Schedule Greenhouse'!$B$21,'Random Start - Greenhouse'!B5487+($B$9*30))</f>
        <v>19836</v>
      </c>
    </row>
    <row r="5489" spans="6:11" s="171" customFormat="1" ht="14" x14ac:dyDescent="0.3">
      <c r="F5489" s="175" t="s">
        <v>516</v>
      </c>
      <c r="G5489" s="175">
        <v>5483</v>
      </c>
      <c r="H5489" s="378" t="s">
        <v>2064</v>
      </c>
      <c r="I5489" s="173">
        <f>IF(I5488='Cultivation Schedule Greenhouse'!$B$10,1,I5488+1)</f>
        <v>83</v>
      </c>
      <c r="J5489" s="178">
        <f t="shared" ca="1" si="86"/>
        <v>1</v>
      </c>
      <c r="K5489" s="177" cm="1">
        <f t="array" aca="1" ref="K5489" ca="1">IF(G5489&gt;'Cultivation Schedule Greenhouse'!$B$10,OFFSET(K5489,-'Cultivation Schedule Greenhouse'!$B$10,,)+'Cultivation Schedule Greenhouse'!$B$21,'Random Start - Greenhouse'!B5488+($B$9*30))</f>
        <v>19837</v>
      </c>
    </row>
    <row r="5490" spans="6:11" s="171" customFormat="1" ht="14" x14ac:dyDescent="0.3">
      <c r="F5490" s="175" t="s">
        <v>516</v>
      </c>
      <c r="G5490" s="175">
        <v>5484</v>
      </c>
      <c r="H5490" s="378" t="s">
        <v>2064</v>
      </c>
      <c r="I5490" s="173">
        <f>IF(I5489='Cultivation Schedule Greenhouse'!$B$10,1,I5489+1)</f>
        <v>84</v>
      </c>
      <c r="J5490" s="178">
        <f t="shared" ca="1" si="86"/>
        <v>0</v>
      </c>
      <c r="K5490" s="177" cm="1">
        <f t="array" aca="1" ref="K5490" ca="1">IF(G5490&gt;'Cultivation Schedule Greenhouse'!$B$10,OFFSET(K5490,-'Cultivation Schedule Greenhouse'!$B$10,,)+'Cultivation Schedule Greenhouse'!$B$21,'Random Start - Greenhouse'!B5489+($B$9*30))</f>
        <v>19837</v>
      </c>
    </row>
    <row r="5491" spans="6:11" s="171" customFormat="1" ht="14" x14ac:dyDescent="0.3">
      <c r="F5491" s="175" t="s">
        <v>516</v>
      </c>
      <c r="G5491" s="175">
        <v>5485</v>
      </c>
      <c r="H5491" s="378" t="s">
        <v>2064</v>
      </c>
      <c r="I5491" s="173">
        <f>IF(I5490='Cultivation Schedule Greenhouse'!$B$10,1,I5490+1)</f>
        <v>85</v>
      </c>
      <c r="J5491" s="178">
        <f t="shared" ca="1" si="86"/>
        <v>0</v>
      </c>
      <c r="K5491" s="177" cm="1">
        <f t="array" aca="1" ref="K5491" ca="1">IF(G5491&gt;'Cultivation Schedule Greenhouse'!$B$10,OFFSET(K5491,-'Cultivation Schedule Greenhouse'!$B$10,,)+'Cultivation Schedule Greenhouse'!$B$21,'Random Start - Greenhouse'!B5490+($B$9*30))</f>
        <v>19837</v>
      </c>
    </row>
    <row r="5492" spans="6:11" s="171" customFormat="1" ht="14" x14ac:dyDescent="0.3">
      <c r="F5492" s="175" t="s">
        <v>516</v>
      </c>
      <c r="G5492" s="175">
        <v>5486</v>
      </c>
      <c r="H5492" s="378" t="s">
        <v>2064</v>
      </c>
      <c r="I5492" s="173">
        <f>IF(I5491='Cultivation Schedule Greenhouse'!$B$10,1,I5491+1)</f>
        <v>86</v>
      </c>
      <c r="J5492" s="178">
        <f t="shared" ca="1" si="86"/>
        <v>0</v>
      </c>
      <c r="K5492" s="177" cm="1">
        <f t="array" aca="1" ref="K5492" ca="1">IF(G5492&gt;'Cultivation Schedule Greenhouse'!$B$10,OFFSET(K5492,-'Cultivation Schedule Greenhouse'!$B$10,,)+'Cultivation Schedule Greenhouse'!$B$21,'Random Start - Greenhouse'!B5491+($B$9*30))</f>
        <v>19837</v>
      </c>
    </row>
    <row r="5493" spans="6:11" s="171" customFormat="1" ht="14" x14ac:dyDescent="0.3">
      <c r="F5493" s="175" t="s">
        <v>516</v>
      </c>
      <c r="G5493" s="175">
        <v>5487</v>
      </c>
      <c r="H5493" s="378" t="s">
        <v>2064</v>
      </c>
      <c r="I5493" s="173">
        <f>IF(I5492='Cultivation Schedule Greenhouse'!$B$10,1,I5492+1)</f>
        <v>87</v>
      </c>
      <c r="J5493" s="178">
        <f t="shared" ca="1" si="86"/>
        <v>0</v>
      </c>
      <c r="K5493" s="177" cm="1">
        <f t="array" aca="1" ref="K5493" ca="1">IF(G5493&gt;'Cultivation Schedule Greenhouse'!$B$10,OFFSET(K5493,-'Cultivation Schedule Greenhouse'!$B$10,,)+'Cultivation Schedule Greenhouse'!$B$21,'Random Start - Greenhouse'!B5492+($B$9*30))</f>
        <v>19837</v>
      </c>
    </row>
    <row r="5494" spans="6:11" s="171" customFormat="1" ht="14" x14ac:dyDescent="0.3">
      <c r="F5494" s="175" t="s">
        <v>516</v>
      </c>
      <c r="G5494" s="175">
        <v>5488</v>
      </c>
      <c r="H5494" s="378" t="s">
        <v>2064</v>
      </c>
      <c r="I5494" s="173">
        <f>IF(I5493='Cultivation Schedule Greenhouse'!$B$10,1,I5493+1)</f>
        <v>88</v>
      </c>
      <c r="J5494" s="178">
        <f t="shared" ca="1" si="86"/>
        <v>0</v>
      </c>
      <c r="K5494" s="177" cm="1">
        <f t="array" aca="1" ref="K5494" ca="1">IF(G5494&gt;'Cultivation Schedule Greenhouse'!$B$10,OFFSET(K5494,-'Cultivation Schedule Greenhouse'!$B$10,,)+'Cultivation Schedule Greenhouse'!$B$21,'Random Start - Greenhouse'!B5493+($B$9*30))</f>
        <v>19837</v>
      </c>
    </row>
    <row r="5495" spans="6:11" s="171" customFormat="1" ht="14" x14ac:dyDescent="0.3">
      <c r="F5495" s="175" t="s">
        <v>516</v>
      </c>
      <c r="G5495" s="175">
        <v>5489</v>
      </c>
      <c r="H5495" s="378" t="s">
        <v>2064</v>
      </c>
      <c r="I5495" s="173">
        <f>IF(I5494='Cultivation Schedule Greenhouse'!$B$10,1,I5494+1)</f>
        <v>89</v>
      </c>
      <c r="J5495" s="178">
        <f t="shared" ca="1" si="86"/>
        <v>1</v>
      </c>
      <c r="K5495" s="177" cm="1">
        <f t="array" aca="1" ref="K5495" ca="1">IF(G5495&gt;'Cultivation Schedule Greenhouse'!$B$10,OFFSET(K5495,-'Cultivation Schedule Greenhouse'!$B$10,,)+'Cultivation Schedule Greenhouse'!$B$21,'Random Start - Greenhouse'!B5494+($B$9*30))</f>
        <v>19838</v>
      </c>
    </row>
    <row r="5496" spans="6:11" s="171" customFormat="1" ht="14" x14ac:dyDescent="0.3">
      <c r="F5496" s="175" t="s">
        <v>516</v>
      </c>
      <c r="G5496" s="175">
        <v>5490</v>
      </c>
      <c r="H5496" s="378" t="s">
        <v>2064</v>
      </c>
      <c r="I5496" s="173">
        <f>IF(I5495='Cultivation Schedule Greenhouse'!$B$10,1,I5495+1)</f>
        <v>90</v>
      </c>
      <c r="J5496" s="178">
        <f t="shared" ca="1" si="86"/>
        <v>0</v>
      </c>
      <c r="K5496" s="177" cm="1">
        <f t="array" aca="1" ref="K5496" ca="1">IF(G5496&gt;'Cultivation Schedule Greenhouse'!$B$10,OFFSET(K5496,-'Cultivation Schedule Greenhouse'!$B$10,,)+'Cultivation Schedule Greenhouse'!$B$21,'Random Start - Greenhouse'!B5495+($B$9*30))</f>
        <v>19838</v>
      </c>
    </row>
    <row r="5497" spans="6:11" s="171" customFormat="1" ht="14" x14ac:dyDescent="0.3">
      <c r="F5497" s="175" t="s">
        <v>516</v>
      </c>
      <c r="G5497" s="175">
        <v>5491</v>
      </c>
      <c r="H5497" s="378" t="s">
        <v>2064</v>
      </c>
      <c r="I5497" s="173">
        <f>IF(I5496='Cultivation Schedule Greenhouse'!$B$10,1,I5496+1)</f>
        <v>91</v>
      </c>
      <c r="J5497" s="178">
        <f t="shared" ca="1" si="86"/>
        <v>0</v>
      </c>
      <c r="K5497" s="177" cm="1">
        <f t="array" aca="1" ref="K5497" ca="1">IF(G5497&gt;'Cultivation Schedule Greenhouse'!$B$10,OFFSET(K5497,-'Cultivation Schedule Greenhouse'!$B$10,,)+'Cultivation Schedule Greenhouse'!$B$21,'Random Start - Greenhouse'!B5496+($B$9*30))</f>
        <v>19838</v>
      </c>
    </row>
    <row r="5498" spans="6:11" s="171" customFormat="1" ht="14" x14ac:dyDescent="0.3">
      <c r="F5498" s="175" t="s">
        <v>516</v>
      </c>
      <c r="G5498" s="175">
        <v>5492</v>
      </c>
      <c r="H5498" s="378" t="s">
        <v>2064</v>
      </c>
      <c r="I5498" s="173">
        <f>IF(I5497='Cultivation Schedule Greenhouse'!$B$10,1,I5497+1)</f>
        <v>92</v>
      </c>
      <c r="J5498" s="178">
        <f t="shared" ca="1" si="86"/>
        <v>2</v>
      </c>
      <c r="K5498" s="177" cm="1">
        <f t="array" aca="1" ref="K5498" ca="1">IF(G5498&gt;'Cultivation Schedule Greenhouse'!$B$10,OFFSET(K5498,-'Cultivation Schedule Greenhouse'!$B$10,,)+'Cultivation Schedule Greenhouse'!$B$21,'Random Start - Greenhouse'!B5497+($B$9*30))</f>
        <v>19840</v>
      </c>
    </row>
    <row r="5499" spans="6:11" s="171" customFormat="1" ht="14" x14ac:dyDescent="0.3">
      <c r="F5499" s="175" t="s">
        <v>516</v>
      </c>
      <c r="G5499" s="175">
        <v>5493</v>
      </c>
      <c r="H5499" s="378" t="s">
        <v>2064</v>
      </c>
      <c r="I5499" s="173">
        <f>IF(I5498='Cultivation Schedule Greenhouse'!$B$10,1,I5498+1)</f>
        <v>93</v>
      </c>
      <c r="J5499" s="178">
        <f t="shared" ca="1" si="86"/>
        <v>0</v>
      </c>
      <c r="K5499" s="177" cm="1">
        <f t="array" aca="1" ref="K5499" ca="1">IF(G5499&gt;'Cultivation Schedule Greenhouse'!$B$10,OFFSET(K5499,-'Cultivation Schedule Greenhouse'!$B$10,,)+'Cultivation Schedule Greenhouse'!$B$21,'Random Start - Greenhouse'!B5498+($B$9*30))</f>
        <v>19840</v>
      </c>
    </row>
    <row r="5500" spans="6:11" s="171" customFormat="1" ht="14" x14ac:dyDescent="0.3">
      <c r="F5500" s="175" t="s">
        <v>516</v>
      </c>
      <c r="G5500" s="175">
        <v>5494</v>
      </c>
      <c r="H5500" s="378" t="s">
        <v>2064</v>
      </c>
      <c r="I5500" s="173">
        <f>IF(I5499='Cultivation Schedule Greenhouse'!$B$10,1,I5499+1)</f>
        <v>94</v>
      </c>
      <c r="J5500" s="178">
        <f t="shared" ca="1" si="86"/>
        <v>0</v>
      </c>
      <c r="K5500" s="177" cm="1">
        <f t="array" aca="1" ref="K5500" ca="1">IF(G5500&gt;'Cultivation Schedule Greenhouse'!$B$10,OFFSET(K5500,-'Cultivation Schedule Greenhouse'!$B$10,,)+'Cultivation Schedule Greenhouse'!$B$21,'Random Start - Greenhouse'!B5499+($B$9*30))</f>
        <v>19840</v>
      </c>
    </row>
    <row r="5501" spans="6:11" s="171" customFormat="1" ht="14" x14ac:dyDescent="0.3">
      <c r="F5501" s="175" t="s">
        <v>516</v>
      </c>
      <c r="G5501" s="175">
        <v>5495</v>
      </c>
      <c r="H5501" s="378" t="s">
        <v>2064</v>
      </c>
      <c r="I5501" s="173">
        <f>IF(I5500='Cultivation Schedule Greenhouse'!$B$10,1,I5500+1)</f>
        <v>95</v>
      </c>
      <c r="J5501" s="178">
        <f t="shared" ca="1" si="86"/>
        <v>0</v>
      </c>
      <c r="K5501" s="177" cm="1">
        <f t="array" aca="1" ref="K5501" ca="1">IF(G5501&gt;'Cultivation Schedule Greenhouse'!$B$10,OFFSET(K5501,-'Cultivation Schedule Greenhouse'!$B$10,,)+'Cultivation Schedule Greenhouse'!$B$21,'Random Start - Greenhouse'!B5500+($B$9*30))</f>
        <v>19840</v>
      </c>
    </row>
    <row r="5502" spans="6:11" s="171" customFormat="1" ht="14" x14ac:dyDescent="0.3">
      <c r="F5502" s="175" t="s">
        <v>516</v>
      </c>
      <c r="G5502" s="175">
        <v>5496</v>
      </c>
      <c r="H5502" s="378" t="s">
        <v>2064</v>
      </c>
      <c r="I5502" s="173">
        <f>IF(I5501='Cultivation Schedule Greenhouse'!$B$10,1,I5501+1)</f>
        <v>96</v>
      </c>
      <c r="J5502" s="178">
        <f t="shared" ca="1" si="86"/>
        <v>1</v>
      </c>
      <c r="K5502" s="177" cm="1">
        <f t="array" aca="1" ref="K5502" ca="1">IF(G5502&gt;'Cultivation Schedule Greenhouse'!$B$10,OFFSET(K5502,-'Cultivation Schedule Greenhouse'!$B$10,,)+'Cultivation Schedule Greenhouse'!$B$21,'Random Start - Greenhouse'!B5501+($B$9*30))</f>
        <v>19841</v>
      </c>
    </row>
    <row r="5503" spans="6:11" s="171" customFormat="1" ht="14" x14ac:dyDescent="0.3">
      <c r="F5503" s="175" t="s">
        <v>516</v>
      </c>
      <c r="G5503" s="175">
        <v>5497</v>
      </c>
      <c r="H5503" s="378" t="s">
        <v>2064</v>
      </c>
      <c r="I5503" s="173">
        <f>IF(I5502='Cultivation Schedule Greenhouse'!$B$10,1,I5502+1)</f>
        <v>97</v>
      </c>
      <c r="J5503" s="178">
        <f t="shared" ca="1" si="86"/>
        <v>1</v>
      </c>
      <c r="K5503" s="177" cm="1">
        <f t="array" aca="1" ref="K5503" ca="1">IF(G5503&gt;'Cultivation Schedule Greenhouse'!$B$10,OFFSET(K5503,-'Cultivation Schedule Greenhouse'!$B$10,,)+'Cultivation Schedule Greenhouse'!$B$21,'Random Start - Greenhouse'!B5502+($B$9*30))</f>
        <v>19842</v>
      </c>
    </row>
    <row r="5504" spans="6:11" s="171" customFormat="1" ht="14" x14ac:dyDescent="0.3">
      <c r="F5504" s="175" t="s">
        <v>516</v>
      </c>
      <c r="G5504" s="175">
        <v>5498</v>
      </c>
      <c r="H5504" s="378" t="s">
        <v>2064</v>
      </c>
      <c r="I5504" s="173">
        <f>IF(I5503='Cultivation Schedule Greenhouse'!$B$10,1,I5503+1)</f>
        <v>98</v>
      </c>
      <c r="J5504" s="178">
        <f t="shared" ca="1" si="86"/>
        <v>2</v>
      </c>
      <c r="K5504" s="177" cm="1">
        <f t="array" aca="1" ref="K5504" ca="1">IF(G5504&gt;'Cultivation Schedule Greenhouse'!$B$10,OFFSET(K5504,-'Cultivation Schedule Greenhouse'!$B$10,,)+'Cultivation Schedule Greenhouse'!$B$21,'Random Start - Greenhouse'!B5503+($B$9*30))</f>
        <v>19844</v>
      </c>
    </row>
    <row r="5505" spans="6:11" s="171" customFormat="1" ht="14" x14ac:dyDescent="0.3">
      <c r="F5505" s="175" t="s">
        <v>516</v>
      </c>
      <c r="G5505" s="175">
        <v>5499</v>
      </c>
      <c r="H5505" s="378" t="s">
        <v>2064</v>
      </c>
      <c r="I5505" s="173">
        <f>IF(I5504='Cultivation Schedule Greenhouse'!$B$10,1,I5504+1)</f>
        <v>99</v>
      </c>
      <c r="J5505" s="178">
        <f t="shared" ca="1" si="86"/>
        <v>0</v>
      </c>
      <c r="K5505" s="177" cm="1">
        <f t="array" aca="1" ref="K5505" ca="1">IF(G5505&gt;'Cultivation Schedule Greenhouse'!$B$10,OFFSET(K5505,-'Cultivation Schedule Greenhouse'!$B$10,,)+'Cultivation Schedule Greenhouse'!$B$21,'Random Start - Greenhouse'!B5504+($B$9*30))</f>
        <v>19844</v>
      </c>
    </row>
    <row r="5506" spans="6:11" s="171" customFormat="1" ht="14" x14ac:dyDescent="0.3">
      <c r="F5506" s="175" t="s">
        <v>516</v>
      </c>
      <c r="G5506" s="175">
        <v>5500</v>
      </c>
      <c r="H5506" s="378" t="s">
        <v>2064</v>
      </c>
      <c r="I5506" s="173">
        <f>IF(I5505='Cultivation Schedule Greenhouse'!$B$10,1,I5505+1)</f>
        <v>100</v>
      </c>
      <c r="J5506" s="178">
        <f t="shared" ca="1" si="86"/>
        <v>0</v>
      </c>
      <c r="K5506" s="177" cm="1">
        <f t="array" aca="1" ref="K5506" ca="1">IF(G5506&gt;'Cultivation Schedule Greenhouse'!$B$10,OFFSET(K5506,-'Cultivation Schedule Greenhouse'!$B$10,,)+'Cultivation Schedule Greenhouse'!$B$21,'Random Start - Greenhouse'!B5505+($B$9*30))</f>
        <v>19844</v>
      </c>
    </row>
    <row r="5507" spans="6:11" s="171" customFormat="1" ht="14" x14ac:dyDescent="0.3">
      <c r="F5507" s="175" t="s">
        <v>516</v>
      </c>
      <c r="G5507" s="175">
        <v>5501</v>
      </c>
      <c r="H5507" s="378" t="s">
        <v>2064</v>
      </c>
      <c r="I5507" s="173">
        <f>IF(I5506='Cultivation Schedule Greenhouse'!$B$10,1,I5506+1)</f>
        <v>1</v>
      </c>
      <c r="J5507" s="178">
        <f t="shared" ca="1" si="86"/>
        <v>335</v>
      </c>
      <c r="K5507" s="177" cm="1">
        <f t="array" aca="1" ref="K5507" ca="1">IF(G5507&gt;'Cultivation Schedule Greenhouse'!$B$10,OFFSET(K5507,-'Cultivation Schedule Greenhouse'!$B$10,,)+'Cultivation Schedule Greenhouse'!$B$21,'Random Start - Greenhouse'!B5506+($B$9*30))</f>
        <v>20179</v>
      </c>
    </row>
    <row r="5508" spans="6:11" s="171" customFormat="1" ht="14" x14ac:dyDescent="0.3">
      <c r="F5508" s="175" t="s">
        <v>516</v>
      </c>
      <c r="G5508" s="175">
        <v>5502</v>
      </c>
      <c r="H5508" s="378" t="s">
        <v>2064</v>
      </c>
      <c r="I5508" s="173">
        <f>IF(I5507='Cultivation Schedule Greenhouse'!$B$10,1,I5507+1)</f>
        <v>2</v>
      </c>
      <c r="J5508" s="178">
        <f t="shared" ca="1" si="86"/>
        <v>0</v>
      </c>
      <c r="K5508" s="177" cm="1">
        <f t="array" aca="1" ref="K5508" ca="1">IF(G5508&gt;'Cultivation Schedule Greenhouse'!$B$10,OFFSET(K5508,-'Cultivation Schedule Greenhouse'!$B$10,,)+'Cultivation Schedule Greenhouse'!$B$21,'Random Start - Greenhouse'!B5507+($B$9*30))</f>
        <v>20179</v>
      </c>
    </row>
    <row r="5509" spans="6:11" s="171" customFormat="1" ht="14" x14ac:dyDescent="0.3">
      <c r="F5509" s="175" t="s">
        <v>516</v>
      </c>
      <c r="G5509" s="175">
        <v>5503</v>
      </c>
      <c r="H5509" s="378" t="s">
        <v>2064</v>
      </c>
      <c r="I5509" s="173">
        <f>IF(I5508='Cultivation Schedule Greenhouse'!$B$10,1,I5508+1)</f>
        <v>3</v>
      </c>
      <c r="J5509" s="178">
        <f t="shared" ca="1" si="86"/>
        <v>0</v>
      </c>
      <c r="K5509" s="177" cm="1">
        <f t="array" aca="1" ref="K5509" ca="1">IF(G5509&gt;'Cultivation Schedule Greenhouse'!$B$10,OFFSET(K5509,-'Cultivation Schedule Greenhouse'!$B$10,,)+'Cultivation Schedule Greenhouse'!$B$21,'Random Start - Greenhouse'!B5508+($B$9*30))</f>
        <v>20179</v>
      </c>
    </row>
    <row r="5510" spans="6:11" s="171" customFormat="1" ht="14" x14ac:dyDescent="0.3">
      <c r="F5510" s="175" t="s">
        <v>516</v>
      </c>
      <c r="G5510" s="175">
        <v>5504</v>
      </c>
      <c r="H5510" s="378" t="s">
        <v>2064</v>
      </c>
      <c r="I5510" s="173">
        <f>IF(I5509='Cultivation Schedule Greenhouse'!$B$10,1,I5509+1)</f>
        <v>4</v>
      </c>
      <c r="J5510" s="178">
        <f t="shared" ca="1" si="86"/>
        <v>0</v>
      </c>
      <c r="K5510" s="177" cm="1">
        <f t="array" aca="1" ref="K5510" ca="1">IF(G5510&gt;'Cultivation Schedule Greenhouse'!$B$10,OFFSET(K5510,-'Cultivation Schedule Greenhouse'!$B$10,,)+'Cultivation Schedule Greenhouse'!$B$21,'Random Start - Greenhouse'!B5509+($B$9*30))</f>
        <v>20179</v>
      </c>
    </row>
    <row r="5511" spans="6:11" s="171" customFormat="1" ht="14" x14ac:dyDescent="0.3">
      <c r="F5511" s="175" t="s">
        <v>516</v>
      </c>
      <c r="G5511" s="175">
        <v>5505</v>
      </c>
      <c r="H5511" s="378" t="s">
        <v>2064</v>
      </c>
      <c r="I5511" s="173">
        <f>IF(I5510='Cultivation Schedule Greenhouse'!$B$10,1,I5510+1)</f>
        <v>5</v>
      </c>
      <c r="J5511" s="178">
        <f t="shared" ca="1" si="86"/>
        <v>0</v>
      </c>
      <c r="K5511" s="177" cm="1">
        <f t="array" aca="1" ref="K5511" ca="1">IF(G5511&gt;'Cultivation Schedule Greenhouse'!$B$10,OFFSET(K5511,-'Cultivation Schedule Greenhouse'!$B$10,,)+'Cultivation Schedule Greenhouse'!$B$21,'Random Start - Greenhouse'!B5510+($B$9*30))</f>
        <v>20179</v>
      </c>
    </row>
    <row r="5512" spans="6:11" s="171" customFormat="1" ht="14" x14ac:dyDescent="0.3">
      <c r="F5512" s="175" t="s">
        <v>516</v>
      </c>
      <c r="G5512" s="175">
        <v>5506</v>
      </c>
      <c r="H5512" s="378" t="s">
        <v>2064</v>
      </c>
      <c r="I5512" s="173">
        <f>IF(I5511='Cultivation Schedule Greenhouse'!$B$10,1,I5511+1)</f>
        <v>6</v>
      </c>
      <c r="J5512" s="178">
        <f t="shared" ca="1" si="86"/>
        <v>1</v>
      </c>
      <c r="K5512" s="177" cm="1">
        <f t="array" aca="1" ref="K5512" ca="1">IF(G5512&gt;'Cultivation Schedule Greenhouse'!$B$10,OFFSET(K5512,-'Cultivation Schedule Greenhouse'!$B$10,,)+'Cultivation Schedule Greenhouse'!$B$21,'Random Start - Greenhouse'!B5511+($B$9*30))</f>
        <v>20180</v>
      </c>
    </row>
    <row r="5513" spans="6:11" s="171" customFormat="1" ht="14" x14ac:dyDescent="0.3">
      <c r="F5513" s="175" t="s">
        <v>516</v>
      </c>
      <c r="G5513" s="175">
        <v>5507</v>
      </c>
      <c r="H5513" s="378" t="s">
        <v>2064</v>
      </c>
      <c r="I5513" s="173">
        <f>IF(I5512='Cultivation Schedule Greenhouse'!$B$10,1,I5512+1)</f>
        <v>7</v>
      </c>
      <c r="J5513" s="178">
        <f t="shared" ref="J5513:J5576" ca="1" si="87">K5513-K5512</f>
        <v>0</v>
      </c>
      <c r="K5513" s="177" cm="1">
        <f t="array" aca="1" ref="K5513" ca="1">IF(G5513&gt;'Cultivation Schedule Greenhouse'!$B$10,OFFSET(K5513,-'Cultivation Schedule Greenhouse'!$B$10,,)+'Cultivation Schedule Greenhouse'!$B$21,'Random Start - Greenhouse'!B5512+($B$9*30))</f>
        <v>20180</v>
      </c>
    </row>
    <row r="5514" spans="6:11" s="171" customFormat="1" ht="14" x14ac:dyDescent="0.3">
      <c r="F5514" s="175" t="s">
        <v>516</v>
      </c>
      <c r="G5514" s="175">
        <v>5508</v>
      </c>
      <c r="H5514" s="378" t="s">
        <v>2064</v>
      </c>
      <c r="I5514" s="173">
        <f>IF(I5513='Cultivation Schedule Greenhouse'!$B$10,1,I5513+1)</f>
        <v>8</v>
      </c>
      <c r="J5514" s="178">
        <f t="shared" ca="1" si="87"/>
        <v>0</v>
      </c>
      <c r="K5514" s="177" cm="1">
        <f t="array" aca="1" ref="K5514" ca="1">IF(G5514&gt;'Cultivation Schedule Greenhouse'!$B$10,OFFSET(K5514,-'Cultivation Schedule Greenhouse'!$B$10,,)+'Cultivation Schedule Greenhouse'!$B$21,'Random Start - Greenhouse'!B5513+($B$9*30))</f>
        <v>20180</v>
      </c>
    </row>
    <row r="5515" spans="6:11" s="171" customFormat="1" ht="14" x14ac:dyDescent="0.3">
      <c r="F5515" s="175" t="s">
        <v>516</v>
      </c>
      <c r="G5515" s="175">
        <v>5509</v>
      </c>
      <c r="H5515" s="378" t="s">
        <v>2064</v>
      </c>
      <c r="I5515" s="173">
        <f>IF(I5514='Cultivation Schedule Greenhouse'!$B$10,1,I5514+1)</f>
        <v>9</v>
      </c>
      <c r="J5515" s="178">
        <f t="shared" ca="1" si="87"/>
        <v>1</v>
      </c>
      <c r="K5515" s="177" cm="1">
        <f t="array" aca="1" ref="K5515" ca="1">IF(G5515&gt;'Cultivation Schedule Greenhouse'!$B$10,OFFSET(K5515,-'Cultivation Schedule Greenhouse'!$B$10,,)+'Cultivation Schedule Greenhouse'!$B$21,'Random Start - Greenhouse'!B5514+($B$9*30))</f>
        <v>20181</v>
      </c>
    </row>
    <row r="5516" spans="6:11" s="171" customFormat="1" ht="14" x14ac:dyDescent="0.3">
      <c r="F5516" s="175" t="s">
        <v>516</v>
      </c>
      <c r="G5516" s="175">
        <v>5510</v>
      </c>
      <c r="H5516" s="378" t="s">
        <v>2064</v>
      </c>
      <c r="I5516" s="173">
        <f>IF(I5515='Cultivation Schedule Greenhouse'!$B$10,1,I5515+1)</f>
        <v>10</v>
      </c>
      <c r="J5516" s="178">
        <f t="shared" ca="1" si="87"/>
        <v>0</v>
      </c>
      <c r="K5516" s="177" cm="1">
        <f t="array" aca="1" ref="K5516" ca="1">IF(G5516&gt;'Cultivation Schedule Greenhouse'!$B$10,OFFSET(K5516,-'Cultivation Schedule Greenhouse'!$B$10,,)+'Cultivation Schedule Greenhouse'!$B$21,'Random Start - Greenhouse'!B5515+($B$9*30))</f>
        <v>20181</v>
      </c>
    </row>
    <row r="5517" spans="6:11" s="171" customFormat="1" ht="14" x14ac:dyDescent="0.3">
      <c r="F5517" s="175" t="s">
        <v>516</v>
      </c>
      <c r="G5517" s="175">
        <v>5511</v>
      </c>
      <c r="H5517" s="378" t="s">
        <v>2064</v>
      </c>
      <c r="I5517" s="173">
        <f>IF(I5516='Cultivation Schedule Greenhouse'!$B$10,1,I5516+1)</f>
        <v>11</v>
      </c>
      <c r="J5517" s="178">
        <f t="shared" ca="1" si="87"/>
        <v>0</v>
      </c>
      <c r="K5517" s="177" cm="1">
        <f t="array" aca="1" ref="K5517" ca="1">IF(G5517&gt;'Cultivation Schedule Greenhouse'!$B$10,OFFSET(K5517,-'Cultivation Schedule Greenhouse'!$B$10,,)+'Cultivation Schedule Greenhouse'!$B$21,'Random Start - Greenhouse'!B5516+($B$9*30))</f>
        <v>20181</v>
      </c>
    </row>
    <row r="5518" spans="6:11" s="171" customFormat="1" ht="14" x14ac:dyDescent="0.3">
      <c r="F5518" s="175" t="s">
        <v>516</v>
      </c>
      <c r="G5518" s="175">
        <v>5512</v>
      </c>
      <c r="H5518" s="378" t="s">
        <v>2064</v>
      </c>
      <c r="I5518" s="173">
        <f>IF(I5517='Cultivation Schedule Greenhouse'!$B$10,1,I5517+1)</f>
        <v>12</v>
      </c>
      <c r="J5518" s="178">
        <f t="shared" ca="1" si="87"/>
        <v>0</v>
      </c>
      <c r="K5518" s="177" cm="1">
        <f t="array" aca="1" ref="K5518" ca="1">IF(G5518&gt;'Cultivation Schedule Greenhouse'!$B$10,OFFSET(K5518,-'Cultivation Schedule Greenhouse'!$B$10,,)+'Cultivation Schedule Greenhouse'!$B$21,'Random Start - Greenhouse'!B5517+($B$9*30))</f>
        <v>20181</v>
      </c>
    </row>
    <row r="5519" spans="6:11" s="171" customFormat="1" ht="14" x14ac:dyDescent="0.3">
      <c r="F5519" s="175" t="s">
        <v>516</v>
      </c>
      <c r="G5519" s="175">
        <v>5513</v>
      </c>
      <c r="H5519" s="378" t="s">
        <v>2064</v>
      </c>
      <c r="I5519" s="173">
        <f>IF(I5518='Cultivation Schedule Greenhouse'!$B$10,1,I5518+1)</f>
        <v>13</v>
      </c>
      <c r="J5519" s="178">
        <f t="shared" ca="1" si="87"/>
        <v>0</v>
      </c>
      <c r="K5519" s="177" cm="1">
        <f t="array" aca="1" ref="K5519" ca="1">IF(G5519&gt;'Cultivation Schedule Greenhouse'!$B$10,OFFSET(K5519,-'Cultivation Schedule Greenhouse'!$B$10,,)+'Cultivation Schedule Greenhouse'!$B$21,'Random Start - Greenhouse'!B5518+($B$9*30))</f>
        <v>20181</v>
      </c>
    </row>
    <row r="5520" spans="6:11" s="171" customFormat="1" ht="14" x14ac:dyDescent="0.3">
      <c r="F5520" s="175" t="s">
        <v>516</v>
      </c>
      <c r="G5520" s="175">
        <v>5514</v>
      </c>
      <c r="H5520" s="378" t="s">
        <v>2064</v>
      </c>
      <c r="I5520" s="173">
        <f>IF(I5519='Cultivation Schedule Greenhouse'!$B$10,1,I5519+1)</f>
        <v>14</v>
      </c>
      <c r="J5520" s="178">
        <f t="shared" ca="1" si="87"/>
        <v>0</v>
      </c>
      <c r="K5520" s="177" cm="1">
        <f t="array" aca="1" ref="K5520" ca="1">IF(G5520&gt;'Cultivation Schedule Greenhouse'!$B$10,OFFSET(K5520,-'Cultivation Schedule Greenhouse'!$B$10,,)+'Cultivation Schedule Greenhouse'!$B$21,'Random Start - Greenhouse'!B5519+($B$9*30))</f>
        <v>20181</v>
      </c>
    </row>
    <row r="5521" spans="6:11" s="171" customFormat="1" ht="14" x14ac:dyDescent="0.3">
      <c r="F5521" s="175" t="s">
        <v>516</v>
      </c>
      <c r="G5521" s="175">
        <v>5515</v>
      </c>
      <c r="H5521" s="378" t="s">
        <v>2064</v>
      </c>
      <c r="I5521" s="173">
        <f>IF(I5520='Cultivation Schedule Greenhouse'!$B$10,1,I5520+1)</f>
        <v>15</v>
      </c>
      <c r="J5521" s="178">
        <f t="shared" ca="1" si="87"/>
        <v>1</v>
      </c>
      <c r="K5521" s="177" cm="1">
        <f t="array" aca="1" ref="K5521" ca="1">IF(G5521&gt;'Cultivation Schedule Greenhouse'!$B$10,OFFSET(K5521,-'Cultivation Schedule Greenhouse'!$B$10,,)+'Cultivation Schedule Greenhouse'!$B$21,'Random Start - Greenhouse'!B5520+($B$9*30))</f>
        <v>20182</v>
      </c>
    </row>
    <row r="5522" spans="6:11" s="171" customFormat="1" ht="14" x14ac:dyDescent="0.3">
      <c r="F5522" s="175" t="s">
        <v>516</v>
      </c>
      <c r="G5522" s="175">
        <v>5516</v>
      </c>
      <c r="H5522" s="378" t="s">
        <v>2064</v>
      </c>
      <c r="I5522" s="173">
        <f>IF(I5521='Cultivation Schedule Greenhouse'!$B$10,1,I5521+1)</f>
        <v>16</v>
      </c>
      <c r="J5522" s="178">
        <f t="shared" ca="1" si="87"/>
        <v>0</v>
      </c>
      <c r="K5522" s="177" cm="1">
        <f t="array" aca="1" ref="K5522" ca="1">IF(G5522&gt;'Cultivation Schedule Greenhouse'!$B$10,OFFSET(K5522,-'Cultivation Schedule Greenhouse'!$B$10,,)+'Cultivation Schedule Greenhouse'!$B$21,'Random Start - Greenhouse'!B5521+($B$9*30))</f>
        <v>20182</v>
      </c>
    </row>
    <row r="5523" spans="6:11" s="171" customFormat="1" ht="14" x14ac:dyDescent="0.3">
      <c r="F5523" s="175" t="s">
        <v>516</v>
      </c>
      <c r="G5523" s="175">
        <v>5517</v>
      </c>
      <c r="H5523" s="378" t="s">
        <v>2064</v>
      </c>
      <c r="I5523" s="173">
        <f>IF(I5522='Cultivation Schedule Greenhouse'!$B$10,1,I5522+1)</f>
        <v>17</v>
      </c>
      <c r="J5523" s="178">
        <f t="shared" ca="1" si="87"/>
        <v>1</v>
      </c>
      <c r="K5523" s="177" cm="1">
        <f t="array" aca="1" ref="K5523" ca="1">IF(G5523&gt;'Cultivation Schedule Greenhouse'!$B$10,OFFSET(K5523,-'Cultivation Schedule Greenhouse'!$B$10,,)+'Cultivation Schedule Greenhouse'!$B$21,'Random Start - Greenhouse'!B5522+($B$9*30))</f>
        <v>20183</v>
      </c>
    </row>
    <row r="5524" spans="6:11" s="171" customFormat="1" ht="14" x14ac:dyDescent="0.3">
      <c r="F5524" s="175" t="s">
        <v>516</v>
      </c>
      <c r="G5524" s="175">
        <v>5518</v>
      </c>
      <c r="H5524" s="378" t="s">
        <v>2064</v>
      </c>
      <c r="I5524" s="173">
        <f>IF(I5523='Cultivation Schedule Greenhouse'!$B$10,1,I5523+1)</f>
        <v>18</v>
      </c>
      <c r="J5524" s="178">
        <f t="shared" ca="1" si="87"/>
        <v>0</v>
      </c>
      <c r="K5524" s="177" cm="1">
        <f t="array" aca="1" ref="K5524" ca="1">IF(G5524&gt;'Cultivation Schedule Greenhouse'!$B$10,OFFSET(K5524,-'Cultivation Schedule Greenhouse'!$B$10,,)+'Cultivation Schedule Greenhouse'!$B$21,'Random Start - Greenhouse'!B5523+($B$9*30))</f>
        <v>20183</v>
      </c>
    </row>
    <row r="5525" spans="6:11" s="171" customFormat="1" ht="14" x14ac:dyDescent="0.3">
      <c r="F5525" s="175" t="s">
        <v>516</v>
      </c>
      <c r="G5525" s="175">
        <v>5519</v>
      </c>
      <c r="H5525" s="378" t="s">
        <v>2064</v>
      </c>
      <c r="I5525" s="173">
        <f>IF(I5524='Cultivation Schedule Greenhouse'!$B$10,1,I5524+1)</f>
        <v>19</v>
      </c>
      <c r="J5525" s="178">
        <f t="shared" ca="1" si="87"/>
        <v>0</v>
      </c>
      <c r="K5525" s="177" cm="1">
        <f t="array" aca="1" ref="K5525" ca="1">IF(G5525&gt;'Cultivation Schedule Greenhouse'!$B$10,OFFSET(K5525,-'Cultivation Schedule Greenhouse'!$B$10,,)+'Cultivation Schedule Greenhouse'!$B$21,'Random Start - Greenhouse'!B5524+($B$9*30))</f>
        <v>20183</v>
      </c>
    </row>
    <row r="5526" spans="6:11" s="171" customFormat="1" ht="14" x14ac:dyDescent="0.3">
      <c r="F5526" s="175" t="s">
        <v>516</v>
      </c>
      <c r="G5526" s="175">
        <v>5520</v>
      </c>
      <c r="H5526" s="378" t="s">
        <v>2064</v>
      </c>
      <c r="I5526" s="173">
        <f>IF(I5525='Cultivation Schedule Greenhouse'!$B$10,1,I5525+1)</f>
        <v>20</v>
      </c>
      <c r="J5526" s="178">
        <f t="shared" ca="1" si="87"/>
        <v>0</v>
      </c>
      <c r="K5526" s="177" cm="1">
        <f t="array" aca="1" ref="K5526" ca="1">IF(G5526&gt;'Cultivation Schedule Greenhouse'!$B$10,OFFSET(K5526,-'Cultivation Schedule Greenhouse'!$B$10,,)+'Cultivation Schedule Greenhouse'!$B$21,'Random Start - Greenhouse'!B5525+($B$9*30))</f>
        <v>20183</v>
      </c>
    </row>
    <row r="5527" spans="6:11" s="171" customFormat="1" ht="14" x14ac:dyDescent="0.3">
      <c r="F5527" s="175" t="s">
        <v>516</v>
      </c>
      <c r="G5527" s="175">
        <v>5521</v>
      </c>
      <c r="H5527" s="378" t="s">
        <v>2064</v>
      </c>
      <c r="I5527" s="173">
        <f>IF(I5526='Cultivation Schedule Greenhouse'!$B$10,1,I5526+1)</f>
        <v>21</v>
      </c>
      <c r="J5527" s="178">
        <f t="shared" ca="1" si="87"/>
        <v>0</v>
      </c>
      <c r="K5527" s="177" cm="1">
        <f t="array" aca="1" ref="K5527" ca="1">IF(G5527&gt;'Cultivation Schedule Greenhouse'!$B$10,OFFSET(K5527,-'Cultivation Schedule Greenhouse'!$B$10,,)+'Cultivation Schedule Greenhouse'!$B$21,'Random Start - Greenhouse'!B5526+($B$9*30))</f>
        <v>20183</v>
      </c>
    </row>
    <row r="5528" spans="6:11" s="171" customFormat="1" ht="14" x14ac:dyDescent="0.3">
      <c r="F5528" s="175" t="s">
        <v>516</v>
      </c>
      <c r="G5528" s="175">
        <v>5522</v>
      </c>
      <c r="H5528" s="378" t="s">
        <v>2064</v>
      </c>
      <c r="I5528" s="173">
        <f>IF(I5527='Cultivation Schedule Greenhouse'!$B$10,1,I5527+1)</f>
        <v>22</v>
      </c>
      <c r="J5528" s="178">
        <f t="shared" ca="1" si="87"/>
        <v>1</v>
      </c>
      <c r="K5528" s="177" cm="1">
        <f t="array" aca="1" ref="K5528" ca="1">IF(G5528&gt;'Cultivation Schedule Greenhouse'!$B$10,OFFSET(K5528,-'Cultivation Schedule Greenhouse'!$B$10,,)+'Cultivation Schedule Greenhouse'!$B$21,'Random Start - Greenhouse'!B5527+($B$9*30))</f>
        <v>20184</v>
      </c>
    </row>
    <row r="5529" spans="6:11" s="171" customFormat="1" ht="14" x14ac:dyDescent="0.3">
      <c r="F5529" s="175" t="s">
        <v>516</v>
      </c>
      <c r="G5529" s="175">
        <v>5523</v>
      </c>
      <c r="H5529" s="378" t="s">
        <v>2064</v>
      </c>
      <c r="I5529" s="173">
        <f>IF(I5528='Cultivation Schedule Greenhouse'!$B$10,1,I5528+1)</f>
        <v>23</v>
      </c>
      <c r="J5529" s="178">
        <f t="shared" ca="1" si="87"/>
        <v>0</v>
      </c>
      <c r="K5529" s="177" cm="1">
        <f t="array" aca="1" ref="K5529" ca="1">IF(G5529&gt;'Cultivation Schedule Greenhouse'!$B$10,OFFSET(K5529,-'Cultivation Schedule Greenhouse'!$B$10,,)+'Cultivation Schedule Greenhouse'!$B$21,'Random Start - Greenhouse'!B5528+($B$9*30))</f>
        <v>20184</v>
      </c>
    </row>
    <row r="5530" spans="6:11" s="171" customFormat="1" ht="14" x14ac:dyDescent="0.3">
      <c r="F5530" s="175" t="s">
        <v>516</v>
      </c>
      <c r="G5530" s="175">
        <v>5524</v>
      </c>
      <c r="H5530" s="378" t="s">
        <v>2064</v>
      </c>
      <c r="I5530" s="173">
        <f>IF(I5529='Cultivation Schedule Greenhouse'!$B$10,1,I5529+1)</f>
        <v>24</v>
      </c>
      <c r="J5530" s="178">
        <f t="shared" ca="1" si="87"/>
        <v>0</v>
      </c>
      <c r="K5530" s="177" cm="1">
        <f t="array" aca="1" ref="K5530" ca="1">IF(G5530&gt;'Cultivation Schedule Greenhouse'!$B$10,OFFSET(K5530,-'Cultivation Schedule Greenhouse'!$B$10,,)+'Cultivation Schedule Greenhouse'!$B$21,'Random Start - Greenhouse'!B5529+($B$9*30))</f>
        <v>20184</v>
      </c>
    </row>
    <row r="5531" spans="6:11" s="171" customFormat="1" ht="14" x14ac:dyDescent="0.3">
      <c r="F5531" s="175" t="s">
        <v>516</v>
      </c>
      <c r="G5531" s="175">
        <v>5525</v>
      </c>
      <c r="H5531" s="378" t="s">
        <v>2064</v>
      </c>
      <c r="I5531" s="173">
        <f>IF(I5530='Cultivation Schedule Greenhouse'!$B$10,1,I5530+1)</f>
        <v>25</v>
      </c>
      <c r="J5531" s="178">
        <f t="shared" ca="1" si="87"/>
        <v>0</v>
      </c>
      <c r="K5531" s="177" cm="1">
        <f t="array" aca="1" ref="K5531" ca="1">IF(G5531&gt;'Cultivation Schedule Greenhouse'!$B$10,OFFSET(K5531,-'Cultivation Schedule Greenhouse'!$B$10,,)+'Cultivation Schedule Greenhouse'!$B$21,'Random Start - Greenhouse'!B5530+($B$9*30))</f>
        <v>20184</v>
      </c>
    </row>
    <row r="5532" spans="6:11" s="171" customFormat="1" ht="14" x14ac:dyDescent="0.3">
      <c r="F5532" s="175" t="s">
        <v>516</v>
      </c>
      <c r="G5532" s="175">
        <v>5526</v>
      </c>
      <c r="H5532" s="378" t="s">
        <v>2064</v>
      </c>
      <c r="I5532" s="173">
        <f>IF(I5531='Cultivation Schedule Greenhouse'!$B$10,1,I5531+1)</f>
        <v>26</v>
      </c>
      <c r="J5532" s="178">
        <f t="shared" ca="1" si="87"/>
        <v>1</v>
      </c>
      <c r="K5532" s="177" cm="1">
        <f t="array" aca="1" ref="K5532" ca="1">IF(G5532&gt;'Cultivation Schedule Greenhouse'!$B$10,OFFSET(K5532,-'Cultivation Schedule Greenhouse'!$B$10,,)+'Cultivation Schedule Greenhouse'!$B$21,'Random Start - Greenhouse'!B5531+($B$9*30))</f>
        <v>20185</v>
      </c>
    </row>
    <row r="5533" spans="6:11" s="171" customFormat="1" ht="14" x14ac:dyDescent="0.3">
      <c r="F5533" s="175" t="s">
        <v>516</v>
      </c>
      <c r="G5533" s="175">
        <v>5527</v>
      </c>
      <c r="H5533" s="378" t="s">
        <v>2064</v>
      </c>
      <c r="I5533" s="173">
        <f>IF(I5532='Cultivation Schedule Greenhouse'!$B$10,1,I5532+1)</f>
        <v>27</v>
      </c>
      <c r="J5533" s="178">
        <f t="shared" ca="1" si="87"/>
        <v>0</v>
      </c>
      <c r="K5533" s="177" cm="1">
        <f t="array" aca="1" ref="K5533" ca="1">IF(G5533&gt;'Cultivation Schedule Greenhouse'!$B$10,OFFSET(K5533,-'Cultivation Schedule Greenhouse'!$B$10,,)+'Cultivation Schedule Greenhouse'!$B$21,'Random Start - Greenhouse'!B5532+($B$9*30))</f>
        <v>20185</v>
      </c>
    </row>
    <row r="5534" spans="6:11" s="171" customFormat="1" ht="14" x14ac:dyDescent="0.3">
      <c r="F5534" s="175" t="s">
        <v>516</v>
      </c>
      <c r="G5534" s="175">
        <v>5528</v>
      </c>
      <c r="H5534" s="378" t="s">
        <v>2064</v>
      </c>
      <c r="I5534" s="173">
        <f>IF(I5533='Cultivation Schedule Greenhouse'!$B$10,1,I5533+1)</f>
        <v>28</v>
      </c>
      <c r="J5534" s="178">
        <f t="shared" ca="1" si="87"/>
        <v>1</v>
      </c>
      <c r="K5534" s="177" cm="1">
        <f t="array" aca="1" ref="K5534" ca="1">IF(G5534&gt;'Cultivation Schedule Greenhouse'!$B$10,OFFSET(K5534,-'Cultivation Schedule Greenhouse'!$B$10,,)+'Cultivation Schedule Greenhouse'!$B$21,'Random Start - Greenhouse'!B5533+($B$9*30))</f>
        <v>20186</v>
      </c>
    </row>
    <row r="5535" spans="6:11" s="171" customFormat="1" ht="14" x14ac:dyDescent="0.3">
      <c r="F5535" s="175" t="s">
        <v>516</v>
      </c>
      <c r="G5535" s="175">
        <v>5529</v>
      </c>
      <c r="H5535" s="378" t="s">
        <v>2064</v>
      </c>
      <c r="I5535" s="173">
        <f>IF(I5534='Cultivation Schedule Greenhouse'!$B$10,1,I5534+1)</f>
        <v>29</v>
      </c>
      <c r="J5535" s="178">
        <f t="shared" ca="1" si="87"/>
        <v>0</v>
      </c>
      <c r="K5535" s="177" cm="1">
        <f t="array" aca="1" ref="K5535" ca="1">IF(G5535&gt;'Cultivation Schedule Greenhouse'!$B$10,OFFSET(K5535,-'Cultivation Schedule Greenhouse'!$B$10,,)+'Cultivation Schedule Greenhouse'!$B$21,'Random Start - Greenhouse'!B5534+($B$9*30))</f>
        <v>20186</v>
      </c>
    </row>
    <row r="5536" spans="6:11" s="171" customFormat="1" ht="14" x14ac:dyDescent="0.3">
      <c r="F5536" s="175" t="s">
        <v>516</v>
      </c>
      <c r="G5536" s="175">
        <v>5530</v>
      </c>
      <c r="H5536" s="378" t="s">
        <v>2064</v>
      </c>
      <c r="I5536" s="173">
        <f>IF(I5535='Cultivation Schedule Greenhouse'!$B$10,1,I5535+1)</f>
        <v>30</v>
      </c>
      <c r="J5536" s="178">
        <f t="shared" ca="1" si="87"/>
        <v>0</v>
      </c>
      <c r="K5536" s="177" cm="1">
        <f t="array" aca="1" ref="K5536" ca="1">IF(G5536&gt;'Cultivation Schedule Greenhouse'!$B$10,OFFSET(K5536,-'Cultivation Schedule Greenhouse'!$B$10,,)+'Cultivation Schedule Greenhouse'!$B$21,'Random Start - Greenhouse'!B5535+($B$9*30))</f>
        <v>20186</v>
      </c>
    </row>
    <row r="5537" spans="6:11" s="171" customFormat="1" ht="14" x14ac:dyDescent="0.3">
      <c r="F5537" s="175" t="s">
        <v>516</v>
      </c>
      <c r="G5537" s="175">
        <v>5531</v>
      </c>
      <c r="H5537" s="378" t="s">
        <v>2064</v>
      </c>
      <c r="I5537" s="173">
        <f>IF(I5536='Cultivation Schedule Greenhouse'!$B$10,1,I5536+1)</f>
        <v>31</v>
      </c>
      <c r="J5537" s="178">
        <f t="shared" ca="1" si="87"/>
        <v>1</v>
      </c>
      <c r="K5537" s="177" cm="1">
        <f t="array" aca="1" ref="K5537" ca="1">IF(G5537&gt;'Cultivation Schedule Greenhouse'!$B$10,OFFSET(K5537,-'Cultivation Schedule Greenhouse'!$B$10,,)+'Cultivation Schedule Greenhouse'!$B$21,'Random Start - Greenhouse'!B5536+($B$9*30))</f>
        <v>20187</v>
      </c>
    </row>
    <row r="5538" spans="6:11" s="171" customFormat="1" ht="14" x14ac:dyDescent="0.3">
      <c r="F5538" s="175" t="s">
        <v>516</v>
      </c>
      <c r="G5538" s="175">
        <v>5532</v>
      </c>
      <c r="H5538" s="378" t="s">
        <v>2064</v>
      </c>
      <c r="I5538" s="173">
        <f>IF(I5537='Cultivation Schedule Greenhouse'!$B$10,1,I5537+1)</f>
        <v>32</v>
      </c>
      <c r="J5538" s="178">
        <f t="shared" ca="1" si="87"/>
        <v>0</v>
      </c>
      <c r="K5538" s="177" cm="1">
        <f t="array" aca="1" ref="K5538" ca="1">IF(G5538&gt;'Cultivation Schedule Greenhouse'!$B$10,OFFSET(K5538,-'Cultivation Schedule Greenhouse'!$B$10,,)+'Cultivation Schedule Greenhouse'!$B$21,'Random Start - Greenhouse'!B5537+($B$9*30))</f>
        <v>20187</v>
      </c>
    </row>
    <row r="5539" spans="6:11" s="171" customFormat="1" ht="14" x14ac:dyDescent="0.3">
      <c r="F5539" s="175" t="s">
        <v>516</v>
      </c>
      <c r="G5539" s="175">
        <v>5533</v>
      </c>
      <c r="H5539" s="378" t="s">
        <v>2064</v>
      </c>
      <c r="I5539" s="173">
        <f>IF(I5538='Cultivation Schedule Greenhouse'!$B$10,1,I5538+1)</f>
        <v>33</v>
      </c>
      <c r="J5539" s="178">
        <f t="shared" ca="1" si="87"/>
        <v>1</v>
      </c>
      <c r="K5539" s="177" cm="1">
        <f t="array" aca="1" ref="K5539" ca="1">IF(G5539&gt;'Cultivation Schedule Greenhouse'!$B$10,OFFSET(K5539,-'Cultivation Schedule Greenhouse'!$B$10,,)+'Cultivation Schedule Greenhouse'!$B$21,'Random Start - Greenhouse'!B5538+($B$9*30))</f>
        <v>20188</v>
      </c>
    </row>
    <row r="5540" spans="6:11" s="171" customFormat="1" ht="14" x14ac:dyDescent="0.3">
      <c r="F5540" s="175" t="s">
        <v>516</v>
      </c>
      <c r="G5540" s="175">
        <v>5534</v>
      </c>
      <c r="H5540" s="378" t="s">
        <v>2064</v>
      </c>
      <c r="I5540" s="173">
        <f>IF(I5539='Cultivation Schedule Greenhouse'!$B$10,1,I5539+1)</f>
        <v>34</v>
      </c>
      <c r="J5540" s="178">
        <f t="shared" ca="1" si="87"/>
        <v>0</v>
      </c>
      <c r="K5540" s="177" cm="1">
        <f t="array" aca="1" ref="K5540" ca="1">IF(G5540&gt;'Cultivation Schedule Greenhouse'!$B$10,OFFSET(K5540,-'Cultivation Schedule Greenhouse'!$B$10,,)+'Cultivation Schedule Greenhouse'!$B$21,'Random Start - Greenhouse'!B5539+($B$9*30))</f>
        <v>20188</v>
      </c>
    </row>
    <row r="5541" spans="6:11" s="171" customFormat="1" ht="14" x14ac:dyDescent="0.3">
      <c r="F5541" s="175" t="s">
        <v>516</v>
      </c>
      <c r="G5541" s="175">
        <v>5535</v>
      </c>
      <c r="H5541" s="378" t="s">
        <v>2064</v>
      </c>
      <c r="I5541" s="173">
        <f>IF(I5540='Cultivation Schedule Greenhouse'!$B$10,1,I5540+1)</f>
        <v>35</v>
      </c>
      <c r="J5541" s="178">
        <f t="shared" ca="1" si="87"/>
        <v>0</v>
      </c>
      <c r="K5541" s="177" cm="1">
        <f t="array" aca="1" ref="K5541" ca="1">IF(G5541&gt;'Cultivation Schedule Greenhouse'!$B$10,OFFSET(K5541,-'Cultivation Schedule Greenhouse'!$B$10,,)+'Cultivation Schedule Greenhouse'!$B$21,'Random Start - Greenhouse'!B5540+($B$9*30))</f>
        <v>20188</v>
      </c>
    </row>
    <row r="5542" spans="6:11" s="171" customFormat="1" ht="14" x14ac:dyDescent="0.3">
      <c r="F5542" s="175" t="s">
        <v>516</v>
      </c>
      <c r="G5542" s="175">
        <v>5536</v>
      </c>
      <c r="H5542" s="378" t="s">
        <v>2064</v>
      </c>
      <c r="I5542" s="173">
        <f>IF(I5541='Cultivation Schedule Greenhouse'!$B$10,1,I5541+1)</f>
        <v>36</v>
      </c>
      <c r="J5542" s="178">
        <f t="shared" ca="1" si="87"/>
        <v>0</v>
      </c>
      <c r="K5542" s="177" cm="1">
        <f t="array" aca="1" ref="K5542" ca="1">IF(G5542&gt;'Cultivation Schedule Greenhouse'!$B$10,OFFSET(K5542,-'Cultivation Schedule Greenhouse'!$B$10,,)+'Cultivation Schedule Greenhouse'!$B$21,'Random Start - Greenhouse'!B5541+($B$9*30))</f>
        <v>20188</v>
      </c>
    </row>
    <row r="5543" spans="6:11" s="171" customFormat="1" ht="14" x14ac:dyDescent="0.3">
      <c r="F5543" s="175" t="s">
        <v>516</v>
      </c>
      <c r="G5543" s="175">
        <v>5537</v>
      </c>
      <c r="H5543" s="378" t="s">
        <v>2064</v>
      </c>
      <c r="I5543" s="173">
        <f>IF(I5542='Cultivation Schedule Greenhouse'!$B$10,1,I5542+1)</f>
        <v>37</v>
      </c>
      <c r="J5543" s="178">
        <f t="shared" ca="1" si="87"/>
        <v>0</v>
      </c>
      <c r="K5543" s="177" cm="1">
        <f t="array" aca="1" ref="K5543" ca="1">IF(G5543&gt;'Cultivation Schedule Greenhouse'!$B$10,OFFSET(K5543,-'Cultivation Schedule Greenhouse'!$B$10,,)+'Cultivation Schedule Greenhouse'!$B$21,'Random Start - Greenhouse'!B5542+($B$9*30))</f>
        <v>20188</v>
      </c>
    </row>
    <row r="5544" spans="6:11" s="171" customFormat="1" ht="14" x14ac:dyDescent="0.3">
      <c r="F5544" s="175" t="s">
        <v>516</v>
      </c>
      <c r="G5544" s="175">
        <v>5538</v>
      </c>
      <c r="H5544" s="378" t="s">
        <v>2064</v>
      </c>
      <c r="I5544" s="173">
        <f>IF(I5543='Cultivation Schedule Greenhouse'!$B$10,1,I5543+1)</f>
        <v>38</v>
      </c>
      <c r="J5544" s="178">
        <f t="shared" ca="1" si="87"/>
        <v>1</v>
      </c>
      <c r="K5544" s="177" cm="1">
        <f t="array" aca="1" ref="K5544" ca="1">IF(G5544&gt;'Cultivation Schedule Greenhouse'!$B$10,OFFSET(K5544,-'Cultivation Schedule Greenhouse'!$B$10,,)+'Cultivation Schedule Greenhouse'!$B$21,'Random Start - Greenhouse'!B5543+($B$9*30))</f>
        <v>20189</v>
      </c>
    </row>
    <row r="5545" spans="6:11" s="171" customFormat="1" ht="14" x14ac:dyDescent="0.3">
      <c r="F5545" s="175" t="s">
        <v>516</v>
      </c>
      <c r="G5545" s="175">
        <v>5539</v>
      </c>
      <c r="H5545" s="378" t="s">
        <v>2064</v>
      </c>
      <c r="I5545" s="173">
        <f>IF(I5544='Cultivation Schedule Greenhouse'!$B$10,1,I5544+1)</f>
        <v>39</v>
      </c>
      <c r="J5545" s="178">
        <f t="shared" ca="1" si="87"/>
        <v>0</v>
      </c>
      <c r="K5545" s="177" cm="1">
        <f t="array" aca="1" ref="K5545" ca="1">IF(G5545&gt;'Cultivation Schedule Greenhouse'!$B$10,OFFSET(K5545,-'Cultivation Schedule Greenhouse'!$B$10,,)+'Cultivation Schedule Greenhouse'!$B$21,'Random Start - Greenhouse'!B5544+($B$9*30))</f>
        <v>20189</v>
      </c>
    </row>
    <row r="5546" spans="6:11" s="171" customFormat="1" ht="14" x14ac:dyDescent="0.3">
      <c r="F5546" s="175" t="s">
        <v>516</v>
      </c>
      <c r="G5546" s="175">
        <v>5540</v>
      </c>
      <c r="H5546" s="378" t="s">
        <v>2064</v>
      </c>
      <c r="I5546" s="173">
        <f>IF(I5545='Cultivation Schedule Greenhouse'!$B$10,1,I5545+1)</f>
        <v>40</v>
      </c>
      <c r="J5546" s="178">
        <f t="shared" ca="1" si="87"/>
        <v>0</v>
      </c>
      <c r="K5546" s="177" cm="1">
        <f t="array" aca="1" ref="K5546" ca="1">IF(G5546&gt;'Cultivation Schedule Greenhouse'!$B$10,OFFSET(K5546,-'Cultivation Schedule Greenhouse'!$B$10,,)+'Cultivation Schedule Greenhouse'!$B$21,'Random Start - Greenhouse'!B5545+($B$9*30))</f>
        <v>20189</v>
      </c>
    </row>
    <row r="5547" spans="6:11" s="171" customFormat="1" ht="14" x14ac:dyDescent="0.3">
      <c r="F5547" s="175" t="s">
        <v>516</v>
      </c>
      <c r="G5547" s="175">
        <v>5541</v>
      </c>
      <c r="H5547" s="378" t="s">
        <v>2064</v>
      </c>
      <c r="I5547" s="173">
        <f>IF(I5546='Cultivation Schedule Greenhouse'!$B$10,1,I5546+1)</f>
        <v>41</v>
      </c>
      <c r="J5547" s="178">
        <f t="shared" ca="1" si="87"/>
        <v>1</v>
      </c>
      <c r="K5547" s="177" cm="1">
        <f t="array" aca="1" ref="K5547" ca="1">IF(G5547&gt;'Cultivation Schedule Greenhouse'!$B$10,OFFSET(K5547,-'Cultivation Schedule Greenhouse'!$B$10,,)+'Cultivation Schedule Greenhouse'!$B$21,'Random Start - Greenhouse'!B5546+($B$9*30))</f>
        <v>20190</v>
      </c>
    </row>
    <row r="5548" spans="6:11" s="171" customFormat="1" ht="14" x14ac:dyDescent="0.3">
      <c r="F5548" s="175" t="s">
        <v>516</v>
      </c>
      <c r="G5548" s="175">
        <v>5542</v>
      </c>
      <c r="H5548" s="378" t="s">
        <v>2064</v>
      </c>
      <c r="I5548" s="173">
        <f>IF(I5547='Cultivation Schedule Greenhouse'!$B$10,1,I5547+1)</f>
        <v>42</v>
      </c>
      <c r="J5548" s="178">
        <f t="shared" ca="1" si="87"/>
        <v>0</v>
      </c>
      <c r="K5548" s="177" cm="1">
        <f t="array" aca="1" ref="K5548" ca="1">IF(G5548&gt;'Cultivation Schedule Greenhouse'!$B$10,OFFSET(K5548,-'Cultivation Schedule Greenhouse'!$B$10,,)+'Cultivation Schedule Greenhouse'!$B$21,'Random Start - Greenhouse'!B5547+($B$9*30))</f>
        <v>20190</v>
      </c>
    </row>
    <row r="5549" spans="6:11" s="171" customFormat="1" ht="14" x14ac:dyDescent="0.3">
      <c r="F5549" s="175" t="s">
        <v>516</v>
      </c>
      <c r="G5549" s="175">
        <v>5543</v>
      </c>
      <c r="H5549" s="378" t="s">
        <v>2064</v>
      </c>
      <c r="I5549" s="173">
        <f>IF(I5548='Cultivation Schedule Greenhouse'!$B$10,1,I5548+1)</f>
        <v>43</v>
      </c>
      <c r="J5549" s="178">
        <f t="shared" ca="1" si="87"/>
        <v>0</v>
      </c>
      <c r="K5549" s="177" cm="1">
        <f t="array" aca="1" ref="K5549" ca="1">IF(G5549&gt;'Cultivation Schedule Greenhouse'!$B$10,OFFSET(K5549,-'Cultivation Schedule Greenhouse'!$B$10,,)+'Cultivation Schedule Greenhouse'!$B$21,'Random Start - Greenhouse'!B5548+($B$9*30))</f>
        <v>20190</v>
      </c>
    </row>
    <row r="5550" spans="6:11" s="171" customFormat="1" ht="14" x14ac:dyDescent="0.3">
      <c r="F5550" s="175" t="s">
        <v>516</v>
      </c>
      <c r="G5550" s="175">
        <v>5544</v>
      </c>
      <c r="H5550" s="378" t="s">
        <v>2064</v>
      </c>
      <c r="I5550" s="173">
        <f>IF(I5549='Cultivation Schedule Greenhouse'!$B$10,1,I5549+1)</f>
        <v>44</v>
      </c>
      <c r="J5550" s="178">
        <f t="shared" ca="1" si="87"/>
        <v>0</v>
      </c>
      <c r="K5550" s="177" cm="1">
        <f t="array" aca="1" ref="K5550" ca="1">IF(G5550&gt;'Cultivation Schedule Greenhouse'!$B$10,OFFSET(K5550,-'Cultivation Schedule Greenhouse'!$B$10,,)+'Cultivation Schedule Greenhouse'!$B$21,'Random Start - Greenhouse'!B5549+($B$9*30))</f>
        <v>20190</v>
      </c>
    </row>
    <row r="5551" spans="6:11" s="171" customFormat="1" ht="14" x14ac:dyDescent="0.3">
      <c r="F5551" s="175" t="s">
        <v>516</v>
      </c>
      <c r="G5551" s="175">
        <v>5545</v>
      </c>
      <c r="H5551" s="378" t="s">
        <v>2064</v>
      </c>
      <c r="I5551" s="173">
        <f>IF(I5550='Cultivation Schedule Greenhouse'!$B$10,1,I5550+1)</f>
        <v>45</v>
      </c>
      <c r="J5551" s="178">
        <f t="shared" ca="1" si="87"/>
        <v>0</v>
      </c>
      <c r="K5551" s="177" cm="1">
        <f t="array" aca="1" ref="K5551" ca="1">IF(G5551&gt;'Cultivation Schedule Greenhouse'!$B$10,OFFSET(K5551,-'Cultivation Schedule Greenhouse'!$B$10,,)+'Cultivation Schedule Greenhouse'!$B$21,'Random Start - Greenhouse'!B5550+($B$9*30))</f>
        <v>20190</v>
      </c>
    </row>
    <row r="5552" spans="6:11" s="171" customFormat="1" ht="14" x14ac:dyDescent="0.3">
      <c r="F5552" s="175" t="s">
        <v>516</v>
      </c>
      <c r="G5552" s="175">
        <v>5546</v>
      </c>
      <c r="H5552" s="378" t="s">
        <v>2064</v>
      </c>
      <c r="I5552" s="173">
        <f>IF(I5551='Cultivation Schedule Greenhouse'!$B$10,1,I5551+1)</f>
        <v>46</v>
      </c>
      <c r="J5552" s="178">
        <f t="shared" ca="1" si="87"/>
        <v>0</v>
      </c>
      <c r="K5552" s="177" cm="1">
        <f t="array" aca="1" ref="K5552" ca="1">IF(G5552&gt;'Cultivation Schedule Greenhouse'!$B$10,OFFSET(K5552,-'Cultivation Schedule Greenhouse'!$B$10,,)+'Cultivation Schedule Greenhouse'!$B$21,'Random Start - Greenhouse'!B5551+($B$9*30))</f>
        <v>20190</v>
      </c>
    </row>
    <row r="5553" spans="6:11" s="171" customFormat="1" ht="14" x14ac:dyDescent="0.3">
      <c r="F5553" s="175" t="s">
        <v>516</v>
      </c>
      <c r="G5553" s="175">
        <v>5547</v>
      </c>
      <c r="H5553" s="378" t="s">
        <v>2064</v>
      </c>
      <c r="I5553" s="173">
        <f>IF(I5552='Cultivation Schedule Greenhouse'!$B$10,1,I5552+1)</f>
        <v>47</v>
      </c>
      <c r="J5553" s="178">
        <f t="shared" ca="1" si="87"/>
        <v>0</v>
      </c>
      <c r="K5553" s="177" cm="1">
        <f t="array" aca="1" ref="K5553" ca="1">IF(G5553&gt;'Cultivation Schedule Greenhouse'!$B$10,OFFSET(K5553,-'Cultivation Schedule Greenhouse'!$B$10,,)+'Cultivation Schedule Greenhouse'!$B$21,'Random Start - Greenhouse'!B5552+($B$9*30))</f>
        <v>20190</v>
      </c>
    </row>
    <row r="5554" spans="6:11" s="171" customFormat="1" ht="14" x14ac:dyDescent="0.3">
      <c r="F5554" s="175" t="s">
        <v>516</v>
      </c>
      <c r="G5554" s="175">
        <v>5548</v>
      </c>
      <c r="H5554" s="378" t="s">
        <v>2064</v>
      </c>
      <c r="I5554" s="173">
        <f>IF(I5553='Cultivation Schedule Greenhouse'!$B$10,1,I5553+1)</f>
        <v>48</v>
      </c>
      <c r="J5554" s="178">
        <f t="shared" ca="1" si="87"/>
        <v>2</v>
      </c>
      <c r="K5554" s="177" cm="1">
        <f t="array" aca="1" ref="K5554" ca="1">IF(G5554&gt;'Cultivation Schedule Greenhouse'!$B$10,OFFSET(K5554,-'Cultivation Schedule Greenhouse'!$B$10,,)+'Cultivation Schedule Greenhouse'!$B$21,'Random Start - Greenhouse'!B5553+($B$9*30))</f>
        <v>20192</v>
      </c>
    </row>
    <row r="5555" spans="6:11" s="171" customFormat="1" ht="14" x14ac:dyDescent="0.3">
      <c r="F5555" s="175" t="s">
        <v>516</v>
      </c>
      <c r="G5555" s="175">
        <v>5549</v>
      </c>
      <c r="H5555" s="378" t="s">
        <v>2064</v>
      </c>
      <c r="I5555" s="173">
        <f>IF(I5554='Cultivation Schedule Greenhouse'!$B$10,1,I5554+1)</f>
        <v>49</v>
      </c>
      <c r="J5555" s="178">
        <f t="shared" ca="1" si="87"/>
        <v>0</v>
      </c>
      <c r="K5555" s="177" cm="1">
        <f t="array" aca="1" ref="K5555" ca="1">IF(G5555&gt;'Cultivation Schedule Greenhouse'!$B$10,OFFSET(K5555,-'Cultivation Schedule Greenhouse'!$B$10,,)+'Cultivation Schedule Greenhouse'!$B$21,'Random Start - Greenhouse'!B5554+($B$9*30))</f>
        <v>20192</v>
      </c>
    </row>
    <row r="5556" spans="6:11" s="171" customFormat="1" ht="14" x14ac:dyDescent="0.3">
      <c r="F5556" s="175" t="s">
        <v>516</v>
      </c>
      <c r="G5556" s="175">
        <v>5550</v>
      </c>
      <c r="H5556" s="378" t="s">
        <v>2064</v>
      </c>
      <c r="I5556" s="173">
        <f>IF(I5555='Cultivation Schedule Greenhouse'!$B$10,1,I5555+1)</f>
        <v>50</v>
      </c>
      <c r="J5556" s="178">
        <f t="shared" ca="1" si="87"/>
        <v>0</v>
      </c>
      <c r="K5556" s="177" cm="1">
        <f t="array" aca="1" ref="K5556" ca="1">IF(G5556&gt;'Cultivation Schedule Greenhouse'!$B$10,OFFSET(K5556,-'Cultivation Schedule Greenhouse'!$B$10,,)+'Cultivation Schedule Greenhouse'!$B$21,'Random Start - Greenhouse'!B5555+($B$9*30))</f>
        <v>20192</v>
      </c>
    </row>
    <row r="5557" spans="6:11" s="171" customFormat="1" ht="14" x14ac:dyDescent="0.3">
      <c r="F5557" s="175" t="s">
        <v>516</v>
      </c>
      <c r="G5557" s="175">
        <v>5551</v>
      </c>
      <c r="H5557" s="378" t="s">
        <v>2064</v>
      </c>
      <c r="I5557" s="173">
        <f>IF(I5556='Cultivation Schedule Greenhouse'!$B$10,1,I5556+1)</f>
        <v>51</v>
      </c>
      <c r="J5557" s="178">
        <f t="shared" ca="1" si="87"/>
        <v>0</v>
      </c>
      <c r="K5557" s="177" cm="1">
        <f t="array" aca="1" ref="K5557" ca="1">IF(G5557&gt;'Cultivation Schedule Greenhouse'!$B$10,OFFSET(K5557,-'Cultivation Schedule Greenhouse'!$B$10,,)+'Cultivation Schedule Greenhouse'!$B$21,'Random Start - Greenhouse'!B5556+($B$9*30))</f>
        <v>20192</v>
      </c>
    </row>
    <row r="5558" spans="6:11" s="171" customFormat="1" ht="14" x14ac:dyDescent="0.3">
      <c r="F5558" s="175" t="s">
        <v>516</v>
      </c>
      <c r="G5558" s="175">
        <v>5552</v>
      </c>
      <c r="H5558" s="378" t="s">
        <v>2064</v>
      </c>
      <c r="I5558" s="173">
        <f>IF(I5557='Cultivation Schedule Greenhouse'!$B$10,1,I5557+1)</f>
        <v>52</v>
      </c>
      <c r="J5558" s="178">
        <f t="shared" ca="1" si="87"/>
        <v>0</v>
      </c>
      <c r="K5558" s="177" cm="1">
        <f t="array" aca="1" ref="K5558" ca="1">IF(G5558&gt;'Cultivation Schedule Greenhouse'!$B$10,OFFSET(K5558,-'Cultivation Schedule Greenhouse'!$B$10,,)+'Cultivation Schedule Greenhouse'!$B$21,'Random Start - Greenhouse'!B5557+($B$9*30))</f>
        <v>20192</v>
      </c>
    </row>
    <row r="5559" spans="6:11" s="171" customFormat="1" ht="14" x14ac:dyDescent="0.3">
      <c r="F5559" s="175" t="s">
        <v>516</v>
      </c>
      <c r="G5559" s="175">
        <v>5553</v>
      </c>
      <c r="H5559" s="378" t="s">
        <v>2064</v>
      </c>
      <c r="I5559" s="173">
        <f>IF(I5558='Cultivation Schedule Greenhouse'!$B$10,1,I5558+1)</f>
        <v>53</v>
      </c>
      <c r="J5559" s="178">
        <f t="shared" ca="1" si="87"/>
        <v>0</v>
      </c>
      <c r="K5559" s="177" cm="1">
        <f t="array" aca="1" ref="K5559" ca="1">IF(G5559&gt;'Cultivation Schedule Greenhouse'!$B$10,OFFSET(K5559,-'Cultivation Schedule Greenhouse'!$B$10,,)+'Cultivation Schedule Greenhouse'!$B$21,'Random Start - Greenhouse'!B5558+($B$9*30))</f>
        <v>20192</v>
      </c>
    </row>
    <row r="5560" spans="6:11" s="171" customFormat="1" ht="14" x14ac:dyDescent="0.3">
      <c r="F5560" s="175" t="s">
        <v>516</v>
      </c>
      <c r="G5560" s="175">
        <v>5554</v>
      </c>
      <c r="H5560" s="378" t="s">
        <v>2064</v>
      </c>
      <c r="I5560" s="173">
        <f>IF(I5559='Cultivation Schedule Greenhouse'!$B$10,1,I5559+1)</f>
        <v>54</v>
      </c>
      <c r="J5560" s="178">
        <f t="shared" ca="1" si="87"/>
        <v>0</v>
      </c>
      <c r="K5560" s="177" cm="1">
        <f t="array" aca="1" ref="K5560" ca="1">IF(G5560&gt;'Cultivation Schedule Greenhouse'!$B$10,OFFSET(K5560,-'Cultivation Schedule Greenhouse'!$B$10,,)+'Cultivation Schedule Greenhouse'!$B$21,'Random Start - Greenhouse'!B5559+($B$9*30))</f>
        <v>20192</v>
      </c>
    </row>
    <row r="5561" spans="6:11" s="171" customFormat="1" ht="14" x14ac:dyDescent="0.3">
      <c r="F5561" s="175" t="s">
        <v>516</v>
      </c>
      <c r="G5561" s="175">
        <v>5555</v>
      </c>
      <c r="H5561" s="378" t="s">
        <v>2064</v>
      </c>
      <c r="I5561" s="173">
        <f>IF(I5560='Cultivation Schedule Greenhouse'!$B$10,1,I5560+1)</f>
        <v>55</v>
      </c>
      <c r="J5561" s="178">
        <f t="shared" ca="1" si="87"/>
        <v>1</v>
      </c>
      <c r="K5561" s="177" cm="1">
        <f t="array" aca="1" ref="K5561" ca="1">IF(G5561&gt;'Cultivation Schedule Greenhouse'!$B$10,OFFSET(K5561,-'Cultivation Schedule Greenhouse'!$B$10,,)+'Cultivation Schedule Greenhouse'!$B$21,'Random Start - Greenhouse'!B5560+($B$9*30))</f>
        <v>20193</v>
      </c>
    </row>
    <row r="5562" spans="6:11" s="171" customFormat="1" ht="14" x14ac:dyDescent="0.3">
      <c r="F5562" s="175" t="s">
        <v>516</v>
      </c>
      <c r="G5562" s="175">
        <v>5556</v>
      </c>
      <c r="H5562" s="378" t="s">
        <v>2064</v>
      </c>
      <c r="I5562" s="173">
        <f>IF(I5561='Cultivation Schedule Greenhouse'!$B$10,1,I5561+1)</f>
        <v>56</v>
      </c>
      <c r="J5562" s="178">
        <f t="shared" ca="1" si="87"/>
        <v>0</v>
      </c>
      <c r="K5562" s="177" cm="1">
        <f t="array" aca="1" ref="K5562" ca="1">IF(G5562&gt;'Cultivation Schedule Greenhouse'!$B$10,OFFSET(K5562,-'Cultivation Schedule Greenhouse'!$B$10,,)+'Cultivation Schedule Greenhouse'!$B$21,'Random Start - Greenhouse'!B5561+($B$9*30))</f>
        <v>20193</v>
      </c>
    </row>
    <row r="5563" spans="6:11" s="171" customFormat="1" ht="14" x14ac:dyDescent="0.3">
      <c r="F5563" s="175" t="s">
        <v>516</v>
      </c>
      <c r="G5563" s="175">
        <v>5557</v>
      </c>
      <c r="H5563" s="378" t="s">
        <v>2064</v>
      </c>
      <c r="I5563" s="173">
        <f>IF(I5562='Cultivation Schedule Greenhouse'!$B$10,1,I5562+1)</f>
        <v>57</v>
      </c>
      <c r="J5563" s="178">
        <f t="shared" ca="1" si="87"/>
        <v>1</v>
      </c>
      <c r="K5563" s="177" cm="1">
        <f t="array" aca="1" ref="K5563" ca="1">IF(G5563&gt;'Cultivation Schedule Greenhouse'!$B$10,OFFSET(K5563,-'Cultivation Schedule Greenhouse'!$B$10,,)+'Cultivation Schedule Greenhouse'!$B$21,'Random Start - Greenhouse'!B5562+($B$9*30))</f>
        <v>20194</v>
      </c>
    </row>
    <row r="5564" spans="6:11" s="171" customFormat="1" ht="14" x14ac:dyDescent="0.3">
      <c r="F5564" s="175" t="s">
        <v>516</v>
      </c>
      <c r="G5564" s="175">
        <v>5558</v>
      </c>
      <c r="H5564" s="378" t="s">
        <v>2064</v>
      </c>
      <c r="I5564" s="173">
        <f>IF(I5563='Cultivation Schedule Greenhouse'!$B$10,1,I5563+1)</f>
        <v>58</v>
      </c>
      <c r="J5564" s="178">
        <f t="shared" ca="1" si="87"/>
        <v>0</v>
      </c>
      <c r="K5564" s="177" cm="1">
        <f t="array" aca="1" ref="K5564" ca="1">IF(G5564&gt;'Cultivation Schedule Greenhouse'!$B$10,OFFSET(K5564,-'Cultivation Schedule Greenhouse'!$B$10,,)+'Cultivation Schedule Greenhouse'!$B$21,'Random Start - Greenhouse'!B5563+($B$9*30))</f>
        <v>20194</v>
      </c>
    </row>
    <row r="5565" spans="6:11" s="171" customFormat="1" ht="14" x14ac:dyDescent="0.3">
      <c r="F5565" s="175" t="s">
        <v>516</v>
      </c>
      <c r="G5565" s="175">
        <v>5559</v>
      </c>
      <c r="H5565" s="378" t="s">
        <v>2064</v>
      </c>
      <c r="I5565" s="173">
        <f>IF(I5564='Cultivation Schedule Greenhouse'!$B$10,1,I5564+1)</f>
        <v>59</v>
      </c>
      <c r="J5565" s="178">
        <f t="shared" ca="1" si="87"/>
        <v>0</v>
      </c>
      <c r="K5565" s="177" cm="1">
        <f t="array" aca="1" ref="K5565" ca="1">IF(G5565&gt;'Cultivation Schedule Greenhouse'!$B$10,OFFSET(K5565,-'Cultivation Schedule Greenhouse'!$B$10,,)+'Cultivation Schedule Greenhouse'!$B$21,'Random Start - Greenhouse'!B5564+($B$9*30))</f>
        <v>20194</v>
      </c>
    </row>
    <row r="5566" spans="6:11" s="171" customFormat="1" ht="14" x14ac:dyDescent="0.3">
      <c r="F5566" s="175" t="s">
        <v>516</v>
      </c>
      <c r="G5566" s="175">
        <v>5560</v>
      </c>
      <c r="H5566" s="378" t="s">
        <v>2064</v>
      </c>
      <c r="I5566" s="173">
        <f>IF(I5565='Cultivation Schedule Greenhouse'!$B$10,1,I5565+1)</f>
        <v>60</v>
      </c>
      <c r="J5566" s="178">
        <f t="shared" ca="1" si="87"/>
        <v>1</v>
      </c>
      <c r="K5566" s="177" cm="1">
        <f t="array" aca="1" ref="K5566" ca="1">IF(G5566&gt;'Cultivation Schedule Greenhouse'!$B$10,OFFSET(K5566,-'Cultivation Schedule Greenhouse'!$B$10,,)+'Cultivation Schedule Greenhouse'!$B$21,'Random Start - Greenhouse'!B5565+($B$9*30))</f>
        <v>20195</v>
      </c>
    </row>
    <row r="5567" spans="6:11" s="171" customFormat="1" ht="14" x14ac:dyDescent="0.3">
      <c r="F5567" s="175" t="s">
        <v>516</v>
      </c>
      <c r="G5567" s="175">
        <v>5561</v>
      </c>
      <c r="H5567" s="378" t="s">
        <v>2064</v>
      </c>
      <c r="I5567" s="173">
        <f>IF(I5566='Cultivation Schedule Greenhouse'!$B$10,1,I5566+1)</f>
        <v>61</v>
      </c>
      <c r="J5567" s="178">
        <f t="shared" ca="1" si="87"/>
        <v>0</v>
      </c>
      <c r="K5567" s="177" cm="1">
        <f t="array" aca="1" ref="K5567" ca="1">IF(G5567&gt;'Cultivation Schedule Greenhouse'!$B$10,OFFSET(K5567,-'Cultivation Schedule Greenhouse'!$B$10,,)+'Cultivation Schedule Greenhouse'!$B$21,'Random Start - Greenhouse'!B5566+($B$9*30))</f>
        <v>20195</v>
      </c>
    </row>
    <row r="5568" spans="6:11" s="171" customFormat="1" ht="14" x14ac:dyDescent="0.3">
      <c r="F5568" s="175" t="s">
        <v>516</v>
      </c>
      <c r="G5568" s="175">
        <v>5562</v>
      </c>
      <c r="H5568" s="378" t="s">
        <v>2064</v>
      </c>
      <c r="I5568" s="173">
        <f>IF(I5567='Cultivation Schedule Greenhouse'!$B$10,1,I5567+1)</f>
        <v>62</v>
      </c>
      <c r="J5568" s="178">
        <f t="shared" ca="1" si="87"/>
        <v>0</v>
      </c>
      <c r="K5568" s="177" cm="1">
        <f t="array" aca="1" ref="K5568" ca="1">IF(G5568&gt;'Cultivation Schedule Greenhouse'!$B$10,OFFSET(K5568,-'Cultivation Schedule Greenhouse'!$B$10,,)+'Cultivation Schedule Greenhouse'!$B$21,'Random Start - Greenhouse'!B5567+($B$9*30))</f>
        <v>20195</v>
      </c>
    </row>
    <row r="5569" spans="6:11" s="171" customFormat="1" ht="14" x14ac:dyDescent="0.3">
      <c r="F5569" s="175" t="s">
        <v>516</v>
      </c>
      <c r="G5569" s="175">
        <v>5563</v>
      </c>
      <c r="H5569" s="378" t="s">
        <v>2064</v>
      </c>
      <c r="I5569" s="173">
        <f>IF(I5568='Cultivation Schedule Greenhouse'!$B$10,1,I5568+1)</f>
        <v>63</v>
      </c>
      <c r="J5569" s="178">
        <f t="shared" ca="1" si="87"/>
        <v>0</v>
      </c>
      <c r="K5569" s="177" cm="1">
        <f t="array" aca="1" ref="K5569" ca="1">IF(G5569&gt;'Cultivation Schedule Greenhouse'!$B$10,OFFSET(K5569,-'Cultivation Schedule Greenhouse'!$B$10,,)+'Cultivation Schedule Greenhouse'!$B$21,'Random Start - Greenhouse'!B5568+($B$9*30))</f>
        <v>20195</v>
      </c>
    </row>
    <row r="5570" spans="6:11" s="171" customFormat="1" ht="14" x14ac:dyDescent="0.3">
      <c r="F5570" s="175" t="s">
        <v>516</v>
      </c>
      <c r="G5570" s="175">
        <v>5564</v>
      </c>
      <c r="H5570" s="378" t="s">
        <v>2064</v>
      </c>
      <c r="I5570" s="173">
        <f>IF(I5569='Cultivation Schedule Greenhouse'!$B$10,1,I5569+1)</f>
        <v>64</v>
      </c>
      <c r="J5570" s="178">
        <f t="shared" ca="1" si="87"/>
        <v>1</v>
      </c>
      <c r="K5570" s="177" cm="1">
        <f t="array" aca="1" ref="K5570" ca="1">IF(G5570&gt;'Cultivation Schedule Greenhouse'!$B$10,OFFSET(K5570,-'Cultivation Schedule Greenhouse'!$B$10,,)+'Cultivation Schedule Greenhouse'!$B$21,'Random Start - Greenhouse'!B5569+($B$9*30))</f>
        <v>20196</v>
      </c>
    </row>
    <row r="5571" spans="6:11" s="171" customFormat="1" ht="14" x14ac:dyDescent="0.3">
      <c r="F5571" s="175" t="s">
        <v>516</v>
      </c>
      <c r="G5571" s="175">
        <v>5565</v>
      </c>
      <c r="H5571" s="378" t="s">
        <v>2064</v>
      </c>
      <c r="I5571" s="173">
        <f>IF(I5570='Cultivation Schedule Greenhouse'!$B$10,1,I5570+1)</f>
        <v>65</v>
      </c>
      <c r="J5571" s="178">
        <f t="shared" ca="1" si="87"/>
        <v>0</v>
      </c>
      <c r="K5571" s="177" cm="1">
        <f t="array" aca="1" ref="K5571" ca="1">IF(G5571&gt;'Cultivation Schedule Greenhouse'!$B$10,OFFSET(K5571,-'Cultivation Schedule Greenhouse'!$B$10,,)+'Cultivation Schedule Greenhouse'!$B$21,'Random Start - Greenhouse'!B5570+($B$9*30))</f>
        <v>20196</v>
      </c>
    </row>
    <row r="5572" spans="6:11" s="171" customFormat="1" ht="14" x14ac:dyDescent="0.3">
      <c r="F5572" s="175" t="s">
        <v>516</v>
      </c>
      <c r="G5572" s="175">
        <v>5566</v>
      </c>
      <c r="H5572" s="378" t="s">
        <v>2064</v>
      </c>
      <c r="I5572" s="173">
        <f>IF(I5571='Cultivation Schedule Greenhouse'!$B$10,1,I5571+1)</f>
        <v>66</v>
      </c>
      <c r="J5572" s="178">
        <f t="shared" ca="1" si="87"/>
        <v>0</v>
      </c>
      <c r="K5572" s="177" cm="1">
        <f t="array" aca="1" ref="K5572" ca="1">IF(G5572&gt;'Cultivation Schedule Greenhouse'!$B$10,OFFSET(K5572,-'Cultivation Schedule Greenhouse'!$B$10,,)+'Cultivation Schedule Greenhouse'!$B$21,'Random Start - Greenhouse'!B5571+($B$9*30))</f>
        <v>20196</v>
      </c>
    </row>
    <row r="5573" spans="6:11" s="171" customFormat="1" ht="14" x14ac:dyDescent="0.3">
      <c r="F5573" s="175" t="s">
        <v>516</v>
      </c>
      <c r="G5573" s="175">
        <v>5567</v>
      </c>
      <c r="H5573" s="378" t="s">
        <v>2064</v>
      </c>
      <c r="I5573" s="173">
        <f>IF(I5572='Cultivation Schedule Greenhouse'!$B$10,1,I5572+1)</f>
        <v>67</v>
      </c>
      <c r="J5573" s="178">
        <f t="shared" ca="1" si="87"/>
        <v>0</v>
      </c>
      <c r="K5573" s="177" cm="1">
        <f t="array" aca="1" ref="K5573" ca="1">IF(G5573&gt;'Cultivation Schedule Greenhouse'!$B$10,OFFSET(K5573,-'Cultivation Schedule Greenhouse'!$B$10,,)+'Cultivation Schedule Greenhouse'!$B$21,'Random Start - Greenhouse'!B5572+($B$9*30))</f>
        <v>20196</v>
      </c>
    </row>
    <row r="5574" spans="6:11" s="171" customFormat="1" ht="14" x14ac:dyDescent="0.3">
      <c r="F5574" s="175" t="s">
        <v>516</v>
      </c>
      <c r="G5574" s="175">
        <v>5568</v>
      </c>
      <c r="H5574" s="378" t="s">
        <v>2064</v>
      </c>
      <c r="I5574" s="173">
        <f>IF(I5573='Cultivation Schedule Greenhouse'!$B$10,1,I5573+1)</f>
        <v>68</v>
      </c>
      <c r="J5574" s="178">
        <f t="shared" ca="1" si="87"/>
        <v>1</v>
      </c>
      <c r="K5574" s="177" cm="1">
        <f t="array" aca="1" ref="K5574" ca="1">IF(G5574&gt;'Cultivation Schedule Greenhouse'!$B$10,OFFSET(K5574,-'Cultivation Schedule Greenhouse'!$B$10,,)+'Cultivation Schedule Greenhouse'!$B$21,'Random Start - Greenhouse'!B5573+($B$9*30))</f>
        <v>20197</v>
      </c>
    </row>
    <row r="5575" spans="6:11" s="171" customFormat="1" ht="14" x14ac:dyDescent="0.3">
      <c r="F5575" s="175" t="s">
        <v>516</v>
      </c>
      <c r="G5575" s="175">
        <v>5569</v>
      </c>
      <c r="H5575" s="378" t="s">
        <v>2064</v>
      </c>
      <c r="I5575" s="173">
        <f>IF(I5574='Cultivation Schedule Greenhouse'!$B$10,1,I5574+1)</f>
        <v>69</v>
      </c>
      <c r="J5575" s="178">
        <f t="shared" ca="1" si="87"/>
        <v>0</v>
      </c>
      <c r="K5575" s="177" cm="1">
        <f t="array" aca="1" ref="K5575" ca="1">IF(G5575&gt;'Cultivation Schedule Greenhouse'!$B$10,OFFSET(K5575,-'Cultivation Schedule Greenhouse'!$B$10,,)+'Cultivation Schedule Greenhouse'!$B$21,'Random Start - Greenhouse'!B5574+($B$9*30))</f>
        <v>20197</v>
      </c>
    </row>
    <row r="5576" spans="6:11" s="171" customFormat="1" ht="14" x14ac:dyDescent="0.3">
      <c r="F5576" s="175" t="s">
        <v>516</v>
      </c>
      <c r="G5576" s="175">
        <v>5570</v>
      </c>
      <c r="H5576" s="378" t="s">
        <v>2064</v>
      </c>
      <c r="I5576" s="173">
        <f>IF(I5575='Cultivation Schedule Greenhouse'!$B$10,1,I5575+1)</f>
        <v>70</v>
      </c>
      <c r="J5576" s="178">
        <f t="shared" ca="1" si="87"/>
        <v>0</v>
      </c>
      <c r="K5576" s="177" cm="1">
        <f t="array" aca="1" ref="K5576" ca="1">IF(G5576&gt;'Cultivation Schedule Greenhouse'!$B$10,OFFSET(K5576,-'Cultivation Schedule Greenhouse'!$B$10,,)+'Cultivation Schedule Greenhouse'!$B$21,'Random Start - Greenhouse'!B5575+($B$9*30))</f>
        <v>20197</v>
      </c>
    </row>
    <row r="5577" spans="6:11" s="171" customFormat="1" ht="14" x14ac:dyDescent="0.3">
      <c r="F5577" s="175" t="s">
        <v>516</v>
      </c>
      <c r="G5577" s="175">
        <v>5571</v>
      </c>
      <c r="H5577" s="378" t="s">
        <v>2064</v>
      </c>
      <c r="I5577" s="173">
        <f>IF(I5576='Cultivation Schedule Greenhouse'!$B$10,1,I5576+1)</f>
        <v>71</v>
      </c>
      <c r="J5577" s="178">
        <f t="shared" ref="J5577:J5640" ca="1" si="88">K5577-K5576</f>
        <v>1</v>
      </c>
      <c r="K5577" s="177" cm="1">
        <f t="array" aca="1" ref="K5577" ca="1">IF(G5577&gt;'Cultivation Schedule Greenhouse'!$B$10,OFFSET(K5577,-'Cultivation Schedule Greenhouse'!$B$10,,)+'Cultivation Schedule Greenhouse'!$B$21,'Random Start - Greenhouse'!B5576+($B$9*30))</f>
        <v>20198</v>
      </c>
    </row>
    <row r="5578" spans="6:11" s="171" customFormat="1" ht="14" x14ac:dyDescent="0.3">
      <c r="F5578" s="175" t="s">
        <v>516</v>
      </c>
      <c r="G5578" s="175">
        <v>5572</v>
      </c>
      <c r="H5578" s="378" t="s">
        <v>2064</v>
      </c>
      <c r="I5578" s="173">
        <f>IF(I5577='Cultivation Schedule Greenhouse'!$B$10,1,I5577+1)</f>
        <v>72</v>
      </c>
      <c r="J5578" s="178">
        <f t="shared" ca="1" si="88"/>
        <v>1</v>
      </c>
      <c r="K5578" s="177" cm="1">
        <f t="array" aca="1" ref="K5578" ca="1">IF(G5578&gt;'Cultivation Schedule Greenhouse'!$B$10,OFFSET(K5578,-'Cultivation Schedule Greenhouse'!$B$10,,)+'Cultivation Schedule Greenhouse'!$B$21,'Random Start - Greenhouse'!B5577+($B$9*30))</f>
        <v>20199</v>
      </c>
    </row>
    <row r="5579" spans="6:11" s="171" customFormat="1" ht="14" x14ac:dyDescent="0.3">
      <c r="F5579" s="175" t="s">
        <v>516</v>
      </c>
      <c r="G5579" s="175">
        <v>5573</v>
      </c>
      <c r="H5579" s="378" t="s">
        <v>2064</v>
      </c>
      <c r="I5579" s="173">
        <f>IF(I5578='Cultivation Schedule Greenhouse'!$B$10,1,I5578+1)</f>
        <v>73</v>
      </c>
      <c r="J5579" s="178">
        <f t="shared" ca="1" si="88"/>
        <v>0</v>
      </c>
      <c r="K5579" s="177" cm="1">
        <f t="array" aca="1" ref="K5579" ca="1">IF(G5579&gt;'Cultivation Schedule Greenhouse'!$B$10,OFFSET(K5579,-'Cultivation Schedule Greenhouse'!$B$10,,)+'Cultivation Schedule Greenhouse'!$B$21,'Random Start - Greenhouse'!B5578+($B$9*30))</f>
        <v>20199</v>
      </c>
    </row>
    <row r="5580" spans="6:11" s="171" customFormat="1" ht="14" x14ac:dyDescent="0.3">
      <c r="F5580" s="175" t="s">
        <v>516</v>
      </c>
      <c r="G5580" s="175">
        <v>5574</v>
      </c>
      <c r="H5580" s="378" t="s">
        <v>2064</v>
      </c>
      <c r="I5580" s="173">
        <f>IF(I5579='Cultivation Schedule Greenhouse'!$B$10,1,I5579+1)</f>
        <v>74</v>
      </c>
      <c r="J5580" s="178">
        <f t="shared" ca="1" si="88"/>
        <v>0</v>
      </c>
      <c r="K5580" s="177" cm="1">
        <f t="array" aca="1" ref="K5580" ca="1">IF(G5580&gt;'Cultivation Schedule Greenhouse'!$B$10,OFFSET(K5580,-'Cultivation Schedule Greenhouse'!$B$10,,)+'Cultivation Schedule Greenhouse'!$B$21,'Random Start - Greenhouse'!B5579+($B$9*30))</f>
        <v>20199</v>
      </c>
    </row>
    <row r="5581" spans="6:11" s="171" customFormat="1" ht="14" x14ac:dyDescent="0.3">
      <c r="F5581" s="175" t="s">
        <v>516</v>
      </c>
      <c r="G5581" s="175">
        <v>5575</v>
      </c>
      <c r="H5581" s="378" t="s">
        <v>2064</v>
      </c>
      <c r="I5581" s="173">
        <f>IF(I5580='Cultivation Schedule Greenhouse'!$B$10,1,I5580+1)</f>
        <v>75</v>
      </c>
      <c r="J5581" s="178">
        <f t="shared" ca="1" si="88"/>
        <v>0</v>
      </c>
      <c r="K5581" s="177" cm="1">
        <f t="array" aca="1" ref="K5581" ca="1">IF(G5581&gt;'Cultivation Schedule Greenhouse'!$B$10,OFFSET(K5581,-'Cultivation Schedule Greenhouse'!$B$10,,)+'Cultivation Schedule Greenhouse'!$B$21,'Random Start - Greenhouse'!B5580+($B$9*30))</f>
        <v>20199</v>
      </c>
    </row>
    <row r="5582" spans="6:11" s="171" customFormat="1" ht="14" x14ac:dyDescent="0.3">
      <c r="F5582" s="175" t="s">
        <v>516</v>
      </c>
      <c r="G5582" s="175">
        <v>5576</v>
      </c>
      <c r="H5582" s="378" t="s">
        <v>2064</v>
      </c>
      <c r="I5582" s="173">
        <f>IF(I5581='Cultivation Schedule Greenhouse'!$B$10,1,I5581+1)</f>
        <v>76</v>
      </c>
      <c r="J5582" s="178">
        <f t="shared" ca="1" si="88"/>
        <v>1</v>
      </c>
      <c r="K5582" s="177" cm="1">
        <f t="array" aca="1" ref="K5582" ca="1">IF(G5582&gt;'Cultivation Schedule Greenhouse'!$B$10,OFFSET(K5582,-'Cultivation Schedule Greenhouse'!$B$10,,)+'Cultivation Schedule Greenhouse'!$B$21,'Random Start - Greenhouse'!B5581+($B$9*30))</f>
        <v>20200</v>
      </c>
    </row>
    <row r="5583" spans="6:11" s="171" customFormat="1" ht="14" x14ac:dyDescent="0.3">
      <c r="F5583" s="175" t="s">
        <v>516</v>
      </c>
      <c r="G5583" s="175">
        <v>5577</v>
      </c>
      <c r="H5583" s="378" t="s">
        <v>2064</v>
      </c>
      <c r="I5583" s="173">
        <f>IF(I5582='Cultivation Schedule Greenhouse'!$B$10,1,I5582+1)</f>
        <v>77</v>
      </c>
      <c r="J5583" s="178">
        <f t="shared" ca="1" si="88"/>
        <v>0</v>
      </c>
      <c r="K5583" s="177" cm="1">
        <f t="array" aca="1" ref="K5583" ca="1">IF(G5583&gt;'Cultivation Schedule Greenhouse'!$B$10,OFFSET(K5583,-'Cultivation Schedule Greenhouse'!$B$10,,)+'Cultivation Schedule Greenhouse'!$B$21,'Random Start - Greenhouse'!B5582+($B$9*30))</f>
        <v>20200</v>
      </c>
    </row>
    <row r="5584" spans="6:11" s="171" customFormat="1" ht="14" x14ac:dyDescent="0.3">
      <c r="F5584" s="175" t="s">
        <v>516</v>
      </c>
      <c r="G5584" s="175">
        <v>5578</v>
      </c>
      <c r="H5584" s="378" t="s">
        <v>2064</v>
      </c>
      <c r="I5584" s="173">
        <f>IF(I5583='Cultivation Schedule Greenhouse'!$B$10,1,I5583+1)</f>
        <v>78</v>
      </c>
      <c r="J5584" s="178">
        <f t="shared" ca="1" si="88"/>
        <v>0</v>
      </c>
      <c r="K5584" s="177" cm="1">
        <f t="array" aca="1" ref="K5584" ca="1">IF(G5584&gt;'Cultivation Schedule Greenhouse'!$B$10,OFFSET(K5584,-'Cultivation Schedule Greenhouse'!$B$10,,)+'Cultivation Schedule Greenhouse'!$B$21,'Random Start - Greenhouse'!B5583+($B$9*30))</f>
        <v>20200</v>
      </c>
    </row>
    <row r="5585" spans="6:11" s="171" customFormat="1" ht="14" x14ac:dyDescent="0.3">
      <c r="F5585" s="175" t="s">
        <v>516</v>
      </c>
      <c r="G5585" s="175">
        <v>5579</v>
      </c>
      <c r="H5585" s="378" t="s">
        <v>2064</v>
      </c>
      <c r="I5585" s="173">
        <f>IF(I5584='Cultivation Schedule Greenhouse'!$B$10,1,I5584+1)</f>
        <v>79</v>
      </c>
      <c r="J5585" s="178">
        <f t="shared" ca="1" si="88"/>
        <v>0</v>
      </c>
      <c r="K5585" s="177" cm="1">
        <f t="array" aca="1" ref="K5585" ca="1">IF(G5585&gt;'Cultivation Schedule Greenhouse'!$B$10,OFFSET(K5585,-'Cultivation Schedule Greenhouse'!$B$10,,)+'Cultivation Schedule Greenhouse'!$B$21,'Random Start - Greenhouse'!B5584+($B$9*30))</f>
        <v>20200</v>
      </c>
    </row>
    <row r="5586" spans="6:11" s="171" customFormat="1" ht="14" x14ac:dyDescent="0.3">
      <c r="F5586" s="175" t="s">
        <v>516</v>
      </c>
      <c r="G5586" s="175">
        <v>5580</v>
      </c>
      <c r="H5586" s="378" t="s">
        <v>2064</v>
      </c>
      <c r="I5586" s="173">
        <f>IF(I5585='Cultivation Schedule Greenhouse'!$B$10,1,I5585+1)</f>
        <v>80</v>
      </c>
      <c r="J5586" s="178">
        <f t="shared" ca="1" si="88"/>
        <v>0</v>
      </c>
      <c r="K5586" s="177" cm="1">
        <f t="array" aca="1" ref="K5586" ca="1">IF(G5586&gt;'Cultivation Schedule Greenhouse'!$B$10,OFFSET(K5586,-'Cultivation Schedule Greenhouse'!$B$10,,)+'Cultivation Schedule Greenhouse'!$B$21,'Random Start - Greenhouse'!B5585+($B$9*30))</f>
        <v>20200</v>
      </c>
    </row>
    <row r="5587" spans="6:11" s="171" customFormat="1" ht="14" x14ac:dyDescent="0.3">
      <c r="F5587" s="175" t="s">
        <v>516</v>
      </c>
      <c r="G5587" s="175">
        <v>5581</v>
      </c>
      <c r="H5587" s="378" t="s">
        <v>2064</v>
      </c>
      <c r="I5587" s="173">
        <f>IF(I5586='Cultivation Schedule Greenhouse'!$B$10,1,I5586+1)</f>
        <v>81</v>
      </c>
      <c r="J5587" s="178">
        <f t="shared" ca="1" si="88"/>
        <v>1</v>
      </c>
      <c r="K5587" s="177" cm="1">
        <f t="array" aca="1" ref="K5587" ca="1">IF(G5587&gt;'Cultivation Schedule Greenhouse'!$B$10,OFFSET(K5587,-'Cultivation Schedule Greenhouse'!$B$10,,)+'Cultivation Schedule Greenhouse'!$B$21,'Random Start - Greenhouse'!B5586+($B$9*30))</f>
        <v>20201</v>
      </c>
    </row>
    <row r="5588" spans="6:11" s="171" customFormat="1" ht="14" x14ac:dyDescent="0.3">
      <c r="F5588" s="175" t="s">
        <v>516</v>
      </c>
      <c r="G5588" s="175">
        <v>5582</v>
      </c>
      <c r="H5588" s="378" t="s">
        <v>2064</v>
      </c>
      <c r="I5588" s="173">
        <f>IF(I5587='Cultivation Schedule Greenhouse'!$B$10,1,I5587+1)</f>
        <v>82</v>
      </c>
      <c r="J5588" s="178">
        <f t="shared" ca="1" si="88"/>
        <v>0</v>
      </c>
      <c r="K5588" s="177" cm="1">
        <f t="array" aca="1" ref="K5588" ca="1">IF(G5588&gt;'Cultivation Schedule Greenhouse'!$B$10,OFFSET(K5588,-'Cultivation Schedule Greenhouse'!$B$10,,)+'Cultivation Schedule Greenhouse'!$B$21,'Random Start - Greenhouse'!B5587+($B$9*30))</f>
        <v>20201</v>
      </c>
    </row>
    <row r="5589" spans="6:11" s="171" customFormat="1" ht="14" x14ac:dyDescent="0.3">
      <c r="F5589" s="175" t="s">
        <v>516</v>
      </c>
      <c r="G5589" s="175">
        <v>5583</v>
      </c>
      <c r="H5589" s="378" t="s">
        <v>2064</v>
      </c>
      <c r="I5589" s="173">
        <f>IF(I5588='Cultivation Schedule Greenhouse'!$B$10,1,I5588+1)</f>
        <v>83</v>
      </c>
      <c r="J5589" s="178">
        <f t="shared" ca="1" si="88"/>
        <v>1</v>
      </c>
      <c r="K5589" s="177" cm="1">
        <f t="array" aca="1" ref="K5589" ca="1">IF(G5589&gt;'Cultivation Schedule Greenhouse'!$B$10,OFFSET(K5589,-'Cultivation Schedule Greenhouse'!$B$10,,)+'Cultivation Schedule Greenhouse'!$B$21,'Random Start - Greenhouse'!B5588+($B$9*30))</f>
        <v>20202</v>
      </c>
    </row>
    <row r="5590" spans="6:11" s="171" customFormat="1" ht="14" x14ac:dyDescent="0.3">
      <c r="F5590" s="175" t="s">
        <v>516</v>
      </c>
      <c r="G5590" s="175">
        <v>5584</v>
      </c>
      <c r="H5590" s="378" t="s">
        <v>2064</v>
      </c>
      <c r="I5590" s="173">
        <f>IF(I5589='Cultivation Schedule Greenhouse'!$B$10,1,I5589+1)</f>
        <v>84</v>
      </c>
      <c r="J5590" s="178">
        <f t="shared" ca="1" si="88"/>
        <v>0</v>
      </c>
      <c r="K5590" s="177" cm="1">
        <f t="array" aca="1" ref="K5590" ca="1">IF(G5590&gt;'Cultivation Schedule Greenhouse'!$B$10,OFFSET(K5590,-'Cultivation Schedule Greenhouse'!$B$10,,)+'Cultivation Schedule Greenhouse'!$B$21,'Random Start - Greenhouse'!B5589+($B$9*30))</f>
        <v>20202</v>
      </c>
    </row>
    <row r="5591" spans="6:11" s="171" customFormat="1" ht="14" x14ac:dyDescent="0.3">
      <c r="F5591" s="175" t="s">
        <v>516</v>
      </c>
      <c r="G5591" s="175">
        <v>5585</v>
      </c>
      <c r="H5591" s="378" t="s">
        <v>2064</v>
      </c>
      <c r="I5591" s="173">
        <f>IF(I5590='Cultivation Schedule Greenhouse'!$B$10,1,I5590+1)</f>
        <v>85</v>
      </c>
      <c r="J5591" s="178">
        <f t="shared" ca="1" si="88"/>
        <v>0</v>
      </c>
      <c r="K5591" s="177" cm="1">
        <f t="array" aca="1" ref="K5591" ca="1">IF(G5591&gt;'Cultivation Schedule Greenhouse'!$B$10,OFFSET(K5591,-'Cultivation Schedule Greenhouse'!$B$10,,)+'Cultivation Schedule Greenhouse'!$B$21,'Random Start - Greenhouse'!B5590+($B$9*30))</f>
        <v>20202</v>
      </c>
    </row>
    <row r="5592" spans="6:11" s="171" customFormat="1" ht="14" x14ac:dyDescent="0.3">
      <c r="F5592" s="175" t="s">
        <v>516</v>
      </c>
      <c r="G5592" s="175">
        <v>5586</v>
      </c>
      <c r="H5592" s="378" t="s">
        <v>2064</v>
      </c>
      <c r="I5592" s="173">
        <f>IF(I5591='Cultivation Schedule Greenhouse'!$B$10,1,I5591+1)</f>
        <v>86</v>
      </c>
      <c r="J5592" s="178">
        <f t="shared" ca="1" si="88"/>
        <v>0</v>
      </c>
      <c r="K5592" s="177" cm="1">
        <f t="array" aca="1" ref="K5592" ca="1">IF(G5592&gt;'Cultivation Schedule Greenhouse'!$B$10,OFFSET(K5592,-'Cultivation Schedule Greenhouse'!$B$10,,)+'Cultivation Schedule Greenhouse'!$B$21,'Random Start - Greenhouse'!B5591+($B$9*30))</f>
        <v>20202</v>
      </c>
    </row>
    <row r="5593" spans="6:11" s="171" customFormat="1" ht="14" x14ac:dyDescent="0.3">
      <c r="F5593" s="175" t="s">
        <v>516</v>
      </c>
      <c r="G5593" s="175">
        <v>5587</v>
      </c>
      <c r="H5593" s="378" t="s">
        <v>2064</v>
      </c>
      <c r="I5593" s="173">
        <f>IF(I5592='Cultivation Schedule Greenhouse'!$B$10,1,I5592+1)</f>
        <v>87</v>
      </c>
      <c r="J5593" s="178">
        <f t="shared" ca="1" si="88"/>
        <v>0</v>
      </c>
      <c r="K5593" s="177" cm="1">
        <f t="array" aca="1" ref="K5593" ca="1">IF(G5593&gt;'Cultivation Schedule Greenhouse'!$B$10,OFFSET(K5593,-'Cultivation Schedule Greenhouse'!$B$10,,)+'Cultivation Schedule Greenhouse'!$B$21,'Random Start - Greenhouse'!B5592+($B$9*30))</f>
        <v>20202</v>
      </c>
    </row>
    <row r="5594" spans="6:11" s="171" customFormat="1" ht="14" x14ac:dyDescent="0.3">
      <c r="F5594" s="175" t="s">
        <v>516</v>
      </c>
      <c r="G5594" s="175">
        <v>5588</v>
      </c>
      <c r="H5594" s="378" t="s">
        <v>2064</v>
      </c>
      <c r="I5594" s="173">
        <f>IF(I5593='Cultivation Schedule Greenhouse'!$B$10,1,I5593+1)</f>
        <v>88</v>
      </c>
      <c r="J5594" s="178">
        <f t="shared" ca="1" si="88"/>
        <v>0</v>
      </c>
      <c r="K5594" s="177" cm="1">
        <f t="array" aca="1" ref="K5594" ca="1">IF(G5594&gt;'Cultivation Schedule Greenhouse'!$B$10,OFFSET(K5594,-'Cultivation Schedule Greenhouse'!$B$10,,)+'Cultivation Schedule Greenhouse'!$B$21,'Random Start - Greenhouse'!B5593+($B$9*30))</f>
        <v>20202</v>
      </c>
    </row>
    <row r="5595" spans="6:11" s="171" customFormat="1" ht="14" x14ac:dyDescent="0.3">
      <c r="F5595" s="175" t="s">
        <v>516</v>
      </c>
      <c r="G5595" s="175">
        <v>5589</v>
      </c>
      <c r="H5595" s="378" t="s">
        <v>2064</v>
      </c>
      <c r="I5595" s="173">
        <f>IF(I5594='Cultivation Schedule Greenhouse'!$B$10,1,I5594+1)</f>
        <v>89</v>
      </c>
      <c r="J5595" s="178">
        <f t="shared" ca="1" si="88"/>
        <v>1</v>
      </c>
      <c r="K5595" s="177" cm="1">
        <f t="array" aca="1" ref="K5595" ca="1">IF(G5595&gt;'Cultivation Schedule Greenhouse'!$B$10,OFFSET(K5595,-'Cultivation Schedule Greenhouse'!$B$10,,)+'Cultivation Schedule Greenhouse'!$B$21,'Random Start - Greenhouse'!B5594+($B$9*30))</f>
        <v>20203</v>
      </c>
    </row>
    <row r="5596" spans="6:11" s="171" customFormat="1" ht="14" x14ac:dyDescent="0.3">
      <c r="F5596" s="175" t="s">
        <v>516</v>
      </c>
      <c r="G5596" s="175">
        <v>5590</v>
      </c>
      <c r="H5596" s="378" t="s">
        <v>2064</v>
      </c>
      <c r="I5596" s="173">
        <f>IF(I5595='Cultivation Schedule Greenhouse'!$B$10,1,I5595+1)</f>
        <v>90</v>
      </c>
      <c r="J5596" s="178">
        <f t="shared" ca="1" si="88"/>
        <v>0</v>
      </c>
      <c r="K5596" s="177" cm="1">
        <f t="array" aca="1" ref="K5596" ca="1">IF(G5596&gt;'Cultivation Schedule Greenhouse'!$B$10,OFFSET(K5596,-'Cultivation Schedule Greenhouse'!$B$10,,)+'Cultivation Schedule Greenhouse'!$B$21,'Random Start - Greenhouse'!B5595+($B$9*30))</f>
        <v>20203</v>
      </c>
    </row>
    <row r="5597" spans="6:11" s="171" customFormat="1" ht="14" x14ac:dyDescent="0.3">
      <c r="F5597" s="175" t="s">
        <v>516</v>
      </c>
      <c r="G5597" s="175">
        <v>5591</v>
      </c>
      <c r="H5597" s="378" t="s">
        <v>2064</v>
      </c>
      <c r="I5597" s="173">
        <f>IF(I5596='Cultivation Schedule Greenhouse'!$B$10,1,I5596+1)</f>
        <v>91</v>
      </c>
      <c r="J5597" s="178">
        <f t="shared" ca="1" si="88"/>
        <v>0</v>
      </c>
      <c r="K5597" s="177" cm="1">
        <f t="array" aca="1" ref="K5597" ca="1">IF(G5597&gt;'Cultivation Schedule Greenhouse'!$B$10,OFFSET(K5597,-'Cultivation Schedule Greenhouse'!$B$10,,)+'Cultivation Schedule Greenhouse'!$B$21,'Random Start - Greenhouse'!B5596+($B$9*30))</f>
        <v>20203</v>
      </c>
    </row>
    <row r="5598" spans="6:11" s="171" customFormat="1" ht="14" x14ac:dyDescent="0.3">
      <c r="F5598" s="175" t="s">
        <v>516</v>
      </c>
      <c r="G5598" s="175">
        <v>5592</v>
      </c>
      <c r="H5598" s="378" t="s">
        <v>2064</v>
      </c>
      <c r="I5598" s="173">
        <f>IF(I5597='Cultivation Schedule Greenhouse'!$B$10,1,I5597+1)</f>
        <v>92</v>
      </c>
      <c r="J5598" s="178">
        <f t="shared" ca="1" si="88"/>
        <v>2</v>
      </c>
      <c r="K5598" s="177" cm="1">
        <f t="array" aca="1" ref="K5598" ca="1">IF(G5598&gt;'Cultivation Schedule Greenhouse'!$B$10,OFFSET(K5598,-'Cultivation Schedule Greenhouse'!$B$10,,)+'Cultivation Schedule Greenhouse'!$B$21,'Random Start - Greenhouse'!B5597+($B$9*30))</f>
        <v>20205</v>
      </c>
    </row>
    <row r="5599" spans="6:11" s="171" customFormat="1" ht="14" x14ac:dyDescent="0.3">
      <c r="F5599" s="175" t="s">
        <v>516</v>
      </c>
      <c r="G5599" s="175">
        <v>5593</v>
      </c>
      <c r="H5599" s="378" t="s">
        <v>2064</v>
      </c>
      <c r="I5599" s="173">
        <f>IF(I5598='Cultivation Schedule Greenhouse'!$B$10,1,I5598+1)</f>
        <v>93</v>
      </c>
      <c r="J5599" s="178">
        <f t="shared" ca="1" si="88"/>
        <v>0</v>
      </c>
      <c r="K5599" s="177" cm="1">
        <f t="array" aca="1" ref="K5599" ca="1">IF(G5599&gt;'Cultivation Schedule Greenhouse'!$B$10,OFFSET(K5599,-'Cultivation Schedule Greenhouse'!$B$10,,)+'Cultivation Schedule Greenhouse'!$B$21,'Random Start - Greenhouse'!B5598+($B$9*30))</f>
        <v>20205</v>
      </c>
    </row>
    <row r="5600" spans="6:11" s="171" customFormat="1" ht="14" x14ac:dyDescent="0.3">
      <c r="F5600" s="175" t="s">
        <v>516</v>
      </c>
      <c r="G5600" s="175">
        <v>5594</v>
      </c>
      <c r="H5600" s="378" t="s">
        <v>2064</v>
      </c>
      <c r="I5600" s="173">
        <f>IF(I5599='Cultivation Schedule Greenhouse'!$B$10,1,I5599+1)</f>
        <v>94</v>
      </c>
      <c r="J5600" s="178">
        <f t="shared" ca="1" si="88"/>
        <v>0</v>
      </c>
      <c r="K5600" s="177" cm="1">
        <f t="array" aca="1" ref="K5600" ca="1">IF(G5600&gt;'Cultivation Schedule Greenhouse'!$B$10,OFFSET(K5600,-'Cultivation Schedule Greenhouse'!$B$10,,)+'Cultivation Schedule Greenhouse'!$B$21,'Random Start - Greenhouse'!B5599+($B$9*30))</f>
        <v>20205</v>
      </c>
    </row>
    <row r="5601" spans="6:11" s="171" customFormat="1" ht="14" x14ac:dyDescent="0.3">
      <c r="F5601" s="175" t="s">
        <v>516</v>
      </c>
      <c r="G5601" s="175">
        <v>5595</v>
      </c>
      <c r="H5601" s="378" t="s">
        <v>2064</v>
      </c>
      <c r="I5601" s="173">
        <f>IF(I5600='Cultivation Schedule Greenhouse'!$B$10,1,I5600+1)</f>
        <v>95</v>
      </c>
      <c r="J5601" s="178">
        <f t="shared" ca="1" si="88"/>
        <v>0</v>
      </c>
      <c r="K5601" s="177" cm="1">
        <f t="array" aca="1" ref="K5601" ca="1">IF(G5601&gt;'Cultivation Schedule Greenhouse'!$B$10,OFFSET(K5601,-'Cultivation Schedule Greenhouse'!$B$10,,)+'Cultivation Schedule Greenhouse'!$B$21,'Random Start - Greenhouse'!B5600+($B$9*30))</f>
        <v>20205</v>
      </c>
    </row>
    <row r="5602" spans="6:11" s="171" customFormat="1" ht="14" x14ac:dyDescent="0.3">
      <c r="F5602" s="175" t="s">
        <v>516</v>
      </c>
      <c r="G5602" s="175">
        <v>5596</v>
      </c>
      <c r="H5602" s="378" t="s">
        <v>2064</v>
      </c>
      <c r="I5602" s="173">
        <f>IF(I5601='Cultivation Schedule Greenhouse'!$B$10,1,I5601+1)</f>
        <v>96</v>
      </c>
      <c r="J5602" s="178">
        <f t="shared" ca="1" si="88"/>
        <v>1</v>
      </c>
      <c r="K5602" s="177" cm="1">
        <f t="array" aca="1" ref="K5602" ca="1">IF(G5602&gt;'Cultivation Schedule Greenhouse'!$B$10,OFFSET(K5602,-'Cultivation Schedule Greenhouse'!$B$10,,)+'Cultivation Schedule Greenhouse'!$B$21,'Random Start - Greenhouse'!B5601+($B$9*30))</f>
        <v>20206</v>
      </c>
    </row>
    <row r="5603" spans="6:11" s="171" customFormat="1" ht="14" x14ac:dyDescent="0.3">
      <c r="F5603" s="175" t="s">
        <v>516</v>
      </c>
      <c r="G5603" s="175">
        <v>5597</v>
      </c>
      <c r="H5603" s="378" t="s">
        <v>2064</v>
      </c>
      <c r="I5603" s="173">
        <f>IF(I5602='Cultivation Schedule Greenhouse'!$B$10,1,I5602+1)</f>
        <v>97</v>
      </c>
      <c r="J5603" s="178">
        <f t="shared" ca="1" si="88"/>
        <v>1</v>
      </c>
      <c r="K5603" s="177" cm="1">
        <f t="array" aca="1" ref="K5603" ca="1">IF(G5603&gt;'Cultivation Schedule Greenhouse'!$B$10,OFFSET(K5603,-'Cultivation Schedule Greenhouse'!$B$10,,)+'Cultivation Schedule Greenhouse'!$B$21,'Random Start - Greenhouse'!B5602+($B$9*30))</f>
        <v>20207</v>
      </c>
    </row>
    <row r="5604" spans="6:11" s="171" customFormat="1" ht="14" x14ac:dyDescent="0.3">
      <c r="F5604" s="175" t="s">
        <v>516</v>
      </c>
      <c r="G5604" s="175">
        <v>5598</v>
      </c>
      <c r="H5604" s="378" t="s">
        <v>2064</v>
      </c>
      <c r="I5604" s="173">
        <f>IF(I5603='Cultivation Schedule Greenhouse'!$B$10,1,I5603+1)</f>
        <v>98</v>
      </c>
      <c r="J5604" s="178">
        <f t="shared" ca="1" si="88"/>
        <v>2</v>
      </c>
      <c r="K5604" s="177" cm="1">
        <f t="array" aca="1" ref="K5604" ca="1">IF(G5604&gt;'Cultivation Schedule Greenhouse'!$B$10,OFFSET(K5604,-'Cultivation Schedule Greenhouse'!$B$10,,)+'Cultivation Schedule Greenhouse'!$B$21,'Random Start - Greenhouse'!B5603+($B$9*30))</f>
        <v>20209</v>
      </c>
    </row>
    <row r="5605" spans="6:11" s="171" customFormat="1" ht="14" x14ac:dyDescent="0.3">
      <c r="F5605" s="175" t="s">
        <v>516</v>
      </c>
      <c r="G5605" s="175">
        <v>5599</v>
      </c>
      <c r="H5605" s="378" t="s">
        <v>2064</v>
      </c>
      <c r="I5605" s="173">
        <f>IF(I5604='Cultivation Schedule Greenhouse'!$B$10,1,I5604+1)</f>
        <v>99</v>
      </c>
      <c r="J5605" s="178">
        <f t="shared" ca="1" si="88"/>
        <v>0</v>
      </c>
      <c r="K5605" s="177" cm="1">
        <f t="array" aca="1" ref="K5605" ca="1">IF(G5605&gt;'Cultivation Schedule Greenhouse'!$B$10,OFFSET(K5605,-'Cultivation Schedule Greenhouse'!$B$10,,)+'Cultivation Schedule Greenhouse'!$B$21,'Random Start - Greenhouse'!B5604+($B$9*30))</f>
        <v>20209</v>
      </c>
    </row>
    <row r="5606" spans="6:11" s="171" customFormat="1" ht="14" x14ac:dyDescent="0.3">
      <c r="F5606" s="175" t="s">
        <v>516</v>
      </c>
      <c r="G5606" s="175">
        <v>5600</v>
      </c>
      <c r="H5606" s="378" t="s">
        <v>2064</v>
      </c>
      <c r="I5606" s="173">
        <f>IF(I5605='Cultivation Schedule Greenhouse'!$B$10,1,I5605+1)</f>
        <v>100</v>
      </c>
      <c r="J5606" s="178">
        <f t="shared" ca="1" si="88"/>
        <v>0</v>
      </c>
      <c r="K5606" s="177" cm="1">
        <f t="array" aca="1" ref="K5606" ca="1">IF(G5606&gt;'Cultivation Schedule Greenhouse'!$B$10,OFFSET(K5606,-'Cultivation Schedule Greenhouse'!$B$10,,)+'Cultivation Schedule Greenhouse'!$B$21,'Random Start - Greenhouse'!B5605+($B$9*30))</f>
        <v>20209</v>
      </c>
    </row>
    <row r="5607" spans="6:11" s="171" customFormat="1" ht="14" x14ac:dyDescent="0.3">
      <c r="F5607" s="175" t="s">
        <v>516</v>
      </c>
      <c r="G5607" s="175">
        <v>5601</v>
      </c>
      <c r="H5607" s="378" t="s">
        <v>2064</v>
      </c>
      <c r="I5607" s="173">
        <f>IF(I5606='Cultivation Schedule Greenhouse'!$B$10,1,I5606+1)</f>
        <v>1</v>
      </c>
      <c r="J5607" s="178">
        <f t="shared" ca="1" si="88"/>
        <v>335</v>
      </c>
      <c r="K5607" s="177" cm="1">
        <f t="array" aca="1" ref="K5607" ca="1">IF(G5607&gt;'Cultivation Schedule Greenhouse'!$B$10,OFFSET(K5607,-'Cultivation Schedule Greenhouse'!$B$10,,)+'Cultivation Schedule Greenhouse'!$B$21,'Random Start - Greenhouse'!B5606+($B$9*30))</f>
        <v>20544</v>
      </c>
    </row>
    <row r="5608" spans="6:11" s="171" customFormat="1" ht="14" x14ac:dyDescent="0.3">
      <c r="F5608" s="175" t="s">
        <v>516</v>
      </c>
      <c r="G5608" s="175">
        <v>5602</v>
      </c>
      <c r="H5608" s="378" t="s">
        <v>2064</v>
      </c>
      <c r="I5608" s="173">
        <f>IF(I5607='Cultivation Schedule Greenhouse'!$B$10,1,I5607+1)</f>
        <v>2</v>
      </c>
      <c r="J5608" s="178">
        <f t="shared" ca="1" si="88"/>
        <v>0</v>
      </c>
      <c r="K5608" s="177" cm="1">
        <f t="array" aca="1" ref="K5608" ca="1">IF(G5608&gt;'Cultivation Schedule Greenhouse'!$B$10,OFFSET(K5608,-'Cultivation Schedule Greenhouse'!$B$10,,)+'Cultivation Schedule Greenhouse'!$B$21,'Random Start - Greenhouse'!B5607+($B$9*30))</f>
        <v>20544</v>
      </c>
    </row>
    <row r="5609" spans="6:11" s="171" customFormat="1" ht="14" x14ac:dyDescent="0.3">
      <c r="F5609" s="175" t="s">
        <v>516</v>
      </c>
      <c r="G5609" s="175">
        <v>5603</v>
      </c>
      <c r="H5609" s="378" t="s">
        <v>2064</v>
      </c>
      <c r="I5609" s="173">
        <f>IF(I5608='Cultivation Schedule Greenhouse'!$B$10,1,I5608+1)</f>
        <v>3</v>
      </c>
      <c r="J5609" s="178">
        <f t="shared" ca="1" si="88"/>
        <v>0</v>
      </c>
      <c r="K5609" s="177" cm="1">
        <f t="array" aca="1" ref="K5609" ca="1">IF(G5609&gt;'Cultivation Schedule Greenhouse'!$B$10,OFFSET(K5609,-'Cultivation Schedule Greenhouse'!$B$10,,)+'Cultivation Schedule Greenhouse'!$B$21,'Random Start - Greenhouse'!B5608+($B$9*30))</f>
        <v>20544</v>
      </c>
    </row>
    <row r="5610" spans="6:11" s="171" customFormat="1" ht="14" x14ac:dyDescent="0.3">
      <c r="F5610" s="175" t="s">
        <v>516</v>
      </c>
      <c r="G5610" s="175">
        <v>5604</v>
      </c>
      <c r="H5610" s="378" t="s">
        <v>2064</v>
      </c>
      <c r="I5610" s="173">
        <f>IF(I5609='Cultivation Schedule Greenhouse'!$B$10,1,I5609+1)</f>
        <v>4</v>
      </c>
      <c r="J5610" s="178">
        <f t="shared" ca="1" si="88"/>
        <v>0</v>
      </c>
      <c r="K5610" s="177" cm="1">
        <f t="array" aca="1" ref="K5610" ca="1">IF(G5610&gt;'Cultivation Schedule Greenhouse'!$B$10,OFFSET(K5610,-'Cultivation Schedule Greenhouse'!$B$10,,)+'Cultivation Schedule Greenhouse'!$B$21,'Random Start - Greenhouse'!B5609+($B$9*30))</f>
        <v>20544</v>
      </c>
    </row>
    <row r="5611" spans="6:11" s="171" customFormat="1" ht="14" x14ac:dyDescent="0.3">
      <c r="F5611" s="175" t="s">
        <v>516</v>
      </c>
      <c r="G5611" s="175">
        <v>5605</v>
      </c>
      <c r="H5611" s="378" t="s">
        <v>2064</v>
      </c>
      <c r="I5611" s="173">
        <f>IF(I5610='Cultivation Schedule Greenhouse'!$B$10,1,I5610+1)</f>
        <v>5</v>
      </c>
      <c r="J5611" s="178">
        <f t="shared" ca="1" si="88"/>
        <v>0</v>
      </c>
      <c r="K5611" s="177" cm="1">
        <f t="array" aca="1" ref="K5611" ca="1">IF(G5611&gt;'Cultivation Schedule Greenhouse'!$B$10,OFFSET(K5611,-'Cultivation Schedule Greenhouse'!$B$10,,)+'Cultivation Schedule Greenhouse'!$B$21,'Random Start - Greenhouse'!B5610+($B$9*30))</f>
        <v>20544</v>
      </c>
    </row>
    <row r="5612" spans="6:11" s="171" customFormat="1" ht="14" x14ac:dyDescent="0.3">
      <c r="F5612" s="175" t="s">
        <v>516</v>
      </c>
      <c r="G5612" s="175">
        <v>5606</v>
      </c>
      <c r="H5612" s="378" t="s">
        <v>2064</v>
      </c>
      <c r="I5612" s="173">
        <f>IF(I5611='Cultivation Schedule Greenhouse'!$B$10,1,I5611+1)</f>
        <v>6</v>
      </c>
      <c r="J5612" s="178">
        <f t="shared" ca="1" si="88"/>
        <v>1</v>
      </c>
      <c r="K5612" s="177" cm="1">
        <f t="array" aca="1" ref="K5612" ca="1">IF(G5612&gt;'Cultivation Schedule Greenhouse'!$B$10,OFFSET(K5612,-'Cultivation Schedule Greenhouse'!$B$10,,)+'Cultivation Schedule Greenhouse'!$B$21,'Random Start - Greenhouse'!B5611+($B$9*30))</f>
        <v>20545</v>
      </c>
    </row>
    <row r="5613" spans="6:11" s="171" customFormat="1" ht="14" x14ac:dyDescent="0.3">
      <c r="F5613" s="175" t="s">
        <v>516</v>
      </c>
      <c r="G5613" s="175">
        <v>5607</v>
      </c>
      <c r="H5613" s="378" t="s">
        <v>2064</v>
      </c>
      <c r="I5613" s="173">
        <f>IF(I5612='Cultivation Schedule Greenhouse'!$B$10,1,I5612+1)</f>
        <v>7</v>
      </c>
      <c r="J5613" s="178">
        <f t="shared" ca="1" si="88"/>
        <v>0</v>
      </c>
      <c r="K5613" s="177" cm="1">
        <f t="array" aca="1" ref="K5613" ca="1">IF(G5613&gt;'Cultivation Schedule Greenhouse'!$B$10,OFFSET(K5613,-'Cultivation Schedule Greenhouse'!$B$10,,)+'Cultivation Schedule Greenhouse'!$B$21,'Random Start - Greenhouse'!B5612+($B$9*30))</f>
        <v>20545</v>
      </c>
    </row>
    <row r="5614" spans="6:11" s="171" customFormat="1" ht="14" x14ac:dyDescent="0.3">
      <c r="F5614" s="175" t="s">
        <v>516</v>
      </c>
      <c r="G5614" s="175">
        <v>5608</v>
      </c>
      <c r="H5614" s="378" t="s">
        <v>2064</v>
      </c>
      <c r="I5614" s="173">
        <f>IF(I5613='Cultivation Schedule Greenhouse'!$B$10,1,I5613+1)</f>
        <v>8</v>
      </c>
      <c r="J5614" s="178">
        <f t="shared" ca="1" si="88"/>
        <v>0</v>
      </c>
      <c r="K5614" s="177" cm="1">
        <f t="array" aca="1" ref="K5614" ca="1">IF(G5614&gt;'Cultivation Schedule Greenhouse'!$B$10,OFFSET(K5614,-'Cultivation Schedule Greenhouse'!$B$10,,)+'Cultivation Schedule Greenhouse'!$B$21,'Random Start - Greenhouse'!B5613+($B$9*30))</f>
        <v>20545</v>
      </c>
    </row>
    <row r="5615" spans="6:11" s="171" customFormat="1" ht="14" x14ac:dyDescent="0.3">
      <c r="F5615" s="175" t="s">
        <v>516</v>
      </c>
      <c r="G5615" s="175">
        <v>5609</v>
      </c>
      <c r="H5615" s="378" t="s">
        <v>2064</v>
      </c>
      <c r="I5615" s="173">
        <f>IF(I5614='Cultivation Schedule Greenhouse'!$B$10,1,I5614+1)</f>
        <v>9</v>
      </c>
      <c r="J5615" s="178">
        <f t="shared" ca="1" si="88"/>
        <v>1</v>
      </c>
      <c r="K5615" s="177" cm="1">
        <f t="array" aca="1" ref="K5615" ca="1">IF(G5615&gt;'Cultivation Schedule Greenhouse'!$B$10,OFFSET(K5615,-'Cultivation Schedule Greenhouse'!$B$10,,)+'Cultivation Schedule Greenhouse'!$B$21,'Random Start - Greenhouse'!B5614+($B$9*30))</f>
        <v>20546</v>
      </c>
    </row>
    <row r="5616" spans="6:11" s="171" customFormat="1" ht="14" x14ac:dyDescent="0.3">
      <c r="F5616" s="175" t="s">
        <v>516</v>
      </c>
      <c r="G5616" s="175">
        <v>5610</v>
      </c>
      <c r="H5616" s="378" t="s">
        <v>2064</v>
      </c>
      <c r="I5616" s="173">
        <f>IF(I5615='Cultivation Schedule Greenhouse'!$B$10,1,I5615+1)</f>
        <v>10</v>
      </c>
      <c r="J5616" s="178">
        <f t="shared" ca="1" si="88"/>
        <v>0</v>
      </c>
      <c r="K5616" s="177" cm="1">
        <f t="array" aca="1" ref="K5616" ca="1">IF(G5616&gt;'Cultivation Schedule Greenhouse'!$B$10,OFFSET(K5616,-'Cultivation Schedule Greenhouse'!$B$10,,)+'Cultivation Schedule Greenhouse'!$B$21,'Random Start - Greenhouse'!B5615+($B$9*30))</f>
        <v>20546</v>
      </c>
    </row>
    <row r="5617" spans="6:11" s="171" customFormat="1" ht="14" x14ac:dyDescent="0.3">
      <c r="F5617" s="175" t="s">
        <v>516</v>
      </c>
      <c r="G5617" s="175">
        <v>5611</v>
      </c>
      <c r="H5617" s="378" t="s">
        <v>2064</v>
      </c>
      <c r="I5617" s="173">
        <f>IF(I5616='Cultivation Schedule Greenhouse'!$B$10,1,I5616+1)</f>
        <v>11</v>
      </c>
      <c r="J5617" s="178">
        <f t="shared" ca="1" si="88"/>
        <v>0</v>
      </c>
      <c r="K5617" s="177" cm="1">
        <f t="array" aca="1" ref="K5617" ca="1">IF(G5617&gt;'Cultivation Schedule Greenhouse'!$B$10,OFFSET(K5617,-'Cultivation Schedule Greenhouse'!$B$10,,)+'Cultivation Schedule Greenhouse'!$B$21,'Random Start - Greenhouse'!B5616+($B$9*30))</f>
        <v>20546</v>
      </c>
    </row>
    <row r="5618" spans="6:11" s="171" customFormat="1" ht="14" x14ac:dyDescent="0.3">
      <c r="F5618" s="175" t="s">
        <v>516</v>
      </c>
      <c r="G5618" s="175">
        <v>5612</v>
      </c>
      <c r="H5618" s="378" t="s">
        <v>2064</v>
      </c>
      <c r="I5618" s="173">
        <f>IF(I5617='Cultivation Schedule Greenhouse'!$B$10,1,I5617+1)</f>
        <v>12</v>
      </c>
      <c r="J5618" s="178">
        <f t="shared" ca="1" si="88"/>
        <v>0</v>
      </c>
      <c r="K5618" s="177" cm="1">
        <f t="array" aca="1" ref="K5618" ca="1">IF(G5618&gt;'Cultivation Schedule Greenhouse'!$B$10,OFFSET(K5618,-'Cultivation Schedule Greenhouse'!$B$10,,)+'Cultivation Schedule Greenhouse'!$B$21,'Random Start - Greenhouse'!B5617+($B$9*30))</f>
        <v>20546</v>
      </c>
    </row>
    <row r="5619" spans="6:11" s="171" customFormat="1" ht="14" x14ac:dyDescent="0.3">
      <c r="F5619" s="175" t="s">
        <v>516</v>
      </c>
      <c r="G5619" s="175">
        <v>5613</v>
      </c>
      <c r="H5619" s="378" t="s">
        <v>2064</v>
      </c>
      <c r="I5619" s="173">
        <f>IF(I5618='Cultivation Schedule Greenhouse'!$B$10,1,I5618+1)</f>
        <v>13</v>
      </c>
      <c r="J5619" s="178">
        <f t="shared" ca="1" si="88"/>
        <v>0</v>
      </c>
      <c r="K5619" s="177" cm="1">
        <f t="array" aca="1" ref="K5619" ca="1">IF(G5619&gt;'Cultivation Schedule Greenhouse'!$B$10,OFFSET(K5619,-'Cultivation Schedule Greenhouse'!$B$10,,)+'Cultivation Schedule Greenhouse'!$B$21,'Random Start - Greenhouse'!B5618+($B$9*30))</f>
        <v>20546</v>
      </c>
    </row>
    <row r="5620" spans="6:11" s="171" customFormat="1" ht="14" x14ac:dyDescent="0.3">
      <c r="F5620" s="175" t="s">
        <v>516</v>
      </c>
      <c r="G5620" s="175">
        <v>5614</v>
      </c>
      <c r="H5620" s="378" t="s">
        <v>2064</v>
      </c>
      <c r="I5620" s="173">
        <f>IF(I5619='Cultivation Schedule Greenhouse'!$B$10,1,I5619+1)</f>
        <v>14</v>
      </c>
      <c r="J5620" s="178">
        <f t="shared" ca="1" si="88"/>
        <v>0</v>
      </c>
      <c r="K5620" s="177" cm="1">
        <f t="array" aca="1" ref="K5620" ca="1">IF(G5620&gt;'Cultivation Schedule Greenhouse'!$B$10,OFFSET(K5620,-'Cultivation Schedule Greenhouse'!$B$10,,)+'Cultivation Schedule Greenhouse'!$B$21,'Random Start - Greenhouse'!B5619+($B$9*30))</f>
        <v>20546</v>
      </c>
    </row>
    <row r="5621" spans="6:11" s="171" customFormat="1" ht="14" x14ac:dyDescent="0.3">
      <c r="F5621" s="175" t="s">
        <v>516</v>
      </c>
      <c r="G5621" s="175">
        <v>5615</v>
      </c>
      <c r="H5621" s="378" t="s">
        <v>2064</v>
      </c>
      <c r="I5621" s="173">
        <f>IF(I5620='Cultivation Schedule Greenhouse'!$B$10,1,I5620+1)</f>
        <v>15</v>
      </c>
      <c r="J5621" s="178">
        <f t="shared" ca="1" si="88"/>
        <v>1</v>
      </c>
      <c r="K5621" s="177" cm="1">
        <f t="array" aca="1" ref="K5621" ca="1">IF(G5621&gt;'Cultivation Schedule Greenhouse'!$B$10,OFFSET(K5621,-'Cultivation Schedule Greenhouse'!$B$10,,)+'Cultivation Schedule Greenhouse'!$B$21,'Random Start - Greenhouse'!B5620+($B$9*30))</f>
        <v>20547</v>
      </c>
    </row>
    <row r="5622" spans="6:11" s="171" customFormat="1" ht="14" x14ac:dyDescent="0.3">
      <c r="F5622" s="175" t="s">
        <v>516</v>
      </c>
      <c r="G5622" s="175">
        <v>5616</v>
      </c>
      <c r="H5622" s="378" t="s">
        <v>2064</v>
      </c>
      <c r="I5622" s="173">
        <f>IF(I5621='Cultivation Schedule Greenhouse'!$B$10,1,I5621+1)</f>
        <v>16</v>
      </c>
      <c r="J5622" s="178">
        <f t="shared" ca="1" si="88"/>
        <v>0</v>
      </c>
      <c r="K5622" s="177" cm="1">
        <f t="array" aca="1" ref="K5622" ca="1">IF(G5622&gt;'Cultivation Schedule Greenhouse'!$B$10,OFFSET(K5622,-'Cultivation Schedule Greenhouse'!$B$10,,)+'Cultivation Schedule Greenhouse'!$B$21,'Random Start - Greenhouse'!B5621+($B$9*30))</f>
        <v>20547</v>
      </c>
    </row>
    <row r="5623" spans="6:11" s="171" customFormat="1" ht="14" x14ac:dyDescent="0.3">
      <c r="F5623" s="175" t="s">
        <v>516</v>
      </c>
      <c r="G5623" s="175">
        <v>5617</v>
      </c>
      <c r="H5623" s="378" t="s">
        <v>2064</v>
      </c>
      <c r="I5623" s="173">
        <f>IF(I5622='Cultivation Schedule Greenhouse'!$B$10,1,I5622+1)</f>
        <v>17</v>
      </c>
      <c r="J5623" s="178">
        <f t="shared" ca="1" si="88"/>
        <v>1</v>
      </c>
      <c r="K5623" s="177" cm="1">
        <f t="array" aca="1" ref="K5623" ca="1">IF(G5623&gt;'Cultivation Schedule Greenhouse'!$B$10,OFFSET(K5623,-'Cultivation Schedule Greenhouse'!$B$10,,)+'Cultivation Schedule Greenhouse'!$B$21,'Random Start - Greenhouse'!B5622+($B$9*30))</f>
        <v>20548</v>
      </c>
    </row>
    <row r="5624" spans="6:11" s="171" customFormat="1" ht="14" x14ac:dyDescent="0.3">
      <c r="F5624" s="175" t="s">
        <v>516</v>
      </c>
      <c r="G5624" s="175">
        <v>5618</v>
      </c>
      <c r="H5624" s="378" t="s">
        <v>2064</v>
      </c>
      <c r="I5624" s="173">
        <f>IF(I5623='Cultivation Schedule Greenhouse'!$B$10,1,I5623+1)</f>
        <v>18</v>
      </c>
      <c r="J5624" s="178">
        <f t="shared" ca="1" si="88"/>
        <v>0</v>
      </c>
      <c r="K5624" s="177" cm="1">
        <f t="array" aca="1" ref="K5624" ca="1">IF(G5624&gt;'Cultivation Schedule Greenhouse'!$B$10,OFFSET(K5624,-'Cultivation Schedule Greenhouse'!$B$10,,)+'Cultivation Schedule Greenhouse'!$B$21,'Random Start - Greenhouse'!B5623+($B$9*30))</f>
        <v>20548</v>
      </c>
    </row>
    <row r="5625" spans="6:11" s="171" customFormat="1" ht="14" x14ac:dyDescent="0.3">
      <c r="F5625" s="175" t="s">
        <v>516</v>
      </c>
      <c r="G5625" s="175">
        <v>5619</v>
      </c>
      <c r="H5625" s="378" t="s">
        <v>2064</v>
      </c>
      <c r="I5625" s="173">
        <f>IF(I5624='Cultivation Schedule Greenhouse'!$B$10,1,I5624+1)</f>
        <v>19</v>
      </c>
      <c r="J5625" s="178">
        <f t="shared" ca="1" si="88"/>
        <v>0</v>
      </c>
      <c r="K5625" s="177" cm="1">
        <f t="array" aca="1" ref="K5625" ca="1">IF(G5625&gt;'Cultivation Schedule Greenhouse'!$B$10,OFFSET(K5625,-'Cultivation Schedule Greenhouse'!$B$10,,)+'Cultivation Schedule Greenhouse'!$B$21,'Random Start - Greenhouse'!B5624+($B$9*30))</f>
        <v>20548</v>
      </c>
    </row>
    <row r="5626" spans="6:11" s="171" customFormat="1" ht="14" x14ac:dyDescent="0.3">
      <c r="F5626" s="175" t="s">
        <v>516</v>
      </c>
      <c r="G5626" s="175">
        <v>5620</v>
      </c>
      <c r="H5626" s="378" t="s">
        <v>2064</v>
      </c>
      <c r="I5626" s="173">
        <f>IF(I5625='Cultivation Schedule Greenhouse'!$B$10,1,I5625+1)</f>
        <v>20</v>
      </c>
      <c r="J5626" s="178">
        <f t="shared" ca="1" si="88"/>
        <v>0</v>
      </c>
      <c r="K5626" s="177" cm="1">
        <f t="array" aca="1" ref="K5626" ca="1">IF(G5626&gt;'Cultivation Schedule Greenhouse'!$B$10,OFFSET(K5626,-'Cultivation Schedule Greenhouse'!$B$10,,)+'Cultivation Schedule Greenhouse'!$B$21,'Random Start - Greenhouse'!B5625+($B$9*30))</f>
        <v>20548</v>
      </c>
    </row>
    <row r="5627" spans="6:11" s="171" customFormat="1" ht="14" x14ac:dyDescent="0.3">
      <c r="F5627" s="175" t="s">
        <v>516</v>
      </c>
      <c r="G5627" s="175">
        <v>5621</v>
      </c>
      <c r="H5627" s="378" t="s">
        <v>2064</v>
      </c>
      <c r="I5627" s="173">
        <f>IF(I5626='Cultivation Schedule Greenhouse'!$B$10,1,I5626+1)</f>
        <v>21</v>
      </c>
      <c r="J5627" s="178">
        <f t="shared" ca="1" si="88"/>
        <v>0</v>
      </c>
      <c r="K5627" s="177" cm="1">
        <f t="array" aca="1" ref="K5627" ca="1">IF(G5627&gt;'Cultivation Schedule Greenhouse'!$B$10,OFFSET(K5627,-'Cultivation Schedule Greenhouse'!$B$10,,)+'Cultivation Schedule Greenhouse'!$B$21,'Random Start - Greenhouse'!B5626+($B$9*30))</f>
        <v>20548</v>
      </c>
    </row>
    <row r="5628" spans="6:11" s="171" customFormat="1" ht="14" x14ac:dyDescent="0.3">
      <c r="F5628" s="175" t="s">
        <v>516</v>
      </c>
      <c r="G5628" s="175">
        <v>5622</v>
      </c>
      <c r="H5628" s="378" t="s">
        <v>2064</v>
      </c>
      <c r="I5628" s="173">
        <f>IF(I5627='Cultivation Schedule Greenhouse'!$B$10,1,I5627+1)</f>
        <v>22</v>
      </c>
      <c r="J5628" s="178">
        <f t="shared" ca="1" si="88"/>
        <v>1</v>
      </c>
      <c r="K5628" s="177" cm="1">
        <f t="array" aca="1" ref="K5628" ca="1">IF(G5628&gt;'Cultivation Schedule Greenhouse'!$B$10,OFFSET(K5628,-'Cultivation Schedule Greenhouse'!$B$10,,)+'Cultivation Schedule Greenhouse'!$B$21,'Random Start - Greenhouse'!B5627+($B$9*30))</f>
        <v>20549</v>
      </c>
    </row>
    <row r="5629" spans="6:11" s="171" customFormat="1" ht="14" x14ac:dyDescent="0.3">
      <c r="F5629" s="175" t="s">
        <v>516</v>
      </c>
      <c r="G5629" s="175">
        <v>5623</v>
      </c>
      <c r="H5629" s="378" t="s">
        <v>2064</v>
      </c>
      <c r="I5629" s="173">
        <f>IF(I5628='Cultivation Schedule Greenhouse'!$B$10,1,I5628+1)</f>
        <v>23</v>
      </c>
      <c r="J5629" s="178">
        <f t="shared" ca="1" si="88"/>
        <v>0</v>
      </c>
      <c r="K5629" s="177" cm="1">
        <f t="array" aca="1" ref="K5629" ca="1">IF(G5629&gt;'Cultivation Schedule Greenhouse'!$B$10,OFFSET(K5629,-'Cultivation Schedule Greenhouse'!$B$10,,)+'Cultivation Schedule Greenhouse'!$B$21,'Random Start - Greenhouse'!B5628+($B$9*30))</f>
        <v>20549</v>
      </c>
    </row>
    <row r="5630" spans="6:11" s="171" customFormat="1" ht="14" x14ac:dyDescent="0.3">
      <c r="F5630" s="175" t="s">
        <v>516</v>
      </c>
      <c r="G5630" s="175">
        <v>5624</v>
      </c>
      <c r="H5630" s="378" t="s">
        <v>2064</v>
      </c>
      <c r="I5630" s="173">
        <f>IF(I5629='Cultivation Schedule Greenhouse'!$B$10,1,I5629+1)</f>
        <v>24</v>
      </c>
      <c r="J5630" s="178">
        <f t="shared" ca="1" si="88"/>
        <v>0</v>
      </c>
      <c r="K5630" s="177" cm="1">
        <f t="array" aca="1" ref="K5630" ca="1">IF(G5630&gt;'Cultivation Schedule Greenhouse'!$B$10,OFFSET(K5630,-'Cultivation Schedule Greenhouse'!$B$10,,)+'Cultivation Schedule Greenhouse'!$B$21,'Random Start - Greenhouse'!B5629+($B$9*30))</f>
        <v>20549</v>
      </c>
    </row>
    <row r="5631" spans="6:11" s="171" customFormat="1" ht="14" x14ac:dyDescent="0.3">
      <c r="F5631" s="175" t="s">
        <v>516</v>
      </c>
      <c r="G5631" s="175">
        <v>5625</v>
      </c>
      <c r="H5631" s="378" t="s">
        <v>2064</v>
      </c>
      <c r="I5631" s="173">
        <f>IF(I5630='Cultivation Schedule Greenhouse'!$B$10,1,I5630+1)</f>
        <v>25</v>
      </c>
      <c r="J5631" s="178">
        <f t="shared" ca="1" si="88"/>
        <v>0</v>
      </c>
      <c r="K5631" s="177" cm="1">
        <f t="array" aca="1" ref="K5631" ca="1">IF(G5631&gt;'Cultivation Schedule Greenhouse'!$B$10,OFFSET(K5631,-'Cultivation Schedule Greenhouse'!$B$10,,)+'Cultivation Schedule Greenhouse'!$B$21,'Random Start - Greenhouse'!B5630+($B$9*30))</f>
        <v>20549</v>
      </c>
    </row>
    <row r="5632" spans="6:11" s="171" customFormat="1" ht="14" x14ac:dyDescent="0.3">
      <c r="F5632" s="175" t="s">
        <v>516</v>
      </c>
      <c r="G5632" s="175">
        <v>5626</v>
      </c>
      <c r="H5632" s="378" t="s">
        <v>2064</v>
      </c>
      <c r="I5632" s="173">
        <f>IF(I5631='Cultivation Schedule Greenhouse'!$B$10,1,I5631+1)</f>
        <v>26</v>
      </c>
      <c r="J5632" s="178">
        <f t="shared" ca="1" si="88"/>
        <v>1</v>
      </c>
      <c r="K5632" s="177" cm="1">
        <f t="array" aca="1" ref="K5632" ca="1">IF(G5632&gt;'Cultivation Schedule Greenhouse'!$B$10,OFFSET(K5632,-'Cultivation Schedule Greenhouse'!$B$10,,)+'Cultivation Schedule Greenhouse'!$B$21,'Random Start - Greenhouse'!B5631+($B$9*30))</f>
        <v>20550</v>
      </c>
    </row>
    <row r="5633" spans="6:11" s="171" customFormat="1" ht="14" x14ac:dyDescent="0.3">
      <c r="F5633" s="175" t="s">
        <v>516</v>
      </c>
      <c r="G5633" s="175">
        <v>5627</v>
      </c>
      <c r="H5633" s="378" t="s">
        <v>2064</v>
      </c>
      <c r="I5633" s="173">
        <f>IF(I5632='Cultivation Schedule Greenhouse'!$B$10,1,I5632+1)</f>
        <v>27</v>
      </c>
      <c r="J5633" s="178">
        <f t="shared" ca="1" si="88"/>
        <v>0</v>
      </c>
      <c r="K5633" s="177" cm="1">
        <f t="array" aca="1" ref="K5633" ca="1">IF(G5633&gt;'Cultivation Schedule Greenhouse'!$B$10,OFFSET(K5633,-'Cultivation Schedule Greenhouse'!$B$10,,)+'Cultivation Schedule Greenhouse'!$B$21,'Random Start - Greenhouse'!B5632+($B$9*30))</f>
        <v>20550</v>
      </c>
    </row>
    <row r="5634" spans="6:11" s="171" customFormat="1" ht="14" x14ac:dyDescent="0.3">
      <c r="F5634" s="175" t="s">
        <v>516</v>
      </c>
      <c r="G5634" s="175">
        <v>5628</v>
      </c>
      <c r="H5634" s="378" t="s">
        <v>2064</v>
      </c>
      <c r="I5634" s="173">
        <f>IF(I5633='Cultivation Schedule Greenhouse'!$B$10,1,I5633+1)</f>
        <v>28</v>
      </c>
      <c r="J5634" s="178">
        <f t="shared" ca="1" si="88"/>
        <v>1</v>
      </c>
      <c r="K5634" s="177" cm="1">
        <f t="array" aca="1" ref="K5634" ca="1">IF(G5634&gt;'Cultivation Schedule Greenhouse'!$B$10,OFFSET(K5634,-'Cultivation Schedule Greenhouse'!$B$10,,)+'Cultivation Schedule Greenhouse'!$B$21,'Random Start - Greenhouse'!B5633+($B$9*30))</f>
        <v>20551</v>
      </c>
    </row>
    <row r="5635" spans="6:11" s="171" customFormat="1" ht="14" x14ac:dyDescent="0.3">
      <c r="F5635" s="175" t="s">
        <v>516</v>
      </c>
      <c r="G5635" s="175">
        <v>5629</v>
      </c>
      <c r="H5635" s="378" t="s">
        <v>2064</v>
      </c>
      <c r="I5635" s="173">
        <f>IF(I5634='Cultivation Schedule Greenhouse'!$B$10,1,I5634+1)</f>
        <v>29</v>
      </c>
      <c r="J5635" s="178">
        <f t="shared" ca="1" si="88"/>
        <v>0</v>
      </c>
      <c r="K5635" s="177" cm="1">
        <f t="array" aca="1" ref="K5635" ca="1">IF(G5635&gt;'Cultivation Schedule Greenhouse'!$B$10,OFFSET(K5635,-'Cultivation Schedule Greenhouse'!$B$10,,)+'Cultivation Schedule Greenhouse'!$B$21,'Random Start - Greenhouse'!B5634+($B$9*30))</f>
        <v>20551</v>
      </c>
    </row>
    <row r="5636" spans="6:11" s="171" customFormat="1" ht="14" x14ac:dyDescent="0.3">
      <c r="F5636" s="175" t="s">
        <v>516</v>
      </c>
      <c r="G5636" s="175">
        <v>5630</v>
      </c>
      <c r="H5636" s="378" t="s">
        <v>2064</v>
      </c>
      <c r="I5636" s="173">
        <f>IF(I5635='Cultivation Schedule Greenhouse'!$B$10,1,I5635+1)</f>
        <v>30</v>
      </c>
      <c r="J5636" s="178">
        <f t="shared" ca="1" si="88"/>
        <v>0</v>
      </c>
      <c r="K5636" s="177" cm="1">
        <f t="array" aca="1" ref="K5636" ca="1">IF(G5636&gt;'Cultivation Schedule Greenhouse'!$B$10,OFFSET(K5636,-'Cultivation Schedule Greenhouse'!$B$10,,)+'Cultivation Schedule Greenhouse'!$B$21,'Random Start - Greenhouse'!B5635+($B$9*30))</f>
        <v>20551</v>
      </c>
    </row>
    <row r="5637" spans="6:11" s="171" customFormat="1" ht="14" x14ac:dyDescent="0.3">
      <c r="F5637" s="175" t="s">
        <v>516</v>
      </c>
      <c r="G5637" s="175">
        <v>5631</v>
      </c>
      <c r="H5637" s="378" t="s">
        <v>2064</v>
      </c>
      <c r="I5637" s="173">
        <f>IF(I5636='Cultivation Schedule Greenhouse'!$B$10,1,I5636+1)</f>
        <v>31</v>
      </c>
      <c r="J5637" s="178">
        <f t="shared" ca="1" si="88"/>
        <v>1</v>
      </c>
      <c r="K5637" s="177" cm="1">
        <f t="array" aca="1" ref="K5637" ca="1">IF(G5637&gt;'Cultivation Schedule Greenhouse'!$B$10,OFFSET(K5637,-'Cultivation Schedule Greenhouse'!$B$10,,)+'Cultivation Schedule Greenhouse'!$B$21,'Random Start - Greenhouse'!B5636+($B$9*30))</f>
        <v>20552</v>
      </c>
    </row>
    <row r="5638" spans="6:11" s="171" customFormat="1" ht="14" x14ac:dyDescent="0.3">
      <c r="F5638" s="175" t="s">
        <v>516</v>
      </c>
      <c r="G5638" s="175">
        <v>5632</v>
      </c>
      <c r="H5638" s="378" t="s">
        <v>2064</v>
      </c>
      <c r="I5638" s="173">
        <f>IF(I5637='Cultivation Schedule Greenhouse'!$B$10,1,I5637+1)</f>
        <v>32</v>
      </c>
      <c r="J5638" s="178">
        <f t="shared" ca="1" si="88"/>
        <v>0</v>
      </c>
      <c r="K5638" s="177" cm="1">
        <f t="array" aca="1" ref="K5638" ca="1">IF(G5638&gt;'Cultivation Schedule Greenhouse'!$B$10,OFFSET(K5638,-'Cultivation Schedule Greenhouse'!$B$10,,)+'Cultivation Schedule Greenhouse'!$B$21,'Random Start - Greenhouse'!B5637+($B$9*30))</f>
        <v>20552</v>
      </c>
    </row>
    <row r="5639" spans="6:11" s="171" customFormat="1" ht="14" x14ac:dyDescent="0.3">
      <c r="F5639" s="175" t="s">
        <v>516</v>
      </c>
      <c r="G5639" s="175">
        <v>5633</v>
      </c>
      <c r="H5639" s="378" t="s">
        <v>2064</v>
      </c>
      <c r="I5639" s="173">
        <f>IF(I5638='Cultivation Schedule Greenhouse'!$B$10,1,I5638+1)</f>
        <v>33</v>
      </c>
      <c r="J5639" s="178">
        <f t="shared" ca="1" si="88"/>
        <v>1</v>
      </c>
      <c r="K5639" s="177" cm="1">
        <f t="array" aca="1" ref="K5639" ca="1">IF(G5639&gt;'Cultivation Schedule Greenhouse'!$B$10,OFFSET(K5639,-'Cultivation Schedule Greenhouse'!$B$10,,)+'Cultivation Schedule Greenhouse'!$B$21,'Random Start - Greenhouse'!B5638+($B$9*30))</f>
        <v>20553</v>
      </c>
    </row>
    <row r="5640" spans="6:11" s="171" customFormat="1" ht="14" x14ac:dyDescent="0.3">
      <c r="F5640" s="175" t="s">
        <v>516</v>
      </c>
      <c r="G5640" s="175">
        <v>5634</v>
      </c>
      <c r="H5640" s="378" t="s">
        <v>2064</v>
      </c>
      <c r="I5640" s="173">
        <f>IF(I5639='Cultivation Schedule Greenhouse'!$B$10,1,I5639+1)</f>
        <v>34</v>
      </c>
      <c r="J5640" s="178">
        <f t="shared" ca="1" si="88"/>
        <v>0</v>
      </c>
      <c r="K5640" s="177" cm="1">
        <f t="array" aca="1" ref="K5640" ca="1">IF(G5640&gt;'Cultivation Schedule Greenhouse'!$B$10,OFFSET(K5640,-'Cultivation Schedule Greenhouse'!$B$10,,)+'Cultivation Schedule Greenhouse'!$B$21,'Random Start - Greenhouse'!B5639+($B$9*30))</f>
        <v>20553</v>
      </c>
    </row>
    <row r="5641" spans="6:11" s="171" customFormat="1" ht="14" x14ac:dyDescent="0.3">
      <c r="F5641" s="175" t="s">
        <v>516</v>
      </c>
      <c r="G5641" s="175">
        <v>5635</v>
      </c>
      <c r="H5641" s="378" t="s">
        <v>2064</v>
      </c>
      <c r="I5641" s="173">
        <f>IF(I5640='Cultivation Schedule Greenhouse'!$B$10,1,I5640+1)</f>
        <v>35</v>
      </c>
      <c r="J5641" s="178">
        <f t="shared" ref="J5641:J5704" ca="1" si="89">K5641-K5640</f>
        <v>0</v>
      </c>
      <c r="K5641" s="177" cm="1">
        <f t="array" aca="1" ref="K5641" ca="1">IF(G5641&gt;'Cultivation Schedule Greenhouse'!$B$10,OFFSET(K5641,-'Cultivation Schedule Greenhouse'!$B$10,,)+'Cultivation Schedule Greenhouse'!$B$21,'Random Start - Greenhouse'!B5640+($B$9*30))</f>
        <v>20553</v>
      </c>
    </row>
    <row r="5642" spans="6:11" s="171" customFormat="1" ht="14" x14ac:dyDescent="0.3">
      <c r="F5642" s="175" t="s">
        <v>516</v>
      </c>
      <c r="G5642" s="175">
        <v>5636</v>
      </c>
      <c r="H5642" s="378" t="s">
        <v>2064</v>
      </c>
      <c r="I5642" s="173">
        <f>IF(I5641='Cultivation Schedule Greenhouse'!$B$10,1,I5641+1)</f>
        <v>36</v>
      </c>
      <c r="J5642" s="178">
        <f t="shared" ca="1" si="89"/>
        <v>0</v>
      </c>
      <c r="K5642" s="177" cm="1">
        <f t="array" aca="1" ref="K5642" ca="1">IF(G5642&gt;'Cultivation Schedule Greenhouse'!$B$10,OFFSET(K5642,-'Cultivation Schedule Greenhouse'!$B$10,,)+'Cultivation Schedule Greenhouse'!$B$21,'Random Start - Greenhouse'!B5641+($B$9*30))</f>
        <v>20553</v>
      </c>
    </row>
    <row r="5643" spans="6:11" s="171" customFormat="1" ht="14" x14ac:dyDescent="0.3">
      <c r="F5643" s="175" t="s">
        <v>516</v>
      </c>
      <c r="G5643" s="175">
        <v>5637</v>
      </c>
      <c r="H5643" s="378" t="s">
        <v>2064</v>
      </c>
      <c r="I5643" s="173">
        <f>IF(I5642='Cultivation Schedule Greenhouse'!$B$10,1,I5642+1)</f>
        <v>37</v>
      </c>
      <c r="J5643" s="178">
        <f t="shared" ca="1" si="89"/>
        <v>0</v>
      </c>
      <c r="K5643" s="177" cm="1">
        <f t="array" aca="1" ref="K5643" ca="1">IF(G5643&gt;'Cultivation Schedule Greenhouse'!$B$10,OFFSET(K5643,-'Cultivation Schedule Greenhouse'!$B$10,,)+'Cultivation Schedule Greenhouse'!$B$21,'Random Start - Greenhouse'!B5642+($B$9*30))</f>
        <v>20553</v>
      </c>
    </row>
    <row r="5644" spans="6:11" s="171" customFormat="1" ht="14" x14ac:dyDescent="0.3">
      <c r="F5644" s="175" t="s">
        <v>516</v>
      </c>
      <c r="G5644" s="175">
        <v>5638</v>
      </c>
      <c r="H5644" s="378" t="s">
        <v>2064</v>
      </c>
      <c r="I5644" s="173">
        <f>IF(I5643='Cultivation Schedule Greenhouse'!$B$10,1,I5643+1)</f>
        <v>38</v>
      </c>
      <c r="J5644" s="178">
        <f t="shared" ca="1" si="89"/>
        <v>1</v>
      </c>
      <c r="K5644" s="177" cm="1">
        <f t="array" aca="1" ref="K5644" ca="1">IF(G5644&gt;'Cultivation Schedule Greenhouse'!$B$10,OFFSET(K5644,-'Cultivation Schedule Greenhouse'!$B$10,,)+'Cultivation Schedule Greenhouse'!$B$21,'Random Start - Greenhouse'!B5643+($B$9*30))</f>
        <v>20554</v>
      </c>
    </row>
    <row r="5645" spans="6:11" s="171" customFormat="1" ht="14" x14ac:dyDescent="0.3">
      <c r="F5645" s="175" t="s">
        <v>516</v>
      </c>
      <c r="G5645" s="175">
        <v>5639</v>
      </c>
      <c r="H5645" s="378" t="s">
        <v>2064</v>
      </c>
      <c r="I5645" s="173">
        <f>IF(I5644='Cultivation Schedule Greenhouse'!$B$10,1,I5644+1)</f>
        <v>39</v>
      </c>
      <c r="J5645" s="178">
        <f t="shared" ca="1" si="89"/>
        <v>0</v>
      </c>
      <c r="K5645" s="177" cm="1">
        <f t="array" aca="1" ref="K5645" ca="1">IF(G5645&gt;'Cultivation Schedule Greenhouse'!$B$10,OFFSET(K5645,-'Cultivation Schedule Greenhouse'!$B$10,,)+'Cultivation Schedule Greenhouse'!$B$21,'Random Start - Greenhouse'!B5644+($B$9*30))</f>
        <v>20554</v>
      </c>
    </row>
    <row r="5646" spans="6:11" s="171" customFormat="1" ht="14" x14ac:dyDescent="0.3">
      <c r="F5646" s="175" t="s">
        <v>516</v>
      </c>
      <c r="G5646" s="175">
        <v>5640</v>
      </c>
      <c r="H5646" s="378" t="s">
        <v>2064</v>
      </c>
      <c r="I5646" s="173">
        <f>IF(I5645='Cultivation Schedule Greenhouse'!$B$10,1,I5645+1)</f>
        <v>40</v>
      </c>
      <c r="J5646" s="178">
        <f t="shared" ca="1" si="89"/>
        <v>0</v>
      </c>
      <c r="K5646" s="177" cm="1">
        <f t="array" aca="1" ref="K5646" ca="1">IF(G5646&gt;'Cultivation Schedule Greenhouse'!$B$10,OFFSET(K5646,-'Cultivation Schedule Greenhouse'!$B$10,,)+'Cultivation Schedule Greenhouse'!$B$21,'Random Start - Greenhouse'!B5645+($B$9*30))</f>
        <v>20554</v>
      </c>
    </row>
    <row r="5647" spans="6:11" s="171" customFormat="1" ht="14" x14ac:dyDescent="0.3">
      <c r="F5647" s="175" t="s">
        <v>516</v>
      </c>
      <c r="G5647" s="175">
        <v>5641</v>
      </c>
      <c r="H5647" s="378" t="s">
        <v>2064</v>
      </c>
      <c r="I5647" s="173">
        <f>IF(I5646='Cultivation Schedule Greenhouse'!$B$10,1,I5646+1)</f>
        <v>41</v>
      </c>
      <c r="J5647" s="178">
        <f t="shared" ca="1" si="89"/>
        <v>1</v>
      </c>
      <c r="K5647" s="177" cm="1">
        <f t="array" aca="1" ref="K5647" ca="1">IF(G5647&gt;'Cultivation Schedule Greenhouse'!$B$10,OFFSET(K5647,-'Cultivation Schedule Greenhouse'!$B$10,,)+'Cultivation Schedule Greenhouse'!$B$21,'Random Start - Greenhouse'!B5646+($B$9*30))</f>
        <v>20555</v>
      </c>
    </row>
    <row r="5648" spans="6:11" s="171" customFormat="1" ht="14" x14ac:dyDescent="0.3">
      <c r="F5648" s="175" t="s">
        <v>516</v>
      </c>
      <c r="G5648" s="175">
        <v>5642</v>
      </c>
      <c r="H5648" s="378" t="s">
        <v>2064</v>
      </c>
      <c r="I5648" s="173">
        <f>IF(I5647='Cultivation Schedule Greenhouse'!$B$10,1,I5647+1)</f>
        <v>42</v>
      </c>
      <c r="J5648" s="178">
        <f t="shared" ca="1" si="89"/>
        <v>0</v>
      </c>
      <c r="K5648" s="177" cm="1">
        <f t="array" aca="1" ref="K5648" ca="1">IF(G5648&gt;'Cultivation Schedule Greenhouse'!$B$10,OFFSET(K5648,-'Cultivation Schedule Greenhouse'!$B$10,,)+'Cultivation Schedule Greenhouse'!$B$21,'Random Start - Greenhouse'!B5647+($B$9*30))</f>
        <v>20555</v>
      </c>
    </row>
    <row r="5649" spans="6:11" s="171" customFormat="1" ht="14" x14ac:dyDescent="0.3">
      <c r="F5649" s="175" t="s">
        <v>516</v>
      </c>
      <c r="G5649" s="175">
        <v>5643</v>
      </c>
      <c r="H5649" s="378" t="s">
        <v>2064</v>
      </c>
      <c r="I5649" s="173">
        <f>IF(I5648='Cultivation Schedule Greenhouse'!$B$10,1,I5648+1)</f>
        <v>43</v>
      </c>
      <c r="J5649" s="178">
        <f t="shared" ca="1" si="89"/>
        <v>0</v>
      </c>
      <c r="K5649" s="177" cm="1">
        <f t="array" aca="1" ref="K5649" ca="1">IF(G5649&gt;'Cultivation Schedule Greenhouse'!$B$10,OFFSET(K5649,-'Cultivation Schedule Greenhouse'!$B$10,,)+'Cultivation Schedule Greenhouse'!$B$21,'Random Start - Greenhouse'!B5648+($B$9*30))</f>
        <v>20555</v>
      </c>
    </row>
    <row r="5650" spans="6:11" s="171" customFormat="1" ht="14" x14ac:dyDescent="0.3">
      <c r="F5650" s="175" t="s">
        <v>516</v>
      </c>
      <c r="G5650" s="175">
        <v>5644</v>
      </c>
      <c r="H5650" s="378" t="s">
        <v>2064</v>
      </c>
      <c r="I5650" s="173">
        <f>IF(I5649='Cultivation Schedule Greenhouse'!$B$10,1,I5649+1)</f>
        <v>44</v>
      </c>
      <c r="J5650" s="178">
        <f t="shared" ca="1" si="89"/>
        <v>0</v>
      </c>
      <c r="K5650" s="177" cm="1">
        <f t="array" aca="1" ref="K5650" ca="1">IF(G5650&gt;'Cultivation Schedule Greenhouse'!$B$10,OFFSET(K5650,-'Cultivation Schedule Greenhouse'!$B$10,,)+'Cultivation Schedule Greenhouse'!$B$21,'Random Start - Greenhouse'!B5649+($B$9*30))</f>
        <v>20555</v>
      </c>
    </row>
    <row r="5651" spans="6:11" s="171" customFormat="1" ht="14" x14ac:dyDescent="0.3">
      <c r="F5651" s="175" t="s">
        <v>516</v>
      </c>
      <c r="G5651" s="175">
        <v>5645</v>
      </c>
      <c r="H5651" s="378" t="s">
        <v>2064</v>
      </c>
      <c r="I5651" s="173">
        <f>IF(I5650='Cultivation Schedule Greenhouse'!$B$10,1,I5650+1)</f>
        <v>45</v>
      </c>
      <c r="J5651" s="178">
        <f t="shared" ca="1" si="89"/>
        <v>0</v>
      </c>
      <c r="K5651" s="177" cm="1">
        <f t="array" aca="1" ref="K5651" ca="1">IF(G5651&gt;'Cultivation Schedule Greenhouse'!$B$10,OFFSET(K5651,-'Cultivation Schedule Greenhouse'!$B$10,,)+'Cultivation Schedule Greenhouse'!$B$21,'Random Start - Greenhouse'!B5650+($B$9*30))</f>
        <v>20555</v>
      </c>
    </row>
    <row r="5652" spans="6:11" s="171" customFormat="1" ht="14" x14ac:dyDescent="0.3">
      <c r="F5652" s="175" t="s">
        <v>516</v>
      </c>
      <c r="G5652" s="175">
        <v>5646</v>
      </c>
      <c r="H5652" s="378" t="s">
        <v>2064</v>
      </c>
      <c r="I5652" s="173">
        <f>IF(I5651='Cultivation Schedule Greenhouse'!$B$10,1,I5651+1)</f>
        <v>46</v>
      </c>
      <c r="J5652" s="178">
        <f t="shared" ca="1" si="89"/>
        <v>0</v>
      </c>
      <c r="K5652" s="177" cm="1">
        <f t="array" aca="1" ref="K5652" ca="1">IF(G5652&gt;'Cultivation Schedule Greenhouse'!$B$10,OFFSET(K5652,-'Cultivation Schedule Greenhouse'!$B$10,,)+'Cultivation Schedule Greenhouse'!$B$21,'Random Start - Greenhouse'!B5651+($B$9*30))</f>
        <v>20555</v>
      </c>
    </row>
    <row r="5653" spans="6:11" s="171" customFormat="1" ht="14" x14ac:dyDescent="0.3">
      <c r="F5653" s="175" t="s">
        <v>516</v>
      </c>
      <c r="G5653" s="175">
        <v>5647</v>
      </c>
      <c r="H5653" s="378" t="s">
        <v>2064</v>
      </c>
      <c r="I5653" s="173">
        <f>IF(I5652='Cultivation Schedule Greenhouse'!$B$10,1,I5652+1)</f>
        <v>47</v>
      </c>
      <c r="J5653" s="178">
        <f t="shared" ca="1" si="89"/>
        <v>0</v>
      </c>
      <c r="K5653" s="177" cm="1">
        <f t="array" aca="1" ref="K5653" ca="1">IF(G5653&gt;'Cultivation Schedule Greenhouse'!$B$10,OFFSET(K5653,-'Cultivation Schedule Greenhouse'!$B$10,,)+'Cultivation Schedule Greenhouse'!$B$21,'Random Start - Greenhouse'!B5652+($B$9*30))</f>
        <v>20555</v>
      </c>
    </row>
    <row r="5654" spans="6:11" s="171" customFormat="1" ht="14" x14ac:dyDescent="0.3">
      <c r="F5654" s="175" t="s">
        <v>516</v>
      </c>
      <c r="G5654" s="175">
        <v>5648</v>
      </c>
      <c r="H5654" s="378" t="s">
        <v>2064</v>
      </c>
      <c r="I5654" s="173">
        <f>IF(I5653='Cultivation Schedule Greenhouse'!$B$10,1,I5653+1)</f>
        <v>48</v>
      </c>
      <c r="J5654" s="178">
        <f t="shared" ca="1" si="89"/>
        <v>2</v>
      </c>
      <c r="K5654" s="177" cm="1">
        <f t="array" aca="1" ref="K5654" ca="1">IF(G5654&gt;'Cultivation Schedule Greenhouse'!$B$10,OFFSET(K5654,-'Cultivation Schedule Greenhouse'!$B$10,,)+'Cultivation Schedule Greenhouse'!$B$21,'Random Start - Greenhouse'!B5653+($B$9*30))</f>
        <v>20557</v>
      </c>
    </row>
    <row r="5655" spans="6:11" s="171" customFormat="1" ht="14" x14ac:dyDescent="0.3">
      <c r="F5655" s="175" t="s">
        <v>516</v>
      </c>
      <c r="G5655" s="175">
        <v>5649</v>
      </c>
      <c r="H5655" s="378" t="s">
        <v>2064</v>
      </c>
      <c r="I5655" s="173">
        <f>IF(I5654='Cultivation Schedule Greenhouse'!$B$10,1,I5654+1)</f>
        <v>49</v>
      </c>
      <c r="J5655" s="178">
        <f t="shared" ca="1" si="89"/>
        <v>0</v>
      </c>
      <c r="K5655" s="177" cm="1">
        <f t="array" aca="1" ref="K5655" ca="1">IF(G5655&gt;'Cultivation Schedule Greenhouse'!$B$10,OFFSET(K5655,-'Cultivation Schedule Greenhouse'!$B$10,,)+'Cultivation Schedule Greenhouse'!$B$21,'Random Start - Greenhouse'!B5654+($B$9*30))</f>
        <v>20557</v>
      </c>
    </row>
    <row r="5656" spans="6:11" s="171" customFormat="1" ht="14" x14ac:dyDescent="0.3">
      <c r="F5656" s="175" t="s">
        <v>516</v>
      </c>
      <c r="G5656" s="175">
        <v>5650</v>
      </c>
      <c r="H5656" s="378" t="s">
        <v>2064</v>
      </c>
      <c r="I5656" s="173">
        <f>IF(I5655='Cultivation Schedule Greenhouse'!$B$10,1,I5655+1)</f>
        <v>50</v>
      </c>
      <c r="J5656" s="178">
        <f t="shared" ca="1" si="89"/>
        <v>0</v>
      </c>
      <c r="K5656" s="177" cm="1">
        <f t="array" aca="1" ref="K5656" ca="1">IF(G5656&gt;'Cultivation Schedule Greenhouse'!$B$10,OFFSET(K5656,-'Cultivation Schedule Greenhouse'!$B$10,,)+'Cultivation Schedule Greenhouse'!$B$21,'Random Start - Greenhouse'!B5655+($B$9*30))</f>
        <v>20557</v>
      </c>
    </row>
    <row r="5657" spans="6:11" s="171" customFormat="1" ht="14" x14ac:dyDescent="0.3">
      <c r="F5657" s="175" t="s">
        <v>516</v>
      </c>
      <c r="G5657" s="175">
        <v>5651</v>
      </c>
      <c r="H5657" s="378" t="s">
        <v>2064</v>
      </c>
      <c r="I5657" s="173">
        <f>IF(I5656='Cultivation Schedule Greenhouse'!$B$10,1,I5656+1)</f>
        <v>51</v>
      </c>
      <c r="J5657" s="178">
        <f t="shared" ca="1" si="89"/>
        <v>0</v>
      </c>
      <c r="K5657" s="177" cm="1">
        <f t="array" aca="1" ref="K5657" ca="1">IF(G5657&gt;'Cultivation Schedule Greenhouse'!$B$10,OFFSET(K5657,-'Cultivation Schedule Greenhouse'!$B$10,,)+'Cultivation Schedule Greenhouse'!$B$21,'Random Start - Greenhouse'!B5656+($B$9*30))</f>
        <v>20557</v>
      </c>
    </row>
    <row r="5658" spans="6:11" s="171" customFormat="1" ht="14" x14ac:dyDescent="0.3">
      <c r="F5658" s="175" t="s">
        <v>516</v>
      </c>
      <c r="G5658" s="175">
        <v>5652</v>
      </c>
      <c r="H5658" s="378" t="s">
        <v>2064</v>
      </c>
      <c r="I5658" s="173">
        <f>IF(I5657='Cultivation Schedule Greenhouse'!$B$10,1,I5657+1)</f>
        <v>52</v>
      </c>
      <c r="J5658" s="178">
        <f t="shared" ca="1" si="89"/>
        <v>0</v>
      </c>
      <c r="K5658" s="177" cm="1">
        <f t="array" aca="1" ref="K5658" ca="1">IF(G5658&gt;'Cultivation Schedule Greenhouse'!$B$10,OFFSET(K5658,-'Cultivation Schedule Greenhouse'!$B$10,,)+'Cultivation Schedule Greenhouse'!$B$21,'Random Start - Greenhouse'!B5657+($B$9*30))</f>
        <v>20557</v>
      </c>
    </row>
    <row r="5659" spans="6:11" s="171" customFormat="1" ht="14" x14ac:dyDescent="0.3">
      <c r="F5659" s="175" t="s">
        <v>516</v>
      </c>
      <c r="G5659" s="175">
        <v>5653</v>
      </c>
      <c r="H5659" s="378" t="s">
        <v>2064</v>
      </c>
      <c r="I5659" s="173">
        <f>IF(I5658='Cultivation Schedule Greenhouse'!$B$10,1,I5658+1)</f>
        <v>53</v>
      </c>
      <c r="J5659" s="178">
        <f t="shared" ca="1" si="89"/>
        <v>0</v>
      </c>
      <c r="K5659" s="177" cm="1">
        <f t="array" aca="1" ref="K5659" ca="1">IF(G5659&gt;'Cultivation Schedule Greenhouse'!$B$10,OFFSET(K5659,-'Cultivation Schedule Greenhouse'!$B$10,,)+'Cultivation Schedule Greenhouse'!$B$21,'Random Start - Greenhouse'!B5658+($B$9*30))</f>
        <v>20557</v>
      </c>
    </row>
    <row r="5660" spans="6:11" s="171" customFormat="1" ht="14" x14ac:dyDescent="0.3">
      <c r="F5660" s="175" t="s">
        <v>516</v>
      </c>
      <c r="G5660" s="175">
        <v>5654</v>
      </c>
      <c r="H5660" s="378" t="s">
        <v>2064</v>
      </c>
      <c r="I5660" s="173">
        <f>IF(I5659='Cultivation Schedule Greenhouse'!$B$10,1,I5659+1)</f>
        <v>54</v>
      </c>
      <c r="J5660" s="178">
        <f t="shared" ca="1" si="89"/>
        <v>0</v>
      </c>
      <c r="K5660" s="177" cm="1">
        <f t="array" aca="1" ref="K5660" ca="1">IF(G5660&gt;'Cultivation Schedule Greenhouse'!$B$10,OFFSET(K5660,-'Cultivation Schedule Greenhouse'!$B$10,,)+'Cultivation Schedule Greenhouse'!$B$21,'Random Start - Greenhouse'!B5659+($B$9*30))</f>
        <v>20557</v>
      </c>
    </row>
    <row r="5661" spans="6:11" s="171" customFormat="1" ht="14" x14ac:dyDescent="0.3">
      <c r="F5661" s="175" t="s">
        <v>516</v>
      </c>
      <c r="G5661" s="175">
        <v>5655</v>
      </c>
      <c r="H5661" s="378" t="s">
        <v>2064</v>
      </c>
      <c r="I5661" s="173">
        <f>IF(I5660='Cultivation Schedule Greenhouse'!$B$10,1,I5660+1)</f>
        <v>55</v>
      </c>
      <c r="J5661" s="178">
        <f t="shared" ca="1" si="89"/>
        <v>1</v>
      </c>
      <c r="K5661" s="177" cm="1">
        <f t="array" aca="1" ref="K5661" ca="1">IF(G5661&gt;'Cultivation Schedule Greenhouse'!$B$10,OFFSET(K5661,-'Cultivation Schedule Greenhouse'!$B$10,,)+'Cultivation Schedule Greenhouse'!$B$21,'Random Start - Greenhouse'!B5660+($B$9*30))</f>
        <v>20558</v>
      </c>
    </row>
    <row r="5662" spans="6:11" s="171" customFormat="1" ht="14" x14ac:dyDescent="0.3">
      <c r="F5662" s="175" t="s">
        <v>516</v>
      </c>
      <c r="G5662" s="175">
        <v>5656</v>
      </c>
      <c r="H5662" s="378" t="s">
        <v>2064</v>
      </c>
      <c r="I5662" s="173">
        <f>IF(I5661='Cultivation Schedule Greenhouse'!$B$10,1,I5661+1)</f>
        <v>56</v>
      </c>
      <c r="J5662" s="178">
        <f t="shared" ca="1" si="89"/>
        <v>0</v>
      </c>
      <c r="K5662" s="177" cm="1">
        <f t="array" aca="1" ref="K5662" ca="1">IF(G5662&gt;'Cultivation Schedule Greenhouse'!$B$10,OFFSET(K5662,-'Cultivation Schedule Greenhouse'!$B$10,,)+'Cultivation Schedule Greenhouse'!$B$21,'Random Start - Greenhouse'!B5661+($B$9*30))</f>
        <v>20558</v>
      </c>
    </row>
    <row r="5663" spans="6:11" s="171" customFormat="1" ht="14" x14ac:dyDescent="0.3">
      <c r="F5663" s="175" t="s">
        <v>516</v>
      </c>
      <c r="G5663" s="175">
        <v>5657</v>
      </c>
      <c r="H5663" s="378" t="s">
        <v>2064</v>
      </c>
      <c r="I5663" s="173">
        <f>IF(I5662='Cultivation Schedule Greenhouse'!$B$10,1,I5662+1)</f>
        <v>57</v>
      </c>
      <c r="J5663" s="178">
        <f t="shared" ca="1" si="89"/>
        <v>1</v>
      </c>
      <c r="K5663" s="177" cm="1">
        <f t="array" aca="1" ref="K5663" ca="1">IF(G5663&gt;'Cultivation Schedule Greenhouse'!$B$10,OFFSET(K5663,-'Cultivation Schedule Greenhouse'!$B$10,,)+'Cultivation Schedule Greenhouse'!$B$21,'Random Start - Greenhouse'!B5662+($B$9*30))</f>
        <v>20559</v>
      </c>
    </row>
    <row r="5664" spans="6:11" s="171" customFormat="1" ht="14" x14ac:dyDescent="0.3">
      <c r="F5664" s="175" t="s">
        <v>516</v>
      </c>
      <c r="G5664" s="175">
        <v>5658</v>
      </c>
      <c r="H5664" s="378" t="s">
        <v>2064</v>
      </c>
      <c r="I5664" s="173">
        <f>IF(I5663='Cultivation Schedule Greenhouse'!$B$10,1,I5663+1)</f>
        <v>58</v>
      </c>
      <c r="J5664" s="178">
        <f t="shared" ca="1" si="89"/>
        <v>0</v>
      </c>
      <c r="K5664" s="177" cm="1">
        <f t="array" aca="1" ref="K5664" ca="1">IF(G5664&gt;'Cultivation Schedule Greenhouse'!$B$10,OFFSET(K5664,-'Cultivation Schedule Greenhouse'!$B$10,,)+'Cultivation Schedule Greenhouse'!$B$21,'Random Start - Greenhouse'!B5663+($B$9*30))</f>
        <v>20559</v>
      </c>
    </row>
    <row r="5665" spans="6:11" s="171" customFormat="1" ht="14" x14ac:dyDescent="0.3">
      <c r="F5665" s="175" t="s">
        <v>516</v>
      </c>
      <c r="G5665" s="175">
        <v>5659</v>
      </c>
      <c r="H5665" s="378" t="s">
        <v>2064</v>
      </c>
      <c r="I5665" s="173">
        <f>IF(I5664='Cultivation Schedule Greenhouse'!$B$10,1,I5664+1)</f>
        <v>59</v>
      </c>
      <c r="J5665" s="178">
        <f t="shared" ca="1" si="89"/>
        <v>0</v>
      </c>
      <c r="K5665" s="177" cm="1">
        <f t="array" aca="1" ref="K5665" ca="1">IF(G5665&gt;'Cultivation Schedule Greenhouse'!$B$10,OFFSET(K5665,-'Cultivation Schedule Greenhouse'!$B$10,,)+'Cultivation Schedule Greenhouse'!$B$21,'Random Start - Greenhouse'!B5664+($B$9*30))</f>
        <v>20559</v>
      </c>
    </row>
    <row r="5666" spans="6:11" s="171" customFormat="1" ht="14" x14ac:dyDescent="0.3">
      <c r="F5666" s="175" t="s">
        <v>516</v>
      </c>
      <c r="G5666" s="175">
        <v>5660</v>
      </c>
      <c r="H5666" s="378" t="s">
        <v>2064</v>
      </c>
      <c r="I5666" s="173">
        <f>IF(I5665='Cultivation Schedule Greenhouse'!$B$10,1,I5665+1)</f>
        <v>60</v>
      </c>
      <c r="J5666" s="178">
        <f t="shared" ca="1" si="89"/>
        <v>1</v>
      </c>
      <c r="K5666" s="177" cm="1">
        <f t="array" aca="1" ref="K5666" ca="1">IF(G5666&gt;'Cultivation Schedule Greenhouse'!$B$10,OFFSET(K5666,-'Cultivation Schedule Greenhouse'!$B$10,,)+'Cultivation Schedule Greenhouse'!$B$21,'Random Start - Greenhouse'!B5665+($B$9*30))</f>
        <v>20560</v>
      </c>
    </row>
    <row r="5667" spans="6:11" s="171" customFormat="1" ht="14" x14ac:dyDescent="0.3">
      <c r="F5667" s="175" t="s">
        <v>516</v>
      </c>
      <c r="G5667" s="175">
        <v>5661</v>
      </c>
      <c r="H5667" s="378" t="s">
        <v>2064</v>
      </c>
      <c r="I5667" s="173">
        <f>IF(I5666='Cultivation Schedule Greenhouse'!$B$10,1,I5666+1)</f>
        <v>61</v>
      </c>
      <c r="J5667" s="178">
        <f t="shared" ca="1" si="89"/>
        <v>0</v>
      </c>
      <c r="K5667" s="177" cm="1">
        <f t="array" aca="1" ref="K5667" ca="1">IF(G5667&gt;'Cultivation Schedule Greenhouse'!$B$10,OFFSET(K5667,-'Cultivation Schedule Greenhouse'!$B$10,,)+'Cultivation Schedule Greenhouse'!$B$21,'Random Start - Greenhouse'!B5666+($B$9*30))</f>
        <v>20560</v>
      </c>
    </row>
    <row r="5668" spans="6:11" s="171" customFormat="1" ht="14" x14ac:dyDescent="0.3">
      <c r="F5668" s="175" t="s">
        <v>516</v>
      </c>
      <c r="G5668" s="175">
        <v>5662</v>
      </c>
      <c r="H5668" s="378" t="s">
        <v>2064</v>
      </c>
      <c r="I5668" s="173">
        <f>IF(I5667='Cultivation Schedule Greenhouse'!$B$10,1,I5667+1)</f>
        <v>62</v>
      </c>
      <c r="J5668" s="178">
        <f t="shared" ca="1" si="89"/>
        <v>0</v>
      </c>
      <c r="K5668" s="177" cm="1">
        <f t="array" aca="1" ref="K5668" ca="1">IF(G5668&gt;'Cultivation Schedule Greenhouse'!$B$10,OFFSET(K5668,-'Cultivation Schedule Greenhouse'!$B$10,,)+'Cultivation Schedule Greenhouse'!$B$21,'Random Start - Greenhouse'!B5667+($B$9*30))</f>
        <v>20560</v>
      </c>
    </row>
    <row r="5669" spans="6:11" s="171" customFormat="1" ht="14" x14ac:dyDescent="0.3">
      <c r="F5669" s="175" t="s">
        <v>516</v>
      </c>
      <c r="G5669" s="175">
        <v>5663</v>
      </c>
      <c r="H5669" s="378" t="s">
        <v>2064</v>
      </c>
      <c r="I5669" s="173">
        <f>IF(I5668='Cultivation Schedule Greenhouse'!$B$10,1,I5668+1)</f>
        <v>63</v>
      </c>
      <c r="J5669" s="178">
        <f t="shared" ca="1" si="89"/>
        <v>0</v>
      </c>
      <c r="K5669" s="177" cm="1">
        <f t="array" aca="1" ref="K5669" ca="1">IF(G5669&gt;'Cultivation Schedule Greenhouse'!$B$10,OFFSET(K5669,-'Cultivation Schedule Greenhouse'!$B$10,,)+'Cultivation Schedule Greenhouse'!$B$21,'Random Start - Greenhouse'!B5668+($B$9*30))</f>
        <v>20560</v>
      </c>
    </row>
    <row r="5670" spans="6:11" s="171" customFormat="1" ht="14" x14ac:dyDescent="0.3">
      <c r="F5670" s="175" t="s">
        <v>516</v>
      </c>
      <c r="G5670" s="175">
        <v>5664</v>
      </c>
      <c r="H5670" s="378" t="s">
        <v>2064</v>
      </c>
      <c r="I5670" s="173">
        <f>IF(I5669='Cultivation Schedule Greenhouse'!$B$10,1,I5669+1)</f>
        <v>64</v>
      </c>
      <c r="J5670" s="178">
        <f t="shared" ca="1" si="89"/>
        <v>1</v>
      </c>
      <c r="K5670" s="177" cm="1">
        <f t="array" aca="1" ref="K5670" ca="1">IF(G5670&gt;'Cultivation Schedule Greenhouse'!$B$10,OFFSET(K5670,-'Cultivation Schedule Greenhouse'!$B$10,,)+'Cultivation Schedule Greenhouse'!$B$21,'Random Start - Greenhouse'!B5669+($B$9*30))</f>
        <v>20561</v>
      </c>
    </row>
    <row r="5671" spans="6:11" s="171" customFormat="1" ht="14" x14ac:dyDescent="0.3">
      <c r="F5671" s="175" t="s">
        <v>516</v>
      </c>
      <c r="G5671" s="175">
        <v>5665</v>
      </c>
      <c r="H5671" s="378" t="s">
        <v>2064</v>
      </c>
      <c r="I5671" s="173">
        <f>IF(I5670='Cultivation Schedule Greenhouse'!$B$10,1,I5670+1)</f>
        <v>65</v>
      </c>
      <c r="J5671" s="178">
        <f t="shared" ca="1" si="89"/>
        <v>0</v>
      </c>
      <c r="K5671" s="177" cm="1">
        <f t="array" aca="1" ref="K5671" ca="1">IF(G5671&gt;'Cultivation Schedule Greenhouse'!$B$10,OFFSET(K5671,-'Cultivation Schedule Greenhouse'!$B$10,,)+'Cultivation Schedule Greenhouse'!$B$21,'Random Start - Greenhouse'!B5670+($B$9*30))</f>
        <v>20561</v>
      </c>
    </row>
    <row r="5672" spans="6:11" s="171" customFormat="1" ht="14" x14ac:dyDescent="0.3">
      <c r="F5672" s="175" t="s">
        <v>516</v>
      </c>
      <c r="G5672" s="175">
        <v>5666</v>
      </c>
      <c r="H5672" s="378" t="s">
        <v>2064</v>
      </c>
      <c r="I5672" s="173">
        <f>IF(I5671='Cultivation Schedule Greenhouse'!$B$10,1,I5671+1)</f>
        <v>66</v>
      </c>
      <c r="J5672" s="178">
        <f t="shared" ca="1" si="89"/>
        <v>0</v>
      </c>
      <c r="K5672" s="177" cm="1">
        <f t="array" aca="1" ref="K5672" ca="1">IF(G5672&gt;'Cultivation Schedule Greenhouse'!$B$10,OFFSET(K5672,-'Cultivation Schedule Greenhouse'!$B$10,,)+'Cultivation Schedule Greenhouse'!$B$21,'Random Start - Greenhouse'!B5671+($B$9*30))</f>
        <v>20561</v>
      </c>
    </row>
    <row r="5673" spans="6:11" s="171" customFormat="1" ht="14" x14ac:dyDescent="0.3">
      <c r="F5673" s="175" t="s">
        <v>516</v>
      </c>
      <c r="G5673" s="175">
        <v>5667</v>
      </c>
      <c r="H5673" s="378" t="s">
        <v>2064</v>
      </c>
      <c r="I5673" s="173">
        <f>IF(I5672='Cultivation Schedule Greenhouse'!$B$10,1,I5672+1)</f>
        <v>67</v>
      </c>
      <c r="J5673" s="178">
        <f t="shared" ca="1" si="89"/>
        <v>0</v>
      </c>
      <c r="K5673" s="177" cm="1">
        <f t="array" aca="1" ref="K5673" ca="1">IF(G5673&gt;'Cultivation Schedule Greenhouse'!$B$10,OFFSET(K5673,-'Cultivation Schedule Greenhouse'!$B$10,,)+'Cultivation Schedule Greenhouse'!$B$21,'Random Start - Greenhouse'!B5672+($B$9*30))</f>
        <v>20561</v>
      </c>
    </row>
    <row r="5674" spans="6:11" s="171" customFormat="1" ht="14" x14ac:dyDescent="0.3">
      <c r="F5674" s="175" t="s">
        <v>516</v>
      </c>
      <c r="G5674" s="175">
        <v>5668</v>
      </c>
      <c r="H5674" s="378" t="s">
        <v>2064</v>
      </c>
      <c r="I5674" s="173">
        <f>IF(I5673='Cultivation Schedule Greenhouse'!$B$10,1,I5673+1)</f>
        <v>68</v>
      </c>
      <c r="J5674" s="178">
        <f t="shared" ca="1" si="89"/>
        <v>1</v>
      </c>
      <c r="K5674" s="177" cm="1">
        <f t="array" aca="1" ref="K5674" ca="1">IF(G5674&gt;'Cultivation Schedule Greenhouse'!$B$10,OFFSET(K5674,-'Cultivation Schedule Greenhouse'!$B$10,,)+'Cultivation Schedule Greenhouse'!$B$21,'Random Start - Greenhouse'!B5673+($B$9*30))</f>
        <v>20562</v>
      </c>
    </row>
    <row r="5675" spans="6:11" s="171" customFormat="1" ht="14" x14ac:dyDescent="0.3">
      <c r="F5675" s="175" t="s">
        <v>516</v>
      </c>
      <c r="G5675" s="175">
        <v>5669</v>
      </c>
      <c r="H5675" s="378" t="s">
        <v>2064</v>
      </c>
      <c r="I5675" s="173">
        <f>IF(I5674='Cultivation Schedule Greenhouse'!$B$10,1,I5674+1)</f>
        <v>69</v>
      </c>
      <c r="J5675" s="178">
        <f t="shared" ca="1" si="89"/>
        <v>0</v>
      </c>
      <c r="K5675" s="177" cm="1">
        <f t="array" aca="1" ref="K5675" ca="1">IF(G5675&gt;'Cultivation Schedule Greenhouse'!$B$10,OFFSET(K5675,-'Cultivation Schedule Greenhouse'!$B$10,,)+'Cultivation Schedule Greenhouse'!$B$21,'Random Start - Greenhouse'!B5674+($B$9*30))</f>
        <v>20562</v>
      </c>
    </row>
    <row r="5676" spans="6:11" s="171" customFormat="1" ht="14" x14ac:dyDescent="0.3">
      <c r="F5676" s="175" t="s">
        <v>516</v>
      </c>
      <c r="G5676" s="175">
        <v>5670</v>
      </c>
      <c r="H5676" s="378" t="s">
        <v>2064</v>
      </c>
      <c r="I5676" s="173">
        <f>IF(I5675='Cultivation Schedule Greenhouse'!$B$10,1,I5675+1)</f>
        <v>70</v>
      </c>
      <c r="J5676" s="178">
        <f t="shared" ca="1" si="89"/>
        <v>0</v>
      </c>
      <c r="K5676" s="177" cm="1">
        <f t="array" aca="1" ref="K5676" ca="1">IF(G5676&gt;'Cultivation Schedule Greenhouse'!$B$10,OFFSET(K5676,-'Cultivation Schedule Greenhouse'!$B$10,,)+'Cultivation Schedule Greenhouse'!$B$21,'Random Start - Greenhouse'!B5675+($B$9*30))</f>
        <v>20562</v>
      </c>
    </row>
    <row r="5677" spans="6:11" s="171" customFormat="1" ht="14" x14ac:dyDescent="0.3">
      <c r="F5677" s="175" t="s">
        <v>516</v>
      </c>
      <c r="G5677" s="175">
        <v>5671</v>
      </c>
      <c r="H5677" s="378" t="s">
        <v>2064</v>
      </c>
      <c r="I5677" s="173">
        <f>IF(I5676='Cultivation Schedule Greenhouse'!$B$10,1,I5676+1)</f>
        <v>71</v>
      </c>
      <c r="J5677" s="178">
        <f t="shared" ca="1" si="89"/>
        <v>1</v>
      </c>
      <c r="K5677" s="177" cm="1">
        <f t="array" aca="1" ref="K5677" ca="1">IF(G5677&gt;'Cultivation Schedule Greenhouse'!$B$10,OFFSET(K5677,-'Cultivation Schedule Greenhouse'!$B$10,,)+'Cultivation Schedule Greenhouse'!$B$21,'Random Start - Greenhouse'!B5676+($B$9*30))</f>
        <v>20563</v>
      </c>
    </row>
    <row r="5678" spans="6:11" s="171" customFormat="1" ht="14" x14ac:dyDescent="0.3">
      <c r="F5678" s="175" t="s">
        <v>516</v>
      </c>
      <c r="G5678" s="175">
        <v>5672</v>
      </c>
      <c r="H5678" s="378" t="s">
        <v>2064</v>
      </c>
      <c r="I5678" s="173">
        <f>IF(I5677='Cultivation Schedule Greenhouse'!$B$10,1,I5677+1)</f>
        <v>72</v>
      </c>
      <c r="J5678" s="178">
        <f t="shared" ca="1" si="89"/>
        <v>1</v>
      </c>
      <c r="K5678" s="177" cm="1">
        <f t="array" aca="1" ref="K5678" ca="1">IF(G5678&gt;'Cultivation Schedule Greenhouse'!$B$10,OFFSET(K5678,-'Cultivation Schedule Greenhouse'!$B$10,,)+'Cultivation Schedule Greenhouse'!$B$21,'Random Start - Greenhouse'!B5677+($B$9*30))</f>
        <v>20564</v>
      </c>
    </row>
    <row r="5679" spans="6:11" s="171" customFormat="1" ht="14" x14ac:dyDescent="0.3">
      <c r="F5679" s="175" t="s">
        <v>516</v>
      </c>
      <c r="G5679" s="175">
        <v>5673</v>
      </c>
      <c r="H5679" s="378" t="s">
        <v>2064</v>
      </c>
      <c r="I5679" s="173">
        <f>IF(I5678='Cultivation Schedule Greenhouse'!$B$10,1,I5678+1)</f>
        <v>73</v>
      </c>
      <c r="J5679" s="178">
        <f t="shared" ca="1" si="89"/>
        <v>0</v>
      </c>
      <c r="K5679" s="177" cm="1">
        <f t="array" aca="1" ref="K5679" ca="1">IF(G5679&gt;'Cultivation Schedule Greenhouse'!$B$10,OFFSET(K5679,-'Cultivation Schedule Greenhouse'!$B$10,,)+'Cultivation Schedule Greenhouse'!$B$21,'Random Start - Greenhouse'!B5678+($B$9*30))</f>
        <v>20564</v>
      </c>
    </row>
    <row r="5680" spans="6:11" s="171" customFormat="1" ht="14" x14ac:dyDescent="0.3">
      <c r="F5680" s="175" t="s">
        <v>516</v>
      </c>
      <c r="G5680" s="175">
        <v>5674</v>
      </c>
      <c r="H5680" s="378" t="s">
        <v>2064</v>
      </c>
      <c r="I5680" s="173">
        <f>IF(I5679='Cultivation Schedule Greenhouse'!$B$10,1,I5679+1)</f>
        <v>74</v>
      </c>
      <c r="J5680" s="178">
        <f t="shared" ca="1" si="89"/>
        <v>0</v>
      </c>
      <c r="K5680" s="177" cm="1">
        <f t="array" aca="1" ref="K5680" ca="1">IF(G5680&gt;'Cultivation Schedule Greenhouse'!$B$10,OFFSET(K5680,-'Cultivation Schedule Greenhouse'!$B$10,,)+'Cultivation Schedule Greenhouse'!$B$21,'Random Start - Greenhouse'!B5679+($B$9*30))</f>
        <v>20564</v>
      </c>
    </row>
    <row r="5681" spans="6:11" s="171" customFormat="1" ht="14" x14ac:dyDescent="0.3">
      <c r="F5681" s="175" t="s">
        <v>516</v>
      </c>
      <c r="G5681" s="175">
        <v>5675</v>
      </c>
      <c r="H5681" s="378" t="s">
        <v>2064</v>
      </c>
      <c r="I5681" s="173">
        <f>IF(I5680='Cultivation Schedule Greenhouse'!$B$10,1,I5680+1)</f>
        <v>75</v>
      </c>
      <c r="J5681" s="178">
        <f t="shared" ca="1" si="89"/>
        <v>0</v>
      </c>
      <c r="K5681" s="177" cm="1">
        <f t="array" aca="1" ref="K5681" ca="1">IF(G5681&gt;'Cultivation Schedule Greenhouse'!$B$10,OFFSET(K5681,-'Cultivation Schedule Greenhouse'!$B$10,,)+'Cultivation Schedule Greenhouse'!$B$21,'Random Start - Greenhouse'!B5680+($B$9*30))</f>
        <v>20564</v>
      </c>
    </row>
    <row r="5682" spans="6:11" s="171" customFormat="1" ht="14" x14ac:dyDescent="0.3">
      <c r="F5682" s="175" t="s">
        <v>516</v>
      </c>
      <c r="G5682" s="175">
        <v>5676</v>
      </c>
      <c r="H5682" s="378" t="s">
        <v>2064</v>
      </c>
      <c r="I5682" s="173">
        <f>IF(I5681='Cultivation Schedule Greenhouse'!$B$10,1,I5681+1)</f>
        <v>76</v>
      </c>
      <c r="J5682" s="178">
        <f t="shared" ca="1" si="89"/>
        <v>1</v>
      </c>
      <c r="K5682" s="177" cm="1">
        <f t="array" aca="1" ref="K5682" ca="1">IF(G5682&gt;'Cultivation Schedule Greenhouse'!$B$10,OFFSET(K5682,-'Cultivation Schedule Greenhouse'!$B$10,,)+'Cultivation Schedule Greenhouse'!$B$21,'Random Start - Greenhouse'!B5681+($B$9*30))</f>
        <v>20565</v>
      </c>
    </row>
    <row r="5683" spans="6:11" s="171" customFormat="1" ht="14" x14ac:dyDescent="0.3">
      <c r="F5683" s="175" t="s">
        <v>516</v>
      </c>
      <c r="G5683" s="175">
        <v>5677</v>
      </c>
      <c r="H5683" s="378" t="s">
        <v>2064</v>
      </c>
      <c r="I5683" s="173">
        <f>IF(I5682='Cultivation Schedule Greenhouse'!$B$10,1,I5682+1)</f>
        <v>77</v>
      </c>
      <c r="J5683" s="178">
        <f t="shared" ca="1" si="89"/>
        <v>0</v>
      </c>
      <c r="K5683" s="177" cm="1">
        <f t="array" aca="1" ref="K5683" ca="1">IF(G5683&gt;'Cultivation Schedule Greenhouse'!$B$10,OFFSET(K5683,-'Cultivation Schedule Greenhouse'!$B$10,,)+'Cultivation Schedule Greenhouse'!$B$21,'Random Start - Greenhouse'!B5682+($B$9*30))</f>
        <v>20565</v>
      </c>
    </row>
    <row r="5684" spans="6:11" s="171" customFormat="1" ht="14" x14ac:dyDescent="0.3">
      <c r="F5684" s="175" t="s">
        <v>516</v>
      </c>
      <c r="G5684" s="175">
        <v>5678</v>
      </c>
      <c r="H5684" s="378" t="s">
        <v>2064</v>
      </c>
      <c r="I5684" s="173">
        <f>IF(I5683='Cultivation Schedule Greenhouse'!$B$10,1,I5683+1)</f>
        <v>78</v>
      </c>
      <c r="J5684" s="178">
        <f t="shared" ca="1" si="89"/>
        <v>0</v>
      </c>
      <c r="K5684" s="177" cm="1">
        <f t="array" aca="1" ref="K5684" ca="1">IF(G5684&gt;'Cultivation Schedule Greenhouse'!$B$10,OFFSET(K5684,-'Cultivation Schedule Greenhouse'!$B$10,,)+'Cultivation Schedule Greenhouse'!$B$21,'Random Start - Greenhouse'!B5683+($B$9*30))</f>
        <v>20565</v>
      </c>
    </row>
    <row r="5685" spans="6:11" s="171" customFormat="1" ht="14" x14ac:dyDescent="0.3">
      <c r="F5685" s="175" t="s">
        <v>516</v>
      </c>
      <c r="G5685" s="175">
        <v>5679</v>
      </c>
      <c r="H5685" s="378" t="s">
        <v>2064</v>
      </c>
      <c r="I5685" s="173">
        <f>IF(I5684='Cultivation Schedule Greenhouse'!$B$10,1,I5684+1)</f>
        <v>79</v>
      </c>
      <c r="J5685" s="178">
        <f t="shared" ca="1" si="89"/>
        <v>0</v>
      </c>
      <c r="K5685" s="177" cm="1">
        <f t="array" aca="1" ref="K5685" ca="1">IF(G5685&gt;'Cultivation Schedule Greenhouse'!$B$10,OFFSET(K5685,-'Cultivation Schedule Greenhouse'!$B$10,,)+'Cultivation Schedule Greenhouse'!$B$21,'Random Start - Greenhouse'!B5684+($B$9*30))</f>
        <v>20565</v>
      </c>
    </row>
    <row r="5686" spans="6:11" s="171" customFormat="1" ht="14" x14ac:dyDescent="0.3">
      <c r="F5686" s="175" t="s">
        <v>516</v>
      </c>
      <c r="G5686" s="175">
        <v>5680</v>
      </c>
      <c r="H5686" s="378" t="s">
        <v>2064</v>
      </c>
      <c r="I5686" s="173">
        <f>IF(I5685='Cultivation Schedule Greenhouse'!$B$10,1,I5685+1)</f>
        <v>80</v>
      </c>
      <c r="J5686" s="178">
        <f t="shared" ca="1" si="89"/>
        <v>0</v>
      </c>
      <c r="K5686" s="177" cm="1">
        <f t="array" aca="1" ref="K5686" ca="1">IF(G5686&gt;'Cultivation Schedule Greenhouse'!$B$10,OFFSET(K5686,-'Cultivation Schedule Greenhouse'!$B$10,,)+'Cultivation Schedule Greenhouse'!$B$21,'Random Start - Greenhouse'!B5685+($B$9*30))</f>
        <v>20565</v>
      </c>
    </row>
    <row r="5687" spans="6:11" s="171" customFormat="1" ht="14" x14ac:dyDescent="0.3">
      <c r="F5687" s="175" t="s">
        <v>516</v>
      </c>
      <c r="G5687" s="175">
        <v>5681</v>
      </c>
      <c r="H5687" s="378" t="s">
        <v>2064</v>
      </c>
      <c r="I5687" s="173">
        <f>IF(I5686='Cultivation Schedule Greenhouse'!$B$10,1,I5686+1)</f>
        <v>81</v>
      </c>
      <c r="J5687" s="178">
        <f t="shared" ca="1" si="89"/>
        <v>1</v>
      </c>
      <c r="K5687" s="177" cm="1">
        <f t="array" aca="1" ref="K5687" ca="1">IF(G5687&gt;'Cultivation Schedule Greenhouse'!$B$10,OFFSET(K5687,-'Cultivation Schedule Greenhouse'!$B$10,,)+'Cultivation Schedule Greenhouse'!$B$21,'Random Start - Greenhouse'!B5686+($B$9*30))</f>
        <v>20566</v>
      </c>
    </row>
    <row r="5688" spans="6:11" s="171" customFormat="1" ht="14" x14ac:dyDescent="0.3">
      <c r="F5688" s="175" t="s">
        <v>516</v>
      </c>
      <c r="G5688" s="175">
        <v>5682</v>
      </c>
      <c r="H5688" s="378" t="s">
        <v>2064</v>
      </c>
      <c r="I5688" s="173">
        <f>IF(I5687='Cultivation Schedule Greenhouse'!$B$10,1,I5687+1)</f>
        <v>82</v>
      </c>
      <c r="J5688" s="178">
        <f t="shared" ca="1" si="89"/>
        <v>0</v>
      </c>
      <c r="K5688" s="177" cm="1">
        <f t="array" aca="1" ref="K5688" ca="1">IF(G5688&gt;'Cultivation Schedule Greenhouse'!$B$10,OFFSET(K5688,-'Cultivation Schedule Greenhouse'!$B$10,,)+'Cultivation Schedule Greenhouse'!$B$21,'Random Start - Greenhouse'!B5687+($B$9*30))</f>
        <v>20566</v>
      </c>
    </row>
    <row r="5689" spans="6:11" s="171" customFormat="1" ht="14" x14ac:dyDescent="0.3">
      <c r="F5689" s="175" t="s">
        <v>516</v>
      </c>
      <c r="G5689" s="175">
        <v>5683</v>
      </c>
      <c r="H5689" s="378" t="s">
        <v>2064</v>
      </c>
      <c r="I5689" s="173">
        <f>IF(I5688='Cultivation Schedule Greenhouse'!$B$10,1,I5688+1)</f>
        <v>83</v>
      </c>
      <c r="J5689" s="178">
        <f t="shared" ca="1" si="89"/>
        <v>1</v>
      </c>
      <c r="K5689" s="177" cm="1">
        <f t="array" aca="1" ref="K5689" ca="1">IF(G5689&gt;'Cultivation Schedule Greenhouse'!$B$10,OFFSET(K5689,-'Cultivation Schedule Greenhouse'!$B$10,,)+'Cultivation Schedule Greenhouse'!$B$21,'Random Start - Greenhouse'!B5688+($B$9*30))</f>
        <v>20567</v>
      </c>
    </row>
    <row r="5690" spans="6:11" s="171" customFormat="1" ht="14" x14ac:dyDescent="0.3">
      <c r="F5690" s="175" t="s">
        <v>516</v>
      </c>
      <c r="G5690" s="175">
        <v>5684</v>
      </c>
      <c r="H5690" s="378" t="s">
        <v>2064</v>
      </c>
      <c r="I5690" s="173">
        <f>IF(I5689='Cultivation Schedule Greenhouse'!$B$10,1,I5689+1)</f>
        <v>84</v>
      </c>
      <c r="J5690" s="178">
        <f t="shared" ca="1" si="89"/>
        <v>0</v>
      </c>
      <c r="K5690" s="177" cm="1">
        <f t="array" aca="1" ref="K5690" ca="1">IF(G5690&gt;'Cultivation Schedule Greenhouse'!$B$10,OFFSET(K5690,-'Cultivation Schedule Greenhouse'!$B$10,,)+'Cultivation Schedule Greenhouse'!$B$21,'Random Start - Greenhouse'!B5689+($B$9*30))</f>
        <v>20567</v>
      </c>
    </row>
    <row r="5691" spans="6:11" s="171" customFormat="1" ht="14" x14ac:dyDescent="0.3">
      <c r="F5691" s="175" t="s">
        <v>516</v>
      </c>
      <c r="G5691" s="175">
        <v>5685</v>
      </c>
      <c r="H5691" s="378" t="s">
        <v>2064</v>
      </c>
      <c r="I5691" s="173">
        <f>IF(I5690='Cultivation Schedule Greenhouse'!$B$10,1,I5690+1)</f>
        <v>85</v>
      </c>
      <c r="J5691" s="178">
        <f t="shared" ca="1" si="89"/>
        <v>0</v>
      </c>
      <c r="K5691" s="177" cm="1">
        <f t="array" aca="1" ref="K5691" ca="1">IF(G5691&gt;'Cultivation Schedule Greenhouse'!$B$10,OFFSET(K5691,-'Cultivation Schedule Greenhouse'!$B$10,,)+'Cultivation Schedule Greenhouse'!$B$21,'Random Start - Greenhouse'!B5690+($B$9*30))</f>
        <v>20567</v>
      </c>
    </row>
    <row r="5692" spans="6:11" s="171" customFormat="1" ht="14" x14ac:dyDescent="0.3">
      <c r="F5692" s="175" t="s">
        <v>516</v>
      </c>
      <c r="G5692" s="175">
        <v>5686</v>
      </c>
      <c r="H5692" s="378" t="s">
        <v>2064</v>
      </c>
      <c r="I5692" s="173">
        <f>IF(I5691='Cultivation Schedule Greenhouse'!$B$10,1,I5691+1)</f>
        <v>86</v>
      </c>
      <c r="J5692" s="178">
        <f t="shared" ca="1" si="89"/>
        <v>0</v>
      </c>
      <c r="K5692" s="177" cm="1">
        <f t="array" aca="1" ref="K5692" ca="1">IF(G5692&gt;'Cultivation Schedule Greenhouse'!$B$10,OFFSET(K5692,-'Cultivation Schedule Greenhouse'!$B$10,,)+'Cultivation Schedule Greenhouse'!$B$21,'Random Start - Greenhouse'!B5691+($B$9*30))</f>
        <v>20567</v>
      </c>
    </row>
    <row r="5693" spans="6:11" s="171" customFormat="1" ht="14" x14ac:dyDescent="0.3">
      <c r="F5693" s="175" t="s">
        <v>516</v>
      </c>
      <c r="G5693" s="175">
        <v>5687</v>
      </c>
      <c r="H5693" s="378" t="s">
        <v>2064</v>
      </c>
      <c r="I5693" s="173">
        <f>IF(I5692='Cultivation Schedule Greenhouse'!$B$10,1,I5692+1)</f>
        <v>87</v>
      </c>
      <c r="J5693" s="178">
        <f t="shared" ca="1" si="89"/>
        <v>0</v>
      </c>
      <c r="K5693" s="177" cm="1">
        <f t="array" aca="1" ref="K5693" ca="1">IF(G5693&gt;'Cultivation Schedule Greenhouse'!$B$10,OFFSET(K5693,-'Cultivation Schedule Greenhouse'!$B$10,,)+'Cultivation Schedule Greenhouse'!$B$21,'Random Start - Greenhouse'!B5692+($B$9*30))</f>
        <v>20567</v>
      </c>
    </row>
    <row r="5694" spans="6:11" s="171" customFormat="1" ht="14" x14ac:dyDescent="0.3">
      <c r="F5694" s="175" t="s">
        <v>516</v>
      </c>
      <c r="G5694" s="175">
        <v>5688</v>
      </c>
      <c r="H5694" s="378" t="s">
        <v>2064</v>
      </c>
      <c r="I5694" s="173">
        <f>IF(I5693='Cultivation Schedule Greenhouse'!$B$10,1,I5693+1)</f>
        <v>88</v>
      </c>
      <c r="J5694" s="178">
        <f t="shared" ca="1" si="89"/>
        <v>0</v>
      </c>
      <c r="K5694" s="177" cm="1">
        <f t="array" aca="1" ref="K5694" ca="1">IF(G5694&gt;'Cultivation Schedule Greenhouse'!$B$10,OFFSET(K5694,-'Cultivation Schedule Greenhouse'!$B$10,,)+'Cultivation Schedule Greenhouse'!$B$21,'Random Start - Greenhouse'!B5693+($B$9*30))</f>
        <v>20567</v>
      </c>
    </row>
    <row r="5695" spans="6:11" s="171" customFormat="1" ht="14" x14ac:dyDescent="0.3">
      <c r="F5695" s="175" t="s">
        <v>516</v>
      </c>
      <c r="G5695" s="175">
        <v>5689</v>
      </c>
      <c r="H5695" s="378" t="s">
        <v>2064</v>
      </c>
      <c r="I5695" s="173">
        <f>IF(I5694='Cultivation Schedule Greenhouse'!$B$10,1,I5694+1)</f>
        <v>89</v>
      </c>
      <c r="J5695" s="178">
        <f t="shared" ca="1" si="89"/>
        <v>1</v>
      </c>
      <c r="K5695" s="177" cm="1">
        <f t="array" aca="1" ref="K5695" ca="1">IF(G5695&gt;'Cultivation Schedule Greenhouse'!$B$10,OFFSET(K5695,-'Cultivation Schedule Greenhouse'!$B$10,,)+'Cultivation Schedule Greenhouse'!$B$21,'Random Start - Greenhouse'!B5694+($B$9*30))</f>
        <v>20568</v>
      </c>
    </row>
    <row r="5696" spans="6:11" s="171" customFormat="1" ht="14" x14ac:dyDescent="0.3">
      <c r="F5696" s="175" t="s">
        <v>516</v>
      </c>
      <c r="G5696" s="175">
        <v>5690</v>
      </c>
      <c r="H5696" s="378" t="s">
        <v>2064</v>
      </c>
      <c r="I5696" s="173">
        <f>IF(I5695='Cultivation Schedule Greenhouse'!$B$10,1,I5695+1)</f>
        <v>90</v>
      </c>
      <c r="J5696" s="178">
        <f t="shared" ca="1" si="89"/>
        <v>0</v>
      </c>
      <c r="K5696" s="177" cm="1">
        <f t="array" aca="1" ref="K5696" ca="1">IF(G5696&gt;'Cultivation Schedule Greenhouse'!$B$10,OFFSET(K5696,-'Cultivation Schedule Greenhouse'!$B$10,,)+'Cultivation Schedule Greenhouse'!$B$21,'Random Start - Greenhouse'!B5695+($B$9*30))</f>
        <v>20568</v>
      </c>
    </row>
    <row r="5697" spans="6:11" s="171" customFormat="1" ht="14" x14ac:dyDescent="0.3">
      <c r="F5697" s="175" t="s">
        <v>516</v>
      </c>
      <c r="G5697" s="175">
        <v>5691</v>
      </c>
      <c r="H5697" s="378" t="s">
        <v>2064</v>
      </c>
      <c r="I5697" s="173">
        <f>IF(I5696='Cultivation Schedule Greenhouse'!$B$10,1,I5696+1)</f>
        <v>91</v>
      </c>
      <c r="J5697" s="178">
        <f t="shared" ca="1" si="89"/>
        <v>0</v>
      </c>
      <c r="K5697" s="177" cm="1">
        <f t="array" aca="1" ref="K5697" ca="1">IF(G5697&gt;'Cultivation Schedule Greenhouse'!$B$10,OFFSET(K5697,-'Cultivation Schedule Greenhouse'!$B$10,,)+'Cultivation Schedule Greenhouse'!$B$21,'Random Start - Greenhouse'!B5696+($B$9*30))</f>
        <v>20568</v>
      </c>
    </row>
    <row r="5698" spans="6:11" s="171" customFormat="1" ht="14" x14ac:dyDescent="0.3">
      <c r="F5698" s="175" t="s">
        <v>516</v>
      </c>
      <c r="G5698" s="175">
        <v>5692</v>
      </c>
      <c r="H5698" s="378" t="s">
        <v>2064</v>
      </c>
      <c r="I5698" s="173">
        <f>IF(I5697='Cultivation Schedule Greenhouse'!$B$10,1,I5697+1)</f>
        <v>92</v>
      </c>
      <c r="J5698" s="178">
        <f t="shared" ca="1" si="89"/>
        <v>2</v>
      </c>
      <c r="K5698" s="177" cm="1">
        <f t="array" aca="1" ref="K5698" ca="1">IF(G5698&gt;'Cultivation Schedule Greenhouse'!$B$10,OFFSET(K5698,-'Cultivation Schedule Greenhouse'!$B$10,,)+'Cultivation Schedule Greenhouse'!$B$21,'Random Start - Greenhouse'!B5697+($B$9*30))</f>
        <v>20570</v>
      </c>
    </row>
    <row r="5699" spans="6:11" s="171" customFormat="1" ht="14" x14ac:dyDescent="0.3">
      <c r="F5699" s="175" t="s">
        <v>516</v>
      </c>
      <c r="G5699" s="175">
        <v>5693</v>
      </c>
      <c r="H5699" s="378" t="s">
        <v>2064</v>
      </c>
      <c r="I5699" s="173">
        <f>IF(I5698='Cultivation Schedule Greenhouse'!$B$10,1,I5698+1)</f>
        <v>93</v>
      </c>
      <c r="J5699" s="178">
        <f t="shared" ca="1" si="89"/>
        <v>0</v>
      </c>
      <c r="K5699" s="177" cm="1">
        <f t="array" aca="1" ref="K5699" ca="1">IF(G5699&gt;'Cultivation Schedule Greenhouse'!$B$10,OFFSET(K5699,-'Cultivation Schedule Greenhouse'!$B$10,,)+'Cultivation Schedule Greenhouse'!$B$21,'Random Start - Greenhouse'!B5698+($B$9*30))</f>
        <v>20570</v>
      </c>
    </row>
    <row r="5700" spans="6:11" s="171" customFormat="1" ht="14" x14ac:dyDescent="0.3">
      <c r="F5700" s="175" t="s">
        <v>516</v>
      </c>
      <c r="G5700" s="175">
        <v>5694</v>
      </c>
      <c r="H5700" s="378" t="s">
        <v>2064</v>
      </c>
      <c r="I5700" s="173">
        <f>IF(I5699='Cultivation Schedule Greenhouse'!$B$10,1,I5699+1)</f>
        <v>94</v>
      </c>
      <c r="J5700" s="178">
        <f t="shared" ca="1" si="89"/>
        <v>0</v>
      </c>
      <c r="K5700" s="177" cm="1">
        <f t="array" aca="1" ref="K5700" ca="1">IF(G5700&gt;'Cultivation Schedule Greenhouse'!$B$10,OFFSET(K5700,-'Cultivation Schedule Greenhouse'!$B$10,,)+'Cultivation Schedule Greenhouse'!$B$21,'Random Start - Greenhouse'!B5699+($B$9*30))</f>
        <v>20570</v>
      </c>
    </row>
    <row r="5701" spans="6:11" s="171" customFormat="1" ht="14" x14ac:dyDescent="0.3">
      <c r="F5701" s="175" t="s">
        <v>516</v>
      </c>
      <c r="G5701" s="175">
        <v>5695</v>
      </c>
      <c r="H5701" s="378" t="s">
        <v>2064</v>
      </c>
      <c r="I5701" s="173">
        <f>IF(I5700='Cultivation Schedule Greenhouse'!$B$10,1,I5700+1)</f>
        <v>95</v>
      </c>
      <c r="J5701" s="178">
        <f t="shared" ca="1" si="89"/>
        <v>0</v>
      </c>
      <c r="K5701" s="177" cm="1">
        <f t="array" aca="1" ref="K5701" ca="1">IF(G5701&gt;'Cultivation Schedule Greenhouse'!$B$10,OFFSET(K5701,-'Cultivation Schedule Greenhouse'!$B$10,,)+'Cultivation Schedule Greenhouse'!$B$21,'Random Start - Greenhouse'!B5700+($B$9*30))</f>
        <v>20570</v>
      </c>
    </row>
    <row r="5702" spans="6:11" s="171" customFormat="1" ht="14" x14ac:dyDescent="0.3">
      <c r="F5702" s="175" t="s">
        <v>516</v>
      </c>
      <c r="G5702" s="175">
        <v>5696</v>
      </c>
      <c r="H5702" s="378" t="s">
        <v>2064</v>
      </c>
      <c r="I5702" s="173">
        <f>IF(I5701='Cultivation Schedule Greenhouse'!$B$10,1,I5701+1)</f>
        <v>96</v>
      </c>
      <c r="J5702" s="178">
        <f t="shared" ca="1" si="89"/>
        <v>1</v>
      </c>
      <c r="K5702" s="177" cm="1">
        <f t="array" aca="1" ref="K5702" ca="1">IF(G5702&gt;'Cultivation Schedule Greenhouse'!$B$10,OFFSET(K5702,-'Cultivation Schedule Greenhouse'!$B$10,,)+'Cultivation Schedule Greenhouse'!$B$21,'Random Start - Greenhouse'!B5701+($B$9*30))</f>
        <v>20571</v>
      </c>
    </row>
    <row r="5703" spans="6:11" s="171" customFormat="1" ht="14" x14ac:dyDescent="0.3">
      <c r="F5703" s="175" t="s">
        <v>516</v>
      </c>
      <c r="G5703" s="175">
        <v>5697</v>
      </c>
      <c r="H5703" s="378" t="s">
        <v>2064</v>
      </c>
      <c r="I5703" s="173">
        <f>IF(I5702='Cultivation Schedule Greenhouse'!$B$10,1,I5702+1)</f>
        <v>97</v>
      </c>
      <c r="J5703" s="178">
        <f t="shared" ca="1" si="89"/>
        <v>1</v>
      </c>
      <c r="K5703" s="177" cm="1">
        <f t="array" aca="1" ref="K5703" ca="1">IF(G5703&gt;'Cultivation Schedule Greenhouse'!$B$10,OFFSET(K5703,-'Cultivation Schedule Greenhouse'!$B$10,,)+'Cultivation Schedule Greenhouse'!$B$21,'Random Start - Greenhouse'!B5702+($B$9*30))</f>
        <v>20572</v>
      </c>
    </row>
    <row r="5704" spans="6:11" s="171" customFormat="1" ht="14" x14ac:dyDescent="0.3">
      <c r="F5704" s="175" t="s">
        <v>516</v>
      </c>
      <c r="G5704" s="175">
        <v>5698</v>
      </c>
      <c r="H5704" s="378" t="s">
        <v>2064</v>
      </c>
      <c r="I5704" s="173">
        <f>IF(I5703='Cultivation Schedule Greenhouse'!$B$10,1,I5703+1)</f>
        <v>98</v>
      </c>
      <c r="J5704" s="178">
        <f t="shared" ca="1" si="89"/>
        <v>2</v>
      </c>
      <c r="K5704" s="177" cm="1">
        <f t="array" aca="1" ref="K5704" ca="1">IF(G5704&gt;'Cultivation Schedule Greenhouse'!$B$10,OFFSET(K5704,-'Cultivation Schedule Greenhouse'!$B$10,,)+'Cultivation Schedule Greenhouse'!$B$21,'Random Start - Greenhouse'!B5703+($B$9*30))</f>
        <v>20574</v>
      </c>
    </row>
    <row r="5705" spans="6:11" s="171" customFormat="1" ht="14" x14ac:dyDescent="0.3">
      <c r="F5705" s="175" t="s">
        <v>516</v>
      </c>
      <c r="G5705" s="175">
        <v>5699</v>
      </c>
      <c r="H5705" s="378" t="s">
        <v>2064</v>
      </c>
      <c r="I5705" s="173">
        <f>IF(I5704='Cultivation Schedule Greenhouse'!$B$10,1,I5704+1)</f>
        <v>99</v>
      </c>
      <c r="J5705" s="178">
        <f t="shared" ref="J5705:J5768" ca="1" si="90">K5705-K5704</f>
        <v>0</v>
      </c>
      <c r="K5705" s="177" cm="1">
        <f t="array" aca="1" ref="K5705" ca="1">IF(G5705&gt;'Cultivation Schedule Greenhouse'!$B$10,OFFSET(K5705,-'Cultivation Schedule Greenhouse'!$B$10,,)+'Cultivation Schedule Greenhouse'!$B$21,'Random Start - Greenhouse'!B5704+($B$9*30))</f>
        <v>20574</v>
      </c>
    </row>
    <row r="5706" spans="6:11" s="171" customFormat="1" ht="14" x14ac:dyDescent="0.3">
      <c r="F5706" s="175" t="s">
        <v>516</v>
      </c>
      <c r="G5706" s="175">
        <v>5700</v>
      </c>
      <c r="H5706" s="378" t="s">
        <v>2064</v>
      </c>
      <c r="I5706" s="173">
        <f>IF(I5705='Cultivation Schedule Greenhouse'!$B$10,1,I5705+1)</f>
        <v>100</v>
      </c>
      <c r="J5706" s="178">
        <f t="shared" ca="1" si="90"/>
        <v>0</v>
      </c>
      <c r="K5706" s="177" cm="1">
        <f t="array" aca="1" ref="K5706" ca="1">IF(G5706&gt;'Cultivation Schedule Greenhouse'!$B$10,OFFSET(K5706,-'Cultivation Schedule Greenhouse'!$B$10,,)+'Cultivation Schedule Greenhouse'!$B$21,'Random Start - Greenhouse'!B5705+($B$9*30))</f>
        <v>20574</v>
      </c>
    </row>
    <row r="5707" spans="6:11" s="171" customFormat="1" ht="14" x14ac:dyDescent="0.3">
      <c r="F5707" s="175" t="s">
        <v>516</v>
      </c>
      <c r="G5707" s="175">
        <v>5701</v>
      </c>
      <c r="H5707" s="378" t="s">
        <v>2064</v>
      </c>
      <c r="I5707" s="173">
        <f>IF(I5706='Cultivation Schedule Greenhouse'!$B$10,1,I5706+1)</f>
        <v>1</v>
      </c>
      <c r="J5707" s="178">
        <f t="shared" ca="1" si="90"/>
        <v>335</v>
      </c>
      <c r="K5707" s="177" cm="1">
        <f t="array" aca="1" ref="K5707" ca="1">IF(G5707&gt;'Cultivation Schedule Greenhouse'!$B$10,OFFSET(K5707,-'Cultivation Schedule Greenhouse'!$B$10,,)+'Cultivation Schedule Greenhouse'!$B$21,'Random Start - Greenhouse'!B5706+($B$9*30))</f>
        <v>20909</v>
      </c>
    </row>
    <row r="5708" spans="6:11" s="171" customFormat="1" ht="14" x14ac:dyDescent="0.3">
      <c r="F5708" s="175" t="s">
        <v>516</v>
      </c>
      <c r="G5708" s="175">
        <v>5702</v>
      </c>
      <c r="H5708" s="378" t="s">
        <v>2064</v>
      </c>
      <c r="I5708" s="173">
        <f>IF(I5707='Cultivation Schedule Greenhouse'!$B$10,1,I5707+1)</f>
        <v>2</v>
      </c>
      <c r="J5708" s="178">
        <f t="shared" ca="1" si="90"/>
        <v>0</v>
      </c>
      <c r="K5708" s="177" cm="1">
        <f t="array" aca="1" ref="K5708" ca="1">IF(G5708&gt;'Cultivation Schedule Greenhouse'!$B$10,OFFSET(K5708,-'Cultivation Schedule Greenhouse'!$B$10,,)+'Cultivation Schedule Greenhouse'!$B$21,'Random Start - Greenhouse'!B5707+($B$9*30))</f>
        <v>20909</v>
      </c>
    </row>
    <row r="5709" spans="6:11" s="171" customFormat="1" ht="14" x14ac:dyDescent="0.3">
      <c r="F5709" s="175" t="s">
        <v>516</v>
      </c>
      <c r="G5709" s="175">
        <v>5703</v>
      </c>
      <c r="H5709" s="378" t="s">
        <v>2064</v>
      </c>
      <c r="I5709" s="173">
        <f>IF(I5708='Cultivation Schedule Greenhouse'!$B$10,1,I5708+1)</f>
        <v>3</v>
      </c>
      <c r="J5709" s="178">
        <f t="shared" ca="1" si="90"/>
        <v>0</v>
      </c>
      <c r="K5709" s="177" cm="1">
        <f t="array" aca="1" ref="K5709" ca="1">IF(G5709&gt;'Cultivation Schedule Greenhouse'!$B$10,OFFSET(K5709,-'Cultivation Schedule Greenhouse'!$B$10,,)+'Cultivation Schedule Greenhouse'!$B$21,'Random Start - Greenhouse'!B5708+($B$9*30))</f>
        <v>20909</v>
      </c>
    </row>
    <row r="5710" spans="6:11" s="171" customFormat="1" ht="14" x14ac:dyDescent="0.3">
      <c r="F5710" s="175" t="s">
        <v>516</v>
      </c>
      <c r="G5710" s="175">
        <v>5704</v>
      </c>
      <c r="H5710" s="378" t="s">
        <v>2064</v>
      </c>
      <c r="I5710" s="173">
        <f>IF(I5709='Cultivation Schedule Greenhouse'!$B$10,1,I5709+1)</f>
        <v>4</v>
      </c>
      <c r="J5710" s="178">
        <f t="shared" ca="1" si="90"/>
        <v>0</v>
      </c>
      <c r="K5710" s="177" cm="1">
        <f t="array" aca="1" ref="K5710" ca="1">IF(G5710&gt;'Cultivation Schedule Greenhouse'!$B$10,OFFSET(K5710,-'Cultivation Schedule Greenhouse'!$B$10,,)+'Cultivation Schedule Greenhouse'!$B$21,'Random Start - Greenhouse'!B5709+($B$9*30))</f>
        <v>20909</v>
      </c>
    </row>
    <row r="5711" spans="6:11" s="171" customFormat="1" ht="14" x14ac:dyDescent="0.3">
      <c r="F5711" s="175" t="s">
        <v>516</v>
      </c>
      <c r="G5711" s="175">
        <v>5705</v>
      </c>
      <c r="H5711" s="378" t="s">
        <v>2064</v>
      </c>
      <c r="I5711" s="173">
        <f>IF(I5710='Cultivation Schedule Greenhouse'!$B$10,1,I5710+1)</f>
        <v>5</v>
      </c>
      <c r="J5711" s="178">
        <f t="shared" ca="1" si="90"/>
        <v>0</v>
      </c>
      <c r="K5711" s="177" cm="1">
        <f t="array" aca="1" ref="K5711" ca="1">IF(G5711&gt;'Cultivation Schedule Greenhouse'!$B$10,OFFSET(K5711,-'Cultivation Schedule Greenhouse'!$B$10,,)+'Cultivation Schedule Greenhouse'!$B$21,'Random Start - Greenhouse'!B5710+($B$9*30))</f>
        <v>20909</v>
      </c>
    </row>
    <row r="5712" spans="6:11" s="171" customFormat="1" ht="14" x14ac:dyDescent="0.3">
      <c r="F5712" s="175" t="s">
        <v>516</v>
      </c>
      <c r="G5712" s="175">
        <v>5706</v>
      </c>
      <c r="H5712" s="378" t="s">
        <v>2064</v>
      </c>
      <c r="I5712" s="173">
        <f>IF(I5711='Cultivation Schedule Greenhouse'!$B$10,1,I5711+1)</f>
        <v>6</v>
      </c>
      <c r="J5712" s="178">
        <f t="shared" ca="1" si="90"/>
        <v>1</v>
      </c>
      <c r="K5712" s="177" cm="1">
        <f t="array" aca="1" ref="K5712" ca="1">IF(G5712&gt;'Cultivation Schedule Greenhouse'!$B$10,OFFSET(K5712,-'Cultivation Schedule Greenhouse'!$B$10,,)+'Cultivation Schedule Greenhouse'!$B$21,'Random Start - Greenhouse'!B5711+($B$9*30))</f>
        <v>20910</v>
      </c>
    </row>
    <row r="5713" spans="6:11" s="171" customFormat="1" ht="14" x14ac:dyDescent="0.3">
      <c r="F5713" s="175" t="s">
        <v>516</v>
      </c>
      <c r="G5713" s="175">
        <v>5707</v>
      </c>
      <c r="H5713" s="378" t="s">
        <v>2064</v>
      </c>
      <c r="I5713" s="173">
        <f>IF(I5712='Cultivation Schedule Greenhouse'!$B$10,1,I5712+1)</f>
        <v>7</v>
      </c>
      <c r="J5713" s="178">
        <f t="shared" ca="1" si="90"/>
        <v>0</v>
      </c>
      <c r="K5713" s="177" cm="1">
        <f t="array" aca="1" ref="K5713" ca="1">IF(G5713&gt;'Cultivation Schedule Greenhouse'!$B$10,OFFSET(K5713,-'Cultivation Schedule Greenhouse'!$B$10,,)+'Cultivation Schedule Greenhouse'!$B$21,'Random Start - Greenhouse'!B5712+($B$9*30))</f>
        <v>20910</v>
      </c>
    </row>
    <row r="5714" spans="6:11" s="171" customFormat="1" ht="14" x14ac:dyDescent="0.3">
      <c r="F5714" s="175" t="s">
        <v>516</v>
      </c>
      <c r="G5714" s="175">
        <v>5708</v>
      </c>
      <c r="H5714" s="378" t="s">
        <v>2064</v>
      </c>
      <c r="I5714" s="173">
        <f>IF(I5713='Cultivation Schedule Greenhouse'!$B$10,1,I5713+1)</f>
        <v>8</v>
      </c>
      <c r="J5714" s="178">
        <f t="shared" ca="1" si="90"/>
        <v>0</v>
      </c>
      <c r="K5714" s="177" cm="1">
        <f t="array" aca="1" ref="K5714" ca="1">IF(G5714&gt;'Cultivation Schedule Greenhouse'!$B$10,OFFSET(K5714,-'Cultivation Schedule Greenhouse'!$B$10,,)+'Cultivation Schedule Greenhouse'!$B$21,'Random Start - Greenhouse'!B5713+($B$9*30))</f>
        <v>20910</v>
      </c>
    </row>
    <row r="5715" spans="6:11" s="171" customFormat="1" ht="14" x14ac:dyDescent="0.3">
      <c r="F5715" s="175" t="s">
        <v>516</v>
      </c>
      <c r="G5715" s="175">
        <v>5709</v>
      </c>
      <c r="H5715" s="378" t="s">
        <v>2064</v>
      </c>
      <c r="I5715" s="173">
        <f>IF(I5714='Cultivation Schedule Greenhouse'!$B$10,1,I5714+1)</f>
        <v>9</v>
      </c>
      <c r="J5715" s="178">
        <f t="shared" ca="1" si="90"/>
        <v>1</v>
      </c>
      <c r="K5715" s="177" cm="1">
        <f t="array" aca="1" ref="K5715" ca="1">IF(G5715&gt;'Cultivation Schedule Greenhouse'!$B$10,OFFSET(K5715,-'Cultivation Schedule Greenhouse'!$B$10,,)+'Cultivation Schedule Greenhouse'!$B$21,'Random Start - Greenhouse'!B5714+($B$9*30))</f>
        <v>20911</v>
      </c>
    </row>
    <row r="5716" spans="6:11" s="171" customFormat="1" ht="14" x14ac:dyDescent="0.3">
      <c r="F5716" s="175" t="s">
        <v>516</v>
      </c>
      <c r="G5716" s="175">
        <v>5710</v>
      </c>
      <c r="H5716" s="378" t="s">
        <v>2064</v>
      </c>
      <c r="I5716" s="173">
        <f>IF(I5715='Cultivation Schedule Greenhouse'!$B$10,1,I5715+1)</f>
        <v>10</v>
      </c>
      <c r="J5716" s="178">
        <f t="shared" ca="1" si="90"/>
        <v>0</v>
      </c>
      <c r="K5716" s="177" cm="1">
        <f t="array" aca="1" ref="K5716" ca="1">IF(G5716&gt;'Cultivation Schedule Greenhouse'!$B$10,OFFSET(K5716,-'Cultivation Schedule Greenhouse'!$B$10,,)+'Cultivation Schedule Greenhouse'!$B$21,'Random Start - Greenhouse'!B5715+($B$9*30))</f>
        <v>20911</v>
      </c>
    </row>
    <row r="5717" spans="6:11" s="171" customFormat="1" ht="14" x14ac:dyDescent="0.3">
      <c r="F5717" s="175" t="s">
        <v>516</v>
      </c>
      <c r="G5717" s="175">
        <v>5711</v>
      </c>
      <c r="H5717" s="378" t="s">
        <v>2064</v>
      </c>
      <c r="I5717" s="173">
        <f>IF(I5716='Cultivation Schedule Greenhouse'!$B$10,1,I5716+1)</f>
        <v>11</v>
      </c>
      <c r="J5717" s="178">
        <f t="shared" ca="1" si="90"/>
        <v>0</v>
      </c>
      <c r="K5717" s="177" cm="1">
        <f t="array" aca="1" ref="K5717" ca="1">IF(G5717&gt;'Cultivation Schedule Greenhouse'!$B$10,OFFSET(K5717,-'Cultivation Schedule Greenhouse'!$B$10,,)+'Cultivation Schedule Greenhouse'!$B$21,'Random Start - Greenhouse'!B5716+($B$9*30))</f>
        <v>20911</v>
      </c>
    </row>
    <row r="5718" spans="6:11" s="171" customFormat="1" ht="14" x14ac:dyDescent="0.3">
      <c r="F5718" s="175" t="s">
        <v>516</v>
      </c>
      <c r="G5718" s="175">
        <v>5712</v>
      </c>
      <c r="H5718" s="378" t="s">
        <v>2064</v>
      </c>
      <c r="I5718" s="173">
        <f>IF(I5717='Cultivation Schedule Greenhouse'!$B$10,1,I5717+1)</f>
        <v>12</v>
      </c>
      <c r="J5718" s="178">
        <f t="shared" ca="1" si="90"/>
        <v>0</v>
      </c>
      <c r="K5718" s="177" cm="1">
        <f t="array" aca="1" ref="K5718" ca="1">IF(G5718&gt;'Cultivation Schedule Greenhouse'!$B$10,OFFSET(K5718,-'Cultivation Schedule Greenhouse'!$B$10,,)+'Cultivation Schedule Greenhouse'!$B$21,'Random Start - Greenhouse'!B5717+($B$9*30))</f>
        <v>20911</v>
      </c>
    </row>
    <row r="5719" spans="6:11" s="171" customFormat="1" ht="14" x14ac:dyDescent="0.3">
      <c r="F5719" s="175" t="s">
        <v>516</v>
      </c>
      <c r="G5719" s="175">
        <v>5713</v>
      </c>
      <c r="H5719" s="378" t="s">
        <v>2064</v>
      </c>
      <c r="I5719" s="173">
        <f>IF(I5718='Cultivation Schedule Greenhouse'!$B$10,1,I5718+1)</f>
        <v>13</v>
      </c>
      <c r="J5719" s="178">
        <f t="shared" ca="1" si="90"/>
        <v>0</v>
      </c>
      <c r="K5719" s="177" cm="1">
        <f t="array" aca="1" ref="K5719" ca="1">IF(G5719&gt;'Cultivation Schedule Greenhouse'!$B$10,OFFSET(K5719,-'Cultivation Schedule Greenhouse'!$B$10,,)+'Cultivation Schedule Greenhouse'!$B$21,'Random Start - Greenhouse'!B5718+($B$9*30))</f>
        <v>20911</v>
      </c>
    </row>
    <row r="5720" spans="6:11" s="171" customFormat="1" ht="14" x14ac:dyDescent="0.3">
      <c r="F5720" s="175" t="s">
        <v>516</v>
      </c>
      <c r="G5720" s="175">
        <v>5714</v>
      </c>
      <c r="H5720" s="378" t="s">
        <v>2064</v>
      </c>
      <c r="I5720" s="173">
        <f>IF(I5719='Cultivation Schedule Greenhouse'!$B$10,1,I5719+1)</f>
        <v>14</v>
      </c>
      <c r="J5720" s="178">
        <f t="shared" ca="1" si="90"/>
        <v>0</v>
      </c>
      <c r="K5720" s="177" cm="1">
        <f t="array" aca="1" ref="K5720" ca="1">IF(G5720&gt;'Cultivation Schedule Greenhouse'!$B$10,OFFSET(K5720,-'Cultivation Schedule Greenhouse'!$B$10,,)+'Cultivation Schedule Greenhouse'!$B$21,'Random Start - Greenhouse'!B5719+($B$9*30))</f>
        <v>20911</v>
      </c>
    </row>
    <row r="5721" spans="6:11" s="171" customFormat="1" ht="14" x14ac:dyDescent="0.3">
      <c r="F5721" s="175" t="s">
        <v>516</v>
      </c>
      <c r="G5721" s="175">
        <v>5715</v>
      </c>
      <c r="H5721" s="378" t="s">
        <v>2064</v>
      </c>
      <c r="I5721" s="173">
        <f>IF(I5720='Cultivation Schedule Greenhouse'!$B$10,1,I5720+1)</f>
        <v>15</v>
      </c>
      <c r="J5721" s="178">
        <f t="shared" ca="1" si="90"/>
        <v>1</v>
      </c>
      <c r="K5721" s="177" cm="1">
        <f t="array" aca="1" ref="K5721" ca="1">IF(G5721&gt;'Cultivation Schedule Greenhouse'!$B$10,OFFSET(K5721,-'Cultivation Schedule Greenhouse'!$B$10,,)+'Cultivation Schedule Greenhouse'!$B$21,'Random Start - Greenhouse'!B5720+($B$9*30))</f>
        <v>20912</v>
      </c>
    </row>
    <row r="5722" spans="6:11" s="171" customFormat="1" ht="14" x14ac:dyDescent="0.3">
      <c r="F5722" s="175" t="s">
        <v>516</v>
      </c>
      <c r="G5722" s="175">
        <v>5716</v>
      </c>
      <c r="H5722" s="378" t="s">
        <v>2064</v>
      </c>
      <c r="I5722" s="173">
        <f>IF(I5721='Cultivation Schedule Greenhouse'!$B$10,1,I5721+1)</f>
        <v>16</v>
      </c>
      <c r="J5722" s="178">
        <f t="shared" ca="1" si="90"/>
        <v>0</v>
      </c>
      <c r="K5722" s="177" cm="1">
        <f t="array" aca="1" ref="K5722" ca="1">IF(G5722&gt;'Cultivation Schedule Greenhouse'!$B$10,OFFSET(K5722,-'Cultivation Schedule Greenhouse'!$B$10,,)+'Cultivation Schedule Greenhouse'!$B$21,'Random Start - Greenhouse'!B5721+($B$9*30))</f>
        <v>20912</v>
      </c>
    </row>
    <row r="5723" spans="6:11" s="171" customFormat="1" ht="14" x14ac:dyDescent="0.3">
      <c r="F5723" s="175" t="s">
        <v>516</v>
      </c>
      <c r="G5723" s="175">
        <v>5717</v>
      </c>
      <c r="H5723" s="378" t="s">
        <v>2064</v>
      </c>
      <c r="I5723" s="173">
        <f>IF(I5722='Cultivation Schedule Greenhouse'!$B$10,1,I5722+1)</f>
        <v>17</v>
      </c>
      <c r="J5723" s="178">
        <f t="shared" ca="1" si="90"/>
        <v>1</v>
      </c>
      <c r="K5723" s="177" cm="1">
        <f t="array" aca="1" ref="K5723" ca="1">IF(G5723&gt;'Cultivation Schedule Greenhouse'!$B$10,OFFSET(K5723,-'Cultivation Schedule Greenhouse'!$B$10,,)+'Cultivation Schedule Greenhouse'!$B$21,'Random Start - Greenhouse'!B5722+($B$9*30))</f>
        <v>20913</v>
      </c>
    </row>
    <row r="5724" spans="6:11" s="171" customFormat="1" ht="14" x14ac:dyDescent="0.3">
      <c r="F5724" s="175" t="s">
        <v>516</v>
      </c>
      <c r="G5724" s="175">
        <v>5718</v>
      </c>
      <c r="H5724" s="378" t="s">
        <v>2064</v>
      </c>
      <c r="I5724" s="173">
        <f>IF(I5723='Cultivation Schedule Greenhouse'!$B$10,1,I5723+1)</f>
        <v>18</v>
      </c>
      <c r="J5724" s="178">
        <f t="shared" ca="1" si="90"/>
        <v>0</v>
      </c>
      <c r="K5724" s="177" cm="1">
        <f t="array" aca="1" ref="K5724" ca="1">IF(G5724&gt;'Cultivation Schedule Greenhouse'!$B$10,OFFSET(K5724,-'Cultivation Schedule Greenhouse'!$B$10,,)+'Cultivation Schedule Greenhouse'!$B$21,'Random Start - Greenhouse'!B5723+($B$9*30))</f>
        <v>20913</v>
      </c>
    </row>
    <row r="5725" spans="6:11" s="171" customFormat="1" ht="14" x14ac:dyDescent="0.3">
      <c r="F5725" s="175" t="s">
        <v>516</v>
      </c>
      <c r="G5725" s="175">
        <v>5719</v>
      </c>
      <c r="H5725" s="378" t="s">
        <v>2064</v>
      </c>
      <c r="I5725" s="173">
        <f>IF(I5724='Cultivation Schedule Greenhouse'!$B$10,1,I5724+1)</f>
        <v>19</v>
      </c>
      <c r="J5725" s="178">
        <f t="shared" ca="1" si="90"/>
        <v>0</v>
      </c>
      <c r="K5725" s="177" cm="1">
        <f t="array" aca="1" ref="K5725" ca="1">IF(G5725&gt;'Cultivation Schedule Greenhouse'!$B$10,OFFSET(K5725,-'Cultivation Schedule Greenhouse'!$B$10,,)+'Cultivation Schedule Greenhouse'!$B$21,'Random Start - Greenhouse'!B5724+($B$9*30))</f>
        <v>20913</v>
      </c>
    </row>
    <row r="5726" spans="6:11" s="171" customFormat="1" ht="14" x14ac:dyDescent="0.3">
      <c r="F5726" s="175" t="s">
        <v>516</v>
      </c>
      <c r="G5726" s="175">
        <v>5720</v>
      </c>
      <c r="H5726" s="378" t="s">
        <v>2064</v>
      </c>
      <c r="I5726" s="173">
        <f>IF(I5725='Cultivation Schedule Greenhouse'!$B$10,1,I5725+1)</f>
        <v>20</v>
      </c>
      <c r="J5726" s="178">
        <f t="shared" ca="1" si="90"/>
        <v>0</v>
      </c>
      <c r="K5726" s="177" cm="1">
        <f t="array" aca="1" ref="K5726" ca="1">IF(G5726&gt;'Cultivation Schedule Greenhouse'!$B$10,OFFSET(K5726,-'Cultivation Schedule Greenhouse'!$B$10,,)+'Cultivation Schedule Greenhouse'!$B$21,'Random Start - Greenhouse'!B5725+($B$9*30))</f>
        <v>20913</v>
      </c>
    </row>
    <row r="5727" spans="6:11" s="171" customFormat="1" ht="14" x14ac:dyDescent="0.3">
      <c r="F5727" s="175" t="s">
        <v>516</v>
      </c>
      <c r="G5727" s="175">
        <v>5721</v>
      </c>
      <c r="H5727" s="378" t="s">
        <v>2064</v>
      </c>
      <c r="I5727" s="173">
        <f>IF(I5726='Cultivation Schedule Greenhouse'!$B$10,1,I5726+1)</f>
        <v>21</v>
      </c>
      <c r="J5727" s="178">
        <f t="shared" ca="1" si="90"/>
        <v>0</v>
      </c>
      <c r="K5727" s="177" cm="1">
        <f t="array" aca="1" ref="K5727" ca="1">IF(G5727&gt;'Cultivation Schedule Greenhouse'!$B$10,OFFSET(K5727,-'Cultivation Schedule Greenhouse'!$B$10,,)+'Cultivation Schedule Greenhouse'!$B$21,'Random Start - Greenhouse'!B5726+($B$9*30))</f>
        <v>20913</v>
      </c>
    </row>
    <row r="5728" spans="6:11" s="171" customFormat="1" ht="14" x14ac:dyDescent="0.3">
      <c r="F5728" s="175" t="s">
        <v>516</v>
      </c>
      <c r="G5728" s="175">
        <v>5722</v>
      </c>
      <c r="H5728" s="378" t="s">
        <v>2064</v>
      </c>
      <c r="I5728" s="173">
        <f>IF(I5727='Cultivation Schedule Greenhouse'!$B$10,1,I5727+1)</f>
        <v>22</v>
      </c>
      <c r="J5728" s="178">
        <f t="shared" ca="1" si="90"/>
        <v>1</v>
      </c>
      <c r="K5728" s="177" cm="1">
        <f t="array" aca="1" ref="K5728" ca="1">IF(G5728&gt;'Cultivation Schedule Greenhouse'!$B$10,OFFSET(K5728,-'Cultivation Schedule Greenhouse'!$B$10,,)+'Cultivation Schedule Greenhouse'!$B$21,'Random Start - Greenhouse'!B5727+($B$9*30))</f>
        <v>20914</v>
      </c>
    </row>
    <row r="5729" spans="6:11" s="171" customFormat="1" ht="14" x14ac:dyDescent="0.3">
      <c r="F5729" s="175" t="s">
        <v>516</v>
      </c>
      <c r="G5729" s="175">
        <v>5723</v>
      </c>
      <c r="H5729" s="378" t="s">
        <v>2064</v>
      </c>
      <c r="I5729" s="173">
        <f>IF(I5728='Cultivation Schedule Greenhouse'!$B$10,1,I5728+1)</f>
        <v>23</v>
      </c>
      <c r="J5729" s="178">
        <f t="shared" ca="1" si="90"/>
        <v>0</v>
      </c>
      <c r="K5729" s="177" cm="1">
        <f t="array" aca="1" ref="K5729" ca="1">IF(G5729&gt;'Cultivation Schedule Greenhouse'!$B$10,OFFSET(K5729,-'Cultivation Schedule Greenhouse'!$B$10,,)+'Cultivation Schedule Greenhouse'!$B$21,'Random Start - Greenhouse'!B5728+($B$9*30))</f>
        <v>20914</v>
      </c>
    </row>
    <row r="5730" spans="6:11" s="171" customFormat="1" ht="14" x14ac:dyDescent="0.3">
      <c r="F5730" s="175" t="s">
        <v>516</v>
      </c>
      <c r="G5730" s="175">
        <v>5724</v>
      </c>
      <c r="H5730" s="378" t="s">
        <v>2064</v>
      </c>
      <c r="I5730" s="173">
        <f>IF(I5729='Cultivation Schedule Greenhouse'!$B$10,1,I5729+1)</f>
        <v>24</v>
      </c>
      <c r="J5730" s="178">
        <f t="shared" ca="1" si="90"/>
        <v>0</v>
      </c>
      <c r="K5730" s="177" cm="1">
        <f t="array" aca="1" ref="K5730" ca="1">IF(G5730&gt;'Cultivation Schedule Greenhouse'!$B$10,OFFSET(K5730,-'Cultivation Schedule Greenhouse'!$B$10,,)+'Cultivation Schedule Greenhouse'!$B$21,'Random Start - Greenhouse'!B5729+($B$9*30))</f>
        <v>20914</v>
      </c>
    </row>
    <row r="5731" spans="6:11" s="171" customFormat="1" ht="14" x14ac:dyDescent="0.3">
      <c r="F5731" s="175" t="s">
        <v>516</v>
      </c>
      <c r="G5731" s="175">
        <v>5725</v>
      </c>
      <c r="H5731" s="378" t="s">
        <v>2064</v>
      </c>
      <c r="I5731" s="173">
        <f>IF(I5730='Cultivation Schedule Greenhouse'!$B$10,1,I5730+1)</f>
        <v>25</v>
      </c>
      <c r="J5731" s="178">
        <f t="shared" ca="1" si="90"/>
        <v>0</v>
      </c>
      <c r="K5731" s="177" cm="1">
        <f t="array" aca="1" ref="K5731" ca="1">IF(G5731&gt;'Cultivation Schedule Greenhouse'!$B$10,OFFSET(K5731,-'Cultivation Schedule Greenhouse'!$B$10,,)+'Cultivation Schedule Greenhouse'!$B$21,'Random Start - Greenhouse'!B5730+($B$9*30))</f>
        <v>20914</v>
      </c>
    </row>
    <row r="5732" spans="6:11" s="171" customFormat="1" ht="14" x14ac:dyDescent="0.3">
      <c r="F5732" s="175" t="s">
        <v>516</v>
      </c>
      <c r="G5732" s="175">
        <v>5726</v>
      </c>
      <c r="H5732" s="378" t="s">
        <v>2064</v>
      </c>
      <c r="I5732" s="173">
        <f>IF(I5731='Cultivation Schedule Greenhouse'!$B$10,1,I5731+1)</f>
        <v>26</v>
      </c>
      <c r="J5732" s="178">
        <f t="shared" ca="1" si="90"/>
        <v>1</v>
      </c>
      <c r="K5732" s="177" cm="1">
        <f t="array" aca="1" ref="K5732" ca="1">IF(G5732&gt;'Cultivation Schedule Greenhouse'!$B$10,OFFSET(K5732,-'Cultivation Schedule Greenhouse'!$B$10,,)+'Cultivation Schedule Greenhouse'!$B$21,'Random Start - Greenhouse'!B5731+($B$9*30))</f>
        <v>20915</v>
      </c>
    </row>
    <row r="5733" spans="6:11" s="171" customFormat="1" ht="14" x14ac:dyDescent="0.3">
      <c r="F5733" s="175" t="s">
        <v>516</v>
      </c>
      <c r="G5733" s="175">
        <v>5727</v>
      </c>
      <c r="H5733" s="378" t="s">
        <v>2064</v>
      </c>
      <c r="I5733" s="173">
        <f>IF(I5732='Cultivation Schedule Greenhouse'!$B$10,1,I5732+1)</f>
        <v>27</v>
      </c>
      <c r="J5733" s="178">
        <f t="shared" ca="1" si="90"/>
        <v>0</v>
      </c>
      <c r="K5733" s="177" cm="1">
        <f t="array" aca="1" ref="K5733" ca="1">IF(G5733&gt;'Cultivation Schedule Greenhouse'!$B$10,OFFSET(K5733,-'Cultivation Schedule Greenhouse'!$B$10,,)+'Cultivation Schedule Greenhouse'!$B$21,'Random Start - Greenhouse'!B5732+($B$9*30))</f>
        <v>20915</v>
      </c>
    </row>
    <row r="5734" spans="6:11" s="171" customFormat="1" ht="14" x14ac:dyDescent="0.3">
      <c r="F5734" s="175" t="s">
        <v>516</v>
      </c>
      <c r="G5734" s="175">
        <v>5728</v>
      </c>
      <c r="H5734" s="378" t="s">
        <v>2064</v>
      </c>
      <c r="I5734" s="173">
        <f>IF(I5733='Cultivation Schedule Greenhouse'!$B$10,1,I5733+1)</f>
        <v>28</v>
      </c>
      <c r="J5734" s="178">
        <f t="shared" ca="1" si="90"/>
        <v>1</v>
      </c>
      <c r="K5734" s="177" cm="1">
        <f t="array" aca="1" ref="K5734" ca="1">IF(G5734&gt;'Cultivation Schedule Greenhouse'!$B$10,OFFSET(K5734,-'Cultivation Schedule Greenhouse'!$B$10,,)+'Cultivation Schedule Greenhouse'!$B$21,'Random Start - Greenhouse'!B5733+($B$9*30))</f>
        <v>20916</v>
      </c>
    </row>
    <row r="5735" spans="6:11" s="171" customFormat="1" ht="14" x14ac:dyDescent="0.3">
      <c r="F5735" s="175" t="s">
        <v>516</v>
      </c>
      <c r="G5735" s="175">
        <v>5729</v>
      </c>
      <c r="H5735" s="378" t="s">
        <v>2064</v>
      </c>
      <c r="I5735" s="173">
        <f>IF(I5734='Cultivation Schedule Greenhouse'!$B$10,1,I5734+1)</f>
        <v>29</v>
      </c>
      <c r="J5735" s="178">
        <f t="shared" ca="1" si="90"/>
        <v>0</v>
      </c>
      <c r="K5735" s="177" cm="1">
        <f t="array" aca="1" ref="K5735" ca="1">IF(G5735&gt;'Cultivation Schedule Greenhouse'!$B$10,OFFSET(K5735,-'Cultivation Schedule Greenhouse'!$B$10,,)+'Cultivation Schedule Greenhouse'!$B$21,'Random Start - Greenhouse'!B5734+($B$9*30))</f>
        <v>20916</v>
      </c>
    </row>
    <row r="5736" spans="6:11" s="171" customFormat="1" ht="14" x14ac:dyDescent="0.3">
      <c r="F5736" s="175" t="s">
        <v>516</v>
      </c>
      <c r="G5736" s="175">
        <v>5730</v>
      </c>
      <c r="H5736" s="378" t="s">
        <v>2064</v>
      </c>
      <c r="I5736" s="173">
        <f>IF(I5735='Cultivation Schedule Greenhouse'!$B$10,1,I5735+1)</f>
        <v>30</v>
      </c>
      <c r="J5736" s="178">
        <f t="shared" ca="1" si="90"/>
        <v>0</v>
      </c>
      <c r="K5736" s="177" cm="1">
        <f t="array" aca="1" ref="K5736" ca="1">IF(G5736&gt;'Cultivation Schedule Greenhouse'!$B$10,OFFSET(K5736,-'Cultivation Schedule Greenhouse'!$B$10,,)+'Cultivation Schedule Greenhouse'!$B$21,'Random Start - Greenhouse'!B5735+($B$9*30))</f>
        <v>20916</v>
      </c>
    </row>
    <row r="5737" spans="6:11" s="171" customFormat="1" ht="14" x14ac:dyDescent="0.3">
      <c r="F5737" s="175" t="s">
        <v>516</v>
      </c>
      <c r="G5737" s="175">
        <v>5731</v>
      </c>
      <c r="H5737" s="378" t="s">
        <v>2064</v>
      </c>
      <c r="I5737" s="173">
        <f>IF(I5736='Cultivation Schedule Greenhouse'!$B$10,1,I5736+1)</f>
        <v>31</v>
      </c>
      <c r="J5737" s="178">
        <f t="shared" ca="1" si="90"/>
        <v>1</v>
      </c>
      <c r="K5737" s="177" cm="1">
        <f t="array" aca="1" ref="K5737" ca="1">IF(G5737&gt;'Cultivation Schedule Greenhouse'!$B$10,OFFSET(K5737,-'Cultivation Schedule Greenhouse'!$B$10,,)+'Cultivation Schedule Greenhouse'!$B$21,'Random Start - Greenhouse'!B5736+($B$9*30))</f>
        <v>20917</v>
      </c>
    </row>
    <row r="5738" spans="6:11" s="171" customFormat="1" ht="14" x14ac:dyDescent="0.3">
      <c r="F5738" s="175" t="s">
        <v>516</v>
      </c>
      <c r="G5738" s="175">
        <v>5732</v>
      </c>
      <c r="H5738" s="378" t="s">
        <v>2064</v>
      </c>
      <c r="I5738" s="173">
        <f>IF(I5737='Cultivation Schedule Greenhouse'!$B$10,1,I5737+1)</f>
        <v>32</v>
      </c>
      <c r="J5738" s="178">
        <f t="shared" ca="1" si="90"/>
        <v>0</v>
      </c>
      <c r="K5738" s="177" cm="1">
        <f t="array" aca="1" ref="K5738" ca="1">IF(G5738&gt;'Cultivation Schedule Greenhouse'!$B$10,OFFSET(K5738,-'Cultivation Schedule Greenhouse'!$B$10,,)+'Cultivation Schedule Greenhouse'!$B$21,'Random Start - Greenhouse'!B5737+($B$9*30))</f>
        <v>20917</v>
      </c>
    </row>
    <row r="5739" spans="6:11" s="171" customFormat="1" ht="14" x14ac:dyDescent="0.3">
      <c r="F5739" s="175" t="s">
        <v>516</v>
      </c>
      <c r="G5739" s="175">
        <v>5733</v>
      </c>
      <c r="H5739" s="378" t="s">
        <v>2064</v>
      </c>
      <c r="I5739" s="173">
        <f>IF(I5738='Cultivation Schedule Greenhouse'!$B$10,1,I5738+1)</f>
        <v>33</v>
      </c>
      <c r="J5739" s="178">
        <f t="shared" ca="1" si="90"/>
        <v>1</v>
      </c>
      <c r="K5739" s="177" cm="1">
        <f t="array" aca="1" ref="K5739" ca="1">IF(G5739&gt;'Cultivation Schedule Greenhouse'!$B$10,OFFSET(K5739,-'Cultivation Schedule Greenhouse'!$B$10,,)+'Cultivation Schedule Greenhouse'!$B$21,'Random Start - Greenhouse'!B5738+($B$9*30))</f>
        <v>20918</v>
      </c>
    </row>
    <row r="5740" spans="6:11" s="171" customFormat="1" ht="14" x14ac:dyDescent="0.3">
      <c r="F5740" s="175" t="s">
        <v>516</v>
      </c>
      <c r="G5740" s="175">
        <v>5734</v>
      </c>
      <c r="H5740" s="378" t="s">
        <v>2064</v>
      </c>
      <c r="I5740" s="173">
        <f>IF(I5739='Cultivation Schedule Greenhouse'!$B$10,1,I5739+1)</f>
        <v>34</v>
      </c>
      <c r="J5740" s="178">
        <f t="shared" ca="1" si="90"/>
        <v>0</v>
      </c>
      <c r="K5740" s="177" cm="1">
        <f t="array" aca="1" ref="K5740" ca="1">IF(G5740&gt;'Cultivation Schedule Greenhouse'!$B$10,OFFSET(K5740,-'Cultivation Schedule Greenhouse'!$B$10,,)+'Cultivation Schedule Greenhouse'!$B$21,'Random Start - Greenhouse'!B5739+($B$9*30))</f>
        <v>20918</v>
      </c>
    </row>
    <row r="5741" spans="6:11" s="171" customFormat="1" ht="14" x14ac:dyDescent="0.3">
      <c r="F5741" s="175" t="s">
        <v>516</v>
      </c>
      <c r="G5741" s="175">
        <v>5735</v>
      </c>
      <c r="H5741" s="378" t="s">
        <v>2064</v>
      </c>
      <c r="I5741" s="173">
        <f>IF(I5740='Cultivation Schedule Greenhouse'!$B$10,1,I5740+1)</f>
        <v>35</v>
      </c>
      <c r="J5741" s="178">
        <f t="shared" ca="1" si="90"/>
        <v>0</v>
      </c>
      <c r="K5741" s="177" cm="1">
        <f t="array" aca="1" ref="K5741" ca="1">IF(G5741&gt;'Cultivation Schedule Greenhouse'!$B$10,OFFSET(K5741,-'Cultivation Schedule Greenhouse'!$B$10,,)+'Cultivation Schedule Greenhouse'!$B$21,'Random Start - Greenhouse'!B5740+($B$9*30))</f>
        <v>20918</v>
      </c>
    </row>
    <row r="5742" spans="6:11" s="171" customFormat="1" ht="14" x14ac:dyDescent="0.3">
      <c r="F5742" s="175" t="s">
        <v>516</v>
      </c>
      <c r="G5742" s="175">
        <v>5736</v>
      </c>
      <c r="H5742" s="378" t="s">
        <v>2064</v>
      </c>
      <c r="I5742" s="173">
        <f>IF(I5741='Cultivation Schedule Greenhouse'!$B$10,1,I5741+1)</f>
        <v>36</v>
      </c>
      <c r="J5742" s="178">
        <f t="shared" ca="1" si="90"/>
        <v>0</v>
      </c>
      <c r="K5742" s="177" cm="1">
        <f t="array" aca="1" ref="K5742" ca="1">IF(G5742&gt;'Cultivation Schedule Greenhouse'!$B$10,OFFSET(K5742,-'Cultivation Schedule Greenhouse'!$B$10,,)+'Cultivation Schedule Greenhouse'!$B$21,'Random Start - Greenhouse'!B5741+($B$9*30))</f>
        <v>20918</v>
      </c>
    </row>
    <row r="5743" spans="6:11" s="171" customFormat="1" ht="14" x14ac:dyDescent="0.3">
      <c r="F5743" s="175" t="s">
        <v>516</v>
      </c>
      <c r="G5743" s="175">
        <v>5737</v>
      </c>
      <c r="H5743" s="378" t="s">
        <v>2064</v>
      </c>
      <c r="I5743" s="173">
        <f>IF(I5742='Cultivation Schedule Greenhouse'!$B$10,1,I5742+1)</f>
        <v>37</v>
      </c>
      <c r="J5743" s="178">
        <f t="shared" ca="1" si="90"/>
        <v>0</v>
      </c>
      <c r="K5743" s="177" cm="1">
        <f t="array" aca="1" ref="K5743" ca="1">IF(G5743&gt;'Cultivation Schedule Greenhouse'!$B$10,OFFSET(K5743,-'Cultivation Schedule Greenhouse'!$B$10,,)+'Cultivation Schedule Greenhouse'!$B$21,'Random Start - Greenhouse'!B5742+($B$9*30))</f>
        <v>20918</v>
      </c>
    </row>
    <row r="5744" spans="6:11" s="171" customFormat="1" ht="14" x14ac:dyDescent="0.3">
      <c r="F5744" s="175" t="s">
        <v>516</v>
      </c>
      <c r="G5744" s="175">
        <v>5738</v>
      </c>
      <c r="H5744" s="378" t="s">
        <v>2064</v>
      </c>
      <c r="I5744" s="173">
        <f>IF(I5743='Cultivation Schedule Greenhouse'!$B$10,1,I5743+1)</f>
        <v>38</v>
      </c>
      <c r="J5744" s="178">
        <f t="shared" ca="1" si="90"/>
        <v>1</v>
      </c>
      <c r="K5744" s="177" cm="1">
        <f t="array" aca="1" ref="K5744" ca="1">IF(G5744&gt;'Cultivation Schedule Greenhouse'!$B$10,OFFSET(K5744,-'Cultivation Schedule Greenhouse'!$B$10,,)+'Cultivation Schedule Greenhouse'!$B$21,'Random Start - Greenhouse'!B5743+($B$9*30))</f>
        <v>20919</v>
      </c>
    </row>
    <row r="5745" spans="6:11" s="171" customFormat="1" ht="14" x14ac:dyDescent="0.3">
      <c r="F5745" s="175" t="s">
        <v>516</v>
      </c>
      <c r="G5745" s="175">
        <v>5739</v>
      </c>
      <c r="H5745" s="378" t="s">
        <v>2064</v>
      </c>
      <c r="I5745" s="173">
        <f>IF(I5744='Cultivation Schedule Greenhouse'!$B$10,1,I5744+1)</f>
        <v>39</v>
      </c>
      <c r="J5745" s="178">
        <f t="shared" ca="1" si="90"/>
        <v>0</v>
      </c>
      <c r="K5745" s="177" cm="1">
        <f t="array" aca="1" ref="K5745" ca="1">IF(G5745&gt;'Cultivation Schedule Greenhouse'!$B$10,OFFSET(K5745,-'Cultivation Schedule Greenhouse'!$B$10,,)+'Cultivation Schedule Greenhouse'!$B$21,'Random Start - Greenhouse'!B5744+($B$9*30))</f>
        <v>20919</v>
      </c>
    </row>
    <row r="5746" spans="6:11" s="171" customFormat="1" ht="14" x14ac:dyDescent="0.3">
      <c r="F5746" s="175" t="s">
        <v>516</v>
      </c>
      <c r="G5746" s="175">
        <v>5740</v>
      </c>
      <c r="H5746" s="378" t="s">
        <v>2064</v>
      </c>
      <c r="I5746" s="173">
        <f>IF(I5745='Cultivation Schedule Greenhouse'!$B$10,1,I5745+1)</f>
        <v>40</v>
      </c>
      <c r="J5746" s="178">
        <f t="shared" ca="1" si="90"/>
        <v>0</v>
      </c>
      <c r="K5746" s="177" cm="1">
        <f t="array" aca="1" ref="K5746" ca="1">IF(G5746&gt;'Cultivation Schedule Greenhouse'!$B$10,OFFSET(K5746,-'Cultivation Schedule Greenhouse'!$B$10,,)+'Cultivation Schedule Greenhouse'!$B$21,'Random Start - Greenhouse'!B5745+($B$9*30))</f>
        <v>20919</v>
      </c>
    </row>
    <row r="5747" spans="6:11" s="171" customFormat="1" ht="14" x14ac:dyDescent="0.3">
      <c r="F5747" s="175" t="s">
        <v>516</v>
      </c>
      <c r="G5747" s="175">
        <v>5741</v>
      </c>
      <c r="H5747" s="378" t="s">
        <v>2064</v>
      </c>
      <c r="I5747" s="173">
        <f>IF(I5746='Cultivation Schedule Greenhouse'!$B$10,1,I5746+1)</f>
        <v>41</v>
      </c>
      <c r="J5747" s="178">
        <f t="shared" ca="1" si="90"/>
        <v>1</v>
      </c>
      <c r="K5747" s="177" cm="1">
        <f t="array" aca="1" ref="K5747" ca="1">IF(G5747&gt;'Cultivation Schedule Greenhouse'!$B$10,OFFSET(K5747,-'Cultivation Schedule Greenhouse'!$B$10,,)+'Cultivation Schedule Greenhouse'!$B$21,'Random Start - Greenhouse'!B5746+($B$9*30))</f>
        <v>20920</v>
      </c>
    </row>
    <row r="5748" spans="6:11" s="171" customFormat="1" ht="14" x14ac:dyDescent="0.3">
      <c r="F5748" s="175" t="s">
        <v>516</v>
      </c>
      <c r="G5748" s="175">
        <v>5742</v>
      </c>
      <c r="H5748" s="378" t="s">
        <v>2064</v>
      </c>
      <c r="I5748" s="173">
        <f>IF(I5747='Cultivation Schedule Greenhouse'!$B$10,1,I5747+1)</f>
        <v>42</v>
      </c>
      <c r="J5748" s="178">
        <f t="shared" ca="1" si="90"/>
        <v>0</v>
      </c>
      <c r="K5748" s="177" cm="1">
        <f t="array" aca="1" ref="K5748" ca="1">IF(G5748&gt;'Cultivation Schedule Greenhouse'!$B$10,OFFSET(K5748,-'Cultivation Schedule Greenhouse'!$B$10,,)+'Cultivation Schedule Greenhouse'!$B$21,'Random Start - Greenhouse'!B5747+($B$9*30))</f>
        <v>20920</v>
      </c>
    </row>
    <row r="5749" spans="6:11" s="171" customFormat="1" ht="14" x14ac:dyDescent="0.3">
      <c r="F5749" s="175" t="s">
        <v>516</v>
      </c>
      <c r="G5749" s="175">
        <v>5743</v>
      </c>
      <c r="H5749" s="378" t="s">
        <v>2064</v>
      </c>
      <c r="I5749" s="173">
        <f>IF(I5748='Cultivation Schedule Greenhouse'!$B$10,1,I5748+1)</f>
        <v>43</v>
      </c>
      <c r="J5749" s="178">
        <f t="shared" ca="1" si="90"/>
        <v>0</v>
      </c>
      <c r="K5749" s="177" cm="1">
        <f t="array" aca="1" ref="K5749" ca="1">IF(G5749&gt;'Cultivation Schedule Greenhouse'!$B$10,OFFSET(K5749,-'Cultivation Schedule Greenhouse'!$B$10,,)+'Cultivation Schedule Greenhouse'!$B$21,'Random Start - Greenhouse'!B5748+($B$9*30))</f>
        <v>20920</v>
      </c>
    </row>
    <row r="5750" spans="6:11" s="171" customFormat="1" ht="14" x14ac:dyDescent="0.3">
      <c r="F5750" s="175" t="s">
        <v>516</v>
      </c>
      <c r="G5750" s="175">
        <v>5744</v>
      </c>
      <c r="H5750" s="378" t="s">
        <v>2064</v>
      </c>
      <c r="I5750" s="173">
        <f>IF(I5749='Cultivation Schedule Greenhouse'!$B$10,1,I5749+1)</f>
        <v>44</v>
      </c>
      <c r="J5750" s="178">
        <f t="shared" ca="1" si="90"/>
        <v>0</v>
      </c>
      <c r="K5750" s="177" cm="1">
        <f t="array" aca="1" ref="K5750" ca="1">IF(G5750&gt;'Cultivation Schedule Greenhouse'!$B$10,OFFSET(K5750,-'Cultivation Schedule Greenhouse'!$B$10,,)+'Cultivation Schedule Greenhouse'!$B$21,'Random Start - Greenhouse'!B5749+($B$9*30))</f>
        <v>20920</v>
      </c>
    </row>
    <row r="5751" spans="6:11" s="171" customFormat="1" ht="14" x14ac:dyDescent="0.3">
      <c r="F5751" s="175" t="s">
        <v>516</v>
      </c>
      <c r="G5751" s="175">
        <v>5745</v>
      </c>
      <c r="H5751" s="378" t="s">
        <v>2064</v>
      </c>
      <c r="I5751" s="173">
        <f>IF(I5750='Cultivation Schedule Greenhouse'!$B$10,1,I5750+1)</f>
        <v>45</v>
      </c>
      <c r="J5751" s="178">
        <f t="shared" ca="1" si="90"/>
        <v>0</v>
      </c>
      <c r="K5751" s="177" cm="1">
        <f t="array" aca="1" ref="K5751" ca="1">IF(G5751&gt;'Cultivation Schedule Greenhouse'!$B$10,OFFSET(K5751,-'Cultivation Schedule Greenhouse'!$B$10,,)+'Cultivation Schedule Greenhouse'!$B$21,'Random Start - Greenhouse'!B5750+($B$9*30))</f>
        <v>20920</v>
      </c>
    </row>
    <row r="5752" spans="6:11" s="171" customFormat="1" ht="14" x14ac:dyDescent="0.3">
      <c r="F5752" s="175" t="s">
        <v>516</v>
      </c>
      <c r="G5752" s="175">
        <v>5746</v>
      </c>
      <c r="H5752" s="378" t="s">
        <v>2064</v>
      </c>
      <c r="I5752" s="173">
        <f>IF(I5751='Cultivation Schedule Greenhouse'!$B$10,1,I5751+1)</f>
        <v>46</v>
      </c>
      <c r="J5752" s="178">
        <f t="shared" ca="1" si="90"/>
        <v>0</v>
      </c>
      <c r="K5752" s="177" cm="1">
        <f t="array" aca="1" ref="K5752" ca="1">IF(G5752&gt;'Cultivation Schedule Greenhouse'!$B$10,OFFSET(K5752,-'Cultivation Schedule Greenhouse'!$B$10,,)+'Cultivation Schedule Greenhouse'!$B$21,'Random Start - Greenhouse'!B5751+($B$9*30))</f>
        <v>20920</v>
      </c>
    </row>
    <row r="5753" spans="6:11" s="171" customFormat="1" ht="14" x14ac:dyDescent="0.3">
      <c r="F5753" s="175" t="s">
        <v>516</v>
      </c>
      <c r="G5753" s="175">
        <v>5747</v>
      </c>
      <c r="H5753" s="378" t="s">
        <v>2064</v>
      </c>
      <c r="I5753" s="173">
        <f>IF(I5752='Cultivation Schedule Greenhouse'!$B$10,1,I5752+1)</f>
        <v>47</v>
      </c>
      <c r="J5753" s="178">
        <f t="shared" ca="1" si="90"/>
        <v>0</v>
      </c>
      <c r="K5753" s="177" cm="1">
        <f t="array" aca="1" ref="K5753" ca="1">IF(G5753&gt;'Cultivation Schedule Greenhouse'!$B$10,OFFSET(K5753,-'Cultivation Schedule Greenhouse'!$B$10,,)+'Cultivation Schedule Greenhouse'!$B$21,'Random Start - Greenhouse'!B5752+($B$9*30))</f>
        <v>20920</v>
      </c>
    </row>
    <row r="5754" spans="6:11" s="171" customFormat="1" ht="14" x14ac:dyDescent="0.3">
      <c r="F5754" s="175" t="s">
        <v>516</v>
      </c>
      <c r="G5754" s="175">
        <v>5748</v>
      </c>
      <c r="H5754" s="378" t="s">
        <v>2064</v>
      </c>
      <c r="I5754" s="173">
        <f>IF(I5753='Cultivation Schedule Greenhouse'!$B$10,1,I5753+1)</f>
        <v>48</v>
      </c>
      <c r="J5754" s="178">
        <f t="shared" ca="1" si="90"/>
        <v>2</v>
      </c>
      <c r="K5754" s="177" cm="1">
        <f t="array" aca="1" ref="K5754" ca="1">IF(G5754&gt;'Cultivation Schedule Greenhouse'!$B$10,OFFSET(K5754,-'Cultivation Schedule Greenhouse'!$B$10,,)+'Cultivation Schedule Greenhouse'!$B$21,'Random Start - Greenhouse'!B5753+($B$9*30))</f>
        <v>20922</v>
      </c>
    </row>
    <row r="5755" spans="6:11" s="171" customFormat="1" ht="14" x14ac:dyDescent="0.3">
      <c r="F5755" s="175" t="s">
        <v>516</v>
      </c>
      <c r="G5755" s="175">
        <v>5749</v>
      </c>
      <c r="H5755" s="378" t="s">
        <v>2064</v>
      </c>
      <c r="I5755" s="173">
        <f>IF(I5754='Cultivation Schedule Greenhouse'!$B$10,1,I5754+1)</f>
        <v>49</v>
      </c>
      <c r="J5755" s="178">
        <f t="shared" ca="1" si="90"/>
        <v>0</v>
      </c>
      <c r="K5755" s="177" cm="1">
        <f t="array" aca="1" ref="K5755" ca="1">IF(G5755&gt;'Cultivation Schedule Greenhouse'!$B$10,OFFSET(K5755,-'Cultivation Schedule Greenhouse'!$B$10,,)+'Cultivation Schedule Greenhouse'!$B$21,'Random Start - Greenhouse'!B5754+($B$9*30))</f>
        <v>20922</v>
      </c>
    </row>
    <row r="5756" spans="6:11" s="171" customFormat="1" ht="14" x14ac:dyDescent="0.3">
      <c r="F5756" s="175" t="s">
        <v>516</v>
      </c>
      <c r="G5756" s="175">
        <v>5750</v>
      </c>
      <c r="H5756" s="378" t="s">
        <v>2064</v>
      </c>
      <c r="I5756" s="173">
        <f>IF(I5755='Cultivation Schedule Greenhouse'!$B$10,1,I5755+1)</f>
        <v>50</v>
      </c>
      <c r="J5756" s="178">
        <f t="shared" ca="1" si="90"/>
        <v>0</v>
      </c>
      <c r="K5756" s="177" cm="1">
        <f t="array" aca="1" ref="K5756" ca="1">IF(G5756&gt;'Cultivation Schedule Greenhouse'!$B$10,OFFSET(K5756,-'Cultivation Schedule Greenhouse'!$B$10,,)+'Cultivation Schedule Greenhouse'!$B$21,'Random Start - Greenhouse'!B5755+($B$9*30))</f>
        <v>20922</v>
      </c>
    </row>
    <row r="5757" spans="6:11" s="171" customFormat="1" ht="14" x14ac:dyDescent="0.3">
      <c r="F5757" s="175" t="s">
        <v>516</v>
      </c>
      <c r="G5757" s="175">
        <v>5751</v>
      </c>
      <c r="H5757" s="378" t="s">
        <v>2064</v>
      </c>
      <c r="I5757" s="173">
        <f>IF(I5756='Cultivation Schedule Greenhouse'!$B$10,1,I5756+1)</f>
        <v>51</v>
      </c>
      <c r="J5757" s="178">
        <f t="shared" ca="1" si="90"/>
        <v>0</v>
      </c>
      <c r="K5757" s="177" cm="1">
        <f t="array" aca="1" ref="K5757" ca="1">IF(G5757&gt;'Cultivation Schedule Greenhouse'!$B$10,OFFSET(K5757,-'Cultivation Schedule Greenhouse'!$B$10,,)+'Cultivation Schedule Greenhouse'!$B$21,'Random Start - Greenhouse'!B5756+($B$9*30))</f>
        <v>20922</v>
      </c>
    </row>
    <row r="5758" spans="6:11" s="171" customFormat="1" ht="14" x14ac:dyDescent="0.3">
      <c r="F5758" s="175" t="s">
        <v>516</v>
      </c>
      <c r="G5758" s="175">
        <v>5752</v>
      </c>
      <c r="H5758" s="378" t="s">
        <v>2064</v>
      </c>
      <c r="I5758" s="173">
        <f>IF(I5757='Cultivation Schedule Greenhouse'!$B$10,1,I5757+1)</f>
        <v>52</v>
      </c>
      <c r="J5758" s="178">
        <f t="shared" ca="1" si="90"/>
        <v>0</v>
      </c>
      <c r="K5758" s="177" cm="1">
        <f t="array" aca="1" ref="K5758" ca="1">IF(G5758&gt;'Cultivation Schedule Greenhouse'!$B$10,OFFSET(K5758,-'Cultivation Schedule Greenhouse'!$B$10,,)+'Cultivation Schedule Greenhouse'!$B$21,'Random Start - Greenhouse'!B5757+($B$9*30))</f>
        <v>20922</v>
      </c>
    </row>
    <row r="5759" spans="6:11" s="171" customFormat="1" ht="14" x14ac:dyDescent="0.3">
      <c r="F5759" s="175" t="s">
        <v>516</v>
      </c>
      <c r="G5759" s="175">
        <v>5753</v>
      </c>
      <c r="H5759" s="378" t="s">
        <v>2064</v>
      </c>
      <c r="I5759" s="173">
        <f>IF(I5758='Cultivation Schedule Greenhouse'!$B$10,1,I5758+1)</f>
        <v>53</v>
      </c>
      <c r="J5759" s="178">
        <f t="shared" ca="1" si="90"/>
        <v>0</v>
      </c>
      <c r="K5759" s="177" cm="1">
        <f t="array" aca="1" ref="K5759" ca="1">IF(G5759&gt;'Cultivation Schedule Greenhouse'!$B$10,OFFSET(K5759,-'Cultivation Schedule Greenhouse'!$B$10,,)+'Cultivation Schedule Greenhouse'!$B$21,'Random Start - Greenhouse'!B5758+($B$9*30))</f>
        <v>20922</v>
      </c>
    </row>
    <row r="5760" spans="6:11" s="171" customFormat="1" ht="14" x14ac:dyDescent="0.3">
      <c r="F5760" s="175" t="s">
        <v>516</v>
      </c>
      <c r="G5760" s="175">
        <v>5754</v>
      </c>
      <c r="H5760" s="378" t="s">
        <v>2064</v>
      </c>
      <c r="I5760" s="173">
        <f>IF(I5759='Cultivation Schedule Greenhouse'!$B$10,1,I5759+1)</f>
        <v>54</v>
      </c>
      <c r="J5760" s="178">
        <f t="shared" ca="1" si="90"/>
        <v>0</v>
      </c>
      <c r="K5760" s="177" cm="1">
        <f t="array" aca="1" ref="K5760" ca="1">IF(G5760&gt;'Cultivation Schedule Greenhouse'!$B$10,OFFSET(K5760,-'Cultivation Schedule Greenhouse'!$B$10,,)+'Cultivation Schedule Greenhouse'!$B$21,'Random Start - Greenhouse'!B5759+($B$9*30))</f>
        <v>20922</v>
      </c>
    </row>
    <row r="5761" spans="6:11" s="171" customFormat="1" ht="14" x14ac:dyDescent="0.3">
      <c r="F5761" s="175" t="s">
        <v>516</v>
      </c>
      <c r="G5761" s="175">
        <v>5755</v>
      </c>
      <c r="H5761" s="378" t="s">
        <v>2064</v>
      </c>
      <c r="I5761" s="173">
        <f>IF(I5760='Cultivation Schedule Greenhouse'!$B$10,1,I5760+1)</f>
        <v>55</v>
      </c>
      <c r="J5761" s="178">
        <f t="shared" ca="1" si="90"/>
        <v>1</v>
      </c>
      <c r="K5761" s="177" cm="1">
        <f t="array" aca="1" ref="K5761" ca="1">IF(G5761&gt;'Cultivation Schedule Greenhouse'!$B$10,OFFSET(K5761,-'Cultivation Schedule Greenhouse'!$B$10,,)+'Cultivation Schedule Greenhouse'!$B$21,'Random Start - Greenhouse'!B5760+($B$9*30))</f>
        <v>20923</v>
      </c>
    </row>
    <row r="5762" spans="6:11" s="171" customFormat="1" ht="14" x14ac:dyDescent="0.3">
      <c r="F5762" s="175" t="s">
        <v>516</v>
      </c>
      <c r="G5762" s="175">
        <v>5756</v>
      </c>
      <c r="H5762" s="378" t="s">
        <v>2064</v>
      </c>
      <c r="I5762" s="173">
        <f>IF(I5761='Cultivation Schedule Greenhouse'!$B$10,1,I5761+1)</f>
        <v>56</v>
      </c>
      <c r="J5762" s="178">
        <f t="shared" ca="1" si="90"/>
        <v>0</v>
      </c>
      <c r="K5762" s="177" cm="1">
        <f t="array" aca="1" ref="K5762" ca="1">IF(G5762&gt;'Cultivation Schedule Greenhouse'!$B$10,OFFSET(K5762,-'Cultivation Schedule Greenhouse'!$B$10,,)+'Cultivation Schedule Greenhouse'!$B$21,'Random Start - Greenhouse'!B5761+($B$9*30))</f>
        <v>20923</v>
      </c>
    </row>
    <row r="5763" spans="6:11" s="171" customFormat="1" ht="14" x14ac:dyDescent="0.3">
      <c r="F5763" s="175" t="s">
        <v>516</v>
      </c>
      <c r="G5763" s="175">
        <v>5757</v>
      </c>
      <c r="H5763" s="378" t="s">
        <v>2064</v>
      </c>
      <c r="I5763" s="173">
        <f>IF(I5762='Cultivation Schedule Greenhouse'!$B$10,1,I5762+1)</f>
        <v>57</v>
      </c>
      <c r="J5763" s="178">
        <f t="shared" ca="1" si="90"/>
        <v>1</v>
      </c>
      <c r="K5763" s="177" cm="1">
        <f t="array" aca="1" ref="K5763" ca="1">IF(G5763&gt;'Cultivation Schedule Greenhouse'!$B$10,OFFSET(K5763,-'Cultivation Schedule Greenhouse'!$B$10,,)+'Cultivation Schedule Greenhouse'!$B$21,'Random Start - Greenhouse'!B5762+($B$9*30))</f>
        <v>20924</v>
      </c>
    </row>
    <row r="5764" spans="6:11" s="171" customFormat="1" ht="14" x14ac:dyDescent="0.3">
      <c r="F5764" s="175" t="s">
        <v>516</v>
      </c>
      <c r="G5764" s="175">
        <v>5758</v>
      </c>
      <c r="H5764" s="378" t="s">
        <v>2064</v>
      </c>
      <c r="I5764" s="173">
        <f>IF(I5763='Cultivation Schedule Greenhouse'!$B$10,1,I5763+1)</f>
        <v>58</v>
      </c>
      <c r="J5764" s="178">
        <f t="shared" ca="1" si="90"/>
        <v>0</v>
      </c>
      <c r="K5764" s="177" cm="1">
        <f t="array" aca="1" ref="K5764" ca="1">IF(G5764&gt;'Cultivation Schedule Greenhouse'!$B$10,OFFSET(K5764,-'Cultivation Schedule Greenhouse'!$B$10,,)+'Cultivation Schedule Greenhouse'!$B$21,'Random Start - Greenhouse'!B5763+($B$9*30))</f>
        <v>20924</v>
      </c>
    </row>
    <row r="5765" spans="6:11" s="171" customFormat="1" ht="14" x14ac:dyDescent="0.3">
      <c r="F5765" s="175" t="s">
        <v>516</v>
      </c>
      <c r="G5765" s="175">
        <v>5759</v>
      </c>
      <c r="H5765" s="378" t="s">
        <v>2064</v>
      </c>
      <c r="I5765" s="173">
        <f>IF(I5764='Cultivation Schedule Greenhouse'!$B$10,1,I5764+1)</f>
        <v>59</v>
      </c>
      <c r="J5765" s="178">
        <f t="shared" ca="1" si="90"/>
        <v>0</v>
      </c>
      <c r="K5765" s="177" cm="1">
        <f t="array" aca="1" ref="K5765" ca="1">IF(G5765&gt;'Cultivation Schedule Greenhouse'!$B$10,OFFSET(K5765,-'Cultivation Schedule Greenhouse'!$B$10,,)+'Cultivation Schedule Greenhouse'!$B$21,'Random Start - Greenhouse'!B5764+($B$9*30))</f>
        <v>20924</v>
      </c>
    </row>
    <row r="5766" spans="6:11" s="171" customFormat="1" ht="14" x14ac:dyDescent="0.3">
      <c r="F5766" s="175" t="s">
        <v>516</v>
      </c>
      <c r="G5766" s="175">
        <v>5760</v>
      </c>
      <c r="H5766" s="378" t="s">
        <v>2064</v>
      </c>
      <c r="I5766" s="173">
        <f>IF(I5765='Cultivation Schedule Greenhouse'!$B$10,1,I5765+1)</f>
        <v>60</v>
      </c>
      <c r="J5766" s="178">
        <f t="shared" ca="1" si="90"/>
        <v>1</v>
      </c>
      <c r="K5766" s="177" cm="1">
        <f t="array" aca="1" ref="K5766" ca="1">IF(G5766&gt;'Cultivation Schedule Greenhouse'!$B$10,OFFSET(K5766,-'Cultivation Schedule Greenhouse'!$B$10,,)+'Cultivation Schedule Greenhouse'!$B$21,'Random Start - Greenhouse'!B5765+($B$9*30))</f>
        <v>20925</v>
      </c>
    </row>
    <row r="5767" spans="6:11" s="171" customFormat="1" ht="14" x14ac:dyDescent="0.3">
      <c r="F5767" s="175" t="s">
        <v>516</v>
      </c>
      <c r="G5767" s="175">
        <v>5761</v>
      </c>
      <c r="H5767" s="378" t="s">
        <v>2064</v>
      </c>
      <c r="I5767" s="173">
        <f>IF(I5766='Cultivation Schedule Greenhouse'!$B$10,1,I5766+1)</f>
        <v>61</v>
      </c>
      <c r="J5767" s="178">
        <f t="shared" ca="1" si="90"/>
        <v>0</v>
      </c>
      <c r="K5767" s="177" cm="1">
        <f t="array" aca="1" ref="K5767" ca="1">IF(G5767&gt;'Cultivation Schedule Greenhouse'!$B$10,OFFSET(K5767,-'Cultivation Schedule Greenhouse'!$B$10,,)+'Cultivation Schedule Greenhouse'!$B$21,'Random Start - Greenhouse'!B5766+($B$9*30))</f>
        <v>20925</v>
      </c>
    </row>
    <row r="5768" spans="6:11" s="171" customFormat="1" ht="14" x14ac:dyDescent="0.3">
      <c r="F5768" s="175" t="s">
        <v>516</v>
      </c>
      <c r="G5768" s="175">
        <v>5762</v>
      </c>
      <c r="H5768" s="378" t="s">
        <v>2064</v>
      </c>
      <c r="I5768" s="173">
        <f>IF(I5767='Cultivation Schedule Greenhouse'!$B$10,1,I5767+1)</f>
        <v>62</v>
      </c>
      <c r="J5768" s="178">
        <f t="shared" ca="1" si="90"/>
        <v>0</v>
      </c>
      <c r="K5768" s="177" cm="1">
        <f t="array" aca="1" ref="K5768" ca="1">IF(G5768&gt;'Cultivation Schedule Greenhouse'!$B$10,OFFSET(K5768,-'Cultivation Schedule Greenhouse'!$B$10,,)+'Cultivation Schedule Greenhouse'!$B$21,'Random Start - Greenhouse'!B5767+($B$9*30))</f>
        <v>20925</v>
      </c>
    </row>
    <row r="5769" spans="6:11" s="171" customFormat="1" ht="14" x14ac:dyDescent="0.3">
      <c r="F5769" s="175" t="s">
        <v>516</v>
      </c>
      <c r="G5769" s="175">
        <v>5763</v>
      </c>
      <c r="H5769" s="378" t="s">
        <v>2064</v>
      </c>
      <c r="I5769" s="173">
        <f>IF(I5768='Cultivation Schedule Greenhouse'!$B$10,1,I5768+1)</f>
        <v>63</v>
      </c>
      <c r="J5769" s="178">
        <f t="shared" ref="J5769:J5832" ca="1" si="91">K5769-K5768</f>
        <v>0</v>
      </c>
      <c r="K5769" s="177" cm="1">
        <f t="array" aca="1" ref="K5769" ca="1">IF(G5769&gt;'Cultivation Schedule Greenhouse'!$B$10,OFFSET(K5769,-'Cultivation Schedule Greenhouse'!$B$10,,)+'Cultivation Schedule Greenhouse'!$B$21,'Random Start - Greenhouse'!B5768+($B$9*30))</f>
        <v>20925</v>
      </c>
    </row>
    <row r="5770" spans="6:11" s="171" customFormat="1" ht="14" x14ac:dyDescent="0.3">
      <c r="F5770" s="175" t="s">
        <v>516</v>
      </c>
      <c r="G5770" s="175">
        <v>5764</v>
      </c>
      <c r="H5770" s="378" t="s">
        <v>2064</v>
      </c>
      <c r="I5770" s="173">
        <f>IF(I5769='Cultivation Schedule Greenhouse'!$B$10,1,I5769+1)</f>
        <v>64</v>
      </c>
      <c r="J5770" s="178">
        <f t="shared" ca="1" si="91"/>
        <v>1</v>
      </c>
      <c r="K5770" s="177" cm="1">
        <f t="array" aca="1" ref="K5770" ca="1">IF(G5770&gt;'Cultivation Schedule Greenhouse'!$B$10,OFFSET(K5770,-'Cultivation Schedule Greenhouse'!$B$10,,)+'Cultivation Schedule Greenhouse'!$B$21,'Random Start - Greenhouse'!B5769+($B$9*30))</f>
        <v>20926</v>
      </c>
    </row>
    <row r="5771" spans="6:11" s="171" customFormat="1" ht="14" x14ac:dyDescent="0.3">
      <c r="F5771" s="175" t="s">
        <v>516</v>
      </c>
      <c r="G5771" s="175">
        <v>5765</v>
      </c>
      <c r="H5771" s="378" t="s">
        <v>2064</v>
      </c>
      <c r="I5771" s="173">
        <f>IF(I5770='Cultivation Schedule Greenhouse'!$B$10,1,I5770+1)</f>
        <v>65</v>
      </c>
      <c r="J5771" s="178">
        <f t="shared" ca="1" si="91"/>
        <v>0</v>
      </c>
      <c r="K5771" s="177" cm="1">
        <f t="array" aca="1" ref="K5771" ca="1">IF(G5771&gt;'Cultivation Schedule Greenhouse'!$B$10,OFFSET(K5771,-'Cultivation Schedule Greenhouse'!$B$10,,)+'Cultivation Schedule Greenhouse'!$B$21,'Random Start - Greenhouse'!B5770+($B$9*30))</f>
        <v>20926</v>
      </c>
    </row>
    <row r="5772" spans="6:11" s="171" customFormat="1" ht="14" x14ac:dyDescent="0.3">
      <c r="F5772" s="175" t="s">
        <v>516</v>
      </c>
      <c r="G5772" s="175">
        <v>5766</v>
      </c>
      <c r="H5772" s="378" t="s">
        <v>2064</v>
      </c>
      <c r="I5772" s="173">
        <f>IF(I5771='Cultivation Schedule Greenhouse'!$B$10,1,I5771+1)</f>
        <v>66</v>
      </c>
      <c r="J5772" s="178">
        <f t="shared" ca="1" si="91"/>
        <v>0</v>
      </c>
      <c r="K5772" s="177" cm="1">
        <f t="array" aca="1" ref="K5772" ca="1">IF(G5772&gt;'Cultivation Schedule Greenhouse'!$B$10,OFFSET(K5772,-'Cultivation Schedule Greenhouse'!$B$10,,)+'Cultivation Schedule Greenhouse'!$B$21,'Random Start - Greenhouse'!B5771+($B$9*30))</f>
        <v>20926</v>
      </c>
    </row>
    <row r="5773" spans="6:11" s="171" customFormat="1" ht="14" x14ac:dyDescent="0.3">
      <c r="F5773" s="175" t="s">
        <v>516</v>
      </c>
      <c r="G5773" s="175">
        <v>5767</v>
      </c>
      <c r="H5773" s="378" t="s">
        <v>2064</v>
      </c>
      <c r="I5773" s="173">
        <f>IF(I5772='Cultivation Schedule Greenhouse'!$B$10,1,I5772+1)</f>
        <v>67</v>
      </c>
      <c r="J5773" s="178">
        <f t="shared" ca="1" si="91"/>
        <v>0</v>
      </c>
      <c r="K5773" s="177" cm="1">
        <f t="array" aca="1" ref="K5773" ca="1">IF(G5773&gt;'Cultivation Schedule Greenhouse'!$B$10,OFFSET(K5773,-'Cultivation Schedule Greenhouse'!$B$10,,)+'Cultivation Schedule Greenhouse'!$B$21,'Random Start - Greenhouse'!B5772+($B$9*30))</f>
        <v>20926</v>
      </c>
    </row>
    <row r="5774" spans="6:11" s="171" customFormat="1" ht="14" x14ac:dyDescent="0.3">
      <c r="F5774" s="175" t="s">
        <v>516</v>
      </c>
      <c r="G5774" s="175">
        <v>5768</v>
      </c>
      <c r="H5774" s="378" t="s">
        <v>2064</v>
      </c>
      <c r="I5774" s="173">
        <f>IF(I5773='Cultivation Schedule Greenhouse'!$B$10,1,I5773+1)</f>
        <v>68</v>
      </c>
      <c r="J5774" s="178">
        <f t="shared" ca="1" si="91"/>
        <v>1</v>
      </c>
      <c r="K5774" s="177" cm="1">
        <f t="array" aca="1" ref="K5774" ca="1">IF(G5774&gt;'Cultivation Schedule Greenhouse'!$B$10,OFFSET(K5774,-'Cultivation Schedule Greenhouse'!$B$10,,)+'Cultivation Schedule Greenhouse'!$B$21,'Random Start - Greenhouse'!B5773+($B$9*30))</f>
        <v>20927</v>
      </c>
    </row>
    <row r="5775" spans="6:11" s="171" customFormat="1" ht="14" x14ac:dyDescent="0.3">
      <c r="F5775" s="175" t="s">
        <v>516</v>
      </c>
      <c r="G5775" s="175">
        <v>5769</v>
      </c>
      <c r="H5775" s="378" t="s">
        <v>2064</v>
      </c>
      <c r="I5775" s="173">
        <f>IF(I5774='Cultivation Schedule Greenhouse'!$B$10,1,I5774+1)</f>
        <v>69</v>
      </c>
      <c r="J5775" s="178">
        <f t="shared" ca="1" si="91"/>
        <v>0</v>
      </c>
      <c r="K5775" s="177" cm="1">
        <f t="array" aca="1" ref="K5775" ca="1">IF(G5775&gt;'Cultivation Schedule Greenhouse'!$B$10,OFFSET(K5775,-'Cultivation Schedule Greenhouse'!$B$10,,)+'Cultivation Schedule Greenhouse'!$B$21,'Random Start - Greenhouse'!B5774+($B$9*30))</f>
        <v>20927</v>
      </c>
    </row>
    <row r="5776" spans="6:11" s="171" customFormat="1" ht="14" x14ac:dyDescent="0.3">
      <c r="F5776" s="175" t="s">
        <v>516</v>
      </c>
      <c r="G5776" s="175">
        <v>5770</v>
      </c>
      <c r="H5776" s="378" t="s">
        <v>2064</v>
      </c>
      <c r="I5776" s="173">
        <f>IF(I5775='Cultivation Schedule Greenhouse'!$B$10,1,I5775+1)</f>
        <v>70</v>
      </c>
      <c r="J5776" s="178">
        <f t="shared" ca="1" si="91"/>
        <v>0</v>
      </c>
      <c r="K5776" s="177" cm="1">
        <f t="array" aca="1" ref="K5776" ca="1">IF(G5776&gt;'Cultivation Schedule Greenhouse'!$B$10,OFFSET(K5776,-'Cultivation Schedule Greenhouse'!$B$10,,)+'Cultivation Schedule Greenhouse'!$B$21,'Random Start - Greenhouse'!B5775+($B$9*30))</f>
        <v>20927</v>
      </c>
    </row>
    <row r="5777" spans="6:11" s="171" customFormat="1" ht="14" x14ac:dyDescent="0.3">
      <c r="F5777" s="175" t="s">
        <v>516</v>
      </c>
      <c r="G5777" s="175">
        <v>5771</v>
      </c>
      <c r="H5777" s="378" t="s">
        <v>2064</v>
      </c>
      <c r="I5777" s="173">
        <f>IF(I5776='Cultivation Schedule Greenhouse'!$B$10,1,I5776+1)</f>
        <v>71</v>
      </c>
      <c r="J5777" s="178">
        <f t="shared" ca="1" si="91"/>
        <v>1</v>
      </c>
      <c r="K5777" s="177" cm="1">
        <f t="array" aca="1" ref="K5777" ca="1">IF(G5777&gt;'Cultivation Schedule Greenhouse'!$B$10,OFFSET(K5777,-'Cultivation Schedule Greenhouse'!$B$10,,)+'Cultivation Schedule Greenhouse'!$B$21,'Random Start - Greenhouse'!B5776+($B$9*30))</f>
        <v>20928</v>
      </c>
    </row>
    <row r="5778" spans="6:11" s="171" customFormat="1" ht="14" x14ac:dyDescent="0.3">
      <c r="F5778" s="175" t="s">
        <v>516</v>
      </c>
      <c r="G5778" s="175">
        <v>5772</v>
      </c>
      <c r="H5778" s="378" t="s">
        <v>2064</v>
      </c>
      <c r="I5778" s="173">
        <f>IF(I5777='Cultivation Schedule Greenhouse'!$B$10,1,I5777+1)</f>
        <v>72</v>
      </c>
      <c r="J5778" s="178">
        <f t="shared" ca="1" si="91"/>
        <v>1</v>
      </c>
      <c r="K5778" s="177" cm="1">
        <f t="array" aca="1" ref="K5778" ca="1">IF(G5778&gt;'Cultivation Schedule Greenhouse'!$B$10,OFFSET(K5778,-'Cultivation Schedule Greenhouse'!$B$10,,)+'Cultivation Schedule Greenhouse'!$B$21,'Random Start - Greenhouse'!B5777+($B$9*30))</f>
        <v>20929</v>
      </c>
    </row>
    <row r="5779" spans="6:11" s="171" customFormat="1" ht="14" x14ac:dyDescent="0.3">
      <c r="F5779" s="175" t="s">
        <v>516</v>
      </c>
      <c r="G5779" s="175">
        <v>5773</v>
      </c>
      <c r="H5779" s="378" t="s">
        <v>2064</v>
      </c>
      <c r="I5779" s="173">
        <f>IF(I5778='Cultivation Schedule Greenhouse'!$B$10,1,I5778+1)</f>
        <v>73</v>
      </c>
      <c r="J5779" s="178">
        <f t="shared" ca="1" si="91"/>
        <v>0</v>
      </c>
      <c r="K5779" s="177" cm="1">
        <f t="array" aca="1" ref="K5779" ca="1">IF(G5779&gt;'Cultivation Schedule Greenhouse'!$B$10,OFFSET(K5779,-'Cultivation Schedule Greenhouse'!$B$10,,)+'Cultivation Schedule Greenhouse'!$B$21,'Random Start - Greenhouse'!B5778+($B$9*30))</f>
        <v>20929</v>
      </c>
    </row>
    <row r="5780" spans="6:11" s="171" customFormat="1" ht="14" x14ac:dyDescent="0.3">
      <c r="F5780" s="175" t="s">
        <v>516</v>
      </c>
      <c r="G5780" s="175">
        <v>5774</v>
      </c>
      <c r="H5780" s="378" t="s">
        <v>2064</v>
      </c>
      <c r="I5780" s="173">
        <f>IF(I5779='Cultivation Schedule Greenhouse'!$B$10,1,I5779+1)</f>
        <v>74</v>
      </c>
      <c r="J5780" s="178">
        <f t="shared" ca="1" si="91"/>
        <v>0</v>
      </c>
      <c r="K5780" s="177" cm="1">
        <f t="array" aca="1" ref="K5780" ca="1">IF(G5780&gt;'Cultivation Schedule Greenhouse'!$B$10,OFFSET(K5780,-'Cultivation Schedule Greenhouse'!$B$10,,)+'Cultivation Schedule Greenhouse'!$B$21,'Random Start - Greenhouse'!B5779+($B$9*30))</f>
        <v>20929</v>
      </c>
    </row>
    <row r="5781" spans="6:11" s="171" customFormat="1" ht="14" x14ac:dyDescent="0.3">
      <c r="F5781" s="175" t="s">
        <v>516</v>
      </c>
      <c r="G5781" s="175">
        <v>5775</v>
      </c>
      <c r="H5781" s="378" t="s">
        <v>2064</v>
      </c>
      <c r="I5781" s="173">
        <f>IF(I5780='Cultivation Schedule Greenhouse'!$B$10,1,I5780+1)</f>
        <v>75</v>
      </c>
      <c r="J5781" s="178">
        <f t="shared" ca="1" si="91"/>
        <v>0</v>
      </c>
      <c r="K5781" s="177" cm="1">
        <f t="array" aca="1" ref="K5781" ca="1">IF(G5781&gt;'Cultivation Schedule Greenhouse'!$B$10,OFFSET(K5781,-'Cultivation Schedule Greenhouse'!$B$10,,)+'Cultivation Schedule Greenhouse'!$B$21,'Random Start - Greenhouse'!B5780+($B$9*30))</f>
        <v>20929</v>
      </c>
    </row>
    <row r="5782" spans="6:11" s="171" customFormat="1" ht="14" x14ac:dyDescent="0.3">
      <c r="F5782" s="175" t="s">
        <v>516</v>
      </c>
      <c r="G5782" s="175">
        <v>5776</v>
      </c>
      <c r="H5782" s="378" t="s">
        <v>2064</v>
      </c>
      <c r="I5782" s="173">
        <f>IF(I5781='Cultivation Schedule Greenhouse'!$B$10,1,I5781+1)</f>
        <v>76</v>
      </c>
      <c r="J5782" s="178">
        <f t="shared" ca="1" si="91"/>
        <v>1</v>
      </c>
      <c r="K5782" s="177" cm="1">
        <f t="array" aca="1" ref="K5782" ca="1">IF(G5782&gt;'Cultivation Schedule Greenhouse'!$B$10,OFFSET(K5782,-'Cultivation Schedule Greenhouse'!$B$10,,)+'Cultivation Schedule Greenhouse'!$B$21,'Random Start - Greenhouse'!B5781+($B$9*30))</f>
        <v>20930</v>
      </c>
    </row>
    <row r="5783" spans="6:11" s="171" customFormat="1" ht="14" x14ac:dyDescent="0.3">
      <c r="F5783" s="175" t="s">
        <v>516</v>
      </c>
      <c r="G5783" s="175">
        <v>5777</v>
      </c>
      <c r="H5783" s="378" t="s">
        <v>2064</v>
      </c>
      <c r="I5783" s="173">
        <f>IF(I5782='Cultivation Schedule Greenhouse'!$B$10,1,I5782+1)</f>
        <v>77</v>
      </c>
      <c r="J5783" s="178">
        <f t="shared" ca="1" si="91"/>
        <v>0</v>
      </c>
      <c r="K5783" s="177" cm="1">
        <f t="array" aca="1" ref="K5783" ca="1">IF(G5783&gt;'Cultivation Schedule Greenhouse'!$B$10,OFFSET(K5783,-'Cultivation Schedule Greenhouse'!$B$10,,)+'Cultivation Schedule Greenhouse'!$B$21,'Random Start - Greenhouse'!B5782+($B$9*30))</f>
        <v>20930</v>
      </c>
    </row>
    <row r="5784" spans="6:11" s="171" customFormat="1" ht="14" x14ac:dyDescent="0.3">
      <c r="F5784" s="175" t="s">
        <v>516</v>
      </c>
      <c r="G5784" s="175">
        <v>5778</v>
      </c>
      <c r="H5784" s="378" t="s">
        <v>2064</v>
      </c>
      <c r="I5784" s="173">
        <f>IF(I5783='Cultivation Schedule Greenhouse'!$B$10,1,I5783+1)</f>
        <v>78</v>
      </c>
      <c r="J5784" s="178">
        <f t="shared" ca="1" si="91"/>
        <v>0</v>
      </c>
      <c r="K5784" s="177" cm="1">
        <f t="array" aca="1" ref="K5784" ca="1">IF(G5784&gt;'Cultivation Schedule Greenhouse'!$B$10,OFFSET(K5784,-'Cultivation Schedule Greenhouse'!$B$10,,)+'Cultivation Schedule Greenhouse'!$B$21,'Random Start - Greenhouse'!B5783+($B$9*30))</f>
        <v>20930</v>
      </c>
    </row>
    <row r="5785" spans="6:11" s="171" customFormat="1" ht="14" x14ac:dyDescent="0.3">
      <c r="F5785" s="175" t="s">
        <v>516</v>
      </c>
      <c r="G5785" s="175">
        <v>5779</v>
      </c>
      <c r="H5785" s="378" t="s">
        <v>2064</v>
      </c>
      <c r="I5785" s="173">
        <f>IF(I5784='Cultivation Schedule Greenhouse'!$B$10,1,I5784+1)</f>
        <v>79</v>
      </c>
      <c r="J5785" s="178">
        <f t="shared" ca="1" si="91"/>
        <v>0</v>
      </c>
      <c r="K5785" s="177" cm="1">
        <f t="array" aca="1" ref="K5785" ca="1">IF(G5785&gt;'Cultivation Schedule Greenhouse'!$B$10,OFFSET(K5785,-'Cultivation Schedule Greenhouse'!$B$10,,)+'Cultivation Schedule Greenhouse'!$B$21,'Random Start - Greenhouse'!B5784+($B$9*30))</f>
        <v>20930</v>
      </c>
    </row>
    <row r="5786" spans="6:11" s="171" customFormat="1" ht="14" x14ac:dyDescent="0.3">
      <c r="F5786" s="175" t="s">
        <v>516</v>
      </c>
      <c r="G5786" s="175">
        <v>5780</v>
      </c>
      <c r="H5786" s="378" t="s">
        <v>2064</v>
      </c>
      <c r="I5786" s="173">
        <f>IF(I5785='Cultivation Schedule Greenhouse'!$B$10,1,I5785+1)</f>
        <v>80</v>
      </c>
      <c r="J5786" s="178">
        <f t="shared" ca="1" si="91"/>
        <v>0</v>
      </c>
      <c r="K5786" s="177" cm="1">
        <f t="array" aca="1" ref="K5786" ca="1">IF(G5786&gt;'Cultivation Schedule Greenhouse'!$B$10,OFFSET(K5786,-'Cultivation Schedule Greenhouse'!$B$10,,)+'Cultivation Schedule Greenhouse'!$B$21,'Random Start - Greenhouse'!B5785+($B$9*30))</f>
        <v>20930</v>
      </c>
    </row>
    <row r="5787" spans="6:11" s="171" customFormat="1" ht="14" x14ac:dyDescent="0.3">
      <c r="F5787" s="175" t="s">
        <v>516</v>
      </c>
      <c r="G5787" s="175">
        <v>5781</v>
      </c>
      <c r="H5787" s="378" t="s">
        <v>2064</v>
      </c>
      <c r="I5787" s="173">
        <f>IF(I5786='Cultivation Schedule Greenhouse'!$B$10,1,I5786+1)</f>
        <v>81</v>
      </c>
      <c r="J5787" s="178">
        <f t="shared" ca="1" si="91"/>
        <v>1</v>
      </c>
      <c r="K5787" s="177" cm="1">
        <f t="array" aca="1" ref="K5787" ca="1">IF(G5787&gt;'Cultivation Schedule Greenhouse'!$B$10,OFFSET(K5787,-'Cultivation Schedule Greenhouse'!$B$10,,)+'Cultivation Schedule Greenhouse'!$B$21,'Random Start - Greenhouse'!B5786+($B$9*30))</f>
        <v>20931</v>
      </c>
    </row>
    <row r="5788" spans="6:11" s="171" customFormat="1" ht="14" x14ac:dyDescent="0.3">
      <c r="F5788" s="175" t="s">
        <v>516</v>
      </c>
      <c r="G5788" s="175">
        <v>5782</v>
      </c>
      <c r="H5788" s="378" t="s">
        <v>2064</v>
      </c>
      <c r="I5788" s="173">
        <f>IF(I5787='Cultivation Schedule Greenhouse'!$B$10,1,I5787+1)</f>
        <v>82</v>
      </c>
      <c r="J5788" s="178">
        <f t="shared" ca="1" si="91"/>
        <v>0</v>
      </c>
      <c r="K5788" s="177" cm="1">
        <f t="array" aca="1" ref="K5788" ca="1">IF(G5788&gt;'Cultivation Schedule Greenhouse'!$B$10,OFFSET(K5788,-'Cultivation Schedule Greenhouse'!$B$10,,)+'Cultivation Schedule Greenhouse'!$B$21,'Random Start - Greenhouse'!B5787+($B$9*30))</f>
        <v>20931</v>
      </c>
    </row>
    <row r="5789" spans="6:11" s="171" customFormat="1" ht="14" x14ac:dyDescent="0.3">
      <c r="F5789" s="175" t="s">
        <v>516</v>
      </c>
      <c r="G5789" s="175">
        <v>5783</v>
      </c>
      <c r="H5789" s="378" t="s">
        <v>2064</v>
      </c>
      <c r="I5789" s="173">
        <f>IF(I5788='Cultivation Schedule Greenhouse'!$B$10,1,I5788+1)</f>
        <v>83</v>
      </c>
      <c r="J5789" s="178">
        <f t="shared" ca="1" si="91"/>
        <v>1</v>
      </c>
      <c r="K5789" s="177" cm="1">
        <f t="array" aca="1" ref="K5789" ca="1">IF(G5789&gt;'Cultivation Schedule Greenhouse'!$B$10,OFFSET(K5789,-'Cultivation Schedule Greenhouse'!$B$10,,)+'Cultivation Schedule Greenhouse'!$B$21,'Random Start - Greenhouse'!B5788+($B$9*30))</f>
        <v>20932</v>
      </c>
    </row>
    <row r="5790" spans="6:11" s="171" customFormat="1" ht="14" x14ac:dyDescent="0.3">
      <c r="F5790" s="175" t="s">
        <v>516</v>
      </c>
      <c r="G5790" s="175">
        <v>5784</v>
      </c>
      <c r="H5790" s="378" t="s">
        <v>2064</v>
      </c>
      <c r="I5790" s="173">
        <f>IF(I5789='Cultivation Schedule Greenhouse'!$B$10,1,I5789+1)</f>
        <v>84</v>
      </c>
      <c r="J5790" s="178">
        <f t="shared" ca="1" si="91"/>
        <v>0</v>
      </c>
      <c r="K5790" s="177" cm="1">
        <f t="array" aca="1" ref="K5790" ca="1">IF(G5790&gt;'Cultivation Schedule Greenhouse'!$B$10,OFFSET(K5790,-'Cultivation Schedule Greenhouse'!$B$10,,)+'Cultivation Schedule Greenhouse'!$B$21,'Random Start - Greenhouse'!B5789+($B$9*30))</f>
        <v>20932</v>
      </c>
    </row>
    <row r="5791" spans="6:11" s="171" customFormat="1" ht="14" x14ac:dyDescent="0.3">
      <c r="F5791" s="175" t="s">
        <v>516</v>
      </c>
      <c r="G5791" s="175">
        <v>5785</v>
      </c>
      <c r="H5791" s="378" t="s">
        <v>2064</v>
      </c>
      <c r="I5791" s="173">
        <f>IF(I5790='Cultivation Schedule Greenhouse'!$B$10,1,I5790+1)</f>
        <v>85</v>
      </c>
      <c r="J5791" s="178">
        <f t="shared" ca="1" si="91"/>
        <v>0</v>
      </c>
      <c r="K5791" s="177" cm="1">
        <f t="array" aca="1" ref="K5791" ca="1">IF(G5791&gt;'Cultivation Schedule Greenhouse'!$B$10,OFFSET(K5791,-'Cultivation Schedule Greenhouse'!$B$10,,)+'Cultivation Schedule Greenhouse'!$B$21,'Random Start - Greenhouse'!B5790+($B$9*30))</f>
        <v>20932</v>
      </c>
    </row>
    <row r="5792" spans="6:11" s="171" customFormat="1" ht="14" x14ac:dyDescent="0.3">
      <c r="F5792" s="175" t="s">
        <v>516</v>
      </c>
      <c r="G5792" s="175">
        <v>5786</v>
      </c>
      <c r="H5792" s="378" t="s">
        <v>2064</v>
      </c>
      <c r="I5792" s="173">
        <f>IF(I5791='Cultivation Schedule Greenhouse'!$B$10,1,I5791+1)</f>
        <v>86</v>
      </c>
      <c r="J5792" s="178">
        <f t="shared" ca="1" si="91"/>
        <v>0</v>
      </c>
      <c r="K5792" s="177" cm="1">
        <f t="array" aca="1" ref="K5792" ca="1">IF(G5792&gt;'Cultivation Schedule Greenhouse'!$B$10,OFFSET(K5792,-'Cultivation Schedule Greenhouse'!$B$10,,)+'Cultivation Schedule Greenhouse'!$B$21,'Random Start - Greenhouse'!B5791+($B$9*30))</f>
        <v>20932</v>
      </c>
    </row>
    <row r="5793" spans="6:11" s="171" customFormat="1" ht="14" x14ac:dyDescent="0.3">
      <c r="F5793" s="175" t="s">
        <v>516</v>
      </c>
      <c r="G5793" s="175">
        <v>5787</v>
      </c>
      <c r="H5793" s="378" t="s">
        <v>2064</v>
      </c>
      <c r="I5793" s="173">
        <f>IF(I5792='Cultivation Schedule Greenhouse'!$B$10,1,I5792+1)</f>
        <v>87</v>
      </c>
      <c r="J5793" s="178">
        <f t="shared" ca="1" si="91"/>
        <v>0</v>
      </c>
      <c r="K5793" s="177" cm="1">
        <f t="array" aca="1" ref="K5793" ca="1">IF(G5793&gt;'Cultivation Schedule Greenhouse'!$B$10,OFFSET(K5793,-'Cultivation Schedule Greenhouse'!$B$10,,)+'Cultivation Schedule Greenhouse'!$B$21,'Random Start - Greenhouse'!B5792+($B$9*30))</f>
        <v>20932</v>
      </c>
    </row>
    <row r="5794" spans="6:11" s="171" customFormat="1" ht="14" x14ac:dyDescent="0.3">
      <c r="F5794" s="175" t="s">
        <v>516</v>
      </c>
      <c r="G5794" s="175">
        <v>5788</v>
      </c>
      <c r="H5794" s="378" t="s">
        <v>2064</v>
      </c>
      <c r="I5794" s="173">
        <f>IF(I5793='Cultivation Schedule Greenhouse'!$B$10,1,I5793+1)</f>
        <v>88</v>
      </c>
      <c r="J5794" s="178">
        <f t="shared" ca="1" si="91"/>
        <v>0</v>
      </c>
      <c r="K5794" s="177" cm="1">
        <f t="array" aca="1" ref="K5794" ca="1">IF(G5794&gt;'Cultivation Schedule Greenhouse'!$B$10,OFFSET(K5794,-'Cultivation Schedule Greenhouse'!$B$10,,)+'Cultivation Schedule Greenhouse'!$B$21,'Random Start - Greenhouse'!B5793+($B$9*30))</f>
        <v>20932</v>
      </c>
    </row>
    <row r="5795" spans="6:11" s="171" customFormat="1" ht="14" x14ac:dyDescent="0.3">
      <c r="F5795" s="175" t="s">
        <v>516</v>
      </c>
      <c r="G5795" s="175">
        <v>5789</v>
      </c>
      <c r="H5795" s="378" t="s">
        <v>2064</v>
      </c>
      <c r="I5795" s="173">
        <f>IF(I5794='Cultivation Schedule Greenhouse'!$B$10,1,I5794+1)</f>
        <v>89</v>
      </c>
      <c r="J5795" s="178">
        <f t="shared" ca="1" si="91"/>
        <v>1</v>
      </c>
      <c r="K5795" s="177" cm="1">
        <f t="array" aca="1" ref="K5795" ca="1">IF(G5795&gt;'Cultivation Schedule Greenhouse'!$B$10,OFFSET(K5795,-'Cultivation Schedule Greenhouse'!$B$10,,)+'Cultivation Schedule Greenhouse'!$B$21,'Random Start - Greenhouse'!B5794+($B$9*30))</f>
        <v>20933</v>
      </c>
    </row>
    <row r="5796" spans="6:11" s="171" customFormat="1" ht="14" x14ac:dyDescent="0.3">
      <c r="F5796" s="175" t="s">
        <v>516</v>
      </c>
      <c r="G5796" s="175">
        <v>5790</v>
      </c>
      <c r="H5796" s="378" t="s">
        <v>2064</v>
      </c>
      <c r="I5796" s="173">
        <f>IF(I5795='Cultivation Schedule Greenhouse'!$B$10,1,I5795+1)</f>
        <v>90</v>
      </c>
      <c r="J5796" s="178">
        <f t="shared" ca="1" si="91"/>
        <v>0</v>
      </c>
      <c r="K5796" s="177" cm="1">
        <f t="array" aca="1" ref="K5796" ca="1">IF(G5796&gt;'Cultivation Schedule Greenhouse'!$B$10,OFFSET(K5796,-'Cultivation Schedule Greenhouse'!$B$10,,)+'Cultivation Schedule Greenhouse'!$B$21,'Random Start - Greenhouse'!B5795+($B$9*30))</f>
        <v>20933</v>
      </c>
    </row>
    <row r="5797" spans="6:11" s="171" customFormat="1" ht="14" x14ac:dyDescent="0.3">
      <c r="F5797" s="175" t="s">
        <v>516</v>
      </c>
      <c r="G5797" s="175">
        <v>5791</v>
      </c>
      <c r="H5797" s="378" t="s">
        <v>2064</v>
      </c>
      <c r="I5797" s="173">
        <f>IF(I5796='Cultivation Schedule Greenhouse'!$B$10,1,I5796+1)</f>
        <v>91</v>
      </c>
      <c r="J5797" s="178">
        <f t="shared" ca="1" si="91"/>
        <v>0</v>
      </c>
      <c r="K5797" s="177" cm="1">
        <f t="array" aca="1" ref="K5797" ca="1">IF(G5797&gt;'Cultivation Schedule Greenhouse'!$B$10,OFFSET(K5797,-'Cultivation Schedule Greenhouse'!$B$10,,)+'Cultivation Schedule Greenhouse'!$B$21,'Random Start - Greenhouse'!B5796+($B$9*30))</f>
        <v>20933</v>
      </c>
    </row>
    <row r="5798" spans="6:11" s="171" customFormat="1" ht="14" x14ac:dyDescent="0.3">
      <c r="F5798" s="175" t="s">
        <v>516</v>
      </c>
      <c r="G5798" s="175">
        <v>5792</v>
      </c>
      <c r="H5798" s="378" t="s">
        <v>2064</v>
      </c>
      <c r="I5798" s="173">
        <f>IF(I5797='Cultivation Schedule Greenhouse'!$B$10,1,I5797+1)</f>
        <v>92</v>
      </c>
      <c r="J5798" s="178">
        <f t="shared" ca="1" si="91"/>
        <v>2</v>
      </c>
      <c r="K5798" s="177" cm="1">
        <f t="array" aca="1" ref="K5798" ca="1">IF(G5798&gt;'Cultivation Schedule Greenhouse'!$B$10,OFFSET(K5798,-'Cultivation Schedule Greenhouse'!$B$10,,)+'Cultivation Schedule Greenhouse'!$B$21,'Random Start - Greenhouse'!B5797+($B$9*30))</f>
        <v>20935</v>
      </c>
    </row>
    <row r="5799" spans="6:11" s="171" customFormat="1" ht="14" x14ac:dyDescent="0.3">
      <c r="F5799" s="175" t="s">
        <v>516</v>
      </c>
      <c r="G5799" s="175">
        <v>5793</v>
      </c>
      <c r="H5799" s="378" t="s">
        <v>2064</v>
      </c>
      <c r="I5799" s="173">
        <f>IF(I5798='Cultivation Schedule Greenhouse'!$B$10,1,I5798+1)</f>
        <v>93</v>
      </c>
      <c r="J5799" s="178">
        <f t="shared" ca="1" si="91"/>
        <v>0</v>
      </c>
      <c r="K5799" s="177" cm="1">
        <f t="array" aca="1" ref="K5799" ca="1">IF(G5799&gt;'Cultivation Schedule Greenhouse'!$B$10,OFFSET(K5799,-'Cultivation Schedule Greenhouse'!$B$10,,)+'Cultivation Schedule Greenhouse'!$B$21,'Random Start - Greenhouse'!B5798+($B$9*30))</f>
        <v>20935</v>
      </c>
    </row>
    <row r="5800" spans="6:11" s="171" customFormat="1" ht="14" x14ac:dyDescent="0.3">
      <c r="F5800" s="175" t="s">
        <v>516</v>
      </c>
      <c r="G5800" s="175">
        <v>5794</v>
      </c>
      <c r="H5800" s="378" t="s">
        <v>2064</v>
      </c>
      <c r="I5800" s="173">
        <f>IF(I5799='Cultivation Schedule Greenhouse'!$B$10,1,I5799+1)</f>
        <v>94</v>
      </c>
      <c r="J5800" s="178">
        <f t="shared" ca="1" si="91"/>
        <v>0</v>
      </c>
      <c r="K5800" s="177" cm="1">
        <f t="array" aca="1" ref="K5800" ca="1">IF(G5800&gt;'Cultivation Schedule Greenhouse'!$B$10,OFFSET(K5800,-'Cultivation Schedule Greenhouse'!$B$10,,)+'Cultivation Schedule Greenhouse'!$B$21,'Random Start - Greenhouse'!B5799+($B$9*30))</f>
        <v>20935</v>
      </c>
    </row>
    <row r="5801" spans="6:11" s="171" customFormat="1" ht="14" x14ac:dyDescent="0.3">
      <c r="F5801" s="175" t="s">
        <v>516</v>
      </c>
      <c r="G5801" s="175">
        <v>5795</v>
      </c>
      <c r="H5801" s="378" t="s">
        <v>2064</v>
      </c>
      <c r="I5801" s="173">
        <f>IF(I5800='Cultivation Schedule Greenhouse'!$B$10,1,I5800+1)</f>
        <v>95</v>
      </c>
      <c r="J5801" s="178">
        <f t="shared" ca="1" si="91"/>
        <v>0</v>
      </c>
      <c r="K5801" s="177" cm="1">
        <f t="array" aca="1" ref="K5801" ca="1">IF(G5801&gt;'Cultivation Schedule Greenhouse'!$B$10,OFFSET(K5801,-'Cultivation Schedule Greenhouse'!$B$10,,)+'Cultivation Schedule Greenhouse'!$B$21,'Random Start - Greenhouse'!B5800+($B$9*30))</f>
        <v>20935</v>
      </c>
    </row>
    <row r="5802" spans="6:11" s="171" customFormat="1" ht="14" x14ac:dyDescent="0.3">
      <c r="F5802" s="175" t="s">
        <v>516</v>
      </c>
      <c r="G5802" s="175">
        <v>5796</v>
      </c>
      <c r="H5802" s="378" t="s">
        <v>2064</v>
      </c>
      <c r="I5802" s="173">
        <f>IF(I5801='Cultivation Schedule Greenhouse'!$B$10,1,I5801+1)</f>
        <v>96</v>
      </c>
      <c r="J5802" s="178">
        <f t="shared" ca="1" si="91"/>
        <v>1</v>
      </c>
      <c r="K5802" s="177" cm="1">
        <f t="array" aca="1" ref="K5802" ca="1">IF(G5802&gt;'Cultivation Schedule Greenhouse'!$B$10,OFFSET(K5802,-'Cultivation Schedule Greenhouse'!$B$10,,)+'Cultivation Schedule Greenhouse'!$B$21,'Random Start - Greenhouse'!B5801+($B$9*30))</f>
        <v>20936</v>
      </c>
    </row>
    <row r="5803" spans="6:11" s="171" customFormat="1" ht="14" x14ac:dyDescent="0.3">
      <c r="F5803" s="175" t="s">
        <v>516</v>
      </c>
      <c r="G5803" s="175">
        <v>5797</v>
      </c>
      <c r="H5803" s="378" t="s">
        <v>2064</v>
      </c>
      <c r="I5803" s="173">
        <f>IF(I5802='Cultivation Schedule Greenhouse'!$B$10,1,I5802+1)</f>
        <v>97</v>
      </c>
      <c r="J5803" s="178">
        <f t="shared" ca="1" si="91"/>
        <v>1</v>
      </c>
      <c r="K5803" s="177" cm="1">
        <f t="array" aca="1" ref="K5803" ca="1">IF(G5803&gt;'Cultivation Schedule Greenhouse'!$B$10,OFFSET(K5803,-'Cultivation Schedule Greenhouse'!$B$10,,)+'Cultivation Schedule Greenhouse'!$B$21,'Random Start - Greenhouse'!B5802+($B$9*30))</f>
        <v>20937</v>
      </c>
    </row>
    <row r="5804" spans="6:11" s="171" customFormat="1" ht="14" x14ac:dyDescent="0.3">
      <c r="F5804" s="175" t="s">
        <v>516</v>
      </c>
      <c r="G5804" s="175">
        <v>5798</v>
      </c>
      <c r="H5804" s="378" t="s">
        <v>2064</v>
      </c>
      <c r="I5804" s="173">
        <f>IF(I5803='Cultivation Schedule Greenhouse'!$B$10,1,I5803+1)</f>
        <v>98</v>
      </c>
      <c r="J5804" s="178">
        <f t="shared" ca="1" si="91"/>
        <v>2</v>
      </c>
      <c r="K5804" s="177" cm="1">
        <f t="array" aca="1" ref="K5804" ca="1">IF(G5804&gt;'Cultivation Schedule Greenhouse'!$B$10,OFFSET(K5804,-'Cultivation Schedule Greenhouse'!$B$10,,)+'Cultivation Schedule Greenhouse'!$B$21,'Random Start - Greenhouse'!B5803+($B$9*30))</f>
        <v>20939</v>
      </c>
    </row>
    <row r="5805" spans="6:11" s="171" customFormat="1" ht="14" x14ac:dyDescent="0.3">
      <c r="F5805" s="175" t="s">
        <v>516</v>
      </c>
      <c r="G5805" s="175">
        <v>5799</v>
      </c>
      <c r="H5805" s="378" t="s">
        <v>2064</v>
      </c>
      <c r="I5805" s="173">
        <f>IF(I5804='Cultivation Schedule Greenhouse'!$B$10,1,I5804+1)</f>
        <v>99</v>
      </c>
      <c r="J5805" s="178">
        <f t="shared" ca="1" si="91"/>
        <v>0</v>
      </c>
      <c r="K5805" s="177" cm="1">
        <f t="array" aca="1" ref="K5805" ca="1">IF(G5805&gt;'Cultivation Schedule Greenhouse'!$B$10,OFFSET(K5805,-'Cultivation Schedule Greenhouse'!$B$10,,)+'Cultivation Schedule Greenhouse'!$B$21,'Random Start - Greenhouse'!B5804+($B$9*30))</f>
        <v>20939</v>
      </c>
    </row>
    <row r="5806" spans="6:11" s="171" customFormat="1" ht="14" x14ac:dyDescent="0.3">
      <c r="F5806" s="175" t="s">
        <v>516</v>
      </c>
      <c r="G5806" s="175">
        <v>5800</v>
      </c>
      <c r="H5806" s="378" t="s">
        <v>2064</v>
      </c>
      <c r="I5806" s="173">
        <f>IF(I5805='Cultivation Schedule Greenhouse'!$B$10,1,I5805+1)</f>
        <v>100</v>
      </c>
      <c r="J5806" s="178">
        <f t="shared" ca="1" si="91"/>
        <v>0</v>
      </c>
      <c r="K5806" s="177" cm="1">
        <f t="array" aca="1" ref="K5806" ca="1">IF(G5806&gt;'Cultivation Schedule Greenhouse'!$B$10,OFFSET(K5806,-'Cultivation Schedule Greenhouse'!$B$10,,)+'Cultivation Schedule Greenhouse'!$B$21,'Random Start - Greenhouse'!B5805+($B$9*30))</f>
        <v>20939</v>
      </c>
    </row>
    <row r="5807" spans="6:11" s="171" customFormat="1" ht="14" x14ac:dyDescent="0.3">
      <c r="F5807" s="175" t="s">
        <v>516</v>
      </c>
      <c r="G5807" s="175">
        <v>5801</v>
      </c>
      <c r="H5807" s="378" t="s">
        <v>2064</v>
      </c>
      <c r="I5807" s="173">
        <f>IF(I5806='Cultivation Schedule Greenhouse'!$B$10,1,I5806+1)</f>
        <v>1</v>
      </c>
      <c r="J5807" s="178">
        <f t="shared" ca="1" si="91"/>
        <v>335</v>
      </c>
      <c r="K5807" s="177" cm="1">
        <f t="array" aca="1" ref="K5807" ca="1">IF(G5807&gt;'Cultivation Schedule Greenhouse'!$B$10,OFFSET(K5807,-'Cultivation Schedule Greenhouse'!$B$10,,)+'Cultivation Schedule Greenhouse'!$B$21,'Random Start - Greenhouse'!B5806+($B$9*30))</f>
        <v>21274</v>
      </c>
    </row>
    <row r="5808" spans="6:11" s="171" customFormat="1" ht="14" x14ac:dyDescent="0.3">
      <c r="F5808" s="175" t="s">
        <v>516</v>
      </c>
      <c r="G5808" s="175">
        <v>5802</v>
      </c>
      <c r="H5808" s="378" t="s">
        <v>2064</v>
      </c>
      <c r="I5808" s="173">
        <f>IF(I5807='Cultivation Schedule Greenhouse'!$B$10,1,I5807+1)</f>
        <v>2</v>
      </c>
      <c r="J5808" s="178">
        <f t="shared" ca="1" si="91"/>
        <v>0</v>
      </c>
      <c r="K5808" s="177" cm="1">
        <f t="array" aca="1" ref="K5808" ca="1">IF(G5808&gt;'Cultivation Schedule Greenhouse'!$B$10,OFFSET(K5808,-'Cultivation Schedule Greenhouse'!$B$10,,)+'Cultivation Schedule Greenhouse'!$B$21,'Random Start - Greenhouse'!B5807+($B$9*30))</f>
        <v>21274</v>
      </c>
    </row>
    <row r="5809" spans="6:11" s="171" customFormat="1" ht="14" x14ac:dyDescent="0.3">
      <c r="F5809" s="175" t="s">
        <v>516</v>
      </c>
      <c r="G5809" s="175">
        <v>5803</v>
      </c>
      <c r="H5809" s="378" t="s">
        <v>2064</v>
      </c>
      <c r="I5809" s="173">
        <f>IF(I5808='Cultivation Schedule Greenhouse'!$B$10,1,I5808+1)</f>
        <v>3</v>
      </c>
      <c r="J5809" s="178">
        <f t="shared" ca="1" si="91"/>
        <v>0</v>
      </c>
      <c r="K5809" s="177" cm="1">
        <f t="array" aca="1" ref="K5809" ca="1">IF(G5809&gt;'Cultivation Schedule Greenhouse'!$B$10,OFFSET(K5809,-'Cultivation Schedule Greenhouse'!$B$10,,)+'Cultivation Schedule Greenhouse'!$B$21,'Random Start - Greenhouse'!B5808+($B$9*30))</f>
        <v>21274</v>
      </c>
    </row>
    <row r="5810" spans="6:11" s="171" customFormat="1" ht="14" x14ac:dyDescent="0.3">
      <c r="F5810" s="175" t="s">
        <v>516</v>
      </c>
      <c r="G5810" s="175">
        <v>5804</v>
      </c>
      <c r="H5810" s="378" t="s">
        <v>2064</v>
      </c>
      <c r="I5810" s="173">
        <f>IF(I5809='Cultivation Schedule Greenhouse'!$B$10,1,I5809+1)</f>
        <v>4</v>
      </c>
      <c r="J5810" s="178">
        <f t="shared" ca="1" si="91"/>
        <v>0</v>
      </c>
      <c r="K5810" s="177" cm="1">
        <f t="array" aca="1" ref="K5810" ca="1">IF(G5810&gt;'Cultivation Schedule Greenhouse'!$B$10,OFFSET(K5810,-'Cultivation Schedule Greenhouse'!$B$10,,)+'Cultivation Schedule Greenhouse'!$B$21,'Random Start - Greenhouse'!B5809+($B$9*30))</f>
        <v>21274</v>
      </c>
    </row>
    <row r="5811" spans="6:11" s="171" customFormat="1" ht="14" x14ac:dyDescent="0.3">
      <c r="F5811" s="175" t="s">
        <v>516</v>
      </c>
      <c r="G5811" s="175">
        <v>5805</v>
      </c>
      <c r="H5811" s="378" t="s">
        <v>2064</v>
      </c>
      <c r="I5811" s="173">
        <f>IF(I5810='Cultivation Schedule Greenhouse'!$B$10,1,I5810+1)</f>
        <v>5</v>
      </c>
      <c r="J5811" s="178">
        <f t="shared" ca="1" si="91"/>
        <v>0</v>
      </c>
      <c r="K5811" s="177" cm="1">
        <f t="array" aca="1" ref="K5811" ca="1">IF(G5811&gt;'Cultivation Schedule Greenhouse'!$B$10,OFFSET(K5811,-'Cultivation Schedule Greenhouse'!$B$10,,)+'Cultivation Schedule Greenhouse'!$B$21,'Random Start - Greenhouse'!B5810+($B$9*30))</f>
        <v>21274</v>
      </c>
    </row>
    <row r="5812" spans="6:11" s="171" customFormat="1" ht="14" x14ac:dyDescent="0.3">
      <c r="F5812" s="175" t="s">
        <v>516</v>
      </c>
      <c r="G5812" s="175">
        <v>5806</v>
      </c>
      <c r="H5812" s="378" t="s">
        <v>2064</v>
      </c>
      <c r="I5812" s="173">
        <f>IF(I5811='Cultivation Schedule Greenhouse'!$B$10,1,I5811+1)</f>
        <v>6</v>
      </c>
      <c r="J5812" s="178">
        <f t="shared" ca="1" si="91"/>
        <v>1</v>
      </c>
      <c r="K5812" s="177" cm="1">
        <f t="array" aca="1" ref="K5812" ca="1">IF(G5812&gt;'Cultivation Schedule Greenhouse'!$B$10,OFFSET(K5812,-'Cultivation Schedule Greenhouse'!$B$10,,)+'Cultivation Schedule Greenhouse'!$B$21,'Random Start - Greenhouse'!B5811+($B$9*30))</f>
        <v>21275</v>
      </c>
    </row>
    <row r="5813" spans="6:11" s="171" customFormat="1" ht="14" x14ac:dyDescent="0.3">
      <c r="F5813" s="175" t="s">
        <v>516</v>
      </c>
      <c r="G5813" s="175">
        <v>5807</v>
      </c>
      <c r="H5813" s="378" t="s">
        <v>2064</v>
      </c>
      <c r="I5813" s="173">
        <f>IF(I5812='Cultivation Schedule Greenhouse'!$B$10,1,I5812+1)</f>
        <v>7</v>
      </c>
      <c r="J5813" s="178">
        <f t="shared" ca="1" si="91"/>
        <v>0</v>
      </c>
      <c r="K5813" s="177" cm="1">
        <f t="array" aca="1" ref="K5813" ca="1">IF(G5813&gt;'Cultivation Schedule Greenhouse'!$B$10,OFFSET(K5813,-'Cultivation Schedule Greenhouse'!$B$10,,)+'Cultivation Schedule Greenhouse'!$B$21,'Random Start - Greenhouse'!B5812+($B$9*30))</f>
        <v>21275</v>
      </c>
    </row>
    <row r="5814" spans="6:11" s="171" customFormat="1" ht="14" x14ac:dyDescent="0.3">
      <c r="F5814" s="175" t="s">
        <v>516</v>
      </c>
      <c r="G5814" s="175">
        <v>5808</v>
      </c>
      <c r="H5814" s="378" t="s">
        <v>2064</v>
      </c>
      <c r="I5814" s="173">
        <f>IF(I5813='Cultivation Schedule Greenhouse'!$B$10,1,I5813+1)</f>
        <v>8</v>
      </c>
      <c r="J5814" s="178">
        <f t="shared" ca="1" si="91"/>
        <v>0</v>
      </c>
      <c r="K5814" s="177" cm="1">
        <f t="array" aca="1" ref="K5814" ca="1">IF(G5814&gt;'Cultivation Schedule Greenhouse'!$B$10,OFFSET(K5814,-'Cultivation Schedule Greenhouse'!$B$10,,)+'Cultivation Schedule Greenhouse'!$B$21,'Random Start - Greenhouse'!B5813+($B$9*30))</f>
        <v>21275</v>
      </c>
    </row>
    <row r="5815" spans="6:11" s="171" customFormat="1" ht="14" x14ac:dyDescent="0.3">
      <c r="F5815" s="175" t="s">
        <v>516</v>
      </c>
      <c r="G5815" s="175">
        <v>5809</v>
      </c>
      <c r="H5815" s="378" t="s">
        <v>2064</v>
      </c>
      <c r="I5815" s="173">
        <f>IF(I5814='Cultivation Schedule Greenhouse'!$B$10,1,I5814+1)</f>
        <v>9</v>
      </c>
      <c r="J5815" s="178">
        <f t="shared" ca="1" si="91"/>
        <v>1</v>
      </c>
      <c r="K5815" s="177" cm="1">
        <f t="array" aca="1" ref="K5815" ca="1">IF(G5815&gt;'Cultivation Schedule Greenhouse'!$B$10,OFFSET(K5815,-'Cultivation Schedule Greenhouse'!$B$10,,)+'Cultivation Schedule Greenhouse'!$B$21,'Random Start - Greenhouse'!B5814+($B$9*30))</f>
        <v>21276</v>
      </c>
    </row>
    <row r="5816" spans="6:11" s="171" customFormat="1" ht="14" x14ac:dyDescent="0.3">
      <c r="F5816" s="175" t="s">
        <v>516</v>
      </c>
      <c r="G5816" s="175">
        <v>5810</v>
      </c>
      <c r="H5816" s="378" t="s">
        <v>2064</v>
      </c>
      <c r="I5816" s="173">
        <f>IF(I5815='Cultivation Schedule Greenhouse'!$B$10,1,I5815+1)</f>
        <v>10</v>
      </c>
      <c r="J5816" s="178">
        <f t="shared" ca="1" si="91"/>
        <v>0</v>
      </c>
      <c r="K5816" s="177" cm="1">
        <f t="array" aca="1" ref="K5816" ca="1">IF(G5816&gt;'Cultivation Schedule Greenhouse'!$B$10,OFFSET(K5816,-'Cultivation Schedule Greenhouse'!$B$10,,)+'Cultivation Schedule Greenhouse'!$B$21,'Random Start - Greenhouse'!B5815+($B$9*30))</f>
        <v>21276</v>
      </c>
    </row>
    <row r="5817" spans="6:11" s="171" customFormat="1" ht="14" x14ac:dyDescent="0.3">
      <c r="F5817" s="175" t="s">
        <v>516</v>
      </c>
      <c r="G5817" s="175">
        <v>5811</v>
      </c>
      <c r="H5817" s="378" t="s">
        <v>2064</v>
      </c>
      <c r="I5817" s="173">
        <f>IF(I5816='Cultivation Schedule Greenhouse'!$B$10,1,I5816+1)</f>
        <v>11</v>
      </c>
      <c r="J5817" s="178">
        <f t="shared" ca="1" si="91"/>
        <v>0</v>
      </c>
      <c r="K5817" s="177" cm="1">
        <f t="array" aca="1" ref="K5817" ca="1">IF(G5817&gt;'Cultivation Schedule Greenhouse'!$B$10,OFFSET(K5817,-'Cultivation Schedule Greenhouse'!$B$10,,)+'Cultivation Schedule Greenhouse'!$B$21,'Random Start - Greenhouse'!B5816+($B$9*30))</f>
        <v>21276</v>
      </c>
    </row>
    <row r="5818" spans="6:11" s="171" customFormat="1" ht="14" x14ac:dyDescent="0.3">
      <c r="F5818" s="175" t="s">
        <v>516</v>
      </c>
      <c r="G5818" s="175">
        <v>5812</v>
      </c>
      <c r="H5818" s="378" t="s">
        <v>2064</v>
      </c>
      <c r="I5818" s="173">
        <f>IF(I5817='Cultivation Schedule Greenhouse'!$B$10,1,I5817+1)</f>
        <v>12</v>
      </c>
      <c r="J5818" s="178">
        <f t="shared" ca="1" si="91"/>
        <v>0</v>
      </c>
      <c r="K5818" s="177" cm="1">
        <f t="array" aca="1" ref="K5818" ca="1">IF(G5818&gt;'Cultivation Schedule Greenhouse'!$B$10,OFFSET(K5818,-'Cultivation Schedule Greenhouse'!$B$10,,)+'Cultivation Schedule Greenhouse'!$B$21,'Random Start - Greenhouse'!B5817+($B$9*30))</f>
        <v>21276</v>
      </c>
    </row>
    <row r="5819" spans="6:11" s="171" customFormat="1" ht="14" x14ac:dyDescent="0.3">
      <c r="F5819" s="175" t="s">
        <v>516</v>
      </c>
      <c r="G5819" s="175">
        <v>5813</v>
      </c>
      <c r="H5819" s="378" t="s">
        <v>2064</v>
      </c>
      <c r="I5819" s="173">
        <f>IF(I5818='Cultivation Schedule Greenhouse'!$B$10,1,I5818+1)</f>
        <v>13</v>
      </c>
      <c r="J5819" s="178">
        <f t="shared" ca="1" si="91"/>
        <v>0</v>
      </c>
      <c r="K5819" s="177" cm="1">
        <f t="array" aca="1" ref="K5819" ca="1">IF(G5819&gt;'Cultivation Schedule Greenhouse'!$B$10,OFFSET(K5819,-'Cultivation Schedule Greenhouse'!$B$10,,)+'Cultivation Schedule Greenhouse'!$B$21,'Random Start - Greenhouse'!B5818+($B$9*30))</f>
        <v>21276</v>
      </c>
    </row>
    <row r="5820" spans="6:11" s="171" customFormat="1" ht="14" x14ac:dyDescent="0.3">
      <c r="F5820" s="175" t="s">
        <v>516</v>
      </c>
      <c r="G5820" s="175">
        <v>5814</v>
      </c>
      <c r="H5820" s="378" t="s">
        <v>2064</v>
      </c>
      <c r="I5820" s="173">
        <f>IF(I5819='Cultivation Schedule Greenhouse'!$B$10,1,I5819+1)</f>
        <v>14</v>
      </c>
      <c r="J5820" s="178">
        <f t="shared" ca="1" si="91"/>
        <v>0</v>
      </c>
      <c r="K5820" s="177" cm="1">
        <f t="array" aca="1" ref="K5820" ca="1">IF(G5820&gt;'Cultivation Schedule Greenhouse'!$B$10,OFFSET(K5820,-'Cultivation Schedule Greenhouse'!$B$10,,)+'Cultivation Schedule Greenhouse'!$B$21,'Random Start - Greenhouse'!B5819+($B$9*30))</f>
        <v>21276</v>
      </c>
    </row>
    <row r="5821" spans="6:11" s="171" customFormat="1" ht="14" x14ac:dyDescent="0.3">
      <c r="F5821" s="175" t="s">
        <v>516</v>
      </c>
      <c r="G5821" s="175">
        <v>5815</v>
      </c>
      <c r="H5821" s="378" t="s">
        <v>2064</v>
      </c>
      <c r="I5821" s="173">
        <f>IF(I5820='Cultivation Schedule Greenhouse'!$B$10,1,I5820+1)</f>
        <v>15</v>
      </c>
      <c r="J5821" s="178">
        <f t="shared" ca="1" si="91"/>
        <v>1</v>
      </c>
      <c r="K5821" s="177" cm="1">
        <f t="array" aca="1" ref="K5821" ca="1">IF(G5821&gt;'Cultivation Schedule Greenhouse'!$B$10,OFFSET(K5821,-'Cultivation Schedule Greenhouse'!$B$10,,)+'Cultivation Schedule Greenhouse'!$B$21,'Random Start - Greenhouse'!B5820+($B$9*30))</f>
        <v>21277</v>
      </c>
    </row>
    <row r="5822" spans="6:11" s="171" customFormat="1" ht="14" x14ac:dyDescent="0.3">
      <c r="F5822" s="175" t="s">
        <v>516</v>
      </c>
      <c r="G5822" s="175">
        <v>5816</v>
      </c>
      <c r="H5822" s="378" t="s">
        <v>2064</v>
      </c>
      <c r="I5822" s="173">
        <f>IF(I5821='Cultivation Schedule Greenhouse'!$B$10,1,I5821+1)</f>
        <v>16</v>
      </c>
      <c r="J5822" s="178">
        <f t="shared" ca="1" si="91"/>
        <v>0</v>
      </c>
      <c r="K5822" s="177" cm="1">
        <f t="array" aca="1" ref="K5822" ca="1">IF(G5822&gt;'Cultivation Schedule Greenhouse'!$B$10,OFFSET(K5822,-'Cultivation Schedule Greenhouse'!$B$10,,)+'Cultivation Schedule Greenhouse'!$B$21,'Random Start - Greenhouse'!B5821+($B$9*30))</f>
        <v>21277</v>
      </c>
    </row>
    <row r="5823" spans="6:11" s="171" customFormat="1" ht="14" x14ac:dyDescent="0.3">
      <c r="F5823" s="175" t="s">
        <v>516</v>
      </c>
      <c r="G5823" s="175">
        <v>5817</v>
      </c>
      <c r="H5823" s="378" t="s">
        <v>2064</v>
      </c>
      <c r="I5823" s="173">
        <f>IF(I5822='Cultivation Schedule Greenhouse'!$B$10,1,I5822+1)</f>
        <v>17</v>
      </c>
      <c r="J5823" s="178">
        <f t="shared" ca="1" si="91"/>
        <v>1</v>
      </c>
      <c r="K5823" s="177" cm="1">
        <f t="array" aca="1" ref="K5823" ca="1">IF(G5823&gt;'Cultivation Schedule Greenhouse'!$B$10,OFFSET(K5823,-'Cultivation Schedule Greenhouse'!$B$10,,)+'Cultivation Schedule Greenhouse'!$B$21,'Random Start - Greenhouse'!B5822+($B$9*30))</f>
        <v>21278</v>
      </c>
    </row>
    <row r="5824" spans="6:11" s="171" customFormat="1" ht="14" x14ac:dyDescent="0.3">
      <c r="F5824" s="175" t="s">
        <v>516</v>
      </c>
      <c r="G5824" s="175">
        <v>5818</v>
      </c>
      <c r="H5824" s="378" t="s">
        <v>2064</v>
      </c>
      <c r="I5824" s="173">
        <f>IF(I5823='Cultivation Schedule Greenhouse'!$B$10,1,I5823+1)</f>
        <v>18</v>
      </c>
      <c r="J5824" s="178">
        <f t="shared" ca="1" si="91"/>
        <v>0</v>
      </c>
      <c r="K5824" s="177" cm="1">
        <f t="array" aca="1" ref="K5824" ca="1">IF(G5824&gt;'Cultivation Schedule Greenhouse'!$B$10,OFFSET(K5824,-'Cultivation Schedule Greenhouse'!$B$10,,)+'Cultivation Schedule Greenhouse'!$B$21,'Random Start - Greenhouse'!B5823+($B$9*30))</f>
        <v>21278</v>
      </c>
    </row>
    <row r="5825" spans="6:11" s="171" customFormat="1" ht="14" x14ac:dyDescent="0.3">
      <c r="F5825" s="175" t="s">
        <v>516</v>
      </c>
      <c r="G5825" s="175">
        <v>5819</v>
      </c>
      <c r="H5825" s="378" t="s">
        <v>2064</v>
      </c>
      <c r="I5825" s="173">
        <f>IF(I5824='Cultivation Schedule Greenhouse'!$B$10,1,I5824+1)</f>
        <v>19</v>
      </c>
      <c r="J5825" s="178">
        <f t="shared" ca="1" si="91"/>
        <v>0</v>
      </c>
      <c r="K5825" s="177" cm="1">
        <f t="array" aca="1" ref="K5825" ca="1">IF(G5825&gt;'Cultivation Schedule Greenhouse'!$B$10,OFFSET(K5825,-'Cultivation Schedule Greenhouse'!$B$10,,)+'Cultivation Schedule Greenhouse'!$B$21,'Random Start - Greenhouse'!B5824+($B$9*30))</f>
        <v>21278</v>
      </c>
    </row>
    <row r="5826" spans="6:11" s="171" customFormat="1" ht="14" x14ac:dyDescent="0.3">
      <c r="F5826" s="175" t="s">
        <v>516</v>
      </c>
      <c r="G5826" s="175">
        <v>5820</v>
      </c>
      <c r="H5826" s="378" t="s">
        <v>2064</v>
      </c>
      <c r="I5826" s="173">
        <f>IF(I5825='Cultivation Schedule Greenhouse'!$B$10,1,I5825+1)</f>
        <v>20</v>
      </c>
      <c r="J5826" s="178">
        <f t="shared" ca="1" si="91"/>
        <v>0</v>
      </c>
      <c r="K5826" s="177" cm="1">
        <f t="array" aca="1" ref="K5826" ca="1">IF(G5826&gt;'Cultivation Schedule Greenhouse'!$B$10,OFFSET(K5826,-'Cultivation Schedule Greenhouse'!$B$10,,)+'Cultivation Schedule Greenhouse'!$B$21,'Random Start - Greenhouse'!B5825+($B$9*30))</f>
        <v>21278</v>
      </c>
    </row>
    <row r="5827" spans="6:11" s="171" customFormat="1" ht="14" x14ac:dyDescent="0.3">
      <c r="F5827" s="175" t="s">
        <v>516</v>
      </c>
      <c r="G5827" s="175">
        <v>5821</v>
      </c>
      <c r="H5827" s="378" t="s">
        <v>2064</v>
      </c>
      <c r="I5827" s="173">
        <f>IF(I5826='Cultivation Schedule Greenhouse'!$B$10,1,I5826+1)</f>
        <v>21</v>
      </c>
      <c r="J5827" s="178">
        <f t="shared" ca="1" si="91"/>
        <v>0</v>
      </c>
      <c r="K5827" s="177" cm="1">
        <f t="array" aca="1" ref="K5827" ca="1">IF(G5827&gt;'Cultivation Schedule Greenhouse'!$B$10,OFFSET(K5827,-'Cultivation Schedule Greenhouse'!$B$10,,)+'Cultivation Schedule Greenhouse'!$B$21,'Random Start - Greenhouse'!B5826+($B$9*30))</f>
        <v>21278</v>
      </c>
    </row>
    <row r="5828" spans="6:11" s="171" customFormat="1" ht="14" x14ac:dyDescent="0.3">
      <c r="F5828" s="175" t="s">
        <v>516</v>
      </c>
      <c r="G5828" s="175">
        <v>5822</v>
      </c>
      <c r="H5828" s="378" t="s">
        <v>2064</v>
      </c>
      <c r="I5828" s="173">
        <f>IF(I5827='Cultivation Schedule Greenhouse'!$B$10,1,I5827+1)</f>
        <v>22</v>
      </c>
      <c r="J5828" s="178">
        <f t="shared" ca="1" si="91"/>
        <v>1</v>
      </c>
      <c r="K5828" s="177" cm="1">
        <f t="array" aca="1" ref="K5828" ca="1">IF(G5828&gt;'Cultivation Schedule Greenhouse'!$B$10,OFFSET(K5828,-'Cultivation Schedule Greenhouse'!$B$10,,)+'Cultivation Schedule Greenhouse'!$B$21,'Random Start - Greenhouse'!B5827+($B$9*30))</f>
        <v>21279</v>
      </c>
    </row>
    <row r="5829" spans="6:11" s="171" customFormat="1" ht="14" x14ac:dyDescent="0.3">
      <c r="F5829" s="175" t="s">
        <v>516</v>
      </c>
      <c r="G5829" s="175">
        <v>5823</v>
      </c>
      <c r="H5829" s="378" t="s">
        <v>2064</v>
      </c>
      <c r="I5829" s="173">
        <f>IF(I5828='Cultivation Schedule Greenhouse'!$B$10,1,I5828+1)</f>
        <v>23</v>
      </c>
      <c r="J5829" s="178">
        <f t="shared" ca="1" si="91"/>
        <v>0</v>
      </c>
      <c r="K5829" s="177" cm="1">
        <f t="array" aca="1" ref="K5829" ca="1">IF(G5829&gt;'Cultivation Schedule Greenhouse'!$B$10,OFFSET(K5829,-'Cultivation Schedule Greenhouse'!$B$10,,)+'Cultivation Schedule Greenhouse'!$B$21,'Random Start - Greenhouse'!B5828+($B$9*30))</f>
        <v>21279</v>
      </c>
    </row>
    <row r="5830" spans="6:11" s="171" customFormat="1" ht="14" x14ac:dyDescent="0.3">
      <c r="F5830" s="175" t="s">
        <v>516</v>
      </c>
      <c r="G5830" s="175">
        <v>5824</v>
      </c>
      <c r="H5830" s="378" t="s">
        <v>2064</v>
      </c>
      <c r="I5830" s="173">
        <f>IF(I5829='Cultivation Schedule Greenhouse'!$B$10,1,I5829+1)</f>
        <v>24</v>
      </c>
      <c r="J5830" s="178">
        <f t="shared" ca="1" si="91"/>
        <v>0</v>
      </c>
      <c r="K5830" s="177" cm="1">
        <f t="array" aca="1" ref="K5830" ca="1">IF(G5830&gt;'Cultivation Schedule Greenhouse'!$B$10,OFFSET(K5830,-'Cultivation Schedule Greenhouse'!$B$10,,)+'Cultivation Schedule Greenhouse'!$B$21,'Random Start - Greenhouse'!B5829+($B$9*30))</f>
        <v>21279</v>
      </c>
    </row>
    <row r="5831" spans="6:11" s="171" customFormat="1" ht="14" x14ac:dyDescent="0.3">
      <c r="F5831" s="175" t="s">
        <v>516</v>
      </c>
      <c r="G5831" s="175">
        <v>5825</v>
      </c>
      <c r="H5831" s="378" t="s">
        <v>2064</v>
      </c>
      <c r="I5831" s="173">
        <f>IF(I5830='Cultivation Schedule Greenhouse'!$B$10,1,I5830+1)</f>
        <v>25</v>
      </c>
      <c r="J5831" s="178">
        <f t="shared" ca="1" si="91"/>
        <v>0</v>
      </c>
      <c r="K5831" s="177" cm="1">
        <f t="array" aca="1" ref="K5831" ca="1">IF(G5831&gt;'Cultivation Schedule Greenhouse'!$B$10,OFFSET(K5831,-'Cultivation Schedule Greenhouse'!$B$10,,)+'Cultivation Schedule Greenhouse'!$B$21,'Random Start - Greenhouse'!B5830+($B$9*30))</f>
        <v>21279</v>
      </c>
    </row>
    <row r="5832" spans="6:11" s="171" customFormat="1" ht="14" x14ac:dyDescent="0.3">
      <c r="F5832" s="175" t="s">
        <v>516</v>
      </c>
      <c r="G5832" s="175">
        <v>5826</v>
      </c>
      <c r="H5832" s="378" t="s">
        <v>2064</v>
      </c>
      <c r="I5832" s="173">
        <f>IF(I5831='Cultivation Schedule Greenhouse'!$B$10,1,I5831+1)</f>
        <v>26</v>
      </c>
      <c r="J5832" s="178">
        <f t="shared" ca="1" si="91"/>
        <v>1</v>
      </c>
      <c r="K5832" s="177" cm="1">
        <f t="array" aca="1" ref="K5832" ca="1">IF(G5832&gt;'Cultivation Schedule Greenhouse'!$B$10,OFFSET(K5832,-'Cultivation Schedule Greenhouse'!$B$10,,)+'Cultivation Schedule Greenhouse'!$B$21,'Random Start - Greenhouse'!B5831+($B$9*30))</f>
        <v>21280</v>
      </c>
    </row>
    <row r="5833" spans="6:11" s="171" customFormat="1" ht="14" x14ac:dyDescent="0.3">
      <c r="F5833" s="175" t="s">
        <v>516</v>
      </c>
      <c r="G5833" s="175">
        <v>5827</v>
      </c>
      <c r="H5833" s="378" t="s">
        <v>2064</v>
      </c>
      <c r="I5833" s="173">
        <f>IF(I5832='Cultivation Schedule Greenhouse'!$B$10,1,I5832+1)</f>
        <v>27</v>
      </c>
      <c r="J5833" s="178">
        <f t="shared" ref="J5833:J5896" ca="1" si="92">K5833-K5832</f>
        <v>0</v>
      </c>
      <c r="K5833" s="177" cm="1">
        <f t="array" aca="1" ref="K5833" ca="1">IF(G5833&gt;'Cultivation Schedule Greenhouse'!$B$10,OFFSET(K5833,-'Cultivation Schedule Greenhouse'!$B$10,,)+'Cultivation Schedule Greenhouse'!$B$21,'Random Start - Greenhouse'!B5832+($B$9*30))</f>
        <v>21280</v>
      </c>
    </row>
    <row r="5834" spans="6:11" s="171" customFormat="1" ht="14" x14ac:dyDescent="0.3">
      <c r="F5834" s="175" t="s">
        <v>516</v>
      </c>
      <c r="G5834" s="175">
        <v>5828</v>
      </c>
      <c r="H5834" s="378" t="s">
        <v>2064</v>
      </c>
      <c r="I5834" s="173">
        <f>IF(I5833='Cultivation Schedule Greenhouse'!$B$10,1,I5833+1)</f>
        <v>28</v>
      </c>
      <c r="J5834" s="178">
        <f t="shared" ca="1" si="92"/>
        <v>1</v>
      </c>
      <c r="K5834" s="177" cm="1">
        <f t="array" aca="1" ref="K5834" ca="1">IF(G5834&gt;'Cultivation Schedule Greenhouse'!$B$10,OFFSET(K5834,-'Cultivation Schedule Greenhouse'!$B$10,,)+'Cultivation Schedule Greenhouse'!$B$21,'Random Start - Greenhouse'!B5833+($B$9*30))</f>
        <v>21281</v>
      </c>
    </row>
    <row r="5835" spans="6:11" s="171" customFormat="1" ht="14" x14ac:dyDescent="0.3">
      <c r="F5835" s="175" t="s">
        <v>516</v>
      </c>
      <c r="G5835" s="175">
        <v>5829</v>
      </c>
      <c r="H5835" s="378" t="s">
        <v>2064</v>
      </c>
      <c r="I5835" s="173">
        <f>IF(I5834='Cultivation Schedule Greenhouse'!$B$10,1,I5834+1)</f>
        <v>29</v>
      </c>
      <c r="J5835" s="178">
        <f t="shared" ca="1" si="92"/>
        <v>0</v>
      </c>
      <c r="K5835" s="177" cm="1">
        <f t="array" aca="1" ref="K5835" ca="1">IF(G5835&gt;'Cultivation Schedule Greenhouse'!$B$10,OFFSET(K5835,-'Cultivation Schedule Greenhouse'!$B$10,,)+'Cultivation Schedule Greenhouse'!$B$21,'Random Start - Greenhouse'!B5834+($B$9*30))</f>
        <v>21281</v>
      </c>
    </row>
    <row r="5836" spans="6:11" s="171" customFormat="1" ht="14" x14ac:dyDescent="0.3">
      <c r="F5836" s="175" t="s">
        <v>516</v>
      </c>
      <c r="G5836" s="175">
        <v>5830</v>
      </c>
      <c r="H5836" s="378" t="s">
        <v>2064</v>
      </c>
      <c r="I5836" s="173">
        <f>IF(I5835='Cultivation Schedule Greenhouse'!$B$10,1,I5835+1)</f>
        <v>30</v>
      </c>
      <c r="J5836" s="178">
        <f t="shared" ca="1" si="92"/>
        <v>0</v>
      </c>
      <c r="K5836" s="177" cm="1">
        <f t="array" aca="1" ref="K5836" ca="1">IF(G5836&gt;'Cultivation Schedule Greenhouse'!$B$10,OFFSET(K5836,-'Cultivation Schedule Greenhouse'!$B$10,,)+'Cultivation Schedule Greenhouse'!$B$21,'Random Start - Greenhouse'!B5835+($B$9*30))</f>
        <v>21281</v>
      </c>
    </row>
    <row r="5837" spans="6:11" s="171" customFormat="1" ht="14" x14ac:dyDescent="0.3">
      <c r="F5837" s="175" t="s">
        <v>516</v>
      </c>
      <c r="G5837" s="175">
        <v>5831</v>
      </c>
      <c r="H5837" s="378" t="s">
        <v>2064</v>
      </c>
      <c r="I5837" s="173">
        <f>IF(I5836='Cultivation Schedule Greenhouse'!$B$10,1,I5836+1)</f>
        <v>31</v>
      </c>
      <c r="J5837" s="178">
        <f t="shared" ca="1" si="92"/>
        <v>1</v>
      </c>
      <c r="K5837" s="177" cm="1">
        <f t="array" aca="1" ref="K5837" ca="1">IF(G5837&gt;'Cultivation Schedule Greenhouse'!$B$10,OFFSET(K5837,-'Cultivation Schedule Greenhouse'!$B$10,,)+'Cultivation Schedule Greenhouse'!$B$21,'Random Start - Greenhouse'!B5836+($B$9*30))</f>
        <v>21282</v>
      </c>
    </row>
    <row r="5838" spans="6:11" s="171" customFormat="1" ht="14" x14ac:dyDescent="0.3">
      <c r="F5838" s="175" t="s">
        <v>516</v>
      </c>
      <c r="G5838" s="175">
        <v>5832</v>
      </c>
      <c r="H5838" s="378" t="s">
        <v>2064</v>
      </c>
      <c r="I5838" s="173">
        <f>IF(I5837='Cultivation Schedule Greenhouse'!$B$10,1,I5837+1)</f>
        <v>32</v>
      </c>
      <c r="J5838" s="178">
        <f t="shared" ca="1" si="92"/>
        <v>0</v>
      </c>
      <c r="K5838" s="177" cm="1">
        <f t="array" aca="1" ref="K5838" ca="1">IF(G5838&gt;'Cultivation Schedule Greenhouse'!$B$10,OFFSET(K5838,-'Cultivation Schedule Greenhouse'!$B$10,,)+'Cultivation Schedule Greenhouse'!$B$21,'Random Start - Greenhouse'!B5837+($B$9*30))</f>
        <v>21282</v>
      </c>
    </row>
    <row r="5839" spans="6:11" s="171" customFormat="1" ht="14" x14ac:dyDescent="0.3">
      <c r="F5839" s="175" t="s">
        <v>516</v>
      </c>
      <c r="G5839" s="175">
        <v>5833</v>
      </c>
      <c r="H5839" s="378" t="s">
        <v>2064</v>
      </c>
      <c r="I5839" s="173">
        <f>IF(I5838='Cultivation Schedule Greenhouse'!$B$10,1,I5838+1)</f>
        <v>33</v>
      </c>
      <c r="J5839" s="178">
        <f t="shared" ca="1" si="92"/>
        <v>1</v>
      </c>
      <c r="K5839" s="177" cm="1">
        <f t="array" aca="1" ref="K5839" ca="1">IF(G5839&gt;'Cultivation Schedule Greenhouse'!$B$10,OFFSET(K5839,-'Cultivation Schedule Greenhouse'!$B$10,,)+'Cultivation Schedule Greenhouse'!$B$21,'Random Start - Greenhouse'!B5838+($B$9*30))</f>
        <v>21283</v>
      </c>
    </row>
    <row r="5840" spans="6:11" s="171" customFormat="1" ht="14" x14ac:dyDescent="0.3">
      <c r="F5840" s="175" t="s">
        <v>516</v>
      </c>
      <c r="G5840" s="175">
        <v>5834</v>
      </c>
      <c r="H5840" s="378" t="s">
        <v>2064</v>
      </c>
      <c r="I5840" s="173">
        <f>IF(I5839='Cultivation Schedule Greenhouse'!$B$10,1,I5839+1)</f>
        <v>34</v>
      </c>
      <c r="J5840" s="178">
        <f t="shared" ca="1" si="92"/>
        <v>0</v>
      </c>
      <c r="K5840" s="177" cm="1">
        <f t="array" aca="1" ref="K5840" ca="1">IF(G5840&gt;'Cultivation Schedule Greenhouse'!$B$10,OFFSET(K5840,-'Cultivation Schedule Greenhouse'!$B$10,,)+'Cultivation Schedule Greenhouse'!$B$21,'Random Start - Greenhouse'!B5839+($B$9*30))</f>
        <v>21283</v>
      </c>
    </row>
    <row r="5841" spans="6:11" s="171" customFormat="1" ht="14" x14ac:dyDescent="0.3">
      <c r="F5841" s="175" t="s">
        <v>516</v>
      </c>
      <c r="G5841" s="175">
        <v>5835</v>
      </c>
      <c r="H5841" s="378" t="s">
        <v>2064</v>
      </c>
      <c r="I5841" s="173">
        <f>IF(I5840='Cultivation Schedule Greenhouse'!$B$10,1,I5840+1)</f>
        <v>35</v>
      </c>
      <c r="J5841" s="178">
        <f t="shared" ca="1" si="92"/>
        <v>0</v>
      </c>
      <c r="K5841" s="177" cm="1">
        <f t="array" aca="1" ref="K5841" ca="1">IF(G5841&gt;'Cultivation Schedule Greenhouse'!$B$10,OFFSET(K5841,-'Cultivation Schedule Greenhouse'!$B$10,,)+'Cultivation Schedule Greenhouse'!$B$21,'Random Start - Greenhouse'!B5840+($B$9*30))</f>
        <v>21283</v>
      </c>
    </row>
    <row r="5842" spans="6:11" s="171" customFormat="1" ht="14" x14ac:dyDescent="0.3">
      <c r="F5842" s="175" t="s">
        <v>516</v>
      </c>
      <c r="G5842" s="175">
        <v>5836</v>
      </c>
      <c r="H5842" s="378" t="s">
        <v>2064</v>
      </c>
      <c r="I5842" s="173">
        <f>IF(I5841='Cultivation Schedule Greenhouse'!$B$10,1,I5841+1)</f>
        <v>36</v>
      </c>
      <c r="J5842" s="178">
        <f t="shared" ca="1" si="92"/>
        <v>0</v>
      </c>
      <c r="K5842" s="177" cm="1">
        <f t="array" aca="1" ref="K5842" ca="1">IF(G5842&gt;'Cultivation Schedule Greenhouse'!$B$10,OFFSET(K5842,-'Cultivation Schedule Greenhouse'!$B$10,,)+'Cultivation Schedule Greenhouse'!$B$21,'Random Start - Greenhouse'!B5841+($B$9*30))</f>
        <v>21283</v>
      </c>
    </row>
    <row r="5843" spans="6:11" s="171" customFormat="1" ht="14" x14ac:dyDescent="0.3">
      <c r="F5843" s="175" t="s">
        <v>516</v>
      </c>
      <c r="G5843" s="175">
        <v>5837</v>
      </c>
      <c r="H5843" s="378" t="s">
        <v>2064</v>
      </c>
      <c r="I5843" s="173">
        <f>IF(I5842='Cultivation Schedule Greenhouse'!$B$10,1,I5842+1)</f>
        <v>37</v>
      </c>
      <c r="J5843" s="178">
        <f t="shared" ca="1" si="92"/>
        <v>0</v>
      </c>
      <c r="K5843" s="177" cm="1">
        <f t="array" aca="1" ref="K5843" ca="1">IF(G5843&gt;'Cultivation Schedule Greenhouse'!$B$10,OFFSET(K5843,-'Cultivation Schedule Greenhouse'!$B$10,,)+'Cultivation Schedule Greenhouse'!$B$21,'Random Start - Greenhouse'!B5842+($B$9*30))</f>
        <v>21283</v>
      </c>
    </row>
    <row r="5844" spans="6:11" s="171" customFormat="1" ht="14" x14ac:dyDescent="0.3">
      <c r="F5844" s="175" t="s">
        <v>516</v>
      </c>
      <c r="G5844" s="175">
        <v>5838</v>
      </c>
      <c r="H5844" s="378" t="s">
        <v>2064</v>
      </c>
      <c r="I5844" s="173">
        <f>IF(I5843='Cultivation Schedule Greenhouse'!$B$10,1,I5843+1)</f>
        <v>38</v>
      </c>
      <c r="J5844" s="178">
        <f t="shared" ca="1" si="92"/>
        <v>1</v>
      </c>
      <c r="K5844" s="177" cm="1">
        <f t="array" aca="1" ref="K5844" ca="1">IF(G5844&gt;'Cultivation Schedule Greenhouse'!$B$10,OFFSET(K5844,-'Cultivation Schedule Greenhouse'!$B$10,,)+'Cultivation Schedule Greenhouse'!$B$21,'Random Start - Greenhouse'!B5843+($B$9*30))</f>
        <v>21284</v>
      </c>
    </row>
    <row r="5845" spans="6:11" s="171" customFormat="1" ht="14" x14ac:dyDescent="0.3">
      <c r="F5845" s="175" t="s">
        <v>516</v>
      </c>
      <c r="G5845" s="175">
        <v>5839</v>
      </c>
      <c r="H5845" s="378" t="s">
        <v>2064</v>
      </c>
      <c r="I5845" s="173">
        <f>IF(I5844='Cultivation Schedule Greenhouse'!$B$10,1,I5844+1)</f>
        <v>39</v>
      </c>
      <c r="J5845" s="178">
        <f t="shared" ca="1" si="92"/>
        <v>0</v>
      </c>
      <c r="K5845" s="177" cm="1">
        <f t="array" aca="1" ref="K5845" ca="1">IF(G5845&gt;'Cultivation Schedule Greenhouse'!$B$10,OFFSET(K5845,-'Cultivation Schedule Greenhouse'!$B$10,,)+'Cultivation Schedule Greenhouse'!$B$21,'Random Start - Greenhouse'!B5844+($B$9*30))</f>
        <v>21284</v>
      </c>
    </row>
    <row r="5846" spans="6:11" s="171" customFormat="1" ht="14" x14ac:dyDescent="0.3">
      <c r="F5846" s="175" t="s">
        <v>516</v>
      </c>
      <c r="G5846" s="175">
        <v>5840</v>
      </c>
      <c r="H5846" s="378" t="s">
        <v>2064</v>
      </c>
      <c r="I5846" s="173">
        <f>IF(I5845='Cultivation Schedule Greenhouse'!$B$10,1,I5845+1)</f>
        <v>40</v>
      </c>
      <c r="J5846" s="178">
        <f t="shared" ca="1" si="92"/>
        <v>0</v>
      </c>
      <c r="K5846" s="177" cm="1">
        <f t="array" aca="1" ref="K5846" ca="1">IF(G5846&gt;'Cultivation Schedule Greenhouse'!$B$10,OFFSET(K5846,-'Cultivation Schedule Greenhouse'!$B$10,,)+'Cultivation Schedule Greenhouse'!$B$21,'Random Start - Greenhouse'!B5845+($B$9*30))</f>
        <v>21284</v>
      </c>
    </row>
    <row r="5847" spans="6:11" s="171" customFormat="1" ht="14" x14ac:dyDescent="0.3">
      <c r="F5847" s="175" t="s">
        <v>516</v>
      </c>
      <c r="G5847" s="175">
        <v>5841</v>
      </c>
      <c r="H5847" s="378" t="s">
        <v>2064</v>
      </c>
      <c r="I5847" s="173">
        <f>IF(I5846='Cultivation Schedule Greenhouse'!$B$10,1,I5846+1)</f>
        <v>41</v>
      </c>
      <c r="J5847" s="178">
        <f t="shared" ca="1" si="92"/>
        <v>1</v>
      </c>
      <c r="K5847" s="177" cm="1">
        <f t="array" aca="1" ref="K5847" ca="1">IF(G5847&gt;'Cultivation Schedule Greenhouse'!$B$10,OFFSET(K5847,-'Cultivation Schedule Greenhouse'!$B$10,,)+'Cultivation Schedule Greenhouse'!$B$21,'Random Start - Greenhouse'!B5846+($B$9*30))</f>
        <v>21285</v>
      </c>
    </row>
    <row r="5848" spans="6:11" s="171" customFormat="1" ht="14" x14ac:dyDescent="0.3">
      <c r="F5848" s="175" t="s">
        <v>516</v>
      </c>
      <c r="G5848" s="175">
        <v>5842</v>
      </c>
      <c r="H5848" s="378" t="s">
        <v>2064</v>
      </c>
      <c r="I5848" s="173">
        <f>IF(I5847='Cultivation Schedule Greenhouse'!$B$10,1,I5847+1)</f>
        <v>42</v>
      </c>
      <c r="J5848" s="178">
        <f t="shared" ca="1" si="92"/>
        <v>0</v>
      </c>
      <c r="K5848" s="177" cm="1">
        <f t="array" aca="1" ref="K5848" ca="1">IF(G5848&gt;'Cultivation Schedule Greenhouse'!$B$10,OFFSET(K5848,-'Cultivation Schedule Greenhouse'!$B$10,,)+'Cultivation Schedule Greenhouse'!$B$21,'Random Start - Greenhouse'!B5847+($B$9*30))</f>
        <v>21285</v>
      </c>
    </row>
    <row r="5849" spans="6:11" s="171" customFormat="1" ht="14" x14ac:dyDescent="0.3">
      <c r="F5849" s="175" t="s">
        <v>516</v>
      </c>
      <c r="G5849" s="175">
        <v>5843</v>
      </c>
      <c r="H5849" s="378" t="s">
        <v>2064</v>
      </c>
      <c r="I5849" s="173">
        <f>IF(I5848='Cultivation Schedule Greenhouse'!$B$10,1,I5848+1)</f>
        <v>43</v>
      </c>
      <c r="J5849" s="178">
        <f t="shared" ca="1" si="92"/>
        <v>0</v>
      </c>
      <c r="K5849" s="177" cm="1">
        <f t="array" aca="1" ref="K5849" ca="1">IF(G5849&gt;'Cultivation Schedule Greenhouse'!$B$10,OFFSET(K5849,-'Cultivation Schedule Greenhouse'!$B$10,,)+'Cultivation Schedule Greenhouse'!$B$21,'Random Start - Greenhouse'!B5848+($B$9*30))</f>
        <v>21285</v>
      </c>
    </row>
    <row r="5850" spans="6:11" s="171" customFormat="1" ht="14" x14ac:dyDescent="0.3">
      <c r="F5850" s="175" t="s">
        <v>516</v>
      </c>
      <c r="G5850" s="175">
        <v>5844</v>
      </c>
      <c r="H5850" s="378" t="s">
        <v>2064</v>
      </c>
      <c r="I5850" s="173">
        <f>IF(I5849='Cultivation Schedule Greenhouse'!$B$10,1,I5849+1)</f>
        <v>44</v>
      </c>
      <c r="J5850" s="178">
        <f t="shared" ca="1" si="92"/>
        <v>0</v>
      </c>
      <c r="K5850" s="177" cm="1">
        <f t="array" aca="1" ref="K5850" ca="1">IF(G5850&gt;'Cultivation Schedule Greenhouse'!$B$10,OFFSET(K5850,-'Cultivation Schedule Greenhouse'!$B$10,,)+'Cultivation Schedule Greenhouse'!$B$21,'Random Start - Greenhouse'!B5849+($B$9*30))</f>
        <v>21285</v>
      </c>
    </row>
    <row r="5851" spans="6:11" s="171" customFormat="1" ht="14" x14ac:dyDescent="0.3">
      <c r="F5851" s="175" t="s">
        <v>516</v>
      </c>
      <c r="G5851" s="175">
        <v>5845</v>
      </c>
      <c r="H5851" s="378" t="s">
        <v>2064</v>
      </c>
      <c r="I5851" s="173">
        <f>IF(I5850='Cultivation Schedule Greenhouse'!$B$10,1,I5850+1)</f>
        <v>45</v>
      </c>
      <c r="J5851" s="178">
        <f t="shared" ca="1" si="92"/>
        <v>0</v>
      </c>
      <c r="K5851" s="177" cm="1">
        <f t="array" aca="1" ref="K5851" ca="1">IF(G5851&gt;'Cultivation Schedule Greenhouse'!$B$10,OFFSET(K5851,-'Cultivation Schedule Greenhouse'!$B$10,,)+'Cultivation Schedule Greenhouse'!$B$21,'Random Start - Greenhouse'!B5850+($B$9*30))</f>
        <v>21285</v>
      </c>
    </row>
    <row r="5852" spans="6:11" s="171" customFormat="1" ht="14" x14ac:dyDescent="0.3">
      <c r="F5852" s="175" t="s">
        <v>516</v>
      </c>
      <c r="G5852" s="175">
        <v>5846</v>
      </c>
      <c r="H5852" s="378" t="s">
        <v>2064</v>
      </c>
      <c r="I5852" s="173">
        <f>IF(I5851='Cultivation Schedule Greenhouse'!$B$10,1,I5851+1)</f>
        <v>46</v>
      </c>
      <c r="J5852" s="178">
        <f t="shared" ca="1" si="92"/>
        <v>0</v>
      </c>
      <c r="K5852" s="177" cm="1">
        <f t="array" aca="1" ref="K5852" ca="1">IF(G5852&gt;'Cultivation Schedule Greenhouse'!$B$10,OFFSET(K5852,-'Cultivation Schedule Greenhouse'!$B$10,,)+'Cultivation Schedule Greenhouse'!$B$21,'Random Start - Greenhouse'!B5851+($B$9*30))</f>
        <v>21285</v>
      </c>
    </row>
    <row r="5853" spans="6:11" s="171" customFormat="1" ht="14" x14ac:dyDescent="0.3">
      <c r="F5853" s="175" t="s">
        <v>516</v>
      </c>
      <c r="G5853" s="175">
        <v>5847</v>
      </c>
      <c r="H5853" s="378" t="s">
        <v>2064</v>
      </c>
      <c r="I5853" s="173">
        <f>IF(I5852='Cultivation Schedule Greenhouse'!$B$10,1,I5852+1)</f>
        <v>47</v>
      </c>
      <c r="J5853" s="178">
        <f t="shared" ca="1" si="92"/>
        <v>0</v>
      </c>
      <c r="K5853" s="177" cm="1">
        <f t="array" aca="1" ref="K5853" ca="1">IF(G5853&gt;'Cultivation Schedule Greenhouse'!$B$10,OFFSET(K5853,-'Cultivation Schedule Greenhouse'!$B$10,,)+'Cultivation Schedule Greenhouse'!$B$21,'Random Start - Greenhouse'!B5852+($B$9*30))</f>
        <v>21285</v>
      </c>
    </row>
    <row r="5854" spans="6:11" s="171" customFormat="1" ht="14" x14ac:dyDescent="0.3">
      <c r="F5854" s="175" t="s">
        <v>516</v>
      </c>
      <c r="G5854" s="175">
        <v>5848</v>
      </c>
      <c r="H5854" s="378" t="s">
        <v>2064</v>
      </c>
      <c r="I5854" s="173">
        <f>IF(I5853='Cultivation Schedule Greenhouse'!$B$10,1,I5853+1)</f>
        <v>48</v>
      </c>
      <c r="J5854" s="178">
        <f t="shared" ca="1" si="92"/>
        <v>2</v>
      </c>
      <c r="K5854" s="177" cm="1">
        <f t="array" aca="1" ref="K5854" ca="1">IF(G5854&gt;'Cultivation Schedule Greenhouse'!$B$10,OFFSET(K5854,-'Cultivation Schedule Greenhouse'!$B$10,,)+'Cultivation Schedule Greenhouse'!$B$21,'Random Start - Greenhouse'!B5853+($B$9*30))</f>
        <v>21287</v>
      </c>
    </row>
    <row r="5855" spans="6:11" s="171" customFormat="1" ht="14" x14ac:dyDescent="0.3">
      <c r="F5855" s="175" t="s">
        <v>516</v>
      </c>
      <c r="G5855" s="175">
        <v>5849</v>
      </c>
      <c r="H5855" s="378" t="s">
        <v>2064</v>
      </c>
      <c r="I5855" s="173">
        <f>IF(I5854='Cultivation Schedule Greenhouse'!$B$10,1,I5854+1)</f>
        <v>49</v>
      </c>
      <c r="J5855" s="178">
        <f t="shared" ca="1" si="92"/>
        <v>0</v>
      </c>
      <c r="K5855" s="177" cm="1">
        <f t="array" aca="1" ref="K5855" ca="1">IF(G5855&gt;'Cultivation Schedule Greenhouse'!$B$10,OFFSET(K5855,-'Cultivation Schedule Greenhouse'!$B$10,,)+'Cultivation Schedule Greenhouse'!$B$21,'Random Start - Greenhouse'!B5854+($B$9*30))</f>
        <v>21287</v>
      </c>
    </row>
    <row r="5856" spans="6:11" s="171" customFormat="1" ht="14" x14ac:dyDescent="0.3">
      <c r="F5856" s="175" t="s">
        <v>516</v>
      </c>
      <c r="G5856" s="175">
        <v>5850</v>
      </c>
      <c r="H5856" s="378" t="s">
        <v>2064</v>
      </c>
      <c r="I5856" s="173">
        <f>IF(I5855='Cultivation Schedule Greenhouse'!$B$10,1,I5855+1)</f>
        <v>50</v>
      </c>
      <c r="J5856" s="178">
        <f t="shared" ca="1" si="92"/>
        <v>0</v>
      </c>
      <c r="K5856" s="177" cm="1">
        <f t="array" aca="1" ref="K5856" ca="1">IF(G5856&gt;'Cultivation Schedule Greenhouse'!$B$10,OFFSET(K5856,-'Cultivation Schedule Greenhouse'!$B$10,,)+'Cultivation Schedule Greenhouse'!$B$21,'Random Start - Greenhouse'!B5855+($B$9*30))</f>
        <v>21287</v>
      </c>
    </row>
    <row r="5857" spans="6:11" s="171" customFormat="1" ht="14" x14ac:dyDescent="0.3">
      <c r="F5857" s="175" t="s">
        <v>516</v>
      </c>
      <c r="G5857" s="175">
        <v>5851</v>
      </c>
      <c r="H5857" s="378" t="s">
        <v>2064</v>
      </c>
      <c r="I5857" s="173">
        <f>IF(I5856='Cultivation Schedule Greenhouse'!$B$10,1,I5856+1)</f>
        <v>51</v>
      </c>
      <c r="J5857" s="178">
        <f t="shared" ca="1" si="92"/>
        <v>0</v>
      </c>
      <c r="K5857" s="177" cm="1">
        <f t="array" aca="1" ref="K5857" ca="1">IF(G5857&gt;'Cultivation Schedule Greenhouse'!$B$10,OFFSET(K5857,-'Cultivation Schedule Greenhouse'!$B$10,,)+'Cultivation Schedule Greenhouse'!$B$21,'Random Start - Greenhouse'!B5856+($B$9*30))</f>
        <v>21287</v>
      </c>
    </row>
    <row r="5858" spans="6:11" s="171" customFormat="1" ht="14" x14ac:dyDescent="0.3">
      <c r="F5858" s="175" t="s">
        <v>516</v>
      </c>
      <c r="G5858" s="175">
        <v>5852</v>
      </c>
      <c r="H5858" s="378" t="s">
        <v>2064</v>
      </c>
      <c r="I5858" s="173">
        <f>IF(I5857='Cultivation Schedule Greenhouse'!$B$10,1,I5857+1)</f>
        <v>52</v>
      </c>
      <c r="J5858" s="178">
        <f t="shared" ca="1" si="92"/>
        <v>0</v>
      </c>
      <c r="K5858" s="177" cm="1">
        <f t="array" aca="1" ref="K5858" ca="1">IF(G5858&gt;'Cultivation Schedule Greenhouse'!$B$10,OFFSET(K5858,-'Cultivation Schedule Greenhouse'!$B$10,,)+'Cultivation Schedule Greenhouse'!$B$21,'Random Start - Greenhouse'!B5857+($B$9*30))</f>
        <v>21287</v>
      </c>
    </row>
    <row r="5859" spans="6:11" s="171" customFormat="1" ht="14" x14ac:dyDescent="0.3">
      <c r="F5859" s="175" t="s">
        <v>516</v>
      </c>
      <c r="G5859" s="175">
        <v>5853</v>
      </c>
      <c r="H5859" s="378" t="s">
        <v>2064</v>
      </c>
      <c r="I5859" s="173">
        <f>IF(I5858='Cultivation Schedule Greenhouse'!$B$10,1,I5858+1)</f>
        <v>53</v>
      </c>
      <c r="J5859" s="178">
        <f t="shared" ca="1" si="92"/>
        <v>0</v>
      </c>
      <c r="K5859" s="177" cm="1">
        <f t="array" aca="1" ref="K5859" ca="1">IF(G5859&gt;'Cultivation Schedule Greenhouse'!$B$10,OFFSET(K5859,-'Cultivation Schedule Greenhouse'!$B$10,,)+'Cultivation Schedule Greenhouse'!$B$21,'Random Start - Greenhouse'!B5858+($B$9*30))</f>
        <v>21287</v>
      </c>
    </row>
    <row r="5860" spans="6:11" s="171" customFormat="1" ht="14" x14ac:dyDescent="0.3">
      <c r="F5860" s="175" t="s">
        <v>516</v>
      </c>
      <c r="G5860" s="175">
        <v>5854</v>
      </c>
      <c r="H5860" s="378" t="s">
        <v>2064</v>
      </c>
      <c r="I5860" s="173">
        <f>IF(I5859='Cultivation Schedule Greenhouse'!$B$10,1,I5859+1)</f>
        <v>54</v>
      </c>
      <c r="J5860" s="178">
        <f t="shared" ca="1" si="92"/>
        <v>0</v>
      </c>
      <c r="K5860" s="177" cm="1">
        <f t="array" aca="1" ref="K5860" ca="1">IF(G5860&gt;'Cultivation Schedule Greenhouse'!$B$10,OFFSET(K5860,-'Cultivation Schedule Greenhouse'!$B$10,,)+'Cultivation Schedule Greenhouse'!$B$21,'Random Start - Greenhouse'!B5859+($B$9*30))</f>
        <v>21287</v>
      </c>
    </row>
    <row r="5861" spans="6:11" s="171" customFormat="1" ht="14" x14ac:dyDescent="0.3">
      <c r="F5861" s="175" t="s">
        <v>516</v>
      </c>
      <c r="G5861" s="175">
        <v>5855</v>
      </c>
      <c r="H5861" s="378" t="s">
        <v>2064</v>
      </c>
      <c r="I5861" s="173">
        <f>IF(I5860='Cultivation Schedule Greenhouse'!$B$10,1,I5860+1)</f>
        <v>55</v>
      </c>
      <c r="J5861" s="178">
        <f t="shared" ca="1" si="92"/>
        <v>1</v>
      </c>
      <c r="K5861" s="177" cm="1">
        <f t="array" aca="1" ref="K5861" ca="1">IF(G5861&gt;'Cultivation Schedule Greenhouse'!$B$10,OFFSET(K5861,-'Cultivation Schedule Greenhouse'!$B$10,,)+'Cultivation Schedule Greenhouse'!$B$21,'Random Start - Greenhouse'!B5860+($B$9*30))</f>
        <v>21288</v>
      </c>
    </row>
    <row r="5862" spans="6:11" s="171" customFormat="1" ht="14" x14ac:dyDescent="0.3">
      <c r="F5862" s="175" t="s">
        <v>516</v>
      </c>
      <c r="G5862" s="175">
        <v>5856</v>
      </c>
      <c r="H5862" s="378" t="s">
        <v>2064</v>
      </c>
      <c r="I5862" s="173">
        <f>IF(I5861='Cultivation Schedule Greenhouse'!$B$10,1,I5861+1)</f>
        <v>56</v>
      </c>
      <c r="J5862" s="178">
        <f t="shared" ca="1" si="92"/>
        <v>0</v>
      </c>
      <c r="K5862" s="177" cm="1">
        <f t="array" aca="1" ref="K5862" ca="1">IF(G5862&gt;'Cultivation Schedule Greenhouse'!$B$10,OFFSET(K5862,-'Cultivation Schedule Greenhouse'!$B$10,,)+'Cultivation Schedule Greenhouse'!$B$21,'Random Start - Greenhouse'!B5861+($B$9*30))</f>
        <v>21288</v>
      </c>
    </row>
    <row r="5863" spans="6:11" s="171" customFormat="1" ht="14" x14ac:dyDescent="0.3">
      <c r="F5863" s="175" t="s">
        <v>516</v>
      </c>
      <c r="G5863" s="175">
        <v>5857</v>
      </c>
      <c r="H5863" s="378" t="s">
        <v>2064</v>
      </c>
      <c r="I5863" s="173">
        <f>IF(I5862='Cultivation Schedule Greenhouse'!$B$10,1,I5862+1)</f>
        <v>57</v>
      </c>
      <c r="J5863" s="178">
        <f t="shared" ca="1" si="92"/>
        <v>1</v>
      </c>
      <c r="K5863" s="177" cm="1">
        <f t="array" aca="1" ref="K5863" ca="1">IF(G5863&gt;'Cultivation Schedule Greenhouse'!$B$10,OFFSET(K5863,-'Cultivation Schedule Greenhouse'!$B$10,,)+'Cultivation Schedule Greenhouse'!$B$21,'Random Start - Greenhouse'!B5862+($B$9*30))</f>
        <v>21289</v>
      </c>
    </row>
    <row r="5864" spans="6:11" s="171" customFormat="1" ht="14" x14ac:dyDescent="0.3">
      <c r="F5864" s="175" t="s">
        <v>516</v>
      </c>
      <c r="G5864" s="175">
        <v>5858</v>
      </c>
      <c r="H5864" s="378" t="s">
        <v>2064</v>
      </c>
      <c r="I5864" s="173">
        <f>IF(I5863='Cultivation Schedule Greenhouse'!$B$10,1,I5863+1)</f>
        <v>58</v>
      </c>
      <c r="J5864" s="178">
        <f t="shared" ca="1" si="92"/>
        <v>0</v>
      </c>
      <c r="K5864" s="177" cm="1">
        <f t="array" aca="1" ref="K5864" ca="1">IF(G5864&gt;'Cultivation Schedule Greenhouse'!$B$10,OFFSET(K5864,-'Cultivation Schedule Greenhouse'!$B$10,,)+'Cultivation Schedule Greenhouse'!$B$21,'Random Start - Greenhouse'!B5863+($B$9*30))</f>
        <v>21289</v>
      </c>
    </row>
    <row r="5865" spans="6:11" s="171" customFormat="1" ht="14" x14ac:dyDescent="0.3">
      <c r="F5865" s="175" t="s">
        <v>516</v>
      </c>
      <c r="G5865" s="175">
        <v>5859</v>
      </c>
      <c r="H5865" s="378" t="s">
        <v>2064</v>
      </c>
      <c r="I5865" s="173">
        <f>IF(I5864='Cultivation Schedule Greenhouse'!$B$10,1,I5864+1)</f>
        <v>59</v>
      </c>
      <c r="J5865" s="178">
        <f t="shared" ca="1" si="92"/>
        <v>0</v>
      </c>
      <c r="K5865" s="177" cm="1">
        <f t="array" aca="1" ref="K5865" ca="1">IF(G5865&gt;'Cultivation Schedule Greenhouse'!$B$10,OFFSET(K5865,-'Cultivation Schedule Greenhouse'!$B$10,,)+'Cultivation Schedule Greenhouse'!$B$21,'Random Start - Greenhouse'!B5864+($B$9*30))</f>
        <v>21289</v>
      </c>
    </row>
    <row r="5866" spans="6:11" s="171" customFormat="1" ht="14" x14ac:dyDescent="0.3">
      <c r="F5866" s="175" t="s">
        <v>516</v>
      </c>
      <c r="G5866" s="175">
        <v>5860</v>
      </c>
      <c r="H5866" s="378" t="s">
        <v>2064</v>
      </c>
      <c r="I5866" s="173">
        <f>IF(I5865='Cultivation Schedule Greenhouse'!$B$10,1,I5865+1)</f>
        <v>60</v>
      </c>
      <c r="J5866" s="178">
        <f t="shared" ca="1" si="92"/>
        <v>1</v>
      </c>
      <c r="K5866" s="177" cm="1">
        <f t="array" aca="1" ref="K5866" ca="1">IF(G5866&gt;'Cultivation Schedule Greenhouse'!$B$10,OFFSET(K5866,-'Cultivation Schedule Greenhouse'!$B$10,,)+'Cultivation Schedule Greenhouse'!$B$21,'Random Start - Greenhouse'!B5865+($B$9*30))</f>
        <v>21290</v>
      </c>
    </row>
    <row r="5867" spans="6:11" s="171" customFormat="1" ht="14" x14ac:dyDescent="0.3">
      <c r="F5867" s="175" t="s">
        <v>516</v>
      </c>
      <c r="G5867" s="175">
        <v>5861</v>
      </c>
      <c r="H5867" s="378" t="s">
        <v>2064</v>
      </c>
      <c r="I5867" s="173">
        <f>IF(I5866='Cultivation Schedule Greenhouse'!$B$10,1,I5866+1)</f>
        <v>61</v>
      </c>
      <c r="J5867" s="178">
        <f t="shared" ca="1" si="92"/>
        <v>0</v>
      </c>
      <c r="K5867" s="177" cm="1">
        <f t="array" aca="1" ref="K5867" ca="1">IF(G5867&gt;'Cultivation Schedule Greenhouse'!$B$10,OFFSET(K5867,-'Cultivation Schedule Greenhouse'!$B$10,,)+'Cultivation Schedule Greenhouse'!$B$21,'Random Start - Greenhouse'!B5866+($B$9*30))</f>
        <v>21290</v>
      </c>
    </row>
    <row r="5868" spans="6:11" s="171" customFormat="1" ht="14" x14ac:dyDescent="0.3">
      <c r="F5868" s="175" t="s">
        <v>516</v>
      </c>
      <c r="G5868" s="175">
        <v>5862</v>
      </c>
      <c r="H5868" s="378" t="s">
        <v>2064</v>
      </c>
      <c r="I5868" s="173">
        <f>IF(I5867='Cultivation Schedule Greenhouse'!$B$10,1,I5867+1)</f>
        <v>62</v>
      </c>
      <c r="J5868" s="178">
        <f t="shared" ca="1" si="92"/>
        <v>0</v>
      </c>
      <c r="K5868" s="177" cm="1">
        <f t="array" aca="1" ref="K5868" ca="1">IF(G5868&gt;'Cultivation Schedule Greenhouse'!$B$10,OFFSET(K5868,-'Cultivation Schedule Greenhouse'!$B$10,,)+'Cultivation Schedule Greenhouse'!$B$21,'Random Start - Greenhouse'!B5867+($B$9*30))</f>
        <v>21290</v>
      </c>
    </row>
    <row r="5869" spans="6:11" s="171" customFormat="1" ht="14" x14ac:dyDescent="0.3">
      <c r="F5869" s="175" t="s">
        <v>516</v>
      </c>
      <c r="G5869" s="175">
        <v>5863</v>
      </c>
      <c r="H5869" s="378" t="s">
        <v>2064</v>
      </c>
      <c r="I5869" s="173">
        <f>IF(I5868='Cultivation Schedule Greenhouse'!$B$10,1,I5868+1)</f>
        <v>63</v>
      </c>
      <c r="J5869" s="178">
        <f t="shared" ca="1" si="92"/>
        <v>0</v>
      </c>
      <c r="K5869" s="177" cm="1">
        <f t="array" aca="1" ref="K5869" ca="1">IF(G5869&gt;'Cultivation Schedule Greenhouse'!$B$10,OFFSET(K5869,-'Cultivation Schedule Greenhouse'!$B$10,,)+'Cultivation Schedule Greenhouse'!$B$21,'Random Start - Greenhouse'!B5868+($B$9*30))</f>
        <v>21290</v>
      </c>
    </row>
    <row r="5870" spans="6:11" s="171" customFormat="1" ht="14" x14ac:dyDescent="0.3">
      <c r="F5870" s="175" t="s">
        <v>516</v>
      </c>
      <c r="G5870" s="175">
        <v>5864</v>
      </c>
      <c r="H5870" s="378" t="s">
        <v>2064</v>
      </c>
      <c r="I5870" s="173">
        <f>IF(I5869='Cultivation Schedule Greenhouse'!$B$10,1,I5869+1)</f>
        <v>64</v>
      </c>
      <c r="J5870" s="178">
        <f t="shared" ca="1" si="92"/>
        <v>1</v>
      </c>
      <c r="K5870" s="177" cm="1">
        <f t="array" aca="1" ref="K5870" ca="1">IF(G5870&gt;'Cultivation Schedule Greenhouse'!$B$10,OFFSET(K5870,-'Cultivation Schedule Greenhouse'!$B$10,,)+'Cultivation Schedule Greenhouse'!$B$21,'Random Start - Greenhouse'!B5869+($B$9*30))</f>
        <v>21291</v>
      </c>
    </row>
    <row r="5871" spans="6:11" s="171" customFormat="1" ht="14" x14ac:dyDescent="0.3">
      <c r="F5871" s="175" t="s">
        <v>516</v>
      </c>
      <c r="G5871" s="175">
        <v>5865</v>
      </c>
      <c r="H5871" s="378" t="s">
        <v>2064</v>
      </c>
      <c r="I5871" s="173">
        <f>IF(I5870='Cultivation Schedule Greenhouse'!$B$10,1,I5870+1)</f>
        <v>65</v>
      </c>
      <c r="J5871" s="178">
        <f t="shared" ca="1" si="92"/>
        <v>0</v>
      </c>
      <c r="K5871" s="177" cm="1">
        <f t="array" aca="1" ref="K5871" ca="1">IF(G5871&gt;'Cultivation Schedule Greenhouse'!$B$10,OFFSET(K5871,-'Cultivation Schedule Greenhouse'!$B$10,,)+'Cultivation Schedule Greenhouse'!$B$21,'Random Start - Greenhouse'!B5870+($B$9*30))</f>
        <v>21291</v>
      </c>
    </row>
    <row r="5872" spans="6:11" s="171" customFormat="1" ht="14" x14ac:dyDescent="0.3">
      <c r="F5872" s="175" t="s">
        <v>516</v>
      </c>
      <c r="G5872" s="175">
        <v>5866</v>
      </c>
      <c r="H5872" s="378" t="s">
        <v>2064</v>
      </c>
      <c r="I5872" s="173">
        <f>IF(I5871='Cultivation Schedule Greenhouse'!$B$10,1,I5871+1)</f>
        <v>66</v>
      </c>
      <c r="J5872" s="178">
        <f t="shared" ca="1" si="92"/>
        <v>0</v>
      </c>
      <c r="K5872" s="177" cm="1">
        <f t="array" aca="1" ref="K5872" ca="1">IF(G5872&gt;'Cultivation Schedule Greenhouse'!$B$10,OFFSET(K5872,-'Cultivation Schedule Greenhouse'!$B$10,,)+'Cultivation Schedule Greenhouse'!$B$21,'Random Start - Greenhouse'!B5871+($B$9*30))</f>
        <v>21291</v>
      </c>
    </row>
    <row r="5873" spans="6:11" s="171" customFormat="1" ht="14" x14ac:dyDescent="0.3">
      <c r="F5873" s="175" t="s">
        <v>516</v>
      </c>
      <c r="G5873" s="175">
        <v>5867</v>
      </c>
      <c r="H5873" s="378" t="s">
        <v>2064</v>
      </c>
      <c r="I5873" s="173">
        <f>IF(I5872='Cultivation Schedule Greenhouse'!$B$10,1,I5872+1)</f>
        <v>67</v>
      </c>
      <c r="J5873" s="178">
        <f t="shared" ca="1" si="92"/>
        <v>0</v>
      </c>
      <c r="K5873" s="177" cm="1">
        <f t="array" aca="1" ref="K5873" ca="1">IF(G5873&gt;'Cultivation Schedule Greenhouse'!$B$10,OFFSET(K5873,-'Cultivation Schedule Greenhouse'!$B$10,,)+'Cultivation Schedule Greenhouse'!$B$21,'Random Start - Greenhouse'!B5872+($B$9*30))</f>
        <v>21291</v>
      </c>
    </row>
    <row r="5874" spans="6:11" s="171" customFormat="1" ht="14" x14ac:dyDescent="0.3">
      <c r="F5874" s="175" t="s">
        <v>516</v>
      </c>
      <c r="G5874" s="175">
        <v>5868</v>
      </c>
      <c r="H5874" s="378" t="s">
        <v>2064</v>
      </c>
      <c r="I5874" s="173">
        <f>IF(I5873='Cultivation Schedule Greenhouse'!$B$10,1,I5873+1)</f>
        <v>68</v>
      </c>
      <c r="J5874" s="178">
        <f t="shared" ca="1" si="92"/>
        <v>1</v>
      </c>
      <c r="K5874" s="177" cm="1">
        <f t="array" aca="1" ref="K5874" ca="1">IF(G5874&gt;'Cultivation Schedule Greenhouse'!$B$10,OFFSET(K5874,-'Cultivation Schedule Greenhouse'!$B$10,,)+'Cultivation Schedule Greenhouse'!$B$21,'Random Start - Greenhouse'!B5873+($B$9*30))</f>
        <v>21292</v>
      </c>
    </row>
    <row r="5875" spans="6:11" s="171" customFormat="1" ht="14" x14ac:dyDescent="0.3">
      <c r="F5875" s="175" t="s">
        <v>516</v>
      </c>
      <c r="G5875" s="175">
        <v>5869</v>
      </c>
      <c r="H5875" s="378" t="s">
        <v>2064</v>
      </c>
      <c r="I5875" s="173">
        <f>IF(I5874='Cultivation Schedule Greenhouse'!$B$10,1,I5874+1)</f>
        <v>69</v>
      </c>
      <c r="J5875" s="178">
        <f t="shared" ca="1" si="92"/>
        <v>0</v>
      </c>
      <c r="K5875" s="177" cm="1">
        <f t="array" aca="1" ref="K5875" ca="1">IF(G5875&gt;'Cultivation Schedule Greenhouse'!$B$10,OFFSET(K5875,-'Cultivation Schedule Greenhouse'!$B$10,,)+'Cultivation Schedule Greenhouse'!$B$21,'Random Start - Greenhouse'!B5874+($B$9*30))</f>
        <v>21292</v>
      </c>
    </row>
    <row r="5876" spans="6:11" s="171" customFormat="1" ht="14" x14ac:dyDescent="0.3">
      <c r="F5876" s="175" t="s">
        <v>516</v>
      </c>
      <c r="G5876" s="175">
        <v>5870</v>
      </c>
      <c r="H5876" s="378" t="s">
        <v>2064</v>
      </c>
      <c r="I5876" s="173">
        <f>IF(I5875='Cultivation Schedule Greenhouse'!$B$10,1,I5875+1)</f>
        <v>70</v>
      </c>
      <c r="J5876" s="178">
        <f t="shared" ca="1" si="92"/>
        <v>0</v>
      </c>
      <c r="K5876" s="177" cm="1">
        <f t="array" aca="1" ref="K5876" ca="1">IF(G5876&gt;'Cultivation Schedule Greenhouse'!$B$10,OFFSET(K5876,-'Cultivation Schedule Greenhouse'!$B$10,,)+'Cultivation Schedule Greenhouse'!$B$21,'Random Start - Greenhouse'!B5875+($B$9*30))</f>
        <v>21292</v>
      </c>
    </row>
    <row r="5877" spans="6:11" s="171" customFormat="1" ht="14" x14ac:dyDescent="0.3">
      <c r="F5877" s="175" t="s">
        <v>516</v>
      </c>
      <c r="G5877" s="175">
        <v>5871</v>
      </c>
      <c r="H5877" s="378" t="s">
        <v>2064</v>
      </c>
      <c r="I5877" s="173">
        <f>IF(I5876='Cultivation Schedule Greenhouse'!$B$10,1,I5876+1)</f>
        <v>71</v>
      </c>
      <c r="J5877" s="178">
        <f t="shared" ca="1" si="92"/>
        <v>1</v>
      </c>
      <c r="K5877" s="177" cm="1">
        <f t="array" aca="1" ref="K5877" ca="1">IF(G5877&gt;'Cultivation Schedule Greenhouse'!$B$10,OFFSET(K5877,-'Cultivation Schedule Greenhouse'!$B$10,,)+'Cultivation Schedule Greenhouse'!$B$21,'Random Start - Greenhouse'!B5876+($B$9*30))</f>
        <v>21293</v>
      </c>
    </row>
    <row r="5878" spans="6:11" s="171" customFormat="1" ht="14" x14ac:dyDescent="0.3">
      <c r="F5878" s="175" t="s">
        <v>516</v>
      </c>
      <c r="G5878" s="175">
        <v>5872</v>
      </c>
      <c r="H5878" s="378" t="s">
        <v>2064</v>
      </c>
      <c r="I5878" s="173">
        <f>IF(I5877='Cultivation Schedule Greenhouse'!$B$10,1,I5877+1)</f>
        <v>72</v>
      </c>
      <c r="J5878" s="178">
        <f t="shared" ca="1" si="92"/>
        <v>1</v>
      </c>
      <c r="K5878" s="177" cm="1">
        <f t="array" aca="1" ref="K5878" ca="1">IF(G5878&gt;'Cultivation Schedule Greenhouse'!$B$10,OFFSET(K5878,-'Cultivation Schedule Greenhouse'!$B$10,,)+'Cultivation Schedule Greenhouse'!$B$21,'Random Start - Greenhouse'!B5877+($B$9*30))</f>
        <v>21294</v>
      </c>
    </row>
    <row r="5879" spans="6:11" s="171" customFormat="1" ht="14" x14ac:dyDescent="0.3">
      <c r="F5879" s="175" t="s">
        <v>516</v>
      </c>
      <c r="G5879" s="175">
        <v>5873</v>
      </c>
      <c r="H5879" s="378" t="s">
        <v>2064</v>
      </c>
      <c r="I5879" s="173">
        <f>IF(I5878='Cultivation Schedule Greenhouse'!$B$10,1,I5878+1)</f>
        <v>73</v>
      </c>
      <c r="J5879" s="178">
        <f t="shared" ca="1" si="92"/>
        <v>0</v>
      </c>
      <c r="K5879" s="177" cm="1">
        <f t="array" aca="1" ref="K5879" ca="1">IF(G5879&gt;'Cultivation Schedule Greenhouse'!$B$10,OFFSET(K5879,-'Cultivation Schedule Greenhouse'!$B$10,,)+'Cultivation Schedule Greenhouse'!$B$21,'Random Start - Greenhouse'!B5878+($B$9*30))</f>
        <v>21294</v>
      </c>
    </row>
    <row r="5880" spans="6:11" s="171" customFormat="1" ht="14" x14ac:dyDescent="0.3">
      <c r="F5880" s="175" t="s">
        <v>516</v>
      </c>
      <c r="G5880" s="175">
        <v>5874</v>
      </c>
      <c r="H5880" s="378" t="s">
        <v>2064</v>
      </c>
      <c r="I5880" s="173">
        <f>IF(I5879='Cultivation Schedule Greenhouse'!$B$10,1,I5879+1)</f>
        <v>74</v>
      </c>
      <c r="J5880" s="178">
        <f t="shared" ca="1" si="92"/>
        <v>0</v>
      </c>
      <c r="K5880" s="177" cm="1">
        <f t="array" aca="1" ref="K5880" ca="1">IF(G5880&gt;'Cultivation Schedule Greenhouse'!$B$10,OFFSET(K5880,-'Cultivation Schedule Greenhouse'!$B$10,,)+'Cultivation Schedule Greenhouse'!$B$21,'Random Start - Greenhouse'!B5879+($B$9*30))</f>
        <v>21294</v>
      </c>
    </row>
    <row r="5881" spans="6:11" s="171" customFormat="1" ht="14" x14ac:dyDescent="0.3">
      <c r="F5881" s="175" t="s">
        <v>516</v>
      </c>
      <c r="G5881" s="175">
        <v>5875</v>
      </c>
      <c r="H5881" s="378" t="s">
        <v>2064</v>
      </c>
      <c r="I5881" s="173">
        <f>IF(I5880='Cultivation Schedule Greenhouse'!$B$10,1,I5880+1)</f>
        <v>75</v>
      </c>
      <c r="J5881" s="178">
        <f t="shared" ca="1" si="92"/>
        <v>0</v>
      </c>
      <c r="K5881" s="177" cm="1">
        <f t="array" aca="1" ref="K5881" ca="1">IF(G5881&gt;'Cultivation Schedule Greenhouse'!$B$10,OFFSET(K5881,-'Cultivation Schedule Greenhouse'!$B$10,,)+'Cultivation Schedule Greenhouse'!$B$21,'Random Start - Greenhouse'!B5880+($B$9*30))</f>
        <v>21294</v>
      </c>
    </row>
    <row r="5882" spans="6:11" s="171" customFormat="1" ht="14" x14ac:dyDescent="0.3">
      <c r="F5882" s="175" t="s">
        <v>516</v>
      </c>
      <c r="G5882" s="175">
        <v>5876</v>
      </c>
      <c r="H5882" s="378" t="s">
        <v>2064</v>
      </c>
      <c r="I5882" s="173">
        <f>IF(I5881='Cultivation Schedule Greenhouse'!$B$10,1,I5881+1)</f>
        <v>76</v>
      </c>
      <c r="J5882" s="178">
        <f t="shared" ca="1" si="92"/>
        <v>1</v>
      </c>
      <c r="K5882" s="177" cm="1">
        <f t="array" aca="1" ref="K5882" ca="1">IF(G5882&gt;'Cultivation Schedule Greenhouse'!$B$10,OFFSET(K5882,-'Cultivation Schedule Greenhouse'!$B$10,,)+'Cultivation Schedule Greenhouse'!$B$21,'Random Start - Greenhouse'!B5881+($B$9*30))</f>
        <v>21295</v>
      </c>
    </row>
    <row r="5883" spans="6:11" s="171" customFormat="1" ht="14" x14ac:dyDescent="0.3">
      <c r="F5883" s="175" t="s">
        <v>516</v>
      </c>
      <c r="G5883" s="175">
        <v>5877</v>
      </c>
      <c r="H5883" s="378" t="s">
        <v>2064</v>
      </c>
      <c r="I5883" s="173">
        <f>IF(I5882='Cultivation Schedule Greenhouse'!$B$10,1,I5882+1)</f>
        <v>77</v>
      </c>
      <c r="J5883" s="178">
        <f t="shared" ca="1" si="92"/>
        <v>0</v>
      </c>
      <c r="K5883" s="177" cm="1">
        <f t="array" aca="1" ref="K5883" ca="1">IF(G5883&gt;'Cultivation Schedule Greenhouse'!$B$10,OFFSET(K5883,-'Cultivation Schedule Greenhouse'!$B$10,,)+'Cultivation Schedule Greenhouse'!$B$21,'Random Start - Greenhouse'!B5882+($B$9*30))</f>
        <v>21295</v>
      </c>
    </row>
    <row r="5884" spans="6:11" s="171" customFormat="1" ht="14" x14ac:dyDescent="0.3">
      <c r="F5884" s="175" t="s">
        <v>516</v>
      </c>
      <c r="G5884" s="175">
        <v>5878</v>
      </c>
      <c r="H5884" s="378" t="s">
        <v>2064</v>
      </c>
      <c r="I5884" s="173">
        <f>IF(I5883='Cultivation Schedule Greenhouse'!$B$10,1,I5883+1)</f>
        <v>78</v>
      </c>
      <c r="J5884" s="178">
        <f t="shared" ca="1" si="92"/>
        <v>0</v>
      </c>
      <c r="K5884" s="177" cm="1">
        <f t="array" aca="1" ref="K5884" ca="1">IF(G5884&gt;'Cultivation Schedule Greenhouse'!$B$10,OFFSET(K5884,-'Cultivation Schedule Greenhouse'!$B$10,,)+'Cultivation Schedule Greenhouse'!$B$21,'Random Start - Greenhouse'!B5883+($B$9*30))</f>
        <v>21295</v>
      </c>
    </row>
    <row r="5885" spans="6:11" s="171" customFormat="1" ht="14" x14ac:dyDescent="0.3">
      <c r="F5885" s="175" t="s">
        <v>516</v>
      </c>
      <c r="G5885" s="175">
        <v>5879</v>
      </c>
      <c r="H5885" s="378" t="s">
        <v>2064</v>
      </c>
      <c r="I5885" s="173">
        <f>IF(I5884='Cultivation Schedule Greenhouse'!$B$10,1,I5884+1)</f>
        <v>79</v>
      </c>
      <c r="J5885" s="178">
        <f t="shared" ca="1" si="92"/>
        <v>0</v>
      </c>
      <c r="K5885" s="177" cm="1">
        <f t="array" aca="1" ref="K5885" ca="1">IF(G5885&gt;'Cultivation Schedule Greenhouse'!$B$10,OFFSET(K5885,-'Cultivation Schedule Greenhouse'!$B$10,,)+'Cultivation Schedule Greenhouse'!$B$21,'Random Start - Greenhouse'!B5884+($B$9*30))</f>
        <v>21295</v>
      </c>
    </row>
    <row r="5886" spans="6:11" s="171" customFormat="1" ht="14" x14ac:dyDescent="0.3">
      <c r="F5886" s="175" t="s">
        <v>516</v>
      </c>
      <c r="G5886" s="175">
        <v>5880</v>
      </c>
      <c r="H5886" s="378" t="s">
        <v>2064</v>
      </c>
      <c r="I5886" s="173">
        <f>IF(I5885='Cultivation Schedule Greenhouse'!$B$10,1,I5885+1)</f>
        <v>80</v>
      </c>
      <c r="J5886" s="178">
        <f t="shared" ca="1" si="92"/>
        <v>0</v>
      </c>
      <c r="K5886" s="177" cm="1">
        <f t="array" aca="1" ref="K5886" ca="1">IF(G5886&gt;'Cultivation Schedule Greenhouse'!$B$10,OFFSET(K5886,-'Cultivation Schedule Greenhouse'!$B$10,,)+'Cultivation Schedule Greenhouse'!$B$21,'Random Start - Greenhouse'!B5885+($B$9*30))</f>
        <v>21295</v>
      </c>
    </row>
    <row r="5887" spans="6:11" s="171" customFormat="1" ht="14" x14ac:dyDescent="0.3">
      <c r="F5887" s="175" t="s">
        <v>516</v>
      </c>
      <c r="G5887" s="175">
        <v>5881</v>
      </c>
      <c r="H5887" s="378" t="s">
        <v>2064</v>
      </c>
      <c r="I5887" s="173">
        <f>IF(I5886='Cultivation Schedule Greenhouse'!$B$10,1,I5886+1)</f>
        <v>81</v>
      </c>
      <c r="J5887" s="178">
        <f t="shared" ca="1" si="92"/>
        <v>1</v>
      </c>
      <c r="K5887" s="177" cm="1">
        <f t="array" aca="1" ref="K5887" ca="1">IF(G5887&gt;'Cultivation Schedule Greenhouse'!$B$10,OFFSET(K5887,-'Cultivation Schedule Greenhouse'!$B$10,,)+'Cultivation Schedule Greenhouse'!$B$21,'Random Start - Greenhouse'!B5886+($B$9*30))</f>
        <v>21296</v>
      </c>
    </row>
    <row r="5888" spans="6:11" s="171" customFormat="1" ht="14" x14ac:dyDescent="0.3">
      <c r="F5888" s="175" t="s">
        <v>516</v>
      </c>
      <c r="G5888" s="175">
        <v>5882</v>
      </c>
      <c r="H5888" s="378" t="s">
        <v>2064</v>
      </c>
      <c r="I5888" s="173">
        <f>IF(I5887='Cultivation Schedule Greenhouse'!$B$10,1,I5887+1)</f>
        <v>82</v>
      </c>
      <c r="J5888" s="178">
        <f t="shared" ca="1" si="92"/>
        <v>0</v>
      </c>
      <c r="K5888" s="177" cm="1">
        <f t="array" aca="1" ref="K5888" ca="1">IF(G5888&gt;'Cultivation Schedule Greenhouse'!$B$10,OFFSET(K5888,-'Cultivation Schedule Greenhouse'!$B$10,,)+'Cultivation Schedule Greenhouse'!$B$21,'Random Start - Greenhouse'!B5887+($B$9*30))</f>
        <v>21296</v>
      </c>
    </row>
    <row r="5889" spans="6:11" s="171" customFormat="1" ht="14" x14ac:dyDescent="0.3">
      <c r="F5889" s="175" t="s">
        <v>516</v>
      </c>
      <c r="G5889" s="175">
        <v>5883</v>
      </c>
      <c r="H5889" s="378" t="s">
        <v>2064</v>
      </c>
      <c r="I5889" s="173">
        <f>IF(I5888='Cultivation Schedule Greenhouse'!$B$10,1,I5888+1)</f>
        <v>83</v>
      </c>
      <c r="J5889" s="178">
        <f t="shared" ca="1" si="92"/>
        <v>1</v>
      </c>
      <c r="K5889" s="177" cm="1">
        <f t="array" aca="1" ref="K5889" ca="1">IF(G5889&gt;'Cultivation Schedule Greenhouse'!$B$10,OFFSET(K5889,-'Cultivation Schedule Greenhouse'!$B$10,,)+'Cultivation Schedule Greenhouse'!$B$21,'Random Start - Greenhouse'!B5888+($B$9*30))</f>
        <v>21297</v>
      </c>
    </row>
    <row r="5890" spans="6:11" s="171" customFormat="1" ht="14" x14ac:dyDescent="0.3">
      <c r="F5890" s="175" t="s">
        <v>516</v>
      </c>
      <c r="G5890" s="175">
        <v>5884</v>
      </c>
      <c r="H5890" s="378" t="s">
        <v>2064</v>
      </c>
      <c r="I5890" s="173">
        <f>IF(I5889='Cultivation Schedule Greenhouse'!$B$10,1,I5889+1)</f>
        <v>84</v>
      </c>
      <c r="J5890" s="178">
        <f t="shared" ca="1" si="92"/>
        <v>0</v>
      </c>
      <c r="K5890" s="177" cm="1">
        <f t="array" aca="1" ref="K5890" ca="1">IF(G5890&gt;'Cultivation Schedule Greenhouse'!$B$10,OFFSET(K5890,-'Cultivation Schedule Greenhouse'!$B$10,,)+'Cultivation Schedule Greenhouse'!$B$21,'Random Start - Greenhouse'!B5889+($B$9*30))</f>
        <v>21297</v>
      </c>
    </row>
    <row r="5891" spans="6:11" s="171" customFormat="1" ht="14" x14ac:dyDescent="0.3">
      <c r="F5891" s="175" t="s">
        <v>516</v>
      </c>
      <c r="G5891" s="175">
        <v>5885</v>
      </c>
      <c r="H5891" s="378" t="s">
        <v>2064</v>
      </c>
      <c r="I5891" s="173">
        <f>IF(I5890='Cultivation Schedule Greenhouse'!$B$10,1,I5890+1)</f>
        <v>85</v>
      </c>
      <c r="J5891" s="178">
        <f t="shared" ca="1" si="92"/>
        <v>0</v>
      </c>
      <c r="K5891" s="177" cm="1">
        <f t="array" aca="1" ref="K5891" ca="1">IF(G5891&gt;'Cultivation Schedule Greenhouse'!$B$10,OFFSET(K5891,-'Cultivation Schedule Greenhouse'!$B$10,,)+'Cultivation Schedule Greenhouse'!$B$21,'Random Start - Greenhouse'!B5890+($B$9*30))</f>
        <v>21297</v>
      </c>
    </row>
    <row r="5892" spans="6:11" s="171" customFormat="1" ht="14" x14ac:dyDescent="0.3">
      <c r="F5892" s="175" t="s">
        <v>516</v>
      </c>
      <c r="G5892" s="175">
        <v>5886</v>
      </c>
      <c r="H5892" s="378" t="s">
        <v>2064</v>
      </c>
      <c r="I5892" s="173">
        <f>IF(I5891='Cultivation Schedule Greenhouse'!$B$10,1,I5891+1)</f>
        <v>86</v>
      </c>
      <c r="J5892" s="178">
        <f t="shared" ca="1" si="92"/>
        <v>0</v>
      </c>
      <c r="K5892" s="177" cm="1">
        <f t="array" aca="1" ref="K5892" ca="1">IF(G5892&gt;'Cultivation Schedule Greenhouse'!$B$10,OFFSET(K5892,-'Cultivation Schedule Greenhouse'!$B$10,,)+'Cultivation Schedule Greenhouse'!$B$21,'Random Start - Greenhouse'!B5891+($B$9*30))</f>
        <v>21297</v>
      </c>
    </row>
    <row r="5893" spans="6:11" s="171" customFormat="1" ht="14" x14ac:dyDescent="0.3">
      <c r="F5893" s="175" t="s">
        <v>516</v>
      </c>
      <c r="G5893" s="175">
        <v>5887</v>
      </c>
      <c r="H5893" s="378" t="s">
        <v>2064</v>
      </c>
      <c r="I5893" s="173">
        <f>IF(I5892='Cultivation Schedule Greenhouse'!$B$10,1,I5892+1)</f>
        <v>87</v>
      </c>
      <c r="J5893" s="178">
        <f t="shared" ca="1" si="92"/>
        <v>0</v>
      </c>
      <c r="K5893" s="177" cm="1">
        <f t="array" aca="1" ref="K5893" ca="1">IF(G5893&gt;'Cultivation Schedule Greenhouse'!$B$10,OFFSET(K5893,-'Cultivation Schedule Greenhouse'!$B$10,,)+'Cultivation Schedule Greenhouse'!$B$21,'Random Start - Greenhouse'!B5892+($B$9*30))</f>
        <v>21297</v>
      </c>
    </row>
    <row r="5894" spans="6:11" s="171" customFormat="1" ht="14" x14ac:dyDescent="0.3">
      <c r="F5894" s="175" t="s">
        <v>516</v>
      </c>
      <c r="G5894" s="175">
        <v>5888</v>
      </c>
      <c r="H5894" s="378" t="s">
        <v>2064</v>
      </c>
      <c r="I5894" s="173">
        <f>IF(I5893='Cultivation Schedule Greenhouse'!$B$10,1,I5893+1)</f>
        <v>88</v>
      </c>
      <c r="J5894" s="178">
        <f t="shared" ca="1" si="92"/>
        <v>0</v>
      </c>
      <c r="K5894" s="177" cm="1">
        <f t="array" aca="1" ref="K5894" ca="1">IF(G5894&gt;'Cultivation Schedule Greenhouse'!$B$10,OFFSET(K5894,-'Cultivation Schedule Greenhouse'!$B$10,,)+'Cultivation Schedule Greenhouse'!$B$21,'Random Start - Greenhouse'!B5893+($B$9*30))</f>
        <v>21297</v>
      </c>
    </row>
    <row r="5895" spans="6:11" s="171" customFormat="1" ht="14" x14ac:dyDescent="0.3">
      <c r="F5895" s="175" t="s">
        <v>516</v>
      </c>
      <c r="G5895" s="175">
        <v>5889</v>
      </c>
      <c r="H5895" s="378" t="s">
        <v>2064</v>
      </c>
      <c r="I5895" s="173">
        <f>IF(I5894='Cultivation Schedule Greenhouse'!$B$10,1,I5894+1)</f>
        <v>89</v>
      </c>
      <c r="J5895" s="178">
        <f t="shared" ca="1" si="92"/>
        <v>1</v>
      </c>
      <c r="K5895" s="177" cm="1">
        <f t="array" aca="1" ref="K5895" ca="1">IF(G5895&gt;'Cultivation Schedule Greenhouse'!$B$10,OFFSET(K5895,-'Cultivation Schedule Greenhouse'!$B$10,,)+'Cultivation Schedule Greenhouse'!$B$21,'Random Start - Greenhouse'!B5894+($B$9*30))</f>
        <v>21298</v>
      </c>
    </row>
    <row r="5896" spans="6:11" s="171" customFormat="1" ht="14" x14ac:dyDescent="0.3">
      <c r="F5896" s="175" t="s">
        <v>516</v>
      </c>
      <c r="G5896" s="175">
        <v>5890</v>
      </c>
      <c r="H5896" s="378" t="s">
        <v>2064</v>
      </c>
      <c r="I5896" s="173">
        <f>IF(I5895='Cultivation Schedule Greenhouse'!$B$10,1,I5895+1)</f>
        <v>90</v>
      </c>
      <c r="J5896" s="178">
        <f t="shared" ca="1" si="92"/>
        <v>0</v>
      </c>
      <c r="K5896" s="177" cm="1">
        <f t="array" aca="1" ref="K5896" ca="1">IF(G5896&gt;'Cultivation Schedule Greenhouse'!$B$10,OFFSET(K5896,-'Cultivation Schedule Greenhouse'!$B$10,,)+'Cultivation Schedule Greenhouse'!$B$21,'Random Start - Greenhouse'!B5895+($B$9*30))</f>
        <v>21298</v>
      </c>
    </row>
    <row r="5897" spans="6:11" s="171" customFormat="1" ht="14" x14ac:dyDescent="0.3">
      <c r="F5897" s="175" t="s">
        <v>516</v>
      </c>
      <c r="G5897" s="175">
        <v>5891</v>
      </c>
      <c r="H5897" s="378" t="s">
        <v>2064</v>
      </c>
      <c r="I5897" s="173">
        <f>IF(I5896='Cultivation Schedule Greenhouse'!$B$10,1,I5896+1)</f>
        <v>91</v>
      </c>
      <c r="J5897" s="178">
        <f t="shared" ref="J5897:J5960" ca="1" si="93">K5897-K5896</f>
        <v>0</v>
      </c>
      <c r="K5897" s="177" cm="1">
        <f t="array" aca="1" ref="K5897" ca="1">IF(G5897&gt;'Cultivation Schedule Greenhouse'!$B$10,OFFSET(K5897,-'Cultivation Schedule Greenhouse'!$B$10,,)+'Cultivation Schedule Greenhouse'!$B$21,'Random Start - Greenhouse'!B5896+($B$9*30))</f>
        <v>21298</v>
      </c>
    </row>
    <row r="5898" spans="6:11" s="171" customFormat="1" ht="14" x14ac:dyDescent="0.3">
      <c r="F5898" s="175" t="s">
        <v>516</v>
      </c>
      <c r="G5898" s="175">
        <v>5892</v>
      </c>
      <c r="H5898" s="378" t="s">
        <v>2064</v>
      </c>
      <c r="I5898" s="173">
        <f>IF(I5897='Cultivation Schedule Greenhouse'!$B$10,1,I5897+1)</f>
        <v>92</v>
      </c>
      <c r="J5898" s="178">
        <f t="shared" ca="1" si="93"/>
        <v>2</v>
      </c>
      <c r="K5898" s="177" cm="1">
        <f t="array" aca="1" ref="K5898" ca="1">IF(G5898&gt;'Cultivation Schedule Greenhouse'!$B$10,OFFSET(K5898,-'Cultivation Schedule Greenhouse'!$B$10,,)+'Cultivation Schedule Greenhouse'!$B$21,'Random Start - Greenhouse'!B5897+($B$9*30))</f>
        <v>21300</v>
      </c>
    </row>
    <row r="5899" spans="6:11" s="171" customFormat="1" ht="14" x14ac:dyDescent="0.3">
      <c r="F5899" s="175" t="s">
        <v>516</v>
      </c>
      <c r="G5899" s="175">
        <v>5893</v>
      </c>
      <c r="H5899" s="378" t="s">
        <v>2064</v>
      </c>
      <c r="I5899" s="173">
        <f>IF(I5898='Cultivation Schedule Greenhouse'!$B$10,1,I5898+1)</f>
        <v>93</v>
      </c>
      <c r="J5899" s="178">
        <f t="shared" ca="1" si="93"/>
        <v>0</v>
      </c>
      <c r="K5899" s="177" cm="1">
        <f t="array" aca="1" ref="K5899" ca="1">IF(G5899&gt;'Cultivation Schedule Greenhouse'!$B$10,OFFSET(K5899,-'Cultivation Schedule Greenhouse'!$B$10,,)+'Cultivation Schedule Greenhouse'!$B$21,'Random Start - Greenhouse'!B5898+($B$9*30))</f>
        <v>21300</v>
      </c>
    </row>
    <row r="5900" spans="6:11" s="171" customFormat="1" ht="14" x14ac:dyDescent="0.3">
      <c r="F5900" s="175" t="s">
        <v>516</v>
      </c>
      <c r="G5900" s="175">
        <v>5894</v>
      </c>
      <c r="H5900" s="378" t="s">
        <v>2064</v>
      </c>
      <c r="I5900" s="173">
        <f>IF(I5899='Cultivation Schedule Greenhouse'!$B$10,1,I5899+1)</f>
        <v>94</v>
      </c>
      <c r="J5900" s="178">
        <f t="shared" ca="1" si="93"/>
        <v>0</v>
      </c>
      <c r="K5900" s="177" cm="1">
        <f t="array" aca="1" ref="K5900" ca="1">IF(G5900&gt;'Cultivation Schedule Greenhouse'!$B$10,OFFSET(K5900,-'Cultivation Schedule Greenhouse'!$B$10,,)+'Cultivation Schedule Greenhouse'!$B$21,'Random Start - Greenhouse'!B5899+($B$9*30))</f>
        <v>21300</v>
      </c>
    </row>
    <row r="5901" spans="6:11" s="171" customFormat="1" ht="14" x14ac:dyDescent="0.3">
      <c r="F5901" s="175" t="s">
        <v>516</v>
      </c>
      <c r="G5901" s="175">
        <v>5895</v>
      </c>
      <c r="H5901" s="378" t="s">
        <v>2064</v>
      </c>
      <c r="I5901" s="173">
        <f>IF(I5900='Cultivation Schedule Greenhouse'!$B$10,1,I5900+1)</f>
        <v>95</v>
      </c>
      <c r="J5901" s="178">
        <f t="shared" ca="1" si="93"/>
        <v>0</v>
      </c>
      <c r="K5901" s="177" cm="1">
        <f t="array" aca="1" ref="K5901" ca="1">IF(G5901&gt;'Cultivation Schedule Greenhouse'!$B$10,OFFSET(K5901,-'Cultivation Schedule Greenhouse'!$B$10,,)+'Cultivation Schedule Greenhouse'!$B$21,'Random Start - Greenhouse'!B5900+($B$9*30))</f>
        <v>21300</v>
      </c>
    </row>
    <row r="5902" spans="6:11" s="171" customFormat="1" ht="14" x14ac:dyDescent="0.3">
      <c r="F5902" s="175" t="s">
        <v>516</v>
      </c>
      <c r="G5902" s="175">
        <v>5896</v>
      </c>
      <c r="H5902" s="378" t="s">
        <v>2064</v>
      </c>
      <c r="I5902" s="173">
        <f>IF(I5901='Cultivation Schedule Greenhouse'!$B$10,1,I5901+1)</f>
        <v>96</v>
      </c>
      <c r="J5902" s="178">
        <f t="shared" ca="1" si="93"/>
        <v>1</v>
      </c>
      <c r="K5902" s="177" cm="1">
        <f t="array" aca="1" ref="K5902" ca="1">IF(G5902&gt;'Cultivation Schedule Greenhouse'!$B$10,OFFSET(K5902,-'Cultivation Schedule Greenhouse'!$B$10,,)+'Cultivation Schedule Greenhouse'!$B$21,'Random Start - Greenhouse'!B5901+($B$9*30))</f>
        <v>21301</v>
      </c>
    </row>
    <row r="5903" spans="6:11" s="171" customFormat="1" ht="14" x14ac:dyDescent="0.3">
      <c r="F5903" s="175" t="s">
        <v>516</v>
      </c>
      <c r="G5903" s="175">
        <v>5897</v>
      </c>
      <c r="H5903" s="378" t="s">
        <v>2064</v>
      </c>
      <c r="I5903" s="173">
        <f>IF(I5902='Cultivation Schedule Greenhouse'!$B$10,1,I5902+1)</f>
        <v>97</v>
      </c>
      <c r="J5903" s="178">
        <f t="shared" ca="1" si="93"/>
        <v>1</v>
      </c>
      <c r="K5903" s="177" cm="1">
        <f t="array" aca="1" ref="K5903" ca="1">IF(G5903&gt;'Cultivation Schedule Greenhouse'!$B$10,OFFSET(K5903,-'Cultivation Schedule Greenhouse'!$B$10,,)+'Cultivation Schedule Greenhouse'!$B$21,'Random Start - Greenhouse'!B5902+($B$9*30))</f>
        <v>21302</v>
      </c>
    </row>
    <row r="5904" spans="6:11" s="171" customFormat="1" ht="14" x14ac:dyDescent="0.3">
      <c r="F5904" s="175" t="s">
        <v>516</v>
      </c>
      <c r="G5904" s="175">
        <v>5898</v>
      </c>
      <c r="H5904" s="378" t="s">
        <v>2064</v>
      </c>
      <c r="I5904" s="173">
        <f>IF(I5903='Cultivation Schedule Greenhouse'!$B$10,1,I5903+1)</f>
        <v>98</v>
      </c>
      <c r="J5904" s="178">
        <f t="shared" ca="1" si="93"/>
        <v>2</v>
      </c>
      <c r="K5904" s="177" cm="1">
        <f t="array" aca="1" ref="K5904" ca="1">IF(G5904&gt;'Cultivation Schedule Greenhouse'!$B$10,OFFSET(K5904,-'Cultivation Schedule Greenhouse'!$B$10,,)+'Cultivation Schedule Greenhouse'!$B$21,'Random Start - Greenhouse'!B5903+($B$9*30))</f>
        <v>21304</v>
      </c>
    </row>
    <row r="5905" spans="6:11" s="171" customFormat="1" ht="14" x14ac:dyDescent="0.3">
      <c r="F5905" s="175" t="s">
        <v>516</v>
      </c>
      <c r="G5905" s="175">
        <v>5899</v>
      </c>
      <c r="H5905" s="378" t="s">
        <v>2064</v>
      </c>
      <c r="I5905" s="173">
        <f>IF(I5904='Cultivation Schedule Greenhouse'!$B$10,1,I5904+1)</f>
        <v>99</v>
      </c>
      <c r="J5905" s="178">
        <f t="shared" ca="1" si="93"/>
        <v>0</v>
      </c>
      <c r="K5905" s="177" cm="1">
        <f t="array" aca="1" ref="K5905" ca="1">IF(G5905&gt;'Cultivation Schedule Greenhouse'!$B$10,OFFSET(K5905,-'Cultivation Schedule Greenhouse'!$B$10,,)+'Cultivation Schedule Greenhouse'!$B$21,'Random Start - Greenhouse'!B5904+($B$9*30))</f>
        <v>21304</v>
      </c>
    </row>
    <row r="5906" spans="6:11" s="171" customFormat="1" ht="14" x14ac:dyDescent="0.3">
      <c r="F5906" s="175" t="s">
        <v>516</v>
      </c>
      <c r="G5906" s="175">
        <v>5900</v>
      </c>
      <c r="H5906" s="378" t="s">
        <v>2064</v>
      </c>
      <c r="I5906" s="173">
        <f>IF(I5905='Cultivation Schedule Greenhouse'!$B$10,1,I5905+1)</f>
        <v>100</v>
      </c>
      <c r="J5906" s="178">
        <f t="shared" ca="1" si="93"/>
        <v>0</v>
      </c>
      <c r="K5906" s="177" cm="1">
        <f t="array" aca="1" ref="K5906" ca="1">IF(G5906&gt;'Cultivation Schedule Greenhouse'!$B$10,OFFSET(K5906,-'Cultivation Schedule Greenhouse'!$B$10,,)+'Cultivation Schedule Greenhouse'!$B$21,'Random Start - Greenhouse'!B5905+($B$9*30))</f>
        <v>21304</v>
      </c>
    </row>
    <row r="5907" spans="6:11" s="171" customFormat="1" ht="14" x14ac:dyDescent="0.3">
      <c r="F5907" s="175" t="s">
        <v>516</v>
      </c>
      <c r="G5907" s="175">
        <v>5901</v>
      </c>
      <c r="H5907" s="378" t="s">
        <v>2064</v>
      </c>
      <c r="I5907" s="173">
        <f>IF(I5906='Cultivation Schedule Greenhouse'!$B$10,1,I5906+1)</f>
        <v>1</v>
      </c>
      <c r="J5907" s="178">
        <f t="shared" ca="1" si="93"/>
        <v>335</v>
      </c>
      <c r="K5907" s="177" cm="1">
        <f t="array" aca="1" ref="K5907" ca="1">IF(G5907&gt;'Cultivation Schedule Greenhouse'!$B$10,OFFSET(K5907,-'Cultivation Schedule Greenhouse'!$B$10,,)+'Cultivation Schedule Greenhouse'!$B$21,'Random Start - Greenhouse'!B5906+($B$9*30))</f>
        <v>21639</v>
      </c>
    </row>
    <row r="5908" spans="6:11" s="171" customFormat="1" ht="14" x14ac:dyDescent="0.3">
      <c r="F5908" s="175" t="s">
        <v>516</v>
      </c>
      <c r="G5908" s="175">
        <v>5902</v>
      </c>
      <c r="H5908" s="378" t="s">
        <v>2064</v>
      </c>
      <c r="I5908" s="173">
        <f>IF(I5907='Cultivation Schedule Greenhouse'!$B$10,1,I5907+1)</f>
        <v>2</v>
      </c>
      <c r="J5908" s="178">
        <f t="shared" ca="1" si="93"/>
        <v>0</v>
      </c>
      <c r="K5908" s="177" cm="1">
        <f t="array" aca="1" ref="K5908" ca="1">IF(G5908&gt;'Cultivation Schedule Greenhouse'!$B$10,OFFSET(K5908,-'Cultivation Schedule Greenhouse'!$B$10,,)+'Cultivation Schedule Greenhouse'!$B$21,'Random Start - Greenhouse'!B5907+($B$9*30))</f>
        <v>21639</v>
      </c>
    </row>
    <row r="5909" spans="6:11" s="171" customFormat="1" ht="14" x14ac:dyDescent="0.3">
      <c r="F5909" s="175" t="s">
        <v>516</v>
      </c>
      <c r="G5909" s="175">
        <v>5903</v>
      </c>
      <c r="H5909" s="378" t="s">
        <v>2064</v>
      </c>
      <c r="I5909" s="173">
        <f>IF(I5908='Cultivation Schedule Greenhouse'!$B$10,1,I5908+1)</f>
        <v>3</v>
      </c>
      <c r="J5909" s="178">
        <f t="shared" ca="1" si="93"/>
        <v>0</v>
      </c>
      <c r="K5909" s="177" cm="1">
        <f t="array" aca="1" ref="K5909" ca="1">IF(G5909&gt;'Cultivation Schedule Greenhouse'!$B$10,OFFSET(K5909,-'Cultivation Schedule Greenhouse'!$B$10,,)+'Cultivation Schedule Greenhouse'!$B$21,'Random Start - Greenhouse'!B5908+($B$9*30))</f>
        <v>21639</v>
      </c>
    </row>
    <row r="5910" spans="6:11" s="171" customFormat="1" ht="14" x14ac:dyDescent="0.3">
      <c r="F5910" s="175" t="s">
        <v>516</v>
      </c>
      <c r="G5910" s="175">
        <v>5904</v>
      </c>
      <c r="H5910" s="378" t="s">
        <v>2064</v>
      </c>
      <c r="I5910" s="173">
        <f>IF(I5909='Cultivation Schedule Greenhouse'!$B$10,1,I5909+1)</f>
        <v>4</v>
      </c>
      <c r="J5910" s="178">
        <f t="shared" ca="1" si="93"/>
        <v>0</v>
      </c>
      <c r="K5910" s="177" cm="1">
        <f t="array" aca="1" ref="K5910" ca="1">IF(G5910&gt;'Cultivation Schedule Greenhouse'!$B$10,OFFSET(K5910,-'Cultivation Schedule Greenhouse'!$B$10,,)+'Cultivation Schedule Greenhouse'!$B$21,'Random Start - Greenhouse'!B5909+($B$9*30))</f>
        <v>21639</v>
      </c>
    </row>
    <row r="5911" spans="6:11" s="171" customFormat="1" ht="14" x14ac:dyDescent="0.3">
      <c r="F5911" s="175" t="s">
        <v>516</v>
      </c>
      <c r="G5911" s="175">
        <v>5905</v>
      </c>
      <c r="H5911" s="378" t="s">
        <v>2064</v>
      </c>
      <c r="I5911" s="173">
        <f>IF(I5910='Cultivation Schedule Greenhouse'!$B$10,1,I5910+1)</f>
        <v>5</v>
      </c>
      <c r="J5911" s="178">
        <f t="shared" ca="1" si="93"/>
        <v>0</v>
      </c>
      <c r="K5911" s="177" cm="1">
        <f t="array" aca="1" ref="K5911" ca="1">IF(G5911&gt;'Cultivation Schedule Greenhouse'!$B$10,OFFSET(K5911,-'Cultivation Schedule Greenhouse'!$B$10,,)+'Cultivation Schedule Greenhouse'!$B$21,'Random Start - Greenhouse'!B5910+($B$9*30))</f>
        <v>21639</v>
      </c>
    </row>
    <row r="5912" spans="6:11" s="171" customFormat="1" ht="14" x14ac:dyDescent="0.3">
      <c r="F5912" s="175" t="s">
        <v>516</v>
      </c>
      <c r="G5912" s="175">
        <v>5906</v>
      </c>
      <c r="H5912" s="378" t="s">
        <v>2064</v>
      </c>
      <c r="I5912" s="173">
        <f>IF(I5911='Cultivation Schedule Greenhouse'!$B$10,1,I5911+1)</f>
        <v>6</v>
      </c>
      <c r="J5912" s="178">
        <f t="shared" ca="1" si="93"/>
        <v>1</v>
      </c>
      <c r="K5912" s="177" cm="1">
        <f t="array" aca="1" ref="K5912" ca="1">IF(G5912&gt;'Cultivation Schedule Greenhouse'!$B$10,OFFSET(K5912,-'Cultivation Schedule Greenhouse'!$B$10,,)+'Cultivation Schedule Greenhouse'!$B$21,'Random Start - Greenhouse'!B5911+($B$9*30))</f>
        <v>21640</v>
      </c>
    </row>
    <row r="5913" spans="6:11" s="171" customFormat="1" ht="14" x14ac:dyDescent="0.3">
      <c r="F5913" s="175" t="s">
        <v>516</v>
      </c>
      <c r="G5913" s="175">
        <v>5907</v>
      </c>
      <c r="H5913" s="378" t="s">
        <v>2064</v>
      </c>
      <c r="I5913" s="173">
        <f>IF(I5912='Cultivation Schedule Greenhouse'!$B$10,1,I5912+1)</f>
        <v>7</v>
      </c>
      <c r="J5913" s="178">
        <f t="shared" ca="1" si="93"/>
        <v>0</v>
      </c>
      <c r="K5913" s="177" cm="1">
        <f t="array" aca="1" ref="K5913" ca="1">IF(G5913&gt;'Cultivation Schedule Greenhouse'!$B$10,OFFSET(K5913,-'Cultivation Schedule Greenhouse'!$B$10,,)+'Cultivation Schedule Greenhouse'!$B$21,'Random Start - Greenhouse'!B5912+($B$9*30))</f>
        <v>21640</v>
      </c>
    </row>
    <row r="5914" spans="6:11" s="171" customFormat="1" ht="14" x14ac:dyDescent="0.3">
      <c r="F5914" s="175" t="s">
        <v>516</v>
      </c>
      <c r="G5914" s="175">
        <v>5908</v>
      </c>
      <c r="H5914" s="378" t="s">
        <v>2064</v>
      </c>
      <c r="I5914" s="173">
        <f>IF(I5913='Cultivation Schedule Greenhouse'!$B$10,1,I5913+1)</f>
        <v>8</v>
      </c>
      <c r="J5914" s="178">
        <f t="shared" ca="1" si="93"/>
        <v>0</v>
      </c>
      <c r="K5914" s="177" cm="1">
        <f t="array" aca="1" ref="K5914" ca="1">IF(G5914&gt;'Cultivation Schedule Greenhouse'!$B$10,OFFSET(K5914,-'Cultivation Schedule Greenhouse'!$B$10,,)+'Cultivation Schedule Greenhouse'!$B$21,'Random Start - Greenhouse'!B5913+($B$9*30))</f>
        <v>21640</v>
      </c>
    </row>
    <row r="5915" spans="6:11" s="171" customFormat="1" ht="14" x14ac:dyDescent="0.3">
      <c r="F5915" s="175" t="s">
        <v>516</v>
      </c>
      <c r="G5915" s="175">
        <v>5909</v>
      </c>
      <c r="H5915" s="378" t="s">
        <v>2064</v>
      </c>
      <c r="I5915" s="173">
        <f>IF(I5914='Cultivation Schedule Greenhouse'!$B$10,1,I5914+1)</f>
        <v>9</v>
      </c>
      <c r="J5915" s="178">
        <f t="shared" ca="1" si="93"/>
        <v>1</v>
      </c>
      <c r="K5915" s="177" cm="1">
        <f t="array" aca="1" ref="K5915" ca="1">IF(G5915&gt;'Cultivation Schedule Greenhouse'!$B$10,OFFSET(K5915,-'Cultivation Schedule Greenhouse'!$B$10,,)+'Cultivation Schedule Greenhouse'!$B$21,'Random Start - Greenhouse'!B5914+($B$9*30))</f>
        <v>21641</v>
      </c>
    </row>
    <row r="5916" spans="6:11" s="171" customFormat="1" ht="14" x14ac:dyDescent="0.3">
      <c r="F5916" s="175" t="s">
        <v>516</v>
      </c>
      <c r="G5916" s="175">
        <v>5910</v>
      </c>
      <c r="H5916" s="378" t="s">
        <v>2064</v>
      </c>
      <c r="I5916" s="173">
        <f>IF(I5915='Cultivation Schedule Greenhouse'!$B$10,1,I5915+1)</f>
        <v>10</v>
      </c>
      <c r="J5916" s="178">
        <f t="shared" ca="1" si="93"/>
        <v>0</v>
      </c>
      <c r="K5916" s="177" cm="1">
        <f t="array" aca="1" ref="K5916" ca="1">IF(G5916&gt;'Cultivation Schedule Greenhouse'!$B$10,OFFSET(K5916,-'Cultivation Schedule Greenhouse'!$B$10,,)+'Cultivation Schedule Greenhouse'!$B$21,'Random Start - Greenhouse'!B5915+($B$9*30))</f>
        <v>21641</v>
      </c>
    </row>
    <row r="5917" spans="6:11" s="171" customFormat="1" ht="14" x14ac:dyDescent="0.3">
      <c r="F5917" s="175" t="s">
        <v>516</v>
      </c>
      <c r="G5917" s="175">
        <v>5911</v>
      </c>
      <c r="H5917" s="378" t="s">
        <v>2064</v>
      </c>
      <c r="I5917" s="173">
        <f>IF(I5916='Cultivation Schedule Greenhouse'!$B$10,1,I5916+1)</f>
        <v>11</v>
      </c>
      <c r="J5917" s="178">
        <f t="shared" ca="1" si="93"/>
        <v>0</v>
      </c>
      <c r="K5917" s="177" cm="1">
        <f t="array" aca="1" ref="K5917" ca="1">IF(G5917&gt;'Cultivation Schedule Greenhouse'!$B$10,OFFSET(K5917,-'Cultivation Schedule Greenhouse'!$B$10,,)+'Cultivation Schedule Greenhouse'!$B$21,'Random Start - Greenhouse'!B5916+($B$9*30))</f>
        <v>21641</v>
      </c>
    </row>
    <row r="5918" spans="6:11" s="171" customFormat="1" ht="14" x14ac:dyDescent="0.3">
      <c r="F5918" s="175" t="s">
        <v>516</v>
      </c>
      <c r="G5918" s="175">
        <v>5912</v>
      </c>
      <c r="H5918" s="378" t="s">
        <v>2064</v>
      </c>
      <c r="I5918" s="173">
        <f>IF(I5917='Cultivation Schedule Greenhouse'!$B$10,1,I5917+1)</f>
        <v>12</v>
      </c>
      <c r="J5918" s="178">
        <f t="shared" ca="1" si="93"/>
        <v>0</v>
      </c>
      <c r="K5918" s="177" cm="1">
        <f t="array" aca="1" ref="K5918" ca="1">IF(G5918&gt;'Cultivation Schedule Greenhouse'!$B$10,OFFSET(K5918,-'Cultivation Schedule Greenhouse'!$B$10,,)+'Cultivation Schedule Greenhouse'!$B$21,'Random Start - Greenhouse'!B5917+($B$9*30))</f>
        <v>21641</v>
      </c>
    </row>
    <row r="5919" spans="6:11" s="171" customFormat="1" ht="14" x14ac:dyDescent="0.3">
      <c r="F5919" s="175" t="s">
        <v>516</v>
      </c>
      <c r="G5919" s="175">
        <v>5913</v>
      </c>
      <c r="H5919" s="378" t="s">
        <v>2064</v>
      </c>
      <c r="I5919" s="173">
        <f>IF(I5918='Cultivation Schedule Greenhouse'!$B$10,1,I5918+1)</f>
        <v>13</v>
      </c>
      <c r="J5919" s="178">
        <f t="shared" ca="1" si="93"/>
        <v>0</v>
      </c>
      <c r="K5919" s="177" cm="1">
        <f t="array" aca="1" ref="K5919" ca="1">IF(G5919&gt;'Cultivation Schedule Greenhouse'!$B$10,OFFSET(K5919,-'Cultivation Schedule Greenhouse'!$B$10,,)+'Cultivation Schedule Greenhouse'!$B$21,'Random Start - Greenhouse'!B5918+($B$9*30))</f>
        <v>21641</v>
      </c>
    </row>
    <row r="5920" spans="6:11" s="171" customFormat="1" ht="14" x14ac:dyDescent="0.3">
      <c r="F5920" s="175" t="s">
        <v>516</v>
      </c>
      <c r="G5920" s="175">
        <v>5914</v>
      </c>
      <c r="H5920" s="378" t="s">
        <v>2064</v>
      </c>
      <c r="I5920" s="173">
        <f>IF(I5919='Cultivation Schedule Greenhouse'!$B$10,1,I5919+1)</f>
        <v>14</v>
      </c>
      <c r="J5920" s="178">
        <f t="shared" ca="1" si="93"/>
        <v>0</v>
      </c>
      <c r="K5920" s="177" cm="1">
        <f t="array" aca="1" ref="K5920" ca="1">IF(G5920&gt;'Cultivation Schedule Greenhouse'!$B$10,OFFSET(K5920,-'Cultivation Schedule Greenhouse'!$B$10,,)+'Cultivation Schedule Greenhouse'!$B$21,'Random Start - Greenhouse'!B5919+($B$9*30))</f>
        <v>21641</v>
      </c>
    </row>
    <row r="5921" spans="6:11" s="171" customFormat="1" ht="14" x14ac:dyDescent="0.3">
      <c r="F5921" s="175" t="s">
        <v>516</v>
      </c>
      <c r="G5921" s="175">
        <v>5915</v>
      </c>
      <c r="H5921" s="378" t="s">
        <v>2064</v>
      </c>
      <c r="I5921" s="173">
        <f>IF(I5920='Cultivation Schedule Greenhouse'!$B$10,1,I5920+1)</f>
        <v>15</v>
      </c>
      <c r="J5921" s="178">
        <f t="shared" ca="1" si="93"/>
        <v>1</v>
      </c>
      <c r="K5921" s="177" cm="1">
        <f t="array" aca="1" ref="K5921" ca="1">IF(G5921&gt;'Cultivation Schedule Greenhouse'!$B$10,OFFSET(K5921,-'Cultivation Schedule Greenhouse'!$B$10,,)+'Cultivation Schedule Greenhouse'!$B$21,'Random Start - Greenhouse'!B5920+($B$9*30))</f>
        <v>21642</v>
      </c>
    </row>
    <row r="5922" spans="6:11" s="171" customFormat="1" ht="14" x14ac:dyDescent="0.3">
      <c r="F5922" s="175" t="s">
        <v>516</v>
      </c>
      <c r="G5922" s="175">
        <v>5916</v>
      </c>
      <c r="H5922" s="378" t="s">
        <v>2064</v>
      </c>
      <c r="I5922" s="173">
        <f>IF(I5921='Cultivation Schedule Greenhouse'!$B$10,1,I5921+1)</f>
        <v>16</v>
      </c>
      <c r="J5922" s="178">
        <f t="shared" ca="1" si="93"/>
        <v>0</v>
      </c>
      <c r="K5922" s="177" cm="1">
        <f t="array" aca="1" ref="K5922" ca="1">IF(G5922&gt;'Cultivation Schedule Greenhouse'!$B$10,OFFSET(K5922,-'Cultivation Schedule Greenhouse'!$B$10,,)+'Cultivation Schedule Greenhouse'!$B$21,'Random Start - Greenhouse'!B5921+($B$9*30))</f>
        <v>21642</v>
      </c>
    </row>
    <row r="5923" spans="6:11" s="171" customFormat="1" ht="14" x14ac:dyDescent="0.3">
      <c r="F5923" s="175" t="s">
        <v>516</v>
      </c>
      <c r="G5923" s="175">
        <v>5917</v>
      </c>
      <c r="H5923" s="378" t="s">
        <v>2064</v>
      </c>
      <c r="I5923" s="173">
        <f>IF(I5922='Cultivation Schedule Greenhouse'!$B$10,1,I5922+1)</f>
        <v>17</v>
      </c>
      <c r="J5923" s="178">
        <f t="shared" ca="1" si="93"/>
        <v>1</v>
      </c>
      <c r="K5923" s="177" cm="1">
        <f t="array" aca="1" ref="K5923" ca="1">IF(G5923&gt;'Cultivation Schedule Greenhouse'!$B$10,OFFSET(K5923,-'Cultivation Schedule Greenhouse'!$B$10,,)+'Cultivation Schedule Greenhouse'!$B$21,'Random Start - Greenhouse'!B5922+($B$9*30))</f>
        <v>21643</v>
      </c>
    </row>
    <row r="5924" spans="6:11" s="171" customFormat="1" ht="14" x14ac:dyDescent="0.3">
      <c r="F5924" s="175" t="s">
        <v>516</v>
      </c>
      <c r="G5924" s="175">
        <v>5918</v>
      </c>
      <c r="H5924" s="378" t="s">
        <v>2064</v>
      </c>
      <c r="I5924" s="173">
        <f>IF(I5923='Cultivation Schedule Greenhouse'!$B$10,1,I5923+1)</f>
        <v>18</v>
      </c>
      <c r="J5924" s="178">
        <f t="shared" ca="1" si="93"/>
        <v>0</v>
      </c>
      <c r="K5924" s="177" cm="1">
        <f t="array" aca="1" ref="K5924" ca="1">IF(G5924&gt;'Cultivation Schedule Greenhouse'!$B$10,OFFSET(K5924,-'Cultivation Schedule Greenhouse'!$B$10,,)+'Cultivation Schedule Greenhouse'!$B$21,'Random Start - Greenhouse'!B5923+($B$9*30))</f>
        <v>21643</v>
      </c>
    </row>
    <row r="5925" spans="6:11" s="171" customFormat="1" ht="14" x14ac:dyDescent="0.3">
      <c r="F5925" s="175" t="s">
        <v>516</v>
      </c>
      <c r="G5925" s="175">
        <v>5919</v>
      </c>
      <c r="H5925" s="378" t="s">
        <v>2064</v>
      </c>
      <c r="I5925" s="173">
        <f>IF(I5924='Cultivation Schedule Greenhouse'!$B$10,1,I5924+1)</f>
        <v>19</v>
      </c>
      <c r="J5925" s="178">
        <f t="shared" ca="1" si="93"/>
        <v>0</v>
      </c>
      <c r="K5925" s="177" cm="1">
        <f t="array" aca="1" ref="K5925" ca="1">IF(G5925&gt;'Cultivation Schedule Greenhouse'!$B$10,OFFSET(K5925,-'Cultivation Schedule Greenhouse'!$B$10,,)+'Cultivation Schedule Greenhouse'!$B$21,'Random Start - Greenhouse'!B5924+($B$9*30))</f>
        <v>21643</v>
      </c>
    </row>
    <row r="5926" spans="6:11" s="171" customFormat="1" ht="14" x14ac:dyDescent="0.3">
      <c r="F5926" s="175" t="s">
        <v>516</v>
      </c>
      <c r="G5926" s="175">
        <v>5920</v>
      </c>
      <c r="H5926" s="378" t="s">
        <v>2064</v>
      </c>
      <c r="I5926" s="173">
        <f>IF(I5925='Cultivation Schedule Greenhouse'!$B$10,1,I5925+1)</f>
        <v>20</v>
      </c>
      <c r="J5926" s="178">
        <f t="shared" ca="1" si="93"/>
        <v>0</v>
      </c>
      <c r="K5926" s="177" cm="1">
        <f t="array" aca="1" ref="K5926" ca="1">IF(G5926&gt;'Cultivation Schedule Greenhouse'!$B$10,OFFSET(K5926,-'Cultivation Schedule Greenhouse'!$B$10,,)+'Cultivation Schedule Greenhouse'!$B$21,'Random Start - Greenhouse'!B5925+($B$9*30))</f>
        <v>21643</v>
      </c>
    </row>
    <row r="5927" spans="6:11" s="171" customFormat="1" ht="14" x14ac:dyDescent="0.3">
      <c r="F5927" s="175" t="s">
        <v>516</v>
      </c>
      <c r="G5927" s="175">
        <v>5921</v>
      </c>
      <c r="H5927" s="378" t="s">
        <v>2064</v>
      </c>
      <c r="I5927" s="173">
        <f>IF(I5926='Cultivation Schedule Greenhouse'!$B$10,1,I5926+1)</f>
        <v>21</v>
      </c>
      <c r="J5927" s="178">
        <f t="shared" ca="1" si="93"/>
        <v>0</v>
      </c>
      <c r="K5927" s="177" cm="1">
        <f t="array" aca="1" ref="K5927" ca="1">IF(G5927&gt;'Cultivation Schedule Greenhouse'!$B$10,OFFSET(K5927,-'Cultivation Schedule Greenhouse'!$B$10,,)+'Cultivation Schedule Greenhouse'!$B$21,'Random Start - Greenhouse'!B5926+($B$9*30))</f>
        <v>21643</v>
      </c>
    </row>
    <row r="5928" spans="6:11" s="171" customFormat="1" ht="14" x14ac:dyDescent="0.3">
      <c r="F5928" s="175" t="s">
        <v>516</v>
      </c>
      <c r="G5928" s="175">
        <v>5922</v>
      </c>
      <c r="H5928" s="378" t="s">
        <v>2064</v>
      </c>
      <c r="I5928" s="173">
        <f>IF(I5927='Cultivation Schedule Greenhouse'!$B$10,1,I5927+1)</f>
        <v>22</v>
      </c>
      <c r="J5928" s="178">
        <f t="shared" ca="1" si="93"/>
        <v>1</v>
      </c>
      <c r="K5928" s="177" cm="1">
        <f t="array" aca="1" ref="K5928" ca="1">IF(G5928&gt;'Cultivation Schedule Greenhouse'!$B$10,OFFSET(K5928,-'Cultivation Schedule Greenhouse'!$B$10,,)+'Cultivation Schedule Greenhouse'!$B$21,'Random Start - Greenhouse'!B5927+($B$9*30))</f>
        <v>21644</v>
      </c>
    </row>
    <row r="5929" spans="6:11" s="171" customFormat="1" ht="14" x14ac:dyDescent="0.3">
      <c r="F5929" s="175" t="s">
        <v>516</v>
      </c>
      <c r="G5929" s="175">
        <v>5923</v>
      </c>
      <c r="H5929" s="378" t="s">
        <v>2064</v>
      </c>
      <c r="I5929" s="173">
        <f>IF(I5928='Cultivation Schedule Greenhouse'!$B$10,1,I5928+1)</f>
        <v>23</v>
      </c>
      <c r="J5929" s="178">
        <f t="shared" ca="1" si="93"/>
        <v>0</v>
      </c>
      <c r="K5929" s="177" cm="1">
        <f t="array" aca="1" ref="K5929" ca="1">IF(G5929&gt;'Cultivation Schedule Greenhouse'!$B$10,OFFSET(K5929,-'Cultivation Schedule Greenhouse'!$B$10,,)+'Cultivation Schedule Greenhouse'!$B$21,'Random Start - Greenhouse'!B5928+($B$9*30))</f>
        <v>21644</v>
      </c>
    </row>
    <row r="5930" spans="6:11" s="171" customFormat="1" ht="14" x14ac:dyDescent="0.3">
      <c r="F5930" s="175" t="s">
        <v>516</v>
      </c>
      <c r="G5930" s="175">
        <v>5924</v>
      </c>
      <c r="H5930" s="378" t="s">
        <v>2064</v>
      </c>
      <c r="I5930" s="173">
        <f>IF(I5929='Cultivation Schedule Greenhouse'!$B$10,1,I5929+1)</f>
        <v>24</v>
      </c>
      <c r="J5930" s="178">
        <f t="shared" ca="1" si="93"/>
        <v>0</v>
      </c>
      <c r="K5930" s="177" cm="1">
        <f t="array" aca="1" ref="K5930" ca="1">IF(G5930&gt;'Cultivation Schedule Greenhouse'!$B$10,OFFSET(K5930,-'Cultivation Schedule Greenhouse'!$B$10,,)+'Cultivation Schedule Greenhouse'!$B$21,'Random Start - Greenhouse'!B5929+($B$9*30))</f>
        <v>21644</v>
      </c>
    </row>
    <row r="5931" spans="6:11" s="171" customFormat="1" ht="14" x14ac:dyDescent="0.3">
      <c r="F5931" s="175" t="s">
        <v>516</v>
      </c>
      <c r="G5931" s="175">
        <v>5925</v>
      </c>
      <c r="H5931" s="378" t="s">
        <v>2064</v>
      </c>
      <c r="I5931" s="173">
        <f>IF(I5930='Cultivation Schedule Greenhouse'!$B$10,1,I5930+1)</f>
        <v>25</v>
      </c>
      <c r="J5931" s="178">
        <f t="shared" ca="1" si="93"/>
        <v>0</v>
      </c>
      <c r="K5931" s="177" cm="1">
        <f t="array" aca="1" ref="K5931" ca="1">IF(G5931&gt;'Cultivation Schedule Greenhouse'!$B$10,OFFSET(K5931,-'Cultivation Schedule Greenhouse'!$B$10,,)+'Cultivation Schedule Greenhouse'!$B$21,'Random Start - Greenhouse'!B5930+($B$9*30))</f>
        <v>21644</v>
      </c>
    </row>
    <row r="5932" spans="6:11" s="171" customFormat="1" ht="14" x14ac:dyDescent="0.3">
      <c r="F5932" s="175" t="s">
        <v>516</v>
      </c>
      <c r="G5932" s="175">
        <v>5926</v>
      </c>
      <c r="H5932" s="378" t="s">
        <v>2064</v>
      </c>
      <c r="I5932" s="173">
        <f>IF(I5931='Cultivation Schedule Greenhouse'!$B$10,1,I5931+1)</f>
        <v>26</v>
      </c>
      <c r="J5932" s="178">
        <f t="shared" ca="1" si="93"/>
        <v>1</v>
      </c>
      <c r="K5932" s="177" cm="1">
        <f t="array" aca="1" ref="K5932" ca="1">IF(G5932&gt;'Cultivation Schedule Greenhouse'!$B$10,OFFSET(K5932,-'Cultivation Schedule Greenhouse'!$B$10,,)+'Cultivation Schedule Greenhouse'!$B$21,'Random Start - Greenhouse'!B5931+($B$9*30))</f>
        <v>21645</v>
      </c>
    </row>
    <row r="5933" spans="6:11" s="171" customFormat="1" ht="14" x14ac:dyDescent="0.3">
      <c r="F5933" s="175" t="s">
        <v>516</v>
      </c>
      <c r="G5933" s="175">
        <v>5927</v>
      </c>
      <c r="H5933" s="378" t="s">
        <v>2064</v>
      </c>
      <c r="I5933" s="173">
        <f>IF(I5932='Cultivation Schedule Greenhouse'!$B$10,1,I5932+1)</f>
        <v>27</v>
      </c>
      <c r="J5933" s="178">
        <f t="shared" ca="1" si="93"/>
        <v>0</v>
      </c>
      <c r="K5933" s="177" cm="1">
        <f t="array" aca="1" ref="K5933" ca="1">IF(G5933&gt;'Cultivation Schedule Greenhouse'!$B$10,OFFSET(K5933,-'Cultivation Schedule Greenhouse'!$B$10,,)+'Cultivation Schedule Greenhouse'!$B$21,'Random Start - Greenhouse'!B5932+($B$9*30))</f>
        <v>21645</v>
      </c>
    </row>
    <row r="5934" spans="6:11" s="171" customFormat="1" ht="14" x14ac:dyDescent="0.3">
      <c r="F5934" s="175" t="s">
        <v>516</v>
      </c>
      <c r="G5934" s="175">
        <v>5928</v>
      </c>
      <c r="H5934" s="378" t="s">
        <v>2064</v>
      </c>
      <c r="I5934" s="173">
        <f>IF(I5933='Cultivation Schedule Greenhouse'!$B$10,1,I5933+1)</f>
        <v>28</v>
      </c>
      <c r="J5934" s="178">
        <f t="shared" ca="1" si="93"/>
        <v>1</v>
      </c>
      <c r="K5934" s="177" cm="1">
        <f t="array" aca="1" ref="K5934" ca="1">IF(G5934&gt;'Cultivation Schedule Greenhouse'!$B$10,OFFSET(K5934,-'Cultivation Schedule Greenhouse'!$B$10,,)+'Cultivation Schedule Greenhouse'!$B$21,'Random Start - Greenhouse'!B5933+($B$9*30))</f>
        <v>21646</v>
      </c>
    </row>
    <row r="5935" spans="6:11" s="171" customFormat="1" ht="14" x14ac:dyDescent="0.3">
      <c r="F5935" s="175" t="s">
        <v>516</v>
      </c>
      <c r="G5935" s="175">
        <v>5929</v>
      </c>
      <c r="H5935" s="378" t="s">
        <v>2064</v>
      </c>
      <c r="I5935" s="173">
        <f>IF(I5934='Cultivation Schedule Greenhouse'!$B$10,1,I5934+1)</f>
        <v>29</v>
      </c>
      <c r="J5935" s="178">
        <f t="shared" ca="1" si="93"/>
        <v>0</v>
      </c>
      <c r="K5935" s="177" cm="1">
        <f t="array" aca="1" ref="K5935" ca="1">IF(G5935&gt;'Cultivation Schedule Greenhouse'!$B$10,OFFSET(K5935,-'Cultivation Schedule Greenhouse'!$B$10,,)+'Cultivation Schedule Greenhouse'!$B$21,'Random Start - Greenhouse'!B5934+($B$9*30))</f>
        <v>21646</v>
      </c>
    </row>
    <row r="5936" spans="6:11" s="171" customFormat="1" ht="14" x14ac:dyDescent="0.3">
      <c r="F5936" s="175" t="s">
        <v>516</v>
      </c>
      <c r="G5936" s="175">
        <v>5930</v>
      </c>
      <c r="H5936" s="378" t="s">
        <v>2064</v>
      </c>
      <c r="I5936" s="173">
        <f>IF(I5935='Cultivation Schedule Greenhouse'!$B$10,1,I5935+1)</f>
        <v>30</v>
      </c>
      <c r="J5936" s="178">
        <f t="shared" ca="1" si="93"/>
        <v>0</v>
      </c>
      <c r="K5936" s="177" cm="1">
        <f t="array" aca="1" ref="K5936" ca="1">IF(G5936&gt;'Cultivation Schedule Greenhouse'!$B$10,OFFSET(K5936,-'Cultivation Schedule Greenhouse'!$B$10,,)+'Cultivation Schedule Greenhouse'!$B$21,'Random Start - Greenhouse'!B5935+($B$9*30))</f>
        <v>21646</v>
      </c>
    </row>
    <row r="5937" spans="6:11" s="171" customFormat="1" ht="14" x14ac:dyDescent="0.3">
      <c r="F5937" s="175" t="s">
        <v>516</v>
      </c>
      <c r="G5937" s="175">
        <v>5931</v>
      </c>
      <c r="H5937" s="378" t="s">
        <v>2064</v>
      </c>
      <c r="I5937" s="173">
        <f>IF(I5936='Cultivation Schedule Greenhouse'!$B$10,1,I5936+1)</f>
        <v>31</v>
      </c>
      <c r="J5937" s="178">
        <f t="shared" ca="1" si="93"/>
        <v>1</v>
      </c>
      <c r="K5937" s="177" cm="1">
        <f t="array" aca="1" ref="K5937" ca="1">IF(G5937&gt;'Cultivation Schedule Greenhouse'!$B$10,OFFSET(K5937,-'Cultivation Schedule Greenhouse'!$B$10,,)+'Cultivation Schedule Greenhouse'!$B$21,'Random Start - Greenhouse'!B5936+($B$9*30))</f>
        <v>21647</v>
      </c>
    </row>
    <row r="5938" spans="6:11" s="171" customFormat="1" ht="14" x14ac:dyDescent="0.3">
      <c r="F5938" s="175" t="s">
        <v>516</v>
      </c>
      <c r="G5938" s="175">
        <v>5932</v>
      </c>
      <c r="H5938" s="378" t="s">
        <v>2064</v>
      </c>
      <c r="I5938" s="173">
        <f>IF(I5937='Cultivation Schedule Greenhouse'!$B$10,1,I5937+1)</f>
        <v>32</v>
      </c>
      <c r="J5938" s="178">
        <f t="shared" ca="1" si="93"/>
        <v>0</v>
      </c>
      <c r="K5938" s="177" cm="1">
        <f t="array" aca="1" ref="K5938" ca="1">IF(G5938&gt;'Cultivation Schedule Greenhouse'!$B$10,OFFSET(K5938,-'Cultivation Schedule Greenhouse'!$B$10,,)+'Cultivation Schedule Greenhouse'!$B$21,'Random Start - Greenhouse'!B5937+($B$9*30))</f>
        <v>21647</v>
      </c>
    </row>
    <row r="5939" spans="6:11" s="171" customFormat="1" ht="14" x14ac:dyDescent="0.3">
      <c r="F5939" s="175" t="s">
        <v>516</v>
      </c>
      <c r="G5939" s="175">
        <v>5933</v>
      </c>
      <c r="H5939" s="378" t="s">
        <v>2064</v>
      </c>
      <c r="I5939" s="173">
        <f>IF(I5938='Cultivation Schedule Greenhouse'!$B$10,1,I5938+1)</f>
        <v>33</v>
      </c>
      <c r="J5939" s="178">
        <f t="shared" ca="1" si="93"/>
        <v>1</v>
      </c>
      <c r="K5939" s="177" cm="1">
        <f t="array" aca="1" ref="K5939" ca="1">IF(G5939&gt;'Cultivation Schedule Greenhouse'!$B$10,OFFSET(K5939,-'Cultivation Schedule Greenhouse'!$B$10,,)+'Cultivation Schedule Greenhouse'!$B$21,'Random Start - Greenhouse'!B5938+($B$9*30))</f>
        <v>21648</v>
      </c>
    </row>
    <row r="5940" spans="6:11" s="171" customFormat="1" ht="14" x14ac:dyDescent="0.3">
      <c r="F5940" s="175" t="s">
        <v>516</v>
      </c>
      <c r="G5940" s="175">
        <v>5934</v>
      </c>
      <c r="H5940" s="378" t="s">
        <v>2064</v>
      </c>
      <c r="I5940" s="173">
        <f>IF(I5939='Cultivation Schedule Greenhouse'!$B$10,1,I5939+1)</f>
        <v>34</v>
      </c>
      <c r="J5940" s="178">
        <f t="shared" ca="1" si="93"/>
        <v>0</v>
      </c>
      <c r="K5940" s="177" cm="1">
        <f t="array" aca="1" ref="K5940" ca="1">IF(G5940&gt;'Cultivation Schedule Greenhouse'!$B$10,OFFSET(K5940,-'Cultivation Schedule Greenhouse'!$B$10,,)+'Cultivation Schedule Greenhouse'!$B$21,'Random Start - Greenhouse'!B5939+($B$9*30))</f>
        <v>21648</v>
      </c>
    </row>
    <row r="5941" spans="6:11" s="171" customFormat="1" ht="14" x14ac:dyDescent="0.3">
      <c r="F5941" s="175" t="s">
        <v>516</v>
      </c>
      <c r="G5941" s="175">
        <v>5935</v>
      </c>
      <c r="H5941" s="378" t="s">
        <v>2064</v>
      </c>
      <c r="I5941" s="173">
        <f>IF(I5940='Cultivation Schedule Greenhouse'!$B$10,1,I5940+1)</f>
        <v>35</v>
      </c>
      <c r="J5941" s="178">
        <f t="shared" ca="1" si="93"/>
        <v>0</v>
      </c>
      <c r="K5941" s="177" cm="1">
        <f t="array" aca="1" ref="K5941" ca="1">IF(G5941&gt;'Cultivation Schedule Greenhouse'!$B$10,OFFSET(K5941,-'Cultivation Schedule Greenhouse'!$B$10,,)+'Cultivation Schedule Greenhouse'!$B$21,'Random Start - Greenhouse'!B5940+($B$9*30))</f>
        <v>21648</v>
      </c>
    </row>
    <row r="5942" spans="6:11" s="171" customFormat="1" ht="14" x14ac:dyDescent="0.3">
      <c r="F5942" s="175" t="s">
        <v>516</v>
      </c>
      <c r="G5942" s="175">
        <v>5936</v>
      </c>
      <c r="H5942" s="378" t="s">
        <v>2064</v>
      </c>
      <c r="I5942" s="173">
        <f>IF(I5941='Cultivation Schedule Greenhouse'!$B$10,1,I5941+1)</f>
        <v>36</v>
      </c>
      <c r="J5942" s="178">
        <f t="shared" ca="1" si="93"/>
        <v>0</v>
      </c>
      <c r="K5942" s="177" cm="1">
        <f t="array" aca="1" ref="K5942" ca="1">IF(G5942&gt;'Cultivation Schedule Greenhouse'!$B$10,OFFSET(K5942,-'Cultivation Schedule Greenhouse'!$B$10,,)+'Cultivation Schedule Greenhouse'!$B$21,'Random Start - Greenhouse'!B5941+($B$9*30))</f>
        <v>21648</v>
      </c>
    </row>
    <row r="5943" spans="6:11" s="171" customFormat="1" ht="14" x14ac:dyDescent="0.3">
      <c r="F5943" s="175" t="s">
        <v>516</v>
      </c>
      <c r="G5943" s="175">
        <v>5937</v>
      </c>
      <c r="H5943" s="378" t="s">
        <v>2064</v>
      </c>
      <c r="I5943" s="173">
        <f>IF(I5942='Cultivation Schedule Greenhouse'!$B$10,1,I5942+1)</f>
        <v>37</v>
      </c>
      <c r="J5943" s="178">
        <f t="shared" ca="1" si="93"/>
        <v>0</v>
      </c>
      <c r="K5943" s="177" cm="1">
        <f t="array" aca="1" ref="K5943" ca="1">IF(G5943&gt;'Cultivation Schedule Greenhouse'!$B$10,OFFSET(K5943,-'Cultivation Schedule Greenhouse'!$B$10,,)+'Cultivation Schedule Greenhouse'!$B$21,'Random Start - Greenhouse'!B5942+($B$9*30))</f>
        <v>21648</v>
      </c>
    </row>
    <row r="5944" spans="6:11" s="171" customFormat="1" ht="14" x14ac:dyDescent="0.3">
      <c r="F5944" s="175" t="s">
        <v>516</v>
      </c>
      <c r="G5944" s="175">
        <v>5938</v>
      </c>
      <c r="H5944" s="378" t="s">
        <v>2064</v>
      </c>
      <c r="I5944" s="173">
        <f>IF(I5943='Cultivation Schedule Greenhouse'!$B$10,1,I5943+1)</f>
        <v>38</v>
      </c>
      <c r="J5944" s="178">
        <f t="shared" ca="1" si="93"/>
        <v>1</v>
      </c>
      <c r="K5944" s="177" cm="1">
        <f t="array" aca="1" ref="K5944" ca="1">IF(G5944&gt;'Cultivation Schedule Greenhouse'!$B$10,OFFSET(K5944,-'Cultivation Schedule Greenhouse'!$B$10,,)+'Cultivation Schedule Greenhouse'!$B$21,'Random Start - Greenhouse'!B5943+($B$9*30))</f>
        <v>21649</v>
      </c>
    </row>
    <row r="5945" spans="6:11" s="171" customFormat="1" ht="14" x14ac:dyDescent="0.3">
      <c r="F5945" s="175" t="s">
        <v>516</v>
      </c>
      <c r="G5945" s="175">
        <v>5939</v>
      </c>
      <c r="H5945" s="378" t="s">
        <v>2064</v>
      </c>
      <c r="I5945" s="173">
        <f>IF(I5944='Cultivation Schedule Greenhouse'!$B$10,1,I5944+1)</f>
        <v>39</v>
      </c>
      <c r="J5945" s="178">
        <f t="shared" ca="1" si="93"/>
        <v>0</v>
      </c>
      <c r="K5945" s="177" cm="1">
        <f t="array" aca="1" ref="K5945" ca="1">IF(G5945&gt;'Cultivation Schedule Greenhouse'!$B$10,OFFSET(K5945,-'Cultivation Schedule Greenhouse'!$B$10,,)+'Cultivation Schedule Greenhouse'!$B$21,'Random Start - Greenhouse'!B5944+($B$9*30))</f>
        <v>21649</v>
      </c>
    </row>
    <row r="5946" spans="6:11" s="171" customFormat="1" ht="14" x14ac:dyDescent="0.3">
      <c r="F5946" s="175" t="s">
        <v>516</v>
      </c>
      <c r="G5946" s="175">
        <v>5940</v>
      </c>
      <c r="H5946" s="378" t="s">
        <v>2064</v>
      </c>
      <c r="I5946" s="173">
        <f>IF(I5945='Cultivation Schedule Greenhouse'!$B$10,1,I5945+1)</f>
        <v>40</v>
      </c>
      <c r="J5946" s="178">
        <f t="shared" ca="1" si="93"/>
        <v>0</v>
      </c>
      <c r="K5946" s="177" cm="1">
        <f t="array" aca="1" ref="K5946" ca="1">IF(G5946&gt;'Cultivation Schedule Greenhouse'!$B$10,OFFSET(K5946,-'Cultivation Schedule Greenhouse'!$B$10,,)+'Cultivation Schedule Greenhouse'!$B$21,'Random Start - Greenhouse'!B5945+($B$9*30))</f>
        <v>21649</v>
      </c>
    </row>
    <row r="5947" spans="6:11" s="171" customFormat="1" ht="14" x14ac:dyDescent="0.3">
      <c r="F5947" s="175" t="s">
        <v>516</v>
      </c>
      <c r="G5947" s="175">
        <v>5941</v>
      </c>
      <c r="H5947" s="378" t="s">
        <v>2064</v>
      </c>
      <c r="I5947" s="173">
        <f>IF(I5946='Cultivation Schedule Greenhouse'!$B$10,1,I5946+1)</f>
        <v>41</v>
      </c>
      <c r="J5947" s="178">
        <f t="shared" ca="1" si="93"/>
        <v>1</v>
      </c>
      <c r="K5947" s="177" cm="1">
        <f t="array" aca="1" ref="K5947" ca="1">IF(G5947&gt;'Cultivation Schedule Greenhouse'!$B$10,OFFSET(K5947,-'Cultivation Schedule Greenhouse'!$B$10,,)+'Cultivation Schedule Greenhouse'!$B$21,'Random Start - Greenhouse'!B5946+($B$9*30))</f>
        <v>21650</v>
      </c>
    </row>
    <row r="5948" spans="6:11" s="171" customFormat="1" ht="14" x14ac:dyDescent="0.3">
      <c r="F5948" s="175" t="s">
        <v>516</v>
      </c>
      <c r="G5948" s="175">
        <v>5942</v>
      </c>
      <c r="H5948" s="378" t="s">
        <v>2064</v>
      </c>
      <c r="I5948" s="173">
        <f>IF(I5947='Cultivation Schedule Greenhouse'!$B$10,1,I5947+1)</f>
        <v>42</v>
      </c>
      <c r="J5948" s="178">
        <f t="shared" ca="1" si="93"/>
        <v>0</v>
      </c>
      <c r="K5948" s="177" cm="1">
        <f t="array" aca="1" ref="K5948" ca="1">IF(G5948&gt;'Cultivation Schedule Greenhouse'!$B$10,OFFSET(K5948,-'Cultivation Schedule Greenhouse'!$B$10,,)+'Cultivation Schedule Greenhouse'!$B$21,'Random Start - Greenhouse'!B5947+($B$9*30))</f>
        <v>21650</v>
      </c>
    </row>
    <row r="5949" spans="6:11" s="171" customFormat="1" ht="14" x14ac:dyDescent="0.3">
      <c r="F5949" s="175" t="s">
        <v>516</v>
      </c>
      <c r="G5949" s="175">
        <v>5943</v>
      </c>
      <c r="H5949" s="378" t="s">
        <v>2064</v>
      </c>
      <c r="I5949" s="173">
        <f>IF(I5948='Cultivation Schedule Greenhouse'!$B$10,1,I5948+1)</f>
        <v>43</v>
      </c>
      <c r="J5949" s="178">
        <f t="shared" ca="1" si="93"/>
        <v>0</v>
      </c>
      <c r="K5949" s="177" cm="1">
        <f t="array" aca="1" ref="K5949" ca="1">IF(G5949&gt;'Cultivation Schedule Greenhouse'!$B$10,OFFSET(K5949,-'Cultivation Schedule Greenhouse'!$B$10,,)+'Cultivation Schedule Greenhouse'!$B$21,'Random Start - Greenhouse'!B5948+($B$9*30))</f>
        <v>21650</v>
      </c>
    </row>
    <row r="5950" spans="6:11" s="171" customFormat="1" ht="14" x14ac:dyDescent="0.3">
      <c r="F5950" s="175" t="s">
        <v>516</v>
      </c>
      <c r="G5950" s="175">
        <v>5944</v>
      </c>
      <c r="H5950" s="378" t="s">
        <v>2064</v>
      </c>
      <c r="I5950" s="173">
        <f>IF(I5949='Cultivation Schedule Greenhouse'!$B$10,1,I5949+1)</f>
        <v>44</v>
      </c>
      <c r="J5950" s="178">
        <f t="shared" ca="1" si="93"/>
        <v>0</v>
      </c>
      <c r="K5950" s="177" cm="1">
        <f t="array" aca="1" ref="K5950" ca="1">IF(G5950&gt;'Cultivation Schedule Greenhouse'!$B$10,OFFSET(K5950,-'Cultivation Schedule Greenhouse'!$B$10,,)+'Cultivation Schedule Greenhouse'!$B$21,'Random Start - Greenhouse'!B5949+($B$9*30))</f>
        <v>21650</v>
      </c>
    </row>
    <row r="5951" spans="6:11" s="171" customFormat="1" ht="14" x14ac:dyDescent="0.3">
      <c r="F5951" s="175" t="s">
        <v>516</v>
      </c>
      <c r="G5951" s="175">
        <v>5945</v>
      </c>
      <c r="H5951" s="378" t="s">
        <v>2064</v>
      </c>
      <c r="I5951" s="173">
        <f>IF(I5950='Cultivation Schedule Greenhouse'!$B$10,1,I5950+1)</f>
        <v>45</v>
      </c>
      <c r="J5951" s="178">
        <f t="shared" ca="1" si="93"/>
        <v>0</v>
      </c>
      <c r="K5951" s="177" cm="1">
        <f t="array" aca="1" ref="K5951" ca="1">IF(G5951&gt;'Cultivation Schedule Greenhouse'!$B$10,OFFSET(K5951,-'Cultivation Schedule Greenhouse'!$B$10,,)+'Cultivation Schedule Greenhouse'!$B$21,'Random Start - Greenhouse'!B5950+($B$9*30))</f>
        <v>21650</v>
      </c>
    </row>
    <row r="5952" spans="6:11" s="171" customFormat="1" ht="14" x14ac:dyDescent="0.3">
      <c r="F5952" s="175" t="s">
        <v>516</v>
      </c>
      <c r="G5952" s="175">
        <v>5946</v>
      </c>
      <c r="H5952" s="378" t="s">
        <v>2064</v>
      </c>
      <c r="I5952" s="173">
        <f>IF(I5951='Cultivation Schedule Greenhouse'!$B$10,1,I5951+1)</f>
        <v>46</v>
      </c>
      <c r="J5952" s="178">
        <f t="shared" ca="1" si="93"/>
        <v>0</v>
      </c>
      <c r="K5952" s="177" cm="1">
        <f t="array" aca="1" ref="K5952" ca="1">IF(G5952&gt;'Cultivation Schedule Greenhouse'!$B$10,OFFSET(K5952,-'Cultivation Schedule Greenhouse'!$B$10,,)+'Cultivation Schedule Greenhouse'!$B$21,'Random Start - Greenhouse'!B5951+($B$9*30))</f>
        <v>21650</v>
      </c>
    </row>
    <row r="5953" spans="6:11" s="171" customFormat="1" ht="14" x14ac:dyDescent="0.3">
      <c r="F5953" s="175" t="s">
        <v>516</v>
      </c>
      <c r="G5953" s="175">
        <v>5947</v>
      </c>
      <c r="H5953" s="378" t="s">
        <v>2064</v>
      </c>
      <c r="I5953" s="173">
        <f>IF(I5952='Cultivation Schedule Greenhouse'!$B$10,1,I5952+1)</f>
        <v>47</v>
      </c>
      <c r="J5953" s="178">
        <f t="shared" ca="1" si="93"/>
        <v>0</v>
      </c>
      <c r="K5953" s="177" cm="1">
        <f t="array" aca="1" ref="K5953" ca="1">IF(G5953&gt;'Cultivation Schedule Greenhouse'!$B$10,OFFSET(K5953,-'Cultivation Schedule Greenhouse'!$B$10,,)+'Cultivation Schedule Greenhouse'!$B$21,'Random Start - Greenhouse'!B5952+($B$9*30))</f>
        <v>21650</v>
      </c>
    </row>
    <row r="5954" spans="6:11" s="171" customFormat="1" ht="14" x14ac:dyDescent="0.3">
      <c r="F5954" s="175" t="s">
        <v>516</v>
      </c>
      <c r="G5954" s="175">
        <v>5948</v>
      </c>
      <c r="H5954" s="378" t="s">
        <v>2064</v>
      </c>
      <c r="I5954" s="173">
        <f>IF(I5953='Cultivation Schedule Greenhouse'!$B$10,1,I5953+1)</f>
        <v>48</v>
      </c>
      <c r="J5954" s="178">
        <f t="shared" ca="1" si="93"/>
        <v>2</v>
      </c>
      <c r="K5954" s="177" cm="1">
        <f t="array" aca="1" ref="K5954" ca="1">IF(G5954&gt;'Cultivation Schedule Greenhouse'!$B$10,OFFSET(K5954,-'Cultivation Schedule Greenhouse'!$B$10,,)+'Cultivation Schedule Greenhouse'!$B$21,'Random Start - Greenhouse'!B5953+($B$9*30))</f>
        <v>21652</v>
      </c>
    </row>
    <row r="5955" spans="6:11" s="171" customFormat="1" ht="14" x14ac:dyDescent="0.3">
      <c r="F5955" s="175" t="s">
        <v>516</v>
      </c>
      <c r="G5955" s="175">
        <v>5949</v>
      </c>
      <c r="H5955" s="378" t="s">
        <v>2064</v>
      </c>
      <c r="I5955" s="173">
        <f>IF(I5954='Cultivation Schedule Greenhouse'!$B$10,1,I5954+1)</f>
        <v>49</v>
      </c>
      <c r="J5955" s="178">
        <f t="shared" ca="1" si="93"/>
        <v>0</v>
      </c>
      <c r="K5955" s="177" cm="1">
        <f t="array" aca="1" ref="K5955" ca="1">IF(G5955&gt;'Cultivation Schedule Greenhouse'!$B$10,OFFSET(K5955,-'Cultivation Schedule Greenhouse'!$B$10,,)+'Cultivation Schedule Greenhouse'!$B$21,'Random Start - Greenhouse'!B5954+($B$9*30))</f>
        <v>21652</v>
      </c>
    </row>
    <row r="5956" spans="6:11" s="171" customFormat="1" ht="14" x14ac:dyDescent="0.3">
      <c r="F5956" s="175" t="s">
        <v>516</v>
      </c>
      <c r="G5956" s="175">
        <v>5950</v>
      </c>
      <c r="H5956" s="378" t="s">
        <v>2064</v>
      </c>
      <c r="I5956" s="173">
        <f>IF(I5955='Cultivation Schedule Greenhouse'!$B$10,1,I5955+1)</f>
        <v>50</v>
      </c>
      <c r="J5956" s="178">
        <f t="shared" ca="1" si="93"/>
        <v>0</v>
      </c>
      <c r="K5956" s="177" cm="1">
        <f t="array" aca="1" ref="K5956" ca="1">IF(G5956&gt;'Cultivation Schedule Greenhouse'!$B$10,OFFSET(K5956,-'Cultivation Schedule Greenhouse'!$B$10,,)+'Cultivation Schedule Greenhouse'!$B$21,'Random Start - Greenhouse'!B5955+($B$9*30))</f>
        <v>21652</v>
      </c>
    </row>
    <row r="5957" spans="6:11" s="171" customFormat="1" ht="14" x14ac:dyDescent="0.3">
      <c r="F5957" s="175" t="s">
        <v>516</v>
      </c>
      <c r="G5957" s="175">
        <v>5951</v>
      </c>
      <c r="H5957" s="378" t="s">
        <v>2064</v>
      </c>
      <c r="I5957" s="173">
        <f>IF(I5956='Cultivation Schedule Greenhouse'!$B$10,1,I5956+1)</f>
        <v>51</v>
      </c>
      <c r="J5957" s="178">
        <f t="shared" ca="1" si="93"/>
        <v>0</v>
      </c>
      <c r="K5957" s="177" cm="1">
        <f t="array" aca="1" ref="K5957" ca="1">IF(G5957&gt;'Cultivation Schedule Greenhouse'!$B$10,OFFSET(K5957,-'Cultivation Schedule Greenhouse'!$B$10,,)+'Cultivation Schedule Greenhouse'!$B$21,'Random Start - Greenhouse'!B5956+($B$9*30))</f>
        <v>21652</v>
      </c>
    </row>
    <row r="5958" spans="6:11" s="171" customFormat="1" ht="14" x14ac:dyDescent="0.3">
      <c r="F5958" s="175" t="s">
        <v>516</v>
      </c>
      <c r="G5958" s="175">
        <v>5952</v>
      </c>
      <c r="H5958" s="378" t="s">
        <v>2064</v>
      </c>
      <c r="I5958" s="173">
        <f>IF(I5957='Cultivation Schedule Greenhouse'!$B$10,1,I5957+1)</f>
        <v>52</v>
      </c>
      <c r="J5958" s="178">
        <f t="shared" ca="1" si="93"/>
        <v>0</v>
      </c>
      <c r="K5958" s="177" cm="1">
        <f t="array" aca="1" ref="K5958" ca="1">IF(G5958&gt;'Cultivation Schedule Greenhouse'!$B$10,OFFSET(K5958,-'Cultivation Schedule Greenhouse'!$B$10,,)+'Cultivation Schedule Greenhouse'!$B$21,'Random Start - Greenhouse'!B5957+($B$9*30))</f>
        <v>21652</v>
      </c>
    </row>
    <row r="5959" spans="6:11" s="171" customFormat="1" ht="14" x14ac:dyDescent="0.3">
      <c r="F5959" s="175" t="s">
        <v>516</v>
      </c>
      <c r="G5959" s="175">
        <v>5953</v>
      </c>
      <c r="H5959" s="378" t="s">
        <v>2064</v>
      </c>
      <c r="I5959" s="173">
        <f>IF(I5958='Cultivation Schedule Greenhouse'!$B$10,1,I5958+1)</f>
        <v>53</v>
      </c>
      <c r="J5959" s="178">
        <f t="shared" ca="1" si="93"/>
        <v>0</v>
      </c>
      <c r="K5959" s="177" cm="1">
        <f t="array" aca="1" ref="K5959" ca="1">IF(G5959&gt;'Cultivation Schedule Greenhouse'!$B$10,OFFSET(K5959,-'Cultivation Schedule Greenhouse'!$B$10,,)+'Cultivation Schedule Greenhouse'!$B$21,'Random Start - Greenhouse'!B5958+($B$9*30))</f>
        <v>21652</v>
      </c>
    </row>
    <row r="5960" spans="6:11" s="171" customFormat="1" ht="14" x14ac:dyDescent="0.3">
      <c r="F5960" s="175" t="s">
        <v>516</v>
      </c>
      <c r="G5960" s="175">
        <v>5954</v>
      </c>
      <c r="H5960" s="378" t="s">
        <v>2064</v>
      </c>
      <c r="I5960" s="173">
        <f>IF(I5959='Cultivation Schedule Greenhouse'!$B$10,1,I5959+1)</f>
        <v>54</v>
      </c>
      <c r="J5960" s="178">
        <f t="shared" ca="1" si="93"/>
        <v>0</v>
      </c>
      <c r="K5960" s="177" cm="1">
        <f t="array" aca="1" ref="K5960" ca="1">IF(G5960&gt;'Cultivation Schedule Greenhouse'!$B$10,OFFSET(K5960,-'Cultivation Schedule Greenhouse'!$B$10,,)+'Cultivation Schedule Greenhouse'!$B$21,'Random Start - Greenhouse'!B5959+($B$9*30))</f>
        <v>21652</v>
      </c>
    </row>
    <row r="5961" spans="6:11" s="171" customFormat="1" ht="14" x14ac:dyDescent="0.3">
      <c r="F5961" s="175" t="s">
        <v>516</v>
      </c>
      <c r="G5961" s="175">
        <v>5955</v>
      </c>
      <c r="H5961" s="378" t="s">
        <v>2064</v>
      </c>
      <c r="I5961" s="173">
        <f>IF(I5960='Cultivation Schedule Greenhouse'!$B$10,1,I5960+1)</f>
        <v>55</v>
      </c>
      <c r="J5961" s="178">
        <f t="shared" ref="J5961:J6017" ca="1" si="94">K5961-K5960</f>
        <v>1</v>
      </c>
      <c r="K5961" s="177" cm="1">
        <f t="array" aca="1" ref="K5961" ca="1">IF(G5961&gt;'Cultivation Schedule Greenhouse'!$B$10,OFFSET(K5961,-'Cultivation Schedule Greenhouse'!$B$10,,)+'Cultivation Schedule Greenhouse'!$B$21,'Random Start - Greenhouse'!B5960+($B$9*30))</f>
        <v>21653</v>
      </c>
    </row>
    <row r="5962" spans="6:11" s="171" customFormat="1" ht="14" x14ac:dyDescent="0.3">
      <c r="F5962" s="175" t="s">
        <v>516</v>
      </c>
      <c r="G5962" s="175">
        <v>5956</v>
      </c>
      <c r="H5962" s="378" t="s">
        <v>2064</v>
      </c>
      <c r="I5962" s="173">
        <f>IF(I5961='Cultivation Schedule Greenhouse'!$B$10,1,I5961+1)</f>
        <v>56</v>
      </c>
      <c r="J5962" s="178">
        <f t="shared" ca="1" si="94"/>
        <v>0</v>
      </c>
      <c r="K5962" s="177" cm="1">
        <f t="array" aca="1" ref="K5962" ca="1">IF(G5962&gt;'Cultivation Schedule Greenhouse'!$B$10,OFFSET(K5962,-'Cultivation Schedule Greenhouse'!$B$10,,)+'Cultivation Schedule Greenhouse'!$B$21,'Random Start - Greenhouse'!B5961+($B$9*30))</f>
        <v>21653</v>
      </c>
    </row>
    <row r="5963" spans="6:11" s="171" customFormat="1" ht="14" x14ac:dyDescent="0.3">
      <c r="F5963" s="175" t="s">
        <v>516</v>
      </c>
      <c r="G5963" s="175">
        <v>5957</v>
      </c>
      <c r="H5963" s="378" t="s">
        <v>2064</v>
      </c>
      <c r="I5963" s="173">
        <f>IF(I5962='Cultivation Schedule Greenhouse'!$B$10,1,I5962+1)</f>
        <v>57</v>
      </c>
      <c r="J5963" s="178">
        <f t="shared" ca="1" si="94"/>
        <v>1</v>
      </c>
      <c r="K5963" s="177" cm="1">
        <f t="array" aca="1" ref="K5963" ca="1">IF(G5963&gt;'Cultivation Schedule Greenhouse'!$B$10,OFFSET(K5963,-'Cultivation Schedule Greenhouse'!$B$10,,)+'Cultivation Schedule Greenhouse'!$B$21,'Random Start - Greenhouse'!B5962+($B$9*30))</f>
        <v>21654</v>
      </c>
    </row>
    <row r="5964" spans="6:11" s="171" customFormat="1" ht="14" x14ac:dyDescent="0.3">
      <c r="F5964" s="175" t="s">
        <v>516</v>
      </c>
      <c r="G5964" s="175">
        <v>5958</v>
      </c>
      <c r="H5964" s="378" t="s">
        <v>2064</v>
      </c>
      <c r="I5964" s="173">
        <f>IF(I5963='Cultivation Schedule Greenhouse'!$B$10,1,I5963+1)</f>
        <v>58</v>
      </c>
      <c r="J5964" s="178">
        <f t="shared" ca="1" si="94"/>
        <v>0</v>
      </c>
      <c r="K5964" s="177" cm="1">
        <f t="array" aca="1" ref="K5964" ca="1">IF(G5964&gt;'Cultivation Schedule Greenhouse'!$B$10,OFFSET(K5964,-'Cultivation Schedule Greenhouse'!$B$10,,)+'Cultivation Schedule Greenhouse'!$B$21,'Random Start - Greenhouse'!B5963+($B$9*30))</f>
        <v>21654</v>
      </c>
    </row>
    <row r="5965" spans="6:11" s="171" customFormat="1" ht="14" x14ac:dyDescent="0.3">
      <c r="F5965" s="175" t="s">
        <v>516</v>
      </c>
      <c r="G5965" s="175">
        <v>5959</v>
      </c>
      <c r="H5965" s="378" t="s">
        <v>2064</v>
      </c>
      <c r="I5965" s="173">
        <f>IF(I5964='Cultivation Schedule Greenhouse'!$B$10,1,I5964+1)</f>
        <v>59</v>
      </c>
      <c r="J5965" s="178">
        <f t="shared" ca="1" si="94"/>
        <v>0</v>
      </c>
      <c r="K5965" s="177" cm="1">
        <f t="array" aca="1" ref="K5965" ca="1">IF(G5965&gt;'Cultivation Schedule Greenhouse'!$B$10,OFFSET(K5965,-'Cultivation Schedule Greenhouse'!$B$10,,)+'Cultivation Schedule Greenhouse'!$B$21,'Random Start - Greenhouse'!B5964+($B$9*30))</f>
        <v>21654</v>
      </c>
    </row>
    <row r="5966" spans="6:11" s="171" customFormat="1" ht="14" x14ac:dyDescent="0.3">
      <c r="F5966" s="175" t="s">
        <v>516</v>
      </c>
      <c r="G5966" s="175">
        <v>5960</v>
      </c>
      <c r="H5966" s="378" t="s">
        <v>2064</v>
      </c>
      <c r="I5966" s="173">
        <f>IF(I5965='Cultivation Schedule Greenhouse'!$B$10,1,I5965+1)</f>
        <v>60</v>
      </c>
      <c r="J5966" s="178">
        <f t="shared" ca="1" si="94"/>
        <v>1</v>
      </c>
      <c r="K5966" s="177" cm="1">
        <f t="array" aca="1" ref="K5966" ca="1">IF(G5966&gt;'Cultivation Schedule Greenhouse'!$B$10,OFFSET(K5966,-'Cultivation Schedule Greenhouse'!$B$10,,)+'Cultivation Schedule Greenhouse'!$B$21,'Random Start - Greenhouse'!B5965+($B$9*30))</f>
        <v>21655</v>
      </c>
    </row>
    <row r="5967" spans="6:11" s="171" customFormat="1" ht="14" x14ac:dyDescent="0.3">
      <c r="F5967" s="175" t="s">
        <v>516</v>
      </c>
      <c r="G5967" s="175">
        <v>5961</v>
      </c>
      <c r="H5967" s="378" t="s">
        <v>2064</v>
      </c>
      <c r="I5967" s="173">
        <f>IF(I5966='Cultivation Schedule Greenhouse'!$B$10,1,I5966+1)</f>
        <v>61</v>
      </c>
      <c r="J5967" s="178">
        <f t="shared" ca="1" si="94"/>
        <v>0</v>
      </c>
      <c r="K5967" s="177" cm="1">
        <f t="array" aca="1" ref="K5967" ca="1">IF(G5967&gt;'Cultivation Schedule Greenhouse'!$B$10,OFFSET(K5967,-'Cultivation Schedule Greenhouse'!$B$10,,)+'Cultivation Schedule Greenhouse'!$B$21,'Random Start - Greenhouse'!B5966+($B$9*30))</f>
        <v>21655</v>
      </c>
    </row>
    <row r="5968" spans="6:11" s="171" customFormat="1" ht="14" x14ac:dyDescent="0.3">
      <c r="F5968" s="175" t="s">
        <v>516</v>
      </c>
      <c r="G5968" s="175">
        <v>5962</v>
      </c>
      <c r="H5968" s="378" t="s">
        <v>2064</v>
      </c>
      <c r="I5968" s="173">
        <f>IF(I5967='Cultivation Schedule Greenhouse'!$B$10,1,I5967+1)</f>
        <v>62</v>
      </c>
      <c r="J5968" s="178">
        <f t="shared" ca="1" si="94"/>
        <v>0</v>
      </c>
      <c r="K5968" s="177" cm="1">
        <f t="array" aca="1" ref="K5968" ca="1">IF(G5968&gt;'Cultivation Schedule Greenhouse'!$B$10,OFFSET(K5968,-'Cultivation Schedule Greenhouse'!$B$10,,)+'Cultivation Schedule Greenhouse'!$B$21,'Random Start - Greenhouse'!B5967+($B$9*30))</f>
        <v>21655</v>
      </c>
    </row>
    <row r="5969" spans="6:11" s="171" customFormat="1" ht="14" x14ac:dyDescent="0.3">
      <c r="F5969" s="175" t="s">
        <v>516</v>
      </c>
      <c r="G5969" s="175">
        <v>5963</v>
      </c>
      <c r="H5969" s="378" t="s">
        <v>2064</v>
      </c>
      <c r="I5969" s="173">
        <f>IF(I5968='Cultivation Schedule Greenhouse'!$B$10,1,I5968+1)</f>
        <v>63</v>
      </c>
      <c r="J5969" s="178">
        <f t="shared" ca="1" si="94"/>
        <v>0</v>
      </c>
      <c r="K5969" s="177" cm="1">
        <f t="array" aca="1" ref="K5969" ca="1">IF(G5969&gt;'Cultivation Schedule Greenhouse'!$B$10,OFFSET(K5969,-'Cultivation Schedule Greenhouse'!$B$10,,)+'Cultivation Schedule Greenhouse'!$B$21,'Random Start - Greenhouse'!B5968+($B$9*30))</f>
        <v>21655</v>
      </c>
    </row>
    <row r="5970" spans="6:11" s="171" customFormat="1" ht="14" x14ac:dyDescent="0.3">
      <c r="F5970" s="175" t="s">
        <v>516</v>
      </c>
      <c r="G5970" s="175">
        <v>5964</v>
      </c>
      <c r="H5970" s="378" t="s">
        <v>2064</v>
      </c>
      <c r="I5970" s="173">
        <f>IF(I5969='Cultivation Schedule Greenhouse'!$B$10,1,I5969+1)</f>
        <v>64</v>
      </c>
      <c r="J5970" s="178">
        <f t="shared" ca="1" si="94"/>
        <v>1</v>
      </c>
      <c r="K5970" s="177" cm="1">
        <f t="array" aca="1" ref="K5970" ca="1">IF(G5970&gt;'Cultivation Schedule Greenhouse'!$B$10,OFFSET(K5970,-'Cultivation Schedule Greenhouse'!$B$10,,)+'Cultivation Schedule Greenhouse'!$B$21,'Random Start - Greenhouse'!B5969+($B$9*30))</f>
        <v>21656</v>
      </c>
    </row>
    <row r="5971" spans="6:11" s="171" customFormat="1" ht="14" x14ac:dyDescent="0.3">
      <c r="F5971" s="175" t="s">
        <v>516</v>
      </c>
      <c r="G5971" s="175">
        <v>5965</v>
      </c>
      <c r="H5971" s="378" t="s">
        <v>2064</v>
      </c>
      <c r="I5971" s="173">
        <f>IF(I5970='Cultivation Schedule Greenhouse'!$B$10,1,I5970+1)</f>
        <v>65</v>
      </c>
      <c r="J5971" s="178">
        <f t="shared" ca="1" si="94"/>
        <v>0</v>
      </c>
      <c r="K5971" s="177" cm="1">
        <f t="array" aca="1" ref="K5971" ca="1">IF(G5971&gt;'Cultivation Schedule Greenhouse'!$B$10,OFFSET(K5971,-'Cultivation Schedule Greenhouse'!$B$10,,)+'Cultivation Schedule Greenhouse'!$B$21,'Random Start - Greenhouse'!B5970+($B$9*30))</f>
        <v>21656</v>
      </c>
    </row>
    <row r="5972" spans="6:11" s="171" customFormat="1" ht="14" x14ac:dyDescent="0.3">
      <c r="F5972" s="175" t="s">
        <v>516</v>
      </c>
      <c r="G5972" s="175">
        <v>5966</v>
      </c>
      <c r="H5972" s="378" t="s">
        <v>2064</v>
      </c>
      <c r="I5972" s="173">
        <f>IF(I5971='Cultivation Schedule Greenhouse'!$B$10,1,I5971+1)</f>
        <v>66</v>
      </c>
      <c r="J5972" s="178">
        <f t="shared" ca="1" si="94"/>
        <v>0</v>
      </c>
      <c r="K5972" s="177" cm="1">
        <f t="array" aca="1" ref="K5972" ca="1">IF(G5972&gt;'Cultivation Schedule Greenhouse'!$B$10,OFFSET(K5972,-'Cultivation Schedule Greenhouse'!$B$10,,)+'Cultivation Schedule Greenhouse'!$B$21,'Random Start - Greenhouse'!B5971+($B$9*30))</f>
        <v>21656</v>
      </c>
    </row>
    <row r="5973" spans="6:11" s="171" customFormat="1" ht="14" x14ac:dyDescent="0.3">
      <c r="F5973" s="175" t="s">
        <v>516</v>
      </c>
      <c r="G5973" s="175">
        <v>5967</v>
      </c>
      <c r="H5973" s="378" t="s">
        <v>2064</v>
      </c>
      <c r="I5973" s="173">
        <f>IF(I5972='Cultivation Schedule Greenhouse'!$B$10,1,I5972+1)</f>
        <v>67</v>
      </c>
      <c r="J5973" s="178">
        <f t="shared" ca="1" si="94"/>
        <v>0</v>
      </c>
      <c r="K5973" s="177" cm="1">
        <f t="array" aca="1" ref="K5973" ca="1">IF(G5973&gt;'Cultivation Schedule Greenhouse'!$B$10,OFFSET(K5973,-'Cultivation Schedule Greenhouse'!$B$10,,)+'Cultivation Schedule Greenhouse'!$B$21,'Random Start - Greenhouse'!B5972+($B$9*30))</f>
        <v>21656</v>
      </c>
    </row>
    <row r="5974" spans="6:11" s="171" customFormat="1" ht="14" x14ac:dyDescent="0.3">
      <c r="F5974" s="175" t="s">
        <v>516</v>
      </c>
      <c r="G5974" s="175">
        <v>5968</v>
      </c>
      <c r="H5974" s="378" t="s">
        <v>2064</v>
      </c>
      <c r="I5974" s="173">
        <f>IF(I5973='Cultivation Schedule Greenhouse'!$B$10,1,I5973+1)</f>
        <v>68</v>
      </c>
      <c r="J5974" s="178">
        <f t="shared" ca="1" si="94"/>
        <v>1</v>
      </c>
      <c r="K5974" s="177" cm="1">
        <f t="array" aca="1" ref="K5974" ca="1">IF(G5974&gt;'Cultivation Schedule Greenhouse'!$B$10,OFFSET(K5974,-'Cultivation Schedule Greenhouse'!$B$10,,)+'Cultivation Schedule Greenhouse'!$B$21,'Random Start - Greenhouse'!B5973+($B$9*30))</f>
        <v>21657</v>
      </c>
    </row>
    <row r="5975" spans="6:11" s="171" customFormat="1" ht="14" x14ac:dyDescent="0.3">
      <c r="F5975" s="175" t="s">
        <v>516</v>
      </c>
      <c r="G5975" s="175">
        <v>5969</v>
      </c>
      <c r="H5975" s="378" t="s">
        <v>2064</v>
      </c>
      <c r="I5975" s="173">
        <f>IF(I5974='Cultivation Schedule Greenhouse'!$B$10,1,I5974+1)</f>
        <v>69</v>
      </c>
      <c r="J5975" s="178">
        <f t="shared" ca="1" si="94"/>
        <v>0</v>
      </c>
      <c r="K5975" s="177" cm="1">
        <f t="array" aca="1" ref="K5975" ca="1">IF(G5975&gt;'Cultivation Schedule Greenhouse'!$B$10,OFFSET(K5975,-'Cultivation Schedule Greenhouse'!$B$10,,)+'Cultivation Schedule Greenhouse'!$B$21,'Random Start - Greenhouse'!B5974+($B$9*30))</f>
        <v>21657</v>
      </c>
    </row>
    <row r="5976" spans="6:11" s="171" customFormat="1" ht="14" x14ac:dyDescent="0.3">
      <c r="F5976" s="175" t="s">
        <v>516</v>
      </c>
      <c r="G5976" s="175">
        <v>5970</v>
      </c>
      <c r="H5976" s="378" t="s">
        <v>2064</v>
      </c>
      <c r="I5976" s="173">
        <f>IF(I5975='Cultivation Schedule Greenhouse'!$B$10,1,I5975+1)</f>
        <v>70</v>
      </c>
      <c r="J5976" s="178">
        <f t="shared" ca="1" si="94"/>
        <v>0</v>
      </c>
      <c r="K5976" s="177" cm="1">
        <f t="array" aca="1" ref="K5976" ca="1">IF(G5976&gt;'Cultivation Schedule Greenhouse'!$B$10,OFFSET(K5976,-'Cultivation Schedule Greenhouse'!$B$10,,)+'Cultivation Schedule Greenhouse'!$B$21,'Random Start - Greenhouse'!B5975+($B$9*30))</f>
        <v>21657</v>
      </c>
    </row>
    <row r="5977" spans="6:11" s="171" customFormat="1" ht="14" x14ac:dyDescent="0.3">
      <c r="F5977" s="175" t="s">
        <v>516</v>
      </c>
      <c r="G5977" s="175">
        <v>5971</v>
      </c>
      <c r="H5977" s="378" t="s">
        <v>2064</v>
      </c>
      <c r="I5977" s="173">
        <f>IF(I5976='Cultivation Schedule Greenhouse'!$B$10,1,I5976+1)</f>
        <v>71</v>
      </c>
      <c r="J5977" s="178">
        <f t="shared" ca="1" si="94"/>
        <v>1</v>
      </c>
      <c r="K5977" s="177" cm="1">
        <f t="array" aca="1" ref="K5977" ca="1">IF(G5977&gt;'Cultivation Schedule Greenhouse'!$B$10,OFFSET(K5977,-'Cultivation Schedule Greenhouse'!$B$10,,)+'Cultivation Schedule Greenhouse'!$B$21,'Random Start - Greenhouse'!B5976+($B$9*30))</f>
        <v>21658</v>
      </c>
    </row>
    <row r="5978" spans="6:11" s="171" customFormat="1" ht="14" x14ac:dyDescent="0.3">
      <c r="F5978" s="175" t="s">
        <v>516</v>
      </c>
      <c r="G5978" s="175">
        <v>5972</v>
      </c>
      <c r="H5978" s="378" t="s">
        <v>2064</v>
      </c>
      <c r="I5978" s="173">
        <f>IF(I5977='Cultivation Schedule Greenhouse'!$B$10,1,I5977+1)</f>
        <v>72</v>
      </c>
      <c r="J5978" s="178">
        <f t="shared" ca="1" si="94"/>
        <v>1</v>
      </c>
      <c r="K5978" s="177" cm="1">
        <f t="array" aca="1" ref="K5978" ca="1">IF(G5978&gt;'Cultivation Schedule Greenhouse'!$B$10,OFFSET(K5978,-'Cultivation Schedule Greenhouse'!$B$10,,)+'Cultivation Schedule Greenhouse'!$B$21,'Random Start - Greenhouse'!B5977+($B$9*30))</f>
        <v>21659</v>
      </c>
    </row>
    <row r="5979" spans="6:11" s="171" customFormat="1" ht="14" x14ac:dyDescent="0.3">
      <c r="F5979" s="175" t="s">
        <v>516</v>
      </c>
      <c r="G5979" s="175">
        <v>5973</v>
      </c>
      <c r="H5979" s="378" t="s">
        <v>2064</v>
      </c>
      <c r="I5979" s="173">
        <f>IF(I5978='Cultivation Schedule Greenhouse'!$B$10,1,I5978+1)</f>
        <v>73</v>
      </c>
      <c r="J5979" s="178">
        <f t="shared" ca="1" si="94"/>
        <v>0</v>
      </c>
      <c r="K5979" s="177" cm="1">
        <f t="array" aca="1" ref="K5979" ca="1">IF(G5979&gt;'Cultivation Schedule Greenhouse'!$B$10,OFFSET(K5979,-'Cultivation Schedule Greenhouse'!$B$10,,)+'Cultivation Schedule Greenhouse'!$B$21,'Random Start - Greenhouse'!B5978+($B$9*30))</f>
        <v>21659</v>
      </c>
    </row>
    <row r="5980" spans="6:11" s="171" customFormat="1" ht="14" x14ac:dyDescent="0.3">
      <c r="F5980" s="175" t="s">
        <v>516</v>
      </c>
      <c r="G5980" s="175">
        <v>5974</v>
      </c>
      <c r="H5980" s="378" t="s">
        <v>2064</v>
      </c>
      <c r="I5980" s="173">
        <f>IF(I5979='Cultivation Schedule Greenhouse'!$B$10,1,I5979+1)</f>
        <v>74</v>
      </c>
      <c r="J5980" s="178">
        <f t="shared" ca="1" si="94"/>
        <v>0</v>
      </c>
      <c r="K5980" s="177" cm="1">
        <f t="array" aca="1" ref="K5980" ca="1">IF(G5980&gt;'Cultivation Schedule Greenhouse'!$B$10,OFFSET(K5980,-'Cultivation Schedule Greenhouse'!$B$10,,)+'Cultivation Schedule Greenhouse'!$B$21,'Random Start - Greenhouse'!B5979+($B$9*30))</f>
        <v>21659</v>
      </c>
    </row>
    <row r="5981" spans="6:11" s="171" customFormat="1" ht="14" x14ac:dyDescent="0.3">
      <c r="F5981" s="175" t="s">
        <v>516</v>
      </c>
      <c r="G5981" s="175">
        <v>5975</v>
      </c>
      <c r="H5981" s="378" t="s">
        <v>2064</v>
      </c>
      <c r="I5981" s="173">
        <f>IF(I5980='Cultivation Schedule Greenhouse'!$B$10,1,I5980+1)</f>
        <v>75</v>
      </c>
      <c r="J5981" s="178">
        <f t="shared" ca="1" si="94"/>
        <v>0</v>
      </c>
      <c r="K5981" s="177" cm="1">
        <f t="array" aca="1" ref="K5981" ca="1">IF(G5981&gt;'Cultivation Schedule Greenhouse'!$B$10,OFFSET(K5981,-'Cultivation Schedule Greenhouse'!$B$10,,)+'Cultivation Schedule Greenhouse'!$B$21,'Random Start - Greenhouse'!B5980+($B$9*30))</f>
        <v>21659</v>
      </c>
    </row>
    <row r="5982" spans="6:11" s="171" customFormat="1" ht="14" x14ac:dyDescent="0.3">
      <c r="F5982" s="175" t="s">
        <v>516</v>
      </c>
      <c r="G5982" s="175">
        <v>5976</v>
      </c>
      <c r="H5982" s="378" t="s">
        <v>2064</v>
      </c>
      <c r="I5982" s="173">
        <f>IF(I5981='Cultivation Schedule Greenhouse'!$B$10,1,I5981+1)</f>
        <v>76</v>
      </c>
      <c r="J5982" s="178">
        <f t="shared" ca="1" si="94"/>
        <v>1</v>
      </c>
      <c r="K5982" s="177" cm="1">
        <f t="array" aca="1" ref="K5982" ca="1">IF(G5982&gt;'Cultivation Schedule Greenhouse'!$B$10,OFFSET(K5982,-'Cultivation Schedule Greenhouse'!$B$10,,)+'Cultivation Schedule Greenhouse'!$B$21,'Random Start - Greenhouse'!B5981+($B$9*30))</f>
        <v>21660</v>
      </c>
    </row>
    <row r="5983" spans="6:11" s="171" customFormat="1" ht="14" x14ac:dyDescent="0.3">
      <c r="F5983" s="175" t="s">
        <v>516</v>
      </c>
      <c r="G5983" s="175">
        <v>5977</v>
      </c>
      <c r="H5983" s="378" t="s">
        <v>2064</v>
      </c>
      <c r="I5983" s="173">
        <f>IF(I5982='Cultivation Schedule Greenhouse'!$B$10,1,I5982+1)</f>
        <v>77</v>
      </c>
      <c r="J5983" s="178">
        <f t="shared" ca="1" si="94"/>
        <v>0</v>
      </c>
      <c r="K5983" s="177" cm="1">
        <f t="array" aca="1" ref="K5983" ca="1">IF(G5983&gt;'Cultivation Schedule Greenhouse'!$B$10,OFFSET(K5983,-'Cultivation Schedule Greenhouse'!$B$10,,)+'Cultivation Schedule Greenhouse'!$B$21,'Random Start - Greenhouse'!B5982+($B$9*30))</f>
        <v>21660</v>
      </c>
    </row>
    <row r="5984" spans="6:11" s="171" customFormat="1" ht="14" x14ac:dyDescent="0.3">
      <c r="F5984" s="175" t="s">
        <v>516</v>
      </c>
      <c r="G5984" s="175">
        <v>5978</v>
      </c>
      <c r="H5984" s="378" t="s">
        <v>2064</v>
      </c>
      <c r="I5984" s="173">
        <f>IF(I5983='Cultivation Schedule Greenhouse'!$B$10,1,I5983+1)</f>
        <v>78</v>
      </c>
      <c r="J5984" s="178">
        <f t="shared" ca="1" si="94"/>
        <v>0</v>
      </c>
      <c r="K5984" s="177" cm="1">
        <f t="array" aca="1" ref="K5984" ca="1">IF(G5984&gt;'Cultivation Schedule Greenhouse'!$B$10,OFFSET(K5984,-'Cultivation Schedule Greenhouse'!$B$10,,)+'Cultivation Schedule Greenhouse'!$B$21,'Random Start - Greenhouse'!B5983+($B$9*30))</f>
        <v>21660</v>
      </c>
    </row>
    <row r="5985" spans="6:11" s="171" customFormat="1" ht="14" x14ac:dyDescent="0.3">
      <c r="F5985" s="175" t="s">
        <v>516</v>
      </c>
      <c r="G5985" s="175">
        <v>5979</v>
      </c>
      <c r="H5985" s="378" t="s">
        <v>2064</v>
      </c>
      <c r="I5985" s="173">
        <f>IF(I5984='Cultivation Schedule Greenhouse'!$B$10,1,I5984+1)</f>
        <v>79</v>
      </c>
      <c r="J5985" s="178">
        <f t="shared" ca="1" si="94"/>
        <v>0</v>
      </c>
      <c r="K5985" s="177" cm="1">
        <f t="array" aca="1" ref="K5985" ca="1">IF(G5985&gt;'Cultivation Schedule Greenhouse'!$B$10,OFFSET(K5985,-'Cultivation Schedule Greenhouse'!$B$10,,)+'Cultivation Schedule Greenhouse'!$B$21,'Random Start - Greenhouse'!B5984+($B$9*30))</f>
        <v>21660</v>
      </c>
    </row>
    <row r="5986" spans="6:11" s="171" customFormat="1" ht="14" x14ac:dyDescent="0.3">
      <c r="F5986" s="175" t="s">
        <v>516</v>
      </c>
      <c r="G5986" s="175">
        <v>5980</v>
      </c>
      <c r="H5986" s="378" t="s">
        <v>2064</v>
      </c>
      <c r="I5986" s="173">
        <f>IF(I5985='Cultivation Schedule Greenhouse'!$B$10,1,I5985+1)</f>
        <v>80</v>
      </c>
      <c r="J5986" s="178">
        <f t="shared" ca="1" si="94"/>
        <v>0</v>
      </c>
      <c r="K5986" s="177" cm="1">
        <f t="array" aca="1" ref="K5986" ca="1">IF(G5986&gt;'Cultivation Schedule Greenhouse'!$B$10,OFFSET(K5986,-'Cultivation Schedule Greenhouse'!$B$10,,)+'Cultivation Schedule Greenhouse'!$B$21,'Random Start - Greenhouse'!B5985+($B$9*30))</f>
        <v>21660</v>
      </c>
    </row>
    <row r="5987" spans="6:11" s="171" customFormat="1" ht="14" x14ac:dyDescent="0.3">
      <c r="F5987" s="175" t="s">
        <v>516</v>
      </c>
      <c r="G5987" s="175">
        <v>5981</v>
      </c>
      <c r="H5987" s="378" t="s">
        <v>2064</v>
      </c>
      <c r="I5987" s="173">
        <f>IF(I5986='Cultivation Schedule Greenhouse'!$B$10,1,I5986+1)</f>
        <v>81</v>
      </c>
      <c r="J5987" s="178">
        <f t="shared" ca="1" si="94"/>
        <v>1</v>
      </c>
      <c r="K5987" s="177" cm="1">
        <f t="array" aca="1" ref="K5987" ca="1">IF(G5987&gt;'Cultivation Schedule Greenhouse'!$B$10,OFFSET(K5987,-'Cultivation Schedule Greenhouse'!$B$10,,)+'Cultivation Schedule Greenhouse'!$B$21,'Random Start - Greenhouse'!B5986+($B$9*30))</f>
        <v>21661</v>
      </c>
    </row>
    <row r="5988" spans="6:11" s="171" customFormat="1" ht="14" x14ac:dyDescent="0.3">
      <c r="F5988" s="175" t="s">
        <v>516</v>
      </c>
      <c r="G5988" s="175">
        <v>5982</v>
      </c>
      <c r="H5988" s="378" t="s">
        <v>2064</v>
      </c>
      <c r="I5988" s="173">
        <f>IF(I5987='Cultivation Schedule Greenhouse'!$B$10,1,I5987+1)</f>
        <v>82</v>
      </c>
      <c r="J5988" s="178">
        <f t="shared" ca="1" si="94"/>
        <v>0</v>
      </c>
      <c r="K5988" s="177" cm="1">
        <f t="array" aca="1" ref="K5988" ca="1">IF(G5988&gt;'Cultivation Schedule Greenhouse'!$B$10,OFFSET(K5988,-'Cultivation Schedule Greenhouse'!$B$10,,)+'Cultivation Schedule Greenhouse'!$B$21,'Random Start - Greenhouse'!B5987+($B$9*30))</f>
        <v>21661</v>
      </c>
    </row>
    <row r="5989" spans="6:11" s="171" customFormat="1" ht="14" x14ac:dyDescent="0.3">
      <c r="F5989" s="175" t="s">
        <v>516</v>
      </c>
      <c r="G5989" s="175">
        <v>5983</v>
      </c>
      <c r="H5989" s="378" t="s">
        <v>2064</v>
      </c>
      <c r="I5989" s="173">
        <f>IF(I5988='Cultivation Schedule Greenhouse'!$B$10,1,I5988+1)</f>
        <v>83</v>
      </c>
      <c r="J5989" s="178">
        <f t="shared" ca="1" si="94"/>
        <v>1</v>
      </c>
      <c r="K5989" s="177" cm="1">
        <f t="array" aca="1" ref="K5989" ca="1">IF(G5989&gt;'Cultivation Schedule Greenhouse'!$B$10,OFFSET(K5989,-'Cultivation Schedule Greenhouse'!$B$10,,)+'Cultivation Schedule Greenhouse'!$B$21,'Random Start - Greenhouse'!B5988+($B$9*30))</f>
        <v>21662</v>
      </c>
    </row>
    <row r="5990" spans="6:11" s="171" customFormat="1" ht="14" x14ac:dyDescent="0.3">
      <c r="F5990" s="175" t="s">
        <v>516</v>
      </c>
      <c r="G5990" s="175">
        <v>5984</v>
      </c>
      <c r="H5990" s="378" t="s">
        <v>2064</v>
      </c>
      <c r="I5990" s="173">
        <f>IF(I5989='Cultivation Schedule Greenhouse'!$B$10,1,I5989+1)</f>
        <v>84</v>
      </c>
      <c r="J5990" s="178">
        <f t="shared" ca="1" si="94"/>
        <v>0</v>
      </c>
      <c r="K5990" s="177" cm="1">
        <f t="array" aca="1" ref="K5990" ca="1">IF(G5990&gt;'Cultivation Schedule Greenhouse'!$B$10,OFFSET(K5990,-'Cultivation Schedule Greenhouse'!$B$10,,)+'Cultivation Schedule Greenhouse'!$B$21,'Random Start - Greenhouse'!B5989+($B$9*30))</f>
        <v>21662</v>
      </c>
    </row>
    <row r="5991" spans="6:11" s="171" customFormat="1" ht="14" x14ac:dyDescent="0.3">
      <c r="F5991" s="175" t="s">
        <v>516</v>
      </c>
      <c r="G5991" s="175">
        <v>5985</v>
      </c>
      <c r="H5991" s="378" t="s">
        <v>2064</v>
      </c>
      <c r="I5991" s="173">
        <f>IF(I5990='Cultivation Schedule Greenhouse'!$B$10,1,I5990+1)</f>
        <v>85</v>
      </c>
      <c r="J5991" s="178">
        <f t="shared" ca="1" si="94"/>
        <v>0</v>
      </c>
      <c r="K5991" s="177" cm="1">
        <f t="array" aca="1" ref="K5991" ca="1">IF(G5991&gt;'Cultivation Schedule Greenhouse'!$B$10,OFFSET(K5991,-'Cultivation Schedule Greenhouse'!$B$10,,)+'Cultivation Schedule Greenhouse'!$B$21,'Random Start - Greenhouse'!B5990+($B$9*30))</f>
        <v>21662</v>
      </c>
    </row>
    <row r="5992" spans="6:11" s="171" customFormat="1" ht="14" x14ac:dyDescent="0.3">
      <c r="F5992" s="175" t="s">
        <v>516</v>
      </c>
      <c r="G5992" s="175">
        <v>5986</v>
      </c>
      <c r="H5992" s="378" t="s">
        <v>2064</v>
      </c>
      <c r="I5992" s="173">
        <f>IF(I5991='Cultivation Schedule Greenhouse'!$B$10,1,I5991+1)</f>
        <v>86</v>
      </c>
      <c r="J5992" s="178">
        <f t="shared" ca="1" si="94"/>
        <v>0</v>
      </c>
      <c r="K5992" s="177" cm="1">
        <f t="array" aca="1" ref="K5992" ca="1">IF(G5992&gt;'Cultivation Schedule Greenhouse'!$B$10,OFFSET(K5992,-'Cultivation Schedule Greenhouse'!$B$10,,)+'Cultivation Schedule Greenhouse'!$B$21,'Random Start - Greenhouse'!B5991+($B$9*30))</f>
        <v>21662</v>
      </c>
    </row>
    <row r="5993" spans="6:11" s="171" customFormat="1" ht="14" x14ac:dyDescent="0.3">
      <c r="F5993" s="175" t="s">
        <v>516</v>
      </c>
      <c r="G5993" s="175">
        <v>5987</v>
      </c>
      <c r="H5993" s="378" t="s">
        <v>2064</v>
      </c>
      <c r="I5993" s="173">
        <f>IF(I5992='Cultivation Schedule Greenhouse'!$B$10,1,I5992+1)</f>
        <v>87</v>
      </c>
      <c r="J5993" s="178">
        <f t="shared" ca="1" si="94"/>
        <v>0</v>
      </c>
      <c r="K5993" s="177" cm="1">
        <f t="array" aca="1" ref="K5993" ca="1">IF(G5993&gt;'Cultivation Schedule Greenhouse'!$B$10,OFFSET(K5993,-'Cultivation Schedule Greenhouse'!$B$10,,)+'Cultivation Schedule Greenhouse'!$B$21,'Random Start - Greenhouse'!B5992+($B$9*30))</f>
        <v>21662</v>
      </c>
    </row>
    <row r="5994" spans="6:11" s="171" customFormat="1" ht="14" x14ac:dyDescent="0.3">
      <c r="F5994" s="175" t="s">
        <v>516</v>
      </c>
      <c r="G5994" s="175">
        <v>5988</v>
      </c>
      <c r="H5994" s="378" t="s">
        <v>2064</v>
      </c>
      <c r="I5994" s="173">
        <f>IF(I5993='Cultivation Schedule Greenhouse'!$B$10,1,I5993+1)</f>
        <v>88</v>
      </c>
      <c r="J5994" s="178">
        <f t="shared" ca="1" si="94"/>
        <v>0</v>
      </c>
      <c r="K5994" s="177" cm="1">
        <f t="array" aca="1" ref="K5994" ca="1">IF(G5994&gt;'Cultivation Schedule Greenhouse'!$B$10,OFFSET(K5994,-'Cultivation Schedule Greenhouse'!$B$10,,)+'Cultivation Schedule Greenhouse'!$B$21,'Random Start - Greenhouse'!B5993+($B$9*30))</f>
        <v>21662</v>
      </c>
    </row>
    <row r="5995" spans="6:11" s="171" customFormat="1" ht="14" x14ac:dyDescent="0.3">
      <c r="F5995" s="175" t="s">
        <v>516</v>
      </c>
      <c r="G5995" s="175">
        <v>5989</v>
      </c>
      <c r="H5995" s="378" t="s">
        <v>2064</v>
      </c>
      <c r="I5995" s="173">
        <f>IF(I5994='Cultivation Schedule Greenhouse'!$B$10,1,I5994+1)</f>
        <v>89</v>
      </c>
      <c r="J5995" s="178">
        <f t="shared" ca="1" si="94"/>
        <v>1</v>
      </c>
      <c r="K5995" s="177" cm="1">
        <f t="array" aca="1" ref="K5995" ca="1">IF(G5995&gt;'Cultivation Schedule Greenhouse'!$B$10,OFFSET(K5995,-'Cultivation Schedule Greenhouse'!$B$10,,)+'Cultivation Schedule Greenhouse'!$B$21,'Random Start - Greenhouse'!B5994+($B$9*30))</f>
        <v>21663</v>
      </c>
    </row>
    <row r="5996" spans="6:11" s="171" customFormat="1" ht="14" x14ac:dyDescent="0.3">
      <c r="F5996" s="175" t="s">
        <v>516</v>
      </c>
      <c r="G5996" s="175">
        <v>5990</v>
      </c>
      <c r="H5996" s="378" t="s">
        <v>2064</v>
      </c>
      <c r="I5996" s="173">
        <f>IF(I5995='Cultivation Schedule Greenhouse'!$B$10,1,I5995+1)</f>
        <v>90</v>
      </c>
      <c r="J5996" s="178">
        <f t="shared" ca="1" si="94"/>
        <v>0</v>
      </c>
      <c r="K5996" s="177" cm="1">
        <f t="array" aca="1" ref="K5996" ca="1">IF(G5996&gt;'Cultivation Schedule Greenhouse'!$B$10,OFFSET(K5996,-'Cultivation Schedule Greenhouse'!$B$10,,)+'Cultivation Schedule Greenhouse'!$B$21,'Random Start - Greenhouse'!B5995+($B$9*30))</f>
        <v>21663</v>
      </c>
    </row>
    <row r="5997" spans="6:11" s="171" customFormat="1" ht="14" x14ac:dyDescent="0.3">
      <c r="F5997" s="175" t="s">
        <v>516</v>
      </c>
      <c r="G5997" s="175">
        <v>5991</v>
      </c>
      <c r="H5997" s="378" t="s">
        <v>2064</v>
      </c>
      <c r="I5997" s="173">
        <f>IF(I5996='Cultivation Schedule Greenhouse'!$B$10,1,I5996+1)</f>
        <v>91</v>
      </c>
      <c r="J5997" s="178">
        <f t="shared" ca="1" si="94"/>
        <v>0</v>
      </c>
      <c r="K5997" s="177" cm="1">
        <f t="array" aca="1" ref="K5997" ca="1">IF(G5997&gt;'Cultivation Schedule Greenhouse'!$B$10,OFFSET(K5997,-'Cultivation Schedule Greenhouse'!$B$10,,)+'Cultivation Schedule Greenhouse'!$B$21,'Random Start - Greenhouse'!B5996+($B$9*30))</f>
        <v>21663</v>
      </c>
    </row>
    <row r="5998" spans="6:11" s="171" customFormat="1" ht="14" x14ac:dyDescent="0.3">
      <c r="F5998" s="175" t="s">
        <v>516</v>
      </c>
      <c r="G5998" s="175">
        <v>5992</v>
      </c>
      <c r="H5998" s="378" t="s">
        <v>2064</v>
      </c>
      <c r="I5998" s="173">
        <f>IF(I5997='Cultivation Schedule Greenhouse'!$B$10,1,I5997+1)</f>
        <v>92</v>
      </c>
      <c r="J5998" s="178">
        <f t="shared" ca="1" si="94"/>
        <v>2</v>
      </c>
      <c r="K5998" s="177" cm="1">
        <f t="array" aca="1" ref="K5998" ca="1">IF(G5998&gt;'Cultivation Schedule Greenhouse'!$B$10,OFFSET(K5998,-'Cultivation Schedule Greenhouse'!$B$10,,)+'Cultivation Schedule Greenhouse'!$B$21,'Random Start - Greenhouse'!B5997+($B$9*30))</f>
        <v>21665</v>
      </c>
    </row>
    <row r="5999" spans="6:11" s="171" customFormat="1" ht="14" x14ac:dyDescent="0.3">
      <c r="F5999" s="175" t="s">
        <v>516</v>
      </c>
      <c r="G5999" s="175">
        <v>5993</v>
      </c>
      <c r="H5999" s="378" t="s">
        <v>2064</v>
      </c>
      <c r="I5999" s="173">
        <f>IF(I5998='Cultivation Schedule Greenhouse'!$B$10,1,I5998+1)</f>
        <v>93</v>
      </c>
      <c r="J5999" s="178">
        <f t="shared" ca="1" si="94"/>
        <v>0</v>
      </c>
      <c r="K5999" s="177" cm="1">
        <f t="array" aca="1" ref="K5999" ca="1">IF(G5999&gt;'Cultivation Schedule Greenhouse'!$B$10,OFFSET(K5999,-'Cultivation Schedule Greenhouse'!$B$10,,)+'Cultivation Schedule Greenhouse'!$B$21,'Random Start - Greenhouse'!B5998+($B$9*30))</f>
        <v>21665</v>
      </c>
    </row>
    <row r="6000" spans="6:11" s="171" customFormat="1" ht="14" x14ac:dyDescent="0.3">
      <c r="F6000" s="175" t="s">
        <v>516</v>
      </c>
      <c r="G6000" s="175">
        <v>5994</v>
      </c>
      <c r="H6000" s="378" t="s">
        <v>2064</v>
      </c>
      <c r="I6000" s="173">
        <f>IF(I5999='Cultivation Schedule Greenhouse'!$B$10,1,I5999+1)</f>
        <v>94</v>
      </c>
      <c r="J6000" s="178">
        <f t="shared" ca="1" si="94"/>
        <v>0</v>
      </c>
      <c r="K6000" s="177" cm="1">
        <f t="array" aca="1" ref="K6000" ca="1">IF(G6000&gt;'Cultivation Schedule Greenhouse'!$B$10,OFFSET(K6000,-'Cultivation Schedule Greenhouse'!$B$10,,)+'Cultivation Schedule Greenhouse'!$B$21,'Random Start - Greenhouse'!B5999+($B$9*30))</f>
        <v>21665</v>
      </c>
    </row>
    <row r="6001" spans="6:11" s="171" customFormat="1" ht="14" x14ac:dyDescent="0.3">
      <c r="F6001" s="175" t="s">
        <v>516</v>
      </c>
      <c r="G6001" s="175">
        <v>5995</v>
      </c>
      <c r="H6001" s="378" t="s">
        <v>2064</v>
      </c>
      <c r="I6001" s="173">
        <f>IF(I6000='Cultivation Schedule Greenhouse'!$B$10,1,I6000+1)</f>
        <v>95</v>
      </c>
      <c r="J6001" s="178">
        <f t="shared" ca="1" si="94"/>
        <v>0</v>
      </c>
      <c r="K6001" s="177" cm="1">
        <f t="array" aca="1" ref="K6001" ca="1">IF(G6001&gt;'Cultivation Schedule Greenhouse'!$B$10,OFFSET(K6001,-'Cultivation Schedule Greenhouse'!$B$10,,)+'Cultivation Schedule Greenhouse'!$B$21,'Random Start - Greenhouse'!B6000+($B$9*30))</f>
        <v>21665</v>
      </c>
    </row>
    <row r="6002" spans="6:11" s="171" customFormat="1" ht="14" x14ac:dyDescent="0.3">
      <c r="F6002" s="175" t="s">
        <v>516</v>
      </c>
      <c r="G6002" s="175">
        <v>5996</v>
      </c>
      <c r="H6002" s="378" t="s">
        <v>2064</v>
      </c>
      <c r="I6002" s="173">
        <f>IF(I6001='Cultivation Schedule Greenhouse'!$B$10,1,I6001+1)</f>
        <v>96</v>
      </c>
      <c r="J6002" s="178">
        <f t="shared" ca="1" si="94"/>
        <v>1</v>
      </c>
      <c r="K6002" s="177" cm="1">
        <f t="array" aca="1" ref="K6002" ca="1">IF(G6002&gt;'Cultivation Schedule Greenhouse'!$B$10,OFFSET(K6002,-'Cultivation Schedule Greenhouse'!$B$10,,)+'Cultivation Schedule Greenhouse'!$B$21,'Random Start - Greenhouse'!B6001+($B$9*30))</f>
        <v>21666</v>
      </c>
    </row>
    <row r="6003" spans="6:11" s="171" customFormat="1" ht="14" x14ac:dyDescent="0.3">
      <c r="F6003" s="175" t="s">
        <v>516</v>
      </c>
      <c r="G6003" s="175">
        <v>5997</v>
      </c>
      <c r="H6003" s="378" t="s">
        <v>2064</v>
      </c>
      <c r="I6003" s="173">
        <f>IF(I6002='Cultivation Schedule Greenhouse'!$B$10,1,I6002+1)</f>
        <v>97</v>
      </c>
      <c r="J6003" s="178">
        <f t="shared" ca="1" si="94"/>
        <v>1</v>
      </c>
      <c r="K6003" s="177" cm="1">
        <f t="array" aca="1" ref="K6003" ca="1">IF(G6003&gt;'Cultivation Schedule Greenhouse'!$B$10,OFFSET(K6003,-'Cultivation Schedule Greenhouse'!$B$10,,)+'Cultivation Schedule Greenhouse'!$B$21,'Random Start - Greenhouse'!B6002+($B$9*30))</f>
        <v>21667</v>
      </c>
    </row>
    <row r="6004" spans="6:11" s="171" customFormat="1" ht="14" x14ac:dyDescent="0.3">
      <c r="F6004" s="175" t="s">
        <v>516</v>
      </c>
      <c r="G6004" s="175">
        <v>5998</v>
      </c>
      <c r="H6004" s="378" t="s">
        <v>2064</v>
      </c>
      <c r="I6004" s="173">
        <f>IF(I6003='Cultivation Schedule Greenhouse'!$B$10,1,I6003+1)</f>
        <v>98</v>
      </c>
      <c r="J6004" s="178">
        <f t="shared" ca="1" si="94"/>
        <v>2</v>
      </c>
      <c r="K6004" s="177" cm="1">
        <f t="array" aca="1" ref="K6004" ca="1">IF(G6004&gt;'Cultivation Schedule Greenhouse'!$B$10,OFFSET(K6004,-'Cultivation Schedule Greenhouse'!$B$10,,)+'Cultivation Schedule Greenhouse'!$B$21,'Random Start - Greenhouse'!B6003+($B$9*30))</f>
        <v>21669</v>
      </c>
    </row>
    <row r="6005" spans="6:11" s="171" customFormat="1" ht="14" x14ac:dyDescent="0.3">
      <c r="F6005" s="175" t="s">
        <v>516</v>
      </c>
      <c r="G6005" s="175">
        <v>5999</v>
      </c>
      <c r="H6005" s="378" t="s">
        <v>2064</v>
      </c>
      <c r="I6005" s="173">
        <f>IF(I6004='Cultivation Schedule Greenhouse'!$B$10,1,I6004+1)</f>
        <v>99</v>
      </c>
      <c r="J6005" s="178">
        <f t="shared" ca="1" si="94"/>
        <v>0</v>
      </c>
      <c r="K6005" s="177" cm="1">
        <f t="array" aca="1" ref="K6005" ca="1">IF(G6005&gt;'Cultivation Schedule Greenhouse'!$B$10,OFFSET(K6005,-'Cultivation Schedule Greenhouse'!$B$10,,)+'Cultivation Schedule Greenhouse'!$B$21,'Random Start - Greenhouse'!B6004+($B$9*30))</f>
        <v>21669</v>
      </c>
    </row>
    <row r="6006" spans="6:11" s="171" customFormat="1" ht="14" x14ac:dyDescent="0.3">
      <c r="F6006" s="175" t="s">
        <v>516</v>
      </c>
      <c r="G6006" s="175">
        <v>6000</v>
      </c>
      <c r="H6006" s="378" t="s">
        <v>2064</v>
      </c>
      <c r="I6006" s="173">
        <f>IF(I6005='Cultivation Schedule Greenhouse'!$B$10,1,I6005+1)</f>
        <v>100</v>
      </c>
      <c r="J6006" s="178">
        <f t="shared" ca="1" si="94"/>
        <v>0</v>
      </c>
      <c r="K6006" s="177" cm="1">
        <f t="array" aca="1" ref="K6006" ca="1">IF(G6006&gt;'Cultivation Schedule Greenhouse'!$B$10,OFFSET(K6006,-'Cultivation Schedule Greenhouse'!$B$10,,)+'Cultivation Schedule Greenhouse'!$B$21,'Random Start - Greenhouse'!B6005+($B$9*30))</f>
        <v>21669</v>
      </c>
    </row>
    <row r="6007" spans="6:11" s="171" customFormat="1" ht="14" x14ac:dyDescent="0.3">
      <c r="F6007" s="175" t="s">
        <v>516</v>
      </c>
      <c r="G6007" s="175">
        <v>6001</v>
      </c>
      <c r="H6007" s="378" t="s">
        <v>2064</v>
      </c>
      <c r="I6007" s="173">
        <f>IF(I6006='Cultivation Schedule Greenhouse'!$B$10,1,I6006+1)</f>
        <v>1</v>
      </c>
      <c r="J6007" s="178">
        <f t="shared" ca="1" si="94"/>
        <v>335</v>
      </c>
      <c r="K6007" s="177" cm="1">
        <f t="array" aca="1" ref="K6007" ca="1">IF(G6007&gt;'Cultivation Schedule Greenhouse'!$B$10,OFFSET(K6007,-'Cultivation Schedule Greenhouse'!$B$10,,)+'Cultivation Schedule Greenhouse'!$B$21,'Random Start - Greenhouse'!B6006+($B$9*30))</f>
        <v>22004</v>
      </c>
    </row>
    <row r="6008" spans="6:11" s="171" customFormat="1" ht="14" x14ac:dyDescent="0.3">
      <c r="F6008" s="175" t="s">
        <v>516</v>
      </c>
      <c r="G6008" s="175">
        <v>6002</v>
      </c>
      <c r="H6008" s="378" t="s">
        <v>2064</v>
      </c>
      <c r="I6008" s="173">
        <f>IF(I6007='Cultivation Schedule Greenhouse'!$B$10,1,I6007+1)</f>
        <v>2</v>
      </c>
      <c r="J6008" s="178">
        <f t="shared" ca="1" si="94"/>
        <v>0</v>
      </c>
      <c r="K6008" s="177" cm="1">
        <f t="array" aca="1" ref="K6008" ca="1">IF(G6008&gt;'Cultivation Schedule Greenhouse'!$B$10,OFFSET(K6008,-'Cultivation Schedule Greenhouse'!$B$10,,)+'Cultivation Schedule Greenhouse'!$B$21,'Random Start - Greenhouse'!B6007+($B$9*30))</f>
        <v>22004</v>
      </c>
    </row>
    <row r="6009" spans="6:11" s="171" customFormat="1" ht="14" x14ac:dyDescent="0.3">
      <c r="F6009" s="175" t="s">
        <v>516</v>
      </c>
      <c r="G6009" s="175">
        <v>6003</v>
      </c>
      <c r="H6009" s="378" t="s">
        <v>2064</v>
      </c>
      <c r="I6009" s="173">
        <f>IF(I6008='Cultivation Schedule Greenhouse'!$B$10,1,I6008+1)</f>
        <v>3</v>
      </c>
      <c r="J6009" s="178">
        <f t="shared" ca="1" si="94"/>
        <v>0</v>
      </c>
      <c r="K6009" s="177" cm="1">
        <f t="array" aca="1" ref="K6009" ca="1">IF(G6009&gt;'Cultivation Schedule Greenhouse'!$B$10,OFFSET(K6009,-'Cultivation Schedule Greenhouse'!$B$10,,)+'Cultivation Schedule Greenhouse'!$B$21,'Random Start - Greenhouse'!B6008+($B$9*30))</f>
        <v>22004</v>
      </c>
    </row>
    <row r="6010" spans="6:11" s="171" customFormat="1" ht="14" x14ac:dyDescent="0.3">
      <c r="F6010" s="175" t="s">
        <v>516</v>
      </c>
      <c r="G6010" s="175">
        <v>6004</v>
      </c>
      <c r="H6010" s="378" t="s">
        <v>2064</v>
      </c>
      <c r="I6010" s="173">
        <f>IF(I6009='Cultivation Schedule Greenhouse'!$B$10,1,I6009+1)</f>
        <v>4</v>
      </c>
      <c r="J6010" s="178">
        <f t="shared" ca="1" si="94"/>
        <v>0</v>
      </c>
      <c r="K6010" s="177" cm="1">
        <f t="array" aca="1" ref="K6010" ca="1">IF(G6010&gt;'Cultivation Schedule Greenhouse'!$B$10,OFFSET(K6010,-'Cultivation Schedule Greenhouse'!$B$10,,)+'Cultivation Schedule Greenhouse'!$B$21,'Random Start - Greenhouse'!B6009+($B$9*30))</f>
        <v>22004</v>
      </c>
    </row>
    <row r="6011" spans="6:11" s="171" customFormat="1" ht="14" x14ac:dyDescent="0.3">
      <c r="F6011" s="175" t="s">
        <v>516</v>
      </c>
      <c r="G6011" s="175">
        <v>6005</v>
      </c>
      <c r="H6011" s="378" t="s">
        <v>2064</v>
      </c>
      <c r="I6011" s="173">
        <f>IF(I6010='Cultivation Schedule Greenhouse'!$B$10,1,I6010+1)</f>
        <v>5</v>
      </c>
      <c r="J6011" s="178">
        <f t="shared" ca="1" si="94"/>
        <v>0</v>
      </c>
      <c r="K6011" s="177" cm="1">
        <f t="array" aca="1" ref="K6011" ca="1">IF(G6011&gt;'Cultivation Schedule Greenhouse'!$B$10,OFFSET(K6011,-'Cultivation Schedule Greenhouse'!$B$10,,)+'Cultivation Schedule Greenhouse'!$B$21,'Random Start - Greenhouse'!B6010+($B$9*30))</f>
        <v>22004</v>
      </c>
    </row>
    <row r="6012" spans="6:11" s="171" customFormat="1" ht="14" x14ac:dyDescent="0.3">
      <c r="F6012" s="175" t="s">
        <v>516</v>
      </c>
      <c r="G6012" s="175">
        <v>6006</v>
      </c>
      <c r="H6012" s="378" t="s">
        <v>2064</v>
      </c>
      <c r="I6012" s="173">
        <f>IF(I6011='Cultivation Schedule Greenhouse'!$B$10,1,I6011+1)</f>
        <v>6</v>
      </c>
      <c r="J6012" s="178">
        <f t="shared" ca="1" si="94"/>
        <v>1</v>
      </c>
      <c r="K6012" s="177" cm="1">
        <f t="array" aca="1" ref="K6012" ca="1">IF(G6012&gt;'Cultivation Schedule Greenhouse'!$B$10,OFFSET(K6012,-'Cultivation Schedule Greenhouse'!$B$10,,)+'Cultivation Schedule Greenhouse'!$B$21,'Random Start - Greenhouse'!B6011+($B$9*30))</f>
        <v>22005</v>
      </c>
    </row>
    <row r="6013" spans="6:11" s="171" customFormat="1" ht="14" x14ac:dyDescent="0.3">
      <c r="F6013" s="175" t="s">
        <v>516</v>
      </c>
      <c r="G6013" s="175">
        <v>6007</v>
      </c>
      <c r="H6013" s="378" t="s">
        <v>2064</v>
      </c>
      <c r="I6013" s="173">
        <f>IF(I6012='Cultivation Schedule Greenhouse'!$B$10,1,I6012+1)</f>
        <v>7</v>
      </c>
      <c r="J6013" s="178">
        <f t="shared" ca="1" si="94"/>
        <v>0</v>
      </c>
      <c r="K6013" s="177" cm="1">
        <f t="array" aca="1" ref="K6013" ca="1">IF(G6013&gt;'Cultivation Schedule Greenhouse'!$B$10,OFFSET(K6013,-'Cultivation Schedule Greenhouse'!$B$10,,)+'Cultivation Schedule Greenhouse'!$B$21,'Random Start - Greenhouse'!B6012+($B$9*30))</f>
        <v>22005</v>
      </c>
    </row>
    <row r="6014" spans="6:11" s="171" customFormat="1" ht="14" x14ac:dyDescent="0.3">
      <c r="F6014" s="175" t="s">
        <v>516</v>
      </c>
      <c r="G6014" s="175">
        <v>6008</v>
      </c>
      <c r="H6014" s="378" t="s">
        <v>2064</v>
      </c>
      <c r="I6014" s="173">
        <f>IF(I6013='Cultivation Schedule Greenhouse'!$B$10,1,I6013+1)</f>
        <v>8</v>
      </c>
      <c r="J6014" s="178">
        <f t="shared" ca="1" si="94"/>
        <v>0</v>
      </c>
      <c r="K6014" s="177" cm="1">
        <f t="array" aca="1" ref="K6014" ca="1">IF(G6014&gt;'Cultivation Schedule Greenhouse'!$B$10,OFFSET(K6014,-'Cultivation Schedule Greenhouse'!$B$10,,)+'Cultivation Schedule Greenhouse'!$B$21,'Random Start - Greenhouse'!B6013+($B$9*30))</f>
        <v>22005</v>
      </c>
    </row>
    <row r="6015" spans="6:11" s="171" customFormat="1" ht="14" x14ac:dyDescent="0.3">
      <c r="F6015" s="175" t="s">
        <v>516</v>
      </c>
      <c r="G6015" s="175">
        <v>6009</v>
      </c>
      <c r="H6015" s="378" t="s">
        <v>2064</v>
      </c>
      <c r="I6015" s="173">
        <f>IF(I6014='Cultivation Schedule Greenhouse'!$B$10,1,I6014+1)</f>
        <v>9</v>
      </c>
      <c r="J6015" s="178">
        <f t="shared" ca="1" si="94"/>
        <v>1</v>
      </c>
      <c r="K6015" s="177" cm="1">
        <f t="array" aca="1" ref="K6015" ca="1">IF(G6015&gt;'Cultivation Schedule Greenhouse'!$B$10,OFFSET(K6015,-'Cultivation Schedule Greenhouse'!$B$10,,)+'Cultivation Schedule Greenhouse'!$B$21,'Random Start - Greenhouse'!B6014+($B$9*30))</f>
        <v>22006</v>
      </c>
    </row>
    <row r="6016" spans="6:11" s="171" customFormat="1" ht="14" x14ac:dyDescent="0.3">
      <c r="F6016" s="175" t="s">
        <v>516</v>
      </c>
      <c r="G6016" s="175">
        <v>6010</v>
      </c>
      <c r="H6016" s="378" t="s">
        <v>2064</v>
      </c>
      <c r="I6016" s="173">
        <f>IF(I6015='Cultivation Schedule Greenhouse'!$B$10,1,I6015+1)</f>
        <v>10</v>
      </c>
      <c r="J6016" s="178">
        <f t="shared" ca="1" si="94"/>
        <v>0</v>
      </c>
      <c r="K6016" s="177" cm="1">
        <f t="array" aca="1" ref="K6016" ca="1">IF(G6016&gt;'Cultivation Schedule Greenhouse'!$B$10,OFFSET(K6016,-'Cultivation Schedule Greenhouse'!$B$10,,)+'Cultivation Schedule Greenhouse'!$B$21,'Random Start - Greenhouse'!B6015+($B$9*30))</f>
        <v>22006</v>
      </c>
    </row>
    <row r="6017" spans="6:11" s="171" customFormat="1" ht="14" x14ac:dyDescent="0.3">
      <c r="F6017" s="175" t="s">
        <v>516</v>
      </c>
      <c r="G6017" s="175">
        <v>6011</v>
      </c>
      <c r="H6017" s="378" t="s">
        <v>2064</v>
      </c>
      <c r="I6017" s="173">
        <f>IF(I6016='Cultivation Schedule Greenhouse'!$B$10,1,I6016+1)</f>
        <v>11</v>
      </c>
      <c r="J6017" s="178">
        <f t="shared" ca="1" si="94"/>
        <v>0</v>
      </c>
      <c r="K6017" s="177" cm="1">
        <f t="array" aca="1" ref="K6017" ca="1">IF(G6017&gt;'Cultivation Schedule Greenhouse'!$B$10,OFFSET(K6017,-'Cultivation Schedule Greenhouse'!$B$10,,)+'Cultivation Schedule Greenhouse'!$B$21,'Random Start - Greenhouse'!B6016+($B$9*30))</f>
        <v>22006</v>
      </c>
    </row>
    <row r="6065" spans="2:3" x14ac:dyDescent="0.35">
      <c r="B6065" s="171">
        <v>1</v>
      </c>
      <c r="C6065" s="176" t="s">
        <v>515</v>
      </c>
    </row>
    <row r="6066" spans="2:3" x14ac:dyDescent="0.35">
      <c r="B6066" s="171">
        <v>2</v>
      </c>
      <c r="C6066" s="175" t="s">
        <v>514</v>
      </c>
    </row>
    <row r="6067" spans="2:3" x14ac:dyDescent="0.35">
      <c r="B6067" s="171">
        <v>3</v>
      </c>
      <c r="C6067" s="175" t="s">
        <v>513</v>
      </c>
    </row>
    <row r="6068" spans="2:3" x14ac:dyDescent="0.35">
      <c r="B6068" s="171">
        <v>4</v>
      </c>
      <c r="C6068" s="175" t="s">
        <v>512</v>
      </c>
    </row>
    <row r="6069" spans="2:3" x14ac:dyDescent="0.35">
      <c r="B6069" s="171">
        <v>5</v>
      </c>
      <c r="C6069" s="175" t="s">
        <v>511</v>
      </c>
    </row>
    <row r="6070" spans="2:3" x14ac:dyDescent="0.35">
      <c r="B6070" s="171">
        <v>6</v>
      </c>
      <c r="C6070" s="175" t="s">
        <v>510</v>
      </c>
    </row>
    <row r="6071" spans="2:3" x14ac:dyDescent="0.35">
      <c r="B6071" s="171">
        <v>7</v>
      </c>
      <c r="C6071" s="174" t="s">
        <v>509</v>
      </c>
    </row>
  </sheetData>
  <mergeCells count="788">
    <mergeCell ref="BRE3:BRK3"/>
    <mergeCell ref="BRL3:BRR3"/>
    <mergeCell ref="BRS3:BRY3"/>
    <mergeCell ref="F6:G6"/>
    <mergeCell ref="BPO3:BPU3"/>
    <mergeCell ref="BPV3:BQB3"/>
    <mergeCell ref="BQC3:BQI3"/>
    <mergeCell ref="BQJ3:BQP3"/>
    <mergeCell ref="BQQ3:BQW3"/>
    <mergeCell ref="BQX3:BRD3"/>
    <mergeCell ref="BNY3:BOE3"/>
    <mergeCell ref="BOF3:BOL3"/>
    <mergeCell ref="BOM3:BOS3"/>
    <mergeCell ref="BOT3:BOZ3"/>
    <mergeCell ref="BPA3:BPG3"/>
    <mergeCell ref="BPH3:BPN3"/>
    <mergeCell ref="BMI3:BMO3"/>
    <mergeCell ref="BMP3:BMV3"/>
    <mergeCell ref="BMW3:BNC3"/>
    <mergeCell ref="BND3:BNJ3"/>
    <mergeCell ref="BNK3:BNQ3"/>
    <mergeCell ref="BNR3:BNX3"/>
    <mergeCell ref="BKS3:BKY3"/>
    <mergeCell ref="BKZ3:BLF3"/>
    <mergeCell ref="BLG3:BLM3"/>
    <mergeCell ref="BLN3:BLT3"/>
    <mergeCell ref="BLU3:BMA3"/>
    <mergeCell ref="BMB3:BMH3"/>
    <mergeCell ref="BJC3:BJI3"/>
    <mergeCell ref="BJJ3:BJP3"/>
    <mergeCell ref="BJQ3:BJW3"/>
    <mergeCell ref="BJX3:BKD3"/>
    <mergeCell ref="BKE3:BKK3"/>
    <mergeCell ref="BKL3:BKR3"/>
    <mergeCell ref="BHM3:BHS3"/>
    <mergeCell ref="BHT3:BHZ3"/>
    <mergeCell ref="BIA3:BIG3"/>
    <mergeCell ref="BIH3:BIN3"/>
    <mergeCell ref="BIO3:BIU3"/>
    <mergeCell ref="BIV3:BJB3"/>
    <mergeCell ref="BFW3:BGC3"/>
    <mergeCell ref="BGD3:BGJ3"/>
    <mergeCell ref="BGK3:BGQ3"/>
    <mergeCell ref="BGR3:BGX3"/>
    <mergeCell ref="BGY3:BHE3"/>
    <mergeCell ref="BHF3:BHL3"/>
    <mergeCell ref="BEG3:BEM3"/>
    <mergeCell ref="BEN3:BET3"/>
    <mergeCell ref="BEU3:BFA3"/>
    <mergeCell ref="BFB3:BFH3"/>
    <mergeCell ref="BFI3:BFO3"/>
    <mergeCell ref="BFP3:BFV3"/>
    <mergeCell ref="BCQ3:BCW3"/>
    <mergeCell ref="BCX3:BDD3"/>
    <mergeCell ref="BDE3:BDK3"/>
    <mergeCell ref="BDL3:BDR3"/>
    <mergeCell ref="BDS3:BDY3"/>
    <mergeCell ref="BDZ3:BEF3"/>
    <mergeCell ref="BBA3:BBG3"/>
    <mergeCell ref="BBH3:BBN3"/>
    <mergeCell ref="BBO3:BBU3"/>
    <mergeCell ref="BBV3:BCB3"/>
    <mergeCell ref="BCC3:BCI3"/>
    <mergeCell ref="BCJ3:BCP3"/>
    <mergeCell ref="AZK3:AZQ3"/>
    <mergeCell ref="AZR3:AZX3"/>
    <mergeCell ref="AZY3:BAE3"/>
    <mergeCell ref="BAF3:BAL3"/>
    <mergeCell ref="BAM3:BAS3"/>
    <mergeCell ref="BAT3:BAZ3"/>
    <mergeCell ref="AXU3:AYA3"/>
    <mergeCell ref="AYB3:AYH3"/>
    <mergeCell ref="AYI3:AYO3"/>
    <mergeCell ref="AYP3:AYV3"/>
    <mergeCell ref="AYW3:AZC3"/>
    <mergeCell ref="AZD3:AZJ3"/>
    <mergeCell ref="AWE3:AWK3"/>
    <mergeCell ref="AWL3:AWR3"/>
    <mergeCell ref="AWS3:AWY3"/>
    <mergeCell ref="AWZ3:AXF3"/>
    <mergeCell ref="AXG3:AXM3"/>
    <mergeCell ref="AXN3:AXT3"/>
    <mergeCell ref="AUO3:AUU3"/>
    <mergeCell ref="AUV3:AVB3"/>
    <mergeCell ref="AVC3:AVI3"/>
    <mergeCell ref="AVJ3:AVP3"/>
    <mergeCell ref="AVQ3:AVW3"/>
    <mergeCell ref="AVX3:AWD3"/>
    <mergeCell ref="ASY3:ATE3"/>
    <mergeCell ref="ATF3:ATL3"/>
    <mergeCell ref="ATM3:ATS3"/>
    <mergeCell ref="ATT3:ATZ3"/>
    <mergeCell ref="AUA3:AUG3"/>
    <mergeCell ref="AUH3:AUN3"/>
    <mergeCell ref="ARI3:ARO3"/>
    <mergeCell ref="ARP3:ARV3"/>
    <mergeCell ref="ARW3:ASC3"/>
    <mergeCell ref="ASD3:ASJ3"/>
    <mergeCell ref="ASK3:ASQ3"/>
    <mergeCell ref="ASR3:ASX3"/>
    <mergeCell ref="APS3:APY3"/>
    <mergeCell ref="APZ3:AQF3"/>
    <mergeCell ref="AQG3:AQM3"/>
    <mergeCell ref="AQN3:AQT3"/>
    <mergeCell ref="AQU3:ARA3"/>
    <mergeCell ref="ARB3:ARH3"/>
    <mergeCell ref="AOC3:AOI3"/>
    <mergeCell ref="AOJ3:AOP3"/>
    <mergeCell ref="AOQ3:AOW3"/>
    <mergeCell ref="AOX3:APD3"/>
    <mergeCell ref="APE3:APK3"/>
    <mergeCell ref="APL3:APR3"/>
    <mergeCell ref="AMM3:AMS3"/>
    <mergeCell ref="AMT3:AMZ3"/>
    <mergeCell ref="ANA3:ANG3"/>
    <mergeCell ref="ANH3:ANN3"/>
    <mergeCell ref="ANO3:ANU3"/>
    <mergeCell ref="ANV3:AOB3"/>
    <mergeCell ref="AKW3:ALC3"/>
    <mergeCell ref="ALD3:ALJ3"/>
    <mergeCell ref="ALK3:ALQ3"/>
    <mergeCell ref="ALR3:ALX3"/>
    <mergeCell ref="ALY3:AME3"/>
    <mergeCell ref="AMF3:AML3"/>
    <mergeCell ref="AJG3:AJM3"/>
    <mergeCell ref="AJN3:AJT3"/>
    <mergeCell ref="AJU3:AKA3"/>
    <mergeCell ref="AKB3:AKH3"/>
    <mergeCell ref="AKI3:AKO3"/>
    <mergeCell ref="AKP3:AKV3"/>
    <mergeCell ref="AHQ3:AHW3"/>
    <mergeCell ref="AHX3:AID3"/>
    <mergeCell ref="AIE3:AIK3"/>
    <mergeCell ref="AIL3:AIR3"/>
    <mergeCell ref="AIS3:AIY3"/>
    <mergeCell ref="AIZ3:AJF3"/>
    <mergeCell ref="AGA3:AGG3"/>
    <mergeCell ref="AGH3:AGN3"/>
    <mergeCell ref="AGO3:AGU3"/>
    <mergeCell ref="AGV3:AHB3"/>
    <mergeCell ref="AHC3:AHI3"/>
    <mergeCell ref="AHJ3:AHP3"/>
    <mergeCell ref="AEK3:AEQ3"/>
    <mergeCell ref="AER3:AEX3"/>
    <mergeCell ref="AEY3:AFE3"/>
    <mergeCell ref="AFF3:AFL3"/>
    <mergeCell ref="AFM3:AFS3"/>
    <mergeCell ref="AFT3:AFZ3"/>
    <mergeCell ref="ACU3:ADA3"/>
    <mergeCell ref="ADB3:ADH3"/>
    <mergeCell ref="ADI3:ADO3"/>
    <mergeCell ref="ADP3:ADV3"/>
    <mergeCell ref="ADW3:AEC3"/>
    <mergeCell ref="AED3:AEJ3"/>
    <mergeCell ref="ABE3:ABK3"/>
    <mergeCell ref="ABL3:ABR3"/>
    <mergeCell ref="ABS3:ABY3"/>
    <mergeCell ref="ABZ3:ACF3"/>
    <mergeCell ref="ACG3:ACM3"/>
    <mergeCell ref="ACN3:ACT3"/>
    <mergeCell ref="ZO3:ZU3"/>
    <mergeCell ref="ZV3:AAB3"/>
    <mergeCell ref="AAC3:AAI3"/>
    <mergeCell ref="AAJ3:AAP3"/>
    <mergeCell ref="AAQ3:AAW3"/>
    <mergeCell ref="AAX3:ABD3"/>
    <mergeCell ref="XY3:YE3"/>
    <mergeCell ref="YF3:YL3"/>
    <mergeCell ref="YM3:YS3"/>
    <mergeCell ref="YT3:YZ3"/>
    <mergeCell ref="ZA3:ZG3"/>
    <mergeCell ref="ZH3:ZN3"/>
    <mergeCell ref="WI3:WO3"/>
    <mergeCell ref="WP3:WV3"/>
    <mergeCell ref="WW3:XC3"/>
    <mergeCell ref="XD3:XJ3"/>
    <mergeCell ref="XK3:XQ3"/>
    <mergeCell ref="XR3:XX3"/>
    <mergeCell ref="US3:UY3"/>
    <mergeCell ref="UZ3:VF3"/>
    <mergeCell ref="VG3:VM3"/>
    <mergeCell ref="VN3:VT3"/>
    <mergeCell ref="VU3:WA3"/>
    <mergeCell ref="WB3:WH3"/>
    <mergeCell ref="TC3:TI3"/>
    <mergeCell ref="TJ3:TP3"/>
    <mergeCell ref="TQ3:TW3"/>
    <mergeCell ref="TX3:UD3"/>
    <mergeCell ref="UE3:UK3"/>
    <mergeCell ref="UL3:UR3"/>
    <mergeCell ref="RT3:RZ3"/>
    <mergeCell ref="SA3:SG3"/>
    <mergeCell ref="SH3:SN3"/>
    <mergeCell ref="SO3:SU3"/>
    <mergeCell ref="SV3:TB3"/>
    <mergeCell ref="PW3:QC3"/>
    <mergeCell ref="QD3:QJ3"/>
    <mergeCell ref="QK3:QQ3"/>
    <mergeCell ref="QR3:QX3"/>
    <mergeCell ref="QY3:RE3"/>
    <mergeCell ref="RF3:RL3"/>
    <mergeCell ref="PI3:PO3"/>
    <mergeCell ref="PP3:PV3"/>
    <mergeCell ref="MQ3:MW3"/>
    <mergeCell ref="MX3:ND3"/>
    <mergeCell ref="NE3:NK3"/>
    <mergeCell ref="NL3:NR3"/>
    <mergeCell ref="NS3:NY3"/>
    <mergeCell ref="NZ3:OF3"/>
    <mergeCell ref="RM3:RS3"/>
    <mergeCell ref="JR3:JX3"/>
    <mergeCell ref="JY3:KE3"/>
    <mergeCell ref="KF3:KL3"/>
    <mergeCell ref="KM3:KS3"/>
    <mergeCell ref="KT3:KZ3"/>
    <mergeCell ref="OG3:OM3"/>
    <mergeCell ref="ON3:OT3"/>
    <mergeCell ref="OU3:PA3"/>
    <mergeCell ref="PB3:PH3"/>
    <mergeCell ref="CY3:DE3"/>
    <mergeCell ref="DF3:DL3"/>
    <mergeCell ref="DM3:DS3"/>
    <mergeCell ref="DT3:DZ3"/>
    <mergeCell ref="EA3:EG3"/>
    <mergeCell ref="EH3:EN3"/>
    <mergeCell ref="HU3:IA3"/>
    <mergeCell ref="IB3:IH3"/>
    <mergeCell ref="II3:IO3"/>
    <mergeCell ref="GE3:GK3"/>
    <mergeCell ref="GL3:GR3"/>
    <mergeCell ref="GS3:GY3"/>
    <mergeCell ref="GZ3:HF3"/>
    <mergeCell ref="HG3:HM3"/>
    <mergeCell ref="HN3:HT3"/>
    <mergeCell ref="BNO2:BNQ2"/>
    <mergeCell ref="BNR2:BNT2"/>
    <mergeCell ref="BNV2:BNX2"/>
    <mergeCell ref="BNY2:BOA2"/>
    <mergeCell ref="BOC2:BOE2"/>
    <mergeCell ref="BOF2:BOH2"/>
    <mergeCell ref="BMT2:BMV2"/>
    <mergeCell ref="BMW2:BMY2"/>
    <mergeCell ref="EO3:EU3"/>
    <mergeCell ref="EV3:FB3"/>
    <mergeCell ref="FC3:FI3"/>
    <mergeCell ref="FJ3:FP3"/>
    <mergeCell ref="FQ3:FW3"/>
    <mergeCell ref="FX3:GD3"/>
    <mergeCell ref="IP3:IV3"/>
    <mergeCell ref="IW3:JC3"/>
    <mergeCell ref="JD3:JJ3"/>
    <mergeCell ref="LA3:LG3"/>
    <mergeCell ref="LH3:LN3"/>
    <mergeCell ref="LO3:LU3"/>
    <mergeCell ref="LV3:MB3"/>
    <mergeCell ref="MC3:MI3"/>
    <mergeCell ref="MJ3:MP3"/>
    <mergeCell ref="JK3:JQ3"/>
    <mergeCell ref="BRP2:BRR2"/>
    <mergeCell ref="BRS2:BRU2"/>
    <mergeCell ref="BRW2:BRY2"/>
    <mergeCell ref="BRB2:BRD2"/>
    <mergeCell ref="BRE2:BRG2"/>
    <mergeCell ref="BRI2:BRK2"/>
    <mergeCell ref="BRL2:BRN2"/>
    <mergeCell ref="BOT2:BOV2"/>
    <mergeCell ref="BOX2:BOZ2"/>
    <mergeCell ref="BPA2:BPC2"/>
    <mergeCell ref="BB3:BH3"/>
    <mergeCell ref="BQU2:BQW2"/>
    <mergeCell ref="BQX2:BQZ2"/>
    <mergeCell ref="BPZ2:BQB2"/>
    <mergeCell ref="BQC2:BQE2"/>
    <mergeCell ref="BQG2:BQI2"/>
    <mergeCell ref="BQJ2:BQL2"/>
    <mergeCell ref="BQN2:BQP2"/>
    <mergeCell ref="BQQ2:BQS2"/>
    <mergeCell ref="BPE2:BPG2"/>
    <mergeCell ref="BPH2:BPJ2"/>
    <mergeCell ref="BPL2:BPN2"/>
    <mergeCell ref="BPO2:BPQ2"/>
    <mergeCell ref="BPS2:BPU2"/>
    <mergeCell ref="BPV2:BPX2"/>
    <mergeCell ref="BOJ2:BOL2"/>
    <mergeCell ref="BOM2:BOO2"/>
    <mergeCell ref="BOQ2:BOS2"/>
    <mergeCell ref="BI3:BO3"/>
    <mergeCell ref="BP3:BV3"/>
    <mergeCell ref="BW3:CC3"/>
    <mergeCell ref="CD3:CJ3"/>
    <mergeCell ref="CK3:CQ3"/>
    <mergeCell ref="CR3:CX3"/>
    <mergeCell ref="BNA2:BNC2"/>
    <mergeCell ref="BND2:BNF2"/>
    <mergeCell ref="BNH2:BNJ2"/>
    <mergeCell ref="BNK2:BNM2"/>
    <mergeCell ref="BLY2:BMA2"/>
    <mergeCell ref="BMB2:BMD2"/>
    <mergeCell ref="BMF2:BMH2"/>
    <mergeCell ref="BMI2:BMK2"/>
    <mergeCell ref="BMM2:BMO2"/>
    <mergeCell ref="BMP2:BMR2"/>
    <mergeCell ref="BLD2:BLF2"/>
    <mergeCell ref="BLG2:BLI2"/>
    <mergeCell ref="BLK2:BLM2"/>
    <mergeCell ref="BLN2:BLP2"/>
    <mergeCell ref="BLR2:BLT2"/>
    <mergeCell ref="BLU2:BLW2"/>
    <mergeCell ref="BKI2:BKK2"/>
    <mergeCell ref="BKL2:BKN2"/>
    <mergeCell ref="BKP2:BKR2"/>
    <mergeCell ref="BKS2:BKU2"/>
    <mergeCell ref="BKW2:BKY2"/>
    <mergeCell ref="BKZ2:BLB2"/>
    <mergeCell ref="BJN2:BJP2"/>
    <mergeCell ref="BJQ2:BJS2"/>
    <mergeCell ref="BJU2:BJW2"/>
    <mergeCell ref="BJX2:BJZ2"/>
    <mergeCell ref="BKB2:BKD2"/>
    <mergeCell ref="BKE2:BKG2"/>
    <mergeCell ref="BIS2:BIU2"/>
    <mergeCell ref="BIV2:BIX2"/>
    <mergeCell ref="BIZ2:BJB2"/>
    <mergeCell ref="BJC2:BJE2"/>
    <mergeCell ref="BJG2:BJI2"/>
    <mergeCell ref="BJJ2:BJL2"/>
    <mergeCell ref="BHX2:BHZ2"/>
    <mergeCell ref="BIA2:BIC2"/>
    <mergeCell ref="BIE2:BIG2"/>
    <mergeCell ref="BIH2:BIJ2"/>
    <mergeCell ref="BIL2:BIN2"/>
    <mergeCell ref="BIO2:BIQ2"/>
    <mergeCell ref="BHC2:BHE2"/>
    <mergeCell ref="BHF2:BHH2"/>
    <mergeCell ref="BHJ2:BHL2"/>
    <mergeCell ref="BHM2:BHO2"/>
    <mergeCell ref="BHQ2:BHS2"/>
    <mergeCell ref="BHT2:BHV2"/>
    <mergeCell ref="BGH2:BGJ2"/>
    <mergeCell ref="BGK2:BGM2"/>
    <mergeCell ref="BGO2:BGQ2"/>
    <mergeCell ref="BGR2:BGT2"/>
    <mergeCell ref="BGV2:BGX2"/>
    <mergeCell ref="BGY2:BHA2"/>
    <mergeCell ref="BFM2:BFO2"/>
    <mergeCell ref="BFP2:BFR2"/>
    <mergeCell ref="BFT2:BFV2"/>
    <mergeCell ref="BFW2:BFY2"/>
    <mergeCell ref="BGA2:BGC2"/>
    <mergeCell ref="BGD2:BGF2"/>
    <mergeCell ref="BER2:BET2"/>
    <mergeCell ref="BEU2:BEW2"/>
    <mergeCell ref="BEY2:BFA2"/>
    <mergeCell ref="BFB2:BFD2"/>
    <mergeCell ref="BFF2:BFH2"/>
    <mergeCell ref="BFI2:BFK2"/>
    <mergeCell ref="BDW2:BDY2"/>
    <mergeCell ref="BDZ2:BEB2"/>
    <mergeCell ref="BED2:BEF2"/>
    <mergeCell ref="BEG2:BEI2"/>
    <mergeCell ref="BEK2:BEM2"/>
    <mergeCell ref="BEN2:BEP2"/>
    <mergeCell ref="BDB2:BDD2"/>
    <mergeCell ref="BDE2:BDG2"/>
    <mergeCell ref="BDI2:BDK2"/>
    <mergeCell ref="BDL2:BDN2"/>
    <mergeCell ref="BDP2:BDR2"/>
    <mergeCell ref="BDS2:BDU2"/>
    <mergeCell ref="BCG2:BCI2"/>
    <mergeCell ref="BCJ2:BCL2"/>
    <mergeCell ref="BCN2:BCP2"/>
    <mergeCell ref="BCQ2:BCS2"/>
    <mergeCell ref="BCU2:BCW2"/>
    <mergeCell ref="BCX2:BCZ2"/>
    <mergeCell ref="BBL2:BBN2"/>
    <mergeCell ref="BBO2:BBQ2"/>
    <mergeCell ref="BBS2:BBU2"/>
    <mergeCell ref="BBV2:BBX2"/>
    <mergeCell ref="BBZ2:BCB2"/>
    <mergeCell ref="BCC2:BCE2"/>
    <mergeCell ref="BAQ2:BAS2"/>
    <mergeCell ref="BAT2:BAV2"/>
    <mergeCell ref="BAX2:BAZ2"/>
    <mergeCell ref="BBA2:BBC2"/>
    <mergeCell ref="BBE2:BBG2"/>
    <mergeCell ref="BBH2:BBJ2"/>
    <mergeCell ref="AZV2:AZX2"/>
    <mergeCell ref="AZY2:BAA2"/>
    <mergeCell ref="BAC2:BAE2"/>
    <mergeCell ref="BAF2:BAH2"/>
    <mergeCell ref="BAJ2:BAL2"/>
    <mergeCell ref="BAM2:BAO2"/>
    <mergeCell ref="AZA2:AZC2"/>
    <mergeCell ref="AZD2:AZF2"/>
    <mergeCell ref="AZH2:AZJ2"/>
    <mergeCell ref="AZK2:AZM2"/>
    <mergeCell ref="AZO2:AZQ2"/>
    <mergeCell ref="AZR2:AZT2"/>
    <mergeCell ref="AYF2:AYH2"/>
    <mergeCell ref="AYI2:AYK2"/>
    <mergeCell ref="AYM2:AYO2"/>
    <mergeCell ref="AYP2:AYR2"/>
    <mergeCell ref="AYT2:AYV2"/>
    <mergeCell ref="AYW2:AYY2"/>
    <mergeCell ref="AXK2:AXM2"/>
    <mergeCell ref="AXN2:AXP2"/>
    <mergeCell ref="AXR2:AXT2"/>
    <mergeCell ref="AXU2:AXW2"/>
    <mergeCell ref="AXY2:AYA2"/>
    <mergeCell ref="AYB2:AYD2"/>
    <mergeCell ref="AWP2:AWR2"/>
    <mergeCell ref="AWS2:AWU2"/>
    <mergeCell ref="AWW2:AWY2"/>
    <mergeCell ref="AWZ2:AXB2"/>
    <mergeCell ref="AXD2:AXF2"/>
    <mergeCell ref="AXG2:AXI2"/>
    <mergeCell ref="AVU2:AVW2"/>
    <mergeCell ref="AVX2:AVZ2"/>
    <mergeCell ref="AWB2:AWD2"/>
    <mergeCell ref="AWE2:AWG2"/>
    <mergeCell ref="AWI2:AWK2"/>
    <mergeCell ref="AWL2:AWN2"/>
    <mergeCell ref="AUZ2:AVB2"/>
    <mergeCell ref="AVC2:AVE2"/>
    <mergeCell ref="AVG2:AVI2"/>
    <mergeCell ref="AVJ2:AVL2"/>
    <mergeCell ref="AVN2:AVP2"/>
    <mergeCell ref="AVQ2:AVS2"/>
    <mergeCell ref="AUE2:AUG2"/>
    <mergeCell ref="AUH2:AUJ2"/>
    <mergeCell ref="AUL2:AUN2"/>
    <mergeCell ref="AUO2:AUQ2"/>
    <mergeCell ref="AUS2:AUU2"/>
    <mergeCell ref="AUV2:AUX2"/>
    <mergeCell ref="ATJ2:ATL2"/>
    <mergeCell ref="ATM2:ATO2"/>
    <mergeCell ref="ATQ2:ATS2"/>
    <mergeCell ref="ATT2:ATV2"/>
    <mergeCell ref="ATX2:ATZ2"/>
    <mergeCell ref="AUA2:AUC2"/>
    <mergeCell ref="ASO2:ASQ2"/>
    <mergeCell ref="ASR2:AST2"/>
    <mergeCell ref="ASV2:ASX2"/>
    <mergeCell ref="ASY2:ATA2"/>
    <mergeCell ref="ATC2:ATE2"/>
    <mergeCell ref="ATF2:ATH2"/>
    <mergeCell ref="ART2:ARV2"/>
    <mergeCell ref="ARW2:ARY2"/>
    <mergeCell ref="ASA2:ASC2"/>
    <mergeCell ref="ASD2:ASF2"/>
    <mergeCell ref="ASH2:ASJ2"/>
    <mergeCell ref="ASK2:ASM2"/>
    <mergeCell ref="AQY2:ARA2"/>
    <mergeCell ref="ARB2:ARD2"/>
    <mergeCell ref="ARF2:ARH2"/>
    <mergeCell ref="ARI2:ARK2"/>
    <mergeCell ref="ARM2:ARO2"/>
    <mergeCell ref="ARP2:ARR2"/>
    <mergeCell ref="AQD2:AQF2"/>
    <mergeCell ref="AQG2:AQI2"/>
    <mergeCell ref="AQK2:AQM2"/>
    <mergeCell ref="AQN2:AQP2"/>
    <mergeCell ref="AQR2:AQT2"/>
    <mergeCell ref="AQU2:AQW2"/>
    <mergeCell ref="API2:APK2"/>
    <mergeCell ref="APL2:APN2"/>
    <mergeCell ref="APP2:APR2"/>
    <mergeCell ref="APS2:APU2"/>
    <mergeCell ref="APW2:APY2"/>
    <mergeCell ref="APZ2:AQB2"/>
    <mergeCell ref="AON2:AOP2"/>
    <mergeCell ref="AOQ2:AOS2"/>
    <mergeCell ref="AOU2:AOW2"/>
    <mergeCell ref="AOX2:AOZ2"/>
    <mergeCell ref="APB2:APD2"/>
    <mergeCell ref="APE2:APG2"/>
    <mergeCell ref="ANS2:ANU2"/>
    <mergeCell ref="ANV2:ANX2"/>
    <mergeCell ref="ANZ2:AOB2"/>
    <mergeCell ref="AOC2:AOE2"/>
    <mergeCell ref="AOG2:AOI2"/>
    <mergeCell ref="AOJ2:AOL2"/>
    <mergeCell ref="AMX2:AMZ2"/>
    <mergeCell ref="ANA2:ANC2"/>
    <mergeCell ref="ANE2:ANG2"/>
    <mergeCell ref="ANH2:ANJ2"/>
    <mergeCell ref="ANL2:ANN2"/>
    <mergeCell ref="ANO2:ANQ2"/>
    <mergeCell ref="AMC2:AME2"/>
    <mergeCell ref="AMF2:AMH2"/>
    <mergeCell ref="AMJ2:AML2"/>
    <mergeCell ref="AMM2:AMO2"/>
    <mergeCell ref="AMQ2:AMS2"/>
    <mergeCell ref="AMT2:AMV2"/>
    <mergeCell ref="ALH2:ALJ2"/>
    <mergeCell ref="ALK2:ALM2"/>
    <mergeCell ref="ALO2:ALQ2"/>
    <mergeCell ref="ALR2:ALT2"/>
    <mergeCell ref="ALV2:ALX2"/>
    <mergeCell ref="ALY2:AMA2"/>
    <mergeCell ref="AKM2:AKO2"/>
    <mergeCell ref="AKP2:AKR2"/>
    <mergeCell ref="AKT2:AKV2"/>
    <mergeCell ref="AKW2:AKY2"/>
    <mergeCell ref="ALA2:ALC2"/>
    <mergeCell ref="ALD2:ALF2"/>
    <mergeCell ref="AJR2:AJT2"/>
    <mergeCell ref="AJU2:AJW2"/>
    <mergeCell ref="AJY2:AKA2"/>
    <mergeCell ref="AKB2:AKD2"/>
    <mergeCell ref="AKF2:AKH2"/>
    <mergeCell ref="AKI2:AKK2"/>
    <mergeCell ref="AIW2:AIY2"/>
    <mergeCell ref="AIZ2:AJB2"/>
    <mergeCell ref="AJD2:AJF2"/>
    <mergeCell ref="AJG2:AJI2"/>
    <mergeCell ref="AJK2:AJM2"/>
    <mergeCell ref="AJN2:AJP2"/>
    <mergeCell ref="AIB2:AID2"/>
    <mergeCell ref="AIE2:AIG2"/>
    <mergeCell ref="AII2:AIK2"/>
    <mergeCell ref="AIL2:AIN2"/>
    <mergeCell ref="AIP2:AIR2"/>
    <mergeCell ref="AIS2:AIU2"/>
    <mergeCell ref="AHG2:AHI2"/>
    <mergeCell ref="AHJ2:AHL2"/>
    <mergeCell ref="AHN2:AHP2"/>
    <mergeCell ref="AHQ2:AHS2"/>
    <mergeCell ref="AHU2:AHW2"/>
    <mergeCell ref="AHX2:AHZ2"/>
    <mergeCell ref="AGL2:AGN2"/>
    <mergeCell ref="AGO2:AGQ2"/>
    <mergeCell ref="AGS2:AGU2"/>
    <mergeCell ref="AGV2:AGX2"/>
    <mergeCell ref="AGZ2:AHB2"/>
    <mergeCell ref="AHC2:AHE2"/>
    <mergeCell ref="AFQ2:AFS2"/>
    <mergeCell ref="AFT2:AFV2"/>
    <mergeCell ref="AFX2:AFZ2"/>
    <mergeCell ref="AGA2:AGC2"/>
    <mergeCell ref="AGE2:AGG2"/>
    <mergeCell ref="AGH2:AGJ2"/>
    <mergeCell ref="AEV2:AEX2"/>
    <mergeCell ref="AEY2:AFA2"/>
    <mergeCell ref="AFC2:AFE2"/>
    <mergeCell ref="AFF2:AFH2"/>
    <mergeCell ref="AFJ2:AFL2"/>
    <mergeCell ref="AFM2:AFO2"/>
    <mergeCell ref="AEA2:AEC2"/>
    <mergeCell ref="AED2:AEF2"/>
    <mergeCell ref="AEH2:AEJ2"/>
    <mergeCell ref="AEK2:AEM2"/>
    <mergeCell ref="AEO2:AEQ2"/>
    <mergeCell ref="AER2:AET2"/>
    <mergeCell ref="ADF2:ADH2"/>
    <mergeCell ref="ADI2:ADK2"/>
    <mergeCell ref="ADM2:ADO2"/>
    <mergeCell ref="ADP2:ADR2"/>
    <mergeCell ref="ADT2:ADV2"/>
    <mergeCell ref="ADW2:ADY2"/>
    <mergeCell ref="ACK2:ACM2"/>
    <mergeCell ref="ACN2:ACP2"/>
    <mergeCell ref="ACR2:ACT2"/>
    <mergeCell ref="ACU2:ACW2"/>
    <mergeCell ref="ACY2:ADA2"/>
    <mergeCell ref="ADB2:ADD2"/>
    <mergeCell ref="ABP2:ABR2"/>
    <mergeCell ref="ABS2:ABU2"/>
    <mergeCell ref="ABW2:ABY2"/>
    <mergeCell ref="ABZ2:ACB2"/>
    <mergeCell ref="ACD2:ACF2"/>
    <mergeCell ref="ACG2:ACI2"/>
    <mergeCell ref="AAU2:AAW2"/>
    <mergeCell ref="AAX2:AAZ2"/>
    <mergeCell ref="ABB2:ABD2"/>
    <mergeCell ref="ABE2:ABG2"/>
    <mergeCell ref="ABI2:ABK2"/>
    <mergeCell ref="ABL2:ABN2"/>
    <mergeCell ref="ZZ2:AAB2"/>
    <mergeCell ref="AAC2:AAE2"/>
    <mergeCell ref="AAG2:AAI2"/>
    <mergeCell ref="AAJ2:AAL2"/>
    <mergeCell ref="AAN2:AAP2"/>
    <mergeCell ref="AAQ2:AAS2"/>
    <mergeCell ref="ZE2:ZG2"/>
    <mergeCell ref="ZH2:ZJ2"/>
    <mergeCell ref="ZL2:ZN2"/>
    <mergeCell ref="ZO2:ZQ2"/>
    <mergeCell ref="ZS2:ZU2"/>
    <mergeCell ref="ZV2:ZX2"/>
    <mergeCell ref="YJ2:YL2"/>
    <mergeCell ref="YM2:YO2"/>
    <mergeCell ref="YQ2:YS2"/>
    <mergeCell ref="YT2:YV2"/>
    <mergeCell ref="YX2:YZ2"/>
    <mergeCell ref="ZA2:ZC2"/>
    <mergeCell ref="XO2:XQ2"/>
    <mergeCell ref="XR2:XT2"/>
    <mergeCell ref="XV2:XX2"/>
    <mergeCell ref="XY2:YA2"/>
    <mergeCell ref="YC2:YE2"/>
    <mergeCell ref="YF2:YH2"/>
    <mergeCell ref="WT2:WV2"/>
    <mergeCell ref="WW2:WY2"/>
    <mergeCell ref="XA2:XC2"/>
    <mergeCell ref="XD2:XF2"/>
    <mergeCell ref="XH2:XJ2"/>
    <mergeCell ref="XK2:XM2"/>
    <mergeCell ref="VY2:WA2"/>
    <mergeCell ref="WB2:WD2"/>
    <mergeCell ref="WF2:WH2"/>
    <mergeCell ref="WI2:WK2"/>
    <mergeCell ref="WM2:WO2"/>
    <mergeCell ref="WP2:WR2"/>
    <mergeCell ref="VD2:VF2"/>
    <mergeCell ref="VG2:VI2"/>
    <mergeCell ref="VK2:VM2"/>
    <mergeCell ref="VN2:VP2"/>
    <mergeCell ref="VR2:VT2"/>
    <mergeCell ref="VU2:VW2"/>
    <mergeCell ref="UI2:UK2"/>
    <mergeCell ref="UL2:UN2"/>
    <mergeCell ref="UP2:UR2"/>
    <mergeCell ref="US2:UU2"/>
    <mergeCell ref="UW2:UY2"/>
    <mergeCell ref="UZ2:VB2"/>
    <mergeCell ref="TN2:TP2"/>
    <mergeCell ref="TQ2:TS2"/>
    <mergeCell ref="TU2:TW2"/>
    <mergeCell ref="TX2:TZ2"/>
    <mergeCell ref="UB2:UD2"/>
    <mergeCell ref="UE2:UG2"/>
    <mergeCell ref="SS2:SU2"/>
    <mergeCell ref="SV2:SX2"/>
    <mergeCell ref="SZ2:TB2"/>
    <mergeCell ref="TC2:TE2"/>
    <mergeCell ref="TG2:TI2"/>
    <mergeCell ref="TJ2:TL2"/>
    <mergeCell ref="RX2:RZ2"/>
    <mergeCell ref="SA2:SC2"/>
    <mergeCell ref="SE2:SG2"/>
    <mergeCell ref="SH2:SJ2"/>
    <mergeCell ref="SL2:SN2"/>
    <mergeCell ref="SO2:SQ2"/>
    <mergeCell ref="RC2:RE2"/>
    <mergeCell ref="RF2:RH2"/>
    <mergeCell ref="RJ2:RL2"/>
    <mergeCell ref="RM2:RO2"/>
    <mergeCell ref="RQ2:RS2"/>
    <mergeCell ref="RT2:RV2"/>
    <mergeCell ref="QH2:QJ2"/>
    <mergeCell ref="QK2:QM2"/>
    <mergeCell ref="QO2:QQ2"/>
    <mergeCell ref="QR2:QT2"/>
    <mergeCell ref="QV2:QX2"/>
    <mergeCell ref="QY2:RA2"/>
    <mergeCell ref="PM2:PO2"/>
    <mergeCell ref="PP2:PR2"/>
    <mergeCell ref="PT2:PV2"/>
    <mergeCell ref="PW2:PY2"/>
    <mergeCell ref="QA2:QC2"/>
    <mergeCell ref="QD2:QF2"/>
    <mergeCell ref="OR2:OT2"/>
    <mergeCell ref="OU2:OW2"/>
    <mergeCell ref="OY2:PA2"/>
    <mergeCell ref="PB2:PD2"/>
    <mergeCell ref="PF2:PH2"/>
    <mergeCell ref="PI2:PK2"/>
    <mergeCell ref="NW2:NY2"/>
    <mergeCell ref="NZ2:OB2"/>
    <mergeCell ref="OD2:OF2"/>
    <mergeCell ref="OG2:OI2"/>
    <mergeCell ref="OK2:OM2"/>
    <mergeCell ref="ON2:OP2"/>
    <mergeCell ref="NB2:ND2"/>
    <mergeCell ref="NE2:NG2"/>
    <mergeCell ref="NI2:NK2"/>
    <mergeCell ref="NL2:NN2"/>
    <mergeCell ref="NP2:NR2"/>
    <mergeCell ref="NS2:NU2"/>
    <mergeCell ref="MG2:MI2"/>
    <mergeCell ref="MJ2:ML2"/>
    <mergeCell ref="MN2:MP2"/>
    <mergeCell ref="MQ2:MS2"/>
    <mergeCell ref="MU2:MW2"/>
    <mergeCell ref="MX2:MZ2"/>
    <mergeCell ref="LL2:LN2"/>
    <mergeCell ref="LO2:LQ2"/>
    <mergeCell ref="LS2:LU2"/>
    <mergeCell ref="LV2:LX2"/>
    <mergeCell ref="LZ2:MB2"/>
    <mergeCell ref="MC2:ME2"/>
    <mergeCell ref="KQ2:KS2"/>
    <mergeCell ref="KT2:KV2"/>
    <mergeCell ref="KX2:KZ2"/>
    <mergeCell ref="LA2:LC2"/>
    <mergeCell ref="LE2:LG2"/>
    <mergeCell ref="LH2:LJ2"/>
    <mergeCell ref="JV2:JX2"/>
    <mergeCell ref="JY2:KA2"/>
    <mergeCell ref="KC2:KE2"/>
    <mergeCell ref="KF2:KH2"/>
    <mergeCell ref="KJ2:KL2"/>
    <mergeCell ref="KM2:KO2"/>
    <mergeCell ref="JA2:JC2"/>
    <mergeCell ref="JD2:JF2"/>
    <mergeCell ref="JH2:JJ2"/>
    <mergeCell ref="JK2:JM2"/>
    <mergeCell ref="JO2:JQ2"/>
    <mergeCell ref="JR2:JT2"/>
    <mergeCell ref="IF2:IH2"/>
    <mergeCell ref="II2:IK2"/>
    <mergeCell ref="IM2:IO2"/>
    <mergeCell ref="IP2:IR2"/>
    <mergeCell ref="IT2:IV2"/>
    <mergeCell ref="IW2:IY2"/>
    <mergeCell ref="HK2:HM2"/>
    <mergeCell ref="HN2:HP2"/>
    <mergeCell ref="HR2:HT2"/>
    <mergeCell ref="HU2:HW2"/>
    <mergeCell ref="HY2:IA2"/>
    <mergeCell ref="IB2:ID2"/>
    <mergeCell ref="GP2:GR2"/>
    <mergeCell ref="GS2:GU2"/>
    <mergeCell ref="GW2:GY2"/>
    <mergeCell ref="GZ2:HB2"/>
    <mergeCell ref="HD2:HF2"/>
    <mergeCell ref="HG2:HI2"/>
    <mergeCell ref="FU2:FW2"/>
    <mergeCell ref="FX2:FZ2"/>
    <mergeCell ref="GB2:GD2"/>
    <mergeCell ref="GE2:GG2"/>
    <mergeCell ref="GI2:GK2"/>
    <mergeCell ref="GL2:GN2"/>
    <mergeCell ref="EZ2:FB2"/>
    <mergeCell ref="FC2:FE2"/>
    <mergeCell ref="FG2:FI2"/>
    <mergeCell ref="FJ2:FL2"/>
    <mergeCell ref="FN2:FP2"/>
    <mergeCell ref="FQ2:FS2"/>
    <mergeCell ref="EE2:EG2"/>
    <mergeCell ref="EH2:EJ2"/>
    <mergeCell ref="EL2:EN2"/>
    <mergeCell ref="EO2:EQ2"/>
    <mergeCell ref="ES2:EU2"/>
    <mergeCell ref="EV2:EX2"/>
    <mergeCell ref="DJ2:DL2"/>
    <mergeCell ref="DM2:DO2"/>
    <mergeCell ref="DQ2:DS2"/>
    <mergeCell ref="DT2:DV2"/>
    <mergeCell ref="DX2:DZ2"/>
    <mergeCell ref="EA2:EC2"/>
    <mergeCell ref="CO2:CQ2"/>
    <mergeCell ref="CR2:CT2"/>
    <mergeCell ref="CV2:CX2"/>
    <mergeCell ref="CY2:DA2"/>
    <mergeCell ref="DC2:DE2"/>
    <mergeCell ref="DF2:DH2"/>
    <mergeCell ref="BT2:BV2"/>
    <mergeCell ref="BW2:BY2"/>
    <mergeCell ref="CA2:CC2"/>
    <mergeCell ref="CD2:CF2"/>
    <mergeCell ref="CH2:CJ2"/>
    <mergeCell ref="CK2:CM2"/>
    <mergeCell ref="AY2:BA2"/>
    <mergeCell ref="BB2:BD2"/>
    <mergeCell ref="BF2:BH2"/>
    <mergeCell ref="BI2:BK2"/>
    <mergeCell ref="BM2:BO2"/>
    <mergeCell ref="BP2:BR2"/>
    <mergeCell ref="AD2:AF2"/>
    <mergeCell ref="AG2:AI2"/>
    <mergeCell ref="AK2:AM2"/>
    <mergeCell ref="AN2:AP2"/>
    <mergeCell ref="AR2:AT2"/>
    <mergeCell ref="AU2:AW2"/>
    <mergeCell ref="A1:D3"/>
    <mergeCell ref="L2:N2"/>
    <mergeCell ref="P2:R2"/>
    <mergeCell ref="S2:U2"/>
    <mergeCell ref="W2:Y2"/>
    <mergeCell ref="Z2:AB2"/>
    <mergeCell ref="L3:R3"/>
    <mergeCell ref="S3:Y3"/>
    <mergeCell ref="Z3:AF3"/>
    <mergeCell ref="AG3:AM3"/>
    <mergeCell ref="AN3:AT3"/>
    <mergeCell ref="AU3:BA3"/>
  </mergeCells>
  <conditionalFormatting sqref="H7:J6017">
    <cfRule type="expression" dxfId="25" priority="1">
      <formula>$I7=1</formula>
    </cfRule>
  </conditionalFormatting>
  <conditionalFormatting sqref="F7:G6017">
    <cfRule type="expression" dxfId="24" priority="2">
      <formula>365&gt;=SUM($C$26:$C$34)+$K7</formula>
    </cfRule>
    <cfRule type="expression" dxfId="23" priority="3">
      <formula>730&gt;=SUM($C$26:$C$34)+$K7</formula>
    </cfRule>
    <cfRule type="expression" dxfId="22" priority="4">
      <formula>1095&gt;=SUM($C$26:$C$34)+$K7</formula>
    </cfRule>
    <cfRule type="expression" dxfId="21" priority="5">
      <formula>1460&gt;=SUM($C$26:$C$34)+$K14</formula>
    </cfRule>
    <cfRule type="expression" dxfId="20" priority="6">
      <formula>1825&gt;=SUM($C$26:$C$34)+$K14</formula>
    </cfRule>
  </conditionalFormatting>
  <conditionalFormatting sqref="L7:BRY8">
    <cfRule type="expression" dxfId="19" priority="7">
      <formula>L$4&lt;$K7</formula>
    </cfRule>
    <cfRule type="expression" dxfId="18" priority="8">
      <formula>L$4&lt;=$C$25+($K7-1)</formula>
    </cfRule>
    <cfRule type="expression" dxfId="17" priority="9">
      <formula>L$4&lt;=($C$25+$C$27+$K7-1)</formula>
    </cfRule>
    <cfRule type="expression" dxfId="16" priority="10">
      <formula>L$4&lt;=($C$25+$C$27+$C$28+$K7-1)</formula>
    </cfRule>
    <cfRule type="expression" dxfId="15" priority="11">
      <formula>L$4&lt;=($C$25+$C$27+$C$28+$C$29+$K7-1)</formula>
    </cfRule>
    <cfRule type="expression" dxfId="14" priority="12">
      <formula>L$4&lt;=($C$25+$C$27+$C$28+$C$29+$C$30+$K7-1)</formula>
    </cfRule>
    <cfRule type="expression" dxfId="13" priority="13">
      <formula>L$4&lt;=($C$25+$C$27+$C$28+$C$29+$C$30+$C$31+$K7-1)</formula>
    </cfRule>
    <cfRule type="expression" dxfId="12" priority="14">
      <formula>L$4&lt;=($C$25+$C$27+$C$28+$C$29+$C$30+$C$31+$C$32+$K7-1)</formula>
    </cfRule>
    <cfRule type="expression" dxfId="11" priority="15">
      <formula>L$4&lt;=($C$25+$C$27+$C$28+$C$29+$C$30+$C$31+$C$32+$C$33+$K7-1)</formula>
    </cfRule>
    <cfRule type="expression" dxfId="10" priority="16">
      <formula>L$4&lt;=($C$25+$C$27+$C$28+$C$29+$C$30+$C$31+$C$32+$C$33+$C$34+$K7-1)</formula>
    </cfRule>
  </conditionalFormatting>
  <conditionalFormatting sqref="L9:BRY6017">
    <cfRule type="expression" dxfId="9" priority="17">
      <formula>L$4&lt;$K9</formula>
    </cfRule>
    <cfRule type="expression" dxfId="8" priority="18">
      <formula>L$4&lt;=$C$26+($K9-1)</formula>
    </cfRule>
    <cfRule type="expression" dxfId="7" priority="19">
      <formula>L$4&lt;=($C$26+$C$27+$K9-1)</formula>
    </cfRule>
    <cfRule type="expression" dxfId="6" priority="20">
      <formula>L$4&lt;=($C$26+$C$27+$C$28+$K9-1)</formula>
    </cfRule>
    <cfRule type="expression" dxfId="5" priority="21">
      <formula>L$4&lt;=($C$26+$C$27+$C$28+$C$29+$K9-1)</formula>
    </cfRule>
    <cfRule type="expression" dxfId="4" priority="22">
      <formula>L$4&lt;=($C$26+$C$27+$C$28+$C$29+$C$30+$K9-1)</formula>
    </cfRule>
    <cfRule type="expression" dxfId="3" priority="23">
      <formula>L$4&lt;=($C$26+$C$27+$C$28+$C$29+$C$30+$C$31+$K9-1)</formula>
    </cfRule>
    <cfRule type="expression" dxfId="2" priority="24">
      <formula>L$4&lt;=($C$26+$C$27+$C$28+$C$29+$C$30+$C$31+$C$32+$K9-1)</formula>
    </cfRule>
    <cfRule type="expression" dxfId="1" priority="25">
      <formula>L$4&lt;=($C$26+$C$27+$C$28+$C$29+$C$30+$C$31+$C$32+$C$33+$K9-1)</formula>
    </cfRule>
    <cfRule type="expression" dxfId="0" priority="26">
      <formula>L$4&lt;=($C$26+$C$27+$C$28+$C$29+$C$30+$C$31+$C$32+$C$33+$C$34+$K9-1)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A25C0-CAC4-4E3E-BA5A-FB5D9639D8F4}">
  <sheetPr>
    <tabColor theme="9" tint="0.79998168889431442"/>
  </sheetPr>
  <dimension ref="A1:G205"/>
  <sheetViews>
    <sheetView workbookViewId="0">
      <selection activeCell="A2" sqref="A2"/>
    </sheetView>
  </sheetViews>
  <sheetFormatPr defaultColWidth="8.54296875" defaultRowHeight="14" x14ac:dyDescent="0.3"/>
  <cols>
    <col min="1" max="1" width="38.453125" style="2" customWidth="1"/>
    <col min="2" max="4" width="8.54296875" style="2"/>
    <col min="5" max="5" width="13.81640625" style="2" customWidth="1"/>
    <col min="6" max="16384" width="8.54296875" style="2"/>
  </cols>
  <sheetData>
    <row r="1" spans="1:7" ht="20" x14ac:dyDescent="0.4">
      <c r="A1" s="1" t="str">
        <f>"Random Cultivation Start Date Generator - "&amp;'Market Analysis Model'!$C$192</f>
        <v>Random Cultivation Start Date Generator - Greenhouse Cultivation</v>
      </c>
    </row>
    <row r="2" spans="1:7" ht="17.5" x14ac:dyDescent="0.35">
      <c r="A2" s="256" t="str">
        <f>HYPERLINK("#Index!A2","Index")</f>
        <v>Index</v>
      </c>
    </row>
    <row r="3" spans="1:7" x14ac:dyDescent="0.3">
      <c r="C3" s="3"/>
      <c r="D3" s="3"/>
    </row>
    <row r="4" spans="1:7" x14ac:dyDescent="0.3">
      <c r="F4" s="3"/>
      <c r="G4" s="3"/>
    </row>
    <row r="5" spans="1:7" x14ac:dyDescent="0.3">
      <c r="A5" s="3" t="s">
        <v>2063</v>
      </c>
      <c r="B5" s="246" t="s">
        <v>2152</v>
      </c>
      <c r="E5" s="3" t="s">
        <v>2060</v>
      </c>
      <c r="F5" s="246"/>
      <c r="G5" s="246"/>
    </row>
    <row r="6" spans="1:7" x14ac:dyDescent="0.3">
      <c r="A6" s="2" cm="1">
        <f t="array" ref="A6:A105">_xlfn.SEQUENCE('Cultivation Schedule Greenhouse'!$B$10)</f>
        <v>1</v>
      </c>
      <c r="B6" s="2" cm="1">
        <f t="array" aca="1" ref="B6:B105" ca="1">SMALL(E$5:G$205,_xlfn.ANCHORARRAY(A6))</f>
        <v>74</v>
      </c>
      <c r="E6" s="246" cm="1">
        <f t="array" aca="1" ref="E6:E105" ca="1">_xlfn.RANDARRAY('Cultivation Schedule Greenhouse'!$B$10,,'Cultivation Schedule Greenhouse'!$B$13-('Cultivation Schedule Greenhouse'!$B$8+('Cultivation Schedule Greenhouse'!$B$9*30)),'Cultivation Schedule Greenhouse'!$C$13-('Cultivation Schedule Greenhouse'!$B$8+('Cultivation Schedule Greenhouse'!$B$9*30)),TRUE)</f>
        <v>97</v>
      </c>
    </row>
    <row r="7" spans="1:7" x14ac:dyDescent="0.3">
      <c r="A7" s="2">
        <v>2</v>
      </c>
      <c r="B7" s="2">
        <f ca="1"/>
        <v>74</v>
      </c>
      <c r="E7" s="246">
        <f ca="1"/>
        <v>88</v>
      </c>
    </row>
    <row r="8" spans="1:7" x14ac:dyDescent="0.3">
      <c r="A8" s="2">
        <v>3</v>
      </c>
      <c r="B8" s="2">
        <f ca="1"/>
        <v>74</v>
      </c>
      <c r="E8" s="246">
        <f ca="1"/>
        <v>91</v>
      </c>
    </row>
    <row r="9" spans="1:7" x14ac:dyDescent="0.3">
      <c r="A9" s="2">
        <v>4</v>
      </c>
      <c r="B9" s="2">
        <f ca="1"/>
        <v>74</v>
      </c>
      <c r="E9" s="246">
        <f ca="1"/>
        <v>78</v>
      </c>
    </row>
    <row r="10" spans="1:7" x14ac:dyDescent="0.3">
      <c r="A10" s="2">
        <v>5</v>
      </c>
      <c r="B10" s="2">
        <f ca="1"/>
        <v>74</v>
      </c>
      <c r="E10" s="246">
        <f ca="1"/>
        <v>85</v>
      </c>
    </row>
    <row r="11" spans="1:7" x14ac:dyDescent="0.3">
      <c r="A11" s="2">
        <v>6</v>
      </c>
      <c r="B11" s="2">
        <f ca="1"/>
        <v>75</v>
      </c>
      <c r="E11" s="246">
        <f ca="1"/>
        <v>87</v>
      </c>
    </row>
    <row r="12" spans="1:7" x14ac:dyDescent="0.3">
      <c r="A12" s="2">
        <v>7</v>
      </c>
      <c r="B12" s="2">
        <f ca="1"/>
        <v>75</v>
      </c>
      <c r="E12" s="246">
        <f ca="1"/>
        <v>102</v>
      </c>
    </row>
    <row r="13" spans="1:7" x14ac:dyDescent="0.3">
      <c r="A13" s="2">
        <v>8</v>
      </c>
      <c r="B13" s="2">
        <f ca="1"/>
        <v>75</v>
      </c>
      <c r="E13" s="246">
        <f ca="1"/>
        <v>79</v>
      </c>
    </row>
    <row r="14" spans="1:7" x14ac:dyDescent="0.3">
      <c r="A14" s="2">
        <v>9</v>
      </c>
      <c r="B14" s="2">
        <f ca="1"/>
        <v>76</v>
      </c>
      <c r="E14" s="246">
        <f ca="1"/>
        <v>79</v>
      </c>
    </row>
    <row r="15" spans="1:7" x14ac:dyDescent="0.3">
      <c r="A15" s="2">
        <v>10</v>
      </c>
      <c r="B15" s="2">
        <f ca="1"/>
        <v>76</v>
      </c>
      <c r="E15" s="246">
        <f ca="1"/>
        <v>84</v>
      </c>
    </row>
    <row r="16" spans="1:7" x14ac:dyDescent="0.3">
      <c r="A16" s="2">
        <v>11</v>
      </c>
      <c r="B16" s="2">
        <f ca="1"/>
        <v>76</v>
      </c>
      <c r="E16" s="246">
        <f ca="1"/>
        <v>90</v>
      </c>
    </row>
    <row r="17" spans="1:5" x14ac:dyDescent="0.3">
      <c r="A17" s="2">
        <v>12</v>
      </c>
      <c r="B17" s="2">
        <f ca="1"/>
        <v>76</v>
      </c>
      <c r="E17" s="246">
        <f ca="1"/>
        <v>90</v>
      </c>
    </row>
    <row r="18" spans="1:5" x14ac:dyDescent="0.3">
      <c r="A18" s="2">
        <v>13</v>
      </c>
      <c r="B18" s="2">
        <f ca="1"/>
        <v>76</v>
      </c>
      <c r="E18" s="246">
        <f ca="1"/>
        <v>75</v>
      </c>
    </row>
    <row r="19" spans="1:5" x14ac:dyDescent="0.3">
      <c r="A19" s="2">
        <v>14</v>
      </c>
      <c r="B19" s="2">
        <f ca="1"/>
        <v>76</v>
      </c>
      <c r="E19" s="246">
        <f ca="1"/>
        <v>76</v>
      </c>
    </row>
    <row r="20" spans="1:5" x14ac:dyDescent="0.3">
      <c r="A20" s="2">
        <v>15</v>
      </c>
      <c r="B20" s="2">
        <f ca="1"/>
        <v>77</v>
      </c>
      <c r="E20" s="246">
        <f ca="1"/>
        <v>95</v>
      </c>
    </row>
    <row r="21" spans="1:5" x14ac:dyDescent="0.3">
      <c r="A21" s="2">
        <v>16</v>
      </c>
      <c r="B21" s="2">
        <f ca="1"/>
        <v>77</v>
      </c>
      <c r="E21" s="246">
        <f ca="1"/>
        <v>101</v>
      </c>
    </row>
    <row r="22" spans="1:5" x14ac:dyDescent="0.3">
      <c r="A22" s="2">
        <v>17</v>
      </c>
      <c r="B22" s="2">
        <f ca="1"/>
        <v>78</v>
      </c>
      <c r="E22" s="246">
        <f ca="1"/>
        <v>100</v>
      </c>
    </row>
    <row r="23" spans="1:5" x14ac:dyDescent="0.3">
      <c r="A23" s="2">
        <v>18</v>
      </c>
      <c r="B23" s="2">
        <f ca="1"/>
        <v>78</v>
      </c>
      <c r="E23" s="246">
        <f ca="1"/>
        <v>104</v>
      </c>
    </row>
    <row r="24" spans="1:5" x14ac:dyDescent="0.3">
      <c r="A24" s="2">
        <v>19</v>
      </c>
      <c r="B24" s="2">
        <f ca="1"/>
        <v>78</v>
      </c>
      <c r="E24" s="246">
        <f ca="1"/>
        <v>79</v>
      </c>
    </row>
    <row r="25" spans="1:5" x14ac:dyDescent="0.3">
      <c r="A25" s="2">
        <v>20</v>
      </c>
      <c r="B25" s="2">
        <f ca="1"/>
        <v>78</v>
      </c>
      <c r="E25" s="246">
        <f ca="1"/>
        <v>97</v>
      </c>
    </row>
    <row r="26" spans="1:5" x14ac:dyDescent="0.3">
      <c r="A26" s="2">
        <v>21</v>
      </c>
      <c r="B26" s="2">
        <f ca="1"/>
        <v>78</v>
      </c>
      <c r="E26" s="246">
        <f ca="1"/>
        <v>83</v>
      </c>
    </row>
    <row r="27" spans="1:5" x14ac:dyDescent="0.3">
      <c r="A27" s="2">
        <v>22</v>
      </c>
      <c r="B27" s="2">
        <f ca="1"/>
        <v>79</v>
      </c>
      <c r="E27" s="246">
        <f ca="1"/>
        <v>80</v>
      </c>
    </row>
    <row r="28" spans="1:5" x14ac:dyDescent="0.3">
      <c r="A28" s="2">
        <v>23</v>
      </c>
      <c r="B28" s="2">
        <f ca="1"/>
        <v>79</v>
      </c>
      <c r="E28" s="246">
        <f ca="1"/>
        <v>84</v>
      </c>
    </row>
    <row r="29" spans="1:5" x14ac:dyDescent="0.3">
      <c r="A29" s="2">
        <v>24</v>
      </c>
      <c r="B29" s="2">
        <f ca="1"/>
        <v>79</v>
      </c>
      <c r="E29" s="246">
        <f ca="1"/>
        <v>98</v>
      </c>
    </row>
    <row r="30" spans="1:5" x14ac:dyDescent="0.3">
      <c r="A30" s="2">
        <v>25</v>
      </c>
      <c r="B30" s="2">
        <f ca="1"/>
        <v>79</v>
      </c>
      <c r="E30" s="246">
        <f ca="1"/>
        <v>74</v>
      </c>
    </row>
    <row r="31" spans="1:5" x14ac:dyDescent="0.3">
      <c r="A31" s="2">
        <v>26</v>
      </c>
      <c r="B31" s="2">
        <f ca="1"/>
        <v>80</v>
      </c>
      <c r="E31" s="246">
        <f ca="1"/>
        <v>74</v>
      </c>
    </row>
    <row r="32" spans="1:5" x14ac:dyDescent="0.3">
      <c r="A32" s="2">
        <v>27</v>
      </c>
      <c r="B32" s="2">
        <f ca="1"/>
        <v>80</v>
      </c>
      <c r="E32" s="246">
        <f ca="1"/>
        <v>100</v>
      </c>
    </row>
    <row r="33" spans="1:5" x14ac:dyDescent="0.3">
      <c r="A33" s="2">
        <v>28</v>
      </c>
      <c r="B33" s="2">
        <f ca="1"/>
        <v>81</v>
      </c>
      <c r="E33" s="246">
        <f ca="1"/>
        <v>74</v>
      </c>
    </row>
    <row r="34" spans="1:5" x14ac:dyDescent="0.3">
      <c r="A34" s="2">
        <v>29</v>
      </c>
      <c r="B34" s="2">
        <f ca="1"/>
        <v>81</v>
      </c>
      <c r="E34" s="246">
        <f ca="1"/>
        <v>97</v>
      </c>
    </row>
    <row r="35" spans="1:5" x14ac:dyDescent="0.3">
      <c r="A35" s="2">
        <v>30</v>
      </c>
      <c r="B35" s="2">
        <f ca="1"/>
        <v>81</v>
      </c>
      <c r="E35" s="246">
        <f ca="1"/>
        <v>83</v>
      </c>
    </row>
    <row r="36" spans="1:5" x14ac:dyDescent="0.3">
      <c r="A36" s="2">
        <v>31</v>
      </c>
      <c r="B36" s="2">
        <f ca="1"/>
        <v>82</v>
      </c>
      <c r="E36" s="246">
        <f ca="1"/>
        <v>94</v>
      </c>
    </row>
    <row r="37" spans="1:5" x14ac:dyDescent="0.3">
      <c r="A37" s="2">
        <v>32</v>
      </c>
      <c r="B37" s="2">
        <f ca="1"/>
        <v>82</v>
      </c>
      <c r="E37" s="246">
        <f ca="1"/>
        <v>97</v>
      </c>
    </row>
    <row r="38" spans="1:5" x14ac:dyDescent="0.3">
      <c r="A38" s="2">
        <v>33</v>
      </c>
      <c r="B38" s="2">
        <f ca="1"/>
        <v>83</v>
      </c>
      <c r="E38" s="246">
        <f ca="1"/>
        <v>94</v>
      </c>
    </row>
    <row r="39" spans="1:5" x14ac:dyDescent="0.3">
      <c r="A39" s="2">
        <v>34</v>
      </c>
      <c r="B39" s="2">
        <f ca="1"/>
        <v>83</v>
      </c>
      <c r="E39" s="246">
        <f ca="1"/>
        <v>75</v>
      </c>
    </row>
    <row r="40" spans="1:5" x14ac:dyDescent="0.3">
      <c r="A40" s="2">
        <v>35</v>
      </c>
      <c r="B40" s="2">
        <f ca="1"/>
        <v>83</v>
      </c>
      <c r="E40" s="246">
        <f ca="1"/>
        <v>85</v>
      </c>
    </row>
    <row r="41" spans="1:5" x14ac:dyDescent="0.3">
      <c r="A41" s="2">
        <v>36</v>
      </c>
      <c r="B41" s="2">
        <f ca="1"/>
        <v>83</v>
      </c>
      <c r="E41" s="246">
        <f ca="1"/>
        <v>95</v>
      </c>
    </row>
    <row r="42" spans="1:5" x14ac:dyDescent="0.3">
      <c r="A42" s="2">
        <v>37</v>
      </c>
      <c r="B42" s="2">
        <f ca="1"/>
        <v>83</v>
      </c>
      <c r="E42" s="246">
        <f ca="1"/>
        <v>94</v>
      </c>
    </row>
    <row r="43" spans="1:5" x14ac:dyDescent="0.3">
      <c r="A43" s="2">
        <v>38</v>
      </c>
      <c r="B43" s="2">
        <f ca="1"/>
        <v>84</v>
      </c>
      <c r="E43" s="246">
        <f ca="1"/>
        <v>74</v>
      </c>
    </row>
    <row r="44" spans="1:5" x14ac:dyDescent="0.3">
      <c r="A44" s="2">
        <v>39</v>
      </c>
      <c r="B44" s="2">
        <f ca="1"/>
        <v>84</v>
      </c>
      <c r="E44" s="246">
        <f ca="1"/>
        <v>88</v>
      </c>
    </row>
    <row r="45" spans="1:5" x14ac:dyDescent="0.3">
      <c r="A45" s="2">
        <v>40</v>
      </c>
      <c r="B45" s="2">
        <f ca="1"/>
        <v>84</v>
      </c>
      <c r="E45" s="246">
        <f ca="1"/>
        <v>92</v>
      </c>
    </row>
    <row r="46" spans="1:5" x14ac:dyDescent="0.3">
      <c r="A46" s="2">
        <v>41</v>
      </c>
      <c r="B46" s="2">
        <f ca="1"/>
        <v>85</v>
      </c>
      <c r="E46" s="246">
        <f ca="1"/>
        <v>87</v>
      </c>
    </row>
    <row r="47" spans="1:5" x14ac:dyDescent="0.3">
      <c r="A47" s="2">
        <v>42</v>
      </c>
      <c r="B47" s="2">
        <f ca="1"/>
        <v>85</v>
      </c>
      <c r="E47" s="246">
        <f ca="1"/>
        <v>87</v>
      </c>
    </row>
    <row r="48" spans="1:5" x14ac:dyDescent="0.3">
      <c r="A48" s="2">
        <v>43</v>
      </c>
      <c r="B48" s="2">
        <f ca="1"/>
        <v>85</v>
      </c>
      <c r="E48" s="246">
        <f ca="1"/>
        <v>92</v>
      </c>
    </row>
    <row r="49" spans="1:5" x14ac:dyDescent="0.3">
      <c r="A49" s="2">
        <v>44</v>
      </c>
      <c r="B49" s="2">
        <f ca="1"/>
        <v>85</v>
      </c>
      <c r="E49" s="246">
        <f ca="1"/>
        <v>97</v>
      </c>
    </row>
    <row r="50" spans="1:5" x14ac:dyDescent="0.3">
      <c r="A50" s="2">
        <v>45</v>
      </c>
      <c r="B50" s="2">
        <f ca="1"/>
        <v>85</v>
      </c>
      <c r="E50" s="246">
        <f ca="1"/>
        <v>84</v>
      </c>
    </row>
    <row r="51" spans="1:5" x14ac:dyDescent="0.3">
      <c r="A51" s="2">
        <v>46</v>
      </c>
      <c r="B51" s="2">
        <f ca="1"/>
        <v>85</v>
      </c>
      <c r="E51" s="246">
        <f ca="1"/>
        <v>95</v>
      </c>
    </row>
    <row r="52" spans="1:5" x14ac:dyDescent="0.3">
      <c r="A52" s="2">
        <v>47</v>
      </c>
      <c r="B52" s="2">
        <f ca="1"/>
        <v>85</v>
      </c>
      <c r="E52" s="246">
        <f ca="1"/>
        <v>76</v>
      </c>
    </row>
    <row r="53" spans="1:5" x14ac:dyDescent="0.3">
      <c r="A53" s="2">
        <v>48</v>
      </c>
      <c r="B53" s="2">
        <f ca="1"/>
        <v>87</v>
      </c>
      <c r="E53" s="246">
        <f ca="1"/>
        <v>91</v>
      </c>
    </row>
    <row r="54" spans="1:5" x14ac:dyDescent="0.3">
      <c r="A54" s="2">
        <v>49</v>
      </c>
      <c r="B54" s="2">
        <f ca="1"/>
        <v>87</v>
      </c>
      <c r="E54" s="246">
        <f ca="1"/>
        <v>78</v>
      </c>
    </row>
    <row r="55" spans="1:5" x14ac:dyDescent="0.3">
      <c r="A55" s="2">
        <v>50</v>
      </c>
      <c r="B55" s="2">
        <f ca="1"/>
        <v>87</v>
      </c>
      <c r="E55" s="246">
        <f ca="1"/>
        <v>76</v>
      </c>
    </row>
    <row r="56" spans="1:5" x14ac:dyDescent="0.3">
      <c r="A56" s="2">
        <v>51</v>
      </c>
      <c r="B56" s="2">
        <f ca="1"/>
        <v>87</v>
      </c>
      <c r="E56" s="246">
        <f ca="1"/>
        <v>94</v>
      </c>
    </row>
    <row r="57" spans="1:5" x14ac:dyDescent="0.3">
      <c r="A57" s="2">
        <v>52</v>
      </c>
      <c r="B57" s="2">
        <f ca="1"/>
        <v>87</v>
      </c>
      <c r="E57" s="246">
        <f ca="1"/>
        <v>80</v>
      </c>
    </row>
    <row r="58" spans="1:5" x14ac:dyDescent="0.3">
      <c r="A58" s="2">
        <v>53</v>
      </c>
      <c r="B58" s="2">
        <f ca="1"/>
        <v>87</v>
      </c>
      <c r="E58" s="246">
        <f ca="1"/>
        <v>76</v>
      </c>
    </row>
    <row r="59" spans="1:5" x14ac:dyDescent="0.3">
      <c r="A59" s="2">
        <v>54</v>
      </c>
      <c r="B59" s="2">
        <f ca="1"/>
        <v>87</v>
      </c>
      <c r="E59" s="246">
        <f ca="1"/>
        <v>76</v>
      </c>
    </row>
    <row r="60" spans="1:5" x14ac:dyDescent="0.3">
      <c r="A60" s="2">
        <v>55</v>
      </c>
      <c r="B60" s="2">
        <f ca="1"/>
        <v>88</v>
      </c>
      <c r="E60" s="246">
        <f ca="1"/>
        <v>95</v>
      </c>
    </row>
    <row r="61" spans="1:5" x14ac:dyDescent="0.3">
      <c r="A61" s="2">
        <v>56</v>
      </c>
      <c r="B61" s="2">
        <f ca="1"/>
        <v>88</v>
      </c>
      <c r="E61" s="246">
        <f ca="1"/>
        <v>91</v>
      </c>
    </row>
    <row r="62" spans="1:5" x14ac:dyDescent="0.3">
      <c r="A62" s="2">
        <v>57</v>
      </c>
      <c r="B62" s="2">
        <f ca="1"/>
        <v>89</v>
      </c>
      <c r="E62" s="246">
        <f ca="1"/>
        <v>100</v>
      </c>
    </row>
    <row r="63" spans="1:5" x14ac:dyDescent="0.3">
      <c r="A63" s="2">
        <v>58</v>
      </c>
      <c r="B63" s="2">
        <f ca="1"/>
        <v>89</v>
      </c>
      <c r="E63" s="246">
        <f ca="1"/>
        <v>77</v>
      </c>
    </row>
    <row r="64" spans="1:5" x14ac:dyDescent="0.3">
      <c r="A64" s="2">
        <v>59</v>
      </c>
      <c r="B64" s="2">
        <f ca="1"/>
        <v>89</v>
      </c>
      <c r="E64" s="246">
        <f ca="1"/>
        <v>85</v>
      </c>
    </row>
    <row r="65" spans="1:5" x14ac:dyDescent="0.3">
      <c r="A65" s="2">
        <v>60</v>
      </c>
      <c r="B65" s="2">
        <f ca="1"/>
        <v>90</v>
      </c>
      <c r="E65" s="246">
        <f ca="1"/>
        <v>81</v>
      </c>
    </row>
    <row r="66" spans="1:5" x14ac:dyDescent="0.3">
      <c r="A66" s="2">
        <v>61</v>
      </c>
      <c r="B66" s="2">
        <f ca="1"/>
        <v>90</v>
      </c>
      <c r="E66" s="246">
        <f ca="1"/>
        <v>78</v>
      </c>
    </row>
    <row r="67" spans="1:5" x14ac:dyDescent="0.3">
      <c r="A67" s="2">
        <v>62</v>
      </c>
      <c r="B67" s="2">
        <f ca="1"/>
        <v>90</v>
      </c>
      <c r="E67" s="246">
        <f ca="1"/>
        <v>85</v>
      </c>
    </row>
    <row r="68" spans="1:5" x14ac:dyDescent="0.3">
      <c r="A68" s="2">
        <v>63</v>
      </c>
      <c r="B68" s="2">
        <f ca="1"/>
        <v>90</v>
      </c>
      <c r="E68" s="246">
        <f ca="1"/>
        <v>89</v>
      </c>
    </row>
    <row r="69" spans="1:5" x14ac:dyDescent="0.3">
      <c r="A69" s="2">
        <v>64</v>
      </c>
      <c r="B69" s="2">
        <f ca="1"/>
        <v>91</v>
      </c>
      <c r="E69" s="246">
        <f ca="1"/>
        <v>81</v>
      </c>
    </row>
    <row r="70" spans="1:5" x14ac:dyDescent="0.3">
      <c r="A70" s="2">
        <v>65</v>
      </c>
      <c r="B70" s="2">
        <f ca="1"/>
        <v>91</v>
      </c>
      <c r="E70" s="246">
        <f ca="1"/>
        <v>78</v>
      </c>
    </row>
    <row r="71" spans="1:5" x14ac:dyDescent="0.3">
      <c r="A71" s="2">
        <v>66</v>
      </c>
      <c r="B71" s="2">
        <f ca="1"/>
        <v>91</v>
      </c>
      <c r="E71" s="246">
        <f ca="1"/>
        <v>87</v>
      </c>
    </row>
    <row r="72" spans="1:5" x14ac:dyDescent="0.3">
      <c r="A72" s="2">
        <v>67</v>
      </c>
      <c r="B72" s="2">
        <f ca="1"/>
        <v>91</v>
      </c>
      <c r="E72" s="246">
        <f ca="1"/>
        <v>95</v>
      </c>
    </row>
    <row r="73" spans="1:5" x14ac:dyDescent="0.3">
      <c r="A73" s="2">
        <v>68</v>
      </c>
      <c r="B73" s="2">
        <f ca="1"/>
        <v>92</v>
      </c>
      <c r="E73" s="246">
        <f ca="1"/>
        <v>89</v>
      </c>
    </row>
    <row r="74" spans="1:5" x14ac:dyDescent="0.3">
      <c r="A74" s="2">
        <v>69</v>
      </c>
      <c r="B74" s="2">
        <f ca="1"/>
        <v>92</v>
      </c>
      <c r="E74" s="246">
        <f ca="1"/>
        <v>98</v>
      </c>
    </row>
    <row r="75" spans="1:5" x14ac:dyDescent="0.3">
      <c r="A75" s="2">
        <v>70</v>
      </c>
      <c r="B75" s="2">
        <f ca="1"/>
        <v>92</v>
      </c>
      <c r="E75" s="246">
        <f ca="1"/>
        <v>87</v>
      </c>
    </row>
    <row r="76" spans="1:5" x14ac:dyDescent="0.3">
      <c r="A76" s="2">
        <v>71</v>
      </c>
      <c r="B76" s="2">
        <f ca="1"/>
        <v>93</v>
      </c>
      <c r="E76" s="246">
        <f ca="1"/>
        <v>83</v>
      </c>
    </row>
    <row r="77" spans="1:5" x14ac:dyDescent="0.3">
      <c r="A77" s="2">
        <v>72</v>
      </c>
      <c r="B77" s="2">
        <f ca="1"/>
        <v>94</v>
      </c>
      <c r="E77" s="246">
        <f ca="1"/>
        <v>82</v>
      </c>
    </row>
    <row r="78" spans="1:5" x14ac:dyDescent="0.3">
      <c r="A78" s="2">
        <v>73</v>
      </c>
      <c r="B78" s="2">
        <f ca="1"/>
        <v>94</v>
      </c>
      <c r="E78" s="246">
        <f ca="1"/>
        <v>90</v>
      </c>
    </row>
    <row r="79" spans="1:5" x14ac:dyDescent="0.3">
      <c r="A79" s="2">
        <v>74</v>
      </c>
      <c r="B79" s="2">
        <f ca="1"/>
        <v>94</v>
      </c>
      <c r="E79" s="246">
        <f ca="1"/>
        <v>81</v>
      </c>
    </row>
    <row r="80" spans="1:5" x14ac:dyDescent="0.3">
      <c r="A80" s="2">
        <v>75</v>
      </c>
      <c r="B80" s="2">
        <f ca="1"/>
        <v>94</v>
      </c>
      <c r="E80" s="246">
        <f ca="1"/>
        <v>83</v>
      </c>
    </row>
    <row r="81" spans="1:5" x14ac:dyDescent="0.3">
      <c r="A81" s="2">
        <v>76</v>
      </c>
      <c r="B81" s="2">
        <f ca="1"/>
        <v>95</v>
      </c>
      <c r="E81" s="246">
        <f ca="1"/>
        <v>74</v>
      </c>
    </row>
    <row r="82" spans="1:5" x14ac:dyDescent="0.3">
      <c r="A82" s="2">
        <v>77</v>
      </c>
      <c r="B82" s="2">
        <f ca="1"/>
        <v>95</v>
      </c>
      <c r="E82" s="246">
        <f ca="1"/>
        <v>104</v>
      </c>
    </row>
    <row r="83" spans="1:5" x14ac:dyDescent="0.3">
      <c r="A83" s="2">
        <v>78</v>
      </c>
      <c r="B83" s="2">
        <f ca="1"/>
        <v>95</v>
      </c>
      <c r="E83" s="246">
        <f ca="1"/>
        <v>85</v>
      </c>
    </row>
    <row r="84" spans="1:5" x14ac:dyDescent="0.3">
      <c r="A84" s="2">
        <v>79</v>
      </c>
      <c r="B84" s="2">
        <f ca="1"/>
        <v>95</v>
      </c>
      <c r="E84" s="246">
        <f ca="1"/>
        <v>87</v>
      </c>
    </row>
    <row r="85" spans="1:5" x14ac:dyDescent="0.3">
      <c r="A85" s="2">
        <v>80</v>
      </c>
      <c r="B85" s="2">
        <f ca="1"/>
        <v>95</v>
      </c>
      <c r="E85" s="246">
        <f ca="1"/>
        <v>82</v>
      </c>
    </row>
    <row r="86" spans="1:5" x14ac:dyDescent="0.3">
      <c r="A86" s="2">
        <v>81</v>
      </c>
      <c r="B86" s="2">
        <f ca="1"/>
        <v>96</v>
      </c>
      <c r="E86" s="246">
        <f ca="1"/>
        <v>75</v>
      </c>
    </row>
    <row r="87" spans="1:5" x14ac:dyDescent="0.3">
      <c r="A87" s="2">
        <v>82</v>
      </c>
      <c r="B87" s="2">
        <f ca="1"/>
        <v>96</v>
      </c>
      <c r="E87" s="246">
        <f ca="1"/>
        <v>91</v>
      </c>
    </row>
    <row r="88" spans="1:5" x14ac:dyDescent="0.3">
      <c r="A88" s="2">
        <v>83</v>
      </c>
      <c r="B88" s="2">
        <f ca="1"/>
        <v>97</v>
      </c>
      <c r="E88" s="246">
        <f ca="1"/>
        <v>76</v>
      </c>
    </row>
    <row r="89" spans="1:5" x14ac:dyDescent="0.3">
      <c r="A89" s="2">
        <v>84</v>
      </c>
      <c r="B89" s="2">
        <f ca="1"/>
        <v>97</v>
      </c>
      <c r="E89" s="246">
        <f ca="1"/>
        <v>89</v>
      </c>
    </row>
    <row r="90" spans="1:5" x14ac:dyDescent="0.3">
      <c r="A90" s="2">
        <v>85</v>
      </c>
      <c r="B90" s="2">
        <f ca="1"/>
        <v>97</v>
      </c>
      <c r="E90" s="246">
        <f ca="1"/>
        <v>93</v>
      </c>
    </row>
    <row r="91" spans="1:5" x14ac:dyDescent="0.3">
      <c r="A91" s="2">
        <v>86</v>
      </c>
      <c r="B91" s="2">
        <f ca="1"/>
        <v>97</v>
      </c>
      <c r="E91" s="246">
        <f ca="1"/>
        <v>97</v>
      </c>
    </row>
    <row r="92" spans="1:5" x14ac:dyDescent="0.3">
      <c r="A92" s="2">
        <v>87</v>
      </c>
      <c r="B92" s="2">
        <f ca="1"/>
        <v>97</v>
      </c>
      <c r="E92" s="246">
        <f ca="1"/>
        <v>90</v>
      </c>
    </row>
    <row r="93" spans="1:5" x14ac:dyDescent="0.3">
      <c r="A93" s="2">
        <v>88</v>
      </c>
      <c r="B93" s="2">
        <f ca="1"/>
        <v>97</v>
      </c>
      <c r="E93" s="246">
        <f ca="1"/>
        <v>100</v>
      </c>
    </row>
    <row r="94" spans="1:5" x14ac:dyDescent="0.3">
      <c r="A94" s="2">
        <v>89</v>
      </c>
      <c r="B94" s="2">
        <f ca="1"/>
        <v>98</v>
      </c>
      <c r="E94" s="246">
        <f ca="1"/>
        <v>96</v>
      </c>
    </row>
    <row r="95" spans="1:5" x14ac:dyDescent="0.3">
      <c r="A95" s="2">
        <v>90</v>
      </c>
      <c r="B95" s="2">
        <f ca="1"/>
        <v>98</v>
      </c>
      <c r="E95" s="246">
        <f ca="1"/>
        <v>85</v>
      </c>
    </row>
    <row r="96" spans="1:5" x14ac:dyDescent="0.3">
      <c r="A96" s="2">
        <v>91</v>
      </c>
      <c r="B96" s="2">
        <f ca="1"/>
        <v>98</v>
      </c>
      <c r="E96" s="246">
        <f ca="1"/>
        <v>92</v>
      </c>
    </row>
    <row r="97" spans="1:5" x14ac:dyDescent="0.3">
      <c r="A97" s="2">
        <v>92</v>
      </c>
      <c r="B97" s="2">
        <f ca="1"/>
        <v>100</v>
      </c>
      <c r="E97" s="246">
        <f ca="1"/>
        <v>98</v>
      </c>
    </row>
    <row r="98" spans="1:5" x14ac:dyDescent="0.3">
      <c r="A98" s="2">
        <v>93</v>
      </c>
      <c r="B98" s="2">
        <f ca="1"/>
        <v>100</v>
      </c>
      <c r="E98" s="246">
        <f ca="1"/>
        <v>104</v>
      </c>
    </row>
    <row r="99" spans="1:5" x14ac:dyDescent="0.3">
      <c r="A99" s="2">
        <v>94</v>
      </c>
      <c r="B99" s="2">
        <f ca="1"/>
        <v>100</v>
      </c>
      <c r="E99" s="246">
        <f ca="1"/>
        <v>87</v>
      </c>
    </row>
    <row r="100" spans="1:5" x14ac:dyDescent="0.3">
      <c r="A100" s="2">
        <v>95</v>
      </c>
      <c r="B100" s="2">
        <f ca="1"/>
        <v>100</v>
      </c>
      <c r="E100" s="246">
        <f ca="1"/>
        <v>77</v>
      </c>
    </row>
    <row r="101" spans="1:5" x14ac:dyDescent="0.3">
      <c r="A101" s="2">
        <v>96</v>
      </c>
      <c r="B101" s="2">
        <f ca="1"/>
        <v>101</v>
      </c>
      <c r="E101" s="246">
        <f ca="1"/>
        <v>96</v>
      </c>
    </row>
    <row r="102" spans="1:5" x14ac:dyDescent="0.3">
      <c r="A102" s="2">
        <v>97</v>
      </c>
      <c r="B102" s="2">
        <f ca="1"/>
        <v>102</v>
      </c>
      <c r="E102" s="246">
        <f ca="1"/>
        <v>83</v>
      </c>
    </row>
    <row r="103" spans="1:5" x14ac:dyDescent="0.3">
      <c r="A103" s="2">
        <v>98</v>
      </c>
      <c r="B103" s="2">
        <f ca="1"/>
        <v>104</v>
      </c>
      <c r="E103" s="246">
        <f ca="1"/>
        <v>78</v>
      </c>
    </row>
    <row r="104" spans="1:5" x14ac:dyDescent="0.3">
      <c r="A104" s="2">
        <v>99</v>
      </c>
      <c r="B104" s="2">
        <f ca="1"/>
        <v>104</v>
      </c>
      <c r="E104" s="246">
        <f ca="1"/>
        <v>85</v>
      </c>
    </row>
    <row r="105" spans="1:5" x14ac:dyDescent="0.3">
      <c r="A105" s="2">
        <v>100</v>
      </c>
      <c r="B105" s="2">
        <f ca="1"/>
        <v>104</v>
      </c>
      <c r="E105" s="246">
        <f ca="1"/>
        <v>79</v>
      </c>
    </row>
    <row r="106" spans="1:5" x14ac:dyDescent="0.3">
      <c r="E106" s="246"/>
    </row>
    <row r="107" spans="1:5" x14ac:dyDescent="0.3">
      <c r="E107" s="246"/>
    </row>
    <row r="108" spans="1:5" x14ac:dyDescent="0.3">
      <c r="E108" s="246"/>
    </row>
    <row r="109" spans="1:5" x14ac:dyDescent="0.3">
      <c r="E109" s="246"/>
    </row>
    <row r="110" spans="1:5" x14ac:dyDescent="0.3">
      <c r="E110" s="246"/>
    </row>
    <row r="111" spans="1:5" x14ac:dyDescent="0.3">
      <c r="E111" s="246"/>
    </row>
    <row r="112" spans="1:5" x14ac:dyDescent="0.3">
      <c r="E112" s="246"/>
    </row>
    <row r="113" spans="5:5" x14ac:dyDescent="0.3">
      <c r="E113" s="246"/>
    </row>
    <row r="114" spans="5:5" x14ac:dyDescent="0.3">
      <c r="E114" s="246"/>
    </row>
    <row r="115" spans="5:5" x14ac:dyDescent="0.3">
      <c r="E115" s="246"/>
    </row>
    <row r="116" spans="5:5" x14ac:dyDescent="0.3">
      <c r="E116" s="246"/>
    </row>
    <row r="117" spans="5:5" x14ac:dyDescent="0.3">
      <c r="E117" s="246"/>
    </row>
    <row r="118" spans="5:5" x14ac:dyDescent="0.3">
      <c r="E118" s="246"/>
    </row>
    <row r="119" spans="5:5" x14ac:dyDescent="0.3">
      <c r="E119" s="246"/>
    </row>
    <row r="120" spans="5:5" x14ac:dyDescent="0.3">
      <c r="E120" s="246"/>
    </row>
    <row r="121" spans="5:5" x14ac:dyDescent="0.3">
      <c r="E121" s="246"/>
    </row>
    <row r="122" spans="5:5" x14ac:dyDescent="0.3">
      <c r="E122" s="246"/>
    </row>
    <row r="123" spans="5:5" x14ac:dyDescent="0.3">
      <c r="E123" s="246"/>
    </row>
    <row r="124" spans="5:5" x14ac:dyDescent="0.3">
      <c r="E124" s="246"/>
    </row>
    <row r="125" spans="5:5" x14ac:dyDescent="0.3">
      <c r="E125" s="246"/>
    </row>
    <row r="126" spans="5:5" x14ac:dyDescent="0.3">
      <c r="E126" s="246"/>
    </row>
    <row r="127" spans="5:5" x14ac:dyDescent="0.3">
      <c r="E127" s="246"/>
    </row>
    <row r="128" spans="5:5" x14ac:dyDescent="0.3">
      <c r="E128" s="246"/>
    </row>
    <row r="129" spans="5:5" x14ac:dyDescent="0.3">
      <c r="E129" s="246"/>
    </row>
    <row r="130" spans="5:5" x14ac:dyDescent="0.3">
      <c r="E130" s="246"/>
    </row>
    <row r="131" spans="5:5" x14ac:dyDescent="0.3">
      <c r="E131" s="246"/>
    </row>
    <row r="132" spans="5:5" x14ac:dyDescent="0.3">
      <c r="E132" s="246"/>
    </row>
    <row r="133" spans="5:5" x14ac:dyDescent="0.3">
      <c r="E133" s="246"/>
    </row>
    <row r="134" spans="5:5" x14ac:dyDescent="0.3">
      <c r="E134" s="246"/>
    </row>
    <row r="135" spans="5:5" x14ac:dyDescent="0.3">
      <c r="E135" s="246"/>
    </row>
    <row r="136" spans="5:5" x14ac:dyDescent="0.3">
      <c r="E136" s="246"/>
    </row>
    <row r="137" spans="5:5" x14ac:dyDescent="0.3">
      <c r="E137" s="246"/>
    </row>
    <row r="138" spans="5:5" x14ac:dyDescent="0.3">
      <c r="E138" s="246"/>
    </row>
    <row r="139" spans="5:5" x14ac:dyDescent="0.3">
      <c r="E139" s="246"/>
    </row>
    <row r="140" spans="5:5" x14ac:dyDescent="0.3">
      <c r="E140" s="246"/>
    </row>
    <row r="141" spans="5:5" x14ac:dyDescent="0.3">
      <c r="E141" s="246"/>
    </row>
    <row r="142" spans="5:5" x14ac:dyDescent="0.3">
      <c r="E142" s="246"/>
    </row>
    <row r="143" spans="5:5" x14ac:dyDescent="0.3">
      <c r="E143" s="246"/>
    </row>
    <row r="144" spans="5:5" x14ac:dyDescent="0.3">
      <c r="E144" s="246"/>
    </row>
    <row r="145" spans="5:5" x14ac:dyDescent="0.3">
      <c r="E145" s="246"/>
    </row>
    <row r="146" spans="5:5" x14ac:dyDescent="0.3">
      <c r="E146" s="246"/>
    </row>
    <row r="147" spans="5:5" x14ac:dyDescent="0.3">
      <c r="E147" s="246"/>
    </row>
    <row r="148" spans="5:5" x14ac:dyDescent="0.3">
      <c r="E148" s="246"/>
    </row>
    <row r="149" spans="5:5" x14ac:dyDescent="0.3">
      <c r="E149" s="246"/>
    </row>
    <row r="150" spans="5:5" x14ac:dyDescent="0.3">
      <c r="E150" s="246"/>
    </row>
    <row r="151" spans="5:5" x14ac:dyDescent="0.3">
      <c r="E151" s="246"/>
    </row>
    <row r="152" spans="5:5" x14ac:dyDescent="0.3">
      <c r="E152" s="246"/>
    </row>
    <row r="153" spans="5:5" x14ac:dyDescent="0.3">
      <c r="E153" s="246"/>
    </row>
    <row r="154" spans="5:5" x14ac:dyDescent="0.3">
      <c r="E154" s="246"/>
    </row>
    <row r="155" spans="5:5" x14ac:dyDescent="0.3">
      <c r="E155" s="246"/>
    </row>
    <row r="156" spans="5:5" x14ac:dyDescent="0.3">
      <c r="E156" s="246"/>
    </row>
    <row r="157" spans="5:5" x14ac:dyDescent="0.3">
      <c r="E157" s="246"/>
    </row>
    <row r="158" spans="5:5" x14ac:dyDescent="0.3">
      <c r="E158" s="246"/>
    </row>
    <row r="159" spans="5:5" x14ac:dyDescent="0.3">
      <c r="E159" s="246"/>
    </row>
    <row r="160" spans="5:5" x14ac:dyDescent="0.3">
      <c r="E160" s="246"/>
    </row>
    <row r="161" spans="5:5" x14ac:dyDescent="0.3">
      <c r="E161" s="246"/>
    </row>
    <row r="162" spans="5:5" x14ac:dyDescent="0.3">
      <c r="E162" s="246"/>
    </row>
    <row r="163" spans="5:5" x14ac:dyDescent="0.3">
      <c r="E163" s="246"/>
    </row>
    <row r="164" spans="5:5" x14ac:dyDescent="0.3">
      <c r="E164" s="246"/>
    </row>
    <row r="165" spans="5:5" x14ac:dyDescent="0.3">
      <c r="E165" s="246"/>
    </row>
    <row r="166" spans="5:5" x14ac:dyDescent="0.3">
      <c r="E166" s="246"/>
    </row>
    <row r="167" spans="5:5" x14ac:dyDescent="0.3">
      <c r="E167" s="246"/>
    </row>
    <row r="168" spans="5:5" x14ac:dyDescent="0.3">
      <c r="E168" s="246"/>
    </row>
    <row r="169" spans="5:5" x14ac:dyDescent="0.3">
      <c r="E169" s="246"/>
    </row>
    <row r="170" spans="5:5" x14ac:dyDescent="0.3">
      <c r="E170" s="246"/>
    </row>
    <row r="171" spans="5:5" x14ac:dyDescent="0.3">
      <c r="E171" s="246"/>
    </row>
    <row r="172" spans="5:5" x14ac:dyDescent="0.3">
      <c r="E172" s="246"/>
    </row>
    <row r="173" spans="5:5" x14ac:dyDescent="0.3">
      <c r="E173" s="246"/>
    </row>
    <row r="174" spans="5:5" x14ac:dyDescent="0.3">
      <c r="E174" s="246"/>
    </row>
    <row r="175" spans="5:5" x14ac:dyDescent="0.3">
      <c r="E175" s="246"/>
    </row>
    <row r="176" spans="5:5" x14ac:dyDescent="0.3">
      <c r="E176" s="246"/>
    </row>
    <row r="177" spans="5:5" x14ac:dyDescent="0.3">
      <c r="E177" s="246"/>
    </row>
    <row r="178" spans="5:5" x14ac:dyDescent="0.3">
      <c r="E178" s="246"/>
    </row>
    <row r="179" spans="5:5" x14ac:dyDescent="0.3">
      <c r="E179" s="246"/>
    </row>
    <row r="180" spans="5:5" x14ac:dyDescent="0.3">
      <c r="E180" s="246"/>
    </row>
    <row r="181" spans="5:5" x14ac:dyDescent="0.3">
      <c r="E181" s="246"/>
    </row>
    <row r="182" spans="5:5" x14ac:dyDescent="0.3">
      <c r="E182" s="246"/>
    </row>
    <row r="183" spans="5:5" x14ac:dyDescent="0.3">
      <c r="E183" s="246"/>
    </row>
    <row r="184" spans="5:5" x14ac:dyDescent="0.3">
      <c r="E184" s="246"/>
    </row>
    <row r="185" spans="5:5" x14ac:dyDescent="0.3">
      <c r="E185" s="246"/>
    </row>
    <row r="186" spans="5:5" x14ac:dyDescent="0.3">
      <c r="E186" s="246"/>
    </row>
    <row r="187" spans="5:5" x14ac:dyDescent="0.3">
      <c r="E187" s="246"/>
    </row>
    <row r="188" spans="5:5" x14ac:dyDescent="0.3">
      <c r="E188" s="246"/>
    </row>
    <row r="189" spans="5:5" x14ac:dyDescent="0.3">
      <c r="E189" s="246"/>
    </row>
    <row r="190" spans="5:5" x14ac:dyDescent="0.3">
      <c r="E190" s="246"/>
    </row>
    <row r="191" spans="5:5" x14ac:dyDescent="0.3">
      <c r="E191" s="246"/>
    </row>
    <row r="192" spans="5:5" x14ac:dyDescent="0.3">
      <c r="E192" s="246"/>
    </row>
    <row r="193" spans="5:5" x14ac:dyDescent="0.3">
      <c r="E193" s="246"/>
    </row>
    <row r="194" spans="5:5" x14ac:dyDescent="0.3">
      <c r="E194" s="246"/>
    </row>
    <row r="195" spans="5:5" x14ac:dyDescent="0.3">
      <c r="E195" s="246"/>
    </row>
    <row r="196" spans="5:5" x14ac:dyDescent="0.3">
      <c r="E196" s="246"/>
    </row>
    <row r="197" spans="5:5" x14ac:dyDescent="0.3">
      <c r="E197" s="246"/>
    </row>
    <row r="198" spans="5:5" x14ac:dyDescent="0.3">
      <c r="E198" s="246"/>
    </row>
    <row r="199" spans="5:5" x14ac:dyDescent="0.3">
      <c r="E199" s="246"/>
    </row>
    <row r="200" spans="5:5" x14ac:dyDescent="0.3">
      <c r="E200" s="246"/>
    </row>
    <row r="201" spans="5:5" x14ac:dyDescent="0.3">
      <c r="E201" s="246"/>
    </row>
    <row r="202" spans="5:5" x14ac:dyDescent="0.3">
      <c r="E202" s="246"/>
    </row>
    <row r="203" spans="5:5" x14ac:dyDescent="0.3">
      <c r="E203" s="246"/>
    </row>
    <row r="204" spans="5:5" x14ac:dyDescent="0.3">
      <c r="E204" s="246"/>
    </row>
    <row r="205" spans="5:5" x14ac:dyDescent="0.3">
      <c r="E205" s="24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F85D-F213-4E60-91C0-AE994B8CE79B}">
  <sheetPr>
    <tabColor theme="8" tint="0.39997558519241921"/>
  </sheetPr>
  <dimension ref="A1:BU129"/>
  <sheetViews>
    <sheetView workbookViewId="0">
      <selection activeCell="A2" sqref="A2"/>
    </sheetView>
  </sheetViews>
  <sheetFormatPr defaultColWidth="12.453125" defaultRowHeight="15.5" x14ac:dyDescent="0.35"/>
  <cols>
    <col min="1" max="5" width="16.54296875" style="329" customWidth="1"/>
    <col min="6" max="6" width="18.453125" style="329" customWidth="1"/>
    <col min="7" max="18" width="16.54296875" style="329" customWidth="1"/>
    <col min="19" max="16384" width="12.453125" style="329"/>
  </cols>
  <sheetData>
    <row r="1" spans="1:6" ht="20" x14ac:dyDescent="0.4">
      <c r="A1" s="1" t="s">
        <v>2179</v>
      </c>
      <c r="E1" s="331" t="s">
        <v>2127</v>
      </c>
    </row>
    <row r="2" spans="1:6" ht="17.5" x14ac:dyDescent="0.35">
      <c r="A2" s="256" t="str">
        <f>HYPERLINK("#Index!A2","Index")</f>
        <v>Index</v>
      </c>
      <c r="E2" s="423" t="s">
        <v>1287</v>
      </c>
    </row>
    <row r="3" spans="1:6" ht="17.5" x14ac:dyDescent="0.35">
      <c r="A3" s="256"/>
    </row>
    <row r="4" spans="1:6" x14ac:dyDescent="0.35">
      <c r="B4" s="328">
        <v>2017</v>
      </c>
      <c r="C4" s="328">
        <v>2018</v>
      </c>
      <c r="D4" s="328">
        <v>2019</v>
      </c>
      <c r="E4" s="333" t="s">
        <v>1950</v>
      </c>
    </row>
    <row r="5" spans="1:6" x14ac:dyDescent="0.35">
      <c r="A5" s="327" t="s">
        <v>1288</v>
      </c>
      <c r="B5" s="325">
        <v>13100000</v>
      </c>
      <c r="C5" s="325">
        <v>13200000</v>
      </c>
      <c r="D5" s="325">
        <v>13300000</v>
      </c>
      <c r="E5" s="337">
        <f>((D5-B5)/B5)/2</f>
        <v>7.6335877862595417E-3</v>
      </c>
    </row>
    <row r="6" spans="1:6" x14ac:dyDescent="0.35">
      <c r="A6" s="327" t="s">
        <v>1289</v>
      </c>
      <c r="B6" s="326">
        <v>2800000000</v>
      </c>
      <c r="C6" s="326">
        <v>2900000000</v>
      </c>
      <c r="D6" s="326">
        <v>3000000000</v>
      </c>
      <c r="E6" s="337"/>
    </row>
    <row r="7" spans="1:6" x14ac:dyDescent="0.35">
      <c r="A7" s="327" t="s">
        <v>1290</v>
      </c>
      <c r="B7" s="325">
        <v>7800000</v>
      </c>
      <c r="C7" s="325">
        <v>8100000</v>
      </c>
      <c r="D7" s="325">
        <v>8200000</v>
      </c>
      <c r="E7" s="337">
        <f>((D7-B7)/B7)/2</f>
        <v>2.564102564102564E-2</v>
      </c>
    </row>
    <row r="8" spans="1:6" x14ac:dyDescent="0.35">
      <c r="A8" s="327"/>
      <c r="B8" s="325"/>
      <c r="C8" s="325"/>
      <c r="D8" s="325"/>
    </row>
    <row r="9" spans="1:6" x14ac:dyDescent="0.35">
      <c r="A9" s="477" t="s">
        <v>2214</v>
      </c>
    </row>
    <row r="10" spans="1:6" ht="30.5" x14ac:dyDescent="0.35">
      <c r="B10" s="424" t="s">
        <v>1938</v>
      </c>
      <c r="C10" s="424" t="s">
        <v>1288</v>
      </c>
      <c r="D10" s="424" t="s">
        <v>1939</v>
      </c>
      <c r="E10" s="424" t="s">
        <v>1940</v>
      </c>
      <c r="F10" s="371" t="s">
        <v>1948</v>
      </c>
    </row>
    <row r="11" spans="1:6" x14ac:dyDescent="0.35">
      <c r="A11" s="330" t="s">
        <v>1941</v>
      </c>
      <c r="B11" s="324">
        <v>700000</v>
      </c>
      <c r="C11" s="324">
        <v>1900000</v>
      </c>
      <c r="D11" s="324">
        <v>7850000</v>
      </c>
      <c r="E11" s="324">
        <v>3500000</v>
      </c>
      <c r="F11" s="365">
        <f>D11/C11</f>
        <v>4.1315789473684212</v>
      </c>
    </row>
    <row r="12" spans="1:6" x14ac:dyDescent="0.35">
      <c r="A12" s="330" t="s">
        <v>1942</v>
      </c>
      <c r="B12" s="324">
        <v>480000</v>
      </c>
      <c r="C12" s="324">
        <v>1850000</v>
      </c>
      <c r="D12" s="324">
        <v>8400000</v>
      </c>
      <c r="E12" s="324">
        <v>2400000</v>
      </c>
      <c r="F12" s="365">
        <f>D12/C12</f>
        <v>4.5405405405405403</v>
      </c>
    </row>
    <row r="13" spans="1:6" x14ac:dyDescent="0.35">
      <c r="A13" s="330" t="s">
        <v>2095</v>
      </c>
      <c r="B13" s="324">
        <v>120000</v>
      </c>
      <c r="C13" s="324">
        <v>370000</v>
      </c>
      <c r="D13" s="324">
        <v>1050000</v>
      </c>
      <c r="E13" s="324">
        <v>300000</v>
      </c>
      <c r="F13" s="365">
        <f>D13/C13</f>
        <v>2.8378378378378377</v>
      </c>
    </row>
    <row r="14" spans="1:6" ht="31" x14ac:dyDescent="0.35">
      <c r="A14" s="330" t="s">
        <v>1943</v>
      </c>
      <c r="B14" s="324">
        <v>870000</v>
      </c>
      <c r="C14" s="324">
        <v>2100000</v>
      </c>
      <c r="D14" s="324">
        <v>5400000</v>
      </c>
      <c r="E14" s="324">
        <v>2000000</v>
      </c>
      <c r="F14" s="365">
        <f>D14/C14</f>
        <v>2.5714285714285716</v>
      </c>
    </row>
    <row r="15" spans="1:6" x14ac:dyDescent="0.35">
      <c r="A15" s="330" t="s">
        <v>1944</v>
      </c>
      <c r="B15" s="324">
        <v>1000000</v>
      </c>
      <c r="C15" s="324">
        <v>2400000</v>
      </c>
      <c r="D15" s="332" t="s">
        <v>1945</v>
      </c>
      <c r="E15" s="332" t="s">
        <v>1945</v>
      </c>
      <c r="F15" s="332" t="s">
        <v>1945</v>
      </c>
    </row>
    <row r="16" spans="1:6" x14ac:dyDescent="0.35">
      <c r="A16" s="330" t="s">
        <v>1946</v>
      </c>
      <c r="B16" s="324">
        <v>1800000</v>
      </c>
      <c r="C16" s="324">
        <v>4700000</v>
      </c>
      <c r="D16" s="332" t="s">
        <v>1945</v>
      </c>
      <c r="E16" s="332" t="s">
        <v>1945</v>
      </c>
      <c r="F16" s="332" t="s">
        <v>1945</v>
      </c>
    </row>
    <row r="17" spans="1:73" x14ac:dyDescent="0.35">
      <c r="A17" s="364" t="s">
        <v>1947</v>
      </c>
      <c r="B17" s="334">
        <f>SUM(B11:B16)</f>
        <v>4970000</v>
      </c>
      <c r="C17" s="334">
        <f>SUM(C11:C16)</f>
        <v>13320000</v>
      </c>
      <c r="D17" s="334">
        <f>SUM(D11:D16)</f>
        <v>22700000</v>
      </c>
      <c r="E17" s="334">
        <f>SUM(E11:E16)</f>
        <v>8200000</v>
      </c>
      <c r="F17" s="370">
        <f>D17/C17</f>
        <v>1.7042042042042043</v>
      </c>
    </row>
    <row r="18" spans="1:73" x14ac:dyDescent="0.35">
      <c r="D18" s="363"/>
    </row>
    <row r="19" spans="1:73" x14ac:dyDescent="0.35">
      <c r="A19" s="333" t="s">
        <v>1951</v>
      </c>
    </row>
    <row r="20" spans="1:73" x14ac:dyDescent="0.35">
      <c r="B20" s="333">
        <v>2021</v>
      </c>
      <c r="C20" s="333">
        <v>2022</v>
      </c>
      <c r="D20" s="333">
        <v>2023</v>
      </c>
      <c r="E20" s="333">
        <v>2024</v>
      </c>
      <c r="F20" s="333">
        <v>2025</v>
      </c>
      <c r="G20" s="333">
        <v>2026</v>
      </c>
    </row>
    <row r="21" spans="1:73" x14ac:dyDescent="0.35">
      <c r="A21" s="330" t="s">
        <v>1941</v>
      </c>
      <c r="B21" s="325">
        <f>($C11*(1+$E$5)^(B$20-2019))*$F11</f>
        <v>7970304.7607948249</v>
      </c>
      <c r="C21" s="325">
        <f t="shared" ref="B21:G24" si="0">($C11*(1+$E$5)^(C$20-2019))*$F11</f>
        <v>8031146.781869594</v>
      </c>
      <c r="D21" s="325">
        <f t="shared" si="0"/>
        <v>8092453.24585333</v>
      </c>
      <c r="E21" s="325">
        <f t="shared" si="0"/>
        <v>8154227.698111753</v>
      </c>
      <c r="F21" s="325">
        <f t="shared" si="0"/>
        <v>8216473.711074437</v>
      </c>
      <c r="G21" s="325">
        <f t="shared" si="0"/>
        <v>8279194.8844414176</v>
      </c>
    </row>
    <row r="22" spans="1:73" x14ac:dyDescent="0.35">
      <c r="A22" s="330" t="s">
        <v>1942</v>
      </c>
      <c r="B22" s="325">
        <f t="shared" si="0"/>
        <v>8528733.7567740791</v>
      </c>
      <c r="C22" s="325">
        <f>($C12*(1+$E$5)^(C$20-2019))*$F12</f>
        <v>8593838.5946120489</v>
      </c>
      <c r="D22" s="325">
        <f t="shared" si="0"/>
        <v>8659440.4159449637</v>
      </c>
      <c r="E22" s="325">
        <f t="shared" si="0"/>
        <v>8725543.0145399645</v>
      </c>
      <c r="F22" s="325">
        <f t="shared" si="0"/>
        <v>8792150.213124238</v>
      </c>
      <c r="G22" s="325">
        <f t="shared" si="0"/>
        <v>8859265.8636061028</v>
      </c>
    </row>
    <row r="23" spans="1:73" x14ac:dyDescent="0.35">
      <c r="A23" s="330" t="s">
        <v>2095</v>
      </c>
      <c r="B23" s="325">
        <f t="shared" si="0"/>
        <v>1066091.7195967599</v>
      </c>
      <c r="C23" s="325">
        <f t="shared" si="0"/>
        <v>1074229.8243265061</v>
      </c>
      <c r="D23" s="325">
        <f t="shared" si="0"/>
        <v>1082430.0519931205</v>
      </c>
      <c r="E23" s="325">
        <f t="shared" si="0"/>
        <v>1090692.8768174956</v>
      </c>
      <c r="F23" s="325">
        <f t="shared" si="0"/>
        <v>1099018.7766405297</v>
      </c>
      <c r="G23" s="325">
        <f t="shared" si="0"/>
        <v>1107408.2329507626</v>
      </c>
    </row>
    <row r="24" spans="1:73" ht="31" x14ac:dyDescent="0.35">
      <c r="A24" s="330" t="s">
        <v>1943</v>
      </c>
      <c r="B24" s="325">
        <f t="shared" si="0"/>
        <v>5482757.4150690511</v>
      </c>
      <c r="C24" s="325">
        <f t="shared" si="0"/>
        <v>5524610.525107746</v>
      </c>
      <c r="D24" s="325">
        <f t="shared" si="0"/>
        <v>5566783.1245360496</v>
      </c>
      <c r="E24" s="325">
        <f t="shared" si="0"/>
        <v>5609277.652204263</v>
      </c>
      <c r="F24" s="325">
        <f t="shared" si="0"/>
        <v>5652096.5655798679</v>
      </c>
      <c r="G24" s="325">
        <f t="shared" si="0"/>
        <v>5695242.3408896383</v>
      </c>
    </row>
    <row r="25" spans="1:73" x14ac:dyDescent="0.35">
      <c r="A25" s="330" t="s">
        <v>1944</v>
      </c>
      <c r="B25" s="325">
        <f t="shared" ref="B25:G26" si="1">($C15*(1+$E$5)^(B$20-2019))</f>
        <v>2436781.0733640227</v>
      </c>
      <c r="C25" s="325">
        <f t="shared" si="1"/>
        <v>2455382.4556034426</v>
      </c>
      <c r="D25" s="325">
        <f t="shared" si="1"/>
        <v>2474125.8331271331</v>
      </c>
      <c r="E25" s="325">
        <f t="shared" si="1"/>
        <v>2493012.2898685616</v>
      </c>
      <c r="F25" s="325">
        <f t="shared" si="1"/>
        <v>2512042.9180354965</v>
      </c>
      <c r="G25" s="325">
        <f t="shared" si="1"/>
        <v>2531218.8181731724</v>
      </c>
    </row>
    <row r="26" spans="1:73" x14ac:dyDescent="0.35">
      <c r="A26" s="330" t="s">
        <v>1946</v>
      </c>
      <c r="B26" s="325">
        <f t="shared" si="1"/>
        <v>4772029.6020045448</v>
      </c>
      <c r="C26" s="325">
        <f t="shared" si="1"/>
        <v>4808457.3088900754</v>
      </c>
      <c r="D26" s="325">
        <f t="shared" si="1"/>
        <v>4845163.0898739686</v>
      </c>
      <c r="E26" s="325">
        <f t="shared" si="1"/>
        <v>4882149.0676592663</v>
      </c>
      <c r="F26" s="325">
        <f t="shared" si="1"/>
        <v>4919417.3811528478</v>
      </c>
      <c r="G26" s="325">
        <f t="shared" si="1"/>
        <v>4956970.1855891291</v>
      </c>
    </row>
    <row r="27" spans="1:73" x14ac:dyDescent="0.35">
      <c r="A27" s="364" t="s">
        <v>1947</v>
      </c>
      <c r="B27" s="334">
        <f t="shared" ref="B27:G27" si="2">SUM(B21:B26)</f>
        <v>30256698.327603281</v>
      </c>
      <c r="C27" s="334">
        <f t="shared" si="2"/>
        <v>30487665.490409411</v>
      </c>
      <c r="D27" s="334">
        <f t="shared" si="2"/>
        <v>30720395.761328567</v>
      </c>
      <c r="E27" s="334">
        <f t="shared" si="2"/>
        <v>30954902.599201307</v>
      </c>
      <c r="F27" s="334">
        <f t="shared" si="2"/>
        <v>31191199.565607421</v>
      </c>
      <c r="G27" s="334">
        <f t="shared" si="2"/>
        <v>31429300.325650223</v>
      </c>
    </row>
    <row r="30" spans="1:73" x14ac:dyDescent="0.35">
      <c r="A30" s="333" t="s">
        <v>1952</v>
      </c>
    </row>
    <row r="32" spans="1:73" x14ac:dyDescent="0.35">
      <c r="B32" s="338">
        <v>44197</v>
      </c>
      <c r="C32" s="338">
        <v>44228</v>
      </c>
      <c r="D32" s="338">
        <v>44256</v>
      </c>
      <c r="E32" s="338">
        <v>44287</v>
      </c>
      <c r="F32" s="338">
        <v>44317</v>
      </c>
      <c r="G32" s="338">
        <v>44348</v>
      </c>
      <c r="H32" s="338">
        <v>44378</v>
      </c>
      <c r="I32" s="338">
        <v>44409</v>
      </c>
      <c r="J32" s="338">
        <v>44440</v>
      </c>
      <c r="K32" s="338">
        <v>44470</v>
      </c>
      <c r="L32" s="338">
        <v>44501</v>
      </c>
      <c r="M32" s="338">
        <v>44531</v>
      </c>
      <c r="N32" s="338">
        <v>44562</v>
      </c>
      <c r="O32" s="338">
        <v>44593</v>
      </c>
      <c r="P32" s="338">
        <v>44621</v>
      </c>
      <c r="Q32" s="338">
        <v>44652</v>
      </c>
      <c r="R32" s="338">
        <v>44682</v>
      </c>
      <c r="S32" s="338">
        <v>44713</v>
      </c>
      <c r="T32" s="338">
        <v>44743</v>
      </c>
      <c r="U32" s="338">
        <v>44774</v>
      </c>
      <c r="V32" s="338">
        <v>44805</v>
      </c>
      <c r="W32" s="338">
        <v>44835</v>
      </c>
      <c r="X32" s="338">
        <v>44866</v>
      </c>
      <c r="Y32" s="338">
        <v>44896</v>
      </c>
      <c r="Z32" s="338">
        <v>44927</v>
      </c>
      <c r="AA32" s="338">
        <v>44958</v>
      </c>
      <c r="AB32" s="338">
        <v>44986</v>
      </c>
      <c r="AC32" s="338">
        <v>45017</v>
      </c>
      <c r="AD32" s="338">
        <v>45047</v>
      </c>
      <c r="AE32" s="338">
        <v>45078</v>
      </c>
      <c r="AF32" s="338">
        <v>45108</v>
      </c>
      <c r="AG32" s="338">
        <v>45139</v>
      </c>
      <c r="AH32" s="338">
        <v>45170</v>
      </c>
      <c r="AI32" s="338">
        <v>45200</v>
      </c>
      <c r="AJ32" s="338">
        <v>45231</v>
      </c>
      <c r="AK32" s="338">
        <v>45261</v>
      </c>
      <c r="AL32" s="338">
        <v>45292</v>
      </c>
      <c r="AM32" s="338">
        <v>45323</v>
      </c>
      <c r="AN32" s="338">
        <v>45352</v>
      </c>
      <c r="AO32" s="338">
        <v>45383</v>
      </c>
      <c r="AP32" s="338">
        <v>45413</v>
      </c>
      <c r="AQ32" s="338">
        <v>45444</v>
      </c>
      <c r="AR32" s="338">
        <v>45474</v>
      </c>
      <c r="AS32" s="338">
        <v>45505</v>
      </c>
      <c r="AT32" s="338">
        <v>45536</v>
      </c>
      <c r="AU32" s="338">
        <v>45566</v>
      </c>
      <c r="AV32" s="338">
        <v>45597</v>
      </c>
      <c r="AW32" s="338">
        <v>45627</v>
      </c>
      <c r="AX32" s="338">
        <v>45658</v>
      </c>
      <c r="AY32" s="338">
        <v>45689</v>
      </c>
      <c r="AZ32" s="338">
        <v>45717</v>
      </c>
      <c r="BA32" s="338">
        <v>45748</v>
      </c>
      <c r="BB32" s="338">
        <v>45778</v>
      </c>
      <c r="BC32" s="338">
        <v>45809</v>
      </c>
      <c r="BD32" s="338">
        <v>45839</v>
      </c>
      <c r="BE32" s="338">
        <v>45870</v>
      </c>
      <c r="BF32" s="338">
        <v>45901</v>
      </c>
      <c r="BG32" s="338">
        <v>45931</v>
      </c>
      <c r="BH32" s="338">
        <v>45962</v>
      </c>
      <c r="BI32" s="338">
        <v>45992</v>
      </c>
      <c r="BJ32" s="338">
        <v>46023</v>
      </c>
      <c r="BK32" s="338">
        <v>46054</v>
      </c>
      <c r="BL32" s="338">
        <v>46082</v>
      </c>
      <c r="BM32" s="338">
        <v>46113</v>
      </c>
      <c r="BN32" s="338">
        <v>46143</v>
      </c>
      <c r="BO32" s="338">
        <v>46174</v>
      </c>
      <c r="BP32" s="338">
        <v>46204</v>
      </c>
      <c r="BQ32" s="338">
        <v>46235</v>
      </c>
      <c r="BR32" s="338">
        <v>46266</v>
      </c>
      <c r="BS32" s="338">
        <v>46296</v>
      </c>
      <c r="BT32" s="338">
        <v>46327</v>
      </c>
      <c r="BU32" s="338">
        <v>46357</v>
      </c>
    </row>
    <row r="33" spans="1:73" x14ac:dyDescent="0.35">
      <c r="A33" s="329" t="str">
        <f>A11</f>
        <v>Overnight lodging</v>
      </c>
      <c r="B33" s="324" cm="1">
        <f t="array" ref="B33">INDEX($B21:$G21,,MATCH(YEAR(B$32),$B$20:$G$20,0))*INDEX('Tourist Spending Data'!$O$125:$Z$125,,MATCH(MONTH('Tourism Model'!B$32),'Tourist Spending Data'!$O$66:$Z$66,0))</f>
        <v>810211.71017756511</v>
      </c>
      <c r="C33" s="324" cm="1">
        <f t="array" ref="C33">INDEX($B21:$G21,,MATCH(YEAR(C$32),$B$20:$G$20,0))*INDEX('Tourist Spending Data'!$O$125:$Z$125,,MATCH(MONTH('Tourism Model'!C$32),'Tourist Spending Data'!$O$66:$Z$66,0))</f>
        <v>838464.89863247692</v>
      </c>
      <c r="D33" s="324" cm="1">
        <f t="array" ref="D33">INDEX($B21:$G21,,MATCH(YEAR(D$32),$B$20:$G$20,0))*INDEX('Tourist Spending Data'!$O$125:$Z$125,,MATCH(MONTH('Tourism Model'!D$32),'Tourist Spending Data'!$O$66:$Z$66,0))</f>
        <v>753012.04157916887</v>
      </c>
      <c r="E33" s="324" cm="1">
        <f t="array" ref="E33">INDEX($B21:$G21,,MATCH(YEAR(E$32),$B$20:$G$20,0))*INDEX('Tourist Spending Data'!$O$125:$Z$125,,MATCH(MONTH('Tourism Model'!E$32),'Tourist Spending Data'!$O$66:$Z$66,0))</f>
        <v>447226.94684257818</v>
      </c>
      <c r="F33" s="324" cm="1">
        <f t="array" ref="F33">INDEX($B21:$G21,,MATCH(YEAR(F$32),$B$20:$G$20,0))*INDEX('Tourist Spending Data'!$O$125:$Z$125,,MATCH(MONTH('Tourism Model'!F$32),'Tourist Spending Data'!$O$66:$Z$66,0))</f>
        <v>451558.46775058657</v>
      </c>
      <c r="G33" s="324" cm="1">
        <f t="array" ref="G33">INDEX($B21:$G21,,MATCH(YEAR(G$32),$B$20:$G$20,0))*INDEX('Tourist Spending Data'!$O$125:$Z$125,,MATCH(MONTH('Tourism Model'!G$32),'Tourist Spending Data'!$O$66:$Z$66,0))</f>
        <v>559233.91033193737</v>
      </c>
      <c r="H33" s="324" cm="1">
        <f t="array" ref="H33">INDEX($B21:$G21,,MATCH(YEAR(H$32),$B$20:$G$20,0))*INDEX('Tourist Spending Data'!$O$125:$Z$125,,MATCH(MONTH('Tourism Model'!H$32),'Tourist Spending Data'!$O$66:$Z$66,0))</f>
        <v>812351.60153871216</v>
      </c>
      <c r="I33" s="324" cm="1">
        <f t="array" ref="I33">INDEX($B21:$G21,,MATCH(YEAR(I$32),$B$20:$G$20,0))*INDEX('Tourist Spending Data'!$O$125:$Z$125,,MATCH(MONTH('Tourism Model'!I$32),'Tourist Spending Data'!$O$66:$Z$66,0))</f>
        <v>779495.78408264869</v>
      </c>
      <c r="J33" s="324" cm="1">
        <f t="array" ref="J33">INDEX($B21:$G21,,MATCH(YEAR(J$32),$B$20:$G$20,0))*INDEX('Tourist Spending Data'!$O$125:$Z$125,,MATCH(MONTH('Tourism Model'!J$32),'Tourist Spending Data'!$O$66:$Z$66,0))</f>
        <v>642271.62887609785</v>
      </c>
      <c r="K33" s="324" cm="1">
        <f t="array" ref="K33">INDEX($B21:$G21,,MATCH(YEAR(K$32),$B$20:$G$20,0))*INDEX('Tourist Spending Data'!$O$125:$Z$125,,MATCH(MONTH('Tourism Model'!K$32),'Tourist Spending Data'!$O$66:$Z$66,0))</f>
        <v>718523.36698195944</v>
      </c>
      <c r="L33" s="324" cm="1">
        <f t="array" ref="L33">INDEX($B21:$G21,,MATCH(YEAR(L$32),$B$20:$G$20,0))*INDEX('Tourist Spending Data'!$O$125:$Z$125,,MATCH(MONTH('Tourism Model'!L$32),'Tourist Spending Data'!$O$66:$Z$66,0))</f>
        <v>431444.73067226197</v>
      </c>
      <c r="M33" s="324" cm="1">
        <f t="array" ref="M33">INDEX($B21:$G21,,MATCH(YEAR(M$32),$B$20:$G$20,0))*INDEX('Tourist Spending Data'!$O$125:$Z$125,,MATCH(MONTH('Tourism Model'!M$32),'Tourist Spending Data'!$O$66:$Z$66,0))</f>
        <v>726509.67332883202</v>
      </c>
      <c r="N33" s="324" cm="1">
        <f t="array" ref="N33">INDEX($B21:$G21,,MATCH(YEAR(N$32),$B$20:$G$20,0))*INDEX('Tourist Spending Data'!$O$125:$Z$125,,MATCH(MONTH('Tourism Model'!N$32),'Tourist Spending Data'!$O$66:$Z$66,0))</f>
        <v>816396.53239266097</v>
      </c>
      <c r="O33" s="324" cm="1">
        <f t="array" ref="O33">INDEX($B21:$G21,,MATCH(YEAR(O$32),$B$20:$G$20,0))*INDEX('Tourist Spending Data'!$O$125:$Z$125,,MATCH(MONTH('Tourism Model'!O$32),'Tourist Spending Data'!$O$66:$Z$66,0))</f>
        <v>844865.39404188504</v>
      </c>
      <c r="P33" s="324" cm="1">
        <f t="array" ref="P33">INDEX($B21:$G21,,MATCH(YEAR(P$32),$B$20:$G$20,0))*INDEX('Tourist Spending Data'!$O$125:$Z$125,,MATCH(MONTH('Tourism Model'!P$32),'Tourist Spending Data'!$O$66:$Z$66,0))</f>
        <v>758760.22510267387</v>
      </c>
      <c r="Q33" s="324" cm="1">
        <f t="array" ref="Q33">INDEX($B21:$G21,,MATCH(YEAR(Q$32),$B$20:$G$20,0))*INDEX('Tourist Spending Data'!$O$125:$Z$125,,MATCH(MONTH('Tourism Model'!Q$32),'Tourist Spending Data'!$O$66:$Z$66,0))</f>
        <v>450640.89300168183</v>
      </c>
      <c r="R33" s="324" cm="1">
        <f t="array" ref="R33">INDEX($B21:$G21,,MATCH(YEAR(R$32),$B$20:$G$20,0))*INDEX('Tourist Spending Data'!$O$125:$Z$125,,MATCH(MONTH('Tourism Model'!R$32),'Tourist Spending Data'!$O$66:$Z$66,0))</f>
        <v>455005.47895478946</v>
      </c>
      <c r="S33" s="324" cm="1">
        <f t="array" ref="S33">INDEX($B21:$G21,,MATCH(YEAR(S$32),$B$20:$G$20,0))*INDEX('Tourist Spending Data'!$O$125:$Z$125,,MATCH(MONTH('Tourism Model'!S$32),'Tourist Spending Data'!$O$66:$Z$66,0))</f>
        <v>563502.8714795094</v>
      </c>
      <c r="T33" s="324" cm="1">
        <f t="array" ref="T33">INDEX($B21:$G21,,MATCH(YEAR(T$32),$B$20:$G$20,0))*INDEX('Tourist Spending Data'!$O$125:$Z$125,,MATCH(MONTH('Tourism Model'!T$32),'Tourist Spending Data'!$O$66:$Z$66,0))</f>
        <v>818552.75880236633</v>
      </c>
      <c r="U33" s="324" cm="1">
        <f t="array" ref="U33">INDEX($B21:$G21,,MATCH(YEAR(U$32),$B$20:$G$20,0))*INDEX('Tourist Spending Data'!$O$125:$Z$125,,MATCH(MONTH('Tourism Model'!U$32),'Tourist Spending Data'!$O$66:$Z$66,0))</f>
        <v>785446.13357946277</v>
      </c>
      <c r="V33" s="324" cm="1">
        <f t="array" ref="V33">INDEX($B21:$G21,,MATCH(YEAR(V$32),$B$20:$G$20,0))*INDEX('Tourist Spending Data'!$O$125:$Z$125,,MATCH(MONTH('Tourism Model'!V$32),'Tourist Spending Data'!$O$66:$Z$66,0))</f>
        <v>647174.46573774738</v>
      </c>
      <c r="W33" s="324" cm="1">
        <f t="array" ref="W33">INDEX($B21:$G21,,MATCH(YEAR(W$32),$B$20:$G$20,0))*INDEX('Tourist Spending Data'!$O$125:$Z$125,,MATCH(MONTH('Tourism Model'!W$32),'Tourist Spending Data'!$O$66:$Z$66,0))</f>
        <v>724008.2781802949</v>
      </c>
      <c r="X33" s="324" cm="1">
        <f t="array" ref="X33">INDEX($B21:$G21,,MATCH(YEAR(X$32),$B$20:$G$20,0))*INDEX('Tourist Spending Data'!$O$125:$Z$125,,MATCH(MONTH('Tourism Model'!X$32),'Tourist Spending Data'!$O$66:$Z$66,0))</f>
        <v>434738.20189876779</v>
      </c>
      <c r="Y33" s="324" cm="1">
        <f t="array" ref="Y33">INDEX($B21:$G21,,MATCH(YEAR(Y$32),$B$20:$G$20,0))*INDEX('Tourist Spending Data'!$O$125:$Z$125,,MATCH(MONTH('Tourism Model'!Y$32),'Tourist Spending Data'!$O$66:$Z$66,0))</f>
        <v>732055.54869775439</v>
      </c>
      <c r="Z33" s="324" cm="1">
        <f t="array" ref="Z33">INDEX($B21:$G21,,MATCH(YEAR(Z$32),$B$20:$G$20,0))*INDEX('Tourist Spending Data'!$O$125:$Z$125,,MATCH(MONTH('Tourism Model'!Z$32),'Tourist Spending Data'!$O$66:$Z$66,0))</f>
        <v>822628.56699107809</v>
      </c>
      <c r="AA33" s="324" cm="1">
        <f t="array" ref="AA33">INDEX($B21:$G21,,MATCH(YEAR(AA$32),$B$20:$G$20,0))*INDEX('Tourist Spending Data'!$O$125:$Z$125,,MATCH(MONTH('Tourism Model'!AA$32),'Tourist Spending Data'!$O$66:$Z$66,0))</f>
        <v>851314.74819487636</v>
      </c>
      <c r="AB33" s="324" cm="1">
        <f t="array" ref="AB33">INDEX($B21:$G21,,MATCH(YEAR(AB$32),$B$20:$G$20,0))*INDEX('Tourist Spending Data'!$O$125:$Z$125,,MATCH(MONTH('Tourism Model'!AB$32),'Tourist Spending Data'!$O$66:$Z$66,0))</f>
        <v>764552.28788971703</v>
      </c>
      <c r="AC33" s="324" cm="1">
        <f t="array" ref="AC33">INDEX($B21:$G21,,MATCH(YEAR(AC$32),$B$20:$G$20,0))*INDEX('Tourist Spending Data'!$O$125:$Z$125,,MATCH(MONTH('Tourism Model'!AC$32),'Tourist Spending Data'!$O$66:$Z$66,0))</f>
        <v>454080.89981848845</v>
      </c>
      <c r="AD33" s="324" cm="1">
        <f t="array" ref="AD33">INDEX($B21:$G21,,MATCH(YEAR(AD$32),$B$20:$G$20,0))*INDEX('Tourist Spending Data'!$O$125:$Z$125,,MATCH(MONTH('Tourism Model'!AD$32),'Tourist Spending Data'!$O$66:$Z$66,0))</f>
        <v>458478.80322161986</v>
      </c>
      <c r="AE33" s="324" cm="1">
        <f t="array" ref="AE33">INDEX($B21:$G21,,MATCH(YEAR(AE$32),$B$20:$G$20,0))*INDEX('Tourist Spending Data'!$O$125:$Z$125,,MATCH(MONTH('Tourism Model'!AE$32),'Tourist Spending Data'!$O$66:$Z$66,0))</f>
        <v>567804.42011675751</v>
      </c>
      <c r="AF33" s="324" cm="1">
        <f t="array" ref="AF33">INDEX($B21:$G21,,MATCH(YEAR(AF$32),$B$20:$G$20,0))*INDEX('Tourist Spending Data'!$O$125:$Z$125,,MATCH(MONTH('Tourism Model'!AF$32),'Tourist Spending Data'!$O$66:$Z$66,0))</f>
        <v>824801.25314436899</v>
      </c>
      <c r="AG33" s="324" cm="1">
        <f t="array" ref="AG33">INDEX($B21:$G21,,MATCH(YEAR(AG$32),$B$20:$G$20,0))*INDEX('Tourist Spending Data'!$O$125:$Z$125,,MATCH(MONTH('Tourism Model'!AG$32),'Tourist Spending Data'!$O$66:$Z$66,0))</f>
        <v>791441.90559151955</v>
      </c>
      <c r="AH33" s="324" cm="1">
        <f t="array" ref="AH33">INDEX($B21:$G21,,MATCH(YEAR(AH$32),$B$20:$G$20,0))*INDEX('Tourist Spending Data'!$O$125:$Z$125,,MATCH(MONTH('Tourism Model'!AH$32),'Tourist Spending Data'!$O$66:$Z$66,0))</f>
        <v>652114.72883498203</v>
      </c>
      <c r="AI33" s="324" cm="1">
        <f t="array" ref="AI33">INDEX($B21:$G21,,MATCH(YEAR(AI$32),$B$20:$G$20,0))*INDEX('Tourist Spending Data'!$O$125:$Z$125,,MATCH(MONTH('Tourism Model'!AI$32),'Tourist Spending Data'!$O$66:$Z$66,0))</f>
        <v>729535.05892976269</v>
      </c>
      <c r="AJ33" s="324" cm="1">
        <f t="array" ref="AJ33">INDEX($B21:$G21,,MATCH(YEAR(AJ$32),$B$20:$G$20,0))*INDEX('Tourist Spending Data'!$O$125:$Z$125,,MATCH(MONTH('Tourism Model'!AJ$32),'Tourist Spending Data'!$O$66:$Z$66,0))</f>
        <v>438056.81412700255</v>
      </c>
      <c r="AK33" s="324" cm="1">
        <f t="array" ref="AK33">INDEX($B21:$G21,,MATCH(YEAR(AK$32),$B$20:$G$20,0))*INDEX('Tourist Spending Data'!$O$125:$Z$125,,MATCH(MONTH('Tourism Model'!AK$32),'Tourist Spending Data'!$O$66:$Z$66,0))</f>
        <v>737643.75899315695</v>
      </c>
      <c r="AL33" s="324" cm="1">
        <f t="array" ref="AL33">INDEX($B21:$G21,,MATCH(YEAR(AL$32),$B$20:$G$20,0))*INDEX('Tourist Spending Data'!$O$125:$Z$125,,MATCH(MONTH('Tourism Model'!AL$32),'Tourist Spending Data'!$O$66:$Z$66,0))</f>
        <v>828908.17437268945</v>
      </c>
      <c r="AM33" s="324" cm="1">
        <f t="array" ref="AM33">INDEX($B21:$G21,,MATCH(YEAR(AM$32),$B$20:$G$20,0))*INDEX('Tourist Spending Data'!$O$125:$Z$125,,MATCH(MONTH('Tourism Model'!AM$32),'Tourist Spending Data'!$O$66:$Z$66,0))</f>
        <v>857813.3340589595</v>
      </c>
      <c r="AN33" s="324" cm="1">
        <f t="array" ref="AN33">INDEX($B21:$G21,,MATCH(YEAR(AN$32),$B$20:$G$20,0))*INDEX('Tourist Spending Data'!$O$125:$Z$125,,MATCH(MONTH('Tourism Model'!AN$32),'Tourist Spending Data'!$O$66:$Z$66,0))</f>
        <v>770388.56489650882</v>
      </c>
      <c r="AO33" s="324" cm="1">
        <f t="array" ref="AO33">INDEX($B21:$G21,,MATCH(YEAR(AO$32),$B$20:$G$20,0))*INDEX('Tourist Spending Data'!$O$125:$Z$125,,MATCH(MONTH('Tourism Model'!AO$32),'Tourist Spending Data'!$O$66:$Z$66,0))</f>
        <v>457547.16622931667</v>
      </c>
      <c r="AP33" s="324" cm="1">
        <f t="array" ref="AP33">INDEX($B21:$G21,,MATCH(YEAR(AP$32),$B$20:$G$20,0))*INDEX('Tourist Spending Data'!$O$125:$Z$125,,MATCH(MONTH('Tourism Model'!AP$32),'Tourist Spending Data'!$O$66:$Z$66,0))</f>
        <v>461978.64141415129</v>
      </c>
      <c r="AQ33" s="324" cm="1">
        <f t="array" ref="AQ33">INDEX($B21:$G21,,MATCH(YEAR(AQ$32),$B$20:$G$20,0))*INDEX('Tourist Spending Data'!$O$125:$Z$125,,MATCH(MONTH('Tourism Model'!AQ$32),'Tourist Spending Data'!$O$66:$Z$66,0))</f>
        <v>572138.80500314501</v>
      </c>
      <c r="AR33" s="324" cm="1">
        <f t="array" ref="AR33">INDEX($B21:$G21,,MATCH(YEAR(AR$32),$B$20:$G$20,0))*INDEX('Tourist Spending Data'!$O$125:$Z$125,,MATCH(MONTH('Tourism Model'!AR$32),'Tourist Spending Data'!$O$66:$Z$66,0))</f>
        <v>831097.4459164635</v>
      </c>
      <c r="AS33" s="324" cm="1">
        <f t="array" ref="AS33">INDEX($B21:$G21,,MATCH(YEAR(AS$32),$B$20:$G$20,0))*INDEX('Tourist Spending Data'!$O$125:$Z$125,,MATCH(MONTH('Tourism Model'!AS$32),'Tourist Spending Data'!$O$66:$Z$66,0))</f>
        <v>797483.44685557706</v>
      </c>
      <c r="AT33" s="324" cm="1">
        <f t="array" ref="AT33">INDEX($B21:$G21,,MATCH(YEAR(AT$32),$B$20:$G$20,0))*INDEX('Tourist Spending Data'!$O$125:$Z$125,,MATCH(MONTH('Tourism Model'!AT$32),'Tourist Spending Data'!$O$66:$Z$66,0))</f>
        <v>657092.70386425673</v>
      </c>
      <c r="AU33" s="324" cm="1">
        <f t="array" ref="AU33">INDEX($B21:$G21,,MATCH(YEAR(AU$32),$B$20:$G$20,0))*INDEX('Tourist Spending Data'!$O$125:$Z$125,,MATCH(MONTH('Tourism Model'!AU$32),'Tourist Spending Data'!$O$66:$Z$66,0))</f>
        <v>735104.02884525713</v>
      </c>
      <c r="AV33" s="324" cm="1">
        <f t="array" ref="AV33">INDEX($B21:$G21,,MATCH(YEAR(AV$32),$B$20:$G$20,0))*INDEX('Tourist Spending Data'!$O$125:$Z$125,,MATCH(MONTH('Tourism Model'!AV$32),'Tourist Spending Data'!$O$66:$Z$66,0))</f>
        <v>441400.75927301025</v>
      </c>
      <c r="AW33" s="324" cm="1">
        <f t="array" ref="AW33">INDEX($B21:$G21,,MATCH(YEAR(AW$32),$B$20:$G$20,0))*INDEX('Tourist Spending Data'!$O$125:$Z$125,,MATCH(MONTH('Tourism Model'!AW$32),'Tourist Spending Data'!$O$66:$Z$66,0))</f>
        <v>743274.62738241768</v>
      </c>
      <c r="AX33" s="324" cm="1">
        <f t="array" ref="AX33">INDEX($B21:$G21,,MATCH(YEAR(AX$32),$B$20:$G$20,0))*INDEX('Tourist Spending Data'!$O$125:$Z$125,,MATCH(MONTH('Tourism Model'!AX$32),'Tourist Spending Data'!$O$66:$Z$66,0))</f>
        <v>835235.71768851136</v>
      </c>
      <c r="AY33" s="324" cm="1">
        <f t="array" ref="AY33">INDEX($B21:$G21,,MATCH(YEAR(AY$32),$B$20:$G$20,0))*INDEX('Tourist Spending Data'!$O$125:$Z$125,,MATCH(MONTH('Tourism Model'!AY$32),'Tourist Spending Data'!$O$66:$Z$66,0))</f>
        <v>864361.52744872239</v>
      </c>
      <c r="AZ33" s="324" cm="1">
        <f t="array" ref="AZ33">INDEX($B21:$G21,,MATCH(YEAR(AZ$32),$B$20:$G$20,0))*INDEX('Tourist Spending Data'!$O$125:$Z$125,,MATCH(MONTH('Tourism Model'!AZ$32),'Tourist Spending Data'!$O$66:$Z$66,0))</f>
        <v>776269.39363617683</v>
      </c>
      <c r="BA33" s="324" cm="1">
        <f t="array" ref="BA33">INDEX($B21:$G21,,MATCH(YEAR(BA$32),$B$20:$G$20,0))*INDEX('Tourist Spending Data'!$O$125:$Z$125,,MATCH(MONTH('Tourism Model'!BA$32),'Tourist Spending Data'!$O$66:$Z$66,0))</f>
        <v>461039.89268908236</v>
      </c>
      <c r="BB33" s="324" cm="1">
        <f t="array" ref="BB33">INDEX($B21:$G21,,MATCH(YEAR(BB$32),$B$20:$G$20,0))*INDEX('Tourist Spending Data'!$O$125:$Z$125,,MATCH(MONTH('Tourism Model'!BB$32),'Tourist Spending Data'!$O$66:$Z$66,0))</f>
        <v>465505.19592876307</v>
      </c>
      <c r="BC33" s="324" cm="1">
        <f t="array" ref="BC33">INDEX($B21:$G21,,MATCH(YEAR(BC$32),$B$20:$G$20,0))*INDEX('Tourist Spending Data'!$O$125:$Z$125,,MATCH(MONTH('Tourism Model'!BC$32),'Tourist Spending Data'!$O$66:$Z$66,0))</f>
        <v>576506.27679706202</v>
      </c>
      <c r="BD33" s="324" cm="1">
        <f t="array" ref="BD33">INDEX($B21:$G21,,MATCH(YEAR(BD$32),$B$20:$G$20,0))*INDEX('Tourist Spending Data'!$O$125:$Z$125,,MATCH(MONTH('Tourism Model'!BD$32),'Tourist Spending Data'!$O$66:$Z$66,0))</f>
        <v>837441.70122880279</v>
      </c>
      <c r="BE33" s="324" cm="1">
        <f t="array" ref="BE33">INDEX($B21:$G21,,MATCH(YEAR(BE$32),$B$20:$G$20,0))*INDEX('Tourist Spending Data'!$O$125:$Z$125,,MATCH(MONTH('Tourism Model'!BE$32),'Tourist Spending Data'!$O$66:$Z$66,0))</f>
        <v>803571.10675523779</v>
      </c>
      <c r="BF33" s="324" cm="1">
        <f t="array" ref="BF33">INDEX($B21:$G21,,MATCH(YEAR(BF$32),$B$20:$G$20,0))*INDEX('Tourist Spending Data'!$O$125:$Z$125,,MATCH(MONTH('Tourism Model'!BF$32),'Tourist Spending Data'!$O$66:$Z$66,0))</f>
        <v>662108.67870291509</v>
      </c>
      <c r="BG33" s="324" cm="1">
        <f t="array" ref="BG33">INDEX($B21:$G21,,MATCH(YEAR(BG$32),$B$20:$G$20,0))*INDEX('Tourist Spending Data'!$O$125:$Z$125,,MATCH(MONTH('Tourism Model'!BG$32),'Tourist Spending Data'!$O$66:$Z$66,0))</f>
        <v>740715.50998148031</v>
      </c>
      <c r="BH33" s="324" cm="1">
        <f t="array" ref="BH33">INDEX($B21:$G21,,MATCH(YEAR(BH$32),$B$20:$G$20,0))*INDEX('Tourist Spending Data'!$O$125:$Z$125,,MATCH(MONTH('Tourism Model'!BH$32),'Tourist Spending Data'!$O$66:$Z$66,0))</f>
        <v>444770.23071784235</v>
      </c>
      <c r="BI33" s="324" cm="1">
        <f t="array" ref="BI33">INDEX($B21:$G21,,MATCH(YEAR(BI$32),$B$20:$G$20,0))*INDEX('Tourist Spending Data'!$O$125:$Z$125,,MATCH(MONTH('Tourism Model'!BI$32),'Tourist Spending Data'!$O$66:$Z$66,0))</f>
        <v>748948.47949984064</v>
      </c>
      <c r="BJ33" s="324" cm="1">
        <f t="array" ref="BJ33">INDEX($B21:$G21,,MATCH(YEAR(BJ$32),$B$20:$G$20,0))*INDEX('Tourist Spending Data'!$O$125:$Z$125,,MATCH(MONTH('Tourism Model'!BJ$32),'Tourist Spending Data'!$O$66:$Z$66,0))</f>
        <v>841611.56286170613</v>
      </c>
      <c r="BK33" s="324" cm="1">
        <f t="array" ref="BK33">INDEX($B21:$G21,,MATCH(YEAR(BK$32),$B$20:$G$20,0))*INDEX('Tourist Spending Data'!$O$125:$Z$125,,MATCH(MONTH('Tourism Model'!BK$32),'Tourist Spending Data'!$O$66:$Z$66,0))</f>
        <v>870959.70704756759</v>
      </c>
      <c r="BL33" s="324" cm="1">
        <f t="array" ref="BL33">INDEX($B21:$G21,,MATCH(YEAR(BL$32),$B$20:$G$20,0))*INDEX('Tourist Spending Data'!$O$125:$Z$125,,MATCH(MONTH('Tourism Model'!BL$32),'Tourist Spending Data'!$O$66:$Z$66,0))</f>
        <v>782195.11419828504</v>
      </c>
      <c r="BM33" s="324" cm="1">
        <f t="array" ref="BM33">INDEX($B21:$G21,,MATCH(YEAR(BM$32),$B$20:$G$20,0))*INDEX('Tourist Spending Data'!$O$125:$Z$125,,MATCH(MONTH('Tourism Model'!BM$32),'Tourist Spending Data'!$O$66:$Z$66,0))</f>
        <v>464559.28118289215</v>
      </c>
      <c r="BN33" s="324" cm="1">
        <f t="array" ref="BN33">INDEX($B21:$G21,,MATCH(YEAR(BN$32),$B$20:$G$20,0))*INDEX('Tourist Spending Data'!$O$125:$Z$125,,MATCH(MONTH('Tourism Model'!BN$32),'Tourist Spending Data'!$O$66:$Z$66,0))</f>
        <v>469058.6707068453</v>
      </c>
      <c r="BO33" s="324" cm="1">
        <f t="array" ref="BO33">INDEX($B21:$G21,,MATCH(YEAR(BO$32),$B$20:$G$20,0))*INDEX('Tourist Spending Data'!$O$125:$Z$125,,MATCH(MONTH('Tourism Model'!BO$32),'Tourist Spending Data'!$O$66:$Z$66,0))</f>
        <v>580907.08807032206</v>
      </c>
      <c r="BP33" s="324" cm="1">
        <f t="array" ref="BP33">INDEX($B21:$G21,,MATCH(YEAR(BP$32),$B$20:$G$20,0))*INDEX('Tourist Spending Data'!$O$125:$Z$125,,MATCH(MONTH('Tourism Model'!BP$32),'Tourist Spending Data'!$O$66:$Z$66,0))</f>
        <v>843834.3859710074</v>
      </c>
      <c r="BQ33" s="324" cm="1">
        <f t="array" ref="BQ33">INDEX($B21:$G21,,MATCH(YEAR(BQ$32),$B$20:$G$20,0))*INDEX('Tourist Spending Data'!$O$125:$Z$125,,MATCH(MONTH('Tourism Model'!BQ$32),'Tourist Spending Data'!$O$66:$Z$66,0))</f>
        <v>809705.23734115565</v>
      </c>
      <c r="BR33" s="324" cm="1">
        <f t="array" ref="BR33">INDEX($B21:$G21,,MATCH(YEAR(BR$32),$B$20:$G$20,0))*INDEX('Tourist Spending Data'!$O$125:$Z$125,,MATCH(MONTH('Tourism Model'!BR$32),'Tourist Spending Data'!$O$66:$Z$66,0))</f>
        <v>667162.94342583814</v>
      </c>
      <c r="BS33" s="324" cm="1">
        <f t="array" ref="BS33">INDEX($B21:$G21,,MATCH(YEAR(BS$32),$B$20:$G$20,0))*INDEX('Tourist Spending Data'!$O$125:$Z$125,,MATCH(MONTH('Tourism Model'!BS$32),'Tourist Spending Data'!$O$66:$Z$66,0))</f>
        <v>746369.82685156807</v>
      </c>
      <c r="BT33" s="324" cm="1">
        <f t="array" ref="BT33">INDEX($B21:$G21,,MATCH(YEAR(BT$32),$B$20:$G$20,0))*INDEX('Tourist Spending Data'!$O$125:$Z$125,,MATCH(MONTH('Tourism Model'!BT$32),'Tourist Spending Data'!$O$66:$Z$66,0))</f>
        <v>448165.4233187419</v>
      </c>
      <c r="BU33" s="324" cm="1">
        <f t="array" ref="BU33">INDEX($B21:$G21,,MATCH(YEAR(BU$32),$B$20:$G$20,0))*INDEX('Tourist Spending Data'!$O$125:$Z$125,,MATCH(MONTH('Tourism Model'!BU$32),'Tourist Spending Data'!$O$66:$Z$66,0))</f>
        <v>754665.64346548833</v>
      </c>
    </row>
    <row r="34" spans="1:73" x14ac:dyDescent="0.35">
      <c r="A34" s="329" t="str">
        <f t="shared" ref="A34:A39" si="3">A12</f>
        <v>Second home</v>
      </c>
      <c r="B34" s="324" cm="1">
        <f t="array" ref="B34">INDEX($B22:$G22,,MATCH(YEAR(B$32),$B$20:$G$20,0))*INDEX('Tourist Spending Data'!$O$125:$Z$125,,MATCH(MONTH('Tourism Model'!B$32),'Tourist Spending Data'!$O$66:$Z$66,0))</f>
        <v>866978.13573140709</v>
      </c>
      <c r="C34" s="324" cm="1">
        <f t="array" ref="C34">INDEX($B22:$G22,,MATCH(YEAR(C$32),$B$20:$G$20,0))*INDEX('Tourist Spending Data'!$O$125:$Z$125,,MATCH(MONTH('Tourism Model'!C$32),'Tourist Spending Data'!$O$66:$Z$66,0))</f>
        <v>897210.84694430628</v>
      </c>
      <c r="D34" s="324" cm="1">
        <f t="array" ref="D34">INDEX($B22:$G22,,MATCH(YEAR(D$32),$B$20:$G$20,0))*INDEX('Tourist Spending Data'!$O$125:$Z$125,,MATCH(MONTH('Tourism Model'!D$32),'Tourist Spending Data'!$O$66:$Z$66,0))</f>
        <v>805770.84704012959</v>
      </c>
      <c r="E34" s="324" cm="1">
        <f t="array" ref="E34">INDEX($B22:$G22,,MATCH(YEAR(E$32),$B$20:$G$20,0))*INDEX('Tourist Spending Data'!$O$125:$Z$125,,MATCH(MONTH('Tourism Model'!E$32),'Tourist Spending Data'!$O$66:$Z$66,0))</f>
        <v>478561.31891435111</v>
      </c>
      <c r="F34" s="324" cm="1">
        <f t="array" ref="F34">INDEX($B22:$G22,,MATCH(YEAR(F$32),$B$20:$G$20,0))*INDEX('Tourist Spending Data'!$O$125:$Z$125,,MATCH(MONTH('Tourism Model'!F$32),'Tourist Spending Data'!$O$66:$Z$66,0))</f>
        <v>483196.32217897155</v>
      </c>
      <c r="G34" s="324" cm="1">
        <f t="array" ref="G34">INDEX($B22:$G22,,MATCH(YEAR(G$32),$B$20:$G$20,0))*INDEX('Tourist Spending Data'!$O$125:$Z$125,,MATCH(MONTH('Tourism Model'!G$32),'Tourist Spending Data'!$O$66:$Z$66,0))</f>
        <v>598415.90404946159</v>
      </c>
      <c r="H34" s="324" cm="1">
        <f t="array" ref="H34">INDEX($B22:$G22,,MATCH(YEAR(H$32),$B$20:$G$20,0))*INDEX('Tourist Spending Data'!$O$125:$Z$125,,MATCH(MONTH('Tourism Model'!H$32),'Tourist Spending Data'!$O$66:$Z$66,0))</f>
        <v>869267.95578664728</v>
      </c>
      <c r="I34" s="324" cm="1">
        <f t="array" ref="I34">INDEX($B22:$G22,,MATCH(YEAR(I$32),$B$20:$G$20,0))*INDEX('Tourist Spending Data'!$O$125:$Z$125,,MATCH(MONTH('Tourism Model'!I$32),'Tourist Spending Data'!$O$66:$Z$66,0))</f>
        <v>834110.13838143286</v>
      </c>
      <c r="J34" s="324" cm="1">
        <f t="array" ref="J34">INDEX($B22:$G22,,MATCH(YEAR(J$32),$B$20:$G$20,0))*INDEX('Tourist Spending Data'!$O$125:$Z$125,,MATCH(MONTH('Tourism Model'!J$32),'Tourist Spending Data'!$O$66:$Z$66,0))</f>
        <v>687271.55191837216</v>
      </c>
      <c r="K34" s="324" cm="1">
        <f t="array" ref="K34">INDEX($B22:$G22,,MATCH(YEAR(K$32),$B$20:$G$20,0))*INDEX('Tourist Spending Data'!$O$125:$Z$125,,MATCH(MONTH('Tourism Model'!K$32),'Tourist Spending Data'!$O$66:$Z$66,0))</f>
        <v>768865.76849024941</v>
      </c>
      <c r="L34" s="324" cm="1">
        <f t="array" ref="L34">INDEX($B22:$G22,,MATCH(YEAR(L$32),$B$20:$G$20,0))*INDEX('Tourist Spending Data'!$O$125:$Z$125,,MATCH(MONTH('Tourism Model'!L$32),'Tourist Spending Data'!$O$66:$Z$66,0))</f>
        <v>461673.34237541404</v>
      </c>
      <c r="M34" s="324" cm="1">
        <f t="array" ref="M34">INDEX($B22:$G22,,MATCH(YEAR(M$32),$B$20:$G$20,0))*INDEX('Tourist Spending Data'!$O$125:$Z$125,,MATCH(MONTH('Tourism Model'!M$32),'Tourist Spending Data'!$O$66:$Z$66,0))</f>
        <v>777411.62496333604</v>
      </c>
      <c r="N34" s="324" cm="1">
        <f t="array" ref="N34">INDEX($B22:$G22,,MATCH(YEAR(N$32),$B$20:$G$20,0))*INDEX('Tourist Spending Data'!$O$125:$Z$125,,MATCH(MONTH('Tourism Model'!N$32),'Tourist Spending Data'!$O$66:$Z$66,0))</f>
        <v>873596.28943928052</v>
      </c>
      <c r="O34" s="324" cm="1">
        <f t="array" ref="O34">INDEX($B22:$G22,,MATCH(YEAR(O$32),$B$20:$G$20,0))*INDEX('Tourist Spending Data'!$O$125:$Z$125,,MATCH(MONTH('Tourism Model'!O$32),'Tourist Spending Data'!$O$66:$Z$66,0))</f>
        <v>904059.78470723995</v>
      </c>
      <c r="P34" s="324" cm="1">
        <f t="array" ref="P34">INDEX($B22:$G22,,MATCH(YEAR(P$32),$B$20:$G$20,0))*INDEX('Tourist Spending Data'!$O$125:$Z$125,,MATCH(MONTH('Tourism Model'!P$32),'Tourist Spending Data'!$O$66:$Z$66,0))</f>
        <v>811921.76953661907</v>
      </c>
      <c r="Q34" s="324" cm="1">
        <f t="array" ref="Q34">INDEX($B22:$G22,,MATCH(YEAR(Q$32),$B$20:$G$20,0))*INDEX('Tourist Spending Data'!$O$125:$Z$125,,MATCH(MONTH('Tourism Model'!Q$32),'Tourist Spending Data'!$O$66:$Z$66,0))</f>
        <v>482214.45875339198</v>
      </c>
      <c r="R34" s="324" cm="1">
        <f t="array" ref="R34">INDEX($B22:$G22,,MATCH(YEAR(R$32),$B$20:$G$20,0))*INDEX('Tourist Spending Data'!$O$125:$Z$125,,MATCH(MONTH('Tourism Model'!R$32),'Tourist Spending Data'!$O$66:$Z$66,0))</f>
        <v>486884.84372232243</v>
      </c>
      <c r="S34" s="324" cm="1">
        <f t="array" ref="S34">INDEX($B22:$G22,,MATCH(YEAR(S$32),$B$20:$G$20,0))*INDEX('Tourist Spending Data'!$O$125:$Z$125,,MATCH(MONTH('Tourism Model'!S$32),'Tourist Spending Data'!$O$66:$Z$66,0))</f>
        <v>602983.96438571706</v>
      </c>
      <c r="T34" s="324" cm="1">
        <f t="array" ref="T34">INDEX($B22:$G22,,MATCH(YEAR(T$32),$B$20:$G$20,0))*INDEX('Tourist Spending Data'!$O$125:$Z$125,,MATCH(MONTH('Tourism Model'!T$32),'Tourist Spending Data'!$O$66:$Z$66,0))</f>
        <v>875903.58903692698</v>
      </c>
      <c r="U34" s="324" cm="1">
        <f t="array" ref="U34">INDEX($B22:$G22,,MATCH(YEAR(U$32),$B$20:$G$20,0))*INDEX('Tourist Spending Data'!$O$125:$Z$125,,MATCH(MONTH('Tourism Model'!U$32),'Tourist Spending Data'!$O$66:$Z$66,0))</f>
        <v>840477.39134617662</v>
      </c>
      <c r="V34" s="324" cm="1">
        <f t="array" ref="V34">INDEX($B22:$G22,,MATCH(YEAR(V$32),$B$20:$G$20,0))*INDEX('Tourist Spending Data'!$O$125:$Z$125,,MATCH(MONTH('Tourism Model'!V$32),'Tourist Spending Data'!$O$66:$Z$66,0))</f>
        <v>692517.8996429398</v>
      </c>
      <c r="W34" s="324" cm="1">
        <f t="array" ref="W34">INDEX($B22:$G22,,MATCH(YEAR(W$32),$B$20:$G$20,0))*INDEX('Tourist Spending Data'!$O$125:$Z$125,,MATCH(MONTH('Tourism Model'!W$32),'Tourist Spending Data'!$O$66:$Z$66,0))</f>
        <v>774734.97282986972</v>
      </c>
      <c r="X34" s="324" cm="1">
        <f t="array" ref="X34">INDEX($B22:$G22,,MATCH(YEAR(X$32),$B$20:$G$20,0))*INDEX('Tourist Spending Data'!$O$125:$Z$125,,MATCH(MONTH('Tourism Model'!X$32),'Tourist Spending Data'!$O$66:$Z$66,0))</f>
        <v>465197.56636301259</v>
      </c>
      <c r="Y34" s="324" cm="1">
        <f t="array" ref="Y34">INDEX($B22:$G22,,MATCH(YEAR(Y$32),$B$20:$G$20,0))*INDEX('Tourist Spending Data'!$O$125:$Z$125,,MATCH(MONTH('Tourism Model'!Y$32),'Tourist Spending Data'!$O$66:$Z$66,0))</f>
        <v>783346.06484855234</v>
      </c>
      <c r="Z34" s="324" cm="1">
        <f t="array" ref="Z34">INDEX($B22:$G22,,MATCH(YEAR(Z$32),$B$20:$G$20,0))*INDEX('Tourist Spending Data'!$O$125:$Z$125,,MATCH(MONTH('Tourism Model'!Z$32),'Tourist Spending Data'!$O$66:$Z$66,0))</f>
        <v>880264.9634044657</v>
      </c>
      <c r="AA34" s="324" cm="1">
        <f t="array" ref="AA34">INDEX($B22:$G22,,MATCH(YEAR(AA$32),$B$20:$G$20,0))*INDEX('Tourist Spending Data'!$O$125:$Z$125,,MATCH(MONTH('Tourism Model'!AA$32),'Tourist Spending Data'!$O$66:$Z$66,0))</f>
        <v>910961.00443782937</v>
      </c>
      <c r="AB34" s="324" cm="1">
        <f t="array" ref="AB34">INDEX($B22:$G22,,MATCH(YEAR(AB$32),$B$20:$G$20,0))*INDEX('Tourist Spending Data'!$O$125:$Z$125,,MATCH(MONTH('Tourism Model'!AB$32),'Tourist Spending Data'!$O$66:$Z$66,0))</f>
        <v>818119.64563995192</v>
      </c>
      <c r="AC34" s="324" cm="1">
        <f t="array" ref="AC34">INDEX($B22:$G22,,MATCH(YEAR(AC$32),$B$20:$G$20,0))*INDEX('Tourist Spending Data'!$O$125:$Z$125,,MATCH(MONTH('Tourism Model'!AC$32),'Tourist Spending Data'!$O$66:$Z$66,0))</f>
        <v>485895.48515608953</v>
      </c>
      <c r="AD34" s="324" cm="1">
        <f t="array" ref="AD34">INDEX($B22:$G22,,MATCH(YEAR(AD$32),$B$20:$G$20,0))*INDEX('Tourist Spending Data'!$O$125:$Z$125,,MATCH(MONTH('Tourism Model'!AD$32),'Tourist Spending Data'!$O$66:$Z$66,0))</f>
        <v>490601.52191867598</v>
      </c>
      <c r="AE34" s="324" cm="1">
        <f t="array" ref="AE34">INDEX($B22:$G22,,MATCH(YEAR(AE$32),$B$20:$G$20,0))*INDEX('Tourist Spending Data'!$O$125:$Z$125,,MATCH(MONTH('Tourism Model'!AE$32),'Tourist Spending Data'!$O$66:$Z$66,0))</f>
        <v>607586.89541156206</v>
      </c>
      <c r="AF34" s="324" cm="1">
        <f t="array" ref="AF34">INDEX($B22:$G22,,MATCH(YEAR(AF$32),$B$20:$G$20,0))*INDEX('Tourist Spending Data'!$O$125:$Z$125,,MATCH(MONTH('Tourism Model'!AF$32),'Tourist Spending Data'!$O$66:$Z$66,0))</f>
        <v>882589.87597614003</v>
      </c>
      <c r="AG34" s="324" cm="1">
        <f t="array" ref="AG34">INDEX($B22:$G22,,MATCH(YEAR(AG$32),$B$20:$G$20,0))*INDEX('Tourist Spending Data'!$O$125:$Z$125,,MATCH(MONTH('Tourism Model'!AG$32),'Tourist Spending Data'!$O$66:$Z$66,0))</f>
        <v>846893.24929538392</v>
      </c>
      <c r="AH34" s="324" cm="1">
        <f t="array" ref="AH34">INDEX($B22:$G22,,MATCH(YEAR(AH$32),$B$20:$G$20,0))*INDEX('Tourist Spending Data'!$O$125:$Z$125,,MATCH(MONTH('Tourism Model'!AH$32),'Tourist Spending Data'!$O$66:$Z$66,0))</f>
        <v>697804.29582342017</v>
      </c>
      <c r="AI34" s="324" cm="1">
        <f t="array" ref="AI34">INDEX($B22:$G22,,MATCH(YEAR(AI$32),$B$20:$G$20,0))*INDEX('Tourist Spending Data'!$O$125:$Z$125,,MATCH(MONTH('Tourism Model'!AI$32),'Tourist Spending Data'!$O$66:$Z$66,0))</f>
        <v>780648.98025605176</v>
      </c>
      <c r="AJ34" s="324" cm="1">
        <f t="array" ref="AJ34">INDEX($B22:$G22,,MATCH(YEAR(AJ$32),$B$20:$G$20,0))*INDEX('Tourist Spending Data'!$O$125:$Z$125,,MATCH(MONTH('Tourism Model'!AJ$32),'Tourist Spending Data'!$O$66:$Z$66,0))</f>
        <v>468748.69282379886</v>
      </c>
      <c r="AK34" s="324" cm="1">
        <f t="array" ref="AK34">INDEX($B22:$G22,,MATCH(YEAR(AK$32),$B$20:$G$20,0))*INDEX('Tourist Spending Data'!$O$125:$Z$125,,MATCH(MONTH('Tourism Model'!AK$32),'Tourist Spending Data'!$O$66:$Z$66,0))</f>
        <v>789325.80580159463</v>
      </c>
      <c r="AL34" s="324" cm="1">
        <f t="array" ref="AL34">INDEX($B22:$G22,,MATCH(YEAR(AL$32),$B$20:$G$20,0))*INDEX('Tourist Spending Data'!$O$125:$Z$125,,MATCH(MONTH('Tourism Model'!AL$32),'Tourist Spending Data'!$O$66:$Z$66,0))</f>
        <v>886984.54327778227</v>
      </c>
      <c r="AM34" s="324" cm="1">
        <f t="array" ref="AM34">INDEX($B22:$G22,,MATCH(YEAR(AM$32),$B$20:$G$20,0))*INDEX('Tourist Spending Data'!$O$125:$Z$125,,MATCH(MONTH('Tourism Model'!AM$32),'Tourist Spending Data'!$O$66:$Z$66,0))</f>
        <v>917914.9052350648</v>
      </c>
      <c r="AN34" s="324" cm="1">
        <f t="array" ref="AN34">INDEX($B22:$G22,,MATCH(YEAR(AN$32),$B$20:$G$20,0))*INDEX('Tourist Spending Data'!$O$125:$Z$125,,MATCH(MONTH('Tourism Model'!AN$32),'Tourist Spending Data'!$O$66:$Z$66,0))</f>
        <v>824364.83377460821</v>
      </c>
      <c r="AO34" s="324" cm="1">
        <f t="array" ref="AO34">INDEX($B22:$G22,,MATCH(YEAR(AO$32),$B$20:$G$20,0))*INDEX('Tourist Spending Data'!$O$125:$Z$125,,MATCH(MONTH('Tourism Model'!AO$32),'Tourist Spending Data'!$O$66:$Z$66,0))</f>
        <v>489604.61099697574</v>
      </c>
      <c r="AP34" s="324" cm="1">
        <f t="array" ref="AP34">INDEX($B22:$G22,,MATCH(YEAR(AP$32),$B$20:$G$20,0))*INDEX('Tourist Spending Data'!$O$125:$Z$125,,MATCH(MONTH('Tourism Model'!AP$32),'Tourist Spending Data'!$O$66:$Z$66,0))</f>
        <v>494346.57170431479</v>
      </c>
      <c r="AQ34" s="324" cm="1">
        <f t="array" ref="AQ34">INDEX($B22:$G22,,MATCH(YEAR(AQ$32),$B$20:$G$20,0))*INDEX('Tourist Spending Data'!$O$125:$Z$125,,MATCH(MONTH('Tourism Model'!AQ$32),'Tourist Spending Data'!$O$66:$Z$66,0))</f>
        <v>612224.96331546723</v>
      </c>
      <c r="AR34" s="324" cm="1">
        <f t="array" ref="AR34">INDEX($B22:$G22,,MATCH(YEAR(AR$32),$B$20:$G$20,0))*INDEX('Tourist Spending Data'!$O$125:$Z$125,,MATCH(MONTH('Tourism Model'!AR$32),'Tourist Spending Data'!$O$66:$Z$66,0))</f>
        <v>889327.20327366784</v>
      </c>
      <c r="AS34" s="324" cm="1">
        <f t="array" ref="AS34">INDEX($B22:$G22,,MATCH(YEAR(AS$32),$B$20:$G$20,0))*INDEX('Tourist Spending Data'!$O$125:$Z$125,,MATCH(MONTH('Tourism Model'!AS$32),'Tourist Spending Data'!$O$66:$Z$66,0))</f>
        <v>853358.08325947088</v>
      </c>
      <c r="AT34" s="324" cm="1">
        <f t="array" ref="AT34">INDEX($B22:$G22,,MATCH(YEAR(AT$32),$B$20:$G$20,0))*INDEX('Tourist Spending Data'!$O$125:$Z$125,,MATCH(MONTH('Tourism Model'!AT$32),'Tourist Spending Data'!$O$66:$Z$66,0))</f>
        <v>703131.04617321736</v>
      </c>
      <c r="AU34" s="324" cm="1">
        <f t="array" ref="AU34">INDEX($B22:$G22,,MATCH(YEAR(AU$32),$B$20:$G$20,0))*INDEX('Tourist Spending Data'!$O$125:$Z$125,,MATCH(MONTH('Tourism Model'!AU$32),'Tourist Spending Data'!$O$66:$Z$66,0))</f>
        <v>786608.13277709042</v>
      </c>
      <c r="AV34" s="324" cm="1">
        <f t="array" ref="AV34">INDEX($B22:$G22,,MATCH(YEAR(AV$32),$B$20:$G$20,0))*INDEX('Tourist Spending Data'!$O$125:$Z$125,,MATCH(MONTH('Tourism Model'!AV$32),'Tourist Spending Data'!$O$66:$Z$66,0))</f>
        <v>472326.9271201638</v>
      </c>
      <c r="AW34" s="324" cm="1">
        <f t="array" ref="AW34">INDEX($B22:$G22,,MATCH(YEAR(AW$32),$B$20:$G$20,0))*INDEX('Tourist Spending Data'!$O$125:$Z$125,,MATCH(MONTH('Tourism Model'!AW$32),'Tourist Spending Data'!$O$66:$Z$66,0))</f>
        <v>795351.19363214122</v>
      </c>
      <c r="AX34" s="324" cm="1">
        <f t="array" ref="AX34">INDEX($B22:$G22,,MATCH(YEAR(AX$32),$B$20:$G$20,0))*INDEX('Tourist Spending Data'!$O$125:$Z$125,,MATCH(MONTH('Tourism Model'!AX$32),'Tourist Spending Data'!$O$66:$Z$66,0))</f>
        <v>893755.41765394842</v>
      </c>
      <c r="AY34" s="324" cm="1">
        <f t="array" ref="AY34">INDEX($B22:$G22,,MATCH(YEAR(AY$32),$B$20:$G$20,0))*INDEX('Tourist Spending Data'!$O$125:$Z$125,,MATCH(MONTH('Tourism Model'!AY$32),'Tourist Spending Data'!$O$66:$Z$66,0))</f>
        <v>924921.88924449275</v>
      </c>
      <c r="AZ34" s="324" cm="1">
        <f t="array" ref="AZ34">INDEX($B22:$G22,,MATCH(YEAR(AZ$32),$B$20:$G$20,0))*INDEX('Tourist Spending Data'!$O$125:$Z$125,,MATCH(MONTH('Tourism Model'!AZ$32),'Tourist Spending Data'!$O$66:$Z$66,0))</f>
        <v>830657.6951011318</v>
      </c>
      <c r="BA34" s="324" cm="1">
        <f t="array" ref="BA34">INDEX($B22:$G22,,MATCH(YEAR(BA$32),$B$20:$G$20,0))*INDEX('Tourist Spending Data'!$O$125:$Z$125,,MATCH(MONTH('Tourism Model'!BA$32),'Tourist Spending Data'!$O$66:$Z$66,0))</f>
        <v>493342.05077557854</v>
      </c>
      <c r="BB34" s="324" cm="1">
        <f t="array" ref="BB34">INDEX($B22:$G22,,MATCH(YEAR(BB$32),$B$20:$G$20,0))*INDEX('Tourist Spending Data'!$O$125:$Z$125,,MATCH(MONTH('Tourism Model'!BB$32),'Tourist Spending Data'!$O$66:$Z$66,0))</f>
        <v>498120.20965625602</v>
      </c>
      <c r="BC34" s="324" cm="1">
        <f t="array" ref="BC34">INDEX($B22:$G22,,MATCH(YEAR(BC$32),$B$20:$G$20,0))*INDEX('Tourist Spending Data'!$O$125:$Z$125,,MATCH(MONTH('Tourism Model'!BC$32),'Tourist Spending Data'!$O$66:$Z$66,0))</f>
        <v>616898.43631787528</v>
      </c>
      <c r="BD34" s="324" cm="1">
        <f t="array" ref="BD34">INDEX($B22:$G22,,MATCH(YEAR(BD$32),$B$20:$G$20,0))*INDEX('Tourist Spending Data'!$O$125:$Z$125,,MATCH(MONTH('Tourism Model'!BD$32),'Tourist Spending Data'!$O$66:$Z$66,0))</f>
        <v>896115.96055056597</v>
      </c>
      <c r="BE34" s="324" cm="1">
        <f t="array" ref="BE34">INDEX($B22:$G22,,MATCH(YEAR(BE$32),$B$20:$G$20,0))*INDEX('Tourist Spending Data'!$O$125:$Z$125,,MATCH(MONTH('Tourism Model'!BE$32),'Tourist Spending Data'!$O$66:$Z$66,0))</f>
        <v>859872.26710114616</v>
      </c>
      <c r="BF34" s="324" cm="1">
        <f t="array" ref="BF34">INDEX($B22:$G22,,MATCH(YEAR(BF$32),$B$20:$G$20,0))*INDEX('Tourist Spending Data'!$O$125:$Z$125,,MATCH(MONTH('Tourism Model'!BF$32),'Tourist Spending Data'!$O$66:$Z$66,0))</f>
        <v>708498.45873942506</v>
      </c>
      <c r="BG34" s="324" cm="1">
        <f t="array" ref="BG34">INDEX($B22:$G22,,MATCH(YEAR(BG$32),$B$20:$G$20,0))*INDEX('Tourist Spending Data'!$O$125:$Z$125,,MATCH(MONTH('Tourism Model'!BG$32),'Tourist Spending Data'!$O$66:$Z$66,0))</f>
        <v>792612.77501202992</v>
      </c>
      <c r="BH34" s="324" cm="1">
        <f t="array" ref="BH34">INDEX($B22:$G22,,MATCH(YEAR(BH$32),$B$20:$G$20,0))*INDEX('Tourist Spending Data'!$O$125:$Z$125,,MATCH(MONTH('Tourism Model'!BH$32),'Tourist Spending Data'!$O$66:$Z$66,0))</f>
        <v>475932.47618214972</v>
      </c>
      <c r="BI34" s="324" cm="1">
        <f t="array" ref="BI34">INDEX($B22:$G22,,MATCH(YEAR(BI$32),$B$20:$G$20,0))*INDEX('Tourist Spending Data'!$O$125:$Z$125,,MATCH(MONTH('Tourism Model'!BI$32),'Tourist Spending Data'!$O$66:$Z$66,0))</f>
        <v>801422.57678963838</v>
      </c>
      <c r="BJ34" s="324" cm="1">
        <f t="array" ref="BJ34">INDEX($B22:$G22,,MATCH(YEAR(BJ$32),$B$20:$G$20,0))*INDEX('Tourist Spending Data'!$O$125:$Z$125,,MATCH(MONTH('Tourism Model'!BJ$32),'Tourist Spending Data'!$O$66:$Z$66,0))</f>
        <v>900577.97809405497</v>
      </c>
      <c r="BK34" s="324" cm="1">
        <f t="array" ref="BK34">INDEX($B22:$G22,,MATCH(YEAR(BK$32),$B$20:$G$20,0))*INDEX('Tourist Spending Data'!$O$125:$Z$125,,MATCH(MONTH('Tourism Model'!BK$32),'Tourist Spending Data'!$O$66:$Z$66,0))</f>
        <v>931982.36168147356</v>
      </c>
      <c r="BL34" s="324" cm="1">
        <f t="array" ref="BL34">INDEX($B22:$G22,,MATCH(YEAR(BL$32),$B$20:$G$20,0))*INDEX('Tourist Spending Data'!$O$125:$Z$125,,MATCH(MONTH('Tourism Model'!BL$32),'Tourist Spending Data'!$O$66:$Z$66,0))</f>
        <v>836998.59353701829</v>
      </c>
      <c r="BM34" s="324" cm="1">
        <f t="array" ref="BM34">INDEX($B22:$G22,,MATCH(YEAR(BM$32),$B$20:$G$20,0))*INDEX('Tourist Spending Data'!$O$125:$Z$125,,MATCH(MONTH('Tourism Model'!BM$32),'Tourist Spending Data'!$O$66:$Z$66,0))</f>
        <v>497108.02062882727</v>
      </c>
      <c r="BN34" s="324" cm="1">
        <f t="array" ref="BN34">INDEX($B22:$G22,,MATCH(YEAR(BN$32),$B$20:$G$20,0))*INDEX('Tourist Spending Data'!$O$125:$Z$125,,MATCH(MONTH('Tourism Model'!BN$32),'Tourist Spending Data'!$O$66:$Z$66,0))</f>
        <v>501922.65400477708</v>
      </c>
      <c r="BO34" s="324" cm="1">
        <f t="array" ref="BO34">INDEX($B22:$G22,,MATCH(YEAR(BO$32),$B$20:$G$20,0))*INDEX('Tourist Spending Data'!$O$125:$Z$125,,MATCH(MONTH('Tourism Model'!BO$32),'Tourist Spending Data'!$O$66:$Z$66,0))</f>
        <v>621607.58468671411</v>
      </c>
      <c r="BP34" s="324" cm="1">
        <f t="array" ref="BP34">INDEX($B22:$G22,,MATCH(YEAR(BP$32),$B$20:$G$20,0))*INDEX('Tourist Spending Data'!$O$125:$Z$125,,MATCH(MONTH('Tourism Model'!BP$32),'Tourist Spending Data'!$O$66:$Z$66,0))</f>
        <v>902956.54040209705</v>
      </c>
      <c r="BQ34" s="324" cm="1">
        <f t="array" ref="BQ34">INDEX($B22:$G22,,MATCH(YEAR(BQ$32),$B$20:$G$20,0))*INDEX('Tourist Spending Data'!$O$125:$Z$125,,MATCH(MONTH('Tourism Model'!BQ$32),'Tourist Spending Data'!$O$66:$Z$66,0))</f>
        <v>866436.17753703275</v>
      </c>
      <c r="BR34" s="324" cm="1">
        <f t="array" ref="BR34">INDEX($B22:$G22,,MATCH(YEAR(BR$32),$B$20:$G$20,0))*INDEX('Tourist Spending Data'!$O$125:$Z$125,,MATCH(MONTH('Tourism Model'!BR$32),'Tourist Spending Data'!$O$66:$Z$66,0))</f>
        <v>713906.84392064204</v>
      </c>
      <c r="BS34" s="324" cm="1">
        <f t="array" ref="BS34">INDEX($B22:$G22,,MATCH(YEAR(BS$32),$B$20:$G$20,0))*INDEX('Tourist Spending Data'!$O$125:$Z$125,,MATCH(MONTH('Tourism Model'!BS$32),'Tourist Spending Data'!$O$66:$Z$66,0))</f>
        <v>798663.25421059504</v>
      </c>
      <c r="BT34" s="324" cm="1">
        <f t="array" ref="BT34">INDEX($B22:$G22,,MATCH(YEAR(BT$32),$B$20:$G$20,0))*INDEX('Tourist Spending Data'!$O$125:$Z$125,,MATCH(MONTH('Tourism Model'!BT$32),'Tourist Spending Data'!$O$66:$Z$66,0))</f>
        <v>479565.54851941805</v>
      </c>
      <c r="BU34" s="324" cm="1">
        <f t="array" ref="BU34">INDEX($B22:$G22,,MATCH(YEAR(BU$32),$B$20:$G$20,0))*INDEX('Tourist Spending Data'!$O$125:$Z$125,,MATCH(MONTH('Tourism Model'!BU$32),'Tourist Spending Data'!$O$66:$Z$66,0))</f>
        <v>807540.30638345249</v>
      </c>
    </row>
    <row r="35" spans="1:73" x14ac:dyDescent="0.35">
      <c r="A35" s="329" t="str">
        <f t="shared" si="3"/>
        <v>Campgrounds</v>
      </c>
      <c r="B35" s="324" cm="1">
        <f t="array" ref="B35">INDEX($B23:$G23,,MATCH(YEAR(B$32),$B$20:$G$20,0))*INDEX('Tourist Spending Data'!$O$125:$Z$125,,MATCH(MONTH('Tourism Model'!B$32),'Tourist Spending Data'!$O$66:$Z$66,0))</f>
        <v>108372.26696642589</v>
      </c>
      <c r="C35" s="324" cm="1">
        <f t="array" ref="C35">INDEX($B23:$G23,,MATCH(YEAR(C$32),$B$20:$G$20,0))*INDEX('Tourist Spending Data'!$O$125:$Z$125,,MATCH(MONTH('Tourism Model'!C$32),'Tourist Spending Data'!$O$66:$Z$66,0))</f>
        <v>112151.35586803828</v>
      </c>
      <c r="D35" s="324" cm="1">
        <f t="array" ref="D35">INDEX($B23:$G23,,MATCH(YEAR(D$32),$B$20:$G$20,0))*INDEX('Tourist Spending Data'!$O$125:$Z$125,,MATCH(MONTH('Tourism Model'!D$32),'Tourist Spending Data'!$O$66:$Z$66,0))</f>
        <v>100721.3558800162</v>
      </c>
      <c r="E35" s="324" cm="1">
        <f t="array" ref="E35">INDEX($B23:$G23,,MATCH(YEAR(E$32),$B$20:$G$20,0))*INDEX('Tourist Spending Data'!$O$125:$Z$125,,MATCH(MONTH('Tourism Model'!E$32),'Tourist Spending Data'!$O$66:$Z$66,0))</f>
        <v>59820.164864293889</v>
      </c>
      <c r="F35" s="324" cm="1">
        <f t="array" ref="F35">INDEX($B23:$G23,,MATCH(YEAR(F$32),$B$20:$G$20,0))*INDEX('Tourist Spending Data'!$O$125:$Z$125,,MATCH(MONTH('Tourism Model'!F$32),'Tourist Spending Data'!$O$66:$Z$66,0))</f>
        <v>60399.540272371443</v>
      </c>
      <c r="G35" s="324" cm="1">
        <f t="array" ref="G35">INDEX($B23:$G23,,MATCH(YEAR(G$32),$B$20:$G$20,0))*INDEX('Tourist Spending Data'!$O$125:$Z$125,,MATCH(MONTH('Tourism Model'!G$32),'Tourist Spending Data'!$O$66:$Z$66,0))</f>
        <v>74801.988006182699</v>
      </c>
      <c r="H35" s="324" cm="1">
        <f t="array" ref="H35">INDEX($B23:$G23,,MATCH(YEAR(H$32),$B$20:$G$20,0))*INDEX('Tourist Spending Data'!$O$125:$Z$125,,MATCH(MONTH('Tourism Model'!H$32),'Tourist Spending Data'!$O$66:$Z$66,0))</f>
        <v>108658.49447333091</v>
      </c>
      <c r="I35" s="324" cm="1">
        <f t="array" ref="I35">INDEX($B23:$G23,,MATCH(YEAR(I$32),$B$20:$G$20,0))*INDEX('Tourist Spending Data'!$O$125:$Z$125,,MATCH(MONTH('Tourism Model'!I$32),'Tourist Spending Data'!$O$66:$Z$66,0))</f>
        <v>104263.76729767911</v>
      </c>
      <c r="J35" s="324" cm="1">
        <f t="array" ref="J35">INDEX($B23:$G23,,MATCH(YEAR(J$32),$B$20:$G$20,0))*INDEX('Tourist Spending Data'!$O$125:$Z$125,,MATCH(MONTH('Tourism Model'!J$32),'Tourist Spending Data'!$O$66:$Z$66,0))</f>
        <v>85908.94398979652</v>
      </c>
      <c r="K35" s="324" cm="1">
        <f t="array" ref="K35">INDEX($B23:$G23,,MATCH(YEAR(K$32),$B$20:$G$20,0))*INDEX('Tourist Spending Data'!$O$125:$Z$125,,MATCH(MONTH('Tourism Model'!K$32),'Tourist Spending Data'!$O$66:$Z$66,0))</f>
        <v>96108.221061281176</v>
      </c>
      <c r="L35" s="324" cm="1">
        <f t="array" ref="L35">INDEX($B23:$G23,,MATCH(YEAR(L$32),$B$20:$G$20,0))*INDEX('Tourist Spending Data'!$O$125:$Z$125,,MATCH(MONTH('Tourism Model'!L$32),'Tourist Spending Data'!$O$66:$Z$66,0))</f>
        <v>57709.167796926755</v>
      </c>
      <c r="M35" s="324" cm="1">
        <f t="array" ref="M35">INDEX($B23:$G23,,MATCH(YEAR(M$32),$B$20:$G$20,0))*INDEX('Tourist Spending Data'!$O$125:$Z$125,,MATCH(MONTH('Tourism Model'!M$32),'Tourist Spending Data'!$O$66:$Z$66,0))</f>
        <v>97176.453120417005</v>
      </c>
      <c r="N35" s="324" cm="1">
        <f t="array" ref="N35">INDEX($B23:$G23,,MATCH(YEAR(N$32),$B$20:$G$20,0))*INDEX('Tourist Spending Data'!$O$125:$Z$125,,MATCH(MONTH('Tourism Model'!N$32),'Tourist Spending Data'!$O$66:$Z$66,0))</f>
        <v>109199.53617991006</v>
      </c>
      <c r="O35" s="324" cm="1">
        <f t="array" ref="O35">INDEX($B23:$G23,,MATCH(YEAR(O$32),$B$20:$G$20,0))*INDEX('Tourist Spending Data'!$O$125:$Z$125,,MATCH(MONTH('Tourism Model'!O$32),'Tourist Spending Data'!$O$66:$Z$66,0))</f>
        <v>113007.47308840499</v>
      </c>
      <c r="P35" s="324" cm="1">
        <f t="array" ref="P35">INDEX($B23:$G23,,MATCH(YEAR(P$32),$B$20:$G$20,0))*INDEX('Tourist Spending Data'!$O$125:$Z$125,,MATCH(MONTH('Tourism Model'!P$32),'Tourist Spending Data'!$O$66:$Z$66,0))</f>
        <v>101490.22119207738</v>
      </c>
      <c r="Q35" s="324" cm="1">
        <f t="array" ref="Q35">INDEX($B23:$G23,,MATCH(YEAR(Q$32),$B$20:$G$20,0))*INDEX('Tourist Spending Data'!$O$125:$Z$125,,MATCH(MONTH('Tourism Model'!Q$32),'Tourist Spending Data'!$O$66:$Z$66,0))</f>
        <v>60276.807344173998</v>
      </c>
      <c r="R35" s="324" cm="1">
        <f t="array" ref="R35">INDEX($B23:$G23,,MATCH(YEAR(R$32),$B$20:$G$20,0))*INDEX('Tourist Spending Data'!$O$125:$Z$125,,MATCH(MONTH('Tourism Model'!R$32),'Tourist Spending Data'!$O$66:$Z$66,0))</f>
        <v>60860.605465290304</v>
      </c>
      <c r="S35" s="324" cm="1">
        <f t="array" ref="S35">INDEX($B23:$G23,,MATCH(YEAR(S$32),$B$20:$G$20,0))*INDEX('Tourist Spending Data'!$O$125:$Z$125,,MATCH(MONTH('Tourism Model'!S$32),'Tourist Spending Data'!$O$66:$Z$66,0))</f>
        <v>75372.995548214632</v>
      </c>
      <c r="T35" s="324" cm="1">
        <f t="array" ref="T35">INDEX($B23:$G23,,MATCH(YEAR(T$32),$B$20:$G$20,0))*INDEX('Tourist Spending Data'!$O$125:$Z$125,,MATCH(MONTH('Tourism Model'!T$32),'Tourist Spending Data'!$O$66:$Z$66,0))</f>
        <v>109487.94862961587</v>
      </c>
      <c r="U35" s="324" cm="1">
        <f t="array" ref="U35">INDEX($B23:$G23,,MATCH(YEAR(U$32),$B$20:$G$20,0))*INDEX('Tourist Spending Data'!$O$125:$Z$125,,MATCH(MONTH('Tourism Model'!U$32),'Tourist Spending Data'!$O$66:$Z$66,0))</f>
        <v>105059.67391827208</v>
      </c>
      <c r="V35" s="324" cm="1">
        <f t="array" ref="V35">INDEX($B23:$G23,,MATCH(YEAR(V$32),$B$20:$G$20,0))*INDEX('Tourist Spending Data'!$O$125:$Z$125,,MATCH(MONTH('Tourism Model'!V$32),'Tourist Spending Data'!$O$66:$Z$66,0))</f>
        <v>86564.737455367474</v>
      </c>
      <c r="W35" s="324" cm="1">
        <f t="array" ref="W35">INDEX($B23:$G23,,MATCH(YEAR(W$32),$B$20:$G$20,0))*INDEX('Tourist Spending Data'!$O$125:$Z$125,,MATCH(MONTH('Tourism Model'!W$32),'Tourist Spending Data'!$O$66:$Z$66,0))</f>
        <v>96841.871603733714</v>
      </c>
      <c r="X35" s="324" cm="1">
        <f t="array" ref="X35">INDEX($B23:$G23,,MATCH(YEAR(X$32),$B$20:$G$20,0))*INDEX('Tourist Spending Data'!$O$125:$Z$125,,MATCH(MONTH('Tourism Model'!X$32),'Tourist Spending Data'!$O$66:$Z$66,0))</f>
        <v>58149.695795376574</v>
      </c>
      <c r="Y35" s="324" cm="1">
        <f t="array" ref="Y35">INDEX($B23:$G23,,MATCH(YEAR(Y$32),$B$20:$G$20,0))*INDEX('Tourist Spending Data'!$O$125:$Z$125,,MATCH(MONTH('Tourism Model'!Y$32),'Tourist Spending Data'!$O$66:$Z$66,0))</f>
        <v>97918.258106069043</v>
      </c>
      <c r="Z35" s="324" cm="1">
        <f t="array" ref="Z35">INDEX($B23:$G23,,MATCH(YEAR(Z$32),$B$20:$G$20,0))*INDEX('Tourist Spending Data'!$O$125:$Z$125,,MATCH(MONTH('Tourism Model'!Z$32),'Tourist Spending Data'!$O$66:$Z$66,0))</f>
        <v>110033.12042555821</v>
      </c>
      <c r="AA35" s="324" cm="1">
        <f t="array" ref="AA35">INDEX($B23:$G23,,MATCH(YEAR(AA$32),$B$20:$G$20,0))*INDEX('Tourist Spending Data'!$O$125:$Z$125,,MATCH(MONTH('Tourism Model'!AA$32),'Tourist Spending Data'!$O$66:$Z$66,0))</f>
        <v>113870.12555472867</v>
      </c>
      <c r="AB35" s="324" cm="1">
        <f t="array" ref="AB35">INDEX($B23:$G23,,MATCH(YEAR(AB$32),$B$20:$G$20,0))*INDEX('Tourist Spending Data'!$O$125:$Z$125,,MATCH(MONTH('Tourism Model'!AB$32),'Tourist Spending Data'!$O$66:$Z$66,0))</f>
        <v>102264.95570499399</v>
      </c>
      <c r="AC35" s="324" cm="1">
        <f t="array" ref="AC35">INDEX($B23:$G23,,MATCH(YEAR(AC$32),$B$20:$G$20,0))*INDEX('Tourist Spending Data'!$O$125:$Z$125,,MATCH(MONTH('Tourism Model'!AC$32),'Tourist Spending Data'!$O$66:$Z$66,0))</f>
        <v>60736.935644511192</v>
      </c>
      <c r="AD35" s="324" cm="1">
        <f t="array" ref="AD35">INDEX($B23:$G23,,MATCH(YEAR(AD$32),$B$20:$G$20,0))*INDEX('Tourist Spending Data'!$O$125:$Z$125,,MATCH(MONTH('Tourism Model'!AD$32),'Tourist Spending Data'!$O$66:$Z$66,0))</f>
        <v>61325.190239834497</v>
      </c>
      <c r="AE35" s="324" cm="1">
        <f t="array" ref="AE35">INDEX($B23:$G23,,MATCH(YEAR(AE$32),$B$20:$G$20,0))*INDEX('Tourist Spending Data'!$O$125:$Z$125,,MATCH(MONTH('Tourism Model'!AE$32),'Tourist Spending Data'!$O$66:$Z$66,0))</f>
        <v>75948.361926445257</v>
      </c>
      <c r="AF35" s="324" cm="1">
        <f t="array" ref="AF35">INDEX($B23:$G23,,MATCH(YEAR(AF$32),$B$20:$G$20,0))*INDEX('Tourist Spending Data'!$O$125:$Z$125,,MATCH(MONTH('Tourism Model'!AF$32),'Tourist Spending Data'!$O$66:$Z$66,0))</f>
        <v>110323.7344970175</v>
      </c>
      <c r="AG35" s="324" cm="1">
        <f t="array" ref="AG35">INDEX($B23:$G23,,MATCH(YEAR(AG$32),$B$20:$G$20,0))*INDEX('Tourist Spending Data'!$O$125:$Z$125,,MATCH(MONTH('Tourism Model'!AG$32),'Tourist Spending Data'!$O$66:$Z$66,0))</f>
        <v>105861.65616192299</v>
      </c>
      <c r="AH35" s="324" cm="1">
        <f t="array" ref="AH35">INDEX($B23:$G23,,MATCH(YEAR(AH$32),$B$20:$G$20,0))*INDEX('Tourist Spending Data'!$O$125:$Z$125,,MATCH(MONTH('Tourism Model'!AH$32),'Tourist Spending Data'!$O$66:$Z$66,0))</f>
        <v>87225.536977927521</v>
      </c>
      <c r="AI35" s="324" cm="1">
        <f t="array" ref="AI35">INDEX($B23:$G23,,MATCH(YEAR(AI$32),$B$20:$G$20,0))*INDEX('Tourist Spending Data'!$O$125:$Z$125,,MATCH(MONTH('Tourism Model'!AI$32),'Tourist Spending Data'!$O$66:$Z$66,0))</f>
        <v>97581.12253200647</v>
      </c>
      <c r="AJ35" s="324" cm="1">
        <f t="array" ref="AJ35">INDEX($B23:$G23,,MATCH(YEAR(AJ$32),$B$20:$G$20,0))*INDEX('Tourist Spending Data'!$O$125:$Z$125,,MATCH(MONTH('Tourism Model'!AJ$32),'Tourist Spending Data'!$O$66:$Z$66,0))</f>
        <v>58593.586602974858</v>
      </c>
      <c r="AK35" s="324" cm="1">
        <f t="array" ref="AK35">INDEX($B23:$G23,,MATCH(YEAR(AK$32),$B$20:$G$20,0))*INDEX('Tourist Spending Data'!$O$125:$Z$125,,MATCH(MONTH('Tourism Model'!AK$32),'Tourist Spending Data'!$O$66:$Z$66,0))</f>
        <v>98665.725725199329</v>
      </c>
      <c r="AL35" s="324" cm="1">
        <f t="array" ref="AL35">INDEX($B23:$G23,,MATCH(YEAR(AL$32),$B$20:$G$20,0))*INDEX('Tourist Spending Data'!$O$125:$Z$125,,MATCH(MONTH('Tourism Model'!AL$32),'Tourist Spending Data'!$O$66:$Z$66,0))</f>
        <v>110873.06790972278</v>
      </c>
      <c r="AM35" s="324" cm="1">
        <f t="array" ref="AM35">INDEX($B23:$G23,,MATCH(YEAR(AM$32),$B$20:$G$20,0))*INDEX('Tourist Spending Data'!$O$125:$Z$125,,MATCH(MONTH('Tourism Model'!AM$32),'Tourist Spending Data'!$O$66:$Z$66,0))</f>
        <v>114739.3631543831</v>
      </c>
      <c r="AN35" s="324" cm="1">
        <f t="array" ref="AN35">INDEX($B23:$G23,,MATCH(YEAR(AN$32),$B$20:$G$20,0))*INDEX('Tourist Spending Data'!$O$125:$Z$125,,MATCH(MONTH('Tourism Model'!AN$32),'Tourist Spending Data'!$O$66:$Z$66,0))</f>
        <v>103045.60422182603</v>
      </c>
      <c r="AO35" s="324" cm="1">
        <f t="array" ref="AO35">INDEX($B23:$G23,,MATCH(YEAR(AO$32),$B$20:$G$20,0))*INDEX('Tourist Spending Data'!$O$125:$Z$125,,MATCH(MONTH('Tourism Model'!AO$32),'Tourist Spending Data'!$O$66:$Z$66,0))</f>
        <v>61200.576374621967</v>
      </c>
      <c r="AP35" s="324" cm="1">
        <f t="array" ref="AP35">INDEX($B23:$G23,,MATCH(YEAR(AP$32),$B$20:$G$20,0))*INDEX('Tourist Spending Data'!$O$125:$Z$125,,MATCH(MONTH('Tourism Model'!AP$32),'Tourist Spending Data'!$O$66:$Z$66,0))</f>
        <v>61793.321463039349</v>
      </c>
      <c r="AQ35" s="324" cm="1">
        <f t="array" ref="AQ35">INDEX($B23:$G23,,MATCH(YEAR(AQ$32),$B$20:$G$20,0))*INDEX('Tourist Spending Data'!$O$125:$Z$125,,MATCH(MONTH('Tourism Model'!AQ$32),'Tourist Spending Data'!$O$66:$Z$66,0))</f>
        <v>76528.120414433404</v>
      </c>
      <c r="AR35" s="324" cm="1">
        <f t="array" ref="AR35">INDEX($B23:$G23,,MATCH(YEAR(AR$32),$B$20:$G$20,0))*INDEX('Tourist Spending Data'!$O$125:$Z$125,,MATCH(MONTH('Tourism Model'!AR$32),'Tourist Spending Data'!$O$66:$Z$66,0))</f>
        <v>111165.90040920848</v>
      </c>
      <c r="AS35" s="324" cm="1">
        <f t="array" ref="AS35">INDEX($B23:$G23,,MATCH(YEAR(AS$32),$B$20:$G$20,0))*INDEX('Tourist Spending Data'!$O$125:$Z$125,,MATCH(MONTH('Tourism Model'!AS$32),'Tourist Spending Data'!$O$66:$Z$66,0))</f>
        <v>106669.76040743386</v>
      </c>
      <c r="AT35" s="324" cm="1">
        <f t="array" ref="AT35">INDEX($B23:$G23,,MATCH(YEAR(AT$32),$B$20:$G$20,0))*INDEX('Tourist Spending Data'!$O$125:$Z$125,,MATCH(MONTH('Tourism Model'!AT$32),'Tourist Spending Data'!$O$66:$Z$66,0))</f>
        <v>87891.38077165217</v>
      </c>
      <c r="AU35" s="324" cm="1">
        <f t="array" ref="AU35">INDEX($B23:$G23,,MATCH(YEAR(AU$32),$B$20:$G$20,0))*INDEX('Tourist Spending Data'!$O$125:$Z$125,,MATCH(MONTH('Tourism Model'!AU$32),'Tourist Spending Data'!$O$66:$Z$66,0))</f>
        <v>98326.016597136302</v>
      </c>
      <c r="AV35" s="324" cm="1">
        <f t="array" ref="AV35">INDEX($B23:$G23,,MATCH(YEAR(AV$32),$B$20:$G$20,0))*INDEX('Tourist Spending Data'!$O$125:$Z$125,,MATCH(MONTH('Tourism Model'!AV$32),'Tourist Spending Data'!$O$66:$Z$66,0))</f>
        <v>59040.865890020475</v>
      </c>
      <c r="AW35" s="324" cm="1">
        <f t="array" ref="AW35">INDEX($B23:$G23,,MATCH(YEAR(AW$32),$B$20:$G$20,0))*INDEX('Tourist Spending Data'!$O$125:$Z$125,,MATCH(MONTH('Tourism Model'!AW$32),'Tourist Spending Data'!$O$66:$Z$66,0))</f>
        <v>99418.899204017653</v>
      </c>
      <c r="AX35" s="324" cm="1">
        <f t="array" ref="AX35">INDEX($B23:$G23,,MATCH(YEAR(AX$32),$B$20:$G$20,0))*INDEX('Tourist Spending Data'!$O$125:$Z$125,,MATCH(MONTH('Tourism Model'!AX$32),'Tourist Spending Data'!$O$66:$Z$66,0))</f>
        <v>111719.42720674355</v>
      </c>
      <c r="AY35" s="324" cm="1">
        <f t="array" ref="AY35">INDEX($B23:$G23,,MATCH(YEAR(AY$32),$B$20:$G$20,0))*INDEX('Tourist Spending Data'!$O$125:$Z$125,,MATCH(MONTH('Tourism Model'!AY$32),'Tourist Spending Data'!$O$66:$Z$66,0))</f>
        <v>115615.23615556159</v>
      </c>
      <c r="AZ35" s="324" cm="1">
        <f t="array" ref="AZ35">INDEX($B23:$G23,,MATCH(YEAR(AZ$32),$B$20:$G$20,0))*INDEX('Tourist Spending Data'!$O$125:$Z$125,,MATCH(MONTH('Tourism Model'!AZ$32),'Tourist Spending Data'!$O$66:$Z$66,0))</f>
        <v>103832.21188764148</v>
      </c>
      <c r="BA35" s="324" cm="1">
        <f t="array" ref="BA35">INDEX($B23:$G23,,MATCH(YEAR(BA$32),$B$20:$G$20,0))*INDEX('Tourist Spending Data'!$O$125:$Z$125,,MATCH(MONTH('Tourism Model'!BA$32),'Tourist Spending Data'!$O$66:$Z$66,0))</f>
        <v>61667.756346947317</v>
      </c>
      <c r="BB35" s="324" cm="1">
        <f t="array" ref="BB35">INDEX($B23:$G23,,MATCH(YEAR(BB$32),$B$20:$G$20,0))*INDEX('Tourist Spending Data'!$O$125:$Z$125,,MATCH(MONTH('Tourism Model'!BB$32),'Tourist Spending Data'!$O$66:$Z$66,0))</f>
        <v>62265.026207032002</v>
      </c>
      <c r="BC35" s="324" cm="1">
        <f t="array" ref="BC35">INDEX($B23:$G23,,MATCH(YEAR(BC$32),$B$20:$G$20,0))*INDEX('Tourist Spending Data'!$O$125:$Z$125,,MATCH(MONTH('Tourism Model'!BC$32),'Tourist Spending Data'!$O$66:$Z$66,0))</f>
        <v>77112.30453973441</v>
      </c>
      <c r="BD35" s="324" cm="1">
        <f t="array" ref="BD35">INDEX($B23:$G23,,MATCH(YEAR(BD$32),$B$20:$G$20,0))*INDEX('Tourist Spending Data'!$O$125:$Z$125,,MATCH(MONTH('Tourism Model'!BD$32),'Tourist Spending Data'!$O$66:$Z$66,0))</f>
        <v>112014.49506882075</v>
      </c>
      <c r="BE35" s="324" cm="1">
        <f t="array" ref="BE35">INDEX($B23:$G23,,MATCH(YEAR(BE$32),$B$20:$G$20,0))*INDEX('Tourist Spending Data'!$O$125:$Z$125,,MATCH(MONTH('Tourism Model'!BE$32),'Tourist Spending Data'!$O$66:$Z$66,0))</f>
        <v>107484.03338764327</v>
      </c>
      <c r="BF35" s="324" cm="1">
        <f t="array" ref="BF35">INDEX($B23:$G23,,MATCH(YEAR(BF$32),$B$20:$G$20,0))*INDEX('Tourist Spending Data'!$O$125:$Z$125,,MATCH(MONTH('Tourism Model'!BF$32),'Tourist Spending Data'!$O$66:$Z$66,0))</f>
        <v>88562.307342428132</v>
      </c>
      <c r="BG35" s="324" cm="1">
        <f t="array" ref="BG35">INDEX($B23:$G23,,MATCH(YEAR(BG$32),$B$20:$G$20,0))*INDEX('Tourist Spending Data'!$O$125:$Z$125,,MATCH(MONTH('Tourism Model'!BG$32),'Tourist Spending Data'!$O$66:$Z$66,0))</f>
        <v>99076.59687650374</v>
      </c>
      <c r="BH35" s="324" cm="1">
        <f t="array" ref="BH35">INDEX($B23:$G23,,MATCH(YEAR(BH$32),$B$20:$G$20,0))*INDEX('Tourist Spending Data'!$O$125:$Z$125,,MATCH(MONTH('Tourism Model'!BH$32),'Tourist Spending Data'!$O$66:$Z$66,0))</f>
        <v>59491.559522768715</v>
      </c>
      <c r="BI35" s="324" cm="1">
        <f t="array" ref="BI35">INDEX($B23:$G23,,MATCH(YEAR(BI$32),$B$20:$G$20,0))*INDEX('Tourist Spending Data'!$O$125:$Z$125,,MATCH(MONTH('Tourism Model'!BI$32),'Tourist Spending Data'!$O$66:$Z$66,0))</f>
        <v>100177.8220987048</v>
      </c>
      <c r="BJ35" s="324" cm="1">
        <f t="array" ref="BJ35">INDEX($B23:$G23,,MATCH(YEAR(BJ$32),$B$20:$G$20,0))*INDEX('Tourist Spending Data'!$O$125:$Z$125,,MATCH(MONTH('Tourism Model'!BJ$32),'Tourist Spending Data'!$O$66:$Z$66,0))</f>
        <v>112572.24726175684</v>
      </c>
      <c r="BK35" s="324" cm="1">
        <f t="array" ref="BK35">INDEX($B23:$G23,,MATCH(YEAR(BK$32),$B$20:$G$20,0))*INDEX('Tourist Spending Data'!$O$125:$Z$125,,MATCH(MONTH('Tourism Model'!BK$32),'Tourist Spending Data'!$O$66:$Z$66,0))</f>
        <v>116497.79521018418</v>
      </c>
      <c r="BL35" s="324" cm="1">
        <f t="array" ref="BL35">INDEX($B23:$G23,,MATCH(YEAR(BL$32),$B$20:$G$20,0))*INDEX('Tourist Spending Data'!$O$125:$Z$125,,MATCH(MONTH('Tourism Model'!BL$32),'Tourist Spending Data'!$O$66:$Z$66,0))</f>
        <v>104624.82419212727</v>
      </c>
      <c r="BM35" s="324" cm="1">
        <f t="array" ref="BM35">INDEX($B23:$G23,,MATCH(YEAR(BM$32),$B$20:$G$20,0))*INDEX('Tourist Spending Data'!$O$125:$Z$125,,MATCH(MONTH('Tourism Model'!BM$32),'Tourist Spending Data'!$O$66:$Z$66,0))</f>
        <v>62138.502578603395</v>
      </c>
      <c r="BN35" s="324" cm="1">
        <f t="array" ref="BN35">INDEX($B23:$G23,,MATCH(YEAR(BN$32),$B$20:$G$20,0))*INDEX('Tourist Spending Data'!$O$125:$Z$125,,MATCH(MONTH('Tourism Model'!BN$32),'Tourist Spending Data'!$O$66:$Z$66,0))</f>
        <v>62740.331750597121</v>
      </c>
      <c r="BO35" s="324" cm="1">
        <f t="array" ref="BO35">INDEX($B23:$G23,,MATCH(YEAR(BO$32),$B$20:$G$20,0))*INDEX('Tourist Spending Data'!$O$125:$Z$125,,MATCH(MONTH('Tourism Model'!BO$32),'Tourist Spending Data'!$O$66:$Z$66,0))</f>
        <v>77700.948085839234</v>
      </c>
      <c r="BP35" s="324" cm="1">
        <f t="array" ref="BP35">INDEX($B23:$G23,,MATCH(YEAR(BP$32),$B$20:$G$20,0))*INDEX('Tourist Spending Data'!$O$125:$Z$125,,MATCH(MONTH('Tourism Model'!BP$32),'Tourist Spending Data'!$O$66:$Z$66,0))</f>
        <v>112869.56755026212</v>
      </c>
      <c r="BQ35" s="324" cm="1">
        <f t="array" ref="BQ35">INDEX($B23:$G23,,MATCH(YEAR(BQ$32),$B$20:$G$20,0))*INDEX('Tourist Spending Data'!$O$125:$Z$125,,MATCH(MONTH('Tourism Model'!BQ$32),'Tourist Spending Data'!$O$66:$Z$66,0))</f>
        <v>108304.52219212908</v>
      </c>
      <c r="BR35" s="324" cm="1">
        <f t="array" ref="BR35">INDEX($B23:$G23,,MATCH(YEAR(BR$32),$B$20:$G$20,0))*INDEX('Tourist Spending Data'!$O$125:$Z$125,,MATCH(MONTH('Tourism Model'!BR$32),'Tourist Spending Data'!$O$66:$Z$66,0))</f>
        <v>89238.355490080241</v>
      </c>
      <c r="BS35" s="324" cm="1">
        <f t="array" ref="BS35">INDEX($B23:$G23,,MATCH(YEAR(BS$32),$B$20:$G$20,0))*INDEX('Tourist Spending Data'!$O$125:$Z$125,,MATCH(MONTH('Tourism Model'!BS$32),'Tourist Spending Data'!$O$66:$Z$66,0))</f>
        <v>99832.906776324366</v>
      </c>
      <c r="BT35" s="324" cm="1">
        <f t="array" ref="BT35">INDEX($B23:$G23,,MATCH(YEAR(BT$32),$B$20:$G$20,0))*INDEX('Tourist Spending Data'!$O$125:$Z$125,,MATCH(MONTH('Tourism Model'!BT$32),'Tourist Spending Data'!$O$66:$Z$66,0))</f>
        <v>59945.693564927249</v>
      </c>
      <c r="BU35" s="324" cm="1">
        <f t="array" ref="BU35">INDEX($B23:$G23,,MATCH(YEAR(BU$32),$B$20:$G$20,0))*INDEX('Tourist Spending Data'!$O$125:$Z$125,,MATCH(MONTH('Tourism Model'!BU$32),'Tourist Spending Data'!$O$66:$Z$66,0))</f>
        <v>100942.53829793153</v>
      </c>
    </row>
    <row r="36" spans="1:73" x14ac:dyDescent="0.35">
      <c r="A36" s="329" t="str">
        <f t="shared" si="3"/>
        <v>Friends and Family</v>
      </c>
      <c r="B36" s="324" cm="1">
        <f t="array" ref="B36">INDEX($B24:$G24,,MATCH(YEAR(B$32),$B$20:$G$20,0))*INDEX('Tourist Spending Data'!$O$125:$Z$125,,MATCH(MONTH('Tourism Model'!B$32),'Tourist Spending Data'!$O$66:$Z$66,0))</f>
        <v>557343.08725590457</v>
      </c>
      <c r="C36" s="324" cm="1">
        <f t="array" ref="C36">INDEX($B24:$G24,,MATCH(YEAR(C$32),$B$20:$G$20,0))*INDEX('Tourist Spending Data'!$O$125:$Z$125,,MATCH(MONTH('Tourism Model'!C$32),'Tourist Spending Data'!$O$66:$Z$66,0))</f>
        <v>576778.40160705405</v>
      </c>
      <c r="D36" s="324" cm="1">
        <f t="array" ref="D36">INDEX($B24:$G24,,MATCH(YEAR(D$32),$B$20:$G$20,0))*INDEX('Tourist Spending Data'!$O$125:$Z$125,,MATCH(MONTH('Tourism Model'!D$32),'Tourist Spending Data'!$O$66:$Z$66,0))</f>
        <v>517995.54452579765</v>
      </c>
      <c r="E36" s="324" cm="1">
        <f t="array" ref="E36">INDEX($B24:$G24,,MATCH(YEAR(E$32),$B$20:$G$20,0))*INDEX('Tourist Spending Data'!$O$125:$Z$125,,MATCH(MONTH('Tourism Model'!E$32),'Tourist Spending Data'!$O$66:$Z$66,0))</f>
        <v>307646.56215922575</v>
      </c>
      <c r="F36" s="324" cm="1">
        <f t="array" ref="F36">INDEX($B24:$G24,,MATCH(YEAR(F$32),$B$20:$G$20,0))*INDEX('Tourist Spending Data'!$O$125:$Z$125,,MATCH(MONTH('Tourism Model'!F$32),'Tourist Spending Data'!$O$66:$Z$66,0))</f>
        <v>310626.20711505314</v>
      </c>
      <c r="G36" s="324" cm="1">
        <f t="array" ref="G36">INDEX($B24:$G24,,MATCH(YEAR(G$32),$B$20:$G$20,0))*INDEX('Tourist Spending Data'!$O$125:$Z$125,,MATCH(MONTH('Tourism Model'!G$32),'Tourist Spending Data'!$O$66:$Z$66,0))</f>
        <v>384695.93831751106</v>
      </c>
      <c r="H36" s="324" cm="1">
        <f t="array" ref="H36">INDEX($B24:$G24,,MATCH(YEAR(H$32),$B$20:$G$20,0))*INDEX('Tourist Spending Data'!$O$125:$Z$125,,MATCH(MONTH('Tourism Model'!H$32),'Tourist Spending Data'!$O$66:$Z$66,0))</f>
        <v>558815.11443427322</v>
      </c>
      <c r="I36" s="324" cm="1">
        <f t="array" ref="I36">INDEX($B24:$G24,,MATCH(YEAR(I$32),$B$20:$G$20,0))*INDEX('Tourist Spending Data'!$O$125:$Z$125,,MATCH(MONTH('Tourism Model'!I$32),'Tourist Spending Data'!$O$66:$Z$66,0))</f>
        <v>536213.66038806399</v>
      </c>
      <c r="J36" s="324" cm="1">
        <f t="array" ref="J36">INDEX($B24:$G24,,MATCH(YEAR(J$32),$B$20:$G$20,0))*INDEX('Tourist Spending Data'!$O$125:$Z$125,,MATCH(MONTH('Tourism Model'!J$32),'Tourist Spending Data'!$O$66:$Z$66,0))</f>
        <v>441817.42623323924</v>
      </c>
      <c r="K36" s="324" cm="1">
        <f t="array" ref="K36">INDEX($B24:$G24,,MATCH(YEAR(K$32),$B$20:$G$20,0))*INDEX('Tourist Spending Data'!$O$125:$Z$125,,MATCH(MONTH('Tourism Model'!K$32),'Tourist Spending Data'!$O$66:$Z$66,0))</f>
        <v>494270.85117230326</v>
      </c>
      <c r="L36" s="324" cm="1">
        <f t="array" ref="L36">INDEX($B24:$G24,,MATCH(YEAR(L$32),$B$20:$G$20,0))*INDEX('Tourist Spending Data'!$O$125:$Z$125,,MATCH(MONTH('Tourism Model'!L$32),'Tourist Spending Data'!$O$66:$Z$66,0))</f>
        <v>296790.00581276621</v>
      </c>
      <c r="M36" s="324" cm="1">
        <f t="array" ref="M36">INDEX($B24:$G24,,MATCH(YEAR(M$32),$B$20:$G$20,0))*INDEX('Tourist Spending Data'!$O$125:$Z$125,,MATCH(MONTH('Tourism Model'!M$32),'Tourist Spending Data'!$O$66:$Z$66,0))</f>
        <v>499764.6160478589</v>
      </c>
      <c r="N36" s="324" cm="1">
        <f t="array" ref="N36">INDEX($B24:$G24,,MATCH(YEAR(N$32),$B$20:$G$20,0))*INDEX('Tourist Spending Data'!$O$125:$Z$125,,MATCH(MONTH('Tourism Model'!N$32),'Tourist Spending Data'!$O$66:$Z$66,0))</f>
        <v>561597.61463953753</v>
      </c>
      <c r="O36" s="324" cm="1">
        <f t="array" ref="O36">INDEX($B24:$G24,,MATCH(YEAR(O$32),$B$20:$G$20,0))*INDEX('Tourist Spending Data'!$O$125:$Z$125,,MATCH(MONTH('Tourism Model'!O$32),'Tourist Spending Data'!$O$66:$Z$66,0))</f>
        <v>581181.29016893997</v>
      </c>
      <c r="P36" s="324" cm="1">
        <f t="array" ref="P36">INDEX($B24:$G24,,MATCH(YEAR(P$32),$B$20:$G$20,0))*INDEX('Tourist Spending Data'!$O$125:$Z$125,,MATCH(MONTH('Tourism Model'!P$32),'Tourist Spending Data'!$O$66:$Z$66,0))</f>
        <v>521949.7089878266</v>
      </c>
      <c r="Q36" s="324" cm="1">
        <f t="array" ref="Q36">INDEX($B24:$G24,,MATCH(YEAR(Q$32),$B$20:$G$20,0))*INDEX('Tourist Spending Data'!$O$125:$Z$125,,MATCH(MONTH('Tourism Model'!Q$32),'Tourist Spending Data'!$O$66:$Z$66,0))</f>
        <v>309995.00919860916</v>
      </c>
      <c r="R36" s="324" cm="1">
        <f t="array" ref="R36">INDEX($B24:$G24,,MATCH(YEAR(R$32),$B$20:$G$20,0))*INDEX('Tourist Spending Data'!$O$125:$Z$125,,MATCH(MONTH('Tourism Model'!R$32),'Tourist Spending Data'!$O$66:$Z$66,0))</f>
        <v>312997.39953577874</v>
      </c>
      <c r="S36" s="324" cm="1">
        <f t="array" ref="S36">INDEX($B24:$G24,,MATCH(YEAR(S$32),$B$20:$G$20,0))*INDEX('Tourist Spending Data'!$O$125:$Z$125,,MATCH(MONTH('Tourism Model'!S$32),'Tourist Spending Data'!$O$66:$Z$66,0))</f>
        <v>387632.54853367526</v>
      </c>
      <c r="T36" s="324" cm="1">
        <f t="array" ref="T36">INDEX($B24:$G24,,MATCH(YEAR(T$32),$B$20:$G$20,0))*INDEX('Tourist Spending Data'!$O$125:$Z$125,,MATCH(MONTH('Tourism Model'!T$32),'Tourist Spending Data'!$O$66:$Z$66,0))</f>
        <v>563080.87866659591</v>
      </c>
      <c r="U36" s="324" cm="1">
        <f t="array" ref="U36">INDEX($B24:$G24,,MATCH(YEAR(U$32),$B$20:$G$20,0))*INDEX('Tourist Spending Data'!$O$125:$Z$125,,MATCH(MONTH('Tourism Model'!U$32),'Tourist Spending Data'!$O$66:$Z$66,0))</f>
        <v>540306.89443682786</v>
      </c>
      <c r="V36" s="324" cm="1">
        <f t="array" ref="V36">INDEX($B24:$G24,,MATCH(YEAR(V$32),$B$20:$G$20,0))*INDEX('Tourist Spending Data'!$O$125:$Z$125,,MATCH(MONTH('Tourism Model'!V$32),'Tourist Spending Data'!$O$66:$Z$66,0))</f>
        <v>445190.07834188989</v>
      </c>
      <c r="W36" s="324" cm="1">
        <f t="array" ref="W36">INDEX($B24:$G24,,MATCH(YEAR(W$32),$B$20:$G$20,0))*INDEX('Tourist Spending Data'!$O$125:$Z$125,,MATCH(MONTH('Tourism Model'!W$32),'Tourist Spending Data'!$O$66:$Z$66,0))</f>
        <v>498043.91110491625</v>
      </c>
      <c r="X36" s="324" cm="1">
        <f t="array" ref="X36">INDEX($B24:$G24,,MATCH(YEAR(X$32),$B$20:$G$20,0))*INDEX('Tourist Spending Data'!$O$125:$Z$125,,MATCH(MONTH('Tourism Model'!X$32),'Tourist Spending Data'!$O$66:$Z$66,0))</f>
        <v>299055.5783762224</v>
      </c>
      <c r="Y36" s="324" cm="1">
        <f t="array" ref="Y36">INDEX($B24:$G24,,MATCH(YEAR(Y$32),$B$20:$G$20,0))*INDEX('Tourist Spending Data'!$O$125:$Z$125,,MATCH(MONTH('Tourism Model'!Y$32),'Tourist Spending Data'!$O$66:$Z$66,0))</f>
        <v>503579.61311692657</v>
      </c>
      <c r="Z36" s="324" cm="1">
        <f t="array" ref="Z36">INDEX($B24:$G24,,MATCH(YEAR(Z$32),$B$20:$G$20,0))*INDEX('Tourist Spending Data'!$O$125:$Z$125,,MATCH(MONTH('Tourism Model'!Z$32),'Tourist Spending Data'!$O$66:$Z$66,0))</f>
        <v>565884.6193314424</v>
      </c>
      <c r="AA36" s="324" cm="1">
        <f t="array" ref="AA36">INDEX($B24:$G24,,MATCH(YEAR(AA$32),$B$20:$G$20,0))*INDEX('Tourist Spending Data'!$O$125:$Z$125,,MATCH(MONTH('Tourism Model'!AA$32),'Tourist Spending Data'!$O$66:$Z$66,0))</f>
        <v>585617.78856717621</v>
      </c>
      <c r="AB36" s="324" cm="1">
        <f t="array" ref="AB36">INDEX($B24:$G24,,MATCH(YEAR(AB$32),$B$20:$G$20,0))*INDEX('Tourist Spending Data'!$O$125:$Z$125,,MATCH(MONTH('Tourism Model'!AB$32),'Tourist Spending Data'!$O$66:$Z$66,0))</f>
        <v>525934.05791139777</v>
      </c>
      <c r="AC36" s="324" cm="1">
        <f t="array" ref="AC36">INDEX($B24:$G24,,MATCH(YEAR(AC$32),$B$20:$G$20,0))*INDEX('Tourist Spending Data'!$O$125:$Z$125,,MATCH(MONTH('Tourism Model'!AC$32),'Tourist Spending Data'!$O$66:$Z$66,0))</f>
        <v>312361.38331462903</v>
      </c>
      <c r="AD36" s="324" cm="1">
        <f t="array" ref="AD36">INDEX($B24:$G24,,MATCH(YEAR(AD$32),$B$20:$G$20,0))*INDEX('Tourist Spending Data'!$O$125:$Z$125,,MATCH(MONTH('Tourism Model'!AD$32),'Tourist Spending Data'!$O$66:$Z$66,0))</f>
        <v>315386.69266200607</v>
      </c>
      <c r="AE36" s="324" cm="1">
        <f t="array" ref="AE36">INDEX($B24:$G24,,MATCH(YEAR(AE$32),$B$20:$G$20,0))*INDEX('Tourist Spending Data'!$O$125:$Z$125,,MATCH(MONTH('Tourism Model'!AE$32),'Tourist Spending Data'!$O$66:$Z$66,0))</f>
        <v>390591.5756217186</v>
      </c>
      <c r="AF36" s="324" cm="1">
        <f t="array" ref="AF36">INDEX($B24:$G24,,MATCH(YEAR(AF$32),$B$20:$G$20,0))*INDEX('Tourist Spending Data'!$O$125:$Z$125,,MATCH(MONTH('Tourism Model'!AF$32),'Tourist Spending Data'!$O$66:$Z$66,0))</f>
        <v>567379.20598466159</v>
      </c>
      <c r="AG36" s="324" cm="1">
        <f t="array" ref="AG36">INDEX($B24:$G24,,MATCH(YEAR(AG$32),$B$20:$G$20,0))*INDEX('Tourist Spending Data'!$O$125:$Z$125,,MATCH(MONTH('Tourism Model'!AG$32),'Tourist Spending Data'!$O$66:$Z$66,0))</f>
        <v>544431.37454703264</v>
      </c>
      <c r="AH36" s="324" cm="1">
        <f t="array" ref="AH36">INDEX($B24:$G24,,MATCH(YEAR(AH$32),$B$20:$G$20,0))*INDEX('Tourist Spending Data'!$O$125:$Z$125,,MATCH(MONTH('Tourism Model'!AH$32),'Tourist Spending Data'!$O$66:$Z$66,0))</f>
        <v>448588.47588648449</v>
      </c>
      <c r="AI36" s="324" cm="1">
        <f t="array" ref="AI36">INDEX($B24:$G24,,MATCH(YEAR(AI$32),$B$20:$G$20,0))*INDEX('Tourist Spending Data'!$O$125:$Z$125,,MATCH(MONTH('Tourism Model'!AI$32),'Tourist Spending Data'!$O$66:$Z$66,0))</f>
        <v>501845.77302174765</v>
      </c>
      <c r="AJ36" s="324" cm="1">
        <f t="array" ref="AJ36">INDEX($B24:$G24,,MATCH(YEAR(AJ$32),$B$20:$G$20,0))*INDEX('Tourist Spending Data'!$O$125:$Z$125,,MATCH(MONTH('Tourism Model'!AJ$32),'Tourist Spending Data'!$O$66:$Z$66,0))</f>
        <v>301338.44538672792</v>
      </c>
      <c r="AK36" s="324" cm="1">
        <f t="array" ref="AK36">INDEX($B24:$G24,,MATCH(YEAR(AK$32),$B$20:$G$20,0))*INDEX('Tourist Spending Data'!$O$125:$Z$125,,MATCH(MONTH('Tourism Model'!AK$32),'Tourist Spending Data'!$O$66:$Z$66,0))</f>
        <v>507423.73230102524</v>
      </c>
      <c r="AL36" s="324" cm="1">
        <f t="array" ref="AL36">INDEX($B24:$G24,,MATCH(YEAR(AL$32),$B$20:$G$20,0))*INDEX('Tourist Spending Data'!$O$125:$Z$125,,MATCH(MONTH('Tourism Model'!AL$32),'Tourist Spending Data'!$O$66:$Z$66,0))</f>
        <v>570204.34925000288</v>
      </c>
      <c r="AM36" s="324" cm="1">
        <f t="array" ref="AM36">INDEX($B24:$G24,,MATCH(YEAR(AM$32),$B$20:$G$20,0))*INDEX('Tourist Spending Data'!$O$125:$Z$125,,MATCH(MONTH('Tourism Model'!AM$32),'Tourist Spending Data'!$O$66:$Z$66,0))</f>
        <v>590088.15336539887</v>
      </c>
      <c r="AN36" s="324" cm="1">
        <f t="array" ref="AN36">INDEX($B24:$G24,,MATCH(YEAR(AN$32),$B$20:$G$20,0))*INDEX('Tourist Spending Data'!$O$125:$Z$125,,MATCH(MONTH('Tourism Model'!AN$32),'Tourist Spending Data'!$O$66:$Z$66,0))</f>
        <v>529948.82171224814</v>
      </c>
      <c r="AO36" s="324" cm="1">
        <f t="array" ref="AO36">INDEX($B24:$G24,,MATCH(YEAR(AO$32),$B$20:$G$20,0))*INDEX('Tourist Spending Data'!$O$125:$Z$125,,MATCH(MONTH('Tourism Model'!AO$32),'Tourist Spending Data'!$O$66:$Z$66,0))</f>
        <v>314745.82135519868</v>
      </c>
      <c r="AP36" s="324" cm="1">
        <f t="array" ref="AP36">INDEX($B24:$G24,,MATCH(YEAR(AP$32),$B$20:$G$20,0))*INDEX('Tourist Spending Data'!$O$125:$Z$125,,MATCH(MONTH('Tourism Model'!AP$32),'Tourist Spending Data'!$O$66:$Z$66,0))</f>
        <v>317794.22466705949</v>
      </c>
      <c r="AQ36" s="324" cm="1">
        <f t="array" ref="AQ36">INDEX($B24:$G24,,MATCH(YEAR(AQ$32),$B$20:$G$20,0))*INDEX('Tourist Spending Data'!$O$125:$Z$125,,MATCH(MONTH('Tourism Model'!AQ$32),'Tourist Spending Data'!$O$66:$Z$66,0))</f>
        <v>393573.19070280035</v>
      </c>
      <c r="AR36" s="324" cm="1">
        <f t="array" ref="AR36">INDEX($B24:$G24,,MATCH(YEAR(AR$32),$B$20:$G$20,0))*INDEX('Tourist Spending Data'!$O$125:$Z$125,,MATCH(MONTH('Tourism Model'!AR$32),'Tourist Spending Data'!$O$66:$Z$66,0))</f>
        <v>571710.34496164368</v>
      </c>
      <c r="AS36" s="324" cm="1">
        <f t="array" ref="AS36">INDEX($B24:$G24,,MATCH(YEAR(AS$32),$B$20:$G$20,0))*INDEX('Tourist Spending Data'!$O$125:$Z$125,,MATCH(MONTH('Tourism Model'!AS$32),'Tourist Spending Data'!$O$66:$Z$66,0))</f>
        <v>548587.3392382313</v>
      </c>
      <c r="AT36" s="324" cm="1">
        <f t="array" ref="AT36">INDEX($B24:$G24,,MATCH(YEAR(AT$32),$B$20:$G$20,0))*INDEX('Tourist Spending Data'!$O$125:$Z$125,,MATCH(MONTH('Tourism Model'!AT$32),'Tourist Spending Data'!$O$66:$Z$66,0))</f>
        <v>452012.81539706828</v>
      </c>
      <c r="AU36" s="324" cm="1">
        <f t="array" ref="AU36">INDEX($B24:$G24,,MATCH(YEAR(AU$32),$B$20:$G$20,0))*INDEX('Tourist Spending Data'!$O$125:$Z$125,,MATCH(MONTH('Tourism Model'!AU$32),'Tourist Spending Data'!$O$66:$Z$66,0))</f>
        <v>505676.65678527241</v>
      </c>
      <c r="AV36" s="324" cm="1">
        <f t="array" ref="AV36">INDEX($B24:$G24,,MATCH(YEAR(AV$32),$B$20:$G$20,0))*INDEX('Tourist Spending Data'!$O$125:$Z$125,,MATCH(MONTH('Tourism Model'!AV$32),'Tourist Spending Data'!$O$66:$Z$66,0))</f>
        <v>303638.73886296246</v>
      </c>
      <c r="AW36" s="324" cm="1">
        <f t="array" ref="AW36">INDEX($B24:$G24,,MATCH(YEAR(AW$32),$B$20:$G$20,0))*INDEX('Tourist Spending Data'!$O$125:$Z$125,,MATCH(MONTH('Tourism Model'!AW$32),'Tourist Spending Data'!$O$66:$Z$66,0))</f>
        <v>511297.19590637652</v>
      </c>
      <c r="AX36" s="324" cm="1">
        <f t="array" ref="AX36">INDEX($B24:$G24,,MATCH(YEAR(AX$32),$B$20:$G$20,0))*INDEX('Tourist Spending Data'!$O$125:$Z$125,,MATCH(MONTH('Tourism Model'!AX$32),'Tourist Spending Data'!$O$66:$Z$66,0))</f>
        <v>574557.05420610984</v>
      </c>
      <c r="AY36" s="324" cm="1">
        <f t="array" ref="AY36">INDEX($B24:$G24,,MATCH(YEAR(AY$32),$B$20:$G$20,0))*INDEX('Tourist Spending Data'!$O$125:$Z$125,,MATCH(MONTH('Tourism Model'!AY$32),'Tourist Spending Data'!$O$66:$Z$66,0))</f>
        <v>594592.6430857454</v>
      </c>
      <c r="AZ36" s="324" cm="1">
        <f t="array" ref="AZ36">INDEX($B24:$G24,,MATCH(YEAR(AZ$32),$B$20:$G$20,0))*INDEX('Tourist Spending Data'!$O$125:$Z$125,,MATCH(MONTH('Tourism Model'!AZ$32),'Tourist Spending Data'!$O$66:$Z$66,0))</f>
        <v>533994.23256501334</v>
      </c>
      <c r="BA36" s="324" cm="1">
        <f t="array" ref="BA36">INDEX($B24:$G24,,MATCH(YEAR(BA$32),$B$20:$G$20,0))*INDEX('Tourist Spending Data'!$O$125:$Z$125,,MATCH(MONTH('Tourism Model'!BA$32),'Tourist Spending Data'!$O$66:$Z$66,0))</f>
        <v>317148.46121287195</v>
      </c>
      <c r="BB36" s="324" cm="1">
        <f t="array" ref="BB36">INDEX($B24:$G24,,MATCH(YEAR(BB$32),$B$20:$G$20,0))*INDEX('Tourist Spending Data'!$O$125:$Z$125,,MATCH(MONTH('Tourism Model'!BB$32),'Tourist Spending Data'!$O$66:$Z$66,0))</f>
        <v>320220.13477902178</v>
      </c>
      <c r="BC36" s="324" cm="1">
        <f t="array" ref="BC36">INDEX($B24:$G24,,MATCH(YEAR(BC$32),$B$20:$G$20,0))*INDEX('Tourist Spending Data'!$O$125:$Z$125,,MATCH(MONTH('Tourism Model'!BC$32),'Tourist Spending Data'!$O$66:$Z$66,0))</f>
        <v>396577.56620434846</v>
      </c>
      <c r="BD36" s="324" cm="1">
        <f t="array" ref="BD36">INDEX($B24:$G24,,MATCH(YEAR(BD$32),$B$20:$G$20,0))*INDEX('Tourist Spending Data'!$O$125:$Z$125,,MATCH(MONTH('Tourism Model'!BD$32),'Tourist Spending Data'!$O$66:$Z$66,0))</f>
        <v>576074.5460682211</v>
      </c>
      <c r="BE36" s="324" cm="1">
        <f t="array" ref="BE36">INDEX($B24:$G24,,MATCH(YEAR(BE$32),$B$20:$G$20,0))*INDEX('Tourist Spending Data'!$O$125:$Z$125,,MATCH(MONTH('Tourism Model'!BE$32),'Tourist Spending Data'!$O$66:$Z$66,0))</f>
        <v>552775.02885073691</v>
      </c>
      <c r="BF36" s="324" cm="1">
        <f t="array" ref="BF36">INDEX($B24:$G24,,MATCH(YEAR(BF$32),$B$20:$G$20,0))*INDEX('Tourist Spending Data'!$O$125:$Z$125,,MATCH(MONTH('Tourism Model'!BF$32),'Tourist Spending Data'!$O$66:$Z$66,0))</f>
        <v>455463.29490391613</v>
      </c>
      <c r="BG36" s="324" cm="1">
        <f t="array" ref="BG36">INDEX($B24:$G24,,MATCH(YEAR(BG$32),$B$20:$G$20,0))*INDEX('Tourist Spending Data'!$O$125:$Z$125,,MATCH(MONTH('Tourism Model'!BG$32),'Tourist Spending Data'!$O$66:$Z$66,0))</f>
        <v>509536.78393630503</v>
      </c>
      <c r="BH36" s="324" cm="1">
        <f t="array" ref="BH36">INDEX($B24:$G24,,MATCH(YEAR(BH$32),$B$20:$G$20,0))*INDEX('Tourist Spending Data'!$O$125:$Z$125,,MATCH(MONTH('Tourism Model'!BH$32),'Tourist Spending Data'!$O$66:$Z$66,0))</f>
        <v>305956.59183138201</v>
      </c>
      <c r="BI36" s="324" cm="1">
        <f t="array" ref="BI36">INDEX($B24:$G24,,MATCH(YEAR(BI$32),$B$20:$G$20,0))*INDEX('Tourist Spending Data'!$O$125:$Z$125,,MATCH(MONTH('Tourism Model'!BI$32),'Tourist Spending Data'!$O$66:$Z$66,0))</f>
        <v>515200.22793619614</v>
      </c>
      <c r="BJ36" s="324" cm="1">
        <f t="array" ref="BJ36">INDEX($B24:$G24,,MATCH(YEAR(BJ$32),$B$20:$G$20,0))*INDEX('Tourist Spending Data'!$O$125:$Z$125,,MATCH(MONTH('Tourism Model'!BJ$32),'Tourist Spending Data'!$O$66:$Z$66,0))</f>
        <v>578942.98591760686</v>
      </c>
      <c r="BK36" s="324" cm="1">
        <f t="array" ref="BK36">INDEX($B24:$G24,,MATCH(YEAR(BK$32),$B$20:$G$20,0))*INDEX('Tourist Spending Data'!$O$125:$Z$125,,MATCH(MONTH('Tourism Model'!BK$32),'Tourist Spending Data'!$O$66:$Z$66,0))</f>
        <v>599131.51822380454</v>
      </c>
      <c r="BL36" s="324" cm="1">
        <f t="array" ref="BL36">INDEX($B24:$G24,,MATCH(YEAR(BL$32),$B$20:$G$20,0))*INDEX('Tourist Spending Data'!$O$125:$Z$125,,MATCH(MONTH('Tourism Model'!BL$32),'Tourist Spending Data'!$O$66:$Z$66,0))</f>
        <v>538070.52441665472</v>
      </c>
      <c r="BM36" s="324" cm="1">
        <f t="array" ref="BM36">INDEX($B24:$G24,,MATCH(YEAR(BM$32),$B$20:$G$20,0))*INDEX('Tourist Spending Data'!$O$125:$Z$125,,MATCH(MONTH('Tourism Model'!BM$32),'Tourist Spending Data'!$O$66:$Z$66,0))</f>
        <v>319569.44183281757</v>
      </c>
      <c r="BN36" s="324" cm="1">
        <f t="array" ref="BN36">INDEX($B24:$G24,,MATCH(YEAR(BN$32),$B$20:$G$20,0))*INDEX('Tourist Spending Data'!$O$125:$Z$125,,MATCH(MONTH('Tourism Model'!BN$32),'Tourist Spending Data'!$O$66:$Z$66,0))</f>
        <v>322664.56328878534</v>
      </c>
      <c r="BO36" s="324" cm="1">
        <f t="array" ref="BO36">INDEX($B24:$G24,,MATCH(YEAR(BO$32),$B$20:$G$20,0))*INDEX('Tourist Spending Data'!$O$125:$Z$125,,MATCH(MONTH('Tourism Model'!BO$32),'Tourist Spending Data'!$O$66:$Z$66,0))</f>
        <v>399604.87587003055</v>
      </c>
      <c r="BP36" s="324" cm="1">
        <f t="array" ref="BP36">INDEX($B24:$G24,,MATCH(YEAR(BP$32),$B$20:$G$20,0))*INDEX('Tourist Spending Data'!$O$125:$Z$125,,MATCH(MONTH('Tourism Model'!BP$32),'Tourist Spending Data'!$O$66:$Z$66,0))</f>
        <v>580472.06168706249</v>
      </c>
      <c r="BQ36" s="324" cm="1">
        <f t="array" ref="BQ36">INDEX($B24:$G24,,MATCH(YEAR(BQ$32),$B$20:$G$20,0))*INDEX('Tourist Spending Data'!$O$125:$Z$125,,MATCH(MONTH('Tourism Model'!BQ$32),'Tourist Spending Data'!$O$66:$Z$66,0))</f>
        <v>556994.6855595212</v>
      </c>
      <c r="BR36" s="324" cm="1">
        <f t="array" ref="BR36">INDEX($B24:$G24,,MATCH(YEAR(BR$32),$B$20:$G$20,0))*INDEX('Tourist Spending Data'!$O$125:$Z$125,,MATCH(MONTH('Tourism Model'!BR$32),'Tourist Spending Data'!$O$66:$Z$66,0))</f>
        <v>458940.11394898425</v>
      </c>
      <c r="BS36" s="324" cm="1">
        <f t="array" ref="BS36">INDEX($B24:$G24,,MATCH(YEAR(BS$32),$B$20:$G$20,0))*INDEX('Tourist Spending Data'!$O$125:$Z$125,,MATCH(MONTH('Tourism Model'!BS$32),'Tourist Spending Data'!$O$66:$Z$66,0))</f>
        <v>513426.37770681118</v>
      </c>
      <c r="BT36" s="324" cm="1">
        <f t="array" ref="BT36">INDEX($B24:$G24,,MATCH(YEAR(BT$32),$B$20:$G$20,0))*INDEX('Tourist Spending Data'!$O$125:$Z$125,,MATCH(MONTH('Tourism Model'!BT$32),'Tourist Spending Data'!$O$66:$Z$66,0))</f>
        <v>308292.13833391166</v>
      </c>
      <c r="BU36" s="324" cm="1">
        <f t="array" ref="BU36">INDEX($B24:$G24,,MATCH(YEAR(BU$32),$B$20:$G$20,0))*INDEX('Tourist Spending Data'!$O$125:$Z$125,,MATCH(MONTH('Tourism Model'!BU$32),'Tourist Spending Data'!$O$66:$Z$66,0))</f>
        <v>519133.05410364806</v>
      </c>
    </row>
    <row r="37" spans="1:73" x14ac:dyDescent="0.35">
      <c r="A37" s="329" t="str">
        <f t="shared" si="3"/>
        <v>Day trips</v>
      </c>
      <c r="B37" s="324" cm="1">
        <f t="array" ref="B37">INDEX($B25:$G25,,MATCH(YEAR(B$32),$B$20:$G$20,0))*INDEX('Tourist Spending Data'!$O$125:$Z$125,,MATCH(MONTH('Tourism Model'!B$32),'Tourist Spending Data'!$O$66:$Z$66,0))</f>
        <v>247708.03878040204</v>
      </c>
      <c r="C37" s="324" cm="1">
        <f t="array" ref="C37">INDEX($B25:$G25,,MATCH(YEAR(C$32),$B$20:$G$20,0))*INDEX('Tourist Spending Data'!$O$125:$Z$125,,MATCH(MONTH('Tourism Model'!C$32),'Tourist Spending Data'!$O$66:$Z$66,0))</f>
        <v>256345.95626980183</v>
      </c>
      <c r="D37" s="324" cm="1">
        <f t="array" ref="D37">INDEX($B25:$G25,,MATCH(YEAR(D$32),$B$20:$G$20,0))*INDEX('Tourist Spending Data'!$O$125:$Z$125,,MATCH(MONTH('Tourism Model'!D$32),'Tourist Spending Data'!$O$66:$Z$66,0))</f>
        <v>230220.2420114656</v>
      </c>
      <c r="E37" s="324" cm="1">
        <f t="array" ref="E37">INDEX($B25:$G25,,MATCH(YEAR(E$32),$B$20:$G$20,0))*INDEX('Tourist Spending Data'!$O$125:$Z$125,,MATCH(MONTH('Tourism Model'!E$32),'Tourist Spending Data'!$O$66:$Z$66,0))</f>
        <v>136731.80540410033</v>
      </c>
      <c r="F37" s="324" cm="1">
        <f t="array" ref="F37">INDEX($B25:$G25,,MATCH(YEAR(F$32),$B$20:$G$20,0))*INDEX('Tourist Spending Data'!$O$125:$Z$125,,MATCH(MONTH('Tourism Model'!F$32),'Tourist Spending Data'!$O$66:$Z$66,0))</f>
        <v>138056.09205113474</v>
      </c>
      <c r="G37" s="324" cm="1">
        <f t="array" ref="G37">INDEX($B25:$G25,,MATCH(YEAR(G$32),$B$20:$G$20,0))*INDEX('Tourist Spending Data'!$O$125:$Z$125,,MATCH(MONTH('Tourism Model'!G$32),'Tourist Spending Data'!$O$66:$Z$66,0))</f>
        <v>170975.97258556046</v>
      </c>
      <c r="H37" s="324" cm="1">
        <f t="array" ref="H37">INDEX($B25:$G25,,MATCH(YEAR(H$32),$B$20:$G$20,0))*INDEX('Tourist Spending Data'!$O$125:$Z$125,,MATCH(MONTH('Tourism Model'!H$32),'Tourist Spending Data'!$O$66:$Z$66,0))</f>
        <v>248362.27308189921</v>
      </c>
      <c r="I37" s="324" cm="1">
        <f t="array" ref="I37">INDEX($B25:$G25,,MATCH(YEAR(I$32),$B$20:$G$20,0))*INDEX('Tourist Spending Data'!$O$125:$Z$125,,MATCH(MONTH('Tourism Model'!I$32),'Tourist Spending Data'!$O$66:$Z$66,0))</f>
        <v>238317.18239469512</v>
      </c>
      <c r="J37" s="324" cm="1">
        <f t="array" ref="J37">INDEX($B25:$G25,,MATCH(YEAR(J$32),$B$20:$G$20,0))*INDEX('Tourist Spending Data'!$O$125:$Z$125,,MATCH(MONTH('Tourism Model'!J$32),'Tourist Spending Data'!$O$66:$Z$66,0))</f>
        <v>196363.30054810632</v>
      </c>
      <c r="K37" s="324" cm="1">
        <f t="array" ref="K37">INDEX($B25:$G25,,MATCH(YEAR(K$32),$B$20:$G$20,0))*INDEX('Tourist Spending Data'!$O$125:$Z$125,,MATCH(MONTH('Tourism Model'!K$32),'Tourist Spending Data'!$O$66:$Z$66,0))</f>
        <v>219675.93385435699</v>
      </c>
      <c r="L37" s="324" cm="1">
        <f t="array" ref="L37">INDEX($B25:$G25,,MATCH(YEAR(L$32),$B$20:$G$20,0))*INDEX('Tourist Spending Data'!$O$125:$Z$125,,MATCH(MONTH('Tourism Model'!L$32),'Tourist Spending Data'!$O$66:$Z$66,0))</f>
        <v>131906.66925011831</v>
      </c>
      <c r="M37" s="324" cm="1">
        <f t="array" ref="M37">INDEX($B25:$G25,,MATCH(YEAR(M$32),$B$20:$G$20,0))*INDEX('Tourist Spending Data'!$O$125:$Z$125,,MATCH(MONTH('Tourism Model'!M$32),'Tourist Spending Data'!$O$66:$Z$66,0))</f>
        <v>222117.60713238173</v>
      </c>
      <c r="N37" s="324" cm="1">
        <f t="array" ref="N37">INDEX($B25:$G25,,MATCH(YEAR(N$32),$B$20:$G$20,0))*INDEX('Tourist Spending Data'!$O$125:$Z$125,,MATCH(MONTH('Tourism Model'!N$32),'Tourist Spending Data'!$O$66:$Z$66,0))</f>
        <v>249598.93983979442</v>
      </c>
      <c r="O37" s="324" cm="1">
        <f t="array" ref="O37">INDEX($B25:$G25,,MATCH(YEAR(O$32),$B$20:$G$20,0))*INDEX('Tourist Spending Data'!$O$125:$Z$125,,MATCH(MONTH('Tourism Model'!O$32),'Tourist Spending Data'!$O$66:$Z$66,0))</f>
        <v>258302.79563064</v>
      </c>
      <c r="P37" s="324" cm="1">
        <f t="array" ref="P37">INDEX($B25:$G25,,MATCH(YEAR(P$32),$B$20:$G$20,0))*INDEX('Tourist Spending Data'!$O$125:$Z$125,,MATCH(MONTH('Tourism Model'!P$32),'Tourist Spending Data'!$O$66:$Z$66,0))</f>
        <v>231977.64843903403</v>
      </c>
      <c r="Q37" s="324" cm="1">
        <f t="array" ref="Q37">INDEX($B25:$G25,,MATCH(YEAR(Q$32),$B$20:$G$20,0))*INDEX('Tourist Spending Data'!$O$125:$Z$125,,MATCH(MONTH('Tourism Model'!Q$32),'Tourist Spending Data'!$O$66:$Z$66,0))</f>
        <v>137775.55964382627</v>
      </c>
      <c r="R37" s="324" cm="1">
        <f t="array" ref="R37">INDEX($B25:$G25,,MATCH(YEAR(R$32),$B$20:$G$20,0))*INDEX('Tourist Spending Data'!$O$125:$Z$125,,MATCH(MONTH('Tourism Model'!R$32),'Tourist Spending Data'!$O$66:$Z$66,0))</f>
        <v>139109.95534923498</v>
      </c>
      <c r="S37" s="324" cm="1">
        <f t="array" ref="S37">INDEX($B25:$G25,,MATCH(YEAR(S$32),$B$20:$G$20,0))*INDEX('Tourist Spending Data'!$O$125:$Z$125,,MATCH(MONTH('Tourism Model'!S$32),'Tourist Spending Data'!$O$66:$Z$66,0))</f>
        <v>172281.13268163343</v>
      </c>
      <c r="T37" s="324" cm="1">
        <f t="array" ref="T37">INDEX($B25:$G25,,MATCH(YEAR(T$32),$B$20:$G$20,0))*INDEX('Tourist Spending Data'!$O$125:$Z$125,,MATCH(MONTH('Tourism Model'!T$32),'Tourist Spending Data'!$O$66:$Z$66,0))</f>
        <v>250258.16829626486</v>
      </c>
      <c r="U37" s="324" cm="1">
        <f t="array" ref="U37">INDEX($B25:$G25,,MATCH(YEAR(U$32),$B$20:$G$20,0))*INDEX('Tourist Spending Data'!$O$125:$Z$125,,MATCH(MONTH('Tourism Model'!U$32),'Tourist Spending Data'!$O$66:$Z$66,0))</f>
        <v>240136.39752747904</v>
      </c>
      <c r="V37" s="324" cm="1">
        <f t="array" ref="V37">INDEX($B25:$G25,,MATCH(YEAR(V$32),$B$20:$G$20,0))*INDEX('Tourist Spending Data'!$O$125:$Z$125,,MATCH(MONTH('Tourism Model'!V$32),'Tourist Spending Data'!$O$66:$Z$66,0))</f>
        <v>197862.25704083996</v>
      </c>
      <c r="W37" s="324" cm="1">
        <f t="array" ref="W37">INDEX($B25:$G25,,MATCH(YEAR(W$32),$B$20:$G$20,0))*INDEX('Tourist Spending Data'!$O$125:$Z$125,,MATCH(MONTH('Tourism Model'!W$32),'Tourist Spending Data'!$O$66:$Z$66,0))</f>
        <v>221352.84937996278</v>
      </c>
      <c r="X37" s="324" cm="1">
        <f t="array" ref="X37">INDEX($B25:$G25,,MATCH(YEAR(X$32),$B$20:$G$20,0))*INDEX('Tourist Spending Data'!$O$125:$Z$125,,MATCH(MONTH('Tourism Model'!X$32),'Tourist Spending Data'!$O$66:$Z$66,0))</f>
        <v>132913.59038943218</v>
      </c>
      <c r="Y37" s="324" cm="1">
        <f t="array" ref="Y37">INDEX($B25:$G25,,MATCH(YEAR(Y$32),$B$20:$G$20,0))*INDEX('Tourist Spending Data'!$O$125:$Z$125,,MATCH(MONTH('Tourism Model'!Y$32),'Tourist Spending Data'!$O$66:$Z$66,0))</f>
        <v>223813.16138530069</v>
      </c>
      <c r="Z37" s="324" cm="1">
        <f t="array" ref="Z37">INDEX($B25:$G25,,MATCH(YEAR(Z$32),$B$20:$G$20,0))*INDEX('Tourist Spending Data'!$O$125:$Z$125,,MATCH(MONTH('Tourism Model'!Z$32),'Tourist Spending Data'!$O$66:$Z$66,0))</f>
        <v>251504.27525841881</v>
      </c>
      <c r="AA37" s="324" cm="1">
        <f t="array" ref="AA37">INDEX($B25:$G25,,MATCH(YEAR(AA$32),$B$20:$G$20,0))*INDEX('Tourist Spending Data'!$O$125:$Z$125,,MATCH(MONTH('Tourism Model'!AA$32),'Tourist Spending Data'!$O$66:$Z$66,0))</f>
        <v>260274.57269652275</v>
      </c>
      <c r="AB37" s="324" cm="1">
        <f t="array" ref="AB37">INDEX($B25:$G25,,MATCH(YEAR(AB$32),$B$20:$G$20,0))*INDEX('Tourist Spending Data'!$O$125:$Z$125,,MATCH(MONTH('Tourism Model'!AB$32),'Tourist Spending Data'!$O$66:$Z$66,0))</f>
        <v>233748.47018284348</v>
      </c>
      <c r="AC37" s="324" cm="1">
        <f t="array" ref="AC37">INDEX($B25:$G25,,MATCH(YEAR(AC$32),$B$20:$G$20,0))*INDEX('Tourist Spending Data'!$O$125:$Z$125,,MATCH(MONTH('Tourism Model'!AC$32),'Tourist Spending Data'!$O$66:$Z$66,0))</f>
        <v>138827.28147316846</v>
      </c>
      <c r="AD37" s="324" cm="1">
        <f t="array" ref="AD37">INDEX($B25:$G25,,MATCH(YEAR(AD$32),$B$20:$G$20,0))*INDEX('Tourist Spending Data'!$O$125:$Z$125,,MATCH(MONTH('Tourism Model'!AD$32),'Tourist Spending Data'!$O$66:$Z$66,0))</f>
        <v>140171.86340533601</v>
      </c>
      <c r="AE37" s="324" cm="1">
        <f t="array" ref="AE37">INDEX($B25:$G25,,MATCH(YEAR(AE$32),$B$20:$G$20,0))*INDEX('Tourist Spending Data'!$O$125:$Z$125,,MATCH(MONTH('Tourism Model'!AE$32),'Tourist Spending Data'!$O$66:$Z$66,0))</f>
        <v>173596.25583187494</v>
      </c>
      <c r="AF37" s="324" cm="1">
        <f t="array" ref="AF37">INDEX($B25:$G25,,MATCH(YEAR(AF$32),$B$20:$G$20,0))*INDEX('Tourist Spending Data'!$O$125:$Z$125,,MATCH(MONTH('Tourism Model'!AF$32),'Tourist Spending Data'!$O$66:$Z$66,0))</f>
        <v>252168.53599318292</v>
      </c>
      <c r="AG37" s="324" cm="1">
        <f t="array" ref="AG37">INDEX($B25:$G25,,MATCH(YEAR(AG$32),$B$20:$G$20,0))*INDEX('Tourist Spending Data'!$O$125:$Z$125,,MATCH(MONTH('Tourism Model'!AG$32),'Tourist Spending Data'!$O$66:$Z$66,0))</f>
        <v>241969.49979868118</v>
      </c>
      <c r="AH37" s="324" cm="1">
        <f t="array" ref="AH37">INDEX($B25:$G25,,MATCH(YEAR(AH$32),$B$20:$G$20,0))*INDEX('Tourist Spending Data'!$O$125:$Z$125,,MATCH(MONTH('Tourism Model'!AH$32),'Tourist Spending Data'!$O$66:$Z$66,0))</f>
        <v>199372.65594954867</v>
      </c>
      <c r="AI37" s="324" cm="1">
        <f t="array" ref="AI37">INDEX($B25:$G25,,MATCH(YEAR(AI$32),$B$20:$G$20,0))*INDEX('Tourist Spending Data'!$O$125:$Z$125,,MATCH(MONTH('Tourism Model'!AI$32),'Tourist Spending Data'!$O$66:$Z$66,0))</f>
        <v>223042.5657874434</v>
      </c>
      <c r="AJ37" s="324" cm="1">
        <f t="array" ref="AJ37">INDEX($B25:$G25,,MATCH(YEAR(AJ$32),$B$20:$G$20,0))*INDEX('Tourist Spending Data'!$O$125:$Z$125,,MATCH(MONTH('Tourism Model'!AJ$32),'Tourist Spending Data'!$O$66:$Z$66,0))</f>
        <v>133928.19794965687</v>
      </c>
      <c r="AK37" s="324" cm="1">
        <f t="array" ref="AK37">INDEX($B25:$G25,,MATCH(YEAR(AK$32),$B$20:$G$20,0))*INDEX('Tourist Spending Data'!$O$125:$Z$125,,MATCH(MONTH('Tourism Model'!AK$32),'Tourist Spending Data'!$O$66:$Z$66,0))</f>
        <v>225521.65880045565</v>
      </c>
      <c r="AL37" s="324" cm="1">
        <f t="array" ref="AL37">INDEX($B25:$G25,,MATCH(YEAR(AL$32),$B$20:$G$20,0))*INDEX('Tourist Spending Data'!$O$125:$Z$125,,MATCH(MONTH('Tourism Model'!AL$32),'Tourist Spending Data'!$O$66:$Z$66,0))</f>
        <v>253424.15522222355</v>
      </c>
      <c r="AM37" s="324" cm="1">
        <f t="array" ref="AM37">INDEX($B25:$G25,,MATCH(YEAR(AM$32),$B$20:$G$20,0))*INDEX('Tourist Spending Data'!$O$125:$Z$125,,MATCH(MONTH('Tourism Model'!AM$32),'Tourist Spending Data'!$O$66:$Z$66,0))</f>
        <v>262261.40149573283</v>
      </c>
      <c r="AN37" s="324" cm="1">
        <f t="array" ref="AN37">INDEX($B25:$G25,,MATCH(YEAR(AN$32),$B$20:$G$20,0))*INDEX('Tourist Spending Data'!$O$125:$Z$125,,MATCH(MONTH('Tourism Model'!AN$32),'Tourist Spending Data'!$O$66:$Z$66,0))</f>
        <v>235532.80964988808</v>
      </c>
      <c r="AO37" s="324" cm="1">
        <f t="array" ref="AO37">INDEX($B25:$G25,,MATCH(YEAR(AO$32),$B$20:$G$20,0))*INDEX('Tourist Spending Data'!$O$125:$Z$125,,MATCH(MONTH('Tourism Model'!AO$32),'Tourist Spending Data'!$O$66:$Z$66,0))</f>
        <v>139887.03171342166</v>
      </c>
      <c r="AP37" s="324" cm="1">
        <f t="array" ref="AP37">INDEX($B25:$G25,,MATCH(YEAR(AP$32),$B$20:$G$20,0))*INDEX('Tourist Spending Data'!$O$125:$Z$125,,MATCH(MONTH('Tourism Model'!AP$32),'Tourist Spending Data'!$O$66:$Z$66,0))</f>
        <v>141241.87762980422</v>
      </c>
      <c r="AQ37" s="324" cm="1">
        <f t="array" ref="AQ37">INDEX($B25:$G25,,MATCH(YEAR(AQ$32),$B$20:$G$20,0))*INDEX('Tourist Spending Data'!$O$125:$Z$125,,MATCH(MONTH('Tourism Model'!AQ$32),'Tourist Spending Data'!$O$66:$Z$66,0))</f>
        <v>174921.41809013352</v>
      </c>
      <c r="AR37" s="324" cm="1">
        <f t="array" ref="AR37">INDEX($B25:$G25,,MATCH(YEAR(AR$32),$B$20:$G$20,0))*INDEX('Tourist Spending Data'!$O$125:$Z$125,,MATCH(MONTH('Tourism Model'!AR$32),'Tourist Spending Data'!$O$66:$Z$66,0))</f>
        <v>254093.48664961942</v>
      </c>
      <c r="AS37" s="324" cm="1">
        <f t="array" ref="AS37">INDEX($B25:$G25,,MATCH(YEAR(AS$32),$B$20:$G$20,0))*INDEX('Tourist Spending Data'!$O$125:$Z$125,,MATCH(MONTH('Tourism Model'!AS$32),'Tourist Spending Data'!$O$66:$Z$66,0))</f>
        <v>243816.5952169917</v>
      </c>
      <c r="AT37" s="324" cm="1">
        <f t="array" ref="AT37">INDEX($B25:$G25,,MATCH(YEAR(AT$32),$B$20:$G$20,0))*INDEX('Tourist Spending Data'!$O$125:$Z$125,,MATCH(MONTH('Tourism Model'!AT$32),'Tourist Spending Data'!$O$66:$Z$66,0))</f>
        <v>200894.58462091925</v>
      </c>
      <c r="AU37" s="324" cm="1">
        <f t="array" ref="AU37">INDEX($B25:$G25,,MATCH(YEAR(AU$32),$B$20:$G$20,0))*INDEX('Tourist Spending Data'!$O$125:$Z$125,,MATCH(MONTH('Tourism Model'!AU$32),'Tourist Spending Data'!$O$66:$Z$66,0))</f>
        <v>224745.18079345443</v>
      </c>
      <c r="AV37" s="324" cm="1">
        <f t="array" ref="AV37">INDEX($B25:$G25,,MATCH(YEAR(AV$32),$B$20:$G$20,0))*INDEX('Tourist Spending Data'!$O$125:$Z$125,,MATCH(MONTH('Tourism Model'!AV$32),'Tourist Spending Data'!$O$66:$Z$66,0))</f>
        <v>134950.55060576109</v>
      </c>
      <c r="AW37" s="324" cm="1">
        <f t="array" ref="AW37">INDEX($B25:$G25,,MATCH(YEAR(AW$32),$B$20:$G$20,0))*INDEX('Tourist Spending Data'!$O$125:$Z$125,,MATCH(MONTH('Tourism Model'!AW$32),'Tourist Spending Data'!$O$66:$Z$66,0))</f>
        <v>227243.1981806118</v>
      </c>
      <c r="AX37" s="324" cm="1">
        <f t="array" ref="AX37">INDEX($B25:$G25,,MATCH(YEAR(AX$32),$B$20:$G$20,0))*INDEX('Tourist Spending Data'!$O$125:$Z$125,,MATCH(MONTH('Tourism Model'!AX$32),'Tourist Spending Data'!$O$66:$Z$66,0))</f>
        <v>255358.69075827097</v>
      </c>
      <c r="AY37" s="324" cm="1">
        <f t="array" ref="AY37">INDEX($B25:$G25,,MATCH(YEAR(AY$32),$B$20:$G$20,0))*INDEX('Tourist Spending Data'!$O$125:$Z$125,,MATCH(MONTH('Tourism Model'!AY$32),'Tourist Spending Data'!$O$66:$Z$66,0))</f>
        <v>264263.39692699793</v>
      </c>
      <c r="AZ37" s="324" cm="1">
        <f t="array" ref="AZ37">INDEX($B25:$G25,,MATCH(YEAR(AZ$32),$B$20:$G$20,0))*INDEX('Tourist Spending Data'!$O$125:$Z$125,,MATCH(MONTH('Tourism Model'!AZ$32),'Tourist Spending Data'!$O$66:$Z$66,0))</f>
        <v>237330.7700288948</v>
      </c>
      <c r="BA37" s="324" cm="1">
        <f t="array" ref="BA37">INDEX($B25:$G25,,MATCH(YEAR(BA$32),$B$20:$G$20,0))*INDEX('Tourist Spending Data'!$O$125:$Z$125,,MATCH(MONTH('Tourism Model'!BA$32),'Tourist Spending Data'!$O$66:$Z$66,0))</f>
        <v>140954.8716501653</v>
      </c>
      <c r="BB37" s="324" cm="1">
        <f t="array" ref="BB37">INDEX($B25:$G25,,MATCH(YEAR(BB$32),$B$20:$G$20,0))*INDEX('Tourist Spending Data'!$O$125:$Z$125,,MATCH(MONTH('Tourism Model'!BB$32),'Tourist Spending Data'!$O$66:$Z$66,0))</f>
        <v>142320.05990178743</v>
      </c>
      <c r="BC37" s="324" cm="1">
        <f t="array" ref="BC37">INDEX($B25:$G25,,MATCH(YEAR(BC$32),$B$20:$G$20,0))*INDEX('Tourist Spending Data'!$O$125:$Z$125,,MATCH(MONTH('Tourism Model'!BC$32),'Tourist Spending Data'!$O$66:$Z$66,0))</f>
        <v>176256.6960908215</v>
      </c>
      <c r="BD37" s="324" cm="1">
        <f t="array" ref="BD37">INDEX($B25:$G25,,MATCH(YEAR(BD$32),$B$20:$G$20,0))*INDEX('Tourist Spending Data'!$O$125:$Z$125,,MATCH(MONTH('Tourism Model'!BD$32),'Tourist Spending Data'!$O$66:$Z$66,0))</f>
        <v>256033.13158587599</v>
      </c>
      <c r="BE37" s="324" cm="1">
        <f t="array" ref="BE37">INDEX($B25:$G25,,MATCH(YEAR(BE$32),$B$20:$G$20,0))*INDEX('Tourist Spending Data'!$O$125:$Z$125,,MATCH(MONTH('Tourism Model'!BE$32),'Tourist Spending Data'!$O$66:$Z$66,0))</f>
        <v>245677.79060032745</v>
      </c>
      <c r="BF37" s="324" cm="1">
        <f t="array" ref="BF37">INDEX($B25:$G25,,MATCH(YEAR(BF$32),$B$20:$G$20,0))*INDEX('Tourist Spending Data'!$O$125:$Z$125,,MATCH(MONTH('Tourism Model'!BF$32),'Tourist Spending Data'!$O$66:$Z$66,0))</f>
        <v>202428.13106840715</v>
      </c>
      <c r="BG37" s="324" cm="1">
        <f t="array" ref="BG37">INDEX($B25:$G25,,MATCH(YEAR(BG$32),$B$20:$G$20,0))*INDEX('Tourist Spending Data'!$O$125:$Z$125,,MATCH(MONTH('Tourism Model'!BG$32),'Tourist Spending Data'!$O$66:$Z$66,0))</f>
        <v>226460.79286057997</v>
      </c>
      <c r="BH37" s="324" cm="1">
        <f t="array" ref="BH37">INDEX($B25:$G25,,MATCH(YEAR(BH$32),$B$20:$G$20,0))*INDEX('Tourist Spending Data'!$O$125:$Z$125,,MATCH(MONTH('Tourism Model'!BH$32),'Tourist Spending Data'!$O$66:$Z$66,0))</f>
        <v>135980.70748061422</v>
      </c>
      <c r="BI37" s="324" cm="1">
        <f t="array" ref="BI37">INDEX($B25:$G25,,MATCH(YEAR(BI$32),$B$20:$G$20,0))*INDEX('Tourist Spending Data'!$O$125:$Z$125,,MATCH(MONTH('Tourism Model'!BI$32),'Tourist Spending Data'!$O$66:$Z$66,0))</f>
        <v>228977.87908275382</v>
      </c>
      <c r="BJ37" s="324" cm="1">
        <f t="array" ref="BJ37">INDEX($B25:$G25,,MATCH(YEAR(BJ$32),$B$20:$G$20,0))*INDEX('Tourist Spending Data'!$O$125:$Z$125,,MATCH(MONTH('Tourism Model'!BJ$32),'Tourist Spending Data'!$O$66:$Z$66,0))</f>
        <v>257307.99374115857</v>
      </c>
      <c r="BK37" s="324" cm="1">
        <f t="array" ref="BK37">INDEX($B25:$G25,,MATCH(YEAR(BK$32),$B$20:$G$20,0))*INDEX('Tourist Spending Data'!$O$125:$Z$125,,MATCH(MONTH('Tourism Model'!BK$32),'Tourist Spending Data'!$O$66:$Z$66,0))</f>
        <v>266280.67476613534</v>
      </c>
      <c r="BL37" s="324" cm="1">
        <f t="array" ref="BL37">INDEX($B25:$G25,,MATCH(YEAR(BL$32),$B$20:$G$20,0))*INDEX('Tourist Spending Data'!$O$125:$Z$125,,MATCH(MONTH('Tourism Model'!BL$32),'Tourist Spending Data'!$O$66:$Z$66,0))</f>
        <v>239142.45529629098</v>
      </c>
      <c r="BM37" s="324" cm="1">
        <f t="array" ref="BM37">INDEX($B25:$G25,,MATCH(YEAR(BM$32),$B$20:$G$20,0))*INDEX('Tourist Spending Data'!$O$125:$Z$125,,MATCH(MONTH('Tourism Model'!BM$32),'Tourist Spending Data'!$O$66:$Z$66,0))</f>
        <v>142030.8630368078</v>
      </c>
      <c r="BN37" s="324" cm="1">
        <f t="array" ref="BN37">INDEX($B25:$G25,,MATCH(YEAR(BN$32),$B$20:$G$20,0))*INDEX('Tourist Spending Data'!$O$125:$Z$125,,MATCH(MONTH('Tourism Model'!BN$32),'Tourist Spending Data'!$O$66:$Z$66,0))</f>
        <v>143406.47257279346</v>
      </c>
      <c r="BO37" s="324" cm="1">
        <f t="array" ref="BO37">INDEX($B25:$G25,,MATCH(YEAR(BO$32),$B$20:$G$20,0))*INDEX('Tourist Spending Data'!$O$125:$Z$125,,MATCH(MONTH('Tourism Model'!BO$32),'Tourist Spending Data'!$O$66:$Z$66,0))</f>
        <v>177602.1670533469</v>
      </c>
      <c r="BP37" s="324" cm="1">
        <f t="array" ref="BP37">INDEX($B25:$G25,,MATCH(YEAR(BP$32),$B$20:$G$20,0))*INDEX('Tourist Spending Data'!$O$125:$Z$125,,MATCH(MONTH('Tourism Model'!BP$32),'Tourist Spending Data'!$O$66:$Z$66,0))</f>
        <v>257987.58297202777</v>
      </c>
      <c r="BQ37" s="324" cm="1">
        <f t="array" ref="BQ37">INDEX($B25:$G25,,MATCH(YEAR(BQ$32),$B$20:$G$20,0))*INDEX('Tourist Spending Data'!$O$125:$Z$125,,MATCH(MONTH('Tourism Model'!BQ$32),'Tourist Spending Data'!$O$66:$Z$66,0))</f>
        <v>247553.19358200938</v>
      </c>
      <c r="BR37" s="324" cm="1">
        <f t="array" ref="BR37">INDEX($B25:$G25,,MATCH(YEAR(BR$32),$B$20:$G$20,0))*INDEX('Tourist Spending Data'!$O$125:$Z$125,,MATCH(MONTH('Tourism Model'!BR$32),'Tourist Spending Data'!$O$66:$Z$66,0))</f>
        <v>203973.3839773263</v>
      </c>
      <c r="BS37" s="324" cm="1">
        <f t="array" ref="BS37">INDEX($B25:$G25,,MATCH(YEAR(BS$32),$B$20:$G$20,0))*INDEX('Tourist Spending Data'!$O$125:$Z$125,,MATCH(MONTH('Tourism Model'!BS$32),'Tourist Spending Data'!$O$66:$Z$66,0))</f>
        <v>228189.50120302718</v>
      </c>
      <c r="BT37" s="324" cm="1">
        <f t="array" ref="BT37">INDEX($B25:$G25,,MATCH(YEAR(BT$32),$B$20:$G$20,0))*INDEX('Tourist Spending Data'!$O$125:$Z$125,,MATCH(MONTH('Tourism Model'!BT$32),'Tourist Spending Data'!$O$66:$Z$66,0))</f>
        <v>137018.72814840518</v>
      </c>
      <c r="BU37" s="324" cm="1">
        <f t="array" ref="BU37">INDEX($B25:$G25,,MATCH(YEAR(BU$32),$B$20:$G$20,0))*INDEX('Tourist Spending Data'!$O$125:$Z$125,,MATCH(MONTH('Tourism Model'!BU$32),'Tourist Spending Data'!$O$66:$Z$66,0))</f>
        <v>230725.80182384356</v>
      </c>
    </row>
    <row r="38" spans="1:73" x14ac:dyDescent="0.35">
      <c r="A38" s="329" t="str">
        <f t="shared" si="3"/>
        <v>Pass through</v>
      </c>
      <c r="B38" s="324" cm="1">
        <f t="array" ref="B38">INDEX($B26:$G26,,MATCH(YEAR(B$32),$B$20:$G$20,0))*INDEX('Tourist Spending Data'!$O$125:$Z$125,,MATCH(MONTH('Tourism Model'!B$32),'Tourist Spending Data'!$O$66:$Z$66,0))</f>
        <v>485094.90927828738</v>
      </c>
      <c r="C38" s="324" cm="1">
        <f t="array" ref="C38">INDEX($B26:$G26,,MATCH(YEAR(C$32),$B$20:$G$20,0))*INDEX('Tourist Spending Data'!$O$125:$Z$125,,MATCH(MONTH('Tourism Model'!C$32),'Tourist Spending Data'!$O$66:$Z$66,0))</f>
        <v>502010.83102836192</v>
      </c>
      <c r="D38" s="324" cm="1">
        <f t="array" ref="D38">INDEX($B26:$G26,,MATCH(YEAR(D$32),$B$20:$G$20,0))*INDEX('Tourist Spending Data'!$O$125:$Z$125,,MATCH(MONTH('Tourism Model'!D$32),'Tourist Spending Data'!$O$66:$Z$66,0))</f>
        <v>450847.97393912019</v>
      </c>
      <c r="E38" s="324" cm="1">
        <f t="array" ref="E38">INDEX($B26:$G26,,MATCH(YEAR(E$32),$B$20:$G$20,0))*INDEX('Tourist Spending Data'!$O$125:$Z$125,,MATCH(MONTH('Tourism Model'!E$32),'Tourist Spending Data'!$O$66:$Z$66,0))</f>
        <v>267766.45224969648</v>
      </c>
      <c r="F38" s="324" cm="1">
        <f t="array" ref="F38">INDEX($B26:$G26,,MATCH(YEAR(F$32),$B$20:$G$20,0))*INDEX('Tourist Spending Data'!$O$125:$Z$125,,MATCH(MONTH('Tourism Model'!F$32),'Tourist Spending Data'!$O$66:$Z$66,0))</f>
        <v>270359.8469334722</v>
      </c>
      <c r="G38" s="324" cm="1">
        <f t="array" ref="G38">INDEX($B26:$G26,,MATCH(YEAR(G$32),$B$20:$G$20,0))*INDEX('Tourist Spending Data'!$O$125:$Z$125,,MATCH(MONTH('Tourism Model'!G$32),'Tourist Spending Data'!$O$66:$Z$66,0))</f>
        <v>334827.94631338929</v>
      </c>
      <c r="H38" s="324" cm="1">
        <f t="array" ref="H38">INDEX($B26:$G26,,MATCH(YEAR(H$32),$B$20:$G$20,0))*INDEX('Tourist Spending Data'!$O$125:$Z$125,,MATCH(MONTH('Tourism Model'!H$32),'Tourist Spending Data'!$O$66:$Z$66,0))</f>
        <v>486376.11811871931</v>
      </c>
      <c r="I38" s="324" cm="1">
        <f t="array" ref="I38">INDEX($B26:$G26,,MATCH(YEAR(I$32),$B$20:$G$20,0))*INDEX('Tourist Spending Data'!$O$125:$Z$125,,MATCH(MONTH('Tourism Model'!I$32),'Tourist Spending Data'!$O$66:$Z$66,0))</f>
        <v>466704.4821896113</v>
      </c>
      <c r="J38" s="324" cm="1">
        <f t="array" ref="J38">INDEX($B26:$G26,,MATCH(YEAR(J$32),$B$20:$G$20,0))*INDEX('Tourist Spending Data'!$O$125:$Z$125,,MATCH(MONTH('Tourism Model'!J$32),'Tourist Spending Data'!$O$66:$Z$66,0))</f>
        <v>384544.79690670827</v>
      </c>
      <c r="K38" s="324" cm="1">
        <f t="array" ref="K38">INDEX($B26:$G26,,MATCH(YEAR(K$32),$B$20:$G$20,0))*INDEX('Tourist Spending Data'!$O$125:$Z$125,,MATCH(MONTH('Tourism Model'!K$32),'Tourist Spending Data'!$O$66:$Z$66,0))</f>
        <v>430198.70379811584</v>
      </c>
      <c r="L38" s="324" cm="1">
        <f t="array" ref="L38">INDEX($B26:$G26,,MATCH(YEAR(L$32),$B$20:$G$20,0))*INDEX('Tourist Spending Data'!$O$125:$Z$125,,MATCH(MONTH('Tourism Model'!L$32),'Tourist Spending Data'!$O$66:$Z$66,0))</f>
        <v>258317.2272814817</v>
      </c>
      <c r="M38" s="324" cm="1">
        <f t="array" ref="M38">INDEX($B26:$G26,,MATCH(YEAR(M$32),$B$20:$G$20,0))*INDEX('Tourist Spending Data'!$O$125:$Z$125,,MATCH(MONTH('Tourism Model'!M$32),'Tourist Spending Data'!$O$66:$Z$66,0))</f>
        <v>434980.31396758097</v>
      </c>
      <c r="N38" s="324" cm="1">
        <f t="array" ref="N38">INDEX($B26:$G26,,MATCH(YEAR(N$32),$B$20:$G$20,0))*INDEX('Tourist Spending Data'!$O$125:$Z$125,,MATCH(MONTH('Tourism Model'!N$32),'Tourist Spending Data'!$O$66:$Z$66,0))</f>
        <v>488797.92385293078</v>
      </c>
      <c r="O38" s="324" cm="1">
        <f t="array" ref="O38">INDEX($B26:$G26,,MATCH(YEAR(O$32),$B$20:$G$20,0))*INDEX('Tourist Spending Data'!$O$125:$Z$125,,MATCH(MONTH('Tourism Model'!O$32),'Tourist Spending Data'!$O$66:$Z$66,0))</f>
        <v>505842.97477667005</v>
      </c>
      <c r="P38" s="324" cm="1">
        <f t="array" ref="P38">INDEX($B26:$G26,,MATCH(YEAR(P$32),$B$20:$G$20,0))*INDEX('Tourist Spending Data'!$O$125:$Z$125,,MATCH(MONTH('Tourism Model'!P$32),'Tourist Spending Data'!$O$66:$Z$66,0))</f>
        <v>454289.56152644171</v>
      </c>
      <c r="Q38" s="324" cm="1">
        <f t="array" ref="Q38">INDEX($B26:$G26,,MATCH(YEAR(Q$32),$B$20:$G$20,0))*INDEX('Tourist Spending Data'!$O$125:$Z$125,,MATCH(MONTH('Tourism Model'!Q$32),'Tourist Spending Data'!$O$66:$Z$66,0))</f>
        <v>269810.4709691598</v>
      </c>
      <c r="R38" s="324" cm="1">
        <f t="array" ref="R38">INDEX($B26:$G26,,MATCH(YEAR(R$32),$B$20:$G$20,0))*INDEX('Tourist Spending Data'!$O$125:$Z$125,,MATCH(MONTH('Tourism Model'!R$32),'Tourist Spending Data'!$O$66:$Z$66,0))</f>
        <v>272423.66255891853</v>
      </c>
      <c r="S38" s="324" cm="1">
        <f t="array" ref="S38">INDEX($B26:$G26,,MATCH(YEAR(S$32),$B$20:$G$20,0))*INDEX('Tourist Spending Data'!$O$125:$Z$125,,MATCH(MONTH('Tourism Model'!S$32),'Tourist Spending Data'!$O$66:$Z$66,0))</f>
        <v>337383.88483486552</v>
      </c>
      <c r="T38" s="324" cm="1">
        <f t="array" ref="T38">INDEX($B26:$G26,,MATCH(YEAR(T$32),$B$20:$G$20,0))*INDEX('Tourist Spending Data'!$O$125:$Z$125,,MATCH(MONTH('Tourism Model'!T$32),'Tourist Spending Data'!$O$66:$Z$66,0))</f>
        <v>490088.91291351872</v>
      </c>
      <c r="U38" s="324" cm="1">
        <f t="array" ref="U38">INDEX($B26:$G26,,MATCH(YEAR(U$32),$B$20:$G$20,0))*INDEX('Tourist Spending Data'!$O$125:$Z$125,,MATCH(MONTH('Tourism Model'!U$32),'Tourist Spending Data'!$O$66:$Z$66,0))</f>
        <v>470267.11182464648</v>
      </c>
      <c r="V38" s="324" cm="1">
        <f t="array" ref="V38">INDEX($B26:$G26,,MATCH(YEAR(V$32),$B$20:$G$20,0))*INDEX('Tourist Spending Data'!$O$125:$Z$125,,MATCH(MONTH('Tourism Model'!V$32),'Tourist Spending Data'!$O$66:$Z$66,0))</f>
        <v>387480.25337164494</v>
      </c>
      <c r="W38" s="324" cm="1">
        <f t="array" ref="W38">INDEX($B26:$G26,,MATCH(YEAR(W$32),$B$20:$G$20,0))*INDEX('Tourist Spending Data'!$O$125:$Z$125,,MATCH(MONTH('Tourism Model'!W$32),'Tourist Spending Data'!$O$66:$Z$66,0))</f>
        <v>433482.66336909379</v>
      </c>
      <c r="X38" s="324" cm="1">
        <f t="array" ref="X38">INDEX($B26:$G26,,MATCH(YEAR(X$32),$B$20:$G$20,0))*INDEX('Tourist Spending Data'!$O$125:$Z$125,,MATCH(MONTH('Tourism Model'!X$32),'Tourist Spending Data'!$O$66:$Z$66,0))</f>
        <v>260289.11451263804</v>
      </c>
      <c r="Y38" s="324" cm="1">
        <f t="array" ref="Y38">INDEX($B26:$G26,,MATCH(YEAR(Y$32),$B$20:$G$20,0))*INDEX('Tourist Spending Data'!$O$125:$Z$125,,MATCH(MONTH('Tourism Model'!Y$32),'Tourist Spending Data'!$O$66:$Z$66,0))</f>
        <v>438300.77437954722</v>
      </c>
      <c r="Z38" s="324" cm="1">
        <f t="array" ref="Z38">INDEX($B26:$G26,,MATCH(YEAR(Z$32),$B$20:$G$20,0))*INDEX('Tourist Spending Data'!$O$125:$Z$125,,MATCH(MONTH('Tourism Model'!Z$32),'Tourist Spending Data'!$O$66:$Z$66,0))</f>
        <v>492529.20571440348</v>
      </c>
      <c r="AA38" s="324" cm="1">
        <f t="array" ref="AA38">INDEX($B26:$G26,,MATCH(YEAR(AA$32),$B$20:$G$20,0))*INDEX('Tourist Spending Data'!$O$125:$Z$125,,MATCH(MONTH('Tourism Model'!AA$32),'Tourist Spending Data'!$O$66:$Z$66,0))</f>
        <v>509704.37153069035</v>
      </c>
      <c r="AB38" s="324" cm="1">
        <f t="array" ref="AB38">INDEX($B26:$G26,,MATCH(YEAR(AB$32),$B$20:$G$20,0))*INDEX('Tourist Spending Data'!$O$125:$Z$125,,MATCH(MONTH('Tourism Model'!AB$32),'Tourist Spending Data'!$O$66:$Z$66,0))</f>
        <v>457757.4207747351</v>
      </c>
      <c r="AC38" s="324" cm="1">
        <f t="array" ref="AC38">INDEX($B26:$G26,,MATCH(YEAR(AC$32),$B$20:$G$20,0))*INDEX('Tourist Spending Data'!$O$125:$Z$125,,MATCH(MONTH('Tourism Model'!AC$32),'Tourist Spending Data'!$O$66:$Z$66,0))</f>
        <v>271870.09288495488</v>
      </c>
      <c r="AD38" s="324" cm="1">
        <f t="array" ref="AD38">INDEX($B26:$G26,,MATCH(YEAR(AD$32),$B$20:$G$20,0))*INDEX('Tourist Spending Data'!$O$125:$Z$125,,MATCH(MONTH('Tourism Model'!AD$32),'Tourist Spending Data'!$O$66:$Z$66,0))</f>
        <v>274503.23250211636</v>
      </c>
      <c r="AE38" s="324" cm="1">
        <f t="array" ref="AE38">INDEX($B26:$G26,,MATCH(YEAR(AE$32),$B$20:$G$20,0))*INDEX('Tourist Spending Data'!$O$125:$Z$125,,MATCH(MONTH('Tourism Model'!AE$32),'Tourist Spending Data'!$O$66:$Z$66,0))</f>
        <v>339959.33433742169</v>
      </c>
      <c r="AF38" s="324" cm="1">
        <f t="array" ref="AF38">INDEX($B26:$G26,,MATCH(YEAR(AF$32),$B$20:$G$20,0))*INDEX('Tourist Spending Data'!$O$125:$Z$125,,MATCH(MONTH('Tourism Model'!AF$32),'Tourist Spending Data'!$O$66:$Z$66,0))</f>
        <v>493830.0496533165</v>
      </c>
      <c r="AG38" s="324" cm="1">
        <f t="array" ref="AG38">INDEX($B26:$G26,,MATCH(YEAR(AG$32),$B$20:$G$20,0))*INDEX('Tourist Spending Data'!$O$125:$Z$125,,MATCH(MONTH('Tourism Model'!AG$32),'Tourist Spending Data'!$O$66:$Z$66,0))</f>
        <v>473856.93710575061</v>
      </c>
      <c r="AH38" s="324" cm="1">
        <f t="array" ref="AH38">INDEX($B26:$G26,,MATCH(YEAR(AH$32),$B$20:$G$20,0))*INDEX('Tourist Spending Data'!$O$125:$Z$125,,MATCH(MONTH('Tourism Model'!AH$32),'Tourist Spending Data'!$O$66:$Z$66,0))</f>
        <v>390438.11790119944</v>
      </c>
      <c r="AI38" s="324" cm="1">
        <f t="array" ref="AI38">INDEX($B26:$G26,,MATCH(YEAR(AI$32),$B$20:$G$20,0))*INDEX('Tourist Spending Data'!$O$125:$Z$125,,MATCH(MONTH('Tourism Model'!AI$32),'Tourist Spending Data'!$O$66:$Z$66,0))</f>
        <v>436791.69133374328</v>
      </c>
      <c r="AJ38" s="324" cm="1">
        <f t="array" ref="AJ38">INDEX($B26:$G26,,MATCH(YEAR(AJ$32),$B$20:$G$20,0))*INDEX('Tourist Spending Data'!$O$125:$Z$125,,MATCH(MONTH('Tourism Model'!AJ$32),'Tourist Spending Data'!$O$66:$Z$66,0))</f>
        <v>262276.05431807798</v>
      </c>
      <c r="AK38" s="324" cm="1">
        <f t="array" ref="AK38">INDEX($B26:$G26,,MATCH(YEAR(AK$32),$B$20:$G$20,0))*INDEX('Tourist Spending Data'!$O$125:$Z$125,,MATCH(MONTH('Tourism Model'!AK$32),'Tourist Spending Data'!$O$66:$Z$66,0))</f>
        <v>441646.58181755897</v>
      </c>
      <c r="AL38" s="324" cm="1">
        <f t="array" ref="AL38">INDEX($B26:$G26,,MATCH(YEAR(AL$32),$B$20:$G$20,0))*INDEX('Tourist Spending Data'!$O$125:$Z$125,,MATCH(MONTH('Tourism Model'!AL$32),'Tourist Spending Data'!$O$66:$Z$66,0))</f>
        <v>496288.97064352111</v>
      </c>
      <c r="AM38" s="324" cm="1">
        <f t="array" ref="AM38">INDEX($B26:$G26,,MATCH(YEAR(AM$32),$B$20:$G$20,0))*INDEX('Tourist Spending Data'!$O$125:$Z$125,,MATCH(MONTH('Tourism Model'!AM$32),'Tourist Spending Data'!$O$66:$Z$66,0))</f>
        <v>513595.24459581013</v>
      </c>
      <c r="AN38" s="324" cm="1">
        <f t="array" ref="AN38">INDEX($B26:$G26,,MATCH(YEAR(AN$32),$B$20:$G$20,0))*INDEX('Tourist Spending Data'!$O$125:$Z$125,,MATCH(MONTH('Tourism Model'!AN$32),'Tourist Spending Data'!$O$66:$Z$66,0))</f>
        <v>461251.75223103078</v>
      </c>
      <c r="AO38" s="324" cm="1">
        <f t="array" ref="AO38">INDEX($B26:$G26,,MATCH(YEAR(AO$32),$B$20:$G$20,0))*INDEX('Tourist Spending Data'!$O$125:$Z$125,,MATCH(MONTH('Tourism Model'!AO$32),'Tourist Spending Data'!$O$66:$Z$66,0))</f>
        <v>273945.43710545072</v>
      </c>
      <c r="AP38" s="324" cm="1">
        <f t="array" ref="AP38">INDEX($B26:$G26,,MATCH(YEAR(AP$32),$B$20:$G$20,0))*INDEX('Tourist Spending Data'!$O$125:$Z$125,,MATCH(MONTH('Tourism Model'!AP$32),'Tourist Spending Data'!$O$66:$Z$66,0))</f>
        <v>276598.67702503328</v>
      </c>
      <c r="AQ38" s="324" cm="1">
        <f t="array" ref="AQ38">INDEX($B26:$G26,,MATCH(YEAR(AQ$32),$B$20:$G$20,0))*INDEX('Tourist Spending Data'!$O$125:$Z$125,,MATCH(MONTH('Tourism Model'!AQ$32),'Tourist Spending Data'!$O$66:$Z$66,0))</f>
        <v>342554.44375984481</v>
      </c>
      <c r="AR38" s="324" cm="1">
        <f t="array" ref="AR38">INDEX($B26:$G26,,MATCH(YEAR(AR$32),$B$20:$G$20,0))*INDEX('Tourist Spending Data'!$O$125:$Z$125,,MATCH(MONTH('Tourism Model'!AR$32),'Tourist Spending Data'!$O$66:$Z$66,0))</f>
        <v>497599.74468883802</v>
      </c>
      <c r="AS38" s="324" cm="1">
        <f t="array" ref="AS38">INDEX($B26:$G26,,MATCH(YEAR(AS$32),$B$20:$G$20,0))*INDEX('Tourist Spending Data'!$O$125:$Z$125,,MATCH(MONTH('Tourism Model'!AS$32),'Tourist Spending Data'!$O$66:$Z$66,0))</f>
        <v>477474.16563327541</v>
      </c>
      <c r="AT38" s="324" cm="1">
        <f t="array" ref="AT38">INDEX($B26:$G26,,MATCH(YEAR(AT$32),$B$20:$G$20,0))*INDEX('Tourist Spending Data'!$O$125:$Z$125,,MATCH(MONTH('Tourism Model'!AT$32),'Tourist Spending Data'!$O$66:$Z$66,0))</f>
        <v>393418.56154930021</v>
      </c>
      <c r="AU38" s="324" cm="1">
        <f t="array" ref="AU38">INDEX($B26:$G26,,MATCH(YEAR(AU$32),$B$20:$G$20,0))*INDEX('Tourist Spending Data'!$O$125:$Z$125,,MATCH(MONTH('Tourism Model'!AU$32),'Tourist Spending Data'!$O$66:$Z$66,0))</f>
        <v>440125.97905384825</v>
      </c>
      <c r="AV38" s="324" cm="1">
        <f t="array" ref="AV38">INDEX($B26:$G26,,MATCH(YEAR(AV$32),$B$20:$G$20,0))*INDEX('Tourist Spending Data'!$O$125:$Z$125,,MATCH(MONTH('Tourism Model'!AV$32),'Tourist Spending Data'!$O$66:$Z$66,0))</f>
        <v>264278.16160294885</v>
      </c>
      <c r="AW38" s="324" cm="1">
        <f t="array" ref="AW38">INDEX($B26:$G26,,MATCH(YEAR(AW$32),$B$20:$G$20,0))*INDEX('Tourist Spending Data'!$O$125:$Z$125,,MATCH(MONTH('Tourism Model'!AW$32),'Tourist Spending Data'!$O$66:$Z$66,0))</f>
        <v>445017.92977036478</v>
      </c>
      <c r="AX38" s="324" cm="1">
        <f t="array" ref="AX38">INDEX($B26:$G26,,MATCH(YEAR(AX$32),$B$20:$G$20,0))*INDEX('Tourist Spending Data'!$O$125:$Z$125,,MATCH(MONTH('Tourism Model'!AX$32),'Tourist Spending Data'!$O$66:$Z$66,0))</f>
        <v>500077.43606828072</v>
      </c>
      <c r="AY38" s="324" cm="1">
        <f t="array" ref="AY38">INDEX($B26:$G26,,MATCH(YEAR(AY$32),$B$20:$G$20,0))*INDEX('Tourist Spending Data'!$O$125:$Z$125,,MATCH(MONTH('Tourism Model'!AY$32),'Tourist Spending Data'!$O$66:$Z$66,0))</f>
        <v>517515.8189820376</v>
      </c>
      <c r="AZ38" s="324" cm="1">
        <f t="array" ref="AZ38">INDEX($B26:$G26,,MATCH(YEAR(AZ$32),$B$20:$G$20,0))*INDEX('Tourist Spending Data'!$O$125:$Z$125,,MATCH(MONTH('Tourism Model'!AZ$32),'Tourist Spending Data'!$O$66:$Z$66,0))</f>
        <v>464772.75797325233</v>
      </c>
      <c r="BA38" s="324" cm="1">
        <f t="array" ref="BA38">INDEX($B26:$G26,,MATCH(YEAR(BA$32),$B$20:$G$20,0))*INDEX('Tourist Spending Data'!$O$125:$Z$125,,MATCH(MONTH('Tourism Model'!BA$32),'Tourist Spending Data'!$O$66:$Z$66,0))</f>
        <v>276036.62364824041</v>
      </c>
      <c r="BB38" s="324" cm="1">
        <f t="array" ref="BB38">INDEX($B26:$G26,,MATCH(YEAR(BB$32),$B$20:$G$20,0))*INDEX('Tourist Spending Data'!$O$125:$Z$125,,MATCH(MONTH('Tourism Model'!BB$32),'Tourist Spending Data'!$O$66:$Z$66,0))</f>
        <v>278710.1173076671</v>
      </c>
      <c r="BC38" s="324" cm="1">
        <f t="array" ref="BC38">INDEX($B26:$G26,,MATCH(YEAR(BC$32),$B$20:$G$20,0))*INDEX('Tourist Spending Data'!$O$125:$Z$125,,MATCH(MONTH('Tourism Model'!BC$32),'Tourist Spending Data'!$O$66:$Z$66,0))</f>
        <v>345169.36317785882</v>
      </c>
      <c r="BD38" s="324" cm="1">
        <f t="array" ref="BD38">INDEX($B26:$G26,,MATCH(YEAR(BD$32),$B$20:$G$20,0))*INDEX('Tourist Spending Data'!$O$125:$Z$125,,MATCH(MONTH('Tourism Model'!BD$32),'Tourist Spending Data'!$O$66:$Z$66,0))</f>
        <v>501398.21602234052</v>
      </c>
      <c r="BE38" s="324" cm="1">
        <f t="array" ref="BE38">INDEX($B26:$G26,,MATCH(YEAR(BE$32),$B$20:$G$20,0))*INDEX('Tourist Spending Data'!$O$125:$Z$125,,MATCH(MONTH('Tourism Model'!BE$32),'Tourist Spending Data'!$O$66:$Z$66,0))</f>
        <v>481119.006592308</v>
      </c>
      <c r="BF38" s="324" cm="1">
        <f t="array" ref="BF38">INDEX($B26:$G26,,MATCH(YEAR(BF$32),$B$20:$G$20,0))*INDEX('Tourist Spending Data'!$O$125:$Z$125,,MATCH(MONTH('Tourism Model'!BF$32),'Tourist Spending Data'!$O$66:$Z$66,0))</f>
        <v>396421.75667563069</v>
      </c>
      <c r="BG38" s="324" cm="1">
        <f t="array" ref="BG38">INDEX($B26:$G26,,MATCH(YEAR(BG$32),$B$20:$G$20,0))*INDEX('Tourist Spending Data'!$O$125:$Z$125,,MATCH(MONTH('Tourism Model'!BG$32),'Tourist Spending Data'!$O$66:$Z$66,0))</f>
        <v>443485.71935196914</v>
      </c>
      <c r="BH38" s="324" cm="1">
        <f t="array" ref="BH38">INDEX($B26:$G26,,MATCH(YEAR(BH$32),$B$20:$G$20,0))*INDEX('Tourist Spending Data'!$O$125:$Z$125,,MATCH(MONTH('Tourism Model'!BH$32),'Tourist Spending Data'!$O$66:$Z$66,0))</f>
        <v>266295.5521495362</v>
      </c>
      <c r="BI38" s="324" cm="1">
        <f t="array" ref="BI38">INDEX($B26:$G26,,MATCH(YEAR(BI$32),$B$20:$G$20,0))*INDEX('Tourist Spending Data'!$O$125:$Z$125,,MATCH(MONTH('Tourism Model'!BI$32),'Tourist Spending Data'!$O$66:$Z$66,0))</f>
        <v>448415.01320372627</v>
      </c>
      <c r="BJ38" s="324" cm="1">
        <f t="array" ref="BJ38">INDEX($B26:$G26,,MATCH(YEAR(BJ$32),$B$20:$G$20,0))*INDEX('Tourist Spending Data'!$O$125:$Z$125,,MATCH(MONTH('Tourism Model'!BJ$32),'Tourist Spending Data'!$O$66:$Z$66,0))</f>
        <v>503894.82107643556</v>
      </c>
      <c r="BK38" s="324" cm="1">
        <f t="array" ref="BK38">INDEX($B26:$G26,,MATCH(YEAR(BK$32),$B$20:$G$20,0))*INDEX('Tourist Spending Data'!$O$125:$Z$125,,MATCH(MONTH('Tourism Model'!BK$32),'Tourist Spending Data'!$O$66:$Z$66,0))</f>
        <v>521466.32141701505</v>
      </c>
      <c r="BL38" s="324" cm="1">
        <f t="array" ref="BL38">INDEX($B26:$G26,,MATCH(YEAR(BL$32),$B$20:$G$20,0))*INDEX('Tourist Spending Data'!$O$125:$Z$125,,MATCH(MONTH('Tourism Model'!BL$32),'Tourist Spending Data'!$O$66:$Z$66,0))</f>
        <v>468320.64162190311</v>
      </c>
      <c r="BM38" s="324" cm="1">
        <f t="array" ref="BM38">INDEX($B26:$G26,,MATCH(YEAR(BM$32),$B$20:$G$20,0))*INDEX('Tourist Spending Data'!$O$125:$Z$125,,MATCH(MONTH('Tourism Model'!BM$32),'Tourist Spending Data'!$O$66:$Z$66,0))</f>
        <v>278143.77344708191</v>
      </c>
      <c r="BN38" s="324" cm="1">
        <f t="array" ref="BN38">INDEX($B26:$G26,,MATCH(YEAR(BN$32),$B$20:$G$20,0))*INDEX('Tourist Spending Data'!$O$125:$Z$125,,MATCH(MONTH('Tourism Model'!BN$32),'Tourist Spending Data'!$O$66:$Z$66,0))</f>
        <v>280837.67545505386</v>
      </c>
      <c r="BO38" s="324" cm="1">
        <f t="array" ref="BO38">INDEX($B26:$G26,,MATCH(YEAR(BO$32),$B$20:$G$20,0))*INDEX('Tourist Spending Data'!$O$125:$Z$125,,MATCH(MONTH('Tourism Model'!BO$32),'Tourist Spending Data'!$O$66:$Z$66,0))</f>
        <v>347804.24381280428</v>
      </c>
      <c r="BP38" s="324" cm="1">
        <f t="array" ref="BP38">INDEX($B26:$G26,,MATCH(YEAR(BP$32),$B$20:$G$20,0))*INDEX('Tourist Spending Data'!$O$125:$Z$125,,MATCH(MONTH('Tourism Model'!BP$32),'Tourist Spending Data'!$O$66:$Z$66,0))</f>
        <v>505225.68332022103</v>
      </c>
      <c r="BQ38" s="324" cm="1">
        <f t="array" ref="BQ38">INDEX($B26:$G26,,MATCH(YEAR(BQ$32),$B$20:$G$20,0))*INDEX('Tourist Spending Data'!$O$125:$Z$125,,MATCH(MONTH('Tourism Model'!BQ$32),'Tourist Spending Data'!$O$66:$Z$66,0))</f>
        <v>484791.67076476838</v>
      </c>
      <c r="BR38" s="324" cm="1">
        <f t="array" ref="BR38">INDEX($B26:$G26,,MATCH(YEAR(BR$32),$B$20:$G$20,0))*INDEX('Tourist Spending Data'!$O$125:$Z$125,,MATCH(MONTH('Tourism Model'!BR$32),'Tourist Spending Data'!$O$66:$Z$66,0))</f>
        <v>399447.87695559731</v>
      </c>
      <c r="BS38" s="324" cm="1">
        <f t="array" ref="BS38">INDEX($B26:$G26,,MATCH(YEAR(BS$32),$B$20:$G$20,0))*INDEX('Tourist Spending Data'!$O$125:$Z$125,,MATCH(MONTH('Tourism Model'!BS$32),'Tourist Spending Data'!$O$66:$Z$66,0))</f>
        <v>446871.10652259487</v>
      </c>
      <c r="BT38" s="324" cm="1">
        <f t="array" ref="BT38">INDEX($B26:$G26,,MATCH(YEAR(BT$32),$B$20:$G$20,0))*INDEX('Tourist Spending Data'!$O$125:$Z$125,,MATCH(MONTH('Tourism Model'!BT$32),'Tourist Spending Data'!$O$66:$Z$66,0))</f>
        <v>268328.34262396011</v>
      </c>
      <c r="BU38" s="324" cm="1">
        <f t="array" ref="BU38">INDEX($B26:$G26,,MATCH(YEAR(BU$32),$B$20:$G$20,0))*INDEX('Tourist Spending Data'!$O$125:$Z$125,,MATCH(MONTH('Tourism Model'!BU$32),'Tourist Spending Data'!$O$66:$Z$66,0))</f>
        <v>451838.02857169363</v>
      </c>
    </row>
    <row r="39" spans="1:73" x14ac:dyDescent="0.35">
      <c r="A39" s="333" t="str">
        <f t="shared" si="3"/>
        <v>TOTAL</v>
      </c>
      <c r="B39" s="334">
        <f>SUM(B33:B38)</f>
        <v>3075708.1481899922</v>
      </c>
      <c r="C39" s="334">
        <f t="shared" ref="C39:BN39" si="4">SUM(C33:C38)</f>
        <v>3182962.2903500386</v>
      </c>
      <c r="D39" s="334">
        <f t="shared" si="4"/>
        <v>2858568.0049756984</v>
      </c>
      <c r="E39" s="334">
        <f t="shared" si="4"/>
        <v>1697753.2504342457</v>
      </c>
      <c r="F39" s="334">
        <f t="shared" si="4"/>
        <v>1714196.4763015895</v>
      </c>
      <c r="G39" s="334">
        <f t="shared" si="4"/>
        <v>2122951.6596040423</v>
      </c>
      <c r="H39" s="334">
        <f t="shared" si="4"/>
        <v>3083831.5574335819</v>
      </c>
      <c r="I39" s="334">
        <f t="shared" si="4"/>
        <v>2959105.0147341313</v>
      </c>
      <c r="J39" s="334">
        <f t="shared" si="4"/>
        <v>2438177.6484723203</v>
      </c>
      <c r="K39" s="334">
        <f t="shared" si="4"/>
        <v>2727642.845358266</v>
      </c>
      <c r="L39" s="334">
        <f t="shared" si="4"/>
        <v>1637841.143188969</v>
      </c>
      <c r="M39" s="334">
        <f t="shared" si="4"/>
        <v>2757960.2885604063</v>
      </c>
      <c r="N39" s="334">
        <f t="shared" si="4"/>
        <v>3099186.836344114</v>
      </c>
      <c r="O39" s="334">
        <f t="shared" si="4"/>
        <v>3207259.7124137799</v>
      </c>
      <c r="P39" s="334">
        <f t="shared" si="4"/>
        <v>2880389.1347846724</v>
      </c>
      <c r="Q39" s="334">
        <f t="shared" si="4"/>
        <v>1710713.1989108431</v>
      </c>
      <c r="R39" s="334">
        <f t="shared" si="4"/>
        <v>1727281.9455863347</v>
      </c>
      <c r="S39" s="334">
        <f t="shared" si="4"/>
        <v>2139157.3974636151</v>
      </c>
      <c r="T39" s="334">
        <f t="shared" si="4"/>
        <v>3107372.2563452888</v>
      </c>
      <c r="U39" s="334">
        <f t="shared" si="4"/>
        <v>2981693.6026328648</v>
      </c>
      <c r="V39" s="334">
        <f t="shared" si="4"/>
        <v>2456789.6915904293</v>
      </c>
      <c r="W39" s="334">
        <f t="shared" si="4"/>
        <v>2748464.5464678714</v>
      </c>
      <c r="X39" s="334">
        <f t="shared" si="4"/>
        <v>1650343.7473354493</v>
      </c>
      <c r="Y39" s="334">
        <f t="shared" si="4"/>
        <v>2779013.4205341502</v>
      </c>
      <c r="Z39" s="334">
        <f t="shared" si="4"/>
        <v>3122844.7511253664</v>
      </c>
      <c r="AA39" s="334">
        <f t="shared" si="4"/>
        <v>3231742.6109818234</v>
      </c>
      <c r="AB39" s="334">
        <f t="shared" si="4"/>
        <v>2902376.8381036394</v>
      </c>
      <c r="AC39" s="334">
        <f t="shared" si="4"/>
        <v>1723772.0782918413</v>
      </c>
      <c r="AD39" s="334">
        <f t="shared" si="4"/>
        <v>1740467.3039495887</v>
      </c>
      <c r="AE39" s="334">
        <f t="shared" si="4"/>
        <v>2155486.8432457801</v>
      </c>
      <c r="AF39" s="334">
        <f t="shared" si="4"/>
        <v>3131092.6552486876</v>
      </c>
      <c r="AG39" s="334">
        <f t="shared" si="4"/>
        <v>3004454.6225002906</v>
      </c>
      <c r="AH39" s="334">
        <f t="shared" si="4"/>
        <v>2475543.8113735621</v>
      </c>
      <c r="AI39" s="334">
        <f t="shared" si="4"/>
        <v>2769445.1918607554</v>
      </c>
      <c r="AJ39" s="334">
        <f t="shared" si="4"/>
        <v>1662941.7912082388</v>
      </c>
      <c r="AK39" s="334">
        <f t="shared" si="4"/>
        <v>2800227.2634389908</v>
      </c>
      <c r="AL39" s="334">
        <f t="shared" si="4"/>
        <v>3146683.2606759421</v>
      </c>
      <c r="AM39" s="334">
        <f t="shared" si="4"/>
        <v>3256412.4019053495</v>
      </c>
      <c r="AN39" s="334">
        <f t="shared" si="4"/>
        <v>2924532.3864861098</v>
      </c>
      <c r="AO39" s="334">
        <f t="shared" si="4"/>
        <v>1736930.6437749856</v>
      </c>
      <c r="AP39" s="334">
        <f t="shared" si="4"/>
        <v>1753753.3139034025</v>
      </c>
      <c r="AQ39" s="334">
        <f t="shared" si="4"/>
        <v>2171940.9412858239</v>
      </c>
      <c r="AR39" s="334">
        <f t="shared" si="4"/>
        <v>3154994.1258994406</v>
      </c>
      <c r="AS39" s="334">
        <f t="shared" si="4"/>
        <v>3027389.3906109808</v>
      </c>
      <c r="AT39" s="334">
        <f t="shared" si="4"/>
        <v>2494441.0923764138</v>
      </c>
      <c r="AU39" s="334">
        <f t="shared" si="4"/>
        <v>2790585.9948520591</v>
      </c>
      <c r="AV39" s="334">
        <f t="shared" si="4"/>
        <v>1675636.003354867</v>
      </c>
      <c r="AW39" s="334">
        <f t="shared" si="4"/>
        <v>2821603.0440759296</v>
      </c>
      <c r="AX39" s="334">
        <f t="shared" si="4"/>
        <v>3170703.743581865</v>
      </c>
      <c r="AY39" s="334">
        <f t="shared" si="4"/>
        <v>3281270.5118435584</v>
      </c>
      <c r="AZ39" s="334">
        <f t="shared" si="4"/>
        <v>2946857.0611921106</v>
      </c>
      <c r="BA39" s="334">
        <f t="shared" si="4"/>
        <v>1750189.656322886</v>
      </c>
      <c r="BB39" s="334">
        <f t="shared" si="4"/>
        <v>1767140.7437805275</v>
      </c>
      <c r="BC39" s="334">
        <f t="shared" si="4"/>
        <v>2188520.6431277008</v>
      </c>
      <c r="BD39" s="334">
        <f t="shared" si="4"/>
        <v>3179078.0505246273</v>
      </c>
      <c r="BE39" s="334">
        <f t="shared" si="4"/>
        <v>3050499.2332873996</v>
      </c>
      <c r="BF39" s="334">
        <f t="shared" si="4"/>
        <v>2513482.6274327226</v>
      </c>
      <c r="BG39" s="334">
        <f t="shared" si="4"/>
        <v>2811888.1780188684</v>
      </c>
      <c r="BH39" s="334">
        <f t="shared" si="4"/>
        <v>1688427.1178842932</v>
      </c>
      <c r="BI39" s="334">
        <f t="shared" si="4"/>
        <v>2843141.9986108602</v>
      </c>
      <c r="BJ39" s="334">
        <f t="shared" si="4"/>
        <v>3194907.5889527188</v>
      </c>
      <c r="BK39" s="334">
        <f t="shared" si="4"/>
        <v>3306318.3783461801</v>
      </c>
      <c r="BL39" s="334">
        <f t="shared" si="4"/>
        <v>2969352.1532622795</v>
      </c>
      <c r="BM39" s="334">
        <f t="shared" si="4"/>
        <v>1763549.8827070303</v>
      </c>
      <c r="BN39" s="334">
        <f t="shared" si="4"/>
        <v>1780630.3677788521</v>
      </c>
      <c r="BO39" s="334">
        <f t="shared" ref="BO39:BU39" si="5">SUM(BO33:BO38)</f>
        <v>2205226.9075790569</v>
      </c>
      <c r="BP39" s="334">
        <f t="shared" si="5"/>
        <v>3203345.8219026783</v>
      </c>
      <c r="BQ39" s="334">
        <f t="shared" si="5"/>
        <v>3073785.486976617</v>
      </c>
      <c r="BR39" s="334">
        <f t="shared" si="5"/>
        <v>2532669.5177184683</v>
      </c>
      <c r="BS39" s="334">
        <f t="shared" si="5"/>
        <v>2833352.973270921</v>
      </c>
      <c r="BT39" s="334">
        <f t="shared" si="5"/>
        <v>1701315.8745093639</v>
      </c>
      <c r="BU39" s="334">
        <f t="shared" si="5"/>
        <v>2864845.372646058</v>
      </c>
    </row>
    <row r="54" spans="1:13" x14ac:dyDescent="0.35">
      <c r="A54" s="333" t="s">
        <v>1953</v>
      </c>
    </row>
    <row r="55" spans="1:13" x14ac:dyDescent="0.35">
      <c r="B55" s="339">
        <v>0.15</v>
      </c>
    </row>
    <row r="57" spans="1:13" x14ac:dyDescent="0.35">
      <c r="A57" s="333" t="s">
        <v>1955</v>
      </c>
      <c r="B57" s="307"/>
      <c r="C57" s="307"/>
      <c r="D57" s="307"/>
      <c r="E57" s="307"/>
      <c r="F57" s="307"/>
      <c r="G57" s="307"/>
      <c r="H57" s="307"/>
      <c r="I57" s="307"/>
      <c r="J57" s="307"/>
      <c r="K57" s="307"/>
      <c r="L57" s="307"/>
      <c r="M57" s="307"/>
    </row>
    <row r="58" spans="1:13" x14ac:dyDescent="0.35">
      <c r="A58" s="333"/>
      <c r="B58" s="307">
        <v>1</v>
      </c>
      <c r="C58" s="307">
        <v>2</v>
      </c>
      <c r="D58" s="307">
        <v>3</v>
      </c>
      <c r="E58" s="307">
        <v>4</v>
      </c>
      <c r="F58" s="307">
        <v>5</v>
      </c>
      <c r="G58" s="307">
        <v>6</v>
      </c>
      <c r="H58" s="307">
        <v>7</v>
      </c>
      <c r="I58" s="307">
        <v>8</v>
      </c>
      <c r="J58" s="307">
        <v>9</v>
      </c>
      <c r="K58" s="307">
        <v>10</v>
      </c>
      <c r="L58" s="307">
        <v>11</v>
      </c>
      <c r="M58" s="307">
        <v>12</v>
      </c>
    </row>
    <row r="59" spans="1:13" x14ac:dyDescent="0.35">
      <c r="A59" s="307"/>
      <c r="B59" s="53" t="s">
        <v>1298</v>
      </c>
      <c r="C59" s="53" t="s">
        <v>1299</v>
      </c>
      <c r="D59" s="53" t="s">
        <v>1300</v>
      </c>
      <c r="E59" s="53" t="s">
        <v>1301</v>
      </c>
      <c r="F59" s="53" t="s">
        <v>1302</v>
      </c>
      <c r="G59" s="53" t="s">
        <v>1303</v>
      </c>
      <c r="H59" s="53" t="s">
        <v>1296</v>
      </c>
      <c r="I59" s="53" t="s">
        <v>1304</v>
      </c>
      <c r="J59" s="53" t="s">
        <v>1305</v>
      </c>
      <c r="K59" s="53" t="s">
        <v>1306</v>
      </c>
      <c r="L59" s="53" t="s">
        <v>1307</v>
      </c>
      <c r="M59" s="53" t="s">
        <v>1308</v>
      </c>
    </row>
    <row r="60" spans="1:13" x14ac:dyDescent="0.35">
      <c r="B60" s="336" cm="1">
        <f t="array" ref="B60">SUMPRODUCT(('Tourist Spending Data'!AB$69:AB$118)*('Tourist Spending Data'!$AP$69:$AP$118))</f>
        <v>0.24126122237573344</v>
      </c>
      <c r="C60" s="336" cm="1">
        <f t="array" ref="C60">SUMPRODUCT(('Tourist Spending Data'!AC$69:AC$118)*('Tourist Spending Data'!$AP$69:$AP$118))</f>
        <v>0.24249101604014536</v>
      </c>
      <c r="D60" s="336" cm="1">
        <f t="array" ref="D60">SUMPRODUCT(('Tourist Spending Data'!AD$69:AD$118)*('Tourist Spending Data'!$AP$69:$AP$118))</f>
        <v>0.24362368801644546</v>
      </c>
      <c r="E60" s="336" cm="1">
        <f t="array" ref="E60">SUMPRODUCT(('Tourist Spending Data'!AE$69:AE$118)*('Tourist Spending Data'!$AP$69:$AP$118))</f>
        <v>0.24757523014492638</v>
      </c>
      <c r="F60" s="336" cm="1">
        <f t="array" ref="F60">SUMPRODUCT(('Tourist Spending Data'!AF$69:AF$118)*('Tourist Spending Data'!$AP$69:$AP$118))</f>
        <v>0.24492334340128344</v>
      </c>
      <c r="G60" s="336" cm="1">
        <f t="array" ref="G60">SUMPRODUCT(('Tourist Spending Data'!AG$69:AG$118)*('Tourist Spending Data'!$AP$69:$AP$118))</f>
        <v>0.24050351456076283</v>
      </c>
      <c r="H60" s="336" cm="1">
        <f t="array" ref="H60">SUMPRODUCT(('Tourist Spending Data'!AH$69:AH$118)*('Tourist Spending Data'!$AP$69:$AP$118))</f>
        <v>0.23897833051319409</v>
      </c>
      <c r="I60" s="336" cm="1">
        <f t="array" ref="I60">SUMPRODUCT(('Tourist Spending Data'!AI$69:AI$118)*('Tourist Spending Data'!$AP$69:$AP$118))</f>
        <v>0.24011014446371634</v>
      </c>
      <c r="J60" s="336" cm="1">
        <f t="array" ref="J60">SUMPRODUCT(('Tourist Spending Data'!AJ$69:AJ$118)*('Tourist Spending Data'!$AP$69:$AP$118))</f>
        <v>0.24166294992102663</v>
      </c>
      <c r="K60" s="336" cm="1">
        <f t="array" ref="K60">SUMPRODUCT(('Tourist Spending Data'!AK$69:AK$118)*('Tourist Spending Data'!$AP$69:$AP$118))</f>
        <v>0.24123695415211296</v>
      </c>
      <c r="L60" s="336" cm="1">
        <f t="array" ref="L60">SUMPRODUCT(('Tourist Spending Data'!AL$69:AL$118)*('Tourist Spending Data'!$AP$69:$AP$118))</f>
        <v>0.24615494692469947</v>
      </c>
      <c r="M60" s="336" cm="1">
        <f t="array" ref="M60">SUMPRODUCT(('Tourist Spending Data'!AM$69:AM$118)*('Tourist Spending Data'!$AP$69:$AP$118))</f>
        <v>0.23995212979854352</v>
      </c>
    </row>
    <row r="62" spans="1:13" x14ac:dyDescent="0.35">
      <c r="A62" s="333" t="s">
        <v>2031</v>
      </c>
    </row>
    <row r="63" spans="1:13" x14ac:dyDescent="0.35">
      <c r="B63" s="372">
        <v>2021</v>
      </c>
      <c r="C63" s="372">
        <v>2022</v>
      </c>
      <c r="D63" s="372">
        <v>2023</v>
      </c>
      <c r="E63" s="372">
        <v>2024</v>
      </c>
      <c r="F63" s="372">
        <v>2025</v>
      </c>
      <c r="G63" s="372">
        <v>2026</v>
      </c>
      <c r="H63" s="372">
        <v>2027</v>
      </c>
    </row>
    <row r="64" spans="1:13" x14ac:dyDescent="0.35">
      <c r="A64" s="329" t="str">
        <f>'Market Analysis Model'!A73</f>
        <v>Maine</v>
      </c>
      <c r="B64" s="369">
        <v>0.4</v>
      </c>
      <c r="C64" s="369">
        <v>0.3</v>
      </c>
      <c r="D64" s="369">
        <v>0.2</v>
      </c>
      <c r="E64" s="369">
        <v>0.2</v>
      </c>
      <c r="F64" s="369">
        <v>0.2</v>
      </c>
      <c r="G64" s="369">
        <v>0.2</v>
      </c>
      <c r="H64" s="369">
        <v>0.2</v>
      </c>
    </row>
    <row r="65" spans="1:73" x14ac:dyDescent="0.35">
      <c r="A65" s="329" t="str">
        <f>'Market Analysis Model'!A74</f>
        <v>Massachusetts</v>
      </c>
      <c r="B65" s="369">
        <v>0.2</v>
      </c>
      <c r="C65" s="369">
        <v>0.2</v>
      </c>
      <c r="D65" s="369">
        <v>0.2</v>
      </c>
      <c r="E65" s="369">
        <v>0.2</v>
      </c>
      <c r="F65" s="369">
        <v>0.2</v>
      </c>
      <c r="G65" s="369">
        <v>0.2</v>
      </c>
      <c r="H65" s="369">
        <v>0.2</v>
      </c>
    </row>
    <row r="66" spans="1:73" x14ac:dyDescent="0.35">
      <c r="A66" s="329" t="str">
        <f>'Market Analysis Model'!A75</f>
        <v>New Hampshire</v>
      </c>
      <c r="B66" s="369">
        <v>1</v>
      </c>
      <c r="C66" s="369">
        <v>1</v>
      </c>
      <c r="D66" s="369">
        <v>1</v>
      </c>
      <c r="E66" s="369">
        <v>1</v>
      </c>
      <c r="F66" s="369">
        <v>1</v>
      </c>
      <c r="G66" s="369">
        <v>1</v>
      </c>
      <c r="H66" s="369">
        <v>0.2</v>
      </c>
    </row>
    <row r="67" spans="1:73" x14ac:dyDescent="0.35">
      <c r="A67" s="329" t="str">
        <f>'Market Analysis Model'!A76</f>
        <v>New York</v>
      </c>
      <c r="B67" s="369">
        <v>1</v>
      </c>
      <c r="C67" s="369">
        <v>1</v>
      </c>
      <c r="D67" s="369">
        <v>0.6</v>
      </c>
      <c r="E67" s="369">
        <v>0.2</v>
      </c>
      <c r="F67" s="369">
        <v>0.2</v>
      </c>
      <c r="G67" s="369">
        <v>0.2</v>
      </c>
      <c r="H67" s="369">
        <v>0.2</v>
      </c>
    </row>
    <row r="69" spans="1:73" x14ac:dyDescent="0.35">
      <c r="B69" s="368" t="str">
        <f>'Tourist Spending Data'!AR68</f>
        <v>% of Annual Restaurant Transactions from Non-Vermont Purchasers</v>
      </c>
    </row>
    <row r="70" spans="1:73" x14ac:dyDescent="0.35">
      <c r="A70" s="329" t="str">
        <f>A64</f>
        <v>Maine</v>
      </c>
      <c r="B70" s="367">
        <f>'Tourist Spending Data'!AR78</f>
        <v>1.9909546673978543E-2</v>
      </c>
    </row>
    <row r="71" spans="1:73" x14ac:dyDescent="0.35">
      <c r="A71" s="329" t="str">
        <f>A65</f>
        <v>Massachusetts</v>
      </c>
      <c r="B71" s="367">
        <f>'Tourist Spending Data'!AR69</f>
        <v>0.20456898870709594</v>
      </c>
    </row>
    <row r="72" spans="1:73" x14ac:dyDescent="0.35">
      <c r="A72" s="329" t="str">
        <f>A66</f>
        <v>New Hampshire</v>
      </c>
      <c r="B72" s="367">
        <f>'Tourist Spending Data'!AR70</f>
        <v>0.12570041866730647</v>
      </c>
    </row>
    <row r="73" spans="1:73" x14ac:dyDescent="0.35">
      <c r="A73" s="329" t="str">
        <f>A67</f>
        <v>New York</v>
      </c>
      <c r="B73" s="367">
        <f>'Tourist Spending Data'!AR71</f>
        <v>0.20090811649565804</v>
      </c>
      <c r="H73" s="329" t="s">
        <v>2033</v>
      </c>
    </row>
    <row r="74" spans="1:73" x14ac:dyDescent="0.35">
      <c r="B74" s="367"/>
      <c r="H74" s="329" t="s">
        <v>2034</v>
      </c>
    </row>
    <row r="75" spans="1:73" x14ac:dyDescent="0.35">
      <c r="A75" s="329" t="s">
        <v>2213</v>
      </c>
    </row>
    <row r="76" spans="1:73" x14ac:dyDescent="0.35">
      <c r="B76" s="369" t="s">
        <v>2033</v>
      </c>
    </row>
    <row r="78" spans="1:73" x14ac:dyDescent="0.35">
      <c r="A78" s="333" t="s">
        <v>1956</v>
      </c>
    </row>
    <row r="79" spans="1:73" x14ac:dyDescent="0.35">
      <c r="B79" s="338">
        <v>44197</v>
      </c>
      <c r="C79" s="338">
        <v>44228</v>
      </c>
      <c r="D79" s="338">
        <v>44256</v>
      </c>
      <c r="E79" s="338">
        <v>44287</v>
      </c>
      <c r="F79" s="338">
        <v>44317</v>
      </c>
      <c r="G79" s="338">
        <v>44348</v>
      </c>
      <c r="H79" s="338">
        <v>44378</v>
      </c>
      <c r="I79" s="338">
        <v>44409</v>
      </c>
      <c r="J79" s="338">
        <v>44440</v>
      </c>
      <c r="K79" s="338">
        <v>44470</v>
      </c>
      <c r="L79" s="338">
        <v>44501</v>
      </c>
      <c r="M79" s="338">
        <v>44531</v>
      </c>
      <c r="N79" s="338">
        <v>44562</v>
      </c>
      <c r="O79" s="338">
        <v>44593</v>
      </c>
      <c r="P79" s="338">
        <v>44621</v>
      </c>
      <c r="Q79" s="338">
        <v>44652</v>
      </c>
      <c r="R79" s="338">
        <v>44682</v>
      </c>
      <c r="S79" s="338">
        <v>44713</v>
      </c>
      <c r="T79" s="338">
        <v>44743</v>
      </c>
      <c r="U79" s="338">
        <v>44774</v>
      </c>
      <c r="V79" s="338">
        <v>44805</v>
      </c>
      <c r="W79" s="338">
        <v>44835</v>
      </c>
      <c r="X79" s="338">
        <v>44866</v>
      </c>
      <c r="Y79" s="338">
        <v>44896</v>
      </c>
      <c r="Z79" s="338">
        <v>44927</v>
      </c>
      <c r="AA79" s="338">
        <v>44958</v>
      </c>
      <c r="AB79" s="338">
        <v>44986</v>
      </c>
      <c r="AC79" s="338">
        <v>45017</v>
      </c>
      <c r="AD79" s="338">
        <v>45047</v>
      </c>
      <c r="AE79" s="338">
        <v>45078</v>
      </c>
      <c r="AF79" s="338">
        <v>45108</v>
      </c>
      <c r="AG79" s="338">
        <v>45139</v>
      </c>
      <c r="AH79" s="338">
        <v>45170</v>
      </c>
      <c r="AI79" s="338">
        <v>45200</v>
      </c>
      <c r="AJ79" s="338">
        <v>45231</v>
      </c>
      <c r="AK79" s="338">
        <v>45261</v>
      </c>
      <c r="AL79" s="338">
        <v>45292</v>
      </c>
      <c r="AM79" s="338">
        <v>45323</v>
      </c>
      <c r="AN79" s="338">
        <v>45352</v>
      </c>
      <c r="AO79" s="338">
        <v>45383</v>
      </c>
      <c r="AP79" s="338">
        <v>45413</v>
      </c>
      <c r="AQ79" s="338">
        <v>45444</v>
      </c>
      <c r="AR79" s="338">
        <v>45474</v>
      </c>
      <c r="AS79" s="338">
        <v>45505</v>
      </c>
      <c r="AT79" s="338">
        <v>45536</v>
      </c>
      <c r="AU79" s="338">
        <v>45566</v>
      </c>
      <c r="AV79" s="338">
        <v>45597</v>
      </c>
      <c r="AW79" s="338">
        <v>45627</v>
      </c>
      <c r="AX79" s="338">
        <v>45658</v>
      </c>
      <c r="AY79" s="338">
        <v>45689</v>
      </c>
      <c r="AZ79" s="338">
        <v>45717</v>
      </c>
      <c r="BA79" s="338">
        <v>45748</v>
      </c>
      <c r="BB79" s="338">
        <v>45778</v>
      </c>
      <c r="BC79" s="338">
        <v>45809</v>
      </c>
      <c r="BD79" s="338">
        <v>45839</v>
      </c>
      <c r="BE79" s="338">
        <v>45870</v>
      </c>
      <c r="BF79" s="338">
        <v>45901</v>
      </c>
      <c r="BG79" s="338">
        <v>45931</v>
      </c>
      <c r="BH79" s="338">
        <v>45962</v>
      </c>
      <c r="BI79" s="338">
        <v>45992</v>
      </c>
      <c r="BJ79" s="338">
        <v>46023</v>
      </c>
      <c r="BK79" s="338">
        <v>46054</v>
      </c>
      <c r="BL79" s="338">
        <v>46082</v>
      </c>
      <c r="BM79" s="338">
        <v>46113</v>
      </c>
      <c r="BN79" s="338">
        <v>46143</v>
      </c>
      <c r="BO79" s="338">
        <v>46174</v>
      </c>
      <c r="BP79" s="338">
        <v>46204</v>
      </c>
      <c r="BQ79" s="338">
        <v>46235</v>
      </c>
      <c r="BR79" s="338">
        <v>46266</v>
      </c>
      <c r="BS79" s="338">
        <v>46296</v>
      </c>
      <c r="BT79" s="338">
        <v>46327</v>
      </c>
      <c r="BU79" s="338">
        <v>46357</v>
      </c>
    </row>
    <row r="80" spans="1:73" x14ac:dyDescent="0.35">
      <c r="A80" s="374" t="s">
        <v>2032</v>
      </c>
      <c r="B80" s="373" cm="1">
        <f t="array" ref="B80">((SUMPRODUCT(($B$70:$B$73)*(INDEX($B$64:$H$67,0,MATCH(YEAR(B79),$B$63:$H$63,0))))*((12-MONTH(B$79)+1)/12))+(SUMPRODUCT(($B$70:$B$73)*(INDEX($B$64:$H$67,0,MATCH(YEAR(B79)+1,$B$63:$H$63,0))))*((MONTH(B$79)-1)/12)))+(1-SUM($B$70:$B$73))</f>
        <v>0.8243990810299362</v>
      </c>
      <c r="C80" s="373" cm="1">
        <f t="array" ref="C80">((SUMPRODUCT(($B$70:$B$73)*(INDEX($B$64:$H$67,0,MATCH(YEAR(C79),$B$63:$H$63,0))))*((12-MONTH(C$79)+1)/12))+(SUMPRODUCT(($B$70:$B$73)*(INDEX($B$64:$H$67,0,MATCH(YEAR(C79)+1,$B$63:$H$63,0))))*((MONTH(C$79)-1)/12)))+(1-SUM($B$70:$B$73))</f>
        <v>0.82423316814098635</v>
      </c>
      <c r="D80" s="373" cm="1">
        <f t="array" ref="D80">((SUMPRODUCT(($B$70:$B$73)*(INDEX($B$64:$H$67,0,MATCH(YEAR(D79),$B$63:$H$63,0))))*((12-MONTH(D$79)+1)/12))+(SUMPRODUCT(($B$70:$B$73)*(INDEX($B$64:$H$67,0,MATCH(YEAR(D79)+1,$B$63:$H$63,0))))*((MONTH(D$79)-1)/12)))+(1-SUM($B$70:$B$73))</f>
        <v>0.8240672552520365</v>
      </c>
      <c r="E80" s="373" cm="1">
        <f t="array" ref="E80">((SUMPRODUCT(($B$70:$B$73)*(INDEX($B$64:$H$67,0,MATCH(YEAR(E79),$B$63:$H$63,0))))*((12-MONTH(E$79)+1)/12))+(SUMPRODUCT(($B$70:$B$73)*(INDEX($B$64:$H$67,0,MATCH(YEAR(E79)+1,$B$63:$H$63,0))))*((MONTH(E$79)-1)/12)))+(1-SUM($B$70:$B$73))</f>
        <v>0.82390134236308676</v>
      </c>
      <c r="F80" s="373" cm="1">
        <f t="array" ref="F80">((SUMPRODUCT(($B$70:$B$73)*(INDEX($B$64:$H$67,0,MATCH(YEAR(F79),$B$63:$H$63,0))))*((12-MONTH(F$79)+1)/12))+(SUMPRODUCT(($B$70:$B$73)*(INDEX($B$64:$H$67,0,MATCH(YEAR(F79)+1,$B$63:$H$63,0))))*((MONTH(F$79)-1)/12)))+(1-SUM($B$70:$B$73))</f>
        <v>0.82373542947413692</v>
      </c>
      <c r="G80" s="373" cm="1">
        <f t="array" ref="G80">((SUMPRODUCT(($B$70:$B$73)*(INDEX($B$64:$H$67,0,MATCH(YEAR(G79),$B$63:$H$63,0))))*((12-MONTH(G$79)+1)/12))+(SUMPRODUCT(($B$70:$B$73)*(INDEX($B$64:$H$67,0,MATCH(YEAR(G79)+1,$B$63:$H$63,0))))*((MONTH(G$79)-1)/12)))+(1-SUM($B$70:$B$73))</f>
        <v>0.82356951658518707</v>
      </c>
      <c r="H80" s="373" cm="1">
        <f t="array" ref="H80">((SUMPRODUCT(($B$70:$B$73)*(INDEX($B$64:$H$67,0,MATCH(YEAR(H79),$B$63:$H$63,0))))*((12-MONTH(H$79)+1)/12))+(SUMPRODUCT(($B$70:$B$73)*(INDEX($B$64:$H$67,0,MATCH(YEAR(H79)+1,$B$63:$H$63,0))))*((MONTH(H$79)-1)/12)))+(1-SUM($B$70:$B$73))</f>
        <v>0.82340360369623733</v>
      </c>
      <c r="I80" s="373" cm="1">
        <f t="array" ref="I80">((SUMPRODUCT(($B$70:$B$73)*(INDEX($B$64:$H$67,0,MATCH(YEAR(I79),$B$63:$H$63,0))))*((12-MONTH(I$79)+1)/12))+(SUMPRODUCT(($B$70:$B$73)*(INDEX($B$64:$H$67,0,MATCH(YEAR(I79)+1,$B$63:$H$63,0))))*((MONTH(I$79)-1)/12)))+(1-SUM($B$70:$B$73))</f>
        <v>0.82323769080728748</v>
      </c>
      <c r="J80" s="373" cm="1">
        <f t="array" ref="J80">((SUMPRODUCT(($B$70:$B$73)*(INDEX($B$64:$H$67,0,MATCH(YEAR(J79),$B$63:$H$63,0))))*((12-MONTH(J$79)+1)/12))+(SUMPRODUCT(($B$70:$B$73)*(INDEX($B$64:$H$67,0,MATCH(YEAR(J79)+1,$B$63:$H$63,0))))*((MONTH(J$79)-1)/12)))+(1-SUM($B$70:$B$73))</f>
        <v>0.82307177791833763</v>
      </c>
      <c r="K80" s="373" cm="1">
        <f t="array" ref="K80">((SUMPRODUCT(($B$70:$B$73)*(INDEX($B$64:$H$67,0,MATCH(YEAR(K79),$B$63:$H$63,0))))*((12-MONTH(K$79)+1)/12))+(SUMPRODUCT(($B$70:$B$73)*(INDEX($B$64:$H$67,0,MATCH(YEAR(K79)+1,$B$63:$H$63,0))))*((MONTH(K$79)-1)/12)))+(1-SUM($B$70:$B$73))</f>
        <v>0.82290586502938778</v>
      </c>
      <c r="L80" s="373" cm="1">
        <f t="array" ref="L80">((SUMPRODUCT(($B$70:$B$73)*(INDEX($B$64:$H$67,0,MATCH(YEAR(L79),$B$63:$H$63,0))))*((12-MONTH(L$79)+1)/12))+(SUMPRODUCT(($B$70:$B$73)*(INDEX($B$64:$H$67,0,MATCH(YEAR(L79)+1,$B$63:$H$63,0))))*((MONTH(L$79)-1)/12)))+(1-SUM($B$70:$B$73))</f>
        <v>0.82273995214043794</v>
      </c>
      <c r="M80" s="373" cm="1">
        <f t="array" ref="M80">((SUMPRODUCT(($B$70:$B$73)*(INDEX($B$64:$H$67,0,MATCH(YEAR(M79),$B$63:$H$63,0))))*((12-MONTH(M$79)+1)/12))+(SUMPRODUCT(($B$70:$B$73)*(INDEX($B$64:$H$67,0,MATCH(YEAR(M79)+1,$B$63:$H$63,0))))*((MONTH(M$79)-1)/12)))+(1-SUM($B$70:$B$73))</f>
        <v>0.8225740392514882</v>
      </c>
      <c r="N80" s="373" cm="1">
        <f t="array" ref="N80">((SUMPRODUCT(($B$70:$B$73)*(INDEX($B$64:$H$67,0,MATCH(YEAR(N79),$B$63:$H$63,0))))*((12-MONTH(N$79)+1)/12))+(SUMPRODUCT(($B$70:$B$73)*(INDEX($B$64:$H$67,0,MATCH(YEAR(N79)+1,$B$63:$H$63,0))))*((MONTH(N$79)-1)/12)))+(1-SUM($B$70:$B$73))</f>
        <v>0.82240812636253835</v>
      </c>
      <c r="O80" s="373" cm="1">
        <f t="array" ref="O80">((SUMPRODUCT(($B$70:$B$73)*(INDEX($B$64:$H$67,0,MATCH(YEAR(O79),$B$63:$H$63,0))))*((12-MONTH(O$79)+1)/12))+(SUMPRODUCT(($B$70:$B$73)*(INDEX($B$64:$H$67,0,MATCH(YEAR(O79)+1,$B$63:$H$63,0))))*((MONTH(O$79)-1)/12)))+(1-SUM($B$70:$B$73))</f>
        <v>0.81554527625706663</v>
      </c>
      <c r="P80" s="373" cm="1">
        <f t="array" ref="P80">((SUMPRODUCT(($B$70:$B$73)*(INDEX($B$64:$H$67,0,MATCH(YEAR(P79),$B$63:$H$63,0))))*((12-MONTH(P$79)+1)/12))+(SUMPRODUCT(($B$70:$B$73)*(INDEX($B$64:$H$67,0,MATCH(YEAR(P79)+1,$B$63:$H$63,0))))*((MONTH(P$79)-1)/12)))+(1-SUM($B$70:$B$73))</f>
        <v>0.8086824261515948</v>
      </c>
      <c r="Q80" s="373" cm="1">
        <f t="array" ref="Q80">((SUMPRODUCT(($B$70:$B$73)*(INDEX($B$64:$H$67,0,MATCH(YEAR(Q79),$B$63:$H$63,0))))*((12-MONTH(Q$79)+1)/12))+(SUMPRODUCT(($B$70:$B$73)*(INDEX($B$64:$H$67,0,MATCH(YEAR(Q79)+1,$B$63:$H$63,0))))*((MONTH(Q$79)-1)/12)))+(1-SUM($B$70:$B$73))</f>
        <v>0.80181957604612308</v>
      </c>
      <c r="R80" s="373" cm="1">
        <f t="array" ref="R80">((SUMPRODUCT(($B$70:$B$73)*(INDEX($B$64:$H$67,0,MATCH(YEAR(R79),$B$63:$H$63,0))))*((12-MONTH(R$79)+1)/12))+(SUMPRODUCT(($B$70:$B$73)*(INDEX($B$64:$H$67,0,MATCH(YEAR(R79)+1,$B$63:$H$63,0))))*((MONTH(R$79)-1)/12)))+(1-SUM($B$70:$B$73))</f>
        <v>0.79495672594065137</v>
      </c>
      <c r="S80" s="373" cm="1">
        <f t="array" ref="S80">((SUMPRODUCT(($B$70:$B$73)*(INDEX($B$64:$H$67,0,MATCH(YEAR(S79),$B$63:$H$63,0))))*((12-MONTH(S$79)+1)/12))+(SUMPRODUCT(($B$70:$B$73)*(INDEX($B$64:$H$67,0,MATCH(YEAR(S79)+1,$B$63:$H$63,0))))*((MONTH(S$79)-1)/12)))+(1-SUM($B$70:$B$73))</f>
        <v>0.78809387583517965</v>
      </c>
      <c r="T80" s="373" cm="1">
        <f t="array" ref="T80">((SUMPRODUCT(($B$70:$B$73)*(INDEX($B$64:$H$67,0,MATCH(YEAR(T79),$B$63:$H$63,0))))*((12-MONTH(T$79)+1)/12))+(SUMPRODUCT(($B$70:$B$73)*(INDEX($B$64:$H$67,0,MATCH(YEAR(T79)+1,$B$63:$H$63,0))))*((MONTH(T$79)-1)/12)))+(1-SUM($B$70:$B$73))</f>
        <v>0.78123102572970782</v>
      </c>
      <c r="U80" s="373" cm="1">
        <f t="array" ref="U80">((SUMPRODUCT(($B$70:$B$73)*(INDEX($B$64:$H$67,0,MATCH(YEAR(U79),$B$63:$H$63,0))))*((12-MONTH(U$79)+1)/12))+(SUMPRODUCT(($B$70:$B$73)*(INDEX($B$64:$H$67,0,MATCH(YEAR(U79)+1,$B$63:$H$63,0))))*((MONTH(U$79)-1)/12)))+(1-SUM($B$70:$B$73))</f>
        <v>0.7743681756242361</v>
      </c>
      <c r="V80" s="373" cm="1">
        <f t="array" ref="V80">((SUMPRODUCT(($B$70:$B$73)*(INDEX($B$64:$H$67,0,MATCH(YEAR(V79),$B$63:$H$63,0))))*((12-MONTH(V$79)+1)/12))+(SUMPRODUCT(($B$70:$B$73)*(INDEX($B$64:$H$67,0,MATCH(YEAR(V79)+1,$B$63:$H$63,0))))*((MONTH(V$79)-1)/12)))+(1-SUM($B$70:$B$73))</f>
        <v>0.76750532551876427</v>
      </c>
      <c r="W80" s="373" cm="1">
        <f t="array" ref="W80">((SUMPRODUCT(($B$70:$B$73)*(INDEX($B$64:$H$67,0,MATCH(YEAR(W79),$B$63:$H$63,0))))*((12-MONTH(W$79)+1)/12))+(SUMPRODUCT(($B$70:$B$73)*(INDEX($B$64:$H$67,0,MATCH(YEAR(W79)+1,$B$63:$H$63,0))))*((MONTH(W$79)-1)/12)))+(1-SUM($B$70:$B$73))</f>
        <v>0.76064247541329255</v>
      </c>
      <c r="X80" s="373" cm="1">
        <f t="array" ref="X80">((SUMPRODUCT(($B$70:$B$73)*(INDEX($B$64:$H$67,0,MATCH(YEAR(X79),$B$63:$H$63,0))))*((12-MONTH(X$79)+1)/12))+(SUMPRODUCT(($B$70:$B$73)*(INDEX($B$64:$H$67,0,MATCH(YEAR(X79)+1,$B$63:$H$63,0))))*((MONTH(X$79)-1)/12)))+(1-SUM($B$70:$B$73))</f>
        <v>0.75377962530782083</v>
      </c>
      <c r="Y80" s="373" cm="1">
        <f t="array" ref="Y80">((SUMPRODUCT(($B$70:$B$73)*(INDEX($B$64:$H$67,0,MATCH(YEAR(Y79),$B$63:$H$63,0))))*((12-MONTH(Y$79)+1)/12))+(SUMPRODUCT(($B$70:$B$73)*(INDEX($B$64:$H$67,0,MATCH(YEAR(Y79)+1,$B$63:$H$63,0))))*((MONTH(Y$79)-1)/12)))+(1-SUM($B$70:$B$73))</f>
        <v>0.746916775202349</v>
      </c>
      <c r="Z80" s="373" cm="1">
        <f t="array" ref="Z80">((SUMPRODUCT(($B$70:$B$73)*(INDEX($B$64:$H$67,0,MATCH(YEAR(Z79),$B$63:$H$63,0))))*((12-MONTH(Z$79)+1)/12))+(SUMPRODUCT(($B$70:$B$73)*(INDEX($B$64:$H$67,0,MATCH(YEAR(Z79)+1,$B$63:$H$63,0))))*((MONTH(Z$79)-1)/12)))+(1-SUM($B$70:$B$73))</f>
        <v>0.74005392509687729</v>
      </c>
      <c r="AA80" s="373" cm="1">
        <f t="array" ref="AA80">((SUMPRODUCT(($B$70:$B$73)*(INDEX($B$64:$H$67,0,MATCH(YEAR(AA79),$B$63:$H$63,0))))*((12-MONTH(AA$79)+1)/12))+(SUMPRODUCT(($B$70:$B$73)*(INDEX($B$64:$H$67,0,MATCH(YEAR(AA79)+1,$B$63:$H$63,0))))*((MONTH(AA$79)-1)/12)))+(1-SUM($B$70:$B$73))</f>
        <v>0.7333569878803553</v>
      </c>
      <c r="AB80" s="373" cm="1">
        <f t="array" ref="AB80">((SUMPRODUCT(($B$70:$B$73)*(INDEX($B$64:$H$67,0,MATCH(YEAR(AB79),$B$63:$H$63,0))))*((12-MONTH(AB$79)+1)/12))+(SUMPRODUCT(($B$70:$B$73)*(INDEX($B$64:$H$67,0,MATCH(YEAR(AB79)+1,$B$63:$H$63,0))))*((MONTH(AB$79)-1)/12)))+(1-SUM($B$70:$B$73))</f>
        <v>0.72666005066383343</v>
      </c>
      <c r="AC80" s="373" cm="1">
        <f t="array" ref="AC80">((SUMPRODUCT(($B$70:$B$73)*(INDEX($B$64:$H$67,0,MATCH(YEAR(AC79),$B$63:$H$63,0))))*((12-MONTH(AC$79)+1)/12))+(SUMPRODUCT(($B$70:$B$73)*(INDEX($B$64:$H$67,0,MATCH(YEAR(AC79)+1,$B$63:$H$63,0))))*((MONTH(AC$79)-1)/12)))+(1-SUM($B$70:$B$73))</f>
        <v>0.71996311344731145</v>
      </c>
      <c r="AD80" s="373" cm="1">
        <f t="array" ref="AD80">((SUMPRODUCT(($B$70:$B$73)*(INDEX($B$64:$H$67,0,MATCH(YEAR(AD79),$B$63:$H$63,0))))*((12-MONTH(AD$79)+1)/12))+(SUMPRODUCT(($B$70:$B$73)*(INDEX($B$64:$H$67,0,MATCH(YEAR(AD79)+1,$B$63:$H$63,0))))*((MONTH(AD$79)-1)/12)))+(1-SUM($B$70:$B$73))</f>
        <v>0.71326617623078947</v>
      </c>
      <c r="AE80" s="373" cm="1">
        <f t="array" ref="AE80">((SUMPRODUCT(($B$70:$B$73)*(INDEX($B$64:$H$67,0,MATCH(YEAR(AE79),$B$63:$H$63,0))))*((12-MONTH(AE$79)+1)/12))+(SUMPRODUCT(($B$70:$B$73)*(INDEX($B$64:$H$67,0,MATCH(YEAR(AE79)+1,$B$63:$H$63,0))))*((MONTH(AE$79)-1)/12)))+(1-SUM($B$70:$B$73))</f>
        <v>0.7065692390142676</v>
      </c>
      <c r="AF80" s="373" cm="1">
        <f t="array" ref="AF80">((SUMPRODUCT(($B$70:$B$73)*(INDEX($B$64:$H$67,0,MATCH(YEAR(AF79),$B$63:$H$63,0))))*((12-MONTH(AF$79)+1)/12))+(SUMPRODUCT(($B$70:$B$73)*(INDEX($B$64:$H$67,0,MATCH(YEAR(AF79)+1,$B$63:$H$63,0))))*((MONTH(AF$79)-1)/12)))+(1-SUM($B$70:$B$73))</f>
        <v>0.69987230179774573</v>
      </c>
      <c r="AG80" s="373" cm="1">
        <f t="array" ref="AG80">((SUMPRODUCT(($B$70:$B$73)*(INDEX($B$64:$H$67,0,MATCH(YEAR(AG79),$B$63:$H$63,0))))*((12-MONTH(AG$79)+1)/12))+(SUMPRODUCT(($B$70:$B$73)*(INDEX($B$64:$H$67,0,MATCH(YEAR(AG79)+1,$B$63:$H$63,0))))*((MONTH(AG$79)-1)/12)))+(1-SUM($B$70:$B$73))</f>
        <v>0.69317536458122375</v>
      </c>
      <c r="AH80" s="373" cm="1">
        <f t="array" ref="AH80">((SUMPRODUCT(($B$70:$B$73)*(INDEX($B$64:$H$67,0,MATCH(YEAR(AH79),$B$63:$H$63,0))))*((12-MONTH(AH$79)+1)/12))+(SUMPRODUCT(($B$70:$B$73)*(INDEX($B$64:$H$67,0,MATCH(YEAR(AH79)+1,$B$63:$H$63,0))))*((MONTH(AH$79)-1)/12)))+(1-SUM($B$70:$B$73))</f>
        <v>0.68647842736470177</v>
      </c>
      <c r="AI80" s="373" cm="1">
        <f t="array" ref="AI80">((SUMPRODUCT(($B$70:$B$73)*(INDEX($B$64:$H$67,0,MATCH(YEAR(AI79),$B$63:$H$63,0))))*((12-MONTH(AI$79)+1)/12))+(SUMPRODUCT(($B$70:$B$73)*(INDEX($B$64:$H$67,0,MATCH(YEAR(AI79)+1,$B$63:$H$63,0))))*((MONTH(AI$79)-1)/12)))+(1-SUM($B$70:$B$73))</f>
        <v>0.67978149014817979</v>
      </c>
      <c r="AJ80" s="373" cm="1">
        <f t="array" ref="AJ80">((SUMPRODUCT(($B$70:$B$73)*(INDEX($B$64:$H$67,0,MATCH(YEAR(AJ79),$B$63:$H$63,0))))*((12-MONTH(AJ$79)+1)/12))+(SUMPRODUCT(($B$70:$B$73)*(INDEX($B$64:$H$67,0,MATCH(YEAR(AJ79)+1,$B$63:$H$63,0))))*((MONTH(AJ$79)-1)/12)))+(1-SUM($B$70:$B$73))</f>
        <v>0.67308455293165792</v>
      </c>
      <c r="AK80" s="373" cm="1">
        <f t="array" ref="AK80">((SUMPRODUCT(($B$70:$B$73)*(INDEX($B$64:$H$67,0,MATCH(YEAR(AK79),$B$63:$H$63,0))))*((12-MONTH(AK$79)+1)/12))+(SUMPRODUCT(($B$70:$B$73)*(INDEX($B$64:$H$67,0,MATCH(YEAR(AK79)+1,$B$63:$H$63,0))))*((MONTH(AK$79)-1)/12)))+(1-SUM($B$70:$B$73))</f>
        <v>0.66638761571513594</v>
      </c>
      <c r="AL80" s="373" cm="1">
        <f t="array" ref="AL80">((SUMPRODUCT(($B$70:$B$73)*(INDEX($B$64:$H$67,0,MATCH(YEAR(AL79),$B$63:$H$63,0))))*((12-MONTH(AL$79)+1)/12))+(SUMPRODUCT(($B$70:$B$73)*(INDEX($B$64:$H$67,0,MATCH(YEAR(AL79)+1,$B$63:$H$63,0))))*((MONTH(AL$79)-1)/12)))+(1-SUM($B$70:$B$73))</f>
        <v>0.65969067849861407</v>
      </c>
      <c r="AM80" s="373" cm="1">
        <f t="array" ref="AM80">((SUMPRODUCT(($B$70:$B$73)*(INDEX($B$64:$H$67,0,MATCH(YEAR(AM79),$B$63:$H$63,0))))*((12-MONTH(AM$79)+1)/12))+(SUMPRODUCT(($B$70:$B$73)*(INDEX($B$64:$H$67,0,MATCH(YEAR(AM79)+1,$B$63:$H$63,0))))*((MONTH(AM$79)-1)/12)))+(1-SUM($B$70:$B$73))</f>
        <v>0.65969067849861407</v>
      </c>
      <c r="AN80" s="373" cm="1">
        <f t="array" ref="AN80">((SUMPRODUCT(($B$70:$B$73)*(INDEX($B$64:$H$67,0,MATCH(YEAR(AN79),$B$63:$H$63,0))))*((12-MONTH(AN$79)+1)/12))+(SUMPRODUCT(($B$70:$B$73)*(INDEX($B$64:$H$67,0,MATCH(YEAR(AN79)+1,$B$63:$H$63,0))))*((MONTH(AN$79)-1)/12)))+(1-SUM($B$70:$B$73))</f>
        <v>0.65969067849861407</v>
      </c>
      <c r="AO80" s="373" cm="1">
        <f t="array" ref="AO80">((SUMPRODUCT(($B$70:$B$73)*(INDEX($B$64:$H$67,0,MATCH(YEAR(AO79),$B$63:$H$63,0))))*((12-MONTH(AO$79)+1)/12))+(SUMPRODUCT(($B$70:$B$73)*(INDEX($B$64:$H$67,0,MATCH(YEAR(AO79)+1,$B$63:$H$63,0))))*((MONTH(AO$79)-1)/12)))+(1-SUM($B$70:$B$73))</f>
        <v>0.65969067849861407</v>
      </c>
      <c r="AP80" s="373" cm="1">
        <f t="array" ref="AP80">((SUMPRODUCT(($B$70:$B$73)*(INDEX($B$64:$H$67,0,MATCH(YEAR(AP79),$B$63:$H$63,0))))*((12-MONTH(AP$79)+1)/12))+(SUMPRODUCT(($B$70:$B$73)*(INDEX($B$64:$H$67,0,MATCH(YEAR(AP79)+1,$B$63:$H$63,0))))*((MONTH(AP$79)-1)/12)))+(1-SUM($B$70:$B$73))</f>
        <v>0.65969067849861407</v>
      </c>
      <c r="AQ80" s="373" cm="1">
        <f t="array" ref="AQ80">((SUMPRODUCT(($B$70:$B$73)*(INDEX($B$64:$H$67,0,MATCH(YEAR(AQ79),$B$63:$H$63,0))))*((12-MONTH(AQ$79)+1)/12))+(SUMPRODUCT(($B$70:$B$73)*(INDEX($B$64:$H$67,0,MATCH(YEAR(AQ79)+1,$B$63:$H$63,0))))*((MONTH(AQ$79)-1)/12)))+(1-SUM($B$70:$B$73))</f>
        <v>0.65969067849861407</v>
      </c>
      <c r="AR80" s="373" cm="1">
        <f t="array" ref="AR80">((SUMPRODUCT(($B$70:$B$73)*(INDEX($B$64:$H$67,0,MATCH(YEAR(AR79),$B$63:$H$63,0))))*((12-MONTH(AR$79)+1)/12))+(SUMPRODUCT(($B$70:$B$73)*(INDEX($B$64:$H$67,0,MATCH(YEAR(AR79)+1,$B$63:$H$63,0))))*((MONTH(AR$79)-1)/12)))+(1-SUM($B$70:$B$73))</f>
        <v>0.65969067849861407</v>
      </c>
      <c r="AS80" s="373" cm="1">
        <f t="array" ref="AS80">((SUMPRODUCT(($B$70:$B$73)*(INDEX($B$64:$H$67,0,MATCH(YEAR(AS79),$B$63:$H$63,0))))*((12-MONTH(AS$79)+1)/12))+(SUMPRODUCT(($B$70:$B$73)*(INDEX($B$64:$H$67,0,MATCH(YEAR(AS79)+1,$B$63:$H$63,0))))*((MONTH(AS$79)-1)/12)))+(1-SUM($B$70:$B$73))</f>
        <v>0.65969067849861407</v>
      </c>
      <c r="AT80" s="373" cm="1">
        <f t="array" ref="AT80">((SUMPRODUCT(($B$70:$B$73)*(INDEX($B$64:$H$67,0,MATCH(YEAR(AT79),$B$63:$H$63,0))))*((12-MONTH(AT$79)+1)/12))+(SUMPRODUCT(($B$70:$B$73)*(INDEX($B$64:$H$67,0,MATCH(YEAR(AT79)+1,$B$63:$H$63,0))))*((MONTH(AT$79)-1)/12)))+(1-SUM($B$70:$B$73))</f>
        <v>0.65969067849861407</v>
      </c>
      <c r="AU80" s="373" cm="1">
        <f t="array" ref="AU80">((SUMPRODUCT(($B$70:$B$73)*(INDEX($B$64:$H$67,0,MATCH(YEAR(AU79),$B$63:$H$63,0))))*((12-MONTH(AU$79)+1)/12))+(SUMPRODUCT(($B$70:$B$73)*(INDEX($B$64:$H$67,0,MATCH(YEAR(AU79)+1,$B$63:$H$63,0))))*((MONTH(AU$79)-1)/12)))+(1-SUM($B$70:$B$73))</f>
        <v>0.65969067849861407</v>
      </c>
      <c r="AV80" s="373" cm="1">
        <f t="array" ref="AV80">((SUMPRODUCT(($B$70:$B$73)*(INDEX($B$64:$H$67,0,MATCH(YEAR(AV79),$B$63:$H$63,0))))*((12-MONTH(AV$79)+1)/12))+(SUMPRODUCT(($B$70:$B$73)*(INDEX($B$64:$H$67,0,MATCH(YEAR(AV79)+1,$B$63:$H$63,0))))*((MONTH(AV$79)-1)/12)))+(1-SUM($B$70:$B$73))</f>
        <v>0.65969067849861407</v>
      </c>
      <c r="AW80" s="373" cm="1">
        <f t="array" ref="AW80">((SUMPRODUCT(($B$70:$B$73)*(INDEX($B$64:$H$67,0,MATCH(YEAR(AW79),$B$63:$H$63,0))))*((12-MONTH(AW$79)+1)/12))+(SUMPRODUCT(($B$70:$B$73)*(INDEX($B$64:$H$67,0,MATCH(YEAR(AW79)+1,$B$63:$H$63,0))))*((MONTH(AW$79)-1)/12)))+(1-SUM($B$70:$B$73))</f>
        <v>0.65969067849861407</v>
      </c>
      <c r="AX80" s="373" cm="1">
        <f t="array" ref="AX80">((SUMPRODUCT(($B$70:$B$73)*(INDEX($B$64:$H$67,0,MATCH(YEAR(AX79),$B$63:$H$63,0))))*((12-MONTH(AX$79)+1)/12))+(SUMPRODUCT(($B$70:$B$73)*(INDEX($B$64:$H$67,0,MATCH(YEAR(AX79)+1,$B$63:$H$63,0))))*((MONTH(AX$79)-1)/12)))+(1-SUM($B$70:$B$73))</f>
        <v>0.65969067849861407</v>
      </c>
      <c r="AY80" s="373" cm="1">
        <f t="array" ref="AY80">((SUMPRODUCT(($B$70:$B$73)*(INDEX($B$64:$H$67,0,MATCH(YEAR(AY79),$B$63:$H$63,0))))*((12-MONTH(AY$79)+1)/12))+(SUMPRODUCT(($B$70:$B$73)*(INDEX($B$64:$H$67,0,MATCH(YEAR(AY79)+1,$B$63:$H$63,0))))*((MONTH(AY$79)-1)/12)))+(1-SUM($B$70:$B$73))</f>
        <v>0.65969067849861407</v>
      </c>
      <c r="AZ80" s="373" cm="1">
        <f t="array" ref="AZ80">((SUMPRODUCT(($B$70:$B$73)*(INDEX($B$64:$H$67,0,MATCH(YEAR(AZ79),$B$63:$H$63,0))))*((12-MONTH(AZ$79)+1)/12))+(SUMPRODUCT(($B$70:$B$73)*(INDEX($B$64:$H$67,0,MATCH(YEAR(AZ79)+1,$B$63:$H$63,0))))*((MONTH(AZ$79)-1)/12)))+(1-SUM($B$70:$B$73))</f>
        <v>0.65969067849861407</v>
      </c>
      <c r="BA80" s="373" cm="1">
        <f t="array" ref="BA80">((SUMPRODUCT(($B$70:$B$73)*(INDEX($B$64:$H$67,0,MATCH(YEAR(BA79),$B$63:$H$63,0))))*((12-MONTH(BA$79)+1)/12))+(SUMPRODUCT(($B$70:$B$73)*(INDEX($B$64:$H$67,0,MATCH(YEAR(BA79)+1,$B$63:$H$63,0))))*((MONTH(BA$79)-1)/12)))+(1-SUM($B$70:$B$73))</f>
        <v>0.65969067849861407</v>
      </c>
      <c r="BB80" s="373" cm="1">
        <f t="array" ref="BB80">((SUMPRODUCT(($B$70:$B$73)*(INDEX($B$64:$H$67,0,MATCH(YEAR(BB79),$B$63:$H$63,0))))*((12-MONTH(BB$79)+1)/12))+(SUMPRODUCT(($B$70:$B$73)*(INDEX($B$64:$H$67,0,MATCH(YEAR(BB79)+1,$B$63:$H$63,0))))*((MONTH(BB$79)-1)/12)))+(1-SUM($B$70:$B$73))</f>
        <v>0.65969067849861407</v>
      </c>
      <c r="BC80" s="373" cm="1">
        <f t="array" ref="BC80">((SUMPRODUCT(($B$70:$B$73)*(INDEX($B$64:$H$67,0,MATCH(YEAR(BC79),$B$63:$H$63,0))))*((12-MONTH(BC$79)+1)/12))+(SUMPRODUCT(($B$70:$B$73)*(INDEX($B$64:$H$67,0,MATCH(YEAR(BC79)+1,$B$63:$H$63,0))))*((MONTH(BC$79)-1)/12)))+(1-SUM($B$70:$B$73))</f>
        <v>0.65969067849861407</v>
      </c>
      <c r="BD80" s="373" cm="1">
        <f t="array" ref="BD80">((SUMPRODUCT(($B$70:$B$73)*(INDEX($B$64:$H$67,0,MATCH(YEAR(BD79),$B$63:$H$63,0))))*((12-MONTH(BD$79)+1)/12))+(SUMPRODUCT(($B$70:$B$73)*(INDEX($B$64:$H$67,0,MATCH(YEAR(BD79)+1,$B$63:$H$63,0))))*((MONTH(BD$79)-1)/12)))+(1-SUM($B$70:$B$73))</f>
        <v>0.65969067849861407</v>
      </c>
      <c r="BE80" s="373" cm="1">
        <f t="array" ref="BE80">((SUMPRODUCT(($B$70:$B$73)*(INDEX($B$64:$H$67,0,MATCH(YEAR(BE79),$B$63:$H$63,0))))*((12-MONTH(BE$79)+1)/12))+(SUMPRODUCT(($B$70:$B$73)*(INDEX($B$64:$H$67,0,MATCH(YEAR(BE79)+1,$B$63:$H$63,0))))*((MONTH(BE$79)-1)/12)))+(1-SUM($B$70:$B$73))</f>
        <v>0.65969067849861407</v>
      </c>
      <c r="BF80" s="373" cm="1">
        <f t="array" ref="BF80">((SUMPRODUCT(($B$70:$B$73)*(INDEX($B$64:$H$67,0,MATCH(YEAR(BF79),$B$63:$H$63,0))))*((12-MONTH(BF$79)+1)/12))+(SUMPRODUCT(($B$70:$B$73)*(INDEX($B$64:$H$67,0,MATCH(YEAR(BF79)+1,$B$63:$H$63,0))))*((MONTH(BF$79)-1)/12)))+(1-SUM($B$70:$B$73))</f>
        <v>0.65969067849861407</v>
      </c>
      <c r="BG80" s="373" cm="1">
        <f t="array" ref="BG80">((SUMPRODUCT(($B$70:$B$73)*(INDEX($B$64:$H$67,0,MATCH(YEAR(BG79),$B$63:$H$63,0))))*((12-MONTH(BG$79)+1)/12))+(SUMPRODUCT(($B$70:$B$73)*(INDEX($B$64:$H$67,0,MATCH(YEAR(BG79)+1,$B$63:$H$63,0))))*((MONTH(BG$79)-1)/12)))+(1-SUM($B$70:$B$73))</f>
        <v>0.65969067849861407</v>
      </c>
      <c r="BH80" s="373" cm="1">
        <f t="array" ref="BH80">((SUMPRODUCT(($B$70:$B$73)*(INDEX($B$64:$H$67,0,MATCH(YEAR(BH79),$B$63:$H$63,0))))*((12-MONTH(BH$79)+1)/12))+(SUMPRODUCT(($B$70:$B$73)*(INDEX($B$64:$H$67,0,MATCH(YEAR(BH79)+1,$B$63:$H$63,0))))*((MONTH(BH$79)-1)/12)))+(1-SUM($B$70:$B$73))</f>
        <v>0.65969067849861407</v>
      </c>
      <c r="BI80" s="373" cm="1">
        <f t="array" ref="BI80">((SUMPRODUCT(($B$70:$B$73)*(INDEX($B$64:$H$67,0,MATCH(YEAR(BI79),$B$63:$H$63,0))))*((12-MONTH(BI$79)+1)/12))+(SUMPRODUCT(($B$70:$B$73)*(INDEX($B$64:$H$67,0,MATCH(YEAR(BI79)+1,$B$63:$H$63,0))))*((MONTH(BI$79)-1)/12)))+(1-SUM($B$70:$B$73))</f>
        <v>0.65969067849861407</v>
      </c>
      <c r="BJ80" s="373" cm="1">
        <f t="array" ref="BJ80">((SUMPRODUCT(($B$70:$B$73)*(INDEX($B$64:$H$67,0,MATCH(YEAR(BJ79),$B$63:$H$63,0))))*((12-MONTH(BJ$79)+1)/12))+(SUMPRODUCT(($B$70:$B$73)*(INDEX($B$64:$H$67,0,MATCH(YEAR(BJ79)+1,$B$63:$H$63,0))))*((MONTH(BJ$79)-1)/12)))+(1-SUM($B$70:$B$73))</f>
        <v>0.65969067849861407</v>
      </c>
      <c r="BK80" s="373" cm="1">
        <f t="array" ref="BK80">((SUMPRODUCT(($B$70:$B$73)*(INDEX($B$64:$H$67,0,MATCH(YEAR(BK79),$B$63:$H$63,0))))*((12-MONTH(BK$79)+1)/12))+(SUMPRODUCT(($B$70:$B$73)*(INDEX($B$64:$H$67,0,MATCH(YEAR(BK79)+1,$B$63:$H$63,0))))*((MONTH(BK$79)-1)/12)))+(1-SUM($B$70:$B$73))</f>
        <v>0.65131065058746029</v>
      </c>
      <c r="BL80" s="373" cm="1">
        <f t="array" ref="BL80">((SUMPRODUCT(($B$70:$B$73)*(INDEX($B$64:$H$67,0,MATCH(YEAR(BL79),$B$63:$H$63,0))))*((12-MONTH(BL$79)+1)/12))+(SUMPRODUCT(($B$70:$B$73)*(INDEX($B$64:$H$67,0,MATCH(YEAR(BL79)+1,$B$63:$H$63,0))))*((MONTH(BL$79)-1)/12)))+(1-SUM($B$70:$B$73))</f>
        <v>0.64293062267630652</v>
      </c>
      <c r="BM80" s="373" cm="1">
        <f t="array" ref="BM80">((SUMPRODUCT(($B$70:$B$73)*(INDEX($B$64:$H$67,0,MATCH(YEAR(BM79),$B$63:$H$63,0))))*((12-MONTH(BM$79)+1)/12))+(SUMPRODUCT(($B$70:$B$73)*(INDEX($B$64:$H$67,0,MATCH(YEAR(BM79)+1,$B$63:$H$63,0))))*((MONTH(BM$79)-1)/12)))+(1-SUM($B$70:$B$73))</f>
        <v>0.63455059476515274</v>
      </c>
      <c r="BN80" s="373" cm="1">
        <f t="array" ref="BN80">((SUMPRODUCT(($B$70:$B$73)*(INDEX($B$64:$H$67,0,MATCH(YEAR(BN79),$B$63:$H$63,0))))*((12-MONTH(BN$79)+1)/12))+(SUMPRODUCT(($B$70:$B$73)*(INDEX($B$64:$H$67,0,MATCH(YEAR(BN79)+1,$B$63:$H$63,0))))*((MONTH(BN$79)-1)/12)))+(1-SUM($B$70:$B$73))</f>
        <v>0.62617056685399897</v>
      </c>
      <c r="BO80" s="373" cm="1">
        <f t="array" ref="BO80">((SUMPRODUCT(($B$70:$B$73)*(INDEX($B$64:$H$67,0,MATCH(YEAR(BO79),$B$63:$H$63,0))))*((12-MONTH(BO$79)+1)/12))+(SUMPRODUCT(($B$70:$B$73)*(INDEX($B$64:$H$67,0,MATCH(YEAR(BO79)+1,$B$63:$H$63,0))))*((MONTH(BO$79)-1)/12)))+(1-SUM($B$70:$B$73))</f>
        <v>0.6177905389428453</v>
      </c>
      <c r="BP80" s="373" cm="1">
        <f t="array" ref="BP80">((SUMPRODUCT(($B$70:$B$73)*(INDEX($B$64:$H$67,0,MATCH(YEAR(BP79),$B$63:$H$63,0))))*((12-MONTH(BP$79)+1)/12))+(SUMPRODUCT(($B$70:$B$73)*(INDEX($B$64:$H$67,0,MATCH(YEAR(BP79)+1,$B$63:$H$63,0))))*((MONTH(BP$79)-1)/12)))+(1-SUM($B$70:$B$73))</f>
        <v>0.60941051103169142</v>
      </c>
      <c r="BQ80" s="373" cm="1">
        <f t="array" ref="BQ80">((SUMPRODUCT(($B$70:$B$73)*(INDEX($B$64:$H$67,0,MATCH(YEAR(BQ79),$B$63:$H$63,0))))*((12-MONTH(BQ$79)+1)/12))+(SUMPRODUCT(($B$70:$B$73)*(INDEX($B$64:$H$67,0,MATCH(YEAR(BQ79)+1,$B$63:$H$63,0))))*((MONTH(BQ$79)-1)/12)))+(1-SUM($B$70:$B$73))</f>
        <v>0.60103048312053775</v>
      </c>
      <c r="BR80" s="373" cm="1">
        <f t="array" ref="BR80">((SUMPRODUCT(($B$70:$B$73)*(INDEX($B$64:$H$67,0,MATCH(YEAR(BR79),$B$63:$H$63,0))))*((12-MONTH(BR$79)+1)/12))+(SUMPRODUCT(($B$70:$B$73)*(INDEX($B$64:$H$67,0,MATCH(YEAR(BR79)+1,$B$63:$H$63,0))))*((MONTH(BR$79)-1)/12)))+(1-SUM($B$70:$B$73))</f>
        <v>0.59265045520938386</v>
      </c>
      <c r="BS80" s="373" cm="1">
        <f t="array" ref="BS80">((SUMPRODUCT(($B$70:$B$73)*(INDEX($B$64:$H$67,0,MATCH(YEAR(BS79),$B$63:$H$63,0))))*((12-MONTH(BS$79)+1)/12))+(SUMPRODUCT(($B$70:$B$73)*(INDEX($B$64:$H$67,0,MATCH(YEAR(BS79)+1,$B$63:$H$63,0))))*((MONTH(BS$79)-1)/12)))+(1-SUM($B$70:$B$73))</f>
        <v>0.5842704272982302</v>
      </c>
      <c r="BT80" s="373" cm="1">
        <f t="array" ref="BT80">((SUMPRODUCT(($B$70:$B$73)*(INDEX($B$64:$H$67,0,MATCH(YEAR(BT79),$B$63:$H$63,0))))*((12-MONTH(BT$79)+1)/12))+(SUMPRODUCT(($B$70:$B$73)*(INDEX($B$64:$H$67,0,MATCH(YEAR(BT79)+1,$B$63:$H$63,0))))*((MONTH(BT$79)-1)/12)))+(1-SUM($B$70:$B$73))</f>
        <v>0.57589039938707642</v>
      </c>
      <c r="BU80" s="373" cm="1">
        <f t="array" ref="BU80">((SUMPRODUCT(($B$70:$B$73)*(INDEX($B$64:$H$67,0,MATCH(YEAR(BU79),$B$63:$H$63,0))))*((12-MONTH(BU$79)+1)/12))+(SUMPRODUCT(($B$70:$B$73)*(INDEX($B$64:$H$67,0,MATCH(YEAR(BU79)+1,$B$63:$H$63,0))))*((MONTH(BU$79)-1)/12)))+(1-SUM($B$70:$B$73))</f>
        <v>0.56751037147592265</v>
      </c>
    </row>
    <row r="81" spans="1:73" x14ac:dyDescent="0.35">
      <c r="A81" s="374"/>
      <c r="B81" s="373"/>
      <c r="C81" s="373"/>
      <c r="D81" s="373"/>
      <c r="E81" s="373"/>
      <c r="F81" s="373"/>
      <c r="G81" s="373"/>
      <c r="H81" s="373"/>
      <c r="I81" s="373"/>
      <c r="J81" s="373"/>
      <c r="K81" s="373"/>
      <c r="L81" s="373"/>
      <c r="M81" s="373"/>
      <c r="N81" s="373"/>
      <c r="O81" s="373"/>
      <c r="P81" s="373"/>
      <c r="Q81" s="373"/>
      <c r="R81" s="373"/>
      <c r="S81" s="373"/>
      <c r="T81" s="373"/>
      <c r="U81" s="373"/>
      <c r="V81" s="373"/>
      <c r="W81" s="373"/>
      <c r="X81" s="373"/>
      <c r="Y81" s="373"/>
      <c r="Z81" s="373"/>
      <c r="AA81" s="373"/>
      <c r="AB81" s="373"/>
      <c r="AC81" s="373"/>
      <c r="AD81" s="373"/>
      <c r="AE81" s="373"/>
      <c r="AF81" s="373"/>
      <c r="AG81" s="373"/>
      <c r="AH81" s="373"/>
      <c r="AI81" s="373"/>
      <c r="AJ81" s="373"/>
      <c r="AK81" s="373"/>
      <c r="AL81" s="373"/>
      <c r="AM81" s="373"/>
      <c r="AN81" s="373"/>
      <c r="AO81" s="373"/>
      <c r="AP81" s="373"/>
      <c r="AQ81" s="373"/>
      <c r="AR81" s="373"/>
      <c r="AS81" s="373"/>
      <c r="AT81" s="373"/>
      <c r="AU81" s="373"/>
      <c r="AV81" s="373"/>
      <c r="AW81" s="373"/>
      <c r="AX81" s="373"/>
      <c r="AY81" s="373"/>
      <c r="AZ81" s="373"/>
      <c r="BA81" s="373"/>
      <c r="BB81" s="373"/>
      <c r="BC81" s="373"/>
      <c r="BD81" s="373"/>
      <c r="BE81" s="373"/>
      <c r="BF81" s="373"/>
      <c r="BG81" s="373"/>
      <c r="BH81" s="373"/>
      <c r="BI81" s="373"/>
      <c r="BJ81" s="373"/>
      <c r="BK81" s="373"/>
      <c r="BL81" s="373"/>
      <c r="BM81" s="373"/>
      <c r="BN81" s="373"/>
      <c r="BO81" s="373"/>
      <c r="BP81" s="373"/>
      <c r="BQ81" s="373"/>
      <c r="BR81" s="373"/>
      <c r="BS81" s="373"/>
      <c r="BT81" s="373"/>
      <c r="BU81" s="373"/>
    </row>
    <row r="82" spans="1:73" x14ac:dyDescent="0.35">
      <c r="A82" s="329" t="str">
        <f t="shared" ref="A82:A88" si="6">A11</f>
        <v>Overnight lodging</v>
      </c>
      <c r="B82" s="324">
        <f>B33*(1-$B$55)*INDEX($B$60:$M$60,MATCH(MONTH(B$79),$B$58:$M$58,0))*IF($B$76=$H$73,B$80,1)</f>
        <v>136975.36439191026</v>
      </c>
      <c r="C82" s="324">
        <f t="shared" ref="C82:AG82" si="7">C33*(1-$B$55)*INDEX($B$60:$M$60,MATCH(MONTH(C$79),$B$58:$M$58,0))*IF($B$76=$H$73,C$80,1)</f>
        <v>142445.76833557157</v>
      </c>
      <c r="D82" s="324">
        <f t="shared" si="7"/>
        <v>128499.96748087296</v>
      </c>
      <c r="E82" s="324">
        <f t="shared" si="7"/>
        <v>77540.623868212133</v>
      </c>
      <c r="F82" s="324">
        <f t="shared" si="7"/>
        <v>77437.414000077537</v>
      </c>
      <c r="G82" s="324">
        <f t="shared" si="7"/>
        <v>94152.989533381522</v>
      </c>
      <c r="H82" s="324">
        <f t="shared" si="7"/>
        <v>135873.34054184705</v>
      </c>
      <c r="I82" s="324">
        <f t="shared" si="7"/>
        <v>130968.98180576757</v>
      </c>
      <c r="J82" s="324">
        <f t="shared" si="7"/>
        <v>108588.90332570985</v>
      </c>
      <c r="K82" s="324">
        <f t="shared" si="7"/>
        <v>121242.20219821669</v>
      </c>
      <c r="L82" s="324">
        <f t="shared" si="7"/>
        <v>74270.312312368842</v>
      </c>
      <c r="M82" s="324">
        <f t="shared" si="7"/>
        <v>121887.71482234819</v>
      </c>
      <c r="N82" s="324">
        <f t="shared" si="7"/>
        <v>137687.65202796136</v>
      </c>
      <c r="O82" s="324">
        <f t="shared" si="7"/>
        <v>142020.21871704576</v>
      </c>
      <c r="P82" s="324">
        <f t="shared" si="7"/>
        <v>127063.55476469798</v>
      </c>
      <c r="Q82" s="324">
        <f t="shared" si="7"/>
        <v>76038.470255579086</v>
      </c>
      <c r="R82" s="324">
        <f t="shared" si="7"/>
        <v>75302.469592329944</v>
      </c>
      <c r="S82" s="324">
        <f t="shared" si="7"/>
        <v>90785.071321226176</v>
      </c>
      <c r="T82" s="324">
        <f t="shared" si="7"/>
        <v>129898.34192942022</v>
      </c>
      <c r="U82" s="324">
        <f t="shared" si="7"/>
        <v>124134.73953643577</v>
      </c>
      <c r="V82" s="324">
        <f t="shared" si="7"/>
        <v>102030.91225820369</v>
      </c>
      <c r="W82" s="324">
        <f t="shared" si="7"/>
        <v>112924.15967406378</v>
      </c>
      <c r="X82" s="324">
        <f t="shared" si="7"/>
        <v>68564.55992669586</v>
      </c>
      <c r="Y82" s="324">
        <f t="shared" si="7"/>
        <v>111521.80373489263</v>
      </c>
      <c r="Z82" s="324">
        <f t="shared" si="7"/>
        <v>124845.70407778372</v>
      </c>
      <c r="AA82" s="324">
        <f t="shared" si="7"/>
        <v>128682.70179637831</v>
      </c>
      <c r="AB82" s="324">
        <f t="shared" si="7"/>
        <v>115047.42854727893</v>
      </c>
      <c r="AC82" s="324">
        <f t="shared" si="7"/>
        <v>68797.015422802186</v>
      </c>
      <c r="AD82" s="324">
        <f t="shared" si="7"/>
        <v>68080.070473065221</v>
      </c>
      <c r="AE82" s="324">
        <f t="shared" si="7"/>
        <v>82015.105552537469</v>
      </c>
      <c r="AF82" s="324">
        <f t="shared" si="7"/>
        <v>117258.83279336443</v>
      </c>
      <c r="AG82" s="324">
        <f t="shared" si="7"/>
        <v>111967.40063326771</v>
      </c>
      <c r="AH82" s="324">
        <f t="shared" ref="AH82:BM82" si="8">AH33*(1-$B$55)*INDEX($B$60:$M$60,MATCH(MONTH(AH$79),$B$58:$M$58,0))*IF($B$76=$H$73,AH$80,1)</f>
        <v>91955.964021146458</v>
      </c>
      <c r="AI82" s="324">
        <f t="shared" si="8"/>
        <v>101690.00402766826</v>
      </c>
      <c r="AJ82" s="324">
        <f t="shared" si="8"/>
        <v>61691.816470751241</v>
      </c>
      <c r="AK82" s="324">
        <f t="shared" si="8"/>
        <v>100257.55854460409</v>
      </c>
      <c r="AL82" s="324">
        <f t="shared" si="8"/>
        <v>112138.10676521838</v>
      </c>
      <c r="AM82" s="324">
        <f t="shared" si="8"/>
        <v>116640.0559146343</v>
      </c>
      <c r="AN82" s="324">
        <f t="shared" si="8"/>
        <v>105241.88406973759</v>
      </c>
      <c r="AO82" s="324">
        <f t="shared" si="8"/>
        <v>63518.807283896022</v>
      </c>
      <c r="AP82" s="324">
        <f t="shared" si="8"/>
        <v>63447.037678409011</v>
      </c>
      <c r="AQ82" s="324">
        <f t="shared" si="8"/>
        <v>77158.203099371982</v>
      </c>
      <c r="AR82" s="324">
        <f t="shared" si="8"/>
        <v>111370.39082947609</v>
      </c>
      <c r="AS82" s="324">
        <f t="shared" si="8"/>
        <v>107372.10305421716</v>
      </c>
      <c r="AT82" s="324">
        <f t="shared" si="8"/>
        <v>89042.222334706559</v>
      </c>
      <c r="AU82" s="324">
        <f t="shared" si="8"/>
        <v>99437.892819102912</v>
      </c>
      <c r="AV82" s="324">
        <f t="shared" si="8"/>
        <v>60925.754646846464</v>
      </c>
      <c r="AW82" s="324">
        <f t="shared" si="8"/>
        <v>100007.6426015827</v>
      </c>
      <c r="AX82" s="324">
        <f t="shared" si="8"/>
        <v>112994.12284739561</v>
      </c>
      <c r="AY82" s="324">
        <f t="shared" si="8"/>
        <v>117530.43802085287</v>
      </c>
      <c r="AZ82" s="324">
        <f t="shared" si="8"/>
        <v>106045.25723057528</v>
      </c>
      <c r="BA82" s="324">
        <f t="shared" si="8"/>
        <v>64003.683675376131</v>
      </c>
      <c r="BB82" s="324">
        <f t="shared" si="8"/>
        <v>63931.366210305263</v>
      </c>
      <c r="BC82" s="324">
        <f t="shared" si="8"/>
        <v>77747.197016161066</v>
      </c>
      <c r="BD82" s="324">
        <f t="shared" si="8"/>
        <v>112220.54648466292</v>
      </c>
      <c r="BE82" s="324">
        <f t="shared" si="8"/>
        <v>108191.73742867683</v>
      </c>
      <c r="BF82" s="324">
        <f t="shared" si="8"/>
        <v>89721.933955582179</v>
      </c>
      <c r="BG82" s="324">
        <f t="shared" si="8"/>
        <v>100196.96070321818</v>
      </c>
      <c r="BH82" s="324">
        <f t="shared" si="8"/>
        <v>61390.83674338727</v>
      </c>
      <c r="BI82" s="324">
        <f t="shared" si="8"/>
        <v>100771.05972067874</v>
      </c>
      <c r="BJ82" s="324">
        <f t="shared" si="8"/>
        <v>113856.67340348259</v>
      </c>
      <c r="BK82" s="324">
        <f t="shared" si="8"/>
        <v>116923.23500816266</v>
      </c>
      <c r="BL82" s="324">
        <f t="shared" si="8"/>
        <v>104140.01828087204</v>
      </c>
      <c r="BM82" s="324">
        <f t="shared" si="8"/>
        <v>62034.532503525137</v>
      </c>
      <c r="BN82" s="324">
        <f t="shared" ref="BN82:BU82" si="9">BN33*(1-$B$55)*INDEX($B$60:$M$60,MATCH(MONTH(BN$79),$B$58:$M$58,0))*IF($B$76=$H$73,BN$80,1)</f>
        <v>61146.122662107322</v>
      </c>
      <c r="BO82" s="324">
        <f t="shared" si="9"/>
        <v>73364.891855231079</v>
      </c>
      <c r="BP82" s="324">
        <f t="shared" si="9"/>
        <v>104458.69789313339</v>
      </c>
      <c r="BQ82" s="324">
        <f t="shared" si="9"/>
        <v>99323.69835457002</v>
      </c>
      <c r="BR82" s="324">
        <f t="shared" si="9"/>
        <v>81219.355067094919</v>
      </c>
      <c r="BS82" s="324">
        <f t="shared" si="9"/>
        <v>89419.192034802749</v>
      </c>
      <c r="BT82" s="324">
        <f t="shared" si="9"/>
        <v>54001.482085930904</v>
      </c>
      <c r="BU82" s="324">
        <f t="shared" si="9"/>
        <v>87351.811655311831</v>
      </c>
    </row>
    <row r="83" spans="1:73" x14ac:dyDescent="0.35">
      <c r="A83" s="329" t="str">
        <f t="shared" si="6"/>
        <v>Second home</v>
      </c>
      <c r="B83" s="324">
        <f t="shared" ref="B83:AG83" si="10">B34*(1-$B$55)*INDEX($B$60:$M$60,MATCH(MONTH(B$79),$B$58:$M$58,0))*IF($B$76=$H$73,B$80,1)</f>
        <v>146572.36444484664</v>
      </c>
      <c r="C83" s="324">
        <f t="shared" si="10"/>
        <v>152426.04509793641</v>
      </c>
      <c r="D83" s="324">
        <f t="shared" si="10"/>
        <v>137503.14991583856</v>
      </c>
      <c r="E83" s="324">
        <f t="shared" si="10"/>
        <v>82973.40643222697</v>
      </c>
      <c r="F83" s="324">
        <f t="shared" si="10"/>
        <v>82862.965299446005</v>
      </c>
      <c r="G83" s="324">
        <f t="shared" si="10"/>
        <v>100749.69580642099</v>
      </c>
      <c r="H83" s="324">
        <f t="shared" si="10"/>
        <v>145393.12873267708</v>
      </c>
      <c r="I83" s="324">
        <f t="shared" si="10"/>
        <v>140145.15250553467</v>
      </c>
      <c r="J83" s="324">
        <f t="shared" si="10"/>
        <v>116197.04304916722</v>
      </c>
      <c r="K83" s="324">
        <f t="shared" si="10"/>
        <v>129736.87878535285</v>
      </c>
      <c r="L83" s="324">
        <f t="shared" si="10"/>
        <v>79473.964767375568</v>
      </c>
      <c r="M83" s="324">
        <f t="shared" si="10"/>
        <v>130427.61840862731</v>
      </c>
      <c r="N83" s="324">
        <f t="shared" si="10"/>
        <v>147334.55758406056</v>
      </c>
      <c r="O83" s="324">
        <f t="shared" si="10"/>
        <v>151970.67990104257</v>
      </c>
      <c r="P83" s="324">
        <f t="shared" si="10"/>
        <v>135966.09681827552</v>
      </c>
      <c r="Q83" s="324">
        <f t="shared" si="10"/>
        <v>81366.006388135575</v>
      </c>
      <c r="R83" s="324">
        <f t="shared" si="10"/>
        <v>80578.43879943584</v>
      </c>
      <c r="S83" s="324">
        <f t="shared" si="10"/>
        <v>97145.808802331201</v>
      </c>
      <c r="T83" s="324">
        <f t="shared" si="10"/>
        <v>138999.49964422034</v>
      </c>
      <c r="U83" s="324">
        <f t="shared" si="10"/>
        <v>132832.07797529429</v>
      </c>
      <c r="V83" s="324">
        <f t="shared" si="10"/>
        <v>109179.57490049821</v>
      </c>
      <c r="W83" s="324">
        <f t="shared" si="10"/>
        <v>120836.04347288351</v>
      </c>
      <c r="X83" s="324">
        <f t="shared" si="10"/>
        <v>73368.446290986656</v>
      </c>
      <c r="Y83" s="324">
        <f t="shared" si="10"/>
        <v>119335.43329593603</v>
      </c>
      <c r="Z83" s="324">
        <f t="shared" si="10"/>
        <v>133592.85531890232</v>
      </c>
      <c r="AA83" s="324">
        <f t="shared" si="10"/>
        <v>137698.68727255764</v>
      </c>
      <c r="AB83" s="324">
        <f t="shared" si="10"/>
        <v>123108.07640727937</v>
      </c>
      <c r="AC83" s="324">
        <f t="shared" si="10"/>
        <v>73617.188477902964</v>
      </c>
      <c r="AD83" s="324">
        <f t="shared" si="10"/>
        <v>72850.011716401001</v>
      </c>
      <c r="AE83" s="324">
        <f t="shared" si="10"/>
        <v>87761.386833288503</v>
      </c>
      <c r="AF83" s="324">
        <f t="shared" si="10"/>
        <v>125474.4198043645</v>
      </c>
      <c r="AG83" s="324">
        <f t="shared" si="10"/>
        <v>119812.25035916544</v>
      </c>
      <c r="AH83" s="324">
        <f t="shared" ref="AH83:BM83" si="11">AH34*(1-$B$55)*INDEX($B$60:$M$60,MATCH(MONTH(AH$79),$B$58:$M$58,0))*IF($B$76=$H$73,AH$80,1)</f>
        <v>98398.738570398738</v>
      </c>
      <c r="AI83" s="324">
        <f t="shared" si="11"/>
        <v>108814.78137992525</v>
      </c>
      <c r="AJ83" s="324">
        <f t="shared" si="11"/>
        <v>66014.173038765643</v>
      </c>
      <c r="AK83" s="324">
        <f t="shared" si="11"/>
        <v>107281.97347448078</v>
      </c>
      <c r="AL83" s="324">
        <f t="shared" si="11"/>
        <v>119994.9167933547</v>
      </c>
      <c r="AM83" s="324">
        <f t="shared" si="11"/>
        <v>124812.28913158319</v>
      </c>
      <c r="AN83" s="324">
        <f t="shared" si="11"/>
        <v>112615.51925933703</v>
      </c>
      <c r="AO83" s="324">
        <f t="shared" si="11"/>
        <v>67969.169577672175</v>
      </c>
      <c r="AP83" s="324">
        <f t="shared" si="11"/>
        <v>67892.371528488628</v>
      </c>
      <c r="AQ83" s="324">
        <f t="shared" si="11"/>
        <v>82564.191851557276</v>
      </c>
      <c r="AR83" s="324">
        <f t="shared" si="11"/>
        <v>119173.41184300625</v>
      </c>
      <c r="AS83" s="324">
        <f t="shared" si="11"/>
        <v>114894.98925546803</v>
      </c>
      <c r="AT83" s="324">
        <f t="shared" si="11"/>
        <v>95280.849377265651</v>
      </c>
      <c r="AU83" s="324">
        <f t="shared" si="11"/>
        <v>106404.87894018654</v>
      </c>
      <c r="AV83" s="324">
        <f t="shared" si="11"/>
        <v>65194.438093440796</v>
      </c>
      <c r="AW83" s="324">
        <f t="shared" si="11"/>
        <v>107014.54749723499</v>
      </c>
      <c r="AX83" s="324">
        <f t="shared" si="11"/>
        <v>120910.90852460166</v>
      </c>
      <c r="AY83" s="324">
        <f t="shared" si="11"/>
        <v>125765.05469747314</v>
      </c>
      <c r="AZ83" s="324">
        <f t="shared" si="11"/>
        <v>113475.17971169838</v>
      </c>
      <c r="BA83" s="324">
        <f t="shared" si="11"/>
        <v>68488.018200402483</v>
      </c>
      <c r="BB83" s="324">
        <f t="shared" si="11"/>
        <v>68410.633906568692</v>
      </c>
      <c r="BC83" s="324">
        <f t="shared" si="11"/>
        <v>83194.452858057703</v>
      </c>
      <c r="BD83" s="324">
        <f t="shared" si="11"/>
        <v>120083.13254409788</v>
      </c>
      <c r="BE83" s="324">
        <f t="shared" si="11"/>
        <v>115772.05024215099</v>
      </c>
      <c r="BF83" s="324">
        <f t="shared" si="11"/>
        <v>96008.184105336361</v>
      </c>
      <c r="BG83" s="324">
        <f t="shared" si="11"/>
        <v>107217.12992446274</v>
      </c>
      <c r="BH83" s="324">
        <f t="shared" si="11"/>
        <v>65692.105559802934</v>
      </c>
      <c r="BI83" s="324">
        <f t="shared" si="11"/>
        <v>107831.45243996197</v>
      </c>
      <c r="BJ83" s="324">
        <f t="shared" si="11"/>
        <v>121833.89255914063</v>
      </c>
      <c r="BK83" s="324">
        <f t="shared" si="11"/>
        <v>125115.30879854348</v>
      </c>
      <c r="BL83" s="324">
        <f t="shared" si="11"/>
        <v>111436.45268271658</v>
      </c>
      <c r="BM83" s="324">
        <f t="shared" si="11"/>
        <v>66380.901022880411</v>
      </c>
      <c r="BN83" s="324">
        <f t="shared" ref="BN83:BU83" si="12">BN34*(1-$B$55)*INDEX($B$60:$M$60,MATCH(MONTH(BN$79),$B$58:$M$58,0))*IF($B$76=$H$73,BN$80,1)</f>
        <v>65430.245905949218</v>
      </c>
      <c r="BO83" s="324">
        <f t="shared" si="12"/>
        <v>78505.10720814536</v>
      </c>
      <c r="BP83" s="324">
        <f t="shared" si="12"/>
        <v>111777.4601659007</v>
      </c>
      <c r="BQ83" s="324">
        <f t="shared" si="12"/>
        <v>106282.68358960359</v>
      </c>
      <c r="BR83" s="324">
        <f t="shared" si="12"/>
        <v>86909.883129120673</v>
      </c>
      <c r="BS83" s="324">
        <f t="shared" si="12"/>
        <v>95684.230967177442</v>
      </c>
      <c r="BT83" s="324">
        <f t="shared" si="12"/>
        <v>57785.025416792305</v>
      </c>
      <c r="BU83" s="324">
        <f t="shared" si="12"/>
        <v>93472.00228084324</v>
      </c>
    </row>
    <row r="84" spans="1:73" x14ac:dyDescent="0.35">
      <c r="A84" s="329" t="str">
        <f t="shared" si="6"/>
        <v>Campgrounds</v>
      </c>
      <c r="B84" s="324">
        <f t="shared" ref="B84:AG84" si="13">B35*(1-$B$55)*INDEX($B$60:$M$60,MATCH(MONTH(B$79),$B$58:$M$58,0))*IF($B$76=$H$73,B$80,1)</f>
        <v>18321.54555560583</v>
      </c>
      <c r="C84" s="324">
        <f t="shared" si="13"/>
        <v>19053.255637242051</v>
      </c>
      <c r="D84" s="324">
        <f t="shared" si="13"/>
        <v>17187.893739479819</v>
      </c>
      <c r="E84" s="324">
        <f t="shared" si="13"/>
        <v>10371.675804028371</v>
      </c>
      <c r="F84" s="324">
        <f t="shared" si="13"/>
        <v>10357.870662430751</v>
      </c>
      <c r="G84" s="324">
        <f t="shared" si="13"/>
        <v>12593.711975802624</v>
      </c>
      <c r="H84" s="324">
        <f t="shared" si="13"/>
        <v>18174.141091584635</v>
      </c>
      <c r="I84" s="324">
        <f t="shared" si="13"/>
        <v>17518.144063191834</v>
      </c>
      <c r="J84" s="324">
        <f t="shared" si="13"/>
        <v>14524.630381145902</v>
      </c>
      <c r="K84" s="324">
        <f t="shared" si="13"/>
        <v>16217.109848169106</v>
      </c>
      <c r="L84" s="324">
        <f t="shared" si="13"/>
        <v>9934.245595921946</v>
      </c>
      <c r="M84" s="324">
        <f t="shared" si="13"/>
        <v>16303.452301078414</v>
      </c>
      <c r="N84" s="324">
        <f t="shared" si="13"/>
        <v>18416.81969800757</v>
      </c>
      <c r="O84" s="324">
        <f t="shared" si="13"/>
        <v>18996.334987630322</v>
      </c>
      <c r="P84" s="324">
        <f t="shared" si="13"/>
        <v>16995.76210228444</v>
      </c>
      <c r="Q84" s="324">
        <f t="shared" si="13"/>
        <v>10170.750798516947</v>
      </c>
      <c r="R84" s="324">
        <f t="shared" si="13"/>
        <v>10072.30484992948</v>
      </c>
      <c r="S84" s="324">
        <f t="shared" si="13"/>
        <v>12143.2261002914</v>
      </c>
      <c r="T84" s="324">
        <f t="shared" si="13"/>
        <v>17374.937455527543</v>
      </c>
      <c r="U84" s="324">
        <f t="shared" si="13"/>
        <v>16604.009746911786</v>
      </c>
      <c r="V84" s="324">
        <f t="shared" si="13"/>
        <v>13647.446862562276</v>
      </c>
      <c r="W84" s="324">
        <f t="shared" si="13"/>
        <v>15104.505434110439</v>
      </c>
      <c r="X84" s="324">
        <f t="shared" si="13"/>
        <v>9171.055786373332</v>
      </c>
      <c r="Y84" s="324">
        <f t="shared" si="13"/>
        <v>14916.929161992004</v>
      </c>
      <c r="Z84" s="324">
        <f t="shared" si="13"/>
        <v>16699.10691486279</v>
      </c>
      <c r="AA84" s="324">
        <f t="shared" si="13"/>
        <v>17212.335909069705</v>
      </c>
      <c r="AB84" s="324">
        <f t="shared" si="13"/>
        <v>15388.509550909921</v>
      </c>
      <c r="AC84" s="324">
        <f t="shared" si="13"/>
        <v>9202.1485597378705</v>
      </c>
      <c r="AD84" s="324">
        <f t="shared" si="13"/>
        <v>9106.2514645501251</v>
      </c>
      <c r="AE84" s="324">
        <f t="shared" si="13"/>
        <v>10970.173354161063</v>
      </c>
      <c r="AF84" s="324">
        <f t="shared" si="13"/>
        <v>15684.302475545563</v>
      </c>
      <c r="AG84" s="324">
        <f t="shared" si="13"/>
        <v>14976.53129489568</v>
      </c>
      <c r="AH84" s="324">
        <f t="shared" ref="AH84:BM84" si="14">AH35*(1-$B$55)*INDEX($B$60:$M$60,MATCH(MONTH(AH$79),$B$58:$M$58,0))*IF($B$76=$H$73,AH$80,1)</f>
        <v>12299.842321299842</v>
      </c>
      <c r="AI84" s="324">
        <f t="shared" si="14"/>
        <v>13601.847672490656</v>
      </c>
      <c r="AJ84" s="324">
        <f t="shared" si="14"/>
        <v>8251.7716298457053</v>
      </c>
      <c r="AK84" s="324">
        <f t="shared" si="14"/>
        <v>13410.246684310097</v>
      </c>
      <c r="AL84" s="324">
        <f t="shared" si="14"/>
        <v>14999.364599169337</v>
      </c>
      <c r="AM84" s="324">
        <f t="shared" si="14"/>
        <v>15601.536141447899</v>
      </c>
      <c r="AN84" s="324">
        <f t="shared" si="14"/>
        <v>14076.939907417129</v>
      </c>
      <c r="AO84" s="324">
        <f t="shared" si="14"/>
        <v>8496.1461972090219</v>
      </c>
      <c r="AP84" s="324">
        <f t="shared" si="14"/>
        <v>8486.5464410610784</v>
      </c>
      <c r="AQ84" s="324">
        <f t="shared" si="14"/>
        <v>10320.52398144466</v>
      </c>
      <c r="AR84" s="324">
        <f t="shared" si="14"/>
        <v>14896.676480375781</v>
      </c>
      <c r="AS84" s="324">
        <f t="shared" si="14"/>
        <v>14361.873656933503</v>
      </c>
      <c r="AT84" s="324">
        <f t="shared" si="14"/>
        <v>11910.106172158206</v>
      </c>
      <c r="AU84" s="324">
        <f t="shared" si="14"/>
        <v>13300.609867523317</v>
      </c>
      <c r="AV84" s="324">
        <f t="shared" si="14"/>
        <v>8149.3047616800995</v>
      </c>
      <c r="AW84" s="324">
        <f t="shared" si="14"/>
        <v>13376.818437154374</v>
      </c>
      <c r="AX84" s="324">
        <f t="shared" si="14"/>
        <v>15113.863565575208</v>
      </c>
      <c r="AY84" s="324">
        <f t="shared" si="14"/>
        <v>15720.631837184143</v>
      </c>
      <c r="AZ84" s="324">
        <f t="shared" si="14"/>
        <v>14184.397463962297</v>
      </c>
      <c r="BA84" s="324">
        <f t="shared" si="14"/>
        <v>8561.0022750503103</v>
      </c>
      <c r="BB84" s="324">
        <f t="shared" si="14"/>
        <v>8551.3292383210865</v>
      </c>
      <c r="BC84" s="324">
        <f t="shared" si="14"/>
        <v>10399.306607257213</v>
      </c>
      <c r="BD84" s="324">
        <f t="shared" si="14"/>
        <v>15010.391568012235</v>
      </c>
      <c r="BE84" s="324">
        <f t="shared" si="14"/>
        <v>14471.506280268874</v>
      </c>
      <c r="BF84" s="324">
        <f t="shared" si="14"/>
        <v>12001.023013167045</v>
      </c>
      <c r="BG84" s="324">
        <f t="shared" si="14"/>
        <v>13402.141240557843</v>
      </c>
      <c r="BH84" s="324">
        <f t="shared" si="14"/>
        <v>8211.5131949753668</v>
      </c>
      <c r="BI84" s="324">
        <f t="shared" si="14"/>
        <v>13478.931554995246</v>
      </c>
      <c r="BJ84" s="324">
        <f t="shared" si="14"/>
        <v>15229.236569892575</v>
      </c>
      <c r="BK84" s="324">
        <f t="shared" si="14"/>
        <v>15639.413599817934</v>
      </c>
      <c r="BL84" s="324">
        <f t="shared" si="14"/>
        <v>13929.556585339569</v>
      </c>
      <c r="BM84" s="324">
        <f t="shared" si="14"/>
        <v>8297.6126278600477</v>
      </c>
      <c r="BN84" s="324">
        <f t="shared" ref="BN84:BU84" si="15">BN35*(1-$B$55)*INDEX($B$60:$M$60,MATCH(MONTH(BN$79),$B$58:$M$58,0))*IF($B$76=$H$73,BN$80,1)</f>
        <v>8178.7807382436522</v>
      </c>
      <c r="BO84" s="324">
        <f t="shared" si="15"/>
        <v>9813.1384010181664</v>
      </c>
      <c r="BP84" s="324">
        <f t="shared" si="15"/>
        <v>13972.182520737586</v>
      </c>
      <c r="BQ84" s="324">
        <f t="shared" si="15"/>
        <v>13285.335448700447</v>
      </c>
      <c r="BR84" s="324">
        <f t="shared" si="15"/>
        <v>10863.735391140082</v>
      </c>
      <c r="BS84" s="324">
        <f t="shared" si="15"/>
        <v>11960.528870897178</v>
      </c>
      <c r="BT84" s="324">
        <f t="shared" si="15"/>
        <v>7223.1281770990372</v>
      </c>
      <c r="BU84" s="324">
        <f t="shared" si="15"/>
        <v>11684.000285105403</v>
      </c>
    </row>
    <row r="85" spans="1:73" x14ac:dyDescent="0.35">
      <c r="A85" s="329" t="str">
        <f t="shared" si="6"/>
        <v>Friends and Family</v>
      </c>
      <c r="B85" s="324">
        <f t="shared" ref="B85:AG85" si="16">B36*(1-$B$55)*INDEX($B$60:$M$60,MATCH(MONTH(B$79),$B$58:$M$58,0))*IF($B$76=$H$73,B$80,1)</f>
        <v>94225.091428829983</v>
      </c>
      <c r="C85" s="324">
        <f t="shared" si="16"/>
        <v>97988.171848673403</v>
      </c>
      <c r="D85" s="324">
        <f t="shared" si="16"/>
        <v>88394.882088753366</v>
      </c>
      <c r="E85" s="324">
        <f t="shared" si="16"/>
        <v>53340.046992145915</v>
      </c>
      <c r="F85" s="324">
        <f t="shared" si="16"/>
        <v>53269.049121072429</v>
      </c>
      <c r="G85" s="324">
        <f t="shared" si="16"/>
        <v>64767.661589842071</v>
      </c>
      <c r="H85" s="324">
        <f t="shared" si="16"/>
        <v>93467.011328149558</v>
      </c>
      <c r="I85" s="324">
        <f t="shared" si="16"/>
        <v>90093.312324986589</v>
      </c>
      <c r="J85" s="324">
        <f t="shared" si="16"/>
        <v>74698.09910303606</v>
      </c>
      <c r="K85" s="324">
        <f t="shared" si="16"/>
        <v>83402.279219155418</v>
      </c>
      <c r="L85" s="324">
        <f t="shared" si="16"/>
        <v>51090.405921884303</v>
      </c>
      <c r="M85" s="324">
        <f t="shared" si="16"/>
        <v>83846.326119831851</v>
      </c>
      <c r="N85" s="324">
        <f t="shared" si="16"/>
        <v>94715.072732610366</v>
      </c>
      <c r="O85" s="324">
        <f t="shared" si="16"/>
        <v>97695.437079241659</v>
      </c>
      <c r="P85" s="324">
        <f t="shared" si="16"/>
        <v>87406.776526034271</v>
      </c>
      <c r="Q85" s="324">
        <f t="shared" si="16"/>
        <v>52306.718392372873</v>
      </c>
      <c r="R85" s="324">
        <f t="shared" si="16"/>
        <v>51800.424942494479</v>
      </c>
      <c r="S85" s="324">
        <f t="shared" si="16"/>
        <v>62450.87708721291</v>
      </c>
      <c r="T85" s="324">
        <f t="shared" si="16"/>
        <v>89356.821199855942</v>
      </c>
      <c r="U85" s="324">
        <f t="shared" si="16"/>
        <v>85392.050126974922</v>
      </c>
      <c r="V85" s="324">
        <f t="shared" si="16"/>
        <v>70186.86957889171</v>
      </c>
      <c r="W85" s="324">
        <f t="shared" si="16"/>
        <v>77680.3136611394</v>
      </c>
      <c r="X85" s="324">
        <f t="shared" si="16"/>
        <v>47165.429758491424</v>
      </c>
      <c r="Y85" s="324">
        <f t="shared" si="16"/>
        <v>76715.635690244599</v>
      </c>
      <c r="Z85" s="324">
        <f t="shared" si="16"/>
        <v>85881.121276437232</v>
      </c>
      <c r="AA85" s="324">
        <f t="shared" si="16"/>
        <v>88520.584675215665</v>
      </c>
      <c r="AB85" s="324">
        <f t="shared" si="16"/>
        <v>79140.906261822485</v>
      </c>
      <c r="AC85" s="324">
        <f t="shared" si="16"/>
        <v>47325.335450080478</v>
      </c>
      <c r="AD85" s="324">
        <f t="shared" si="16"/>
        <v>46832.150389114933</v>
      </c>
      <c r="AE85" s="324">
        <f t="shared" si="16"/>
        <v>56418.034392828347</v>
      </c>
      <c r="AF85" s="324">
        <f t="shared" si="16"/>
        <v>80662.127017091465</v>
      </c>
      <c r="AG85" s="324">
        <f t="shared" si="16"/>
        <v>77022.160945177806</v>
      </c>
      <c r="AH85" s="324">
        <f t="shared" ref="AH85:BM85" si="17">AH36*(1-$B$55)*INDEX($B$60:$M$60,MATCH(MONTH(AH$79),$B$58:$M$58,0))*IF($B$76=$H$73,AH$80,1)</f>
        <v>63256.331938113501</v>
      </c>
      <c r="AI85" s="324">
        <f t="shared" si="17"/>
        <v>69952.359458523395</v>
      </c>
      <c r="AJ85" s="324">
        <f t="shared" si="17"/>
        <v>42437.682667777932</v>
      </c>
      <c r="AK85" s="324">
        <f t="shared" si="17"/>
        <v>68966.982947880519</v>
      </c>
      <c r="AL85" s="324">
        <f t="shared" si="17"/>
        <v>77139.589367156586</v>
      </c>
      <c r="AM85" s="324">
        <f t="shared" si="17"/>
        <v>80236.471584589191</v>
      </c>
      <c r="AN85" s="324">
        <f t="shared" si="17"/>
        <v>72395.690952430945</v>
      </c>
      <c r="AO85" s="324">
        <f t="shared" si="17"/>
        <v>43694.466157074967</v>
      </c>
      <c r="AP85" s="324">
        <f t="shared" si="17"/>
        <v>43645.095982599836</v>
      </c>
      <c r="AQ85" s="324">
        <f t="shared" si="17"/>
        <v>53076.98047600111</v>
      </c>
      <c r="AR85" s="324">
        <f t="shared" si="17"/>
        <v>76611.479041932587</v>
      </c>
      <c r="AS85" s="324">
        <f t="shared" si="17"/>
        <v>73861.064521372304</v>
      </c>
      <c r="AT85" s="324">
        <f t="shared" si="17"/>
        <v>61251.974599670764</v>
      </c>
      <c r="AU85" s="324">
        <f t="shared" si="17"/>
        <v>68403.136461548493</v>
      </c>
      <c r="AV85" s="324">
        <f t="shared" si="17"/>
        <v>41910.710202926231</v>
      </c>
      <c r="AW85" s="324">
        <f t="shared" si="17"/>
        <v>68795.066248222487</v>
      </c>
      <c r="AX85" s="324">
        <f t="shared" si="17"/>
        <v>77728.441194386804</v>
      </c>
      <c r="AY85" s="324">
        <f t="shared" si="17"/>
        <v>80848.963734089877</v>
      </c>
      <c r="AZ85" s="324">
        <f t="shared" si="17"/>
        <v>72948.329814663244</v>
      </c>
      <c r="BA85" s="324">
        <f t="shared" si="17"/>
        <v>44028.011700258736</v>
      </c>
      <c r="BB85" s="324">
        <f t="shared" si="17"/>
        <v>43978.264654222723</v>
      </c>
      <c r="BC85" s="324">
        <f t="shared" si="17"/>
        <v>53482.14826589424</v>
      </c>
      <c r="BD85" s="324">
        <f t="shared" si="17"/>
        <v>77196.299492634367</v>
      </c>
      <c r="BE85" s="324">
        <f t="shared" si="17"/>
        <v>74424.889441382795</v>
      </c>
      <c r="BF85" s="324">
        <f t="shared" si="17"/>
        <v>61719.546924859082</v>
      </c>
      <c r="BG85" s="324">
        <f t="shared" si="17"/>
        <v>68925.297808583215</v>
      </c>
      <c r="BH85" s="324">
        <f t="shared" si="17"/>
        <v>42230.639288444749</v>
      </c>
      <c r="BI85" s="324">
        <f t="shared" si="17"/>
        <v>69320.219425689836</v>
      </c>
      <c r="BJ85" s="324">
        <f t="shared" si="17"/>
        <v>78321.788073733274</v>
      </c>
      <c r="BK85" s="324">
        <f t="shared" si="17"/>
        <v>80431.269941920822</v>
      </c>
      <c r="BL85" s="324">
        <f t="shared" si="17"/>
        <v>71637.71958174638</v>
      </c>
      <c r="BM85" s="324">
        <f t="shared" si="17"/>
        <v>42673.436371851683</v>
      </c>
      <c r="BN85" s="324">
        <f t="shared" ref="BN85:BU85" si="18">BN36*(1-$B$55)*INDEX($B$60:$M$60,MATCH(MONTH(BN$79),$B$58:$M$58,0))*IF($B$76=$H$73,BN$80,1)</f>
        <v>42062.3009395388</v>
      </c>
      <c r="BO85" s="324">
        <f t="shared" si="18"/>
        <v>50467.568919522018</v>
      </c>
      <c r="BP85" s="324">
        <f t="shared" si="18"/>
        <v>71856.938678079037</v>
      </c>
      <c r="BQ85" s="324">
        <f t="shared" si="18"/>
        <v>68324.582307602323</v>
      </c>
      <c r="BR85" s="324">
        <f t="shared" si="18"/>
        <v>55870.639154434728</v>
      </c>
      <c r="BS85" s="324">
        <f t="shared" si="18"/>
        <v>61511.291336042654</v>
      </c>
      <c r="BT85" s="324">
        <f t="shared" si="18"/>
        <v>37147.516339366492</v>
      </c>
      <c r="BU85" s="324">
        <f t="shared" si="18"/>
        <v>60089.144323399232</v>
      </c>
    </row>
    <row r="86" spans="1:73" x14ac:dyDescent="0.35">
      <c r="A86" s="329" t="str">
        <f t="shared" si="6"/>
        <v>Day trips</v>
      </c>
      <c r="B86" s="324">
        <f t="shared" ref="B86:AG86" si="19">B37*(1-$B$55)*INDEX($B$60:$M$60,MATCH(MONTH(B$79),$B$58:$M$58,0))*B$80</f>
        <v>41877.818412813329</v>
      </c>
      <c r="C86" s="324">
        <f t="shared" si="19"/>
        <v>43550.298599410409</v>
      </c>
      <c r="D86" s="324">
        <f t="shared" si="19"/>
        <v>39286.614261668161</v>
      </c>
      <c r="E86" s="324">
        <f t="shared" si="19"/>
        <v>23706.687552064854</v>
      </c>
      <c r="F86" s="324">
        <f t="shared" si="19"/>
        <v>23675.132942698863</v>
      </c>
      <c r="G86" s="324">
        <f t="shared" si="19"/>
        <v>28785.627373263142</v>
      </c>
      <c r="H86" s="324">
        <f t="shared" si="19"/>
        <v>41540.893923622025</v>
      </c>
      <c r="I86" s="324">
        <f t="shared" si="19"/>
        <v>40041.472144438485</v>
      </c>
      <c r="J86" s="324">
        <f t="shared" si="19"/>
        <v>33199.155156904912</v>
      </c>
      <c r="K86" s="324">
        <f t="shared" si="19"/>
        <v>37067.679652957959</v>
      </c>
      <c r="L86" s="324">
        <f t="shared" si="19"/>
        <v>22706.847076393024</v>
      </c>
      <c r="M86" s="324">
        <f t="shared" si="19"/>
        <v>37265.03383103638</v>
      </c>
      <c r="N86" s="324">
        <f t="shared" si="19"/>
        <v>42095.587881160158</v>
      </c>
      <c r="O86" s="324">
        <f t="shared" si="19"/>
        <v>43420.194257440737</v>
      </c>
      <c r="P86" s="324">
        <f t="shared" si="19"/>
        <v>38847.456233793011</v>
      </c>
      <c r="Q86" s="324">
        <f t="shared" si="19"/>
        <v>23247.430396610162</v>
      </c>
      <c r="R86" s="324">
        <f t="shared" si="19"/>
        <v>23022.4110855531</v>
      </c>
      <c r="S86" s="324">
        <f t="shared" si="19"/>
        <v>27755.945372094626</v>
      </c>
      <c r="T86" s="324">
        <f t="shared" si="19"/>
        <v>39714.142755491535</v>
      </c>
      <c r="U86" s="324">
        <f t="shared" si="19"/>
        <v>37952.022278655517</v>
      </c>
      <c r="V86" s="324">
        <f t="shared" si="19"/>
        <v>31194.164257285203</v>
      </c>
      <c r="W86" s="324">
        <f t="shared" si="19"/>
        <v>34524.583849395291</v>
      </c>
      <c r="X86" s="324">
        <f t="shared" si="19"/>
        <v>20962.413225996188</v>
      </c>
      <c r="Y86" s="324">
        <f t="shared" si="19"/>
        <v>34095.838084553157</v>
      </c>
      <c r="Z86" s="324">
        <f t="shared" si="19"/>
        <v>38169.387233972098</v>
      </c>
      <c r="AA86" s="324">
        <f t="shared" si="19"/>
        <v>39342.482077873632</v>
      </c>
      <c r="AB86" s="324">
        <f t="shared" si="19"/>
        <v>35173.736116365544</v>
      </c>
      <c r="AC86" s="324">
        <f t="shared" si="19"/>
        <v>21033.482422257992</v>
      </c>
      <c r="AD86" s="324">
        <f t="shared" si="19"/>
        <v>20814.289061828858</v>
      </c>
      <c r="AE86" s="324">
        <f t="shared" si="19"/>
        <v>25074.681952368148</v>
      </c>
      <c r="AF86" s="324">
        <f t="shared" si="19"/>
        <v>35849.834229818429</v>
      </c>
      <c r="AG86" s="324">
        <f t="shared" si="19"/>
        <v>34232.071531190137</v>
      </c>
      <c r="AH86" s="324">
        <f t="shared" ref="AH86:BM86" si="20">AH37*(1-$B$55)*INDEX($B$60:$M$60,MATCH(MONTH(AH$79),$B$58:$M$58,0))*AH$80</f>
        <v>28113.925305828219</v>
      </c>
      <c r="AI86" s="324">
        <f t="shared" si="20"/>
        <v>31089.937537121503</v>
      </c>
      <c r="AJ86" s="324">
        <f t="shared" si="20"/>
        <v>18861.192296790192</v>
      </c>
      <c r="AK86" s="324">
        <f t="shared" si="20"/>
        <v>30651.992421280236</v>
      </c>
      <c r="AL86" s="324">
        <f t="shared" si="20"/>
        <v>34284.261940958495</v>
      </c>
      <c r="AM86" s="324">
        <f t="shared" si="20"/>
        <v>35660.654037595195</v>
      </c>
      <c r="AN86" s="324">
        <f t="shared" si="20"/>
        <v>32175.862645524874</v>
      </c>
      <c r="AO86" s="324">
        <f t="shared" si="20"/>
        <v>19419.762736477765</v>
      </c>
      <c r="AP86" s="324">
        <f t="shared" si="20"/>
        <v>19397.820436711037</v>
      </c>
      <c r="AQ86" s="324">
        <f t="shared" si="20"/>
        <v>23589.769100444941</v>
      </c>
      <c r="AR86" s="324">
        <f t="shared" si="20"/>
        <v>34049.54624085893</v>
      </c>
      <c r="AS86" s="324">
        <f t="shared" si="20"/>
        <v>32827.139787276588</v>
      </c>
      <c r="AT86" s="324">
        <f t="shared" si="20"/>
        <v>27223.099822075896</v>
      </c>
      <c r="AU86" s="324">
        <f t="shared" si="20"/>
        <v>30401.393982910449</v>
      </c>
      <c r="AV86" s="324">
        <f t="shared" si="20"/>
        <v>18626.982312411656</v>
      </c>
      <c r="AW86" s="324">
        <f t="shared" si="20"/>
        <v>30575.584999210005</v>
      </c>
      <c r="AX86" s="324">
        <f t="shared" si="20"/>
        <v>34545.973864171901</v>
      </c>
      <c r="AY86" s="324">
        <f t="shared" si="20"/>
        <v>35932.872770706606</v>
      </c>
      <c r="AZ86" s="324">
        <f t="shared" si="20"/>
        <v>32421.479917628109</v>
      </c>
      <c r="BA86" s="324">
        <f t="shared" si="20"/>
        <v>19568.005200114996</v>
      </c>
      <c r="BB86" s="324">
        <f t="shared" si="20"/>
        <v>19545.895401876769</v>
      </c>
      <c r="BC86" s="324">
        <f t="shared" si="20"/>
        <v>23769.843673730775</v>
      </c>
      <c r="BD86" s="324">
        <f t="shared" si="20"/>
        <v>34309.466441170822</v>
      </c>
      <c r="BE86" s="324">
        <f t="shared" si="20"/>
        <v>33077.728640614565</v>
      </c>
      <c r="BF86" s="324">
        <f t="shared" si="20"/>
        <v>27430.909744381814</v>
      </c>
      <c r="BG86" s="324">
        <f t="shared" si="20"/>
        <v>30633.465692703641</v>
      </c>
      <c r="BH86" s="324">
        <f t="shared" si="20"/>
        <v>18769.173017086552</v>
      </c>
      <c r="BI86" s="324">
        <f t="shared" si="20"/>
        <v>30808.986411417703</v>
      </c>
      <c r="BJ86" s="324">
        <f t="shared" si="20"/>
        <v>34809.68358832589</v>
      </c>
      <c r="BK86" s="324">
        <f t="shared" si="20"/>
        <v>35747.231085298139</v>
      </c>
      <c r="BL86" s="324">
        <f t="shared" si="20"/>
        <v>31838.98648077617</v>
      </c>
      <c r="BM86" s="324">
        <f t="shared" si="20"/>
        <v>18965.971720822974</v>
      </c>
      <c r="BN86" s="324">
        <f t="shared" ref="BN86:BU86" si="21">BN37*(1-$B$55)*INDEX($B$60:$M$60,MATCH(MONTH(BN$79),$B$58:$M$58,0))*BN$80</f>
        <v>18694.355973128349</v>
      </c>
      <c r="BO86" s="324">
        <f t="shared" si="21"/>
        <v>22430.030630898676</v>
      </c>
      <c r="BP86" s="324">
        <f t="shared" si="21"/>
        <v>31936.417190257347</v>
      </c>
      <c r="BQ86" s="324">
        <f t="shared" si="21"/>
        <v>30366.481025601031</v>
      </c>
      <c r="BR86" s="324">
        <f t="shared" si="21"/>
        <v>24831.395179748764</v>
      </c>
      <c r="BS86" s="324">
        <f t="shared" si="21"/>
        <v>27338.351704907844</v>
      </c>
      <c r="BT86" s="324">
        <f t="shared" si="21"/>
        <v>16510.00726194066</v>
      </c>
      <c r="BU86" s="324">
        <f t="shared" si="21"/>
        <v>26706.286365955213</v>
      </c>
    </row>
    <row r="87" spans="1:73" x14ac:dyDescent="0.35">
      <c r="A87" s="329" t="str">
        <f t="shared" si="6"/>
        <v>Pass through</v>
      </c>
      <c r="B87" s="324">
        <f t="shared" ref="B87:AG87" si="22">B38*(1-$B$55)*INDEX($B$60:$M$60,MATCH(MONTH(B$79),$B$58:$M$58,0))*B$80</f>
        <v>82010.727725092773</v>
      </c>
      <c r="C87" s="324">
        <f t="shared" si="22"/>
        <v>85286.001423845388</v>
      </c>
      <c r="D87" s="324">
        <f t="shared" si="22"/>
        <v>76936.286262433496</v>
      </c>
      <c r="E87" s="324">
        <f t="shared" si="22"/>
        <v>46425.596456126994</v>
      </c>
      <c r="F87" s="324">
        <f t="shared" si="22"/>
        <v>46363.80201278528</v>
      </c>
      <c r="G87" s="324">
        <f t="shared" si="22"/>
        <v>56371.853605973658</v>
      </c>
      <c r="H87" s="324">
        <f t="shared" si="22"/>
        <v>81350.917267093129</v>
      </c>
      <c r="I87" s="324">
        <f t="shared" si="22"/>
        <v>78414.549616192046</v>
      </c>
      <c r="J87" s="324">
        <f t="shared" si="22"/>
        <v>65015.012182272134</v>
      </c>
      <c r="K87" s="324">
        <f t="shared" si="22"/>
        <v>72590.872653709346</v>
      </c>
      <c r="L87" s="324">
        <f t="shared" si="22"/>
        <v>44467.575524603002</v>
      </c>
      <c r="M87" s="324">
        <f t="shared" si="22"/>
        <v>72977.35791911291</v>
      </c>
      <c r="N87" s="324">
        <f t="shared" si="22"/>
        <v>82437.192933938641</v>
      </c>
      <c r="O87" s="324">
        <f t="shared" si="22"/>
        <v>85031.213754154785</v>
      </c>
      <c r="P87" s="324">
        <f t="shared" si="22"/>
        <v>76076.268457844664</v>
      </c>
      <c r="Q87" s="324">
        <f t="shared" si="22"/>
        <v>45526.217860028235</v>
      </c>
      <c r="R87" s="324">
        <f t="shared" si="22"/>
        <v>45085.555042541484</v>
      </c>
      <c r="S87" s="324">
        <f t="shared" si="22"/>
        <v>54355.393020351985</v>
      </c>
      <c r="T87" s="324">
        <f t="shared" si="22"/>
        <v>77773.52956283759</v>
      </c>
      <c r="U87" s="324">
        <f t="shared" si="22"/>
        <v>74322.710295700395</v>
      </c>
      <c r="V87" s="324">
        <f t="shared" si="22"/>
        <v>61088.571670516867</v>
      </c>
      <c r="W87" s="324">
        <f t="shared" si="22"/>
        <v>67610.643371732454</v>
      </c>
      <c r="X87" s="324">
        <f t="shared" si="22"/>
        <v>41051.392567575873</v>
      </c>
      <c r="Y87" s="324">
        <f t="shared" si="22"/>
        <v>66771.01624891661</v>
      </c>
      <c r="Z87" s="324">
        <f t="shared" si="22"/>
        <v>74748.38333319535</v>
      </c>
      <c r="AA87" s="324">
        <f t="shared" si="22"/>
        <v>77045.694069169185</v>
      </c>
      <c r="AB87" s="324">
        <f t="shared" si="22"/>
        <v>68881.899894549191</v>
      </c>
      <c r="AC87" s="324">
        <f t="shared" si="22"/>
        <v>41190.569743588567</v>
      </c>
      <c r="AD87" s="324">
        <f t="shared" si="22"/>
        <v>40761.31607941485</v>
      </c>
      <c r="AE87" s="324">
        <f t="shared" si="22"/>
        <v>49104.585490054284</v>
      </c>
      <c r="AF87" s="324">
        <f t="shared" si="22"/>
        <v>70205.925366727766</v>
      </c>
      <c r="AG87" s="324">
        <f t="shared" si="22"/>
        <v>67037.806748580668</v>
      </c>
      <c r="AH87" s="324">
        <f t="shared" ref="AH87:BM87" si="23">AH38*(1-$B$55)*INDEX($B$60:$M$60,MATCH(MONTH(AH$79),$B$58:$M$58,0))*AH$80</f>
        <v>55056.437057246927</v>
      </c>
      <c r="AI87" s="324">
        <f t="shared" si="23"/>
        <v>60884.461010196275</v>
      </c>
      <c r="AJ87" s="324">
        <f t="shared" si="23"/>
        <v>36936.501581214114</v>
      </c>
      <c r="AK87" s="324">
        <f t="shared" si="23"/>
        <v>60026.818491673781</v>
      </c>
      <c r="AL87" s="324">
        <f t="shared" si="23"/>
        <v>67140.012967710369</v>
      </c>
      <c r="AM87" s="324">
        <f t="shared" si="23"/>
        <v>69835.447490290608</v>
      </c>
      <c r="AN87" s="324">
        <f t="shared" si="23"/>
        <v>63011.064347486194</v>
      </c>
      <c r="AO87" s="324">
        <f t="shared" si="23"/>
        <v>38030.368692268952</v>
      </c>
      <c r="AP87" s="324">
        <f t="shared" si="23"/>
        <v>37987.398355225778</v>
      </c>
      <c r="AQ87" s="324">
        <f t="shared" si="23"/>
        <v>46196.631155038005</v>
      </c>
      <c r="AR87" s="324">
        <f t="shared" si="23"/>
        <v>66680.361388348741</v>
      </c>
      <c r="AS87" s="324">
        <f t="shared" si="23"/>
        <v>64286.482083416646</v>
      </c>
      <c r="AT87" s="324">
        <f t="shared" si="23"/>
        <v>53311.903818231956</v>
      </c>
      <c r="AU87" s="324">
        <f t="shared" si="23"/>
        <v>59536.063216532952</v>
      </c>
      <c r="AV87" s="324">
        <f t="shared" si="23"/>
        <v>36477.840361806171</v>
      </c>
      <c r="AW87" s="324">
        <f t="shared" si="23"/>
        <v>59877.187290119582</v>
      </c>
      <c r="AX87" s="324">
        <f t="shared" si="23"/>
        <v>67652.532150669984</v>
      </c>
      <c r="AY87" s="324">
        <f t="shared" si="23"/>
        <v>70368.542509300445</v>
      </c>
      <c r="AZ87" s="324">
        <f t="shared" si="23"/>
        <v>63492.064838688384</v>
      </c>
      <c r="BA87" s="324">
        <f t="shared" si="23"/>
        <v>38320.676850225202</v>
      </c>
      <c r="BB87" s="324">
        <f t="shared" si="23"/>
        <v>38277.378495342004</v>
      </c>
      <c r="BC87" s="324">
        <f t="shared" si="23"/>
        <v>46549.277194389426</v>
      </c>
      <c r="BD87" s="324">
        <f t="shared" si="23"/>
        <v>67189.371780626199</v>
      </c>
      <c r="BE87" s="324">
        <f t="shared" si="23"/>
        <v>64777.2185878702</v>
      </c>
      <c r="BF87" s="324">
        <f t="shared" si="23"/>
        <v>53718.864916081053</v>
      </c>
      <c r="BG87" s="324">
        <f t="shared" si="23"/>
        <v>59990.536981544647</v>
      </c>
      <c r="BH87" s="324">
        <f t="shared" si="23"/>
        <v>36756.297158461166</v>
      </c>
      <c r="BI87" s="324">
        <f t="shared" si="23"/>
        <v>60334.265055693002</v>
      </c>
      <c r="BJ87" s="324">
        <f t="shared" si="23"/>
        <v>68168.963693804864</v>
      </c>
      <c r="BK87" s="324">
        <f t="shared" si="23"/>
        <v>70004.994208708857</v>
      </c>
      <c r="BL87" s="324">
        <f t="shared" si="23"/>
        <v>62351.348524853318</v>
      </c>
      <c r="BM87" s="324">
        <f t="shared" si="23"/>
        <v>37141.694619944989</v>
      </c>
      <c r="BN87" s="324">
        <f t="shared" ref="BN87:BU87" si="24">BN38*(1-$B$55)*INDEX($B$60:$M$60,MATCH(MONTH(BN$79),$B$58:$M$58,0))*BN$80</f>
        <v>36609.780447376354</v>
      </c>
      <c r="BO87" s="324">
        <f t="shared" si="24"/>
        <v>43925.476652176563</v>
      </c>
      <c r="BP87" s="324">
        <f t="shared" si="24"/>
        <v>62542.150330920638</v>
      </c>
      <c r="BQ87" s="324">
        <f t="shared" si="24"/>
        <v>59467.692008468679</v>
      </c>
      <c r="BR87" s="324">
        <f t="shared" si="24"/>
        <v>48628.148893674654</v>
      </c>
      <c r="BS87" s="324">
        <f t="shared" si="24"/>
        <v>53537.605422111184</v>
      </c>
      <c r="BT87" s="324">
        <f t="shared" si="24"/>
        <v>32332.09755463379</v>
      </c>
      <c r="BU87" s="324">
        <f t="shared" si="24"/>
        <v>52299.810799995619</v>
      </c>
    </row>
    <row r="88" spans="1:73" x14ac:dyDescent="0.35">
      <c r="A88" s="333" t="str">
        <f t="shared" si="6"/>
        <v>TOTAL</v>
      </c>
      <c r="B88" s="334">
        <f t="shared" ref="B88:AG88" si="25">SUM(B82:B87)</f>
        <v>519982.91195909888</v>
      </c>
      <c r="C88" s="334">
        <f t="shared" si="25"/>
        <v>540749.54094267916</v>
      </c>
      <c r="D88" s="334">
        <f t="shared" si="25"/>
        <v>487808.7937490464</v>
      </c>
      <c r="E88" s="334">
        <f t="shared" si="25"/>
        <v>294358.03710480523</v>
      </c>
      <c r="F88" s="334">
        <f t="shared" si="25"/>
        <v>293966.23403851083</v>
      </c>
      <c r="G88" s="334">
        <f t="shared" si="25"/>
        <v>357421.53988468397</v>
      </c>
      <c r="H88" s="334">
        <f t="shared" si="25"/>
        <v>515799.43288497347</v>
      </c>
      <c r="I88" s="334">
        <f t="shared" si="25"/>
        <v>497181.61246011115</v>
      </c>
      <c r="J88" s="334">
        <f t="shared" si="25"/>
        <v>412222.84319823608</v>
      </c>
      <c r="K88" s="334">
        <f t="shared" si="25"/>
        <v>460257.02235756139</v>
      </c>
      <c r="L88" s="334">
        <f t="shared" si="25"/>
        <v>281943.3511985467</v>
      </c>
      <c r="M88" s="334">
        <f t="shared" si="25"/>
        <v>462707.50340203504</v>
      </c>
      <c r="N88" s="334">
        <f t="shared" si="25"/>
        <v>522686.88285773864</v>
      </c>
      <c r="O88" s="334">
        <f t="shared" si="25"/>
        <v>539134.07869655581</v>
      </c>
      <c r="P88" s="334">
        <f t="shared" si="25"/>
        <v>482355.91490292986</v>
      </c>
      <c r="Q88" s="334">
        <f t="shared" si="25"/>
        <v>288655.59409124288</v>
      </c>
      <c r="R88" s="334">
        <f t="shared" si="25"/>
        <v>285861.60431228433</v>
      </c>
      <c r="S88" s="334">
        <f t="shared" si="25"/>
        <v>344636.32170350832</v>
      </c>
      <c r="T88" s="334">
        <f t="shared" si="25"/>
        <v>493117.27254735318</v>
      </c>
      <c r="U88" s="334">
        <f t="shared" si="25"/>
        <v>471237.60995997267</v>
      </c>
      <c r="V88" s="334">
        <f t="shared" si="25"/>
        <v>387327.53952795791</v>
      </c>
      <c r="W88" s="334">
        <f t="shared" si="25"/>
        <v>428680.24946332484</v>
      </c>
      <c r="X88" s="334">
        <f t="shared" si="25"/>
        <v>260283.29755611933</v>
      </c>
      <c r="Y88" s="334">
        <f t="shared" si="25"/>
        <v>423356.65621653502</v>
      </c>
      <c r="Z88" s="334">
        <f t="shared" si="25"/>
        <v>473936.55815515353</v>
      </c>
      <c r="AA88" s="334">
        <f t="shared" si="25"/>
        <v>488502.48580026411</v>
      </c>
      <c r="AB88" s="334">
        <f t="shared" si="25"/>
        <v>436740.55677820544</v>
      </c>
      <c r="AC88" s="334">
        <f t="shared" si="25"/>
        <v>261165.74007637007</v>
      </c>
      <c r="AD88" s="334">
        <f t="shared" si="25"/>
        <v>258444.08918437501</v>
      </c>
      <c r="AE88" s="334">
        <f t="shared" si="25"/>
        <v>311343.9675752378</v>
      </c>
      <c r="AF88" s="334">
        <f t="shared" si="25"/>
        <v>445135.44168691209</v>
      </c>
      <c r="AG88" s="334">
        <f t="shared" si="25"/>
        <v>425048.22151227744</v>
      </c>
      <c r="AH88" s="334">
        <f t="shared" ref="AH88:BM88" si="26">SUM(AH82:AH87)</f>
        <v>349081.23921403365</v>
      </c>
      <c r="AI88" s="334">
        <f t="shared" si="26"/>
        <v>386033.3910859254</v>
      </c>
      <c r="AJ88" s="334">
        <f t="shared" si="26"/>
        <v>234193.13768514481</v>
      </c>
      <c r="AK88" s="334">
        <f t="shared" si="26"/>
        <v>380595.57256422949</v>
      </c>
      <c r="AL88" s="334">
        <f t="shared" si="26"/>
        <v>425696.25243356795</v>
      </c>
      <c r="AM88" s="334">
        <f t="shared" si="26"/>
        <v>442786.45430014044</v>
      </c>
      <c r="AN88" s="334">
        <f t="shared" si="26"/>
        <v>399516.96118193382</v>
      </c>
      <c r="AO88" s="334">
        <f t="shared" si="26"/>
        <v>241128.72064459888</v>
      </c>
      <c r="AP88" s="334">
        <f t="shared" si="26"/>
        <v>240856.27042249535</v>
      </c>
      <c r="AQ88" s="334">
        <f t="shared" si="26"/>
        <v>292906.29966385796</v>
      </c>
      <c r="AR88" s="334">
        <f t="shared" si="26"/>
        <v>422781.86582399835</v>
      </c>
      <c r="AS88" s="334">
        <f t="shared" si="26"/>
        <v>407603.65235868422</v>
      </c>
      <c r="AT88" s="334">
        <f t="shared" si="26"/>
        <v>338020.15612410905</v>
      </c>
      <c r="AU88" s="334">
        <f t="shared" si="26"/>
        <v>377483.97528780461</v>
      </c>
      <c r="AV88" s="334">
        <f t="shared" si="26"/>
        <v>231285.03037911141</v>
      </c>
      <c r="AW88" s="334">
        <f t="shared" si="26"/>
        <v>379646.8470735242</v>
      </c>
      <c r="AX88" s="334">
        <f t="shared" si="26"/>
        <v>428945.84214680118</v>
      </c>
      <c r="AY88" s="334">
        <f t="shared" si="26"/>
        <v>446166.5035696071</v>
      </c>
      <c r="AZ88" s="334">
        <f t="shared" si="26"/>
        <v>402566.70897721569</v>
      </c>
      <c r="BA88" s="334">
        <f t="shared" si="26"/>
        <v>242969.39790142784</v>
      </c>
      <c r="BB88" s="334">
        <f t="shared" si="26"/>
        <v>242694.86790663653</v>
      </c>
      <c r="BC88" s="334">
        <f t="shared" si="26"/>
        <v>295142.2256154904</v>
      </c>
      <c r="BD88" s="334">
        <f t="shared" si="26"/>
        <v>426009.20831120445</v>
      </c>
      <c r="BE88" s="334">
        <f t="shared" si="26"/>
        <v>410715.13062096422</v>
      </c>
      <c r="BF88" s="334">
        <f t="shared" si="26"/>
        <v>340600.46265940752</v>
      </c>
      <c r="BG88" s="334">
        <f t="shared" si="26"/>
        <v>380365.53235107026</v>
      </c>
      <c r="BH88" s="334">
        <f t="shared" si="26"/>
        <v>233050.56496215804</v>
      </c>
      <c r="BI88" s="334">
        <f t="shared" si="26"/>
        <v>382544.91460843652</v>
      </c>
      <c r="BJ88" s="334">
        <f t="shared" si="26"/>
        <v>432220.23788837978</v>
      </c>
      <c r="BK88" s="334">
        <f t="shared" si="26"/>
        <v>443861.45264245186</v>
      </c>
      <c r="BL88" s="334">
        <f t="shared" si="26"/>
        <v>395334.082136304</v>
      </c>
      <c r="BM88" s="334">
        <f t="shared" si="26"/>
        <v>235494.14886688523</v>
      </c>
      <c r="BN88" s="334">
        <f t="shared" ref="BN88:BU88" si="27">SUM(BN82:BN87)</f>
        <v>232121.58666634368</v>
      </c>
      <c r="BO88" s="334">
        <f t="shared" si="27"/>
        <v>278506.21366699191</v>
      </c>
      <c r="BP88" s="334">
        <f t="shared" si="27"/>
        <v>396543.84677902871</v>
      </c>
      <c r="BQ88" s="334">
        <f t="shared" si="27"/>
        <v>377050.47273454606</v>
      </c>
      <c r="BR88" s="334">
        <f t="shared" si="27"/>
        <v>308323.15681521379</v>
      </c>
      <c r="BS88" s="334">
        <f t="shared" si="27"/>
        <v>339451.20033593907</v>
      </c>
      <c r="BT88" s="334">
        <f t="shared" si="27"/>
        <v>204999.2568357632</v>
      </c>
      <c r="BU88" s="334">
        <f t="shared" si="27"/>
        <v>331603.05571061053</v>
      </c>
    </row>
    <row r="89" spans="1:73" x14ac:dyDescent="0.35">
      <c r="B89" s="338"/>
      <c r="C89" s="338"/>
      <c r="D89" s="338"/>
      <c r="E89" s="338"/>
      <c r="F89" s="338"/>
      <c r="G89" s="338"/>
      <c r="H89" s="338"/>
      <c r="I89" s="338"/>
      <c r="J89" s="338"/>
      <c r="K89" s="338"/>
      <c r="L89" s="338"/>
      <c r="M89" s="338"/>
      <c r="N89" s="338"/>
      <c r="O89" s="338"/>
      <c r="P89" s="338"/>
      <c r="Q89" s="338"/>
      <c r="R89" s="338"/>
      <c r="S89" s="338"/>
      <c r="T89" s="338"/>
      <c r="U89" s="338"/>
      <c r="V89" s="338"/>
      <c r="W89" s="338"/>
      <c r="X89" s="338"/>
      <c r="Y89" s="338"/>
      <c r="Z89" s="338"/>
      <c r="AA89" s="338"/>
      <c r="AB89" s="338"/>
      <c r="AC89" s="338"/>
      <c r="AD89" s="338"/>
      <c r="AE89" s="338"/>
      <c r="AF89" s="338"/>
      <c r="AG89" s="338"/>
      <c r="AH89" s="338"/>
      <c r="AI89" s="338"/>
      <c r="AJ89" s="338"/>
      <c r="AK89" s="338"/>
      <c r="AL89" s="338"/>
      <c r="AM89" s="338"/>
      <c r="AN89" s="338"/>
      <c r="AO89" s="338"/>
      <c r="AP89" s="338"/>
      <c r="AQ89" s="338"/>
      <c r="AR89" s="338"/>
      <c r="AS89" s="338"/>
      <c r="AT89" s="338"/>
      <c r="AU89" s="338"/>
      <c r="AV89" s="338"/>
      <c r="AW89" s="338"/>
      <c r="AX89" s="338"/>
      <c r="AY89" s="338"/>
      <c r="AZ89" s="338"/>
      <c r="BA89" s="338"/>
      <c r="BB89" s="338"/>
      <c r="BC89" s="338"/>
      <c r="BD89" s="338"/>
      <c r="BE89" s="338"/>
      <c r="BF89" s="338"/>
      <c r="BG89" s="338"/>
      <c r="BH89" s="338"/>
      <c r="BI89" s="338"/>
      <c r="BJ89" s="338"/>
      <c r="BK89" s="338"/>
      <c r="BL89" s="338"/>
      <c r="BM89" s="338"/>
      <c r="BN89" s="338"/>
      <c r="BO89" s="338"/>
      <c r="BP89" s="338"/>
      <c r="BQ89" s="338"/>
      <c r="BR89" s="338"/>
      <c r="BS89" s="338"/>
      <c r="BT89" s="338"/>
      <c r="BU89" s="338"/>
    </row>
    <row r="90" spans="1:73" x14ac:dyDescent="0.35">
      <c r="B90" s="338"/>
      <c r="C90" s="338"/>
      <c r="D90" s="338"/>
      <c r="E90" s="338"/>
      <c r="F90" s="338"/>
      <c r="G90" s="338"/>
      <c r="H90" s="338"/>
      <c r="I90" s="338"/>
      <c r="J90" s="338"/>
      <c r="K90" s="338"/>
      <c r="L90" s="338"/>
      <c r="M90" s="338"/>
      <c r="N90" s="338"/>
      <c r="O90" s="338"/>
      <c r="P90" s="338"/>
      <c r="Q90" s="338"/>
      <c r="R90" s="338"/>
      <c r="S90" s="338"/>
      <c r="T90" s="338"/>
      <c r="U90" s="338"/>
      <c r="V90" s="338"/>
      <c r="W90" s="338"/>
      <c r="X90" s="338"/>
      <c r="Y90" s="338"/>
      <c r="Z90" s="338"/>
      <c r="AA90" s="338"/>
      <c r="AB90" s="338"/>
      <c r="AC90" s="338"/>
      <c r="AD90" s="338"/>
      <c r="AE90" s="338"/>
      <c r="AF90" s="338"/>
      <c r="AG90" s="338"/>
      <c r="AH90" s="338"/>
      <c r="AI90" s="338"/>
      <c r="AJ90" s="338"/>
      <c r="AK90" s="338"/>
      <c r="AL90" s="338"/>
      <c r="AM90" s="338"/>
      <c r="AN90" s="338"/>
      <c r="AO90" s="338"/>
      <c r="AP90" s="338"/>
      <c r="AQ90" s="338"/>
      <c r="AR90" s="338"/>
      <c r="AS90" s="338"/>
      <c r="AT90" s="338"/>
      <c r="AU90" s="338"/>
      <c r="AV90" s="338"/>
      <c r="AW90" s="338"/>
      <c r="AX90" s="338"/>
      <c r="AY90" s="338"/>
      <c r="AZ90" s="338"/>
      <c r="BA90" s="338"/>
      <c r="BB90" s="338"/>
      <c r="BC90" s="338"/>
      <c r="BD90" s="338"/>
      <c r="BE90" s="338"/>
      <c r="BF90" s="338"/>
      <c r="BG90" s="338"/>
      <c r="BH90" s="338"/>
      <c r="BI90" s="338"/>
      <c r="BJ90" s="338"/>
      <c r="BK90" s="338"/>
      <c r="BL90" s="338"/>
      <c r="BM90" s="338"/>
      <c r="BN90" s="338"/>
      <c r="BO90" s="338"/>
      <c r="BP90" s="338"/>
      <c r="BQ90" s="338"/>
      <c r="BR90" s="338"/>
      <c r="BS90" s="338"/>
      <c r="BT90" s="338"/>
      <c r="BU90" s="338"/>
    </row>
    <row r="106" spans="1:73" x14ac:dyDescent="0.35">
      <c r="A106" s="333" t="s">
        <v>2058</v>
      </c>
    </row>
    <row r="108" spans="1:73" x14ac:dyDescent="0.35">
      <c r="B108" s="338">
        <v>44197</v>
      </c>
      <c r="C108" s="338">
        <v>44228</v>
      </c>
      <c r="D108" s="338">
        <v>44256</v>
      </c>
      <c r="E108" s="338">
        <v>44287</v>
      </c>
      <c r="F108" s="338">
        <v>44317</v>
      </c>
      <c r="G108" s="338">
        <v>44348</v>
      </c>
      <c r="H108" s="338">
        <v>44378</v>
      </c>
      <c r="I108" s="338">
        <v>44409</v>
      </c>
      <c r="J108" s="338">
        <v>44440</v>
      </c>
      <c r="K108" s="338">
        <v>44470</v>
      </c>
      <c r="L108" s="338">
        <v>44501</v>
      </c>
      <c r="M108" s="338">
        <v>44531</v>
      </c>
      <c r="N108" s="338">
        <v>44562</v>
      </c>
      <c r="O108" s="338">
        <v>44593</v>
      </c>
      <c r="P108" s="338">
        <v>44621</v>
      </c>
      <c r="Q108" s="338">
        <v>44652</v>
      </c>
      <c r="R108" s="338">
        <v>44682</v>
      </c>
      <c r="S108" s="338">
        <v>44713</v>
      </c>
      <c r="T108" s="338">
        <v>44743</v>
      </c>
      <c r="U108" s="338">
        <v>44774</v>
      </c>
      <c r="V108" s="338">
        <v>44805</v>
      </c>
      <c r="W108" s="338">
        <v>44835</v>
      </c>
      <c r="X108" s="338">
        <v>44866</v>
      </c>
      <c r="Y108" s="338">
        <v>44896</v>
      </c>
      <c r="Z108" s="338">
        <v>44927</v>
      </c>
      <c r="AA108" s="338">
        <v>44958</v>
      </c>
      <c r="AB108" s="338">
        <v>44986</v>
      </c>
      <c r="AC108" s="338">
        <v>45017</v>
      </c>
      <c r="AD108" s="338">
        <v>45047</v>
      </c>
      <c r="AE108" s="338">
        <v>45078</v>
      </c>
      <c r="AF108" s="338">
        <v>45108</v>
      </c>
      <c r="AG108" s="338">
        <v>45139</v>
      </c>
      <c r="AH108" s="338">
        <v>45170</v>
      </c>
      <c r="AI108" s="338">
        <v>45200</v>
      </c>
      <c r="AJ108" s="338">
        <v>45231</v>
      </c>
      <c r="AK108" s="338">
        <v>45261</v>
      </c>
      <c r="AL108" s="338">
        <v>45292</v>
      </c>
      <c r="AM108" s="338">
        <v>45323</v>
      </c>
      <c r="AN108" s="338">
        <v>45352</v>
      </c>
      <c r="AO108" s="338">
        <v>45383</v>
      </c>
      <c r="AP108" s="338">
        <v>45413</v>
      </c>
      <c r="AQ108" s="338">
        <v>45444</v>
      </c>
      <c r="AR108" s="338">
        <v>45474</v>
      </c>
      <c r="AS108" s="338">
        <v>45505</v>
      </c>
      <c r="AT108" s="338">
        <v>45536</v>
      </c>
      <c r="AU108" s="338">
        <v>45566</v>
      </c>
      <c r="AV108" s="338">
        <v>45597</v>
      </c>
      <c r="AW108" s="338">
        <v>45627</v>
      </c>
      <c r="AX108" s="338">
        <v>45658</v>
      </c>
      <c r="AY108" s="338">
        <v>45689</v>
      </c>
      <c r="AZ108" s="338">
        <v>45717</v>
      </c>
      <c r="BA108" s="338">
        <v>45748</v>
      </c>
      <c r="BB108" s="338">
        <v>45778</v>
      </c>
      <c r="BC108" s="338">
        <v>45809</v>
      </c>
      <c r="BD108" s="338">
        <v>45839</v>
      </c>
      <c r="BE108" s="338">
        <v>45870</v>
      </c>
      <c r="BF108" s="338">
        <v>45901</v>
      </c>
      <c r="BG108" s="338">
        <v>45931</v>
      </c>
      <c r="BH108" s="338">
        <v>45962</v>
      </c>
      <c r="BI108" s="338">
        <v>45992</v>
      </c>
      <c r="BJ108" s="338">
        <v>46023</v>
      </c>
      <c r="BK108" s="338">
        <v>46054</v>
      </c>
      <c r="BL108" s="338">
        <v>46082</v>
      </c>
      <c r="BM108" s="338">
        <v>46113</v>
      </c>
      <c r="BN108" s="338">
        <v>46143</v>
      </c>
      <c r="BO108" s="338">
        <v>46174</v>
      </c>
      <c r="BP108" s="338">
        <v>46204</v>
      </c>
      <c r="BQ108" s="338">
        <v>46235</v>
      </c>
      <c r="BR108" s="338">
        <v>46266</v>
      </c>
      <c r="BS108" s="338">
        <v>46296</v>
      </c>
      <c r="BT108" s="338">
        <v>46327</v>
      </c>
      <c r="BU108" s="338">
        <v>46357</v>
      </c>
    </row>
    <row r="109" spans="1:73" x14ac:dyDescent="0.35">
      <c r="A109" s="329" t="str">
        <f>'Tourism Spending Analysis'!I26</f>
        <v>Addison</v>
      </c>
      <c r="B109" s="324" cm="1">
        <f t="array" ref="B109">INDEX('Tourism Spending Analysis'!$J26:$U26,,MATCH(MONTH('Tourism Model'!B$108),'Tourism Spending Analysis'!$J$6:$U$6,0))*B$88</f>
        <v>17193.681651350656</v>
      </c>
      <c r="C109" s="324" cm="1">
        <f t="array" ref="C109">INDEX('Tourism Spending Analysis'!$J26:$U26,,MATCH(MONTH('Tourism Model'!C$108),'Tourism Spending Analysis'!$J$6:$U$6,0))*C$88</f>
        <v>17443.050755212087</v>
      </c>
      <c r="D109" s="324" cm="1">
        <f t="array" ref="D109">INDEX('Tourism Spending Analysis'!$J26:$U26,,MATCH(MONTH('Tourism Model'!D$108),'Tourism Spending Analysis'!$J$6:$U$6,0))*D$88</f>
        <v>16045.633811345693</v>
      </c>
      <c r="E109" s="324" cm="1">
        <f t="array" ref="E109">INDEX('Tourism Spending Analysis'!$J26:$U26,,MATCH(MONTH('Tourism Model'!E$108),'Tourism Spending Analysis'!$J$6:$U$6,0))*E$88</f>
        <v>11741.48195020096</v>
      </c>
      <c r="F109" s="324" cm="1">
        <f t="array" ref="F109">INDEX('Tourism Spending Analysis'!$J26:$U26,,MATCH(MONTH('Tourism Model'!F$108),'Tourism Spending Analysis'!$J$6:$U$6,0))*F$88</f>
        <v>13669.466340681331</v>
      </c>
      <c r="G109" s="324" cm="1">
        <f t="array" ref="G109">INDEX('Tourism Spending Analysis'!$J26:$U26,,MATCH(MONTH('Tourism Model'!G$108),'Tourism Spending Analysis'!$J$6:$U$6,0))*G$88</f>
        <v>16826.813032010155</v>
      </c>
      <c r="H109" s="324" cm="1">
        <f t="array" ref="H109">INDEX('Tourism Spending Analysis'!$J26:$U26,,MATCH(MONTH('Tourism Model'!H$108),'Tourism Spending Analysis'!$J$6:$U$6,0))*H$88</f>
        <v>24602.629790403207</v>
      </c>
      <c r="I109" s="324" cm="1">
        <f t="array" ref="I109">INDEX('Tourism Spending Analysis'!$J26:$U26,,MATCH(MONTH('Tourism Model'!I$108),'Tourism Spending Analysis'!$J$6:$U$6,0))*I$88</f>
        <v>23698.89066097515</v>
      </c>
      <c r="J109" s="324" cm="1">
        <f t="array" ref="J109">INDEX('Tourism Spending Analysis'!$J26:$U26,,MATCH(MONTH('Tourism Model'!J$108),'Tourism Spending Analysis'!$J$6:$U$6,0))*J$88</f>
        <v>18739.937786212147</v>
      </c>
      <c r="K109" s="324" cm="1">
        <f t="array" ref="K109">INDEX('Tourism Spending Analysis'!$J26:$U26,,MATCH(MONTH('Tourism Model'!K$108),'Tourism Spending Analysis'!$J$6:$U$6,0))*K$88</f>
        <v>19366.892765271023</v>
      </c>
      <c r="L109" s="324" cm="1">
        <f t="array" ref="L109">INDEX('Tourism Spending Analysis'!$J26:$U26,,MATCH(MONTH('Tourism Model'!L$108),'Tourism Spending Analysis'!$J$6:$U$6,0))*L$88</f>
        <v>11284.692082598582</v>
      </c>
      <c r="M109" s="324" cm="1">
        <f t="array" ref="M109">INDEX('Tourism Spending Analysis'!$J26:$U26,,MATCH(MONTH('Tourism Model'!M$108),'Tourism Spending Analysis'!$J$6:$U$6,0))*M$88</f>
        <v>14990.603085050187</v>
      </c>
      <c r="N109" s="324" cm="1">
        <f t="array" ref="N109">INDEX('Tourism Spending Analysis'!$J26:$U26,,MATCH(MONTH('Tourism Model'!N$108),'Tourism Spending Analysis'!$J$6:$U$6,0))*N$88</f>
        <v>17283.090771836112</v>
      </c>
      <c r="O109" s="324" cm="1">
        <f t="array" ref="O109">INDEX('Tourism Spending Analysis'!$J26:$U26,,MATCH(MONTH('Tourism Model'!O$108),'Tourism Spending Analysis'!$J$6:$U$6,0))*O$88</f>
        <v>17390.940512264613</v>
      </c>
      <c r="P109" s="324" cm="1">
        <f t="array" ref="P109">INDEX('Tourism Spending Analysis'!$J26:$U26,,MATCH(MONTH('Tourism Model'!P$108),'Tourism Spending Analysis'!$J$6:$U$6,0))*P$88</f>
        <v>15866.270711902613</v>
      </c>
      <c r="Q109" s="324" cm="1">
        <f t="array" ref="Q109">INDEX('Tourism Spending Analysis'!$J26:$U26,,MATCH(MONTH('Tourism Model'!Q$108),'Tourism Spending Analysis'!$J$6:$U$6,0))*Q$88</f>
        <v>11514.020412631484</v>
      </c>
      <c r="R109" s="324" cm="1">
        <f t="array" ref="R109">INDEX('Tourism Spending Analysis'!$J26:$U26,,MATCH(MONTH('Tourism Model'!R$108),'Tourism Spending Analysis'!$J$6:$U$6,0))*R$88</f>
        <v>13292.600053270155</v>
      </c>
      <c r="S109" s="324" cm="1">
        <f t="array" ref="S109">INDEX('Tourism Spending Analysis'!$J26:$U26,,MATCH(MONTH('Tourism Model'!S$108),'Tourism Spending Analysis'!$J$6:$U$6,0))*S$88</f>
        <v>16224.906174416994</v>
      </c>
      <c r="T109" s="324" cm="1">
        <f t="array" ref="T109">INDEX('Tourism Spending Analysis'!$J26:$U26,,MATCH(MONTH('Tourism Model'!T$108),'Tourism Spending Analysis'!$J$6:$U$6,0))*T$88</f>
        <v>23520.734855948162</v>
      </c>
      <c r="U109" s="324" cm="1">
        <f t="array" ref="U109">INDEX('Tourism Spending Analysis'!$J26:$U26,,MATCH(MONTH('Tourism Model'!U$108),'Tourism Spending Analysis'!$J$6:$U$6,0))*U$88</f>
        <v>22462.231735644968</v>
      </c>
      <c r="V109" s="324" cm="1">
        <f t="array" ref="V109">INDEX('Tourism Spending Analysis'!$J26:$U26,,MATCH(MONTH('Tourism Model'!V$108),'Tourism Spending Analysis'!$J$6:$U$6,0))*V$88</f>
        <v>17608.179928422796</v>
      </c>
      <c r="W109" s="324" cm="1">
        <f t="array" ref="W109">INDEX('Tourism Spending Analysis'!$J26:$U26,,MATCH(MONTH('Tourism Model'!W$108),'Tourism Spending Analysis'!$J$6:$U$6,0))*W$88</f>
        <v>18038.191746471784</v>
      </c>
      <c r="X109" s="324" cm="1">
        <f t="array" ref="X109">INDEX('Tourism Spending Analysis'!$J26:$U26,,MATCH(MONTH('Tourism Model'!X$108),'Tourism Spending Analysis'!$J$6:$U$6,0))*X$88</f>
        <v>10417.755391918356</v>
      </c>
      <c r="Y109" s="324" cm="1">
        <f t="array" ref="Y109">INDEX('Tourism Spending Analysis'!$J26:$U26,,MATCH(MONTH('Tourism Model'!Y$108),'Tourism Spending Analysis'!$J$6:$U$6,0))*Y$88</f>
        <v>13715.730888508884</v>
      </c>
      <c r="Z109" s="324" cm="1">
        <f t="array" ref="Z109">INDEX('Tourism Spending Analysis'!$J26:$U26,,MATCH(MONTH('Tourism Model'!Z$108),'Tourism Spending Analysis'!$J$6:$U$6,0))*Z$88</f>
        <v>15671.119408819175</v>
      </c>
      <c r="AA109" s="324" cm="1">
        <f t="array" ref="AA109">INDEX('Tourism Spending Analysis'!$J26:$U26,,MATCH(MONTH('Tourism Model'!AA$108),'Tourism Spending Analysis'!$J$6:$U$6,0))*AA$88</f>
        <v>15757.708529917225</v>
      </c>
      <c r="AB109" s="324" cm="1">
        <f t="array" ref="AB109">INDEX('Tourism Spending Analysis'!$J26:$U26,,MATCH(MONTH('Tourism Model'!AB$108),'Tourism Spending Analysis'!$J$6:$U$6,0))*AB$88</f>
        <v>14365.831724287189</v>
      </c>
      <c r="AC109" s="324" cm="1">
        <f t="array" ref="AC109">INDEX('Tourism Spending Analysis'!$J26:$U26,,MATCH(MONTH('Tourism Model'!AC$108),'Tourism Spending Analysis'!$J$6:$U$6,0))*AC$88</f>
        <v>10417.4931089983</v>
      </c>
      <c r="AD109" s="324" cm="1">
        <f t="array" ref="AD109">INDEX('Tourism Spending Analysis'!$J26:$U26,,MATCH(MONTH('Tourism Model'!AD$108),'Tourism Spending Analysis'!$J$6:$U$6,0))*AD$88</f>
        <v>12017.682199483657</v>
      </c>
      <c r="AE109" s="324" cm="1">
        <f t="array" ref="AE109">INDEX('Tourism Spending Analysis'!$J26:$U26,,MATCH(MONTH('Tourism Model'!AE$108),'Tourism Spending Analysis'!$J$6:$U$6,0))*AE$88</f>
        <v>14657.557383707233</v>
      </c>
      <c r="AF109" s="324" cm="1">
        <f t="array" ref="AF109">INDEX('Tourism Spending Analysis'!$J26:$U26,,MATCH(MONTH('Tourism Model'!AF$108),'Tourism Spending Analysis'!$J$6:$U$6,0))*AF$88</f>
        <v>21232.094841897524</v>
      </c>
      <c r="AG109" s="324" cm="1">
        <f t="array" ref="AG109">INDEX('Tourism Spending Analysis'!$J26:$U26,,MATCH(MONTH('Tourism Model'!AG$108),'Tourism Spending Analysis'!$J$6:$U$6,0))*AG$88</f>
        <v>20260.546799826749</v>
      </c>
      <c r="AH109" s="324" cm="1">
        <f t="array" ref="AH109">INDEX('Tourism Spending Analysis'!$J26:$U26,,MATCH(MONTH('Tourism Model'!AH$108),'Tourism Spending Analysis'!$J$6:$U$6,0))*AH$88</f>
        <v>15869.47645707962</v>
      </c>
      <c r="AI109" s="324" cm="1">
        <f t="array" ref="AI109">INDEX('Tourism Spending Analysis'!$J26:$U26,,MATCH(MONTH('Tourism Model'!AI$108),'Tourism Spending Analysis'!$J$6:$U$6,0))*AI$88</f>
        <v>16243.67891375036</v>
      </c>
      <c r="AJ109" s="324" cm="1">
        <f t="array" ref="AJ109">INDEX('Tourism Spending Analysis'!$J26:$U26,,MATCH(MONTH('Tourism Model'!AJ$108),'Tourism Spending Analysis'!$J$6:$U$6,0))*AJ$88</f>
        <v>9373.5051222165348</v>
      </c>
      <c r="AK109" s="324" cm="1">
        <f t="array" ref="AK109">INDEX('Tourism Spending Analysis'!$J26:$U26,,MATCH(MONTH('Tourism Model'!AK$108),'Tourism Spending Analysis'!$J$6:$U$6,0))*AK$88</f>
        <v>12330.375285227519</v>
      </c>
      <c r="AL109" s="324" cm="1">
        <f t="array" ref="AL109">INDEX('Tourism Spending Analysis'!$J26:$U26,,MATCH(MONTH('Tourism Model'!AL$108),'Tourism Spending Analysis'!$J$6:$U$6,0))*AL$88</f>
        <v>14076.012261517355</v>
      </c>
      <c r="AM109" s="324" cm="1">
        <f t="array" ref="AM109">INDEX('Tourism Spending Analysis'!$J26:$U26,,MATCH(MONTH('Tourism Model'!AM$108),'Tourism Spending Analysis'!$J$6:$U$6,0))*AM$88</f>
        <v>14283.038655221832</v>
      </c>
      <c r="AN109" s="324" cm="1">
        <f t="array" ref="AN109">INDEX('Tourism Spending Analysis'!$J26:$U26,,MATCH(MONTH('Tourism Model'!AN$108),'Tourism Spending Analysis'!$J$6:$U$6,0))*AN$88</f>
        <v>13141.425375461375</v>
      </c>
      <c r="AO109" s="324" cm="1">
        <f t="array" ref="AO109">INDEX('Tourism Spending Analysis'!$J26:$U26,,MATCH(MONTH('Tourism Model'!AO$108),'Tourism Spending Analysis'!$J$6:$U$6,0))*AO$88</f>
        <v>9618.2477263753626</v>
      </c>
      <c r="AP109" s="324" cm="1">
        <f t="array" ref="AP109">INDEX('Tourism Spending Analysis'!$J26:$U26,,MATCH(MONTH('Tourism Model'!AP$108),'Tourism Spending Analysis'!$J$6:$U$6,0))*AP$88</f>
        <v>11199.846445803109</v>
      </c>
      <c r="AQ109" s="324" cm="1">
        <f t="array" ref="AQ109">INDEX('Tourism Spending Analysis'!$J26:$U26,,MATCH(MONTH('Tourism Model'!AQ$108),'Tourism Spending Analysis'!$J$6:$U$6,0))*AQ$88</f>
        <v>13789.542571865793</v>
      </c>
      <c r="AR109" s="324" cm="1">
        <f t="array" ref="AR109">INDEX('Tourism Spending Analysis'!$J26:$U26,,MATCH(MONTH('Tourism Model'!AR$108),'Tourism Spending Analysis'!$J$6:$U$6,0))*AR$88</f>
        <v>20165.872747834845</v>
      </c>
      <c r="AS109" s="324" cm="1">
        <f t="array" ref="AS109">INDEX('Tourism Spending Analysis'!$J26:$U26,,MATCH(MONTH('Tourism Model'!AS$108),'Tourism Spending Analysis'!$J$6:$U$6,0))*AS$88</f>
        <v>19429.025829143236</v>
      </c>
      <c r="AT109" s="324" cm="1">
        <f t="array" ref="AT109">INDEX('Tourism Spending Analysis'!$J26:$U26,,MATCH(MONTH('Tourism Model'!AT$108),'Tourism Spending Analysis'!$J$6:$U$6,0))*AT$88</f>
        <v>15366.631909831596</v>
      </c>
      <c r="AU109" s="324" cm="1">
        <f t="array" ref="AU109">INDEX('Tourism Spending Analysis'!$J26:$U26,,MATCH(MONTH('Tourism Model'!AU$108),'Tourism Spending Analysis'!$J$6:$U$6,0))*AU$88</f>
        <v>15883.932922000367</v>
      </c>
      <c r="AV109" s="324" cm="1">
        <f t="array" ref="AV109">INDEX('Tourism Spending Analysis'!$J26:$U26,,MATCH(MONTH('Tourism Model'!AV$108),'Tourism Spending Analysis'!$J$6:$U$6,0))*AV$88</f>
        <v>9257.1090612623175</v>
      </c>
      <c r="AW109" s="324" cm="1">
        <f t="array" ref="AW109">INDEX('Tourism Spending Analysis'!$J26:$U26,,MATCH(MONTH('Tourism Model'!AW$108),'Tourism Spending Analysis'!$J$6:$U$6,0))*AW$88</f>
        <v>12299.638875804145</v>
      </c>
      <c r="AX109" s="324" cm="1">
        <f t="array" ref="AX109">INDEX('Tourism Spending Analysis'!$J26:$U26,,MATCH(MONTH('Tourism Model'!AX$108),'Tourism Spending Analysis'!$J$6:$U$6,0))*AX$88</f>
        <v>14183.462736796109</v>
      </c>
      <c r="AY109" s="324" cm="1">
        <f t="array" ref="AY109">INDEX('Tourism Spending Analysis'!$J26:$U26,,MATCH(MONTH('Tourism Model'!AY$108),'Tourism Spending Analysis'!$J$6:$U$6,0))*AY$88</f>
        <v>14392.069484651005</v>
      </c>
      <c r="AZ109" s="324" cm="1">
        <f t="array" ref="AZ109">INDEX('Tourism Spending Analysis'!$J26:$U26,,MATCH(MONTH('Tourism Model'!AZ$108),'Tourism Spending Analysis'!$J$6:$U$6,0))*AZ$88</f>
        <v>13241.741599701536</v>
      </c>
      <c r="BA109" s="324" cm="1">
        <f t="array" ref="BA109">INDEX('Tourism Spending Analysis'!$J26:$U26,,MATCH(MONTH('Tourism Model'!BA$108),'Tourism Spending Analysis'!$J$6:$U$6,0))*BA$88</f>
        <v>9691.6694647446384</v>
      </c>
      <c r="BB109" s="324" cm="1">
        <f t="array" ref="BB109">INDEX('Tourism Spending Analysis'!$J26:$U26,,MATCH(MONTH('Tourism Model'!BB$108),'Tourism Spending Analysis'!$J$6:$U$6,0))*BB$88</f>
        <v>11285.341456839773</v>
      </c>
      <c r="BC109" s="324" cm="1">
        <f t="array" ref="BC109">INDEX('Tourism Spending Analysis'!$J26:$U26,,MATCH(MONTH('Tourism Model'!BC$108),'Tourism Spending Analysis'!$J$6:$U$6,0))*BC$88</f>
        <v>13894.806255620491</v>
      </c>
      <c r="BD109" s="324" cm="1">
        <f t="array" ref="BD109">INDEX('Tourism Spending Analysis'!$J26:$U26,,MATCH(MONTH('Tourism Model'!BD$108),'Tourism Spending Analysis'!$J$6:$U$6,0))*BD$88</f>
        <v>20319.810707741981</v>
      </c>
      <c r="BE109" s="324" cm="1">
        <f t="array" ref="BE109">INDEX('Tourism Spending Analysis'!$J26:$U26,,MATCH(MONTH('Tourism Model'!BE$108),'Tourism Spending Analysis'!$J$6:$U$6,0))*BE$88</f>
        <v>19577.339003411504</v>
      </c>
      <c r="BF109" s="324" cm="1">
        <f t="array" ref="BF109">INDEX('Tourism Spending Analysis'!$J26:$U26,,MATCH(MONTH('Tourism Model'!BF$108),'Tourism Spending Analysis'!$J$6:$U$6,0))*BF$88</f>
        <v>15483.934443494429</v>
      </c>
      <c r="BG109" s="324" cm="1">
        <f t="array" ref="BG109">INDEX('Tourism Spending Analysis'!$J26:$U26,,MATCH(MONTH('Tourism Model'!BG$108),'Tourism Spending Analysis'!$J$6:$U$6,0))*BG$88</f>
        <v>16005.184318351514</v>
      </c>
      <c r="BH109" s="324" cm="1">
        <f t="array" ref="BH109">INDEX('Tourism Spending Analysis'!$J26:$U26,,MATCH(MONTH('Tourism Model'!BH$108),'Tourism Spending Analysis'!$J$6:$U$6,0))*BH$88</f>
        <v>9327.7740159284422</v>
      </c>
      <c r="BI109" s="324" cm="1">
        <f t="array" ref="BI109">INDEX('Tourism Spending Analysis'!$J26:$U26,,MATCH(MONTH('Tourism Model'!BI$108),'Tourism Spending Analysis'!$J$6:$U$6,0))*BI$88</f>
        <v>12393.529248901883</v>
      </c>
      <c r="BJ109" s="324" cm="1">
        <f t="array" ref="BJ109">INDEX('Tourism Spending Analysis'!$J26:$U26,,MATCH(MONTH('Tourism Model'!BJ$108),'Tourism Spending Analysis'!$J$6:$U$6,0))*BJ$88</f>
        <v>14291.733444710582</v>
      </c>
      <c r="BK109" s="324" cm="1">
        <f t="array" ref="BK109">INDEX('Tourism Spending Analysis'!$J26:$U26,,MATCH(MONTH('Tourism Model'!BK$108),'Tourism Spending Analysis'!$J$6:$U$6,0))*BK$88</f>
        <v>14317.715061260047</v>
      </c>
      <c r="BL109" s="324" cm="1">
        <f t="array" ref="BL109">INDEX('Tourism Spending Analysis'!$J26:$U26,,MATCH(MONTH('Tourism Model'!BL$108),'Tourism Spending Analysis'!$J$6:$U$6,0))*BL$88</f>
        <v>13003.836741752046</v>
      </c>
      <c r="BM109" s="324" cm="1">
        <f t="array" ref="BM109">INDEX('Tourism Spending Analysis'!$J26:$U26,,MATCH(MONTH('Tourism Model'!BM$108),'Tourism Spending Analysis'!$J$6:$U$6,0))*BM$88</f>
        <v>9393.4934663054009</v>
      </c>
      <c r="BN109" s="324" cm="1">
        <f t="array" ref="BN109">INDEX('Tourism Spending Analysis'!$J26:$U26,,MATCH(MONTH('Tourism Model'!BN$108),'Tourism Spending Analysis'!$J$6:$U$6,0))*BN$88</f>
        <v>10793.682567860687</v>
      </c>
      <c r="BO109" s="324" cm="1">
        <f t="array" ref="BO109">INDEX('Tourism Spending Analysis'!$J26:$U26,,MATCH(MONTH('Tourism Model'!BO$108),'Tourism Spending Analysis'!$J$6:$U$6,0))*BO$88</f>
        <v>13111.610417042923</v>
      </c>
      <c r="BP109" s="324" cm="1">
        <f t="array" ref="BP109">INDEX('Tourism Spending Analysis'!$J26:$U26,,MATCH(MONTH('Tourism Model'!BP$108),'Tourism Spending Analysis'!$J$6:$U$6,0))*BP$88</f>
        <v>18914.370268690218</v>
      </c>
      <c r="BQ109" s="324" cm="1">
        <f t="array" ref="BQ109">INDEX('Tourism Spending Analysis'!$J26:$U26,,MATCH(MONTH('Tourism Model'!BQ$108),'Tourism Spending Analysis'!$J$6:$U$6,0))*BQ$88</f>
        <v>17972.663716967021</v>
      </c>
      <c r="BR109" s="324" cm="1">
        <f t="array" ref="BR109">INDEX('Tourism Spending Analysis'!$J26:$U26,,MATCH(MONTH('Tourism Model'!BR$108),'Tourism Spending Analysis'!$J$6:$U$6,0))*BR$88</f>
        <v>14016.585621352977</v>
      </c>
      <c r="BS109" s="324" cm="1">
        <f t="array" ref="BS109">INDEX('Tourism Spending Analysis'!$J26:$U26,,MATCH(MONTH('Tourism Model'!BS$108),'Tourism Spending Analysis'!$J$6:$U$6,0))*BS$88</f>
        <v>14283.573474391029</v>
      </c>
      <c r="BT109" s="324" cm="1">
        <f t="array" ref="BT109">INDEX('Tourism Spending Analysis'!$J26:$U26,,MATCH(MONTH('Tourism Model'!BT$108),'Tourism Spending Analysis'!$J$6:$U$6,0))*BT$88</f>
        <v>8205.0294171471651</v>
      </c>
      <c r="BU109" s="324" cm="1">
        <f t="array" ref="BU109">INDEX('Tourism Spending Analysis'!$J26:$U26,,MATCH(MONTH('Tourism Model'!BU$108),'Tourism Spending Analysis'!$J$6:$U$6,0))*BU$88</f>
        <v>10743.136329968762</v>
      </c>
    </row>
    <row r="110" spans="1:73" x14ac:dyDescent="0.35">
      <c r="A110" s="329" t="str">
        <f>'Tourism Spending Analysis'!I27</f>
        <v>Bennington</v>
      </c>
      <c r="B110" s="324" cm="1">
        <f t="array" ref="B110">INDEX('Tourism Spending Analysis'!$J27:$U27,,MATCH(MONTH('Tourism Model'!B$108),'Tourism Spending Analysis'!$J$6:$U$6,0))*B$88</f>
        <v>30159.339101015747</v>
      </c>
      <c r="C110" s="324" cm="1">
        <f t="array" ref="C110">INDEX('Tourism Spending Analysis'!$J27:$U27,,MATCH(MONTH('Tourism Model'!C$108),'Tourism Spending Analysis'!$J$6:$U$6,0))*C$88</f>
        <v>31699.968812949821</v>
      </c>
      <c r="D110" s="324" cm="1">
        <f t="array" ref="D110">INDEX('Tourism Spending Analysis'!$J27:$U27,,MATCH(MONTH('Tourism Model'!D$108),'Tourism Spending Analysis'!$J$6:$U$6,0))*D$88</f>
        <v>27178.524221029267</v>
      </c>
      <c r="E110" s="324" cm="1">
        <f t="array" ref="E110">INDEX('Tourism Spending Analysis'!$J27:$U27,,MATCH(MONTH('Tourism Model'!E$108),'Tourism Spending Analysis'!$J$6:$U$6,0))*E$88</f>
        <v>16300.551854994754</v>
      </c>
      <c r="F110" s="324" cm="1">
        <f t="array" ref="F110">INDEX('Tourism Spending Analysis'!$J27:$U27,,MATCH(MONTH('Tourism Model'!F$108),'Tourism Spending Analysis'!$J$6:$U$6,0))*F$88</f>
        <v>18555.430048893566</v>
      </c>
      <c r="G110" s="324" cm="1">
        <f t="array" ref="G110">INDEX('Tourism Spending Analysis'!$J27:$U27,,MATCH(MONTH('Tourism Model'!G$108),'Tourism Spending Analysis'!$J$6:$U$6,0))*G$88</f>
        <v>22340.248319496954</v>
      </c>
      <c r="H110" s="324" cm="1">
        <f t="array" ref="H110">INDEX('Tourism Spending Analysis'!$J27:$U27,,MATCH(MONTH('Tourism Model'!H$108),'Tourism Spending Analysis'!$J$6:$U$6,0))*H$88</f>
        <v>35667.748985936487</v>
      </c>
      <c r="I110" s="324" cm="1">
        <f t="array" ref="I110">INDEX('Tourism Spending Analysis'!$J27:$U27,,MATCH(MONTH('Tourism Model'!I$108),'Tourism Spending Analysis'!$J$6:$U$6,0))*I$88</f>
        <v>34111.500913800417</v>
      </c>
      <c r="J110" s="324" cm="1">
        <f t="array" ref="J110">INDEX('Tourism Spending Analysis'!$J27:$U27,,MATCH(MONTH('Tourism Model'!J$108),'Tourism Spending Analysis'!$J$6:$U$6,0))*J$88</f>
        <v>27990.541524622116</v>
      </c>
      <c r="K110" s="324" cm="1">
        <f t="array" ref="K110">INDEX('Tourism Spending Analysis'!$J27:$U27,,MATCH(MONTH('Tourism Model'!K$108),'Tourism Spending Analysis'!$J$6:$U$6,0))*K$88</f>
        <v>33118.171052936275</v>
      </c>
      <c r="L110" s="324" cm="1">
        <f t="array" ref="L110">INDEX('Tourism Spending Analysis'!$J27:$U27,,MATCH(MONTH('Tourism Model'!L$108),'Tourism Spending Analysis'!$J$6:$U$6,0))*L$88</f>
        <v>17586.418623683025</v>
      </c>
      <c r="M110" s="324" cm="1">
        <f t="array" ref="M110">INDEX('Tourism Spending Analysis'!$J27:$U27,,MATCH(MONTH('Tourism Model'!M$108),'Tourism Spending Analysis'!$J$6:$U$6,0))*M$88</f>
        <v>29546.967604654426</v>
      </c>
      <c r="N110" s="324" cm="1">
        <f t="array" ref="N110">INDEX('Tourism Spending Analysis'!$J27:$U27,,MATCH(MONTH('Tourism Model'!N$108),'Tourism Spending Analysis'!$J$6:$U$6,0))*N$88</f>
        <v>30316.171130253217</v>
      </c>
      <c r="O110" s="324" cm="1">
        <f t="array" ref="O110">INDEX('Tourism Spending Analysis'!$J27:$U27,,MATCH(MONTH('Tourism Model'!O$108),'Tourism Spending Analysis'!$J$6:$U$6,0))*O$88</f>
        <v>31605.266739358904</v>
      </c>
      <c r="P110" s="324" cm="1">
        <f t="array" ref="P110">INDEX('Tourism Spending Analysis'!$J27:$U27,,MATCH(MONTH('Tourism Model'!P$108),'Tourism Spending Analysis'!$J$6:$U$6,0))*P$88</f>
        <v>26874.714200191967</v>
      </c>
      <c r="Q110" s="324" cm="1">
        <f t="array" ref="Q110">INDEX('Tourism Spending Analysis'!$J27:$U27,,MATCH(MONTH('Tourism Model'!Q$108),'Tourism Spending Analysis'!$J$6:$U$6,0))*Q$88</f>
        <v>15984.769860533261</v>
      </c>
      <c r="R110" s="324" cm="1">
        <f t="array" ref="R110">INDEX('Tourism Spending Analysis'!$J27:$U27,,MATCH(MONTH('Tourism Model'!R$108),'Tourism Spending Analysis'!$J$6:$U$6,0))*R$88</f>
        <v>18043.858063597192</v>
      </c>
      <c r="S110" s="324" cm="1">
        <f t="array" ref="S110">INDEX('Tourism Spending Analysis'!$J27:$U27,,MATCH(MONTH('Tourism Model'!S$108),'Tourism Spending Analysis'!$J$6:$U$6,0))*S$88</f>
        <v>21541.122029910257</v>
      </c>
      <c r="T110" s="324" cm="1">
        <f t="array" ref="T110">INDEX('Tourism Spending Analysis'!$J27:$U27,,MATCH(MONTH('Tourism Model'!T$108),'Tourism Spending Analysis'!$J$6:$U$6,0))*T$88</f>
        <v>34099.268003210353</v>
      </c>
      <c r="U110" s="324" cm="1">
        <f t="array" ref="U110">INDEX('Tourism Spending Analysis'!$J27:$U27,,MATCH(MONTH('Tourism Model'!U$108),'Tourism Spending Analysis'!$J$6:$U$6,0))*U$88</f>
        <v>32331.489660745247</v>
      </c>
      <c r="V110" s="324" cm="1">
        <f t="array" ref="V110">INDEX('Tourism Spending Analysis'!$J27:$U27,,MATCH(MONTH('Tourism Model'!V$108),'Tourism Spending Analysis'!$J$6:$U$6,0))*V$88</f>
        <v>26300.113537311634</v>
      </c>
      <c r="W110" s="324" cm="1">
        <f t="array" ref="W110">INDEX('Tourism Spending Analysis'!$J27:$U27,,MATCH(MONTH('Tourism Model'!W$108),'Tourism Spending Analysis'!$J$6:$U$6,0))*W$88</f>
        <v>30846.038493927495</v>
      </c>
      <c r="X110" s="324" cm="1">
        <f t="array" ref="X110">INDEX('Tourism Spending Analysis'!$J27:$U27,,MATCH(MONTH('Tourism Model'!X$108),'Tourism Spending Analysis'!$J$6:$U$6,0))*X$88</f>
        <v>16235.357252142083</v>
      </c>
      <c r="Y110" s="324" cm="1">
        <f t="array" ref="Y110">INDEX('Tourism Spending Analysis'!$J27:$U27,,MATCH(MONTH('Tourism Model'!Y$108),'Tourism Spending Analysis'!$J$6:$U$6,0))*Y$88</f>
        <v>27034.152924847003</v>
      </c>
      <c r="Z110" s="324" cm="1">
        <f t="array" ref="Z110">INDEX('Tourism Spending Analysis'!$J27:$U27,,MATCH(MONTH('Tourism Model'!Z$108),'Tourism Spending Analysis'!$J$6:$U$6,0))*Z$88</f>
        <v>27488.621339337129</v>
      </c>
      <c r="AA110" s="324" cm="1">
        <f t="array" ref="AA110">INDEX('Tourism Spending Analysis'!$J27:$U27,,MATCH(MONTH('Tourism Model'!AA$108),'Tourism Spending Analysis'!$J$6:$U$6,0))*AA$88</f>
        <v>28637.127528432502</v>
      </c>
      <c r="AB110" s="324" cm="1">
        <f t="array" ref="AB110">INDEX('Tourism Spending Analysis'!$J27:$U27,,MATCH(MONTH('Tourism Model'!AB$108),'Tourism Spending Analysis'!$J$6:$U$6,0))*AB$88</f>
        <v>24333.230464083797</v>
      </c>
      <c r="AC110" s="324" cm="1">
        <f t="array" ref="AC110">INDEX('Tourism Spending Analysis'!$J27:$U27,,MATCH(MONTH('Tourism Model'!AC$108),'Tourism Spending Analysis'!$J$6:$U$6,0))*AC$88</f>
        <v>14462.474783208345</v>
      </c>
      <c r="AD110" s="324" cm="1">
        <f t="array" ref="AD110">INDEX('Tourism Spending Analysis'!$J27:$U27,,MATCH(MONTH('Tourism Model'!AD$108),'Tourism Spending Analysis'!$J$6:$U$6,0))*AD$88</f>
        <v>16313.238267298566</v>
      </c>
      <c r="AE110" s="324" cm="1">
        <f t="array" ref="AE110">INDEX('Tourism Spending Analysis'!$J27:$U27,,MATCH(MONTH('Tourism Model'!AE$108),'Tourism Spending Analysis'!$J$6:$U$6,0))*AE$88</f>
        <v>19460.219299184642</v>
      </c>
      <c r="AF110" s="324" cm="1">
        <f t="array" ref="AF110">INDEX('Tourism Spending Analysis'!$J27:$U27,,MATCH(MONTH('Tourism Model'!AF$108),'Tourism Spending Analysis'!$J$6:$U$6,0))*AF$88</f>
        <v>30781.304101149359</v>
      </c>
      <c r="AG110" s="324" cm="1">
        <f t="array" ref="AG110">INDEX('Tourism Spending Analysis'!$J27:$U27,,MATCH(MONTH('Tourism Model'!AG$108),'Tourism Spending Analysis'!$J$6:$U$6,0))*AG$88</f>
        <v>29162.447751803273</v>
      </c>
      <c r="AH110" s="324" cm="1">
        <f t="array" ref="AH110">INDEX('Tourism Spending Analysis'!$J27:$U27,,MATCH(MONTH('Tourism Model'!AH$108),'Tourism Spending Analysis'!$J$6:$U$6,0))*AH$88</f>
        <v>23703.133106061614</v>
      </c>
      <c r="AI110" s="324" cm="1">
        <f t="array" ref="AI110">INDEX('Tourism Spending Analysis'!$J27:$U27,,MATCH(MONTH('Tourism Model'!AI$108),'Tourism Spending Analysis'!$J$6:$U$6,0))*AI$88</f>
        <v>27777.34886616595</v>
      </c>
      <c r="AJ110" s="324" cm="1">
        <f t="array" ref="AJ110">INDEX('Tourism Spending Analysis'!$J27:$U27,,MATCH(MONTH('Tourism Model'!AJ$108),'Tourism Spending Analysis'!$J$6:$U$6,0))*AJ$88</f>
        <v>14607.964829163255</v>
      </c>
      <c r="AK110" s="324" cm="1">
        <f t="array" ref="AK110">INDEX('Tourism Spending Analysis'!$J27:$U27,,MATCH(MONTH('Tourism Model'!AK$108),'Tourism Spending Analysis'!$J$6:$U$6,0))*AK$88</f>
        <v>24303.57184689807</v>
      </c>
      <c r="AL110" s="324" cm="1">
        <f t="array" ref="AL110">INDEX('Tourism Spending Analysis'!$J27:$U27,,MATCH(MONTH('Tourism Model'!AL$108),'Tourism Spending Analysis'!$J$6:$U$6,0))*AL$88</f>
        <v>24690.652973198954</v>
      </c>
      <c r="AM110" s="324" cm="1">
        <f t="array" ref="AM110">INDEX('Tourism Spending Analysis'!$J27:$U27,,MATCH(MONTH('Tourism Model'!AM$108),'Tourism Spending Analysis'!$J$6:$U$6,0))*AM$88</f>
        <v>25957.149714157538</v>
      </c>
      <c r="AN110" s="324" cm="1">
        <f t="array" ref="AN110">INDEX('Tourism Spending Analysis'!$J27:$U27,,MATCH(MONTH('Tourism Model'!AN$108),'Tourism Spending Analysis'!$J$6:$U$6,0))*AN$88</f>
        <v>22259.298203183374</v>
      </c>
      <c r="AO110" s="324" cm="1">
        <f t="array" ref="AO110">INDEX('Tourism Spending Analysis'!$J27:$U27,,MATCH(MONTH('Tourism Model'!AO$108),'Tourism Spending Analysis'!$J$6:$U$6,0))*AO$88</f>
        <v>13352.892461354386</v>
      </c>
      <c r="AP110" s="324" cm="1">
        <f t="array" ref="AP110">INDEX('Tourism Spending Analysis'!$J27:$U27,,MATCH(MONTH('Tourism Model'!AP$108),'Tourism Spending Analysis'!$J$6:$U$6,0))*AP$88</f>
        <v>15203.078313669595</v>
      </c>
      <c r="AQ110" s="324" cm="1">
        <f t="array" ref="AQ110">INDEX('Tourism Spending Analysis'!$J27:$U27,,MATCH(MONTH('Tourism Model'!AQ$108),'Tourism Spending Analysis'!$J$6:$U$6,0))*AQ$88</f>
        <v>18307.792728291519</v>
      </c>
      <c r="AR110" s="324" cm="1">
        <f t="array" ref="AR110">INDEX('Tourism Spending Analysis'!$J27:$U27,,MATCH(MONTH('Tourism Model'!AR$108),'Tourism Spending Analysis'!$J$6:$U$6,0))*AR$88</f>
        <v>29235.544873852381</v>
      </c>
      <c r="AS110" s="324" cm="1">
        <f t="array" ref="AS110">INDEX('Tourism Spending Analysis'!$J27:$U27,,MATCH(MONTH('Tourism Model'!AS$108),'Tourism Spending Analysis'!$J$6:$U$6,0))*AS$88</f>
        <v>27965.580406530338</v>
      </c>
      <c r="AT110" s="324" cm="1">
        <f t="array" ref="AT110">INDEX('Tourism Spending Analysis'!$J27:$U27,,MATCH(MONTH('Tourism Model'!AT$108),'Tourism Spending Analysis'!$J$6:$U$6,0))*AT$88</f>
        <v>22952.069183611926</v>
      </c>
      <c r="AU110" s="324" cm="1">
        <f t="array" ref="AU110">INDEX('Tourism Spending Analysis'!$J27:$U27,,MATCH(MONTH('Tourism Model'!AU$108),'Tourism Spending Analysis'!$J$6:$U$6,0))*AU$88</f>
        <v>27162.168649350322</v>
      </c>
      <c r="AV110" s="324" cm="1">
        <f t="array" ref="AV110">INDEX('Tourism Spending Analysis'!$J27:$U27,,MATCH(MONTH('Tourism Model'!AV$108),'Tourism Spending Analysis'!$J$6:$U$6,0))*AV$88</f>
        <v>14426.569551462668</v>
      </c>
      <c r="AW110" s="324" cm="1">
        <f t="array" ref="AW110">INDEX('Tourism Spending Analysis'!$J27:$U27,,MATCH(MONTH('Tourism Model'!AW$108),'Tourism Spending Analysis'!$J$6:$U$6,0))*AW$88</f>
        <v>24242.989381445324</v>
      </c>
      <c r="AX110" s="324" cm="1">
        <f t="array" ref="AX110">INDEX('Tourism Spending Analysis'!$J27:$U27,,MATCH(MONTH('Tourism Model'!AX$108),'Tourism Spending Analysis'!$J$6:$U$6,0))*AX$88</f>
        <v>24879.131240169932</v>
      </c>
      <c r="AY110" s="324" cm="1">
        <f t="array" ref="AY110">INDEX('Tourism Spending Analysis'!$J27:$U27,,MATCH(MONTH('Tourism Model'!AY$108),'Tourism Spending Analysis'!$J$6:$U$6,0))*AY$88</f>
        <v>26155.295895181636</v>
      </c>
      <c r="AZ110" s="324" cm="1">
        <f t="array" ref="AZ110">INDEX('Tourism Spending Analysis'!$J27:$U27,,MATCH(MONTH('Tourism Model'!AZ$108),'Tourism Spending Analysis'!$J$6:$U$6,0))*AZ$88</f>
        <v>22429.216510077902</v>
      </c>
      <c r="BA110" s="324" cm="1">
        <f t="array" ref="BA110">INDEX('Tourism Spending Analysis'!$J27:$U27,,MATCH(MONTH('Tourism Model'!BA$108),'Tourism Spending Analysis'!$J$6:$U$6,0))*BA$88</f>
        <v>13454.822938158615</v>
      </c>
      <c r="BB110" s="324" cm="1">
        <f t="array" ref="BB110">INDEX('Tourism Spending Analysis'!$J27:$U27,,MATCH(MONTH('Tourism Model'!BB$108),'Tourism Spending Analysis'!$J$6:$U$6,0))*BB$88</f>
        <v>15319.132346598371</v>
      </c>
      <c r="BC110" s="324" cm="1">
        <f t="array" ref="BC110">INDEX('Tourism Spending Analysis'!$J27:$U27,,MATCH(MONTH('Tourism Model'!BC$108),'Tourism Spending Analysis'!$J$6:$U$6,0))*BC$88</f>
        <v>18447.54687125557</v>
      </c>
      <c r="BD110" s="324" cm="1">
        <f t="array" ref="BD110">INDEX('Tourism Spending Analysis'!$J27:$U27,,MATCH(MONTH('Tourism Model'!BD$108),'Tourism Spending Analysis'!$J$6:$U$6,0))*BD$88</f>
        <v>29458.716972126065</v>
      </c>
      <c r="BE110" s="324" cm="1">
        <f t="array" ref="BE110">INDEX('Tourism Spending Analysis'!$J27:$U27,,MATCH(MONTH('Tourism Model'!BE$108),'Tourism Spending Analysis'!$J$6:$U$6,0))*BE$88</f>
        <v>28179.058119557285</v>
      </c>
      <c r="BF110" s="324" cm="1">
        <f t="array" ref="BF110">INDEX('Tourism Spending Analysis'!$J27:$U27,,MATCH(MONTH('Tourism Model'!BF$108),'Tourism Spending Analysis'!$J$6:$U$6,0))*BF$88</f>
        <v>23127.275818601327</v>
      </c>
      <c r="BG110" s="324" cm="1">
        <f t="array" ref="BG110">INDEX('Tourism Spending Analysis'!$J27:$U27,,MATCH(MONTH('Tourism Model'!BG$108),'Tourism Spending Analysis'!$J$6:$U$6,0))*BG$88</f>
        <v>27369.513448200323</v>
      </c>
      <c r="BH110" s="324" cm="1">
        <f t="array" ref="BH110">INDEX('Tourism Spending Analysis'!$J27:$U27,,MATCH(MONTH('Tourism Model'!BH$108),'Tourism Spending Analysis'!$J$6:$U$6,0))*BH$88</f>
        <v>14536.696036588335</v>
      </c>
      <c r="BI110" s="324" cm="1">
        <f t="array" ref="BI110">INDEX('Tourism Spending Analysis'!$J27:$U27,,MATCH(MONTH('Tourism Model'!BI$108),'Tourism Spending Analysis'!$J$6:$U$6,0))*BI$88</f>
        <v>24428.050369089942</v>
      </c>
      <c r="BJ110" s="324" cm="1">
        <f t="array" ref="BJ110">INDEX('Tourism Spending Analysis'!$J27:$U27,,MATCH(MONTH('Tourism Model'!BJ$108),'Tourism Spending Analysis'!$J$6:$U$6,0))*BJ$88</f>
        <v>25069.048272537639</v>
      </c>
      <c r="BK110" s="324" cm="1">
        <f t="array" ref="BK110">INDEX('Tourism Spending Analysis'!$J27:$U27,,MATCH(MONTH('Tourism Model'!BK$108),'Tourism Spending Analysis'!$J$6:$U$6,0))*BK$88</f>
        <v>26020.168563634204</v>
      </c>
      <c r="BL110" s="324" cm="1">
        <f t="array" ref="BL110">INDEX('Tourism Spending Analysis'!$J27:$U27,,MATCH(MONTH('Tourism Model'!BL$108),'Tourism Spending Analysis'!$J$6:$U$6,0))*BL$88</f>
        <v>22026.246891046165</v>
      </c>
      <c r="BM110" s="324" cm="1">
        <f t="array" ref="BM110">INDEX('Tourism Spending Analysis'!$J27:$U27,,MATCH(MONTH('Tourism Model'!BM$108),'Tourism Spending Analysis'!$J$6:$U$6,0))*BM$88</f>
        <v>13040.868946227432</v>
      </c>
      <c r="BN110" s="324" cm="1">
        <f t="array" ref="BN110">INDEX('Tourism Spending Analysis'!$J27:$U27,,MATCH(MONTH('Tourism Model'!BN$108),'Tourism Spending Analysis'!$J$6:$U$6,0))*BN$88</f>
        <v>14651.736714976847</v>
      </c>
      <c r="BO110" s="324" cm="1">
        <f t="array" ref="BO110">INDEX('Tourism Spending Analysis'!$J27:$U27,,MATCH(MONTH('Tourism Model'!BO$108),'Tourism Spending Analysis'!$J$6:$U$6,0))*BO$88</f>
        <v>17407.730865495309</v>
      </c>
      <c r="BP110" s="324" cm="1">
        <f t="array" ref="BP110">INDEX('Tourism Spending Analysis'!$J27:$U27,,MATCH(MONTH('Tourism Model'!BP$108),'Tourism Spending Analysis'!$J$6:$U$6,0))*BP$88</f>
        <v>27421.17475725534</v>
      </c>
      <c r="BQ110" s="324" cm="1">
        <f t="array" ref="BQ110">INDEX('Tourism Spending Analysis'!$J27:$U27,,MATCH(MONTH('Tourism Model'!BQ$108),'Tourism Spending Analysis'!$J$6:$U$6,0))*BQ$88</f>
        <v>25869.334711700034</v>
      </c>
      <c r="BR110" s="324" cm="1">
        <f t="array" ref="BR110">INDEX('Tourism Spending Analysis'!$J27:$U27,,MATCH(MONTH('Tourism Model'!BR$108),'Tourism Spending Analysis'!$J$6:$U$6,0))*BR$88</f>
        <v>20935.598951484179</v>
      </c>
      <c r="BS110" s="324" cm="1">
        <f t="array" ref="BS110">INDEX('Tourism Spending Analysis'!$J27:$U27,,MATCH(MONTH('Tourism Model'!BS$108),'Tourism Spending Analysis'!$J$6:$U$6,0))*BS$88</f>
        <v>24425.489173995826</v>
      </c>
      <c r="BT110" s="324" cm="1">
        <f t="array" ref="BT110">INDEX('Tourism Spending Analysis'!$J27:$U27,,MATCH(MONTH('Tourism Model'!BT$108),'Tourism Spending Analysis'!$J$6:$U$6,0))*BT$88</f>
        <v>12786.975585456647</v>
      </c>
      <c r="BU110" s="324" cm="1">
        <f t="array" ref="BU110">INDEX('Tourism Spending Analysis'!$J27:$U27,,MATCH(MONTH('Tourism Model'!BU$108),'Tourism Spending Analysis'!$J$6:$U$6,0))*BU$88</f>
        <v>21175.072097702086</v>
      </c>
    </row>
    <row r="111" spans="1:73" x14ac:dyDescent="0.35">
      <c r="A111" s="329" t="str">
        <f>'Tourism Spending Analysis'!I28</f>
        <v>Caledonia</v>
      </c>
      <c r="B111" s="324" cm="1">
        <f t="array" ref="B111">INDEX('Tourism Spending Analysis'!$J28:$U28,,MATCH(MONTH('Tourism Model'!B$108),'Tourism Spending Analysis'!$J$6:$U$6,0))*B$88</f>
        <v>15954.443435481082</v>
      </c>
      <c r="C111" s="324" cm="1">
        <f t="array" ref="C111">INDEX('Tourism Spending Analysis'!$J28:$U28,,MATCH(MONTH('Tourism Model'!C$108),'Tourism Spending Analysis'!$J$6:$U$6,0))*C$88</f>
        <v>15874.255483026691</v>
      </c>
      <c r="D111" s="324" cm="1">
        <f t="array" ref="D111">INDEX('Tourism Spending Analysis'!$J28:$U28,,MATCH(MONTH('Tourism Model'!D$108),'Tourism Spending Analysis'!$J$6:$U$6,0))*D$88</f>
        <v>14639.289839624164</v>
      </c>
      <c r="E111" s="324" cm="1">
        <f t="array" ref="E111">INDEX('Tourism Spending Analysis'!$J28:$U28,,MATCH(MONTH('Tourism Model'!E$108),'Tourism Spending Analysis'!$J$6:$U$6,0))*E$88</f>
        <v>10090.478762695077</v>
      </c>
      <c r="F111" s="324" cm="1">
        <f t="array" ref="F111">INDEX('Tourism Spending Analysis'!$J28:$U28,,MATCH(MONTH('Tourism Model'!F$108),'Tourism Spending Analysis'!$J$6:$U$6,0))*F$88</f>
        <v>10546.136441924464</v>
      </c>
      <c r="G111" s="324" cm="1">
        <f t="array" ref="G111">INDEX('Tourism Spending Analysis'!$J28:$U28,,MATCH(MONTH('Tourism Model'!G$108),'Tourism Spending Analysis'!$J$6:$U$6,0))*G$88</f>
        <v>12248.90560491515</v>
      </c>
      <c r="H111" s="324" cm="1">
        <f t="array" ref="H111">INDEX('Tourism Spending Analysis'!$J28:$U28,,MATCH(MONTH('Tourism Model'!H$108),'Tourism Spending Analysis'!$J$6:$U$6,0))*H$88</f>
        <v>17950.606786479122</v>
      </c>
      <c r="I111" s="324" cm="1">
        <f t="array" ref="I111">INDEX('Tourism Spending Analysis'!$J28:$U28,,MATCH(MONTH('Tourism Model'!I$108),'Tourism Spending Analysis'!$J$6:$U$6,0))*I$88</f>
        <v>16603.900461470606</v>
      </c>
      <c r="J111" s="324" cm="1">
        <f t="array" ref="J111">INDEX('Tourism Spending Analysis'!$J28:$U28,,MATCH(MONTH('Tourism Model'!J$108),'Tourism Spending Analysis'!$J$6:$U$6,0))*J$88</f>
        <v>13696.496484475058</v>
      </c>
      <c r="K111" s="324" cm="1">
        <f t="array" ref="K111">INDEX('Tourism Spending Analysis'!$J28:$U28,,MATCH(MONTH('Tourism Model'!K$108),'Tourism Spending Analysis'!$J$6:$U$6,0))*K$88</f>
        <v>15193.812091319465</v>
      </c>
      <c r="L111" s="324" cm="1">
        <f t="array" ref="L111">INDEX('Tourism Spending Analysis'!$J28:$U28,,MATCH(MONTH('Tourism Model'!L$108),'Tourism Spending Analysis'!$J$6:$U$6,0))*L$88</f>
        <v>8771.6546180608057</v>
      </c>
      <c r="M111" s="324" cm="1">
        <f t="array" ref="M111">INDEX('Tourism Spending Analysis'!$J28:$U28,,MATCH(MONTH('Tourism Model'!M$108),'Tourism Spending Analysis'!$J$6:$U$6,0))*M$88</f>
        <v>13076.489849715255</v>
      </c>
      <c r="N111" s="324" cm="1">
        <f t="array" ref="N111">INDEX('Tourism Spending Analysis'!$J28:$U28,,MATCH(MONTH('Tourism Model'!N$108),'Tourism Spending Analysis'!$J$6:$U$6,0))*N$88</f>
        <v>16037.40837483072</v>
      </c>
      <c r="O111" s="324" cm="1">
        <f t="array" ref="O111">INDEX('Tourism Spending Analysis'!$J28:$U28,,MATCH(MONTH('Tourism Model'!O$108),'Tourism Spending Analysis'!$J$6:$U$6,0))*O$88</f>
        <v>15826.831937602239</v>
      </c>
      <c r="P111" s="324" cm="1">
        <f t="array" ref="P111">INDEX('Tourism Spending Analysis'!$J28:$U28,,MATCH(MONTH('Tourism Model'!P$108),'Tourism Spending Analysis'!$J$6:$U$6,0))*P$88</f>
        <v>14475.647291741516</v>
      </c>
      <c r="Q111" s="324" cm="1">
        <f t="array" ref="Q111">INDEX('Tourism Spending Analysis'!$J28:$U28,,MATCH(MONTH('Tourism Model'!Q$108),'Tourism Spending Analysis'!$J$6:$U$6,0))*Q$88</f>
        <v>9895.0012391670116</v>
      </c>
      <c r="R111" s="324" cm="1">
        <f t="array" ref="R111">INDEX('Tourism Spending Analysis'!$J28:$U28,,MATCH(MONTH('Tourism Model'!R$108),'Tourism Spending Analysis'!$J$6:$U$6,0))*R$88</f>
        <v>10255.380154272514</v>
      </c>
      <c r="S111" s="324" cm="1">
        <f t="array" ref="S111">INDEX('Tourism Spending Analysis'!$J28:$U28,,MATCH(MONTH('Tourism Model'!S$108),'Tourism Spending Analysis'!$J$6:$U$6,0))*S$88</f>
        <v>11810.753694176947</v>
      </c>
      <c r="T111" s="324" cm="1">
        <f t="array" ref="T111">INDEX('Tourism Spending Analysis'!$J28:$U28,,MATCH(MONTH('Tourism Model'!T$108),'Tourism Spending Analysis'!$J$6:$U$6,0))*T$88</f>
        <v>17161.23301960394</v>
      </c>
      <c r="U111" s="324" cm="1">
        <f t="array" ref="U111">INDEX('Tourism Spending Analysis'!$J28:$U28,,MATCH(MONTH('Tourism Model'!U$108),'Tourism Spending Analysis'!$J$6:$U$6,0))*U$88</f>
        <v>15737.473336475101</v>
      </c>
      <c r="V111" s="324" cm="1">
        <f t="array" ref="V111">INDEX('Tourism Spending Analysis'!$J28:$U28,,MATCH(MONTH('Tourism Model'!V$108),'Tourism Spending Analysis'!$J$6:$U$6,0))*V$88</f>
        <v>12869.326314684324</v>
      </c>
      <c r="W111" s="324" cm="1">
        <f t="array" ref="W111">INDEX('Tourism Spending Analysis'!$J28:$U28,,MATCH(MONTH('Tourism Model'!W$108),'Tourism Spending Analysis'!$J$6:$U$6,0))*W$88</f>
        <v>14151.412887179613</v>
      </c>
      <c r="X111" s="324" cm="1">
        <f t="array" ref="X111">INDEX('Tourism Spending Analysis'!$J28:$U28,,MATCH(MONTH('Tourism Model'!X$108),'Tourism Spending Analysis'!$J$6:$U$6,0))*X$88</f>
        <v>8097.7798529621696</v>
      </c>
      <c r="Y111" s="324" cm="1">
        <f t="array" ref="Y111">INDEX('Tourism Spending Analysis'!$J28:$U28,,MATCH(MONTH('Tourism Model'!Y$108),'Tourism Spending Analysis'!$J$6:$U$6,0))*Y$88</f>
        <v>11964.402948129418</v>
      </c>
      <c r="Z111" s="324" cm="1">
        <f t="array" ref="Z111">INDEX('Tourism Spending Analysis'!$J28:$U28,,MATCH(MONTH('Tourism Model'!Z$108),'Tourism Spending Analysis'!$J$6:$U$6,0))*Z$88</f>
        <v>14541.620186333654</v>
      </c>
      <c r="AA111" s="324" cm="1">
        <f t="array" ref="AA111">INDEX('Tourism Spending Analysis'!$J28:$U28,,MATCH(MONTH('Tourism Model'!AA$108),'Tourism Spending Analysis'!$J$6:$U$6,0))*AA$88</f>
        <v>14340.489776780078</v>
      </c>
      <c r="AB111" s="324" cm="1">
        <f t="array" ref="AB111">INDEX('Tourism Spending Analysis'!$J28:$U28,,MATCH(MONTH('Tourism Model'!AB$108),'Tourism Spending Analysis'!$J$6:$U$6,0))*AB$88</f>
        <v>13106.716560513996</v>
      </c>
      <c r="AC111" s="324" cm="1">
        <f t="array" ref="AC111">INDEX('Tourism Spending Analysis'!$J28:$U28,,MATCH(MONTH('Tourism Model'!AC$108),'Tourism Spending Analysis'!$J$6:$U$6,0))*AC$88</f>
        <v>8952.659759875587</v>
      </c>
      <c r="AD111" s="324" cm="1">
        <f t="array" ref="AD111">INDEX('Tourism Spending Analysis'!$J28:$U28,,MATCH(MONTH('Tourism Model'!AD$108),'Tourism Spending Analysis'!$J$6:$U$6,0))*AD$88</f>
        <v>9271.7676778832029</v>
      </c>
      <c r="AE111" s="324" cm="1">
        <f t="array" ref="AE111">INDEX('Tourism Spending Analysis'!$J28:$U28,,MATCH(MONTH('Tourism Model'!AE$108),'Tourism Spending Analysis'!$J$6:$U$6,0))*AE$88</f>
        <v>10669.818250794991</v>
      </c>
      <c r="AF111" s="324" cm="1">
        <f t="array" ref="AF111">INDEX('Tourism Spending Analysis'!$J28:$U28,,MATCH(MONTH('Tourism Model'!AF$108),'Tourism Spending Analysis'!$J$6:$U$6,0))*AF$88</f>
        <v>15491.39214007121</v>
      </c>
      <c r="AG111" s="324" cm="1">
        <f t="array" ref="AG111">INDEX('Tourism Spending Analysis'!$J28:$U28,,MATCH(MONTH('Tourism Model'!AG$108),'Tourism Spending Analysis'!$J$6:$U$6,0))*AG$88</f>
        <v>14194.930352298947</v>
      </c>
      <c r="AH111" s="324" cm="1">
        <f t="array" ref="AH111">INDEX('Tourism Spending Analysis'!$J28:$U28,,MATCH(MONTH('Tourism Model'!AH$108),'Tourism Spending Analysis'!$J$6:$U$6,0))*AH$88</f>
        <v>11598.556568569287</v>
      </c>
      <c r="AI111" s="324" cm="1">
        <f t="array" ref="AI111">INDEX('Tourism Spending Analysis'!$J28:$U28,,MATCH(MONTH('Tourism Model'!AI$108),'Tourism Spending Analysis'!$J$6:$U$6,0))*AI$88</f>
        <v>12743.572656622671</v>
      </c>
      <c r="AJ111" s="324" cm="1">
        <f t="array" ref="AJ111">INDEX('Tourism Spending Analysis'!$J28:$U28,,MATCH(MONTH('Tourism Model'!AJ$108),'Tourism Spending Analysis'!$J$6:$U$6,0))*AJ$88</f>
        <v>7286.0782457232826</v>
      </c>
      <c r="AK111" s="324" cm="1">
        <f t="array" ref="AK111">INDEX('Tourism Spending Analysis'!$J28:$U28,,MATCH(MONTH('Tourism Model'!AK$108),'Tourism Spending Analysis'!$J$6:$U$6,0))*AK$88</f>
        <v>10755.939994252585</v>
      </c>
      <c r="AL111" s="324" cm="1">
        <f t="array" ref="AL111">INDEX('Tourism Spending Analysis'!$J28:$U28,,MATCH(MONTH('Tourism Model'!AL$108),'Tourism Spending Analysis'!$J$6:$U$6,0))*AL$88</f>
        <v>13061.480721662378</v>
      </c>
      <c r="AM111" s="324" cm="1">
        <f t="array" ref="AM111">INDEX('Tourism Spending Analysis'!$J28:$U28,,MATCH(MONTH('Tourism Model'!AM$108),'Tourism Spending Analysis'!$J$6:$U$6,0))*AM$88</f>
        <v>12998.44894501544</v>
      </c>
      <c r="AN111" s="324" cm="1">
        <f t="array" ref="AN111">INDEX('Tourism Spending Analysis'!$J28:$U28,,MATCH(MONTH('Tourism Model'!AN$108),'Tourism Spending Analysis'!$J$6:$U$6,0))*AN$88</f>
        <v>11989.625167759983</v>
      </c>
      <c r="AO111" s="324" cm="1">
        <f t="array" ref="AO111">INDEX('Tourism Spending Analysis'!$J28:$U28,,MATCH(MONTH('Tourism Model'!AO$108),'Tourism Spending Analysis'!$J$6:$U$6,0))*AO$88</f>
        <v>8265.7985447628871</v>
      </c>
      <c r="AP111" s="324" cm="1">
        <f t="array" ref="AP111">INDEX('Tourism Spending Analysis'!$J28:$U28,,MATCH(MONTH('Tourism Model'!AP$108),'Tourism Spending Analysis'!$J$6:$U$6,0))*AP$88</f>
        <v>8640.7988287387016</v>
      </c>
      <c r="AQ111" s="324" cm="1">
        <f t="array" ref="AQ111">INDEX('Tourism Spending Analysis'!$J28:$U28,,MATCH(MONTH('Tourism Model'!AQ$108),'Tourism Spending Analysis'!$J$6:$U$6,0))*AQ$88</f>
        <v>10037.955789752134</v>
      </c>
      <c r="AR111" s="324" cm="1">
        <f t="array" ref="AR111">INDEX('Tourism Spending Analysis'!$J28:$U28,,MATCH(MONTH('Tourism Model'!AR$108),'Tourism Spending Analysis'!$J$6:$U$6,0))*AR$88</f>
        <v>14713.453613961237</v>
      </c>
      <c r="AS111" s="324" cm="1">
        <f t="array" ref="AS111">INDEX('Tourism Spending Analysis'!$J28:$U28,,MATCH(MONTH('Tourism Model'!AS$108),'Tourism Spending Analysis'!$J$6:$U$6,0))*AS$88</f>
        <v>13612.350702206315</v>
      </c>
      <c r="AT111" s="324" cm="1">
        <f t="array" ref="AT111">INDEX('Tourism Spending Analysis'!$J28:$U28,,MATCH(MONTH('Tourism Model'!AT$108),'Tourism Spending Analysis'!$J$6:$U$6,0))*AT$88</f>
        <v>11231.041550526525</v>
      </c>
      <c r="AU111" s="324" cm="1">
        <f t="array" ref="AU111">INDEX('Tourism Spending Analysis'!$J28:$U28,,MATCH(MONTH('Tourism Model'!AU$108),'Tourism Spending Analysis'!$J$6:$U$6,0))*AU$88</f>
        <v>12461.342922328056</v>
      </c>
      <c r="AV111" s="324" cm="1">
        <f t="array" ref="AV111">INDEX('Tourism Spending Analysis'!$J28:$U28,,MATCH(MONTH('Tourism Model'!AV$108),'Tourism Spending Analysis'!$J$6:$U$6,0))*AV$88</f>
        <v>7195.602932961534</v>
      </c>
      <c r="AW111" s="324" cm="1">
        <f t="array" ref="AW111">INDEX('Tourism Spending Analysis'!$J28:$U28,,MATCH(MONTH('Tourism Model'!AW$108),'Tourism Spending Analysis'!$J$6:$U$6,0))*AW$88</f>
        <v>10729.128241345707</v>
      </c>
      <c r="AX111" s="324" cm="1">
        <f t="array" ref="AX111">INDEX('Tourism Spending Analysis'!$J28:$U28,,MATCH(MONTH('Tourism Model'!AX$108),'Tourism Spending Analysis'!$J$6:$U$6,0))*AX$88</f>
        <v>13161.18668136972</v>
      </c>
      <c r="AY111" s="324" cm="1">
        <f t="array" ref="AY111">INDEX('Tourism Spending Analysis'!$J28:$U28,,MATCH(MONTH('Tourism Model'!AY$108),'Tourism Spending Analysis'!$J$6:$U$6,0))*AY$88</f>
        <v>13097.673746122427</v>
      </c>
      <c r="AZ111" s="324" cm="1">
        <f t="array" ref="AZ111">INDEX('Tourism Spending Analysis'!$J28:$U28,,MATCH(MONTH('Tourism Model'!AZ$108),'Tourism Spending Analysis'!$J$6:$U$6,0))*AZ$88</f>
        <v>12081.149024002423</v>
      </c>
      <c r="BA111" s="324" cm="1">
        <f t="array" ref="BA111">INDEX('Tourism Spending Analysis'!$J28:$U28,,MATCH(MONTH('Tourism Model'!BA$108),'Tourism Spending Analysis'!$J$6:$U$6,0))*BA$88</f>
        <v>8328.8962435778703</v>
      </c>
      <c r="BB111" s="324" cm="1">
        <f t="array" ref="BB111">INDEX('Tourism Spending Analysis'!$J28:$U28,,MATCH(MONTH('Tourism Model'!BB$108),'Tourism Spending Analysis'!$J$6:$U$6,0))*BB$88</f>
        <v>8706.7591251412869</v>
      </c>
      <c r="BC111" s="324" cm="1">
        <f t="array" ref="BC111">INDEX('Tourism Spending Analysis'!$J28:$U28,,MATCH(MONTH('Tourism Model'!BC$108),'Tourism Spending Analysis'!$J$6:$U$6,0))*BC$88</f>
        <v>10114.581406467796</v>
      </c>
      <c r="BD111" s="324" cm="1">
        <f t="array" ref="BD111">INDEX('Tourism Spending Analysis'!$J28:$U28,,MATCH(MONTH('Tourism Model'!BD$108),'Tourism Spending Analysis'!$J$6:$U$6,0))*BD$88</f>
        <v>14825.77005376247</v>
      </c>
      <c r="BE111" s="324" cm="1">
        <f t="array" ref="BE111">INDEX('Tourism Spending Analysis'!$J28:$U28,,MATCH(MONTH('Tourism Model'!BE$108),'Tourism Spending Analysis'!$J$6:$U$6,0))*BE$88</f>
        <v>13716.261776268957</v>
      </c>
      <c r="BF111" s="324" cm="1">
        <f t="array" ref="BF111">INDEX('Tourism Spending Analysis'!$J28:$U28,,MATCH(MONTH('Tourism Model'!BF$108),'Tourism Spending Analysis'!$J$6:$U$6,0))*BF$88</f>
        <v>11316.774692133595</v>
      </c>
      <c r="BG111" s="324" cm="1">
        <f t="array" ref="BG111">INDEX('Tourism Spending Analysis'!$J28:$U28,,MATCH(MONTH('Tourism Model'!BG$108),'Tourism Spending Analysis'!$J$6:$U$6,0))*BG$88</f>
        <v>12556.46767746033</v>
      </c>
      <c r="BH111" s="324" cm="1">
        <f t="array" ref="BH111">INDEX('Tourism Spending Analysis'!$J28:$U28,,MATCH(MONTH('Tourism Model'!BH$108),'Tourism Spending Analysis'!$J$6:$U$6,0))*BH$88</f>
        <v>7250.5311996253613</v>
      </c>
      <c r="BI111" s="324" cm="1">
        <f t="array" ref="BI111">INDEX('Tourism Spending Analysis'!$J28:$U28,,MATCH(MONTH('Tourism Model'!BI$108),'Tourism Spending Analysis'!$J$6:$U$6,0))*BI$88</f>
        <v>10811.029983646053</v>
      </c>
      <c r="BJ111" s="324" cm="1">
        <f t="array" ref="BJ111">INDEX('Tourism Spending Analysis'!$J28:$U28,,MATCH(MONTH('Tourism Model'!BJ$108),'Tourism Spending Analysis'!$J$6:$U$6,0))*BJ$88</f>
        <v>13261.653755273304</v>
      </c>
      <c r="BK111" s="324" cm="1">
        <f t="array" ref="BK111">INDEX('Tourism Spending Analysis'!$J28:$U28,,MATCH(MONTH('Tourism Model'!BK$108),'Tourism Spending Analysis'!$J$6:$U$6,0))*BK$88</f>
        <v>13030.006620126793</v>
      </c>
      <c r="BL111" s="324" cm="1">
        <f t="array" ref="BL111">INDEX('Tourism Spending Analysis'!$J28:$U28,,MATCH(MONTH('Tourism Model'!BL$108),'Tourism Spending Analysis'!$J$6:$U$6,0))*BL$88</f>
        <v>11864.095699046535</v>
      </c>
      <c r="BM111" s="324" cm="1">
        <f t="array" ref="BM111">INDEX('Tourism Spending Analysis'!$J28:$U28,,MATCH(MONTH('Tourism Model'!BM$108),'Tourism Spending Analysis'!$J$6:$U$6,0))*BM$88</f>
        <v>8072.6476207415481</v>
      </c>
      <c r="BN111" s="324" cm="1">
        <f t="array" ref="BN111">INDEX('Tourism Spending Analysis'!$J28:$U28,,MATCH(MONTH('Tourism Model'!BN$108),'Tourism Spending Analysis'!$J$6:$U$6,0))*BN$88</f>
        <v>8327.4391431587283</v>
      </c>
      <c r="BO111" s="324" cm="1">
        <f t="array" ref="BO111">INDEX('Tourism Spending Analysis'!$J28:$U28,,MATCH(MONTH('Tourism Model'!BO$108),'Tourism Spending Analysis'!$J$6:$U$6,0))*BO$88</f>
        <v>9544.4620452643758</v>
      </c>
      <c r="BP111" s="324" cm="1">
        <f t="array" ref="BP111">INDEX('Tourism Spending Analysis'!$J28:$U28,,MATCH(MONTH('Tourism Model'!BP$108),'Tourism Spending Analysis'!$J$6:$U$6,0))*BP$88</f>
        <v>13800.330541882495</v>
      </c>
      <c r="BQ111" s="324" cm="1">
        <f t="array" ref="BQ111">INDEX('Tourism Spending Analysis'!$J28:$U28,,MATCH(MONTH('Tourism Model'!BQ$108),'Tourism Spending Analysis'!$J$6:$U$6,0))*BQ$88</f>
        <v>12591.995281678121</v>
      </c>
      <c r="BR111" s="324" cm="1">
        <f t="array" ref="BR111">INDEX('Tourism Spending Analysis'!$J28:$U28,,MATCH(MONTH('Tourism Model'!BR$108),'Tourism Spending Analysis'!$J$6:$U$6,0))*BR$88</f>
        <v>10244.330470960902</v>
      </c>
      <c r="BS111" s="324" cm="1">
        <f t="array" ref="BS111">INDEX('Tourism Spending Analysis'!$J28:$U28,,MATCH(MONTH('Tourism Model'!BS$108),'Tourism Spending Analysis'!$J$6:$U$6,0))*BS$88</f>
        <v>11205.820881686252</v>
      </c>
      <c r="BT111" s="324" cm="1">
        <f t="array" ref="BT111">INDEX('Tourism Spending Analysis'!$J28:$U28,,MATCH(MONTH('Tourism Model'!BT$108),'Tourism Spending Analysis'!$J$6:$U$6,0))*BT$88</f>
        <v>6377.815508960739</v>
      </c>
      <c r="BU111" s="324" cm="1">
        <f t="array" ref="BU111">INDEX('Tourism Spending Analysis'!$J28:$U28,,MATCH(MONTH('Tourism Model'!BU$108),'Tourism Spending Analysis'!$J$6:$U$6,0))*BU$88</f>
        <v>9371.3716770370611</v>
      </c>
    </row>
    <row r="112" spans="1:73" x14ac:dyDescent="0.35">
      <c r="A112" s="329" t="str">
        <f>'Tourism Spending Analysis'!I29</f>
        <v>Chittenden</v>
      </c>
      <c r="B112" s="324" cm="1">
        <f t="array" ref="B112">INDEX('Tourism Spending Analysis'!$J29:$U29,,MATCH(MONTH('Tourism Model'!B$108),'Tourism Spending Analysis'!$J$6:$U$6,0))*B$88</f>
        <v>145663.7767120951</v>
      </c>
      <c r="C112" s="324" cm="1">
        <f t="array" ref="C112">INDEX('Tourism Spending Analysis'!$J29:$U29,,MATCH(MONTH('Tourism Model'!C$108),'Tourism Spending Analysis'!$J$6:$U$6,0))*C$88</f>
        <v>149649.78433070492</v>
      </c>
      <c r="D112" s="324" cm="1">
        <f t="array" ref="D112">INDEX('Tourism Spending Analysis'!$J29:$U29,,MATCH(MONTH('Tourism Model'!D$108),'Tourism Spending Analysis'!$J$6:$U$6,0))*D$88</f>
        <v>147902.89730694125</v>
      </c>
      <c r="E112" s="324" cm="1">
        <f t="array" ref="E112">INDEX('Tourism Spending Analysis'!$J29:$U29,,MATCH(MONTH('Tourism Model'!E$108),'Tourism Spending Analysis'!$J$6:$U$6,0))*E$88</f>
        <v>108077.46216385171</v>
      </c>
      <c r="F112" s="324" cm="1">
        <f t="array" ref="F112">INDEX('Tourism Spending Analysis'!$J29:$U29,,MATCH(MONTH('Tourism Model'!F$108),'Tourism Spending Analysis'!$J$6:$U$6,0))*F$88</f>
        <v>102337.765238472</v>
      </c>
      <c r="G112" s="324" cm="1">
        <f t="array" ref="G112">INDEX('Tourism Spending Analysis'!$J29:$U29,,MATCH(MONTH('Tourism Model'!G$108),'Tourism Spending Analysis'!$J$6:$U$6,0))*G$88</f>
        <v>122744.5695856025</v>
      </c>
      <c r="H112" s="324" cm="1">
        <f t="array" ref="H112">INDEX('Tourism Spending Analysis'!$J29:$U29,,MATCH(MONTH('Tourism Model'!H$108),'Tourism Spending Analysis'!$J$6:$U$6,0))*H$88</f>
        <v>160034.54873487147</v>
      </c>
      <c r="I112" s="324" cm="1">
        <f t="array" ref="I112">INDEX('Tourism Spending Analysis'!$J29:$U29,,MATCH(MONTH('Tourism Model'!I$108),'Tourism Spending Analysis'!$J$6:$U$6,0))*I$88</f>
        <v>157115.60381763242</v>
      </c>
      <c r="J112" s="324" cm="1">
        <f t="array" ref="J112">INDEX('Tourism Spending Analysis'!$J29:$U29,,MATCH(MONTH('Tourism Model'!J$108),'Tourism Spending Analysis'!$J$6:$U$6,0))*J$88</f>
        <v>136314.55583859133</v>
      </c>
      <c r="K112" s="324" cm="1">
        <f t="array" ref="K112">INDEX('Tourism Spending Analysis'!$J29:$U29,,MATCH(MONTH('Tourism Model'!K$108),'Tourism Spending Analysis'!$J$6:$U$6,0))*K$88</f>
        <v>147595.28053560547</v>
      </c>
      <c r="L112" s="324" cm="1">
        <f t="array" ref="L112">INDEX('Tourism Spending Analysis'!$J29:$U29,,MATCH(MONTH('Tourism Model'!L$108),'Tourism Spending Analysis'!$J$6:$U$6,0))*L$88</f>
        <v>96040.365790910277</v>
      </c>
      <c r="M112" s="324" cm="1">
        <f t="array" ref="M112">INDEX('Tourism Spending Analysis'!$J29:$U29,,MATCH(MONTH('Tourism Model'!M$108),'Tourism Spending Analysis'!$J$6:$U$6,0))*M$88</f>
        <v>143387.86951593781</v>
      </c>
      <c r="N112" s="324" cm="1">
        <f t="array" ref="N112">INDEX('Tourism Spending Analysis'!$J29:$U29,,MATCH(MONTH('Tourism Model'!N$108),'Tourism Spending Analysis'!$J$6:$U$6,0))*N$88</f>
        <v>146421.24509068375</v>
      </c>
      <c r="O112" s="324" cm="1">
        <f t="array" ref="O112">INDEX('Tourism Spending Analysis'!$J29:$U29,,MATCH(MONTH('Tourism Model'!O$108),'Tourism Spending Analysis'!$J$6:$U$6,0))*O$88</f>
        <v>149202.71307419435</v>
      </c>
      <c r="P112" s="324" cm="1">
        <f t="array" ref="P112">INDEX('Tourism Spending Analysis'!$J29:$U29,,MATCH(MONTH('Tourism Model'!P$108),'Tourism Spending Analysis'!$J$6:$U$6,0))*P$88</f>
        <v>146249.59258931602</v>
      </c>
      <c r="Q112" s="324" cm="1">
        <f t="array" ref="Q112">INDEX('Tourism Spending Analysis'!$J29:$U29,,MATCH(MONTH('Tourism Model'!Q$108),'Tourism Spending Analysis'!$J$6:$U$6,0))*Q$88</f>
        <v>105983.73448751049</v>
      </c>
      <c r="R112" s="324" cm="1">
        <f t="array" ref="R112">INDEX('Tourism Spending Analysis'!$J29:$U29,,MATCH(MONTH('Tourism Model'!R$108),'Tourism Spending Analysis'!$J$6:$U$6,0))*R$88</f>
        <v>99516.319785799191</v>
      </c>
      <c r="S112" s="324" cm="1">
        <f t="array" ref="S112">INDEX('Tourism Spending Analysis'!$J29:$U29,,MATCH(MONTH('Tourism Model'!S$108),'Tourism Spending Analysis'!$J$6:$U$6,0))*S$88</f>
        <v>118353.9105805164</v>
      </c>
      <c r="T112" s="324" cm="1">
        <f t="array" ref="T112">INDEX('Tourism Spending Analysis'!$J29:$U29,,MATCH(MONTH('Tourism Model'!T$108),'Tourism Spending Analysis'!$J$6:$U$6,0))*T$88</f>
        <v>152997.06660027485</v>
      </c>
      <c r="U112" s="324" cm="1">
        <f t="array" ref="U112">INDEX('Tourism Spending Analysis'!$J29:$U29,,MATCH(MONTH('Tourism Model'!U$108),'Tourism Spending Analysis'!$J$6:$U$6,0))*U$88</f>
        <v>148916.9747531224</v>
      </c>
      <c r="V112" s="324" cm="1">
        <f t="array" ref="V112">INDEX('Tourism Spending Analysis'!$J29:$U29,,MATCH(MONTH('Tourism Model'!V$108),'Tourism Spending Analysis'!$J$6:$U$6,0))*V$88</f>
        <v>128082.13418055901</v>
      </c>
      <c r="W112" s="324" cm="1">
        <f t="array" ref="W112">INDEX('Tourism Spending Analysis'!$J29:$U29,,MATCH(MONTH('Tourism Model'!W$108),'Tourism Spending Analysis'!$J$6:$U$6,0))*W$88</f>
        <v>137469.23698311133</v>
      </c>
      <c r="X112" s="324" cm="1">
        <f t="array" ref="X112">INDEX('Tourism Spending Analysis'!$J29:$U29,,MATCH(MONTH('Tourism Model'!X$108),'Tourism Spending Analysis'!$J$6:$U$6,0))*X$88</f>
        <v>88662.147911232241</v>
      </c>
      <c r="Y112" s="324" cm="1">
        <f t="array" ref="Y112">INDEX('Tourism Spending Analysis'!$J29:$U29,,MATCH(MONTH('Tourism Model'!Y$108),'Tourism Spending Analysis'!$J$6:$U$6,0))*Y$88</f>
        <v>131193.48299726163</v>
      </c>
      <c r="Z112" s="324" cm="1">
        <f t="array" ref="Z112">INDEX('Tourism Spending Analysis'!$J29:$U29,,MATCH(MONTH('Tourism Model'!Z$108),'Tourism Spending Analysis'!$J$6:$U$6,0))*Z$88</f>
        <v>132764.72629208514</v>
      </c>
      <c r="AA112" s="324" cm="1">
        <f t="array" ref="AA112">INDEX('Tourism Spending Analysis'!$J29:$U29,,MATCH(MONTH('Tourism Model'!AA$108),'Tourism Spending Analysis'!$J$6:$U$6,0))*AA$88</f>
        <v>135190.66797094519</v>
      </c>
      <c r="AB112" s="324" cm="1">
        <f t="array" ref="AB112">INDEX('Tourism Spending Analysis'!$J29:$U29,,MATCH(MONTH('Tourism Model'!AB$108),'Tourism Spending Analysis'!$J$6:$U$6,0))*AB$88</f>
        <v>132419.08417127532</v>
      </c>
      <c r="AC112" s="324" cm="1">
        <f t="array" ref="AC112">INDEX('Tourism Spending Analysis'!$J29:$U29,,MATCH(MONTH('Tourism Model'!AC$108),'Tourism Spending Analysis'!$J$6:$U$6,0))*AC$88</f>
        <v>95890.469542533305</v>
      </c>
      <c r="AD112" s="324" cm="1">
        <f t="array" ref="AD112">INDEX('Tourism Spending Analysis'!$J29:$U29,,MATCH(MONTH('Tourism Model'!AD$108),'Tourism Spending Analysis'!$J$6:$U$6,0))*AD$88</f>
        <v>89971.52551458143</v>
      </c>
      <c r="AE112" s="324" cm="1">
        <f t="array" ref="AE112">INDEX('Tourism Spending Analysis'!$J29:$U29,,MATCH(MONTH('Tourism Model'!AE$108),'Tourism Spending Analysis'!$J$6:$U$6,0))*AE$88</f>
        <v>106920.75610615415</v>
      </c>
      <c r="AF112" s="324" cm="1">
        <f t="array" ref="AF112">INDEX('Tourism Spending Analysis'!$J29:$U29,,MATCH(MONTH('Tourism Model'!AF$108),'Tourism Spending Analysis'!$J$6:$U$6,0))*AF$88</f>
        <v>138109.98034220206</v>
      </c>
      <c r="AG112" s="324" cm="1">
        <f t="array" ref="AG112">INDEX('Tourism Spending Analysis'!$J29:$U29,,MATCH(MONTH('Tourism Model'!AG$108),'Tourism Spending Analysis'!$J$6:$U$6,0))*AG$88</f>
        <v>134320.55068180972</v>
      </c>
      <c r="AH112" s="324" cm="1">
        <f t="array" ref="AH112">INDEX('Tourism Spending Analysis'!$J29:$U29,,MATCH(MONTH('Tourism Model'!AH$108),'Tourism Spending Analysis'!$J$6:$U$6,0))*AH$88</f>
        <v>115434.78208499646</v>
      </c>
      <c r="AI112" s="324" cm="1">
        <f t="array" ref="AI112">INDEX('Tourism Spending Analysis'!$J29:$U29,,MATCH(MONTH('Tourism Model'!AI$108),'Tourism Spending Analysis'!$J$6:$U$6,0))*AI$88</f>
        <v>123793.23700828747</v>
      </c>
      <c r="AJ112" s="324" cm="1">
        <f t="array" ref="AJ112">INDEX('Tourism Spending Analysis'!$J29:$U29,,MATCH(MONTH('Tourism Model'!AJ$108),'Tourism Spending Analysis'!$J$6:$U$6,0))*AJ$88</f>
        <v>79774.871488859077</v>
      </c>
      <c r="AK112" s="324" cm="1">
        <f t="array" ref="AK112">INDEX('Tourism Spending Analysis'!$J29:$U29,,MATCH(MONTH('Tourism Model'!AK$108),'Tourism Spending Analysis'!$J$6:$U$6,0))*AK$88</f>
        <v>117942.30241770347</v>
      </c>
      <c r="AL112" s="324" cm="1">
        <f t="array" ref="AL112">INDEX('Tourism Spending Analysis'!$J29:$U29,,MATCH(MONTH('Tourism Model'!AL$108),'Tourism Spending Analysis'!$J$6:$U$6,0))*AL$88</f>
        <v>119251.08005575463</v>
      </c>
      <c r="AM112" s="324" cm="1">
        <f t="array" ref="AM112">INDEX('Tourism Spending Analysis'!$J29:$U29,,MATCH(MONTH('Tourism Model'!AM$108),'Tourism Spending Analysis'!$J$6:$U$6,0))*AM$88</f>
        <v>122538.98038463168</v>
      </c>
      <c r="AN112" s="324" cm="1">
        <f t="array" ref="AN112">INDEX('Tourism Spending Analysis'!$J29:$U29,,MATCH(MONTH('Tourism Model'!AN$108),'Tourism Spending Analysis'!$J$6:$U$6,0))*AN$88</f>
        <v>121132.94561161917</v>
      </c>
      <c r="AO112" s="324" cm="1">
        <f t="array" ref="AO112">INDEX('Tourism Spending Analysis'!$J29:$U29,,MATCH(MONTH('Tourism Model'!AO$108),'Tourism Spending Analysis'!$J$6:$U$6,0))*AO$88</f>
        <v>88533.611782462787</v>
      </c>
      <c r="AP112" s="324" cm="1">
        <f t="array" ref="AP112">INDEX('Tourism Spending Analysis'!$J29:$U29,,MATCH(MONTH('Tourism Model'!AP$108),'Tourism Spending Analysis'!$J$6:$U$6,0))*AP$88</f>
        <v>83848.720038649655</v>
      </c>
      <c r="AQ112" s="324" cm="1">
        <f t="array" ref="AQ112">INDEX('Tourism Spending Analysis'!$J29:$U29,,MATCH(MONTH('Tourism Model'!AQ$108),'Tourism Spending Analysis'!$J$6:$U$6,0))*AQ$88</f>
        <v>100588.95077434691</v>
      </c>
      <c r="AR112" s="324" cm="1">
        <f t="array" ref="AR112">INDEX('Tourism Spending Analysis'!$J29:$U29,,MATCH(MONTH('Tourism Model'!AR$108),'Tourism Spending Analysis'!$J$6:$U$6,0))*AR$88</f>
        <v>131174.44649366083</v>
      </c>
      <c r="AS112" s="324" cm="1">
        <f t="array" ref="AS112">INDEX('Tourism Spending Analysis'!$J29:$U29,,MATCH(MONTH('Tourism Model'!AS$108),'Tourism Spending Analysis'!$J$6:$U$6,0))*AS$88</f>
        <v>128807.84878934959</v>
      </c>
      <c r="AT112" s="324" cm="1">
        <f t="array" ref="AT112">INDEX('Tourism Spending Analysis'!$J29:$U29,,MATCH(MONTH('Tourism Model'!AT$108),'Tourism Spending Analysis'!$J$6:$U$6,0))*AT$88</f>
        <v>111777.08418354431</v>
      </c>
      <c r="AU112" s="324" cm="1">
        <f t="array" ref="AU112">INDEX('Tourism Spending Analysis'!$J29:$U29,,MATCH(MONTH('Tourism Model'!AU$108),'Tourism Spending Analysis'!$J$6:$U$6,0))*AU$88</f>
        <v>121051.60926152194</v>
      </c>
      <c r="AV112" s="324" cm="1">
        <f t="array" ref="AV112">INDEX('Tourism Spending Analysis'!$J29:$U29,,MATCH(MONTH('Tourism Model'!AV$108),'Tourism Spending Analysis'!$J$6:$U$6,0))*AV$88</f>
        <v>78784.262246813189</v>
      </c>
      <c r="AW112" s="324" cm="1">
        <f t="array" ref="AW112">INDEX('Tourism Spending Analysis'!$J29:$U29,,MATCH(MONTH('Tourism Model'!AW$108),'Tourism Spending Analysis'!$J$6:$U$6,0))*AW$88</f>
        <v>117648.30302096256</v>
      </c>
      <c r="AX112" s="324" cm="1">
        <f t="array" ref="AX112">INDEX('Tourism Spending Analysis'!$J29:$U29,,MATCH(MONTH('Tourism Model'!AX$108),'Tourism Spending Analysis'!$J$6:$U$6,0))*AX$88</f>
        <v>120161.39364396647</v>
      </c>
      <c r="AY112" s="324" cm="1">
        <f t="array" ref="AY112">INDEX('Tourism Spending Analysis'!$J29:$U29,,MATCH(MONTH('Tourism Model'!AY$108),'Tourism Spending Analysis'!$J$6:$U$6,0))*AY$88</f>
        <v>123474.39244863648</v>
      </c>
      <c r="AZ112" s="324" cm="1">
        <f t="array" ref="AZ112">INDEX('Tourism Spending Analysis'!$J29:$U29,,MATCH(MONTH('Tourism Model'!AZ$108),'Tourism Spending Analysis'!$J$6:$U$6,0))*AZ$88</f>
        <v>122057.62458575364</v>
      </c>
      <c r="BA112" s="324" cm="1">
        <f t="array" ref="BA112">INDEX('Tourism Spending Analysis'!$J29:$U29,,MATCH(MONTH('Tourism Model'!BA$108),'Tourism Spending Analysis'!$J$6:$U$6,0))*BA$88</f>
        <v>89209.440880038834</v>
      </c>
      <c r="BB112" s="324" cm="1">
        <f t="array" ref="BB112">INDEX('Tourism Spending Analysis'!$J29:$U29,,MATCH(MONTH('Tourism Model'!BB$108),'Tourism Spending Analysis'!$J$6:$U$6,0))*BB$88</f>
        <v>84488.786603830187</v>
      </c>
      <c r="BC112" s="324" cm="1">
        <f t="array" ref="BC112">INDEX('Tourism Spending Analysis'!$J29:$U29,,MATCH(MONTH('Tourism Model'!BC$108),'Tourism Spending Analysis'!$J$6:$U$6,0))*BC$88</f>
        <v>101356.80536041061</v>
      </c>
      <c r="BD112" s="324" cm="1">
        <f t="array" ref="BD112">INDEX('Tourism Spending Analysis'!$J29:$U29,,MATCH(MONTH('Tourism Model'!BD$108),'Tourism Spending Analysis'!$J$6:$U$6,0))*BD$88</f>
        <v>132175.7781462842</v>
      </c>
      <c r="BE112" s="324" cm="1">
        <f t="array" ref="BE112">INDEX('Tourism Spending Analysis'!$J29:$U29,,MATCH(MONTH('Tourism Model'!BE$108),'Tourism Spending Analysis'!$J$6:$U$6,0))*BE$88</f>
        <v>129791.11481064232</v>
      </c>
      <c r="BF112" s="324" cm="1">
        <f t="array" ref="BF112">INDEX('Tourism Spending Analysis'!$J29:$U29,,MATCH(MONTH('Tourism Model'!BF$108),'Tourism Spending Analysis'!$J$6:$U$6,0))*BF$88</f>
        <v>112630.34436815151</v>
      </c>
      <c r="BG112" s="324" cm="1">
        <f t="array" ref="BG112">INDEX('Tourism Spending Analysis'!$J29:$U29,,MATCH(MONTH('Tourism Model'!BG$108),'Tourism Spending Analysis'!$J$6:$U$6,0))*BG$88</f>
        <v>121975.66734748775</v>
      </c>
      <c r="BH112" s="324" cm="1">
        <f t="array" ref="BH112">INDEX('Tourism Spending Analysis'!$J29:$U29,,MATCH(MONTH('Tourism Model'!BH$108),'Tourism Spending Analysis'!$J$6:$U$6,0))*BH$88</f>
        <v>79385.668828849928</v>
      </c>
      <c r="BI112" s="324" cm="1">
        <f t="array" ref="BI112">INDEX('Tourism Spending Analysis'!$J29:$U29,,MATCH(MONTH('Tourism Model'!BI$108),'Tourism Spending Analysis'!$J$6:$U$6,0))*BI$88</f>
        <v>118546.38166997751</v>
      </c>
      <c r="BJ112" s="324" cm="1">
        <f t="array" ref="BJ112">INDEX('Tourism Spending Analysis'!$J29:$U29,,MATCH(MONTH('Tourism Model'!BJ$108),'Tourism Spending Analysis'!$J$6:$U$6,0))*BJ$88</f>
        <v>121078.65619086697</v>
      </c>
      <c r="BK112" s="324" cm="1">
        <f t="array" ref="BK112">INDEX('Tourism Spending Analysis'!$J29:$U29,,MATCH(MONTH('Tourism Model'!BK$108),'Tourism Spending Analysis'!$J$6:$U$6,0))*BK$88</f>
        <v>122836.48090548709</v>
      </c>
      <c r="BL112" s="324" cm="1">
        <f t="array" ref="BL112">INDEX('Tourism Spending Analysis'!$J29:$U29,,MATCH(MONTH('Tourism Model'!BL$108),'Tourism Spending Analysis'!$J$6:$U$6,0))*BL$88</f>
        <v>119864.70293567549</v>
      </c>
      <c r="BM112" s="324" cm="1">
        <f t="array" ref="BM112">INDEX('Tourism Spending Analysis'!$J29:$U29,,MATCH(MONTH('Tourism Model'!BM$108),'Tourism Spending Analysis'!$J$6:$U$6,0))*BM$88</f>
        <v>86464.803931639501</v>
      </c>
      <c r="BN112" s="324" cm="1">
        <f t="array" ref="BN112">INDEX('Tourism Spending Analysis'!$J29:$U29,,MATCH(MONTH('Tourism Model'!BN$108),'Tourism Spending Analysis'!$J$6:$U$6,0))*BN$88</f>
        <v>80807.935376448484</v>
      </c>
      <c r="BO112" s="324" cm="1">
        <f t="array" ref="BO112">INDEX('Tourism Spending Analysis'!$J29:$U29,,MATCH(MONTH('Tourism Model'!BO$108),'Tourism Spending Analysis'!$J$6:$U$6,0))*BO$88</f>
        <v>95643.718994943672</v>
      </c>
      <c r="BP112" s="324" cm="1">
        <f t="array" ref="BP112">INDEX('Tourism Spending Analysis'!$J29:$U29,,MATCH(MONTH('Tourism Model'!BP$108),'Tourism Spending Analysis'!$J$6:$U$6,0))*BP$88</f>
        <v>123033.70559739256</v>
      </c>
      <c r="BQ112" s="324" cm="1">
        <f t="array" ref="BQ112">INDEX('Tourism Spending Analysis'!$J29:$U29,,MATCH(MONTH('Tourism Model'!BQ$108),'Tourism Spending Analysis'!$J$6:$U$6,0))*BQ$88</f>
        <v>119152.66214348347</v>
      </c>
      <c r="BR112" s="324" cm="1">
        <f t="array" ref="BR112">INDEX('Tourism Spending Analysis'!$J29:$U29,,MATCH(MONTH('Tourism Model'!BR$108),'Tourism Spending Analysis'!$J$6:$U$6,0))*BR$88</f>
        <v>101956.82958745371</v>
      </c>
      <c r="BS112" s="324" cm="1">
        <f t="array" ref="BS112">INDEX('Tourism Spending Analysis'!$J29:$U29,,MATCH(MONTH('Tourism Model'!BS$108),'Tourism Spending Analysis'!$J$6:$U$6,0))*BS$88</f>
        <v>108855.25414712414</v>
      </c>
      <c r="BT112" s="324" cm="1">
        <f t="array" ref="BT112">INDEX('Tourism Spending Analysis'!$J29:$U29,,MATCH(MONTH('Tourism Model'!BT$108),'Tourism Spending Analysis'!$J$6:$U$6,0))*BT$88</f>
        <v>69830.352550171956</v>
      </c>
      <c r="BU112" s="324" cm="1">
        <f t="array" ref="BU112">INDEX('Tourism Spending Analysis'!$J29:$U29,,MATCH(MONTH('Tourism Model'!BU$108),'Tourism Spending Analysis'!$J$6:$U$6,0))*BU$88</f>
        <v>102760.07052776519</v>
      </c>
    </row>
    <row r="113" spans="1:73" x14ac:dyDescent="0.35">
      <c r="A113" s="329" t="str">
        <f>'Tourism Spending Analysis'!I30</f>
        <v>Essex</v>
      </c>
      <c r="B113" s="324" cm="1">
        <f t="array" ref="B113">INDEX('Tourism Spending Analysis'!$J30:$U30,,MATCH(MONTH('Tourism Model'!B$108),'Tourism Spending Analysis'!$J$6:$U$6,0))*B$88</f>
        <v>1078.4749047402101</v>
      </c>
      <c r="C113" s="324" cm="1">
        <f t="array" ref="C113">INDEX('Tourism Spending Analysis'!$J30:$U30,,MATCH(MONTH('Tourism Model'!C$108),'Tourism Spending Analysis'!$J$6:$U$6,0))*C$88</f>
        <v>1203.6410490670619</v>
      </c>
      <c r="D113" s="324" cm="1">
        <f t="array" ref="D113">INDEX('Tourism Spending Analysis'!$J30:$U30,,MATCH(MONTH('Tourism Model'!D$108),'Tourism Spending Analysis'!$J$6:$U$6,0))*D$88</f>
        <v>870.45124544748342</v>
      </c>
      <c r="E113" s="324" cm="1">
        <f t="array" ref="E113">INDEX('Tourism Spending Analysis'!$J30:$U30,,MATCH(MONTH('Tourism Model'!E$108),'Tourism Spending Analysis'!$J$6:$U$6,0))*E$88</f>
        <v>289.98316102487217</v>
      </c>
      <c r="F113" s="324" cm="1">
        <f t="array" ref="F113">INDEX('Tourism Spending Analysis'!$J30:$U30,,MATCH(MONTH('Tourism Model'!F$108),'Tourism Spending Analysis'!$J$6:$U$6,0))*F$88</f>
        <v>472.71914781296539</v>
      </c>
      <c r="G113" s="324" cm="1">
        <f t="array" ref="G113">INDEX('Tourism Spending Analysis'!$J30:$U30,,MATCH(MONTH('Tourism Model'!G$108),'Tourism Spending Analysis'!$J$6:$U$6,0))*G$88</f>
        <v>689.31016258107263</v>
      </c>
      <c r="H113" s="324" cm="1">
        <f t="array" ref="H113">INDEX('Tourism Spending Analysis'!$J30:$U30,,MATCH(MONTH('Tourism Model'!H$108),'Tourism Spending Analysis'!$J$6:$U$6,0))*H$88</f>
        <v>934.47293544765</v>
      </c>
      <c r="I113" s="324" cm="1">
        <f t="array" ref="I113">INDEX('Tourism Spending Analysis'!$J30:$U30,,MATCH(MONTH('Tourism Model'!I$108),'Tourism Spending Analysis'!$J$6:$U$6,0))*I$88</f>
        <v>1023.9002789664148</v>
      </c>
      <c r="J113" s="324" cm="1">
        <f t="array" ref="J113">INDEX('Tourism Spending Analysis'!$J30:$U30,,MATCH(MONTH('Tourism Model'!J$108),'Tourism Spending Analysis'!$J$6:$U$6,0))*J$88</f>
        <v>818.6410395109516</v>
      </c>
      <c r="K113" s="324" cm="1">
        <f t="array" ref="K113">INDEX('Tourism Spending Analysis'!$J30:$U30,,MATCH(MONTH('Tourism Model'!K$108),'Tourism Spending Analysis'!$J$6:$U$6,0))*K$88</f>
        <v>769.49567063009476</v>
      </c>
      <c r="L113" s="324" cm="1">
        <f t="array" ref="L113">INDEX('Tourism Spending Analysis'!$J30:$U30,,MATCH(MONTH('Tourism Model'!L$108),'Tourism Spending Analysis'!$J$6:$U$6,0))*L$88</f>
        <v>399.79252115066669</v>
      </c>
      <c r="M113" s="324" cm="1">
        <f t="array" ref="M113">INDEX('Tourism Spending Analysis'!$J30:$U30,,MATCH(MONTH('Tourism Model'!M$108),'Tourism Spending Analysis'!$J$6:$U$6,0))*M$88</f>
        <v>633.34203191697179</v>
      </c>
      <c r="N113" s="324" cm="1">
        <f t="array" ref="N113">INDEX('Tourism Spending Analysis'!$J30:$U30,,MATCH(MONTH('Tourism Model'!N$108),'Tourism Spending Analysis'!$J$6:$U$6,0))*N$88</f>
        <v>1084.0830981832289</v>
      </c>
      <c r="O113" s="324" cm="1">
        <f t="array" ref="O113">INDEX('Tourism Spending Analysis'!$J30:$U30,,MATCH(MONTH('Tourism Model'!O$108),'Tourism Spending Analysis'!$J$6:$U$6,0))*O$88</f>
        <v>1200.0452315481743</v>
      </c>
      <c r="P113" s="324" cm="1">
        <f t="array" ref="P113">INDEX('Tourism Spending Analysis'!$J30:$U30,,MATCH(MONTH('Tourism Model'!P$108),'Tourism Spending Analysis'!$J$6:$U$6,0))*P$88</f>
        <v>860.72106992851104</v>
      </c>
      <c r="Q113" s="324" cm="1">
        <f t="array" ref="Q113">INDEX('Tourism Spending Analysis'!$J30:$U30,,MATCH(MONTH('Tourism Model'!Q$108),'Tourism Spending Analysis'!$J$6:$U$6,0))*Q$88</f>
        <v>284.36547017837336</v>
      </c>
      <c r="R113" s="324" cm="1">
        <f t="array" ref="R113">INDEX('Tourism Spending Analysis'!$J30:$U30,,MATCH(MONTH('Tourism Model'!R$108),'Tourism Spending Analysis'!$J$6:$U$6,0))*R$88</f>
        <v>459.6863120178873</v>
      </c>
      <c r="S113" s="324" cm="1">
        <f t="array" ref="S113">INDEX('Tourism Spending Analysis'!$J30:$U30,,MATCH(MONTH('Tourism Model'!S$108),'Tourism Spending Analysis'!$J$6:$U$6,0))*S$88</f>
        <v>664.65305650418645</v>
      </c>
      <c r="T113" s="324" cm="1">
        <f t="array" ref="T113">INDEX('Tourism Spending Analysis'!$J30:$U30,,MATCH(MONTH('Tourism Model'!T$108),'Tourism Spending Analysis'!$J$6:$U$6,0))*T$88</f>
        <v>893.37970501418988</v>
      </c>
      <c r="U113" s="324" cm="1">
        <f t="array" ref="U113">INDEX('Tourism Spending Analysis'!$J30:$U30,,MATCH(MONTH('Tourism Model'!U$108),'Tourism Spending Analysis'!$J$6:$U$6,0))*U$88</f>
        <v>970.47096715829082</v>
      </c>
      <c r="V113" s="324" cm="1">
        <f t="array" ref="V113">INDEX('Tourism Spending Analysis'!$J30:$U30,,MATCH(MONTH('Tourism Model'!V$108),'Tourism Spending Analysis'!$J$6:$U$6,0))*V$88</f>
        <v>769.20099121703277</v>
      </c>
      <c r="W113" s="324" cm="1">
        <f t="array" ref="W113">INDEX('Tourism Spending Analysis'!$J30:$U30,,MATCH(MONTH('Tourism Model'!W$108),'Tourism Spending Analysis'!$J$6:$U$6,0))*W$88</f>
        <v>716.70301597352307</v>
      </c>
      <c r="X113" s="324" cm="1">
        <f t="array" ref="X113">INDEX('Tourism Spending Analysis'!$J30:$U30,,MATCH(MONTH('Tourism Model'!X$108),'Tourism Spending Analysis'!$J$6:$U$6,0))*X$88</f>
        <v>369.07880714693897</v>
      </c>
      <c r="Y113" s="324" cm="1">
        <f t="array" ref="Y113">INDEX('Tourism Spending Analysis'!$J30:$U30,,MATCH(MONTH('Tourism Model'!Y$108),'Tourism Spending Analysis'!$J$6:$U$6,0))*Y$88</f>
        <v>579.47961271936424</v>
      </c>
      <c r="Z113" s="324" cm="1">
        <f t="array" ref="Z113">INDEX('Tourism Spending Analysis'!$J30:$U30,,MATCH(MONTH('Tourism Model'!Z$108),'Tourism Spending Analysis'!$J$6:$U$6,0))*Z$88</f>
        <v>982.9720797622806</v>
      </c>
      <c r="AA113" s="324" cm="1">
        <f t="array" ref="AA113">INDEX('Tourism Spending Analysis'!$J30:$U30,,MATCH(MONTH('Tourism Model'!AA$108),'Tourism Spending Analysis'!$J$6:$U$6,0))*AA$88</f>
        <v>1087.3456192962815</v>
      </c>
      <c r="AB113" s="324" cm="1">
        <f t="array" ref="AB113">INDEX('Tourism Spending Analysis'!$J30:$U30,,MATCH(MONTH('Tourism Model'!AB$108),'Tourism Spending Analysis'!$J$6:$U$6,0))*AB$88</f>
        <v>779.32453546663726</v>
      </c>
      <c r="AC113" s="324" cm="1">
        <f t="array" ref="AC113">INDEX('Tourism Spending Analysis'!$J30:$U30,,MATCH(MONTH('Tourism Model'!AC$108),'Tourism Spending Analysis'!$J$6:$U$6,0))*AC$88</f>
        <v>257.28418222798922</v>
      </c>
      <c r="AD113" s="324" cm="1">
        <f t="array" ref="AD113">INDEX('Tourism Spending Analysis'!$J30:$U30,,MATCH(MONTH('Tourism Model'!AD$108),'Tourism Spending Analysis'!$J$6:$U$6,0))*AD$88</f>
        <v>415.59694771111299</v>
      </c>
      <c r="AE113" s="324" cm="1">
        <f t="array" ref="AE113">INDEX('Tourism Spending Analysis'!$J30:$U30,,MATCH(MONTH('Tourism Model'!AE$108),'Tourism Spending Analysis'!$J$6:$U$6,0))*AE$88</f>
        <v>600.44663502139383</v>
      </c>
      <c r="AF113" s="324" cm="1">
        <f t="array" ref="AF113">INDEX('Tourism Spending Analysis'!$J30:$U30,,MATCH(MONTH('Tourism Model'!AF$108),'Tourism Spending Analysis'!$J$6:$U$6,0))*AF$88</f>
        <v>806.45110549727622</v>
      </c>
      <c r="AG113" s="324" cm="1">
        <f t="array" ref="AG113">INDEX('Tourism Spending Analysis'!$J30:$U30,,MATCH(MONTH('Tourism Model'!AG$108),'Tourism Spending Analysis'!$J$6:$U$6,0))*AG$88</f>
        <v>875.34812566206074</v>
      </c>
      <c r="AH113" s="324" cm="1">
        <f t="array" ref="AH113">INDEX('Tourism Spending Analysis'!$J30:$U30,,MATCH(MONTH('Tourism Model'!AH$108),'Tourism Spending Analysis'!$J$6:$U$6,0))*AH$88</f>
        <v>693.24694945767749</v>
      </c>
      <c r="AI113" s="324" cm="1">
        <f t="array" ref="AI113">INDEX('Tourism Spending Analysis'!$J30:$U30,,MATCH(MONTH('Tourism Model'!AI$108),'Tourism Spending Analysis'!$J$6:$U$6,0))*AI$88</f>
        <v>645.4024788968951</v>
      </c>
      <c r="AJ113" s="324" cm="1">
        <f t="array" ref="AJ113">INDEX('Tourism Spending Analysis'!$J30:$U30,,MATCH(MONTH('Tourism Model'!AJ$108),'Tourism Spending Analysis'!$J$6:$U$6,0))*AJ$88</f>
        <v>332.08325201964141</v>
      </c>
      <c r="AK113" s="324" cm="1">
        <f t="array" ref="AK113">INDEX('Tourism Spending Analysis'!$J30:$U30,,MATCH(MONTH('Tourism Model'!AK$108),'Tourism Spending Analysis'!$J$6:$U$6,0))*AK$88</f>
        <v>520.94935027883594</v>
      </c>
      <c r="AL113" s="324" cm="1">
        <f t="array" ref="AL113">INDEX('Tourism Spending Analysis'!$J30:$U30,,MATCH(MONTH('Tourism Model'!AL$108),'Tourism Spending Analysis'!$J$6:$U$6,0))*AL$88</f>
        <v>882.91887047178398</v>
      </c>
      <c r="AM113" s="324" cm="1">
        <f t="array" ref="AM113">INDEX('Tourism Spending Analysis'!$J30:$U30,,MATCH(MONTH('Tourism Model'!AM$108),'Tourism Spending Analysis'!$J$6:$U$6,0))*AM$88</f>
        <v>985.58743376353675</v>
      </c>
      <c r="AN113" s="324" cm="1">
        <f t="array" ref="AN113">INDEX('Tourism Spending Analysis'!$J30:$U30,,MATCH(MONTH('Tourism Model'!AN$108),'Tourism Spending Analysis'!$J$6:$U$6,0))*AN$88</f>
        <v>712.90235209887089</v>
      </c>
      <c r="AO113" s="324" cm="1">
        <f t="array" ref="AO113">INDEX('Tourism Spending Analysis'!$J30:$U30,,MATCH(MONTH('Tourism Model'!AO$108),'Tourism Spending Analysis'!$J$6:$U$6,0))*AO$88</f>
        <v>237.54496161933631</v>
      </c>
      <c r="AP113" s="324" cm="1">
        <f t="array" ref="AP113">INDEX('Tourism Spending Analysis'!$J30:$U30,,MATCH(MONTH('Tourism Model'!AP$108),'Tourism Spending Analysis'!$J$6:$U$6,0))*AP$88</f>
        <v>387.31445219186418</v>
      </c>
      <c r="AQ113" s="324" cm="1">
        <f t="array" ref="AQ113">INDEX('Tourism Spending Analysis'!$J30:$U30,,MATCH(MONTH('Tourism Model'!AQ$108),'Tourism Spending Analysis'!$J$6:$U$6,0))*AQ$88</f>
        <v>564.88842028786235</v>
      </c>
      <c r="AR113" s="324" cm="1">
        <f t="array" ref="AR113">INDEX('Tourism Spending Analysis'!$J30:$U30,,MATCH(MONTH('Tourism Model'!AR$108),'Tourism Spending Analysis'!$J$6:$U$6,0))*AR$88</f>
        <v>765.95317098514761</v>
      </c>
      <c r="AS113" s="324" cm="1">
        <f t="array" ref="AS113">INDEX('Tourism Spending Analysis'!$J30:$U30,,MATCH(MONTH('Tourism Model'!AS$108),'Tourism Spending Analysis'!$J$6:$U$6,0))*AS$88</f>
        <v>839.42262323965156</v>
      </c>
      <c r="AT113" s="324" cm="1">
        <f t="array" ref="AT113">INDEX('Tourism Spending Analysis'!$J30:$U30,,MATCH(MONTH('Tourism Model'!AT$108),'Tourism Spending Analysis'!$J$6:$U$6,0))*AT$88</f>
        <v>671.28053806572473</v>
      </c>
      <c r="AU113" s="324" cm="1">
        <f t="array" ref="AU113">INDEX('Tourism Spending Analysis'!$J30:$U30,,MATCH(MONTH('Tourism Model'!AU$108),'Tourism Spending Analysis'!$J$6:$U$6,0))*AU$88</f>
        <v>631.1088600632869</v>
      </c>
      <c r="AV113" s="324" cm="1">
        <f t="array" ref="AV113">INDEX('Tourism Spending Analysis'!$J30:$U30,,MATCH(MONTH('Tourism Model'!AV$108),'Tourism Spending Analysis'!$J$6:$U$6,0))*AV$88</f>
        <v>327.95958835914593</v>
      </c>
      <c r="AW113" s="324" cm="1">
        <f t="array" ref="AW113">INDEX('Tourism Spending Analysis'!$J30:$U30,,MATCH(MONTH('Tourism Model'!AW$108),'Tourism Spending Analysis'!$J$6:$U$6,0))*AW$88</f>
        <v>519.65075942911574</v>
      </c>
      <c r="AX113" s="324" cm="1">
        <f t="array" ref="AX113">INDEX('Tourism Spending Analysis'!$J30:$U30,,MATCH(MONTH('Tourism Model'!AX$108),'Tourism Spending Analysis'!$J$6:$U$6,0))*AX$88</f>
        <v>889.65870917767518</v>
      </c>
      <c r="AY113" s="324" cm="1">
        <f t="array" ref="AY113">INDEX('Tourism Spending Analysis'!$J30:$U30,,MATCH(MONTH('Tourism Model'!AY$108),'Tourism Spending Analysis'!$J$6:$U$6,0))*AY$88</f>
        <v>993.11100196020482</v>
      </c>
      <c r="AZ113" s="324" cm="1">
        <f t="array" ref="AZ113">INDEX('Tourism Spending Analysis'!$J30:$U30,,MATCH(MONTH('Tourism Model'!AZ$108),'Tourism Spending Analysis'!$J$6:$U$6,0))*AZ$88</f>
        <v>718.34435478664841</v>
      </c>
      <c r="BA113" s="324" cm="1">
        <f t="array" ref="BA113">INDEX('Tourism Spending Analysis'!$J30:$U30,,MATCH(MONTH('Tourism Model'!BA$108),'Tourism Spending Analysis'!$J$6:$U$6,0))*BA$88</f>
        <v>239.35828193704114</v>
      </c>
      <c r="BB113" s="324" cm="1">
        <f t="array" ref="BB113">INDEX('Tourism Spending Analysis'!$J30:$U30,,MATCH(MONTH('Tourism Model'!BB$108),'Tourism Spending Analysis'!$J$6:$U$6,0))*BB$88</f>
        <v>390.27105106355776</v>
      </c>
      <c r="BC113" s="324" cm="1">
        <f t="array" ref="BC113">INDEX('Tourism Spending Analysis'!$J30:$U30,,MATCH(MONTH('Tourism Model'!BC$108),'Tourism Spending Analysis'!$J$6:$U$6,0))*BC$88</f>
        <v>569.2005456335711</v>
      </c>
      <c r="BD113" s="324" cm="1">
        <f t="array" ref="BD113">INDEX('Tourism Spending Analysis'!$J30:$U30,,MATCH(MONTH('Tourism Model'!BD$108),'Tourism Spending Analysis'!$J$6:$U$6,0))*BD$88</f>
        <v>771.80014175602662</v>
      </c>
      <c r="BE113" s="324" cm="1">
        <f t="array" ref="BE113">INDEX('Tourism Spending Analysis'!$J30:$U30,,MATCH(MONTH('Tourism Model'!BE$108),'Tourism Spending Analysis'!$J$6:$U$6,0))*BE$88</f>
        <v>845.83042952392361</v>
      </c>
      <c r="BF113" s="324" cm="1">
        <f t="array" ref="BF113">INDEX('Tourism Spending Analysis'!$J30:$U30,,MATCH(MONTH('Tourism Model'!BF$108),'Tourism Spending Analysis'!$J$6:$U$6,0))*BF$88</f>
        <v>676.40481698225688</v>
      </c>
      <c r="BG113" s="324" cm="1">
        <f t="array" ref="BG113">INDEX('Tourism Spending Analysis'!$J30:$U30,,MATCH(MONTH('Tourism Model'!BG$108),'Tourism Spending Analysis'!$J$6:$U$6,0))*BG$88</f>
        <v>635.92648494926618</v>
      </c>
      <c r="BH113" s="324" cm="1">
        <f t="array" ref="BH113">INDEX('Tourism Spending Analysis'!$J30:$U30,,MATCH(MONTH('Tourism Model'!BH$108),'Tourism Spending Analysis'!$J$6:$U$6,0))*BH$88</f>
        <v>330.46309666723096</v>
      </c>
      <c r="BI113" s="324" cm="1">
        <f t="array" ref="BI113">INDEX('Tourism Spending Analysis'!$J30:$U30,,MATCH(MONTH('Tourism Model'!BI$108),'Tourism Spending Analysis'!$J$6:$U$6,0))*BI$88</f>
        <v>523.6175591194143</v>
      </c>
      <c r="BJ113" s="324" cm="1">
        <f t="array" ref="BJ113">INDEX('Tourism Spending Analysis'!$J30:$U30,,MATCH(MONTH('Tourism Model'!BJ$108),'Tourism Spending Analysis'!$J$6:$U$6,0))*BJ$88</f>
        <v>896.44999703399321</v>
      </c>
      <c r="BK113" s="324" cm="1">
        <f t="array" ref="BK113">INDEX('Tourism Spending Analysis'!$J30:$U30,,MATCH(MONTH('Tourism Model'!BK$108),'Tourism Spending Analysis'!$J$6:$U$6,0))*BK$88</f>
        <v>987.98024602599276</v>
      </c>
      <c r="BL113" s="324" cm="1">
        <f t="array" ref="BL113">INDEX('Tourism Spending Analysis'!$J30:$U30,,MATCH(MONTH('Tourism Model'!BL$108),'Tourism Spending Analysis'!$J$6:$U$6,0))*BL$88</f>
        <v>705.43837785018661</v>
      </c>
      <c r="BM113" s="324" cm="1">
        <f t="array" ref="BM113">INDEX('Tourism Spending Analysis'!$J30:$U30,,MATCH(MONTH('Tourism Model'!BM$108),'Tourism Spending Analysis'!$J$6:$U$6,0))*BM$88</f>
        <v>231.99413327711176</v>
      </c>
      <c r="BN113" s="324" cm="1">
        <f t="array" ref="BN113">INDEX('Tourism Spending Analysis'!$J30:$U30,,MATCH(MONTH('Tourism Model'!BN$108),'Tourism Spending Analysis'!$J$6:$U$6,0))*BN$88</f>
        <v>373.26844355713484</v>
      </c>
      <c r="BO113" s="324" cm="1">
        <f t="array" ref="BO113">INDEX('Tourism Spending Analysis'!$J30:$U30,,MATCH(MONTH('Tourism Model'!BO$108),'Tourism Spending Analysis'!$J$6:$U$6,0))*BO$88</f>
        <v>537.11693896392296</v>
      </c>
      <c r="BP113" s="324" cm="1">
        <f t="array" ref="BP113">INDEX('Tourism Spending Analysis'!$J30:$U30,,MATCH(MONTH('Tourism Model'!BP$108),'Tourism Spending Analysis'!$J$6:$U$6,0))*BP$88</f>
        <v>718.41779751615047</v>
      </c>
      <c r="BQ113" s="324" cm="1">
        <f t="array" ref="BQ113">INDEX('Tourism Spending Analysis'!$J30:$U30,,MATCH(MONTH('Tourism Model'!BQ$108),'Tourism Spending Analysis'!$J$6:$U$6,0))*BQ$88</f>
        <v>776.50113065734911</v>
      </c>
      <c r="BR113" s="324" cm="1">
        <f t="array" ref="BR113">INDEX('Tourism Spending Analysis'!$J30:$U30,,MATCH(MONTH('Tourism Model'!BR$108),'Tourism Spending Analysis'!$J$6:$U$6,0))*BR$88</f>
        <v>612.30471276703088</v>
      </c>
      <c r="BS113" s="324" cm="1">
        <f t="array" ref="BS113">INDEX('Tourism Spending Analysis'!$J30:$U30,,MATCH(MONTH('Tourism Model'!BS$108),'Tourism Spending Analysis'!$J$6:$U$6,0))*BS$88</f>
        <v>567.52252841406937</v>
      </c>
      <c r="BT113" s="324" cm="1">
        <f t="array" ref="BT113">INDEX('Tourism Spending Analysis'!$J30:$U30,,MATCH(MONTH('Tourism Model'!BT$108),'Tourism Spending Analysis'!$J$6:$U$6,0))*BT$88</f>
        <v>290.68665523049674</v>
      </c>
      <c r="BU113" s="324" cm="1">
        <f t="array" ref="BU113">INDEX('Tourism Spending Analysis'!$J30:$U30,,MATCH(MONTH('Tourism Model'!BU$108),'Tourism Spending Analysis'!$J$6:$U$6,0))*BU$88</f>
        <v>453.88966366329987</v>
      </c>
    </row>
    <row r="114" spans="1:73" x14ac:dyDescent="0.35">
      <c r="A114" s="329" t="str">
        <f>'Tourism Spending Analysis'!I31</f>
        <v>Franklin</v>
      </c>
      <c r="B114" s="324" cm="1">
        <f t="array" ref="B114">INDEX('Tourism Spending Analysis'!$J31:$U31,,MATCH(MONTH('Tourism Model'!B$108),'Tourism Spending Analysis'!$J$6:$U$6,0))*B$88</f>
        <v>20640.197547879838</v>
      </c>
      <c r="C114" s="324" cm="1">
        <f t="array" ref="C114">INDEX('Tourism Spending Analysis'!$J31:$U31,,MATCH(MONTH('Tourism Model'!C$108),'Tourism Spending Analysis'!$J$6:$U$6,0))*C$88</f>
        <v>20586.306512589836</v>
      </c>
      <c r="D114" s="324" cm="1">
        <f t="array" ref="D114">INDEX('Tourism Spending Analysis'!$J31:$U31,,MATCH(MONTH('Tourism Model'!D$108),'Tourism Spending Analysis'!$J$6:$U$6,0))*D$88</f>
        <v>20740.69691763329</v>
      </c>
      <c r="E114" s="324" cm="1">
        <f t="array" ref="E114">INDEX('Tourism Spending Analysis'!$J31:$U31,,MATCH(MONTH('Tourism Model'!E$108),'Tourism Spending Analysis'!$J$6:$U$6,0))*E$88</f>
        <v>14903.565629180308</v>
      </c>
      <c r="F114" s="324" cm="1">
        <f t="array" ref="F114">INDEX('Tourism Spending Analysis'!$J31:$U31,,MATCH(MONTH('Tourism Model'!F$108),'Tourism Spending Analysis'!$J$6:$U$6,0))*F$88</f>
        <v>14699.903388429322</v>
      </c>
      <c r="G114" s="324" cm="1">
        <f t="array" ref="G114">INDEX('Tourism Spending Analysis'!$J31:$U31,,MATCH(MONTH('Tourism Model'!G$108),'Tourism Spending Analysis'!$J$6:$U$6,0))*G$88</f>
        <v>16605.336830058051</v>
      </c>
      <c r="H114" s="324" cm="1">
        <f t="array" ref="H114">INDEX('Tourism Spending Analysis'!$J31:$U31,,MATCH(MONTH('Tourism Model'!H$108),'Tourism Spending Analysis'!$J$6:$U$6,0))*H$88</f>
        <v>21283.215195107663</v>
      </c>
      <c r="I114" s="324" cm="1">
        <f t="array" ref="I114">INDEX('Tourism Spending Analysis'!$J31:$U31,,MATCH(MONTH('Tourism Model'!I$108),'Tourism Spending Analysis'!$J$6:$U$6,0))*I$88</f>
        <v>20307.144943185947</v>
      </c>
      <c r="J114" s="324" cm="1">
        <f t="array" ref="J114">INDEX('Tourism Spending Analysis'!$J31:$U31,,MATCH(MONTH('Tourism Model'!J$108),'Tourism Spending Analysis'!$J$6:$U$6,0))*J$88</f>
        <v>16859.50119719917</v>
      </c>
      <c r="K114" s="324" cm="1">
        <f t="array" ref="K114">INDEX('Tourism Spending Analysis'!$J31:$U31,,MATCH(MONTH('Tourism Model'!K$108),'Tourism Spending Analysis'!$J$6:$U$6,0))*K$88</f>
        <v>18551.735625445937</v>
      </c>
      <c r="L114" s="324" cm="1">
        <f t="array" ref="L114">INDEX('Tourism Spending Analysis'!$J31:$U31,,MATCH(MONTH('Tourism Model'!L$108),'Tourism Spending Analysis'!$J$6:$U$6,0))*L$88</f>
        <v>12648.754186537042</v>
      </c>
      <c r="M114" s="324" cm="1">
        <f t="array" ref="M114">INDEX('Tourism Spending Analysis'!$J31:$U31,,MATCH(MONTH('Tourism Model'!M$108),'Tourism Spending Analysis'!$J$6:$U$6,0))*M$88</f>
        <v>18337.279577514655</v>
      </c>
      <c r="N114" s="324" cm="1">
        <f t="array" ref="N114">INDEX('Tourism Spending Analysis'!$J31:$U31,,MATCH(MONTH('Tourism Model'!N$108),'Tourism Spending Analysis'!$J$6:$U$6,0))*N$88</f>
        <v>20747.528947100956</v>
      </c>
      <c r="O114" s="324" cm="1">
        <f t="array" ref="O114">INDEX('Tourism Spending Analysis'!$J31:$U31,,MATCH(MONTH('Tourism Model'!O$108),'Tourism Spending Analysis'!$J$6:$U$6,0))*O$88</f>
        <v>20524.805950055401</v>
      </c>
      <c r="P114" s="324" cm="1">
        <f t="array" ref="P114">INDEX('Tourism Spending Analysis'!$J31:$U31,,MATCH(MONTH('Tourism Model'!P$108),'Tourism Spending Analysis'!$J$6:$U$6,0))*P$88</f>
        <v>20508.850938378433</v>
      </c>
      <c r="Q114" s="324" cm="1">
        <f t="array" ref="Q114">INDEX('Tourism Spending Analysis'!$J31:$U31,,MATCH(MONTH('Tourism Model'!Q$108),'Tourism Spending Analysis'!$J$6:$U$6,0))*Q$88</f>
        <v>14614.846712125469</v>
      </c>
      <c r="R114" s="324" cm="1">
        <f t="array" ref="R114">INDEX('Tourism Spending Analysis'!$J31:$U31,,MATCH(MONTH('Tourism Model'!R$108),'Tourism Spending Analysis'!$J$6:$U$6,0))*R$88</f>
        <v>14294.62801942584</v>
      </c>
      <c r="S114" s="324" cm="1">
        <f t="array" ref="S114">INDEX('Tourism Spending Analysis'!$J31:$U31,,MATCH(MONTH('Tourism Model'!S$108),'Tourism Spending Analysis'!$J$6:$U$6,0))*S$88</f>
        <v>16011.352330934971</v>
      </c>
      <c r="T114" s="324" cm="1">
        <f t="array" ref="T114">INDEX('Tourism Spending Analysis'!$J31:$U31,,MATCH(MONTH('Tourism Model'!T$108),'Tourism Spending Analysis'!$J$6:$U$6,0))*T$88</f>
        <v>20347.290747003113</v>
      </c>
      <c r="U114" s="324" cm="1">
        <f t="array" ref="U114">INDEX('Tourism Spending Analysis'!$J31:$U31,,MATCH(MONTH('Tourism Model'!U$108),'Tourism Spending Analysis'!$J$6:$U$6,0))*U$88</f>
        <v>19247.474581344159</v>
      </c>
      <c r="V114" s="324" cm="1">
        <f t="array" ref="V114">INDEX('Tourism Spending Analysis'!$J31:$U31,,MATCH(MONTH('Tourism Model'!V$108),'Tourism Spending Analysis'!$J$6:$U$6,0))*V$88</f>
        <v>15841.308224734883</v>
      </c>
      <c r="W114" s="324" cm="1">
        <f t="array" ref="W114">INDEX('Tourism Spending Analysis'!$J31:$U31,,MATCH(MONTH('Tourism Model'!W$108),'Tourism Spending Analysis'!$J$6:$U$6,0))*W$88</f>
        <v>17278.959949720283</v>
      </c>
      <c r="X114" s="324" cm="1">
        <f t="array" ref="X114">INDEX('Tourism Spending Analysis'!$J31:$U31,,MATCH(MONTH('Tourism Model'!X$108),'Tourism Spending Analysis'!$J$6:$U$6,0))*X$88</f>
        <v>11677.024606727457</v>
      </c>
      <c r="Y114" s="324" cm="1">
        <f t="array" ref="Y114">INDEX('Tourism Spending Analysis'!$J31:$U31,,MATCH(MONTH('Tourism Model'!Y$108),'Tourism Spending Analysis'!$J$6:$U$6,0))*Y$88</f>
        <v>16777.79009193871</v>
      </c>
      <c r="Z114" s="324" cm="1">
        <f t="array" ref="Z114">INDEX('Tourism Spending Analysis'!$J31:$U31,,MATCH(MONTH('Tourism Model'!Z$108),'Tourism Spending Analysis'!$J$6:$U$6,0))*Z$88</f>
        <v>18812.433948318016</v>
      </c>
      <c r="AA114" s="324" cm="1">
        <f t="array" ref="AA114">INDEX('Tourism Spending Analysis'!$J31:$U31,,MATCH(MONTH('Tourism Model'!AA$108),'Tourism Spending Analysis'!$J$6:$U$6,0))*AA$88</f>
        <v>18597.263878051654</v>
      </c>
      <c r="AB114" s="324" cm="1">
        <f t="array" ref="AB114">INDEX('Tourism Spending Analysis'!$J31:$U31,,MATCH(MONTH('Tourism Model'!AB$108),'Tourism Spending Analysis'!$J$6:$U$6,0))*AB$88</f>
        <v>18569.373155735324</v>
      </c>
      <c r="AC114" s="324" cm="1">
        <f t="array" ref="AC114">INDEX('Tourism Spending Analysis'!$J31:$U31,,MATCH(MONTH('Tourism Model'!AC$108),'Tourism Spending Analysis'!$J$6:$U$6,0))*AC$88</f>
        <v>13223.015024848075</v>
      </c>
      <c r="AD114" s="324" cm="1">
        <f t="array" ref="AD114">INDEX('Tourism Spending Analysis'!$J31:$U31,,MATCH(MONTH('Tourism Model'!AD$108),'Tourism Spending Analysis'!$J$6:$U$6,0))*AD$88</f>
        <v>12923.603810304368</v>
      </c>
      <c r="AE114" s="324" cm="1">
        <f t="array" ref="AE114">INDEX('Tourism Spending Analysis'!$J31:$U31,,MATCH(MONTH('Tourism Model'!AE$108),'Tourism Spending Analysis'!$J$6:$U$6,0))*AE$88</f>
        <v>14464.633142315652</v>
      </c>
      <c r="AF114" s="324" cm="1">
        <f t="array" ref="AF114">INDEX('Tourism Spending Analysis'!$J31:$U31,,MATCH(MONTH('Tourism Model'!AF$108),'Tourism Spending Analysis'!$J$6:$U$6,0))*AF$88</f>
        <v>18367.436628230244</v>
      </c>
      <c r="AG114" s="324" cm="1">
        <f t="array" ref="AG114">INDEX('Tourism Spending Analysis'!$J31:$U31,,MATCH(MONTH('Tourism Model'!AG$108),'Tourism Spending Analysis'!$J$6:$U$6,0))*AG$88</f>
        <v>17360.891122629222</v>
      </c>
      <c r="AH114" s="324" cm="1">
        <f t="array" ref="AH114">INDEX('Tourism Spending Analysis'!$J31:$U31,,MATCH(MONTH('Tourism Model'!AH$108),'Tourism Spending Analysis'!$J$6:$U$6,0))*AH$88</f>
        <v>14277.072868614754</v>
      </c>
      <c r="AI114" s="324" cm="1">
        <f t="array" ref="AI114">INDEX('Tourism Spending Analysis'!$J31:$U31,,MATCH(MONTH('Tourism Model'!AI$108),'Tourism Spending Analysis'!$J$6:$U$6,0))*AI$88</f>
        <v>15559.97859052071</v>
      </c>
      <c r="AJ114" s="324" cm="1">
        <f t="array" ref="AJ114">INDEX('Tourism Spending Analysis'!$J31:$U31,,MATCH(MONTH('Tourism Model'!AJ$108),'Tourism Spending Analysis'!$J$6:$U$6,0))*AJ$88</f>
        <v>10506.548277023141</v>
      </c>
      <c r="AK114" s="324" cm="1">
        <f t="array" ref="AK114">INDEX('Tourism Spending Analysis'!$J31:$U31,,MATCH(MONTH('Tourism Model'!AK$108),'Tourism Spending Analysis'!$J$6:$U$6,0))*AK$88</f>
        <v>15083.151599576691</v>
      </c>
      <c r="AL114" s="324" cm="1">
        <f t="array" ref="AL114">INDEX('Tourism Spending Analysis'!$J31:$U31,,MATCH(MONTH('Tourism Model'!AL$108),'Tourism Spending Analysis'!$J$6:$U$6,0))*AL$88</f>
        <v>16897.583638887147</v>
      </c>
      <c r="AM114" s="324" cm="1">
        <f t="array" ref="AM114">INDEX('Tourism Spending Analysis'!$J31:$U31,,MATCH(MONTH('Tourism Model'!AM$108),'Tourism Spending Analysis'!$J$6:$U$6,0))*AM$88</f>
        <v>16856.856969226337</v>
      </c>
      <c r="AN114" s="324" cm="1">
        <f t="array" ref="AN114">INDEX('Tourism Spending Analysis'!$J31:$U31,,MATCH(MONTH('Tourism Model'!AN$108),'Tourism Spending Analysis'!$J$6:$U$6,0))*AN$88</f>
        <v>16986.697065553981</v>
      </c>
      <c r="AO114" s="324" cm="1">
        <f t="array" ref="AO114">INDEX('Tourism Spending Analysis'!$J31:$U31,,MATCH(MONTH('Tourism Model'!AO$108),'Tourism Spending Analysis'!$J$6:$U$6,0))*AO$88</f>
        <v>12208.525877374113</v>
      </c>
      <c r="AP114" s="324" cm="1">
        <f t="array" ref="AP114">INDEX('Tourism Spending Analysis'!$J31:$U31,,MATCH(MONTH('Tourism Model'!AP$108),'Tourism Spending Analysis'!$J$6:$U$6,0))*AP$88</f>
        <v>12044.117642587005</v>
      </c>
      <c r="AQ114" s="324" cm="1">
        <f t="array" ref="AQ114">INDEX('Tourism Spending Analysis'!$J31:$U31,,MATCH(MONTH('Tourism Model'!AQ$108),'Tourism Spending Analysis'!$J$6:$U$6,0))*AQ$88</f>
        <v>13608.043228546063</v>
      </c>
      <c r="AR114" s="324" cm="1">
        <f t="array" ref="AR114">INDEX('Tourism Spending Analysis'!$J31:$U31,,MATCH(MONTH('Tourism Model'!AR$108),'Tourism Spending Analysis'!$J$6:$U$6,0))*AR$88</f>
        <v>17445.070423192839</v>
      </c>
      <c r="AS114" s="324" cm="1">
        <f t="array" ref="AS114">INDEX('Tourism Spending Analysis'!$J31:$U31,,MATCH(MONTH('Tourism Model'!AS$108),'Tourism Spending Analysis'!$J$6:$U$6,0))*AS$88</f>
        <v>16648.376046859259</v>
      </c>
      <c r="AT114" s="324" cm="1">
        <f t="array" ref="AT114">INDEX('Tourism Spending Analysis'!$J31:$U31,,MATCH(MONTH('Tourism Model'!AT$108),'Tourism Spending Analysis'!$J$6:$U$6,0))*AT$88</f>
        <v>13824.685654577652</v>
      </c>
      <c r="AU114" s="324" cm="1">
        <f t="array" ref="AU114">INDEX('Tourism Spending Analysis'!$J31:$U31,,MATCH(MONTH('Tourism Model'!AU$108),'Tourism Spending Analysis'!$J$6:$U$6,0))*AU$88</f>
        <v>15215.374393443342</v>
      </c>
      <c r="AV114" s="324" cm="1">
        <f t="array" ref="AV114">INDEX('Tourism Spending Analysis'!$J31:$U31,,MATCH(MONTH('Tourism Model'!AV$108),'Tourism Spending Analysis'!$J$6:$U$6,0))*AV$88</f>
        <v>10376.082584870021</v>
      </c>
      <c r="AW114" s="324" cm="1">
        <f t="array" ref="AW114">INDEX('Tourism Spending Analysis'!$J31:$U31,,MATCH(MONTH('Tourism Model'!AW$108),'Tourism Spending Analysis'!$J$6:$U$6,0))*AW$88</f>
        <v>15045.553236815191</v>
      </c>
      <c r="AX114" s="324" cm="1">
        <f t="array" ref="AX114">INDEX('Tourism Spending Analysis'!$J31:$U31,,MATCH(MONTH('Tourism Model'!AX$108),'Tourism Spending Analysis'!$J$6:$U$6,0))*AX$88</f>
        <v>17026.572826970252</v>
      </c>
      <c r="AY114" s="324" cm="1">
        <f t="array" ref="AY114">INDEX('Tourism Spending Analysis'!$J31:$U31,,MATCH(MONTH('Tourism Model'!AY$108),'Tourism Spending Analysis'!$J$6:$U$6,0))*AY$88</f>
        <v>16985.535266701343</v>
      </c>
      <c r="AZ114" s="324" cm="1">
        <f t="array" ref="AZ114">INDEX('Tourism Spending Analysis'!$J31:$U31,,MATCH(MONTH('Tourism Model'!AZ$108),'Tourism Spending Analysis'!$J$6:$U$6,0))*AZ$88</f>
        <v>17116.366508802479</v>
      </c>
      <c r="BA114" s="324" cm="1">
        <f t="array" ref="BA114">INDEX('Tourism Spending Analysis'!$J31:$U31,,MATCH(MONTH('Tourism Model'!BA$108),'Tourism Spending Analysis'!$J$6:$U$6,0))*BA$88</f>
        <v>12301.720731399868</v>
      </c>
      <c r="BB114" s="324" cm="1">
        <f t="array" ref="BB114">INDEX('Tourism Spending Analysis'!$J31:$U31,,MATCH(MONTH('Tourism Model'!BB$108),'Tourism Spending Analysis'!$J$6:$U$6,0))*BB$88</f>
        <v>12136.05747191973</v>
      </c>
      <c r="BC114" s="324" cm="1">
        <f t="array" ref="BC114">INDEX('Tourism Spending Analysis'!$J31:$U31,,MATCH(MONTH('Tourism Model'!BC$108),'Tourism Spending Analysis'!$J$6:$U$6,0))*BC$88</f>
        <v>13711.921421130382</v>
      </c>
      <c r="BD114" s="324" cm="1">
        <f t="array" ref="BD114">INDEX('Tourism Spending Analysis'!$J31:$U31,,MATCH(MONTH('Tourism Model'!BD$108),'Tourism Spending Analysis'!$J$6:$U$6,0))*BD$88</f>
        <v>17578.238899705761</v>
      </c>
      <c r="BE114" s="324" cm="1">
        <f t="array" ref="BE114">INDEX('Tourism Spending Analysis'!$J31:$U31,,MATCH(MONTH('Tourism Model'!BE$108),'Tourism Spending Analysis'!$J$6:$U$6,0))*BE$88</f>
        <v>16775.462886911617</v>
      </c>
      <c r="BF114" s="324" cm="1">
        <f t="array" ref="BF114">INDEX('Tourism Spending Analysis'!$J31:$U31,,MATCH(MONTH('Tourism Model'!BF$108),'Tourism Spending Analysis'!$J$6:$U$6,0))*BF$88</f>
        <v>13930.217606139309</v>
      </c>
      <c r="BG114" s="324" cm="1">
        <f t="array" ref="BG114">INDEX('Tourism Spending Analysis'!$J31:$U31,,MATCH(MONTH('Tourism Model'!BG$108),'Tourism Spending Analysis'!$J$6:$U$6,0))*BG$88</f>
        <v>15331.522289576496</v>
      </c>
      <c r="BH114" s="324" cm="1">
        <f t="array" ref="BH114">INDEX('Tourism Spending Analysis'!$J31:$U31,,MATCH(MONTH('Tourism Model'!BH$108),'Tourism Spending Analysis'!$J$6:$U$6,0))*BH$88</f>
        <v>10455.289322159104</v>
      </c>
      <c r="BI114" s="324" cm="1">
        <f t="array" ref="BI114">INDEX('Tourism Spending Analysis'!$J31:$U31,,MATCH(MONTH('Tourism Model'!BI$108),'Tourism Spending Analysis'!$J$6:$U$6,0))*BI$88</f>
        <v>15160.404788241258</v>
      </c>
      <c r="BJ114" s="324" cm="1">
        <f t="array" ref="BJ114">INDEX('Tourism Spending Analysis'!$J31:$U31,,MATCH(MONTH('Tourism Model'!BJ$108),'Tourism Spending Analysis'!$J$6:$U$6,0))*BJ$88</f>
        <v>17156.546665344067</v>
      </c>
      <c r="BK114" s="324" cm="1">
        <f t="array" ref="BK114">INDEX('Tourism Spending Analysis'!$J31:$U31,,MATCH(MONTH('Tourism Model'!BK$108),'Tourism Spending Analysis'!$J$6:$U$6,0))*BK$88</f>
        <v>16897.782099438689</v>
      </c>
      <c r="BL114" s="324" cm="1">
        <f t="array" ref="BL114">INDEX('Tourism Spending Analysis'!$J31:$U31,,MATCH(MONTH('Tourism Model'!BL$108),'Tourism Spending Analysis'!$J$6:$U$6,0))*BL$88</f>
        <v>16808.849048789529</v>
      </c>
      <c r="BM114" s="324" cm="1">
        <f t="array" ref="BM114">INDEX('Tourism Spending Analysis'!$J31:$U31,,MATCH(MONTH('Tourism Model'!BM$108),'Tourism Spending Analysis'!$J$6:$U$6,0))*BM$88</f>
        <v>11923.243331303922</v>
      </c>
      <c r="BN114" s="324" cm="1">
        <f t="array" ref="BN114">INDEX('Tourism Spending Analysis'!$J31:$U31,,MATCH(MONTH('Tourism Model'!BN$108),'Tourism Spending Analysis'!$J$6:$U$6,0))*BN$88</f>
        <v>11607.336160646151</v>
      </c>
      <c r="BO114" s="324" cm="1">
        <f t="array" ref="BO114">INDEX('Tourism Spending Analysis'!$J31:$U31,,MATCH(MONTH('Tourism Model'!BO$108),'Tourism Spending Analysis'!$J$6:$U$6,0))*BO$88</f>
        <v>12939.034084785701</v>
      </c>
      <c r="BP114" s="324" cm="1">
        <f t="array" ref="BP114">INDEX('Tourism Spending Analysis'!$J31:$U31,,MATCH(MONTH('Tourism Model'!BP$108),'Tourism Spending Analysis'!$J$6:$U$6,0))*BP$88</f>
        <v>16362.422071867575</v>
      </c>
      <c r="BQ114" s="324" cm="1">
        <f t="array" ref="BQ114">INDEX('Tourism Spending Analysis'!$J31:$U31,,MATCH(MONTH('Tourism Model'!BQ$108),'Tourism Spending Analysis'!$J$6:$U$6,0))*BQ$88</f>
        <v>15400.446051957551</v>
      </c>
      <c r="BR114" s="324" cm="1">
        <f t="array" ref="BR114">INDEX('Tourism Spending Analysis'!$J31:$U31,,MATCH(MONTH('Tourism Model'!BR$108),'Tourism Spending Analysis'!$J$6:$U$6,0))*BR$88</f>
        <v>12610.10814228591</v>
      </c>
      <c r="BS114" s="324" cm="1">
        <f t="array" ref="BS114">INDEX('Tourism Spending Analysis'!$J31:$U31,,MATCH(MONTH('Tourism Model'!BS$108),'Tourism Spending Analysis'!$J$6:$U$6,0))*BS$88</f>
        <v>13682.374457027487</v>
      </c>
      <c r="BT114" s="324" cm="1">
        <f t="array" ref="BT114">INDEX('Tourism Spending Analysis'!$J31:$U31,,MATCH(MONTH('Tourism Model'!BT$108),'Tourism Spending Analysis'!$J$6:$U$6,0))*BT$88</f>
        <v>9196.8304878108011</v>
      </c>
      <c r="BU114" s="324" cm="1">
        <f t="array" ref="BU114">INDEX('Tourism Spending Analysis'!$J31:$U31,,MATCH(MONTH('Tourism Model'!BU$108),'Tourism Spending Analysis'!$J$6:$U$6,0))*BU$88</f>
        <v>13141.558968928726</v>
      </c>
    </row>
    <row r="115" spans="1:73" x14ac:dyDescent="0.35">
      <c r="A115" s="329" t="str">
        <f>'Tourism Spending Analysis'!I32</f>
        <v>Grand Isle</v>
      </c>
      <c r="B115" s="324" cm="1">
        <f t="array" ref="B115">INDEX('Tourism Spending Analysis'!$J32:$U32,,MATCH(MONTH('Tourism Model'!B$108),'Tourism Spending Analysis'!$J$6:$U$6,0))*B$88</f>
        <v>1383.1614900133598</v>
      </c>
      <c r="C115" s="324" cm="1">
        <f t="array" ref="C115">INDEX('Tourism Spending Analysis'!$J32:$U32,,MATCH(MONTH('Tourism Model'!C$108),'Tourism Spending Analysis'!$J$6:$U$6,0))*C$88</f>
        <v>1477.4946474658759</v>
      </c>
      <c r="D115" s="324" cm="1">
        <f t="array" ref="D115">INDEX('Tourism Spending Analysis'!$J32:$U32,,MATCH(MONTH('Tourism Model'!D$108),'Tourism Spending Analysis'!$J$6:$U$6,0))*D$88</f>
        <v>1447.5896554400965</v>
      </c>
      <c r="E115" s="324" cm="1">
        <f t="array" ref="E115">INDEX('Tourism Spending Analysis'!$J32:$U32,,MATCH(MONTH('Tourism Model'!E$108),'Tourism Spending Analysis'!$J$6:$U$6,0))*E$88</f>
        <v>1184.7527708258647</v>
      </c>
      <c r="F115" s="324" cm="1">
        <f t="array" ref="F115">INDEX('Tourism Spending Analysis'!$J32:$U32,,MATCH(MONTH('Tourism Model'!F$108),'Tourism Spending Analysis'!$J$6:$U$6,0))*F$88</f>
        <v>1742.3005686767713</v>
      </c>
      <c r="G115" s="324" cm="1">
        <f t="array" ref="G115">INDEX('Tourism Spending Analysis'!$J32:$U32,,MATCH(MONTH('Tourism Model'!G$108),'Tourism Spending Analysis'!$J$6:$U$6,0))*G$88</f>
        <v>2908.0621220286084</v>
      </c>
      <c r="H115" s="324" cm="1">
        <f t="array" ref="H115">INDEX('Tourism Spending Analysis'!$J32:$U32,,MATCH(MONTH('Tourism Model'!H$108),'Tourism Spending Analysis'!$J$6:$U$6,0))*H$88</f>
        <v>5643.0757605538993</v>
      </c>
      <c r="I115" s="324" cm="1">
        <f t="array" ref="I115">INDEX('Tourism Spending Analysis'!$J32:$U32,,MATCH(MONTH('Tourism Model'!I$108),'Tourism Spending Analysis'!$J$6:$U$6,0))*I$88</f>
        <v>5359.0693387093952</v>
      </c>
      <c r="J115" s="324" cm="1">
        <f t="array" ref="J115">INDEX('Tourism Spending Analysis'!$J32:$U32,,MATCH(MONTH('Tourism Model'!J$108),'Tourism Spending Analysis'!$J$6:$U$6,0))*J$88</f>
        <v>2923.3312629529173</v>
      </c>
      <c r="K115" s="324" cm="1">
        <f t="array" ref="K115">INDEX('Tourism Spending Analysis'!$J32:$U32,,MATCH(MONTH('Tourism Model'!K$108),'Tourism Spending Analysis'!$J$6:$U$6,0))*K$88</f>
        <v>2282.5910976816576</v>
      </c>
      <c r="L115" s="324" cm="1">
        <f t="array" ref="L115">INDEX('Tourism Spending Analysis'!$J32:$U32,,MATCH(MONTH('Tourism Model'!L$108),'Tourism Spending Analysis'!$J$6:$U$6,0))*L$88</f>
        <v>1073.1175671533883</v>
      </c>
      <c r="M115" s="324" cm="1">
        <f t="array" ref="M115">INDEX('Tourism Spending Analysis'!$J32:$U32,,MATCH(MONTH('Tourism Model'!M$108),'Tourism Spending Analysis'!$J$6:$U$6,0))*M$88</f>
        <v>1307.5426020160594</v>
      </c>
      <c r="N115" s="324" cm="1">
        <f t="array" ref="N115">INDEX('Tourism Spending Analysis'!$J32:$U32,,MATCH(MONTH('Tourism Model'!N$108),'Tourism Spending Analysis'!$J$6:$U$6,0))*N$88</f>
        <v>1390.3540887143909</v>
      </c>
      <c r="O115" s="324" cm="1">
        <f t="array" ref="O115">INDEX('Tourism Spending Analysis'!$J32:$U32,,MATCH(MONTH('Tourism Model'!O$108),'Tourism Spending Analysis'!$J$6:$U$6,0))*O$88</f>
        <v>1473.0807059992414</v>
      </c>
      <c r="P115" s="324" cm="1">
        <f t="array" ref="P115">INDEX('Tourism Spending Analysis'!$J32:$U32,,MATCH(MONTH('Tourism Model'!P$108),'Tourism Spending Analysis'!$J$6:$U$6,0))*P$88</f>
        <v>1431.4080467623585</v>
      </c>
      <c r="Q115" s="324" cm="1">
        <f t="array" ref="Q115">INDEX('Tourism Spending Analysis'!$J32:$U32,,MATCH(MONTH('Tourism Model'!Q$108),'Tourism Spending Analysis'!$J$6:$U$6,0))*Q$88</f>
        <v>1161.8011802144995</v>
      </c>
      <c r="R115" s="324" cm="1">
        <f t="array" ref="R115">INDEX('Tourism Spending Analysis'!$J32:$U32,,MATCH(MONTH('Tourism Model'!R$108),'Tourism Spending Analysis'!$J$6:$U$6,0))*R$88</f>
        <v>1694.2654566609158</v>
      </c>
      <c r="S115" s="324" cm="1">
        <f t="array" ref="S115">INDEX('Tourism Spending Analysis'!$J32:$U32,,MATCH(MONTH('Tourism Model'!S$108),'Tourism Spending Analysis'!$J$6:$U$6,0))*S$88</f>
        <v>2804.0387083122891</v>
      </c>
      <c r="T115" s="324" cm="1">
        <f t="array" ref="T115">INDEX('Tourism Spending Analysis'!$J32:$U32,,MATCH(MONTH('Tourism Model'!T$108),'Tourism Spending Analysis'!$J$6:$U$6,0))*T$88</f>
        <v>5394.9228138119697</v>
      </c>
      <c r="U115" s="324" cm="1">
        <f t="array" ref="U115">INDEX('Tourism Spending Analysis'!$J32:$U32,,MATCH(MONTH('Tourism Model'!U$108),'Tourism Spending Analysis'!$J$6:$U$6,0))*U$88</f>
        <v>5079.4216107213724</v>
      </c>
      <c r="V115" s="324" cm="1">
        <f t="array" ref="V115">INDEX('Tourism Spending Analysis'!$J32:$U32,,MATCH(MONTH('Tourism Model'!V$108),'Tourism Spending Analysis'!$J$6:$U$6,0))*V$88</f>
        <v>2746.7830179420694</v>
      </c>
      <c r="W115" s="324" cm="1">
        <f t="array" ref="W115">INDEX('Tourism Spending Analysis'!$J32:$U32,,MATCH(MONTH('Tourism Model'!W$108),'Tourism Spending Analysis'!$J$6:$U$6,0))*W$88</f>
        <v>2125.9897701609984</v>
      </c>
      <c r="X115" s="324" cm="1">
        <f t="array" ref="X115">INDEX('Tourism Spending Analysis'!$J32:$U32,,MATCH(MONTH('Tourism Model'!X$108),'Tourism Spending Analysis'!$J$6:$U$6,0))*X$88</f>
        <v>990.67623994931068</v>
      </c>
      <c r="Y115" s="324" cm="1">
        <f t="array" ref="Y115">INDEX('Tourism Spending Analysis'!$J32:$U32,,MATCH(MONTH('Tourism Model'!Y$108),'Tourism Spending Analysis'!$J$6:$U$6,0))*Y$88</f>
        <v>1196.3429591700715</v>
      </c>
      <c r="Z115" s="324" cm="1">
        <f t="array" ref="Z115">INDEX('Tourism Spending Analysis'!$J32:$U32,,MATCH(MONTH('Tourism Model'!Z$108),'Tourism Spending Analysis'!$J$6:$U$6,0))*Z$88</f>
        <v>1260.6775739608318</v>
      </c>
      <c r="AA115" s="324" cm="1">
        <f t="array" ref="AA115">INDEX('Tourism Spending Analysis'!$J32:$U32,,MATCH(MONTH('Tourism Model'!AA$108),'Tourism Spending Analysis'!$J$6:$U$6,0))*AA$88</f>
        <v>1334.7395668342763</v>
      </c>
      <c r="AB115" s="324" cm="1">
        <f t="array" ref="AB115">INDEX('Tourism Spending Analysis'!$J32:$U32,,MATCH(MONTH('Tourism Model'!AB$108),'Tourism Spending Analysis'!$J$6:$U$6,0))*AB$88</f>
        <v>1296.0428762350784</v>
      </c>
      <c r="AC115" s="324" cm="1">
        <f t="array" ref="AC115">INDEX('Tourism Spending Analysis'!$J32:$U32,,MATCH(MONTH('Tourism Model'!AC$108),'Tourism Spending Analysis'!$J$6:$U$6,0))*AC$88</f>
        <v>1051.1580972735601</v>
      </c>
      <c r="AD115" s="324" cm="1">
        <f t="array" ref="AD115">INDEX('Tourism Spending Analysis'!$J32:$U32,,MATCH(MONTH('Tourism Model'!AD$108),'Tourism Spending Analysis'!$J$6:$U$6,0))*AD$88</f>
        <v>1531.7653234217955</v>
      </c>
      <c r="AE115" s="324" cm="1">
        <f t="array" ref="AE115">INDEX('Tourism Spending Analysis'!$J32:$U32,,MATCH(MONTH('Tourism Model'!AE$108),'Tourism Spending Analysis'!$J$6:$U$6,0))*AE$88</f>
        <v>2533.1646193448964</v>
      </c>
      <c r="AF115" s="324" cm="1">
        <f t="array" ref="AF115">INDEX('Tourism Spending Analysis'!$J32:$U32,,MATCH(MONTH('Tourism Model'!AF$108),'Tourism Spending Analysis'!$J$6:$U$6,0))*AF$88</f>
        <v>4869.9801919073534</v>
      </c>
      <c r="AG115" s="324" cm="1">
        <f t="array" ref="AG115">INDEX('Tourism Spending Analysis'!$J32:$U32,,MATCH(MONTH('Tourism Model'!AG$108),'Tourism Spending Analysis'!$J$6:$U$6,0))*AG$88</f>
        <v>4581.5509550087354</v>
      </c>
      <c r="AH115" s="324" cm="1">
        <f t="array" ref="AH115">INDEX('Tourism Spending Analysis'!$J32:$U32,,MATCH(MONTH('Tourism Model'!AH$108),'Tourism Spending Analysis'!$J$6:$U$6,0))*AH$88</f>
        <v>2475.5544646369494</v>
      </c>
      <c r="AI115" s="324" cm="1">
        <f t="array" ref="AI115">INDEX('Tourism Spending Analysis'!$J32:$U32,,MATCH(MONTH('Tourism Model'!AI$108),'Tourism Spending Analysis'!$J$6:$U$6,0))*AI$88</f>
        <v>1914.4876429849412</v>
      </c>
      <c r="AJ115" s="324" cm="1">
        <f t="array" ref="AJ115">INDEX('Tourism Spending Analysis'!$J32:$U32,,MATCH(MONTH('Tourism Model'!AJ$108),'Tourism Spending Analysis'!$J$6:$U$6,0))*AJ$88</f>
        <v>891.37328150619112</v>
      </c>
      <c r="AK115" s="324" cm="1">
        <f t="array" ref="AK115">INDEX('Tourism Spending Analysis'!$J32:$U32,,MATCH(MONTH('Tourism Model'!AK$108),'Tourism Spending Analysis'!$J$6:$U$6,0))*AK$88</f>
        <v>1075.506495156257</v>
      </c>
      <c r="AL115" s="324" cm="1">
        <f t="array" ref="AL115">INDEX('Tourism Spending Analysis'!$J32:$U32,,MATCH(MONTH('Tourism Model'!AL$108),'Tourism Spending Analysis'!$J$6:$U$6,0))*AL$88</f>
        <v>1132.3577165078684</v>
      </c>
      <c r="AM115" s="324" cm="1">
        <f t="array" ref="AM115">INDEX('Tourism Spending Analysis'!$J32:$U32,,MATCH(MONTH('Tourism Model'!AM$108),'Tourism Spending Analysis'!$J$6:$U$6,0))*AM$88</f>
        <v>1209.8292585849827</v>
      </c>
      <c r="AN115" s="324" cm="1">
        <f t="array" ref="AN115">INDEX('Tourism Spending Analysis'!$J32:$U32,,MATCH(MONTH('Tourism Model'!AN$108),'Tourism Spending Analysis'!$J$6:$U$6,0))*AN$88</f>
        <v>1185.5805544935617</v>
      </c>
      <c r="AO115" s="324" cm="1">
        <f t="array" ref="AO115">INDEX('Tourism Spending Analysis'!$J32:$U32,,MATCH(MONTH('Tourism Model'!AO$108),'Tourism Spending Analysis'!$J$6:$U$6,0))*AO$88</f>
        <v>970.5117030919381</v>
      </c>
      <c r="AP115" s="324" cm="1">
        <f t="array" ref="AP115">INDEX('Tourism Spending Analysis'!$J32:$U32,,MATCH(MONTH('Tourism Model'!AP$108),'Tourism Spending Analysis'!$J$6:$U$6,0))*AP$88</f>
        <v>1427.5245532842548</v>
      </c>
      <c r="AQ115" s="324" cm="1">
        <f t="array" ref="AQ115">INDEX('Tourism Spending Analysis'!$J32:$U32,,MATCH(MONTH('Tourism Model'!AQ$108),'Tourism Spending Analysis'!$J$6:$U$6,0))*AQ$88</f>
        <v>2383.1516019735177</v>
      </c>
      <c r="AR115" s="324" cm="1">
        <f t="array" ref="AR115">INDEX('Tourism Spending Analysis'!$J32:$U32,,MATCH(MONTH('Tourism Model'!AR$108),'Tourism Spending Analysis'!$J$6:$U$6,0))*AR$88</f>
        <v>4625.4221058153089</v>
      </c>
      <c r="AS115" s="324" cm="1">
        <f t="array" ref="AS115">INDEX('Tourism Spending Analysis'!$J32:$U32,,MATCH(MONTH('Tourism Model'!AS$108),'Tourism Spending Analysis'!$J$6:$U$6,0))*AS$88</f>
        <v>4393.5177427275439</v>
      </c>
      <c r="AT115" s="324" cm="1">
        <f t="array" ref="AT115">INDEX('Tourism Spending Analysis'!$J32:$U32,,MATCH(MONTH('Tourism Model'!AT$108),'Tourism Spending Analysis'!$J$6:$U$6,0))*AT$88</f>
        <v>2397.1133725615487</v>
      </c>
      <c r="AU115" s="324" cm="1">
        <f t="array" ref="AU115">INDEX('Tourism Spending Analysis'!$J32:$U32,,MATCH(MONTH('Tourism Model'!AU$108),'Tourism Spending Analysis'!$J$6:$U$6,0))*AU$88</f>
        <v>1872.0878110579688</v>
      </c>
      <c r="AV115" s="324" cm="1">
        <f t="array" ref="AV115">INDEX('Tourism Spending Analysis'!$J32:$U32,,MATCH(MONTH('Tourism Model'!AV$108),'Tourism Spending Analysis'!$J$6:$U$6,0))*AV$88</f>
        <v>880.30460042538107</v>
      </c>
      <c r="AW115" s="324" cm="1">
        <f t="array" ref="AW115">INDEX('Tourism Spending Analysis'!$J32:$U32,,MATCH(MONTH('Tourism Model'!AW$108),'Tourism Spending Analysis'!$J$6:$U$6,0))*AW$88</f>
        <v>1072.8255379908878</v>
      </c>
      <c r="AX115" s="324" cm="1">
        <f t="array" ref="AX115">INDEX('Tourism Spending Analysis'!$J32:$U32,,MATCH(MONTH('Tourism Model'!AX$108),'Tourism Spending Analysis'!$J$6:$U$6,0))*AX$88</f>
        <v>1141.0016685422793</v>
      </c>
      <c r="AY115" s="324" cm="1">
        <f t="array" ref="AY115">INDEX('Tourism Spending Analysis'!$J32:$U32,,MATCH(MONTH('Tourism Model'!AY$108),'Tourism Spending Analysis'!$J$6:$U$6,0))*AY$88</f>
        <v>1219.0645964367761</v>
      </c>
      <c r="AZ115" s="324" cm="1">
        <f t="array" ref="AZ115">INDEX('Tourism Spending Analysis'!$J32:$U32,,MATCH(MONTH('Tourism Model'!AZ$108),'Tourism Spending Analysis'!$J$6:$U$6,0))*AZ$88</f>
        <v>1194.6307877339705</v>
      </c>
      <c r="BA115" s="324" cm="1">
        <f t="array" ref="BA115">INDEX('Tourism Spending Analysis'!$J32:$U32,,MATCH(MONTH('Tourism Model'!BA$108),'Tourism Spending Analysis'!$J$6:$U$6,0))*BA$88</f>
        <v>977.92018937508249</v>
      </c>
      <c r="BB115" s="324" cm="1">
        <f t="array" ref="BB115">INDEX('Tourism Spending Analysis'!$J32:$U32,,MATCH(MONTH('Tourism Model'!BB$108),'Tourism Spending Analysis'!$J$6:$U$6,0))*BB$88</f>
        <v>1438.4216872787911</v>
      </c>
      <c r="BC115" s="324" cm="1">
        <f t="array" ref="BC115">INDEX('Tourism Spending Analysis'!$J32:$U32,,MATCH(MONTH('Tourism Model'!BC$108),'Tourism Spending Analysis'!$J$6:$U$6,0))*BC$88</f>
        <v>2401.3435989351474</v>
      </c>
      <c r="BD115" s="324" cm="1">
        <f t="array" ref="BD115">INDEX('Tourism Spending Analysis'!$J32:$U32,,MATCH(MONTH('Tourism Model'!BD$108),'Tourism Spending Analysis'!$J$6:$U$6,0))*BD$88</f>
        <v>4660.7306715085551</v>
      </c>
      <c r="BE115" s="324" cm="1">
        <f t="array" ref="BE115">INDEX('Tourism Spending Analysis'!$J32:$U32,,MATCH(MONTH('Tourism Model'!BE$108),'Tourism Spending Analysis'!$J$6:$U$6,0))*BE$88</f>
        <v>4427.0560461071436</v>
      </c>
      <c r="BF115" s="324" cm="1">
        <f t="array" ref="BF115">INDEX('Tourism Spending Analysis'!$J32:$U32,,MATCH(MONTH('Tourism Model'!BF$108),'Tourism Spending Analysis'!$J$6:$U$6,0))*BF$88</f>
        <v>2415.4119479246133</v>
      </c>
      <c r="BG115" s="324" cm="1">
        <f t="array" ref="BG115">INDEX('Tourism Spending Analysis'!$J32:$U32,,MATCH(MONTH('Tourism Model'!BG$108),'Tourism Spending Analysis'!$J$6:$U$6,0))*BG$88</f>
        <v>1886.3785577072661</v>
      </c>
      <c r="BH115" s="324" cm="1">
        <f t="array" ref="BH115">INDEX('Tourism Spending Analysis'!$J32:$U32,,MATCH(MONTH('Tourism Model'!BH$108),'Tourism Spending Analysis'!$J$6:$U$6,0))*BH$88</f>
        <v>887.02448287137622</v>
      </c>
      <c r="BI115" s="324" cm="1">
        <f t="array" ref="BI115">INDEX('Tourism Spending Analysis'!$J32:$U32,,MATCH(MONTH('Tourism Model'!BI$108),'Tourism Spending Analysis'!$J$6:$U$6,0))*BI$88</f>
        <v>1081.0150459144822</v>
      </c>
      <c r="BJ115" s="324" cm="1">
        <f t="array" ref="BJ115">INDEX('Tourism Spending Analysis'!$J32:$U32,,MATCH(MONTH('Tourism Model'!BJ$108),'Tourism Spending Analysis'!$J$6:$U$6,0))*BJ$88</f>
        <v>1149.7116049433653</v>
      </c>
      <c r="BK115" s="324" cm="1">
        <f t="array" ref="BK115">INDEX('Tourism Spending Analysis'!$J32:$U32,,MATCH(MONTH('Tourism Model'!BK$108),'Tourism Spending Analysis'!$J$6:$U$6,0))*BK$88</f>
        <v>1212.7664858529538</v>
      </c>
      <c r="BL115" s="324" cm="1">
        <f t="array" ref="BL115">INDEX('Tourism Spending Analysis'!$J32:$U32,,MATCH(MONTH('Tourism Model'!BL$108),'Tourism Spending Analysis'!$J$6:$U$6,0))*BL$88</f>
        <v>1173.1677146390882</v>
      </c>
      <c r="BM115" s="324" cm="1">
        <f t="array" ref="BM115">INDEX('Tourism Spending Analysis'!$J32:$U32,,MATCH(MONTH('Tourism Model'!BM$108),'Tourism Spending Analysis'!$J$6:$U$6,0))*BM$88</f>
        <v>947.83328536731301</v>
      </c>
      <c r="BN115" s="324" cm="1">
        <f t="array" ref="BN115">INDEX('Tourism Spending Analysis'!$J32:$U32,,MATCH(MONTH('Tourism Model'!BN$108),'Tourism Spending Analysis'!$J$6:$U$6,0))*BN$88</f>
        <v>1375.7551909786469</v>
      </c>
      <c r="BO115" s="324" cm="1">
        <f t="array" ref="BO115">INDEX('Tourism Spending Analysis'!$J32:$U32,,MATCH(MONTH('Tourism Model'!BO$108),'Tourism Spending Analysis'!$J$6:$U$6,0))*BO$88</f>
        <v>2265.9892601209494</v>
      </c>
      <c r="BP115" s="324" cm="1">
        <f t="array" ref="BP115">INDEX('Tourism Spending Analysis'!$J32:$U32,,MATCH(MONTH('Tourism Model'!BP$108),'Tourism Spending Analysis'!$J$6:$U$6,0))*BP$88</f>
        <v>4338.3664794656015</v>
      </c>
      <c r="BQ115" s="324" cm="1">
        <f t="array" ref="BQ115">INDEX('Tourism Spending Analysis'!$J32:$U32,,MATCH(MONTH('Tourism Model'!BQ$108),'Tourism Spending Analysis'!$J$6:$U$6,0))*BQ$88</f>
        <v>4064.1881697499512</v>
      </c>
      <c r="BR115" s="324" cm="1">
        <f t="array" ref="BR115">INDEX('Tourism Spending Analysis'!$J32:$U32,,MATCH(MONTH('Tourism Model'!BR$108),'Tourism Spending Analysis'!$J$6:$U$6,0))*BR$88</f>
        <v>2186.5132859141518</v>
      </c>
      <c r="BS115" s="324" cm="1">
        <f t="array" ref="BS115">INDEX('Tourism Spending Analysis'!$J32:$U32,,MATCH(MONTH('Tourism Model'!BS$108),'Tourism Spending Analysis'!$J$6:$U$6,0))*BS$88</f>
        <v>1683.4686932429333</v>
      </c>
      <c r="BT115" s="324" cm="1">
        <f t="array" ref="BT115">INDEX('Tourism Spending Analysis'!$J32:$U32,,MATCH(MONTH('Tourism Model'!BT$108),'Tourism Spending Analysis'!$J$6:$U$6,0))*BT$88</f>
        <v>780.25710777953168</v>
      </c>
      <c r="BU115" s="324" cm="1">
        <f t="array" ref="BU115">INDEX('Tourism Spending Analysis'!$J32:$U32,,MATCH(MONTH('Tourism Model'!BU$108),'Tourism Spending Analysis'!$J$6:$U$6,0))*BU$88</f>
        <v>937.06092750260984</v>
      </c>
    </row>
    <row r="116" spans="1:73" x14ac:dyDescent="0.35">
      <c r="A116" s="329" t="str">
        <f>'Tourism Spending Analysis'!I33</f>
        <v>Lamoille</v>
      </c>
      <c r="B116" s="324" cm="1">
        <f t="array" ref="B116">INDEX('Tourism Spending Analysis'!$J33:$U33,,MATCH(MONTH('Tourism Model'!B$108),'Tourism Spending Analysis'!$J$6:$U$6,0))*B$88</f>
        <v>40706.483911744603</v>
      </c>
      <c r="C116" s="324" cm="1">
        <f t="array" ref="C116">INDEX('Tourism Spending Analysis'!$J33:$U33,,MATCH(MONTH('Tourism Model'!C$108),'Tourism Spending Analysis'!$J$6:$U$6,0))*C$88</f>
        <v>45216.711174762939</v>
      </c>
      <c r="D116" s="324" cm="1">
        <f t="array" ref="D116">INDEX('Tourism Spending Analysis'!$J33:$U33,,MATCH(MONTH('Tourism Model'!D$108),'Tourism Spending Analysis'!$J$6:$U$6,0))*D$88</f>
        <v>36440.477623363193</v>
      </c>
      <c r="E116" s="324" cm="1">
        <f t="array" ref="E116">INDEX('Tourism Spending Analysis'!$J33:$U33,,MATCH(MONTH('Tourism Model'!E$108),'Tourism Spending Analysis'!$J$6:$U$6,0))*E$88</f>
        <v>14204.460870843319</v>
      </c>
      <c r="F116" s="324" cm="1">
        <f t="array" ref="F116">INDEX('Tourism Spending Analysis'!$J33:$U33,,MATCH(MONTH('Tourism Model'!F$108),'Tourism Spending Analysis'!$J$6:$U$6,0))*F$88</f>
        <v>14674.773926679036</v>
      </c>
      <c r="G116" s="324" cm="1">
        <f t="array" ref="G116">INDEX('Tourism Spending Analysis'!$J33:$U33,,MATCH(MONTH('Tourism Model'!G$108),'Tourism Spending Analysis'!$J$6:$U$6,0))*G$88</f>
        <v>20556.103694298195</v>
      </c>
      <c r="H116" s="324" cm="1">
        <f t="array" ref="H116">INDEX('Tourism Spending Analysis'!$J33:$U33,,MATCH(MONTH('Tourism Model'!H$108),'Tourism Spending Analysis'!$J$6:$U$6,0))*H$88</f>
        <v>37683.152407733862</v>
      </c>
      <c r="I116" s="324" cm="1">
        <f t="array" ref="I116">INDEX('Tourism Spending Analysis'!$J33:$U33,,MATCH(MONTH('Tourism Model'!I$108),'Tourism Spending Analysis'!$J$6:$U$6,0))*I$88</f>
        <v>35687.813977516264</v>
      </c>
      <c r="J116" s="324" cm="1">
        <f t="array" ref="J116">INDEX('Tourism Spending Analysis'!$J33:$U33,,MATCH(MONTH('Tourism Model'!J$108),'Tourism Spending Analysis'!$J$6:$U$6,0))*J$88</f>
        <v>28677.896282154477</v>
      </c>
      <c r="K116" s="324" cm="1">
        <f t="array" ref="K116">INDEX('Tourism Spending Analysis'!$J33:$U33,,MATCH(MONTH('Tourism Model'!K$108),'Tourism Spending Analysis'!$J$6:$U$6,0))*K$88</f>
        <v>32236.446442440065</v>
      </c>
      <c r="L116" s="324" cm="1">
        <f t="array" ref="L116">INDEX('Tourism Spending Analysis'!$J33:$U33,,MATCH(MONTH('Tourism Model'!L$108),'Tourism Spending Analysis'!$J$6:$U$6,0))*L$88</f>
        <v>15270.970044498546</v>
      </c>
      <c r="M116" s="324" cm="1">
        <f t="array" ref="M116">INDEX('Tourism Spending Analysis'!$J33:$U33,,MATCH(MONTH('Tourism Model'!M$108),'Tourism Spending Analysis'!$J$6:$U$6,0))*M$88</f>
        <v>34228.92721110917</v>
      </c>
      <c r="N116" s="324" cm="1">
        <f t="array" ref="N116">INDEX('Tourism Spending Analysis'!$J33:$U33,,MATCH(MONTH('Tourism Model'!N$108),'Tourism Spending Analysis'!$J$6:$U$6,0))*N$88</f>
        <v>40918.162306076076</v>
      </c>
      <c r="O116" s="324" cm="1">
        <f t="array" ref="O116">INDEX('Tourism Spending Analysis'!$J33:$U33,,MATCH(MONTH('Tourism Model'!O$108),'Tourism Spending Analysis'!$J$6:$U$6,0))*O$88</f>
        <v>45081.628508452479</v>
      </c>
      <c r="P116" s="324" cm="1">
        <f t="array" ref="P116">INDEX('Tourism Spending Analysis'!$J33:$U33,,MATCH(MONTH('Tourism Model'!P$108),'Tourism Spending Analysis'!$J$6:$U$6,0))*P$88</f>
        <v>36033.134598552853</v>
      </c>
      <c r="Q116" s="324" cm="1">
        <f t="array" ref="Q116">INDEX('Tourism Spending Analysis'!$J33:$U33,,MATCH(MONTH('Tourism Model'!Q$108),'Tourism Spending Analysis'!$J$6:$U$6,0))*Q$88</f>
        <v>13929.285341576147</v>
      </c>
      <c r="R116" s="324" cm="1">
        <f t="array" ref="R116">INDEX('Tourism Spending Analysis'!$J33:$U33,,MATCH(MONTH('Tourism Model'!R$108),'Tourism Spending Analysis'!$J$6:$U$6,0))*R$88</f>
        <v>14270.191375282213</v>
      </c>
      <c r="S116" s="324" cm="1">
        <f t="array" ref="S116">INDEX('Tourism Spending Analysis'!$J33:$U33,,MATCH(MONTH('Tourism Model'!S$108),'Tourism Spending Analysis'!$J$6:$U$6,0))*S$88</f>
        <v>19820.797504382317</v>
      </c>
      <c r="T116" s="324" cm="1">
        <f t="array" ref="T116">INDEX('Tourism Spending Analysis'!$J33:$U33,,MATCH(MONTH('Tourism Model'!T$108),'Tourism Spending Analysis'!$J$6:$U$6,0))*T$88</f>
        <v>36026.044527334525</v>
      </c>
      <c r="U116" s="324" cm="1">
        <f t="array" ref="U116">INDEX('Tourism Spending Analysis'!$J33:$U33,,MATCH(MONTH('Tourism Model'!U$108),'Tourism Spending Analysis'!$J$6:$U$6,0))*U$88</f>
        <v>33825.547329166628</v>
      </c>
      <c r="V116" s="324" cm="1">
        <f t="array" ref="V116">INDEX('Tourism Spending Analysis'!$J33:$U33,,MATCH(MONTH('Tourism Model'!V$108),'Tourism Spending Analysis'!$J$6:$U$6,0))*V$88</f>
        <v>26945.956996524823</v>
      </c>
      <c r="W116" s="324" cm="1">
        <f t="array" ref="W116">INDEX('Tourism Spending Analysis'!$J33:$U33,,MATCH(MONTH('Tourism Model'!W$108),'Tourism Spending Analysis'!$J$6:$U$6,0))*W$88</f>
        <v>30024.806209302344</v>
      </c>
      <c r="X116" s="324" cm="1">
        <f t="array" ref="X116">INDEX('Tourism Spending Analysis'!$J33:$U33,,MATCH(MONTH('Tourism Model'!X$108),'Tourism Spending Analysis'!$J$6:$U$6,0))*X$88</f>
        <v>14097.791003639344</v>
      </c>
      <c r="Y116" s="324" cm="1">
        <f t="array" ref="Y116">INDEX('Tourism Spending Analysis'!$J33:$U33,,MATCH(MONTH('Tourism Model'!Y$108),'Tourism Spending Analysis'!$J$6:$U$6,0))*Y$88</f>
        <v>31317.936414321419</v>
      </c>
      <c r="Z116" s="324" cm="1">
        <f t="array" ref="Z116">INDEX('Tourism Spending Analysis'!$J33:$U33,,MATCH(MONTH('Tourism Model'!Z$108),'Tourism Spending Analysis'!$J$6:$U$6,0))*Z$88</f>
        <v>37101.778608539869</v>
      </c>
      <c r="AA116" s="324" cm="1">
        <f t="array" ref="AA116">INDEX('Tourism Spending Analysis'!$J33:$U33,,MATCH(MONTH('Tourism Model'!AA$108),'Tourism Spending Analysis'!$J$6:$U$6,0))*AA$88</f>
        <v>40847.886380222946</v>
      </c>
      <c r="AB116" s="324" cm="1">
        <f t="array" ref="AB116">INDEX('Tourism Spending Analysis'!$J33:$U33,,MATCH(MONTH('Tourism Model'!AB$108),'Tourism Spending Analysis'!$J$6:$U$6,0))*AB$88</f>
        <v>32625.558805893277</v>
      </c>
      <c r="AC116" s="324" cm="1">
        <f t="array" ref="AC116">INDEX('Tourism Spending Analysis'!$J33:$U33,,MATCH(MONTH('Tourism Model'!AC$108),'Tourism Spending Analysis'!$J$6:$U$6,0))*AC$88</f>
        <v>12602.742470384126</v>
      </c>
      <c r="AD116" s="324" cm="1">
        <f t="array" ref="AD116">INDEX('Tourism Spending Analysis'!$J33:$U33,,MATCH(MONTH('Tourism Model'!AD$108),'Tourism Spending Analysis'!$J$6:$U$6,0))*AD$88</f>
        <v>12901.51092989248</v>
      </c>
      <c r="AE116" s="324" cm="1">
        <f t="array" ref="AE116">INDEX('Tourism Spending Analysis'!$J33:$U33,,MATCH(MONTH('Tourism Model'!AE$108),'Tourism Spending Analysis'!$J$6:$U$6,0))*AE$88</f>
        <v>17906.080546056797</v>
      </c>
      <c r="AF116" s="324" cm="1">
        <f t="array" ref="AF116">INDEX('Tourism Spending Analysis'!$J33:$U33,,MATCH(MONTH('Tourism Model'!AF$108),'Tourism Spending Analysis'!$J$6:$U$6,0))*AF$88</f>
        <v>32520.599329376484</v>
      </c>
      <c r="AG116" s="324" cm="1">
        <f t="array" ref="AG116">INDEX('Tourism Spending Analysis'!$J33:$U33,,MATCH(MONTH('Tourism Model'!AG$108),'Tourism Spending Analysis'!$J$6:$U$6,0))*AG$88</f>
        <v>30510.06207921918</v>
      </c>
      <c r="AH116" s="324" cm="1">
        <f t="array" ref="AH116">INDEX('Tourism Spending Analysis'!$J33:$U33,,MATCH(MONTH('Tourism Model'!AH$108),'Tourism Spending Analysis'!$J$6:$U$6,0))*AH$88</f>
        <v>24285.203349130774</v>
      </c>
      <c r="AI116" s="324" cm="1">
        <f t="array" ref="AI116">INDEX('Tourism Spending Analysis'!$J33:$U33,,MATCH(MONTH('Tourism Model'!AI$108),'Tourism Spending Analysis'!$J$6:$U$6,0))*AI$88</f>
        <v>27037.816116290072</v>
      </c>
      <c r="AJ116" s="324" cm="1">
        <f t="array" ref="AJ116">INDEX('Tourism Spending Analysis'!$J33:$U33,,MATCH(MONTH('Tourism Model'!AJ$108),'Tourism Spending Analysis'!$J$6:$U$6,0))*AJ$88</f>
        <v>12684.662982878684</v>
      </c>
      <c r="AK116" s="324" cm="1">
        <f t="array" ref="AK116">INDEX('Tourism Spending Analysis'!$J33:$U33,,MATCH(MONTH('Tourism Model'!AK$108),'Tourism Spending Analysis'!$J$6:$U$6,0))*AK$88</f>
        <v>28154.672345678959</v>
      </c>
      <c r="AL116" s="324" cm="1">
        <f t="array" ref="AL116">INDEX('Tourism Spending Analysis'!$J33:$U33,,MATCH(MONTH('Tourism Model'!AL$108),'Tourism Spending Analysis'!$J$6:$U$6,0))*AL$88</f>
        <v>33325.321375830223</v>
      </c>
      <c r="AM116" s="324" cm="1">
        <f t="array" ref="AM116">INDEX('Tourism Spending Analysis'!$J33:$U33,,MATCH(MONTH('Tourism Model'!AM$108),'Tourism Spending Analysis'!$J$6:$U$6,0))*AM$88</f>
        <v>37025.176537892119</v>
      </c>
      <c r="AN116" s="324" cm="1">
        <f t="array" ref="AN116">INDEX('Tourism Spending Analysis'!$J33:$U33,,MATCH(MONTH('Tourism Model'!AN$108),'Tourism Spending Analysis'!$J$6:$U$6,0))*AN$88</f>
        <v>29844.867642123729</v>
      </c>
      <c r="AO116" s="324" cm="1">
        <f t="array" ref="AO116">INDEX('Tourism Spending Analysis'!$J33:$U33,,MATCH(MONTH('Tourism Model'!AO$108),'Tourism Spending Analysis'!$J$6:$U$6,0))*AO$88</f>
        <v>11635.841544945542</v>
      </c>
      <c r="AP116" s="324" cm="1">
        <f t="array" ref="AP116">INDEX('Tourism Spending Analysis'!$J33:$U33,,MATCH(MONTH('Tourism Model'!AP$108),'Tourism Spending Analysis'!$J$6:$U$6,0))*AP$88</f>
        <v>12023.528242397233</v>
      </c>
      <c r="AQ116" s="324" cm="1">
        <f t="array" ref="AQ116">INDEX('Tourism Spending Analysis'!$J33:$U33,,MATCH(MONTH('Tourism Model'!AQ$108),'Tourism Spending Analysis'!$J$6:$U$6,0))*AQ$88</f>
        <v>16845.689463891918</v>
      </c>
      <c r="AR116" s="324" cm="1">
        <f t="array" ref="AR116">INDEX('Tourism Spending Analysis'!$J33:$U33,,MATCH(MONTH('Tourism Model'!AR$108),'Tourism Spending Analysis'!$J$6:$U$6,0))*AR$88</f>
        <v>30887.497095454739</v>
      </c>
      <c r="AS116" s="324" cm="1">
        <f t="array" ref="AS116">INDEX('Tourism Spending Analysis'!$J33:$U33,,MATCH(MONTH('Tourism Model'!AS$108),'Tourism Spending Analysis'!$J$6:$U$6,0))*AS$88</f>
        <v>29257.886770903046</v>
      </c>
      <c r="AT116" s="324" cm="1">
        <f t="array" ref="AT116">INDEX('Tourism Spending Analysis'!$J33:$U33,,MATCH(MONTH('Tourism Model'!AT$108),'Tourism Spending Analysis'!$J$6:$U$6,0))*AT$88</f>
        <v>23515.695790645943</v>
      </c>
      <c r="AU116" s="324" cm="1">
        <f t="array" ref="AU116">INDEX('Tourism Spending Analysis'!$J33:$U33,,MATCH(MONTH('Tourism Model'!AU$108),'Tourism Spending Analysis'!$J$6:$U$6,0))*AU$88</f>
        <v>26439.014205395677</v>
      </c>
      <c r="AV116" s="324" cm="1">
        <f t="array" ref="AV116">INDEX('Tourism Spending Analysis'!$J33:$U33,,MATCH(MONTH('Tourism Model'!AV$108),'Tourism Spending Analysis'!$J$6:$U$6,0))*AV$88</f>
        <v>12527.150420983406</v>
      </c>
      <c r="AW116" s="324" cm="1">
        <f t="array" ref="AW116">INDEX('Tourism Spending Analysis'!$J33:$U33,,MATCH(MONTH('Tourism Model'!AW$108),'Tourism Spending Analysis'!$J$6:$U$6,0))*AW$88</f>
        <v>28084.490091174954</v>
      </c>
      <c r="AX116" s="324" cm="1">
        <f t="array" ref="AX116">INDEX('Tourism Spending Analysis'!$J33:$U33,,MATCH(MONTH('Tourism Model'!AX$108),'Tourism Spending Analysis'!$J$6:$U$6,0))*AX$88</f>
        <v>33579.713142057924</v>
      </c>
      <c r="AY116" s="324" cm="1">
        <f t="array" ref="AY116">INDEX('Tourism Spending Analysis'!$J33:$U33,,MATCH(MONTH('Tourism Model'!AY$108),'Tourism Spending Analysis'!$J$6:$U$6,0))*AY$88</f>
        <v>37307.811473295871</v>
      </c>
      <c r="AZ116" s="324" cm="1">
        <f t="array" ref="AZ116">INDEX('Tourism Spending Analysis'!$J33:$U33,,MATCH(MONTH('Tourism Model'!AZ$108),'Tourism Spending Analysis'!$J$6:$U$6,0))*AZ$88</f>
        <v>30072.691059239172</v>
      </c>
      <c r="BA116" s="324" cm="1">
        <f t="array" ref="BA116">INDEX('Tourism Spending Analysis'!$J33:$U33,,MATCH(MONTH('Tourism Model'!BA$108),'Tourism Spending Analysis'!$J$6:$U$6,0))*BA$88</f>
        <v>11724.664762845889</v>
      </c>
      <c r="BB116" s="324" cm="1">
        <f t="array" ref="BB116">INDEX('Tourism Spending Analysis'!$J33:$U33,,MATCH(MONTH('Tourism Model'!BB$108),'Tourism Spending Analysis'!$J$6:$U$6,0))*BB$88</f>
        <v>12115.310900736144</v>
      </c>
      <c r="BC116" s="324" cm="1">
        <f t="array" ref="BC116">INDEX('Tourism Spending Analysis'!$J33:$U33,,MATCH(MONTH('Tourism Model'!BC$108),'Tourism Spending Analysis'!$J$6:$U$6,0))*BC$88</f>
        <v>16974.282513234601</v>
      </c>
      <c r="BD116" s="324" cm="1">
        <f t="array" ref="BD116">INDEX('Tourism Spending Analysis'!$J33:$U33,,MATCH(MONTH('Tourism Model'!BD$108),'Tourism Spending Analysis'!$J$6:$U$6,0))*BD$88</f>
        <v>31123.279516030729</v>
      </c>
      <c r="BE116" s="324" cm="1">
        <f t="array" ref="BE116">INDEX('Tourism Spending Analysis'!$J33:$U33,,MATCH(MONTH('Tourism Model'!BE$108),'Tourism Spending Analysis'!$J$6:$U$6,0))*BE$88</f>
        <v>29481.229418009174</v>
      </c>
      <c r="BF116" s="324" cm="1">
        <f t="array" ref="BF116">INDEX('Tourism Spending Analysis'!$J33:$U33,,MATCH(MONTH('Tourism Model'!BF$108),'Tourism Spending Analysis'!$J$6:$U$6,0))*BF$88</f>
        <v>23695.204918818807</v>
      </c>
      <c r="BG116" s="324" cm="1">
        <f t="array" ref="BG116">INDEX('Tourism Spending Analysis'!$J33:$U33,,MATCH(MONTH('Tourism Model'!BG$108),'Tourism Spending Analysis'!$J$6:$U$6,0))*BG$88</f>
        <v>26640.838741314728</v>
      </c>
      <c r="BH116" s="324" cm="1">
        <f t="array" ref="BH116">INDEX('Tourism Spending Analysis'!$J33:$U33,,MATCH(MONTH('Tourism Model'!BH$108),'Tourism Spending Analysis'!$J$6:$U$6,0))*BH$88</f>
        <v>12622.777523433659</v>
      </c>
      <c r="BI116" s="324" cm="1">
        <f t="array" ref="BI116">INDEX('Tourism Spending Analysis'!$J33:$U33,,MATCH(MONTH('Tourism Model'!BI$108),'Tourism Spending Analysis'!$J$6:$U$6,0))*BI$88</f>
        <v>28298.87551171827</v>
      </c>
      <c r="BJ116" s="324" cm="1">
        <f t="array" ref="BJ116">INDEX('Tourism Spending Analysis'!$J33:$U33,,MATCH(MONTH('Tourism Model'!BJ$108),'Tourism Spending Analysis'!$J$6:$U$6,0))*BJ$88</f>
        <v>33836.046830165236</v>
      </c>
      <c r="BK116" s="324" cm="1">
        <f t="array" ref="BK116">INDEX('Tourism Spending Analysis'!$J33:$U33,,MATCH(MONTH('Tourism Model'!BK$108),'Tourism Spending Analysis'!$J$6:$U$6,0))*BK$88</f>
        <v>37115.066377600364</v>
      </c>
      <c r="BL116" s="324" cm="1">
        <f t="array" ref="BL116">INDEX('Tourism Spending Analysis'!$J33:$U33,,MATCH(MONTH('Tourism Model'!BL$108),'Tourism Spending Analysis'!$J$6:$U$6,0))*BL$88</f>
        <v>29532.396624346373</v>
      </c>
      <c r="BM116" s="324" cm="1">
        <f t="array" ref="BM116">INDEX('Tourism Spending Analysis'!$J33:$U33,,MATCH(MONTH('Tourism Model'!BM$108),'Tourism Spending Analysis'!$J$6:$U$6,0))*BM$88</f>
        <v>11363.941191458694</v>
      </c>
      <c r="BN116" s="324" cm="1">
        <f t="array" ref="BN116">INDEX('Tourism Spending Analysis'!$J33:$U33,,MATCH(MONTH('Tourism Model'!BN$108),'Tourism Spending Analysis'!$J$6:$U$6,0))*BN$88</f>
        <v>11587.493437713612</v>
      </c>
      <c r="BO116" s="324" cm="1">
        <f t="array" ref="BO116">INDEX('Tourism Spending Analysis'!$J33:$U33,,MATCH(MONTH('Tourism Model'!BO$108),'Tourism Spending Analysis'!$J$6:$U$6,0))*BO$88</f>
        <v>16017.508652366421</v>
      </c>
      <c r="BP116" s="324" cm="1">
        <f t="array" ref="BP116">INDEX('Tourism Spending Analysis'!$J33:$U33,,MATCH(MONTH('Tourism Model'!BP$108),'Tourism Spending Analysis'!$J$6:$U$6,0))*BP$88</f>
        <v>28970.606134527476</v>
      </c>
      <c r="BQ116" s="324" cm="1">
        <f t="array" ref="BQ116">INDEX('Tourism Spending Analysis'!$J33:$U33,,MATCH(MONTH('Tourism Model'!BQ$108),'Tourism Spending Analysis'!$J$6:$U$6,0))*BQ$88</f>
        <v>27064.772296189112</v>
      </c>
      <c r="BR116" s="324" cm="1">
        <f t="array" ref="BR116">INDEX('Tourism Spending Analysis'!$J33:$U33,,MATCH(MONTH('Tourism Model'!BR$108),'Tourism Spending Analysis'!$J$6:$U$6,0))*BR$88</f>
        <v>21449.707745286316</v>
      </c>
      <c r="BS116" s="324" cm="1">
        <f t="array" ref="BS116">INDEX('Tourism Spending Analysis'!$J33:$U33,,MATCH(MONTH('Tourism Model'!BS$108),'Tourism Spending Analysis'!$J$6:$U$6,0))*BS$88</f>
        <v>23775.194962588535</v>
      </c>
      <c r="BT116" s="324" cm="1">
        <f t="array" ref="BT116">INDEX('Tourism Spending Analysis'!$J33:$U33,,MATCH(MONTH('Tourism Model'!BT$108),'Tourism Spending Analysis'!$J$6:$U$6,0))*BT$88</f>
        <v>11103.427326714489</v>
      </c>
      <c r="BU116" s="324" cm="1">
        <f t="array" ref="BU116">INDEX('Tourism Spending Analysis'!$J33:$U33,,MATCH(MONTH('Tourism Model'!BU$108),'Tourism Spending Analysis'!$J$6:$U$6,0))*BU$88</f>
        <v>24530.4361252983</v>
      </c>
    </row>
    <row r="117" spans="1:73" x14ac:dyDescent="0.35">
      <c r="A117" s="329" t="str">
        <f>'Tourism Spending Analysis'!I34</f>
        <v>Orange</v>
      </c>
      <c r="B117" s="324" cm="1">
        <f t="array" ref="B117">INDEX('Tourism Spending Analysis'!$J34:$U34,,MATCH(MONTH('Tourism Model'!B$108),'Tourism Spending Analysis'!$J$6:$U$6,0))*B$88</f>
        <v>8154.5044268987594</v>
      </c>
      <c r="C117" s="324" cm="1">
        <f t="array" ref="C117">INDEX('Tourism Spending Analysis'!$J34:$U34,,MATCH(MONTH('Tourism Model'!C$108),'Tourism Spending Analysis'!$J$6:$U$6,0))*C$88</f>
        <v>8113.1290926091724</v>
      </c>
      <c r="D117" s="324" cm="1">
        <f t="array" ref="D117">INDEX('Tourism Spending Analysis'!$J34:$U34,,MATCH(MONTH('Tourism Model'!D$108),'Tourism Spending Analysis'!$J$6:$U$6,0))*D$88</f>
        <v>7808.0210316158764</v>
      </c>
      <c r="E117" s="324" cm="1">
        <f t="array" ref="E117">INDEX('Tourism Spending Analysis'!$J34:$U34,,MATCH(MONTH('Tourism Model'!E$108),'Tourism Spending Analysis'!$J$6:$U$6,0))*E$88</f>
        <v>5629.8397029407724</v>
      </c>
      <c r="F117" s="324" cm="1">
        <f t="array" ref="F117">INDEX('Tourism Spending Analysis'!$J34:$U34,,MATCH(MONTH('Tourism Model'!F$108),'Tourism Spending Analysis'!$J$6:$U$6,0))*F$88</f>
        <v>6245.9913954760241</v>
      </c>
      <c r="G117" s="324" cm="1">
        <f t="array" ref="G117">INDEX('Tourism Spending Analysis'!$J34:$U34,,MATCH(MONTH('Tourism Model'!G$108),'Tourism Spending Analysis'!$J$6:$U$6,0))*G$88</f>
        <v>7331.008562663902</v>
      </c>
      <c r="H117" s="324" cm="1">
        <f t="array" ref="H117">INDEX('Tourism Spending Analysis'!$J34:$U34,,MATCH(MONTH('Tourism Model'!H$108),'Tourism Spending Analysis'!$J$6:$U$6,0))*H$88</f>
        <v>10002.626283596968</v>
      </c>
      <c r="I117" s="324" cm="1">
        <f t="array" ref="I117">INDEX('Tourism Spending Analysis'!$J34:$U34,,MATCH(MONTH('Tourism Model'!I$108),'Tourism Spending Analysis'!$J$6:$U$6,0))*I$88</f>
        <v>9643.9607199558141</v>
      </c>
      <c r="J117" s="324" cm="1">
        <f t="array" ref="J117">INDEX('Tourism Spending Analysis'!$J34:$U34,,MATCH(MONTH('Tourism Model'!J$108),'Tourism Spending Analysis'!$J$6:$U$6,0))*J$88</f>
        <v>7846.0949001384952</v>
      </c>
      <c r="K117" s="324" cm="1">
        <f t="array" ref="K117">INDEX('Tourism Spending Analysis'!$J34:$U34,,MATCH(MONTH('Tourism Model'!K$108),'Tourism Spending Analysis'!$J$6:$U$6,0))*K$88</f>
        <v>8555.7241791862471</v>
      </c>
      <c r="L117" s="324" cm="1">
        <f t="array" ref="L117">INDEX('Tourism Spending Analysis'!$J34:$U34,,MATCH(MONTH('Tourism Model'!L$108),'Tourism Spending Analysis'!$J$6:$U$6,0))*L$88</f>
        <v>5158.7425506438994</v>
      </c>
      <c r="M117" s="324" cm="1">
        <f t="array" ref="M117">INDEX('Tourism Spending Analysis'!$J34:$U34,,MATCH(MONTH('Tourism Model'!M$108),'Tourism Spending Analysis'!$J$6:$U$6,0))*M$88</f>
        <v>6731.976362314228</v>
      </c>
      <c r="N117" s="324" cm="1">
        <f t="array" ref="N117">INDEX('Tourism Spending Analysis'!$J34:$U34,,MATCH(MONTH('Tourism Model'!N$108),'Tourism Spending Analysis'!$J$6:$U$6,0))*N$88</f>
        <v>8196.9087870345356</v>
      </c>
      <c r="O117" s="324" cm="1">
        <f t="array" ref="O117">INDEX('Tourism Spending Analysis'!$J34:$U34,,MATCH(MONTH('Tourism Model'!O$108),'Tourism Spending Analysis'!$J$6:$U$6,0))*O$88</f>
        <v>8088.8915246508404</v>
      </c>
      <c r="P117" s="324" cm="1">
        <f t="array" ref="P117">INDEX('Tourism Spending Analysis'!$J34:$U34,,MATCH(MONTH('Tourism Model'!P$108),'Tourism Spending Analysis'!$J$6:$U$6,0))*P$88</f>
        <v>7720.7405371702707</v>
      </c>
      <c r="Q117" s="324" cm="1">
        <f t="array" ref="Q117">INDEX('Tourism Spending Analysis'!$J34:$U34,,MATCH(MONTH('Tourism Model'!Q$108),'Tourism Spending Analysis'!$J$6:$U$6,0))*Q$88</f>
        <v>5520.7757874544759</v>
      </c>
      <c r="R117" s="324" cm="1">
        <f t="array" ref="R117">INDEX('Tourism Spending Analysis'!$J34:$U34,,MATCH(MONTH('Tourism Model'!R$108),'Tourism Spending Analysis'!$J$6:$U$6,0))*R$88</f>
        <v>6073.789823757762</v>
      </c>
      <c r="S117" s="324" cm="1">
        <f t="array" ref="S117">INDEX('Tourism Spending Analysis'!$J34:$U34,,MATCH(MONTH('Tourism Model'!S$108),'Tourism Spending Analysis'!$J$6:$U$6,0))*S$88</f>
        <v>7068.7732648361189</v>
      </c>
      <c r="T117" s="324" cm="1">
        <f t="array" ref="T117">INDEX('Tourism Spending Analysis'!$J34:$U34,,MATCH(MONTH('Tourism Model'!T$108),'Tourism Spending Analysis'!$J$6:$U$6,0))*T$88</f>
        <v>9562.7631145103951</v>
      </c>
      <c r="U117" s="324" cm="1">
        <f t="array" ref="U117">INDEX('Tourism Spending Analysis'!$J34:$U34,,MATCH(MONTH('Tourism Model'!U$108),'Tourism Spending Analysis'!$J$6:$U$6,0))*U$88</f>
        <v>9140.7181728476498</v>
      </c>
      <c r="V117" s="324" cm="1">
        <f t="array" ref="V117">INDEX('Tourism Spending Analysis'!$J34:$U34,,MATCH(MONTH('Tourism Model'!V$108),'Tourism Spending Analysis'!$J$6:$U$6,0))*V$88</f>
        <v>7372.2470326858047</v>
      </c>
      <c r="W117" s="324" cm="1">
        <f t="array" ref="W117">INDEX('Tourism Spending Analysis'!$J34:$U34,,MATCH(MONTH('Tourism Model'!W$108),'Tourism Spending Analysis'!$J$6:$U$6,0))*W$88</f>
        <v>7968.7431094177764</v>
      </c>
      <c r="X117" s="324" cm="1">
        <f t="array" ref="X117">INDEX('Tourism Spending Analysis'!$J34:$U34,,MATCH(MONTH('Tourism Model'!X$108),'Tourism Spending Analysis'!$J$6:$U$6,0))*X$88</f>
        <v>4762.4266244146893</v>
      </c>
      <c r="Y117" s="324" cm="1">
        <f t="array" ref="Y117">INDEX('Tourism Spending Analysis'!$J34:$U34,,MATCH(MONTH('Tourism Model'!Y$108),'Tourism Spending Analysis'!$J$6:$U$6,0))*Y$88</f>
        <v>6159.4570685009767</v>
      </c>
      <c r="Z117" s="324" cm="1">
        <f t="array" ref="Z117">INDEX('Tourism Spending Analysis'!$J34:$U34,,MATCH(MONTH('Tourism Model'!Z$108),'Tourism Spending Analysis'!$J$6:$U$6,0))*Z$88</f>
        <v>7432.3937819121138</v>
      </c>
      <c r="AA117" s="324" cm="1">
        <f t="array" ref="AA117">INDEX('Tourism Spending Analysis'!$J34:$U34,,MATCH(MONTH('Tourism Model'!AA$108),'Tourism Spending Analysis'!$J$6:$U$6,0))*AA$88</f>
        <v>7329.2410428105022</v>
      </c>
      <c r="AB117" s="324" cm="1">
        <f t="array" ref="AB117">INDEX('Tourism Spending Analysis'!$J34:$U34,,MATCH(MONTH('Tourism Model'!AB$108),'Tourism Spending Analysis'!$J$6:$U$6,0))*AB$88</f>
        <v>6990.6067631043443</v>
      </c>
      <c r="AC117" s="324" cm="1">
        <f t="array" ref="AC117">INDEX('Tourism Spending Analysis'!$J34:$U34,,MATCH(MONTH('Tourism Model'!AC$108),'Tourism Spending Analysis'!$J$6:$U$6,0))*AC$88</f>
        <v>4995.0097065172204</v>
      </c>
      <c r="AD117" s="324" cm="1">
        <f t="array" ref="AD117">INDEX('Tourism Spending Analysis'!$J34:$U34,,MATCH(MONTH('Tourism Model'!AD$108),'Tourism Spending Analysis'!$J$6:$U$6,0))*AD$88</f>
        <v>5491.2414091945411</v>
      </c>
      <c r="AE117" s="324" cm="1">
        <f t="array" ref="AE117">INDEX('Tourism Spending Analysis'!$J34:$U34,,MATCH(MONTH('Tourism Model'!AE$108),'Tourism Spending Analysis'!$J$6:$U$6,0))*AE$88</f>
        <v>6385.9198104406896</v>
      </c>
      <c r="AF117" s="324" cm="1">
        <f t="array" ref="AF117">INDEX('Tourism Spending Analysis'!$J34:$U34,,MATCH(MONTH('Tourism Model'!AF$108),'Tourism Spending Analysis'!$J$6:$U$6,0))*AF$88</f>
        <v>8632.2767822255319</v>
      </c>
      <c r="AG117" s="324" cm="1">
        <f t="array" ref="AG117">INDEX('Tourism Spending Analysis'!$J34:$U34,,MATCH(MONTH('Tourism Model'!AG$108),'Tourism Spending Analysis'!$J$6:$U$6,0))*AG$88</f>
        <v>8244.770622285143</v>
      </c>
      <c r="AH117" s="324" cm="1">
        <f t="array" ref="AH117">INDEX('Tourism Spending Analysis'!$J34:$U34,,MATCH(MONTH('Tourism Model'!AH$108),'Tourism Spending Analysis'!$J$6:$U$6,0))*AH$88</f>
        <v>6644.2813054251801</v>
      </c>
      <c r="AI117" s="324" cm="1">
        <f t="array" ref="AI117">INDEX('Tourism Spending Analysis'!$J34:$U34,,MATCH(MONTH('Tourism Model'!AI$108),'Tourism Spending Analysis'!$J$6:$U$6,0))*AI$88</f>
        <v>7175.9800668967509</v>
      </c>
      <c r="AJ117" s="324" cm="1">
        <f t="array" ref="AJ117">INDEX('Tourism Spending Analysis'!$J34:$U34,,MATCH(MONTH('Tourism Model'!AJ$108),'Tourism Spending Analysis'!$J$6:$U$6,0))*AJ$88</f>
        <v>4285.0526508581461</v>
      </c>
      <c r="AK117" s="324" cm="1">
        <f t="array" ref="AK117">INDEX('Tourism Spending Analysis'!$J34:$U34,,MATCH(MONTH('Tourism Model'!AK$108),'Tourism Spending Analysis'!$J$6:$U$6,0))*AK$88</f>
        <v>5537.3219134457067</v>
      </c>
      <c r="AL117" s="324" cm="1">
        <f t="array" ref="AL117">INDEX('Tourism Spending Analysis'!$J34:$U34,,MATCH(MONTH('Tourism Model'!AL$108),'Tourism Spending Analysis'!$J$6:$U$6,0))*AL$88</f>
        <v>6675.8770243141998</v>
      </c>
      <c r="AM117" s="324" cm="1">
        <f t="array" ref="AM117">INDEX('Tourism Spending Analysis'!$J34:$U34,,MATCH(MONTH('Tourism Model'!AM$108),'Tourism Spending Analysis'!$J$6:$U$6,0))*AM$88</f>
        <v>6643.3411259733884</v>
      </c>
      <c r="AN117" s="324" cm="1">
        <f t="array" ref="AN117">INDEX('Tourism Spending Analysis'!$J34:$U34,,MATCH(MONTH('Tourism Model'!AN$108),'Tourism Spending Analysis'!$J$6:$U$6,0))*AN$88</f>
        <v>6394.7941803619869</v>
      </c>
      <c r="AO117" s="324" cm="1">
        <f t="array" ref="AO117">INDEX('Tourism Spending Analysis'!$J34:$U34,,MATCH(MONTH('Tourism Model'!AO$108),'Tourism Spending Analysis'!$J$6:$U$6,0))*AO$88</f>
        <v>4611.7852203265566</v>
      </c>
      <c r="AP117" s="324" cm="1">
        <f t="array" ref="AP117">INDEX('Tourism Spending Analysis'!$J34:$U34,,MATCH(MONTH('Tourism Model'!AP$108),'Tourism Spending Analysis'!$J$6:$U$6,0))*AP$88</f>
        <v>5117.5475902047692</v>
      </c>
      <c r="AQ117" s="324" cm="1">
        <f t="array" ref="AQ117">INDEX('Tourism Spending Analysis'!$J34:$U34,,MATCH(MONTH('Tourism Model'!AQ$108),'Tourism Spending Analysis'!$J$6:$U$6,0))*AQ$88</f>
        <v>6007.7481384774155</v>
      </c>
      <c r="AR117" s="324" cm="1">
        <f t="array" ref="AR117">INDEX('Tourism Spending Analysis'!$J34:$U34,,MATCH(MONTH('Tourism Model'!AR$108),'Tourism Spending Analysis'!$J$6:$U$6,0))*AR$88</f>
        <v>8198.7856785068834</v>
      </c>
      <c r="AS117" s="324" cm="1">
        <f t="array" ref="AS117">INDEX('Tourism Spending Analysis'!$J34:$U34,,MATCH(MONTH('Tourism Model'!AS$108),'Tourism Spending Analysis'!$J$6:$U$6,0))*AS$88</f>
        <v>7906.3937887949396</v>
      </c>
      <c r="AT117" s="324" cm="1">
        <f t="array" ref="AT117">INDEX('Tourism Spending Analysis'!$J34:$U34,,MATCH(MONTH('Tourism Model'!AT$108),'Tourism Spending Analysis'!$J$6:$U$6,0))*AT$88</f>
        <v>6433.7488008494201</v>
      </c>
      <c r="AU117" s="324" cm="1">
        <f t="array" ref="AU117">INDEX('Tourism Spending Analysis'!$J34:$U34,,MATCH(MONTH('Tourism Model'!AU$108),'Tourism Spending Analysis'!$J$6:$U$6,0))*AU$88</f>
        <v>7017.0548579184651</v>
      </c>
      <c r="AV117" s="324" cm="1">
        <f t="array" ref="AV117">INDEX('Tourism Spending Analysis'!$J34:$U34,,MATCH(MONTH('Tourism Model'!AV$108),'Tourism Spending Analysis'!$J$6:$U$6,0))*AV$88</f>
        <v>4231.8427530623712</v>
      </c>
      <c r="AW117" s="324" cm="1">
        <f t="array" ref="AW117">INDEX('Tourism Spending Analysis'!$J34:$U34,,MATCH(MONTH('Tourism Model'!AW$108),'Tourism Spending Analysis'!$J$6:$U$6,0))*AW$88</f>
        <v>5523.5188142290426</v>
      </c>
      <c r="AX117" s="324" cm="1">
        <f t="array" ref="AX117">INDEX('Tourism Spending Analysis'!$J34:$U34,,MATCH(MONTH('Tourism Model'!AX$108),'Tourism Spending Analysis'!$J$6:$U$6,0))*AX$88</f>
        <v>6726.8379176295739</v>
      </c>
      <c r="AY117" s="324" cm="1">
        <f t="array" ref="AY117">INDEX('Tourism Spending Analysis'!$J34:$U34,,MATCH(MONTH('Tourism Model'!AY$108),'Tourism Spending Analysis'!$J$6:$U$6,0))*AY$88</f>
        <v>6694.0536536525742</v>
      </c>
      <c r="AZ117" s="324" cm="1">
        <f t="array" ref="AZ117">INDEX('Tourism Spending Analysis'!$J34:$U34,,MATCH(MONTH('Tourism Model'!AZ$108),'Tourism Spending Analysis'!$J$6:$U$6,0))*AZ$88</f>
        <v>6443.6094031128414</v>
      </c>
      <c r="BA117" s="324" cm="1">
        <f t="array" ref="BA117">INDEX('Tourism Spending Analysis'!$J34:$U34,,MATCH(MONTH('Tourism Model'!BA$108),'Tourism Spending Analysis'!$J$6:$U$6,0))*BA$88</f>
        <v>4646.989687657293</v>
      </c>
      <c r="BB117" s="324" cm="1">
        <f t="array" ref="BB117">INDEX('Tourism Spending Analysis'!$J34:$U34,,MATCH(MONTH('Tourism Model'!BB$108),'Tourism Spending Analysis'!$J$6:$U$6,0))*BB$88</f>
        <v>5156.6128389849582</v>
      </c>
      <c r="BC117" s="324" cm="1">
        <f t="array" ref="BC117">INDEX('Tourism Spending Analysis'!$J34:$U34,,MATCH(MONTH('Tourism Model'!BC$108),'Tourism Spending Analysis'!$J$6:$U$6,0))*BC$88</f>
        <v>6053.6088112902189</v>
      </c>
      <c r="BD117" s="324" cm="1">
        <f t="array" ref="BD117">INDEX('Tourism Spending Analysis'!$J34:$U34,,MATCH(MONTH('Tourism Model'!BD$108),'Tourism Spending Analysis'!$J$6:$U$6,0))*BD$88</f>
        <v>8261.3718287244938</v>
      </c>
      <c r="BE117" s="324" cm="1">
        <f t="array" ref="BE117">INDEX('Tourism Spending Analysis'!$J34:$U34,,MATCH(MONTH('Tourism Model'!BE$108),'Tourism Spending Analysis'!$J$6:$U$6,0))*BE$88</f>
        <v>7966.7479398544428</v>
      </c>
      <c r="BF117" s="324" cm="1">
        <f t="array" ref="BF117">INDEX('Tourism Spending Analysis'!$J34:$U34,,MATCH(MONTH('Tourism Model'!BF$108),'Tourism Spending Analysis'!$J$6:$U$6,0))*BF$88</f>
        <v>6482.8613871154448</v>
      </c>
      <c r="BG117" s="324" cm="1">
        <f t="array" ref="BG117">INDEX('Tourism Spending Analysis'!$J34:$U34,,MATCH(MONTH('Tourism Model'!BG$108),'Tourism Spending Analysis'!$J$6:$U$6,0))*BG$88</f>
        <v>7070.6201621773844</v>
      </c>
      <c r="BH117" s="324" cm="1">
        <f t="array" ref="BH117">INDEX('Tourism Spending Analysis'!$J34:$U34,,MATCH(MONTH('Tourism Model'!BH$108),'Tourism Spending Analysis'!$J$6:$U$6,0))*BH$88</f>
        <v>4264.1468962155186</v>
      </c>
      <c r="BI117" s="324" cm="1">
        <f t="array" ref="BI117">INDEX('Tourism Spending Analysis'!$J34:$U34,,MATCH(MONTH('Tourism Model'!BI$108),'Tourism Spending Analysis'!$J$6:$U$6,0))*BI$88</f>
        <v>5565.6830799865156</v>
      </c>
      <c r="BJ117" s="324" cm="1">
        <f t="array" ref="BJ117">INDEX('Tourism Spending Analysis'!$J34:$U34,,MATCH(MONTH('Tourism Model'!BJ$108),'Tourism Spending Analysis'!$J$6:$U$6,0))*BJ$88</f>
        <v>6778.1878253977375</v>
      </c>
      <c r="BK117" s="324" cm="1">
        <f t="array" ref="BK117">INDEX('Tourism Spending Analysis'!$J34:$U34,,MATCH(MONTH('Tourism Model'!BK$108),'Tourism Spending Analysis'!$J$6:$U$6,0))*BK$88</f>
        <v>6659.4698503922928</v>
      </c>
      <c r="BL117" s="324" cm="1">
        <f t="array" ref="BL117">INDEX('Tourism Spending Analysis'!$J34:$U34,,MATCH(MONTH('Tourism Model'!BL$108),'Tourism Spending Analysis'!$J$6:$U$6,0))*BL$88</f>
        <v>6327.8417023019365</v>
      </c>
      <c r="BM117" s="324" cm="1">
        <f t="array" ref="BM117">INDEX('Tourism Spending Analysis'!$J34:$U34,,MATCH(MONTH('Tourism Model'!BM$108),'Tourism Spending Analysis'!$J$6:$U$6,0))*BM$88</f>
        <v>4504.0193980808153</v>
      </c>
      <c r="BN117" s="324" cm="1">
        <f t="array" ref="BN117">INDEX('Tourism Spending Analysis'!$J34:$U34,,MATCH(MONTH('Tourism Model'!BN$108),'Tourism Spending Analysis'!$J$6:$U$6,0))*BN$88</f>
        <v>4931.9590658575125</v>
      </c>
      <c r="BO117" s="324" cm="1">
        <f t="array" ref="BO117">INDEX('Tourism Spending Analysis'!$J34:$U34,,MATCH(MONTH('Tourism Model'!BO$108),'Tourism Spending Analysis'!$J$6:$U$6,0))*BO$88</f>
        <v>5712.3905789409064</v>
      </c>
      <c r="BP117" s="324" cm="1">
        <f t="array" ref="BP117">INDEX('Tourism Spending Analysis'!$J34:$U34,,MATCH(MONTH('Tourism Model'!BP$108),'Tourism Spending Analysis'!$J$6:$U$6,0))*BP$88</f>
        <v>7689.9656174595129</v>
      </c>
      <c r="BQ117" s="324" cm="1">
        <f t="array" ref="BQ117">INDEX('Tourism Spending Analysis'!$J34:$U34,,MATCH(MONTH('Tourism Model'!BQ$108),'Tourism Spending Analysis'!$J$6:$U$6,0))*BQ$88</f>
        <v>7313.7458372607653</v>
      </c>
      <c r="BR117" s="324" cm="1">
        <f t="array" ref="BR117">INDEX('Tourism Spending Analysis'!$J34:$U34,,MATCH(MONTH('Tourism Model'!BR$108),'Tourism Spending Analysis'!$J$6:$U$6,0))*BR$88</f>
        <v>5868.5072605719242</v>
      </c>
      <c r="BS117" s="324" cm="1">
        <f t="array" ref="BS117">INDEX('Tourism Spending Analysis'!$J34:$U34,,MATCH(MONTH('Tourism Model'!BS$108),'Tourism Spending Analysis'!$J$6:$U$6,0))*BS$88</f>
        <v>6310.0630762603632</v>
      </c>
      <c r="BT117" s="324" cm="1">
        <f t="array" ref="BT117">INDEX('Tourism Spending Analysis'!$J34:$U34,,MATCH(MONTH('Tourism Model'!BT$108),'Tourism Spending Analysis'!$J$6:$U$6,0))*BT$88</f>
        <v>3750.889618759983</v>
      </c>
      <c r="BU117" s="324" cm="1">
        <f t="array" ref="BU117">INDEX('Tourism Spending Analysis'!$J34:$U34,,MATCH(MONTH('Tourism Model'!BU$108),'Tourism Spending Analysis'!$J$6:$U$6,0))*BU$88</f>
        <v>4824.5250321246031</v>
      </c>
    </row>
    <row r="118" spans="1:73" x14ac:dyDescent="0.35">
      <c r="A118" s="329" t="str">
        <f>'Tourism Spending Analysis'!I35</f>
        <v>Orleans</v>
      </c>
      <c r="B118" s="324" cm="1">
        <f t="array" ref="B118">INDEX('Tourism Spending Analysis'!$J35:$U35,,MATCH(MONTH('Tourism Model'!B$108),'Tourism Spending Analysis'!$J$6:$U$6,0))*B$88</f>
        <v>14062.212705922146</v>
      </c>
      <c r="C118" s="324" cm="1">
        <f t="array" ref="C118">INDEX('Tourism Spending Analysis'!$J35:$U35,,MATCH(MONTH('Tourism Model'!C$108),'Tourism Spending Analysis'!$J$6:$U$6,0))*C$88</f>
        <v>14326.446548592501</v>
      </c>
      <c r="D118" s="324" cm="1">
        <f t="array" ref="D118">INDEX('Tourism Spending Analysis'!$J35:$U35,,MATCH(MONTH('Tourism Model'!D$108),'Tourism Spending Analysis'!$J$6:$U$6,0))*D$88</f>
        <v>12672.693771406521</v>
      </c>
      <c r="E118" s="324" cm="1">
        <f t="array" ref="E118">INDEX('Tourism Spending Analysis'!$J35:$U35,,MATCH(MONTH('Tourism Model'!E$108),'Tourism Spending Analysis'!$J$6:$U$6,0))*E$88</f>
        <v>7953.2244300186285</v>
      </c>
      <c r="F118" s="324" cm="1">
        <f t="array" ref="F118">INDEX('Tourism Spending Analysis'!$J35:$U35,,MATCH(MONTH('Tourism Model'!F$108),'Tourism Spending Analysis'!$J$6:$U$6,0))*F$88</f>
        <v>8589.6966488975049</v>
      </c>
      <c r="G118" s="324" cm="1">
        <f t="array" ref="G118">INDEX('Tourism Spending Analysis'!$J35:$U35,,MATCH(MONTH('Tourism Model'!G$108),'Tourism Spending Analysis'!$J$6:$U$6,0))*G$88</f>
        <v>10663.334877701052</v>
      </c>
      <c r="H118" s="324" cm="1">
        <f t="array" ref="H118">INDEX('Tourism Spending Analysis'!$J35:$U35,,MATCH(MONTH('Tourism Model'!H$108),'Tourism Spending Analysis'!$J$6:$U$6,0))*H$88</f>
        <v>16600.842683834988</v>
      </c>
      <c r="I118" s="324" cm="1">
        <f t="array" ref="I118">INDEX('Tourism Spending Analysis'!$J35:$U35,,MATCH(MONTH('Tourism Model'!I$108),'Tourism Spending Analysis'!$J$6:$U$6,0))*I$88</f>
        <v>15082.889498495239</v>
      </c>
      <c r="J118" s="324" cm="1">
        <f t="array" ref="J118">INDEX('Tourism Spending Analysis'!$J35:$U35,,MATCH(MONTH('Tourism Model'!J$108),'Tourism Spending Analysis'!$J$6:$U$6,0))*J$88</f>
        <v>11902.555038767234</v>
      </c>
      <c r="K118" s="324" cm="1">
        <f t="array" ref="K118">INDEX('Tourism Spending Analysis'!$J35:$U35,,MATCH(MONTH('Tourism Model'!K$108),'Tourism Spending Analysis'!$J$6:$U$6,0))*K$88</f>
        <v>12054.281160056316</v>
      </c>
      <c r="L118" s="324" cm="1">
        <f t="array" ref="L118">INDEX('Tourism Spending Analysis'!$J35:$U35,,MATCH(MONTH('Tourism Model'!L$108),'Tourism Spending Analysis'!$J$6:$U$6,0))*L$88</f>
        <v>7559.2919752363123</v>
      </c>
      <c r="M118" s="324" cm="1">
        <f t="array" ref="M118">INDEX('Tourism Spending Analysis'!$J35:$U35,,MATCH(MONTH('Tourism Model'!M$108),'Tourism Spending Analysis'!$J$6:$U$6,0))*M$88</f>
        <v>12165.073010018546</v>
      </c>
      <c r="N118" s="324" cm="1">
        <f t="array" ref="N118">INDEX('Tourism Spending Analysis'!$J35:$U35,,MATCH(MONTH('Tourism Model'!N$108),'Tourism Spending Analysis'!$J$6:$U$6,0))*N$88</f>
        <v>14135.337828022864</v>
      </c>
      <c r="O118" s="324" cm="1">
        <f t="array" ref="O118">INDEX('Tourism Spending Analysis'!$J35:$U35,,MATCH(MONTH('Tourism Model'!O$108),'Tourism Spending Analysis'!$J$6:$U$6,0))*O$88</f>
        <v>14283.647005055194</v>
      </c>
      <c r="P118" s="324" cm="1">
        <f t="array" ref="P118">INDEX('Tourism Spending Analysis'!$J35:$U35,,MATCH(MONTH('Tourism Model'!P$108),'Tourism Spending Analysis'!$J$6:$U$6,0))*P$88</f>
        <v>12531.034447763896</v>
      </c>
      <c r="Q118" s="324" cm="1">
        <f t="array" ref="Q118">INDEX('Tourism Spending Analysis'!$J35:$U35,,MATCH(MONTH('Tourism Model'!Q$108),'Tourism Spending Analysis'!$J$6:$U$6,0))*Q$88</f>
        <v>7799.1508075270312</v>
      </c>
      <c r="R118" s="324" cm="1">
        <f t="array" ref="R118">INDEX('Tourism Spending Analysis'!$J35:$U35,,MATCH(MONTH('Tourism Model'!R$108),'Tourism Spending Analysis'!$J$6:$U$6,0))*R$88</f>
        <v>8352.8792775840284</v>
      </c>
      <c r="S118" s="324" cm="1">
        <f t="array" ref="S118">INDEX('Tourism Spending Analysis'!$J35:$U35,,MATCH(MONTH('Tourism Model'!S$108),'Tourism Spending Analysis'!$J$6:$U$6,0))*S$88</f>
        <v>10281.899939576357</v>
      </c>
      <c r="T118" s="324" cm="1">
        <f t="array" ref="T118">INDEX('Tourism Spending Analysis'!$J35:$U35,,MATCH(MONTH('Tourism Model'!T$108),'Tourism Spending Analysis'!$J$6:$U$6,0))*T$88</f>
        <v>15870.824480076461</v>
      </c>
      <c r="U118" s="324" cm="1">
        <f t="array" ref="U118">INDEX('Tourism Spending Analysis'!$J35:$U35,,MATCH(MONTH('Tourism Model'!U$108),'Tourism Spending Analysis'!$J$6:$U$6,0))*U$88</f>
        <v>14295.831986609342</v>
      </c>
      <c r="V118" s="324" cm="1">
        <f t="array" ref="V118">INDEX('Tourism Spending Analysis'!$J35:$U35,,MATCH(MONTH('Tourism Model'!V$108),'Tourism Spending Analysis'!$J$6:$U$6,0))*V$88</f>
        <v>11183.726067904472</v>
      </c>
      <c r="W118" s="324" cm="1">
        <f t="array" ref="W118">INDEX('Tourism Spending Analysis'!$J35:$U35,,MATCH(MONTH('Tourism Model'!W$108),'Tourism Spending Analysis'!$J$6:$U$6,0))*W$88</f>
        <v>11227.275204460777</v>
      </c>
      <c r="X118" s="324" cm="1">
        <f t="array" ref="X118">INDEX('Tourism Spending Analysis'!$J35:$U35,,MATCH(MONTH('Tourism Model'!X$108),'Tourism Spending Analysis'!$J$6:$U$6,0))*X$88</f>
        <v>6978.5559196196427</v>
      </c>
      <c r="Y118" s="324" cm="1">
        <f t="array" ref="Y118">INDEX('Tourism Spending Analysis'!$J35:$U35,,MATCH(MONTH('Tourism Model'!Y$108),'Tourism Spending Analysis'!$J$6:$U$6,0))*Y$88</f>
        <v>11130.497332083722</v>
      </c>
      <c r="Z118" s="324" cm="1">
        <f t="array" ref="Z118">INDEX('Tourism Spending Analysis'!$J35:$U35,,MATCH(MONTH('Tourism Model'!Z$108),'Tourism Spending Analysis'!$J$6:$U$6,0))*Z$88</f>
        <v>12816.953281754455</v>
      </c>
      <c r="AA118" s="324" cm="1">
        <f t="array" ref="AA118">INDEX('Tourism Spending Analysis'!$J35:$U35,,MATCH(MONTH('Tourism Model'!AA$108),'Tourism Spending Analysis'!$J$6:$U$6,0))*AA$88</f>
        <v>12942.229667863759</v>
      </c>
      <c r="AB118" s="324" cm="1">
        <f t="array" ref="AB118">INDEX('Tourism Spending Analysis'!$J35:$U35,,MATCH(MONTH('Tourism Model'!AB$108),'Tourism Spending Analysis'!$J$6:$U$6,0))*AB$88</f>
        <v>11346.001557428053</v>
      </c>
      <c r="AC118" s="324" cm="1">
        <f t="array" ref="AC118">INDEX('Tourism Spending Analysis'!$J35:$U35,,MATCH(MONTH('Tourism Model'!AC$108),'Tourism Spending Analysis'!$J$6:$U$6,0))*AC$88</f>
        <v>7056.4057454960312</v>
      </c>
      <c r="AD118" s="324" cm="1">
        <f t="array" ref="AD118">INDEX('Tourism Spending Analysis'!$J35:$U35,,MATCH(MONTH('Tourism Model'!AD$108),'Tourism Spending Analysis'!$J$6:$U$6,0))*AD$88</f>
        <v>7551.7391786689705</v>
      </c>
      <c r="AE118" s="324" cm="1">
        <f t="array" ref="AE118">INDEX('Tourism Spending Analysis'!$J35:$U35,,MATCH(MONTH('Tourism Model'!AE$108),'Tourism Spending Analysis'!$J$6:$U$6,0))*AE$88</f>
        <v>9288.65392241886</v>
      </c>
      <c r="AF118" s="324" cm="1">
        <f t="array" ref="AF118">INDEX('Tourism Spending Analysis'!$J35:$U35,,MATCH(MONTH('Tourism Model'!AF$108),'Tourism Spending Analysis'!$J$6:$U$6,0))*AF$88</f>
        <v>14326.544329667311</v>
      </c>
      <c r="AG118" s="324" cm="1">
        <f t="array" ref="AG118">INDEX('Tourism Spending Analysis'!$J35:$U35,,MATCH(MONTH('Tourism Model'!AG$108),'Tourism Spending Analysis'!$J$6:$U$6,0))*AG$88</f>
        <v>12894.594642950433</v>
      </c>
      <c r="AH118" s="324" cm="1">
        <f t="array" ref="AH118">INDEX('Tourism Spending Analysis'!$J35:$U35,,MATCH(MONTH('Tourism Model'!AH$108),'Tourism Spending Analysis'!$J$6:$U$6,0))*AH$88</f>
        <v>10079.39936202906</v>
      </c>
      <c r="AI118" s="324" cm="1">
        <f t="array" ref="AI118">INDEX('Tourism Spending Analysis'!$J35:$U35,,MATCH(MONTH('Tourism Model'!AI$108),'Tourism Spending Analysis'!$J$6:$U$6,0))*AI$88</f>
        <v>10110.340108411545</v>
      </c>
      <c r="AJ118" s="324" cm="1">
        <f t="array" ref="AJ118">INDEX('Tourism Spending Analysis'!$J35:$U35,,MATCH(MONTH('Tourism Model'!AJ$108),'Tourism Spending Analysis'!$J$6:$U$6,0))*AJ$88</f>
        <v>6279.0425765778909</v>
      </c>
      <c r="AK118" s="324" cm="1">
        <f t="array" ref="AK118">INDEX('Tourism Spending Analysis'!$J35:$U35,,MATCH(MONTH('Tourism Model'!AK$108),'Tourism Spending Analysis'!$J$6:$U$6,0))*AK$88</f>
        <v>10006.262905814161</v>
      </c>
      <c r="AL118" s="324" cm="1">
        <f t="array" ref="AL118">INDEX('Tourism Spending Analysis'!$J35:$U35,,MATCH(MONTH('Tourism Model'!AL$108),'Tourism Spending Analysis'!$J$6:$U$6,0))*AL$88</f>
        <v>11512.361487574479</v>
      </c>
      <c r="AM118" s="324" cm="1">
        <f t="array" ref="AM118">INDEX('Tourism Spending Analysis'!$J35:$U35,,MATCH(MONTH('Tourism Model'!AM$108),'Tourism Spending Analysis'!$J$6:$U$6,0))*AM$88</f>
        <v>11731.043652692053</v>
      </c>
      <c r="AN118" s="324" cm="1">
        <f t="array" ref="AN118">INDEX('Tourism Spending Analysis'!$J35:$U35,,MATCH(MONTH('Tourism Model'!AN$108),'Tourism Spending Analysis'!$J$6:$U$6,0))*AN$88</f>
        <v>10378.976702388427</v>
      </c>
      <c r="AO118" s="324" cm="1">
        <f t="array" ref="AO118">INDEX('Tourism Spending Analysis'!$J35:$U35,,MATCH(MONTH('Tourism Model'!AO$108),'Tourism Spending Analysis'!$J$6:$U$6,0))*AO$88</f>
        <v>6515.0279254204697</v>
      </c>
      <c r="AP118" s="324" cm="1">
        <f t="array" ref="AP118">INDEX('Tourism Spending Analysis'!$J35:$U35,,MATCH(MONTH('Tourism Model'!AP$108),'Tourism Spending Analysis'!$J$6:$U$6,0))*AP$88</f>
        <v>7037.8229175906899</v>
      </c>
      <c r="AQ118" s="324" cm="1">
        <f t="array" ref="AQ118">INDEX('Tourism Spending Analysis'!$J35:$U35,,MATCH(MONTH('Tourism Model'!AQ$108),'Tourism Spending Analysis'!$J$6:$U$6,0))*AQ$88</f>
        <v>8738.5834723661919</v>
      </c>
      <c r="AR118" s="324" cm="1">
        <f t="array" ref="AR118">INDEX('Tourism Spending Analysis'!$J35:$U35,,MATCH(MONTH('Tourism Model'!AR$108),'Tourism Spending Analysis'!$J$6:$U$6,0))*AR$88</f>
        <v>13607.101513986361</v>
      </c>
      <c r="AS118" s="324" cm="1">
        <f t="array" ref="AS118">INDEX('Tourism Spending Analysis'!$J35:$U35,,MATCH(MONTH('Tourism Model'!AS$108),'Tourism Spending Analysis'!$J$6:$U$6,0))*AS$88</f>
        <v>12365.382575773241</v>
      </c>
      <c r="AT118" s="324" cm="1">
        <f t="array" ref="AT118">INDEX('Tourism Spending Analysis'!$J35:$U35,,MATCH(MONTH('Tourism Model'!AT$108),'Tourism Spending Analysis'!$J$6:$U$6,0))*AT$88</f>
        <v>9760.0207724177799</v>
      </c>
      <c r="AU118" s="324" cm="1">
        <f t="array" ref="AU118">INDEX('Tourism Spending Analysis'!$J35:$U35,,MATCH(MONTH('Tourism Model'!AU$108),'Tourism Spending Analysis'!$J$6:$U$6,0))*AU$88</f>
        <v>9886.4281271083837</v>
      </c>
      <c r="AV118" s="324" cm="1">
        <f t="array" ref="AV118">INDEX('Tourism Spending Analysis'!$J35:$U35,,MATCH(MONTH('Tourism Model'!AV$108),'Tourism Spending Analysis'!$J$6:$U$6,0))*AV$88</f>
        <v>6201.0721895190254</v>
      </c>
      <c r="AW118" s="324" cm="1">
        <f t="array" ref="AW118">INDEX('Tourism Spending Analysis'!$J35:$U35,,MATCH(MONTH('Tourism Model'!AW$108),'Tourism Spending Analysis'!$J$6:$U$6,0))*AW$88</f>
        <v>9981.3199023486068</v>
      </c>
      <c r="AX118" s="324" cm="1">
        <f t="array" ref="AX118">INDEX('Tourism Spending Analysis'!$J35:$U35,,MATCH(MONTH('Tourism Model'!AX$108),'Tourism Spending Analysis'!$J$6:$U$6,0))*AX$88</f>
        <v>11600.242109617029</v>
      </c>
      <c r="AY118" s="324" cm="1">
        <f t="array" ref="AY118">INDEX('Tourism Spending Analysis'!$J35:$U35,,MATCH(MONTH('Tourism Model'!AY$108),'Tourism Spending Analysis'!$J$6:$U$6,0))*AY$88</f>
        <v>11820.59360423932</v>
      </c>
      <c r="AZ118" s="324" cm="1">
        <f t="array" ref="AZ118">INDEX('Tourism Spending Analysis'!$J35:$U35,,MATCH(MONTH('Tourism Model'!AZ$108),'Tourism Spending Analysis'!$J$6:$U$6,0))*AZ$88</f>
        <v>10458.20553217765</v>
      </c>
      <c r="BA118" s="324" cm="1">
        <f t="array" ref="BA118">INDEX('Tourism Spending Analysis'!$J35:$U35,,MATCH(MONTH('Tourism Model'!BA$108),'Tourism Spending Analysis'!$J$6:$U$6,0))*BA$88</f>
        <v>6564.7609630190982</v>
      </c>
      <c r="BB118" s="324" cm="1">
        <f t="array" ref="BB118">INDEX('Tourism Spending Analysis'!$J35:$U35,,MATCH(MONTH('Tourism Model'!BB$108),'Tourism Spending Analysis'!$J$6:$U$6,0))*BB$88</f>
        <v>7091.5467566562675</v>
      </c>
      <c r="BC118" s="324" cm="1">
        <f t="array" ref="BC118">INDEX('Tourism Spending Analysis'!$J35:$U35,,MATCH(MONTH('Tourism Model'!BC$108),'Tourism Spending Analysis'!$J$6:$U$6,0))*BC$88</f>
        <v>8805.290216430054</v>
      </c>
      <c r="BD118" s="324" cm="1">
        <f t="array" ref="BD118">INDEX('Tourism Spending Analysis'!$J35:$U35,,MATCH(MONTH('Tourism Model'!BD$108),'Tourism Spending Analysis'!$J$6:$U$6,0))*BD$88</f>
        <v>13710.972517909922</v>
      </c>
      <c r="BE118" s="324" cm="1">
        <f t="array" ref="BE118">INDEX('Tourism Spending Analysis'!$J35:$U35,,MATCH(MONTH('Tourism Model'!BE$108),'Tourism Spending Analysis'!$J$6:$U$6,0))*BE$88</f>
        <v>12459.77480917609</v>
      </c>
      <c r="BF118" s="324" cm="1">
        <f t="array" ref="BF118">INDEX('Tourism Spending Analysis'!$J35:$U35,,MATCH(MONTH('Tourism Model'!BF$108),'Tourism Spending Analysis'!$J$6:$U$6,0))*BF$88</f>
        <v>9834.5247477797457</v>
      </c>
      <c r="BG118" s="324" cm="1">
        <f t="array" ref="BG118">INDEX('Tourism Spending Analysis'!$J35:$U35,,MATCH(MONTH('Tourism Model'!BG$108),'Tourism Spending Analysis'!$J$6:$U$6,0))*BG$88</f>
        <v>9961.8970441092097</v>
      </c>
      <c r="BH118" s="324" cm="1">
        <f t="array" ref="BH118">INDEX('Tourism Spending Analysis'!$J35:$U35,,MATCH(MONTH('Tourism Model'!BH$108),'Tourism Spending Analysis'!$J$6:$U$6,0))*BH$88</f>
        <v>6248.4086184466505</v>
      </c>
      <c r="BI118" s="324" cm="1">
        <f t="array" ref="BI118">INDEX('Tourism Spending Analysis'!$J35:$U35,,MATCH(MONTH('Tourism Model'!BI$108),'Tourism Spending Analysis'!$J$6:$U$6,0))*BI$88</f>
        <v>10057.513184045922</v>
      </c>
      <c r="BJ118" s="324" cm="1">
        <f t="array" ref="BJ118">INDEX('Tourism Spending Analysis'!$J35:$U35,,MATCH(MONTH('Tourism Model'!BJ$108),'Tourism Spending Analysis'!$J$6:$U$6,0))*BJ$88</f>
        <v>11688.793576102653</v>
      </c>
      <c r="BK118" s="324" cm="1">
        <f t="array" ref="BK118">INDEX('Tourism Spending Analysis'!$J35:$U35,,MATCH(MONTH('Tourism Model'!BK$108),'Tourism Spending Analysis'!$J$6:$U$6,0))*BK$88</f>
        <v>11759.524317260168</v>
      </c>
      <c r="BL118" s="324" cm="1">
        <f t="array" ref="BL118">INDEX('Tourism Spending Analysis'!$J35:$U35,,MATCH(MONTH('Tourism Model'!BL$108),'Tourism Spending Analysis'!$J$6:$U$6,0))*BL$88</f>
        <v>10270.310466954856</v>
      </c>
      <c r="BM118" s="324" cm="1">
        <f t="array" ref="BM118">INDEX('Tourism Spending Analysis'!$J35:$U35,,MATCH(MONTH('Tourism Model'!BM$108),'Tourism Spending Analysis'!$J$6:$U$6,0))*BM$88</f>
        <v>6362.7881076938347</v>
      </c>
      <c r="BN118" s="324" cm="1">
        <f t="array" ref="BN118">INDEX('Tourism Spending Analysis'!$J35:$U35,,MATCH(MONTH('Tourism Model'!BN$108),'Tourism Spending Analysis'!$J$6:$U$6,0))*BN$88</f>
        <v>6782.5953604707565</v>
      </c>
      <c r="BO118" s="324" cm="1">
        <f t="array" ref="BO118">INDEX('Tourism Spending Analysis'!$J35:$U35,,MATCH(MONTH('Tourism Model'!BO$108),'Tourism Spending Analysis'!$J$6:$U$6,0))*BO$88</f>
        <v>8308.9704744986939</v>
      </c>
      <c r="BP118" s="324" cm="1">
        <f t="array" ref="BP118">INDEX('Tourism Spending Analysis'!$J35:$U35,,MATCH(MONTH('Tourism Model'!BP$108),'Tourism Spending Analysis'!$J$6:$U$6,0))*BP$88</f>
        <v>12762.639114978369</v>
      </c>
      <c r="BQ118" s="324" cm="1">
        <f t="array" ref="BQ118">INDEX('Tourism Spending Analysis'!$J35:$U35,,MATCH(MONTH('Tourism Model'!BQ$108),'Tourism Spending Analysis'!$J$6:$U$6,0))*BQ$88</f>
        <v>11438.497468702784</v>
      </c>
      <c r="BR118" s="324" cm="1">
        <f t="array" ref="BR118">INDEX('Tourism Spending Analysis'!$J35:$U35,,MATCH(MONTH('Tourism Model'!BR$108),'Tourism Spending Analysis'!$J$6:$U$6,0))*BR$88</f>
        <v>8902.5472612024478</v>
      </c>
      <c r="BS118" s="324" cm="1">
        <f t="array" ref="BS118">INDEX('Tourism Spending Analysis'!$J35:$U35,,MATCH(MONTH('Tourism Model'!BS$108),'Tourism Spending Analysis'!$J$6:$U$6,0))*BS$88</f>
        <v>8890.3373771648203</v>
      </c>
      <c r="BT118" s="324" cm="1">
        <f t="array" ref="BT118">INDEX('Tourism Spending Analysis'!$J35:$U35,,MATCH(MONTH('Tourism Model'!BT$108),'Tourism Spending Analysis'!$J$6:$U$6,0))*BT$88</f>
        <v>5496.3141728308301</v>
      </c>
      <c r="BU118" s="324" cm="1">
        <f t="array" ref="BU118">INDEX('Tourism Spending Analysis'!$J35:$U35,,MATCH(MONTH('Tourism Model'!BU$108),'Tourism Spending Analysis'!$J$6:$U$6,0))*BU$88</f>
        <v>8718.197464716286</v>
      </c>
    </row>
    <row r="119" spans="1:73" x14ac:dyDescent="0.35">
      <c r="A119" s="329" t="str">
        <f>'Tourism Spending Analysis'!I37</f>
        <v>Rutland</v>
      </c>
      <c r="B119" s="324" cm="1">
        <f t="array" ref="B119">INDEX('Tourism Spending Analysis'!$J37:$U37,,MATCH(MONTH('Tourism Model'!B$108),'Tourism Spending Analysis'!$J$6:$U$6,0))*B$88</f>
        <v>61079.759849142174</v>
      </c>
      <c r="C119" s="324" cm="1">
        <f t="array" ref="C119">INDEX('Tourism Spending Analysis'!$J37:$U37,,MATCH(MONTH('Tourism Model'!C$108),'Tourism Spending Analysis'!$J$6:$U$6,0))*C$88</f>
        <v>63991.51807862486</v>
      </c>
      <c r="D119" s="324" cm="1">
        <f t="array" ref="D119">INDEX('Tourism Spending Analysis'!$J37:$U37,,MATCH(MONTH('Tourism Model'!D$108),'Tourism Spending Analysis'!$J$6:$U$6,0))*D$88</f>
        <v>56369.916674656233</v>
      </c>
      <c r="E119" s="324" cm="1">
        <f t="array" ref="E119">INDEX('Tourism Spending Analysis'!$J37:$U37,,MATCH(MONTH('Tourism Model'!E$108),'Tourism Spending Analysis'!$J$6:$U$6,0))*E$88</f>
        <v>29000.490742228747</v>
      </c>
      <c r="F119" s="324" cm="1">
        <f t="array" ref="F119">INDEX('Tourism Spending Analysis'!$J37:$U37,,MATCH(MONTH('Tourism Model'!F$108),'Tourism Spending Analysis'!$J$6:$U$6,0))*F$88</f>
        <v>26914.384689535709</v>
      </c>
      <c r="G119" s="324" cm="1">
        <f t="array" ref="G119">INDEX('Tourism Spending Analysis'!$J37:$U37,,MATCH(MONTH('Tourism Model'!G$108),'Tourism Spending Analysis'!$J$6:$U$6,0))*G$88</f>
        <v>30872.196982267786</v>
      </c>
      <c r="H119" s="324" cm="1">
        <f t="array" ref="H119">INDEX('Tourism Spending Analysis'!$J37:$U37,,MATCH(MONTH('Tourism Model'!H$108),'Tourism Spending Analysis'!$J$6:$U$6,0))*H$88</f>
        <v>45966.20933646577</v>
      </c>
      <c r="I119" s="324" cm="1">
        <f t="array" ref="I119">INDEX('Tourism Spending Analysis'!$J37:$U37,,MATCH(MONTH('Tourism Model'!I$108),'Tourism Spending Analysis'!$J$6:$U$6,0))*I$88</f>
        <v>43266.202112402992</v>
      </c>
      <c r="J119" s="324" cm="1">
        <f t="array" ref="J119">INDEX('Tourism Spending Analysis'!$J37:$U37,,MATCH(MONTH('Tourism Model'!J$108),'Tourism Spending Analysis'!$J$6:$U$6,0))*J$88</f>
        <v>37780.817809633612</v>
      </c>
      <c r="K119" s="324" cm="1">
        <f t="array" ref="K119">INDEX('Tourism Spending Analysis'!$J37:$U37,,MATCH(MONTH('Tourism Model'!K$108),'Tourism Spending Analysis'!$J$6:$U$6,0))*K$88</f>
        <v>40999.858328479873</v>
      </c>
      <c r="L119" s="324" cm="1">
        <f t="array" ref="L119">INDEX('Tourism Spending Analysis'!$J37:$U37,,MATCH(MONTH('Tourism Model'!L$108),'Tourism Spending Analysis'!$J$6:$U$6,0))*L$88</f>
        <v>28556.221150982983</v>
      </c>
      <c r="M119" s="324" cm="1">
        <f t="array" ref="M119">INDEX('Tourism Spending Analysis'!$J37:$U37,,MATCH(MONTH('Tourism Model'!M$108),'Tourism Spending Analysis'!$J$6:$U$6,0))*M$88</f>
        <v>51786.297745662167</v>
      </c>
      <c r="N119" s="324" cm="1">
        <f t="array" ref="N119">INDEX('Tourism Spending Analysis'!$J37:$U37,,MATCH(MONTH('Tourism Model'!N$108),'Tourism Spending Analysis'!$J$6:$U$6,0))*N$88</f>
        <v>61397.381619645617</v>
      </c>
      <c r="O119" s="324" cm="1">
        <f t="array" ref="O119">INDEX('Tourism Spending Analysis'!$J37:$U37,,MATCH(MONTH('Tourism Model'!O$108),'Tourism Spending Analysis'!$J$6:$U$6,0))*O$88</f>
        <v>63800.346614386675</v>
      </c>
      <c r="P119" s="324" cm="1">
        <f t="array" ref="P119">INDEX('Tourism Spending Analysis'!$J37:$U37,,MATCH(MONTH('Tourism Model'!P$108),'Tourism Spending Analysis'!$J$6:$U$6,0))*P$88</f>
        <v>55739.79616405569</v>
      </c>
      <c r="Q119" s="324" cm="1">
        <f t="array" ref="Q119">INDEX('Tourism Spending Analysis'!$J37:$U37,,MATCH(MONTH('Tourism Model'!Q$108),'Tourism Spending Analysis'!$J$6:$U$6,0))*Q$88</f>
        <v>28438.679529430025</v>
      </c>
      <c r="R119" s="324" cm="1">
        <f t="array" ref="R119">INDEX('Tourism Spending Analysis'!$J37:$U37,,MATCH(MONTH('Tourism Model'!R$108),'Tourism Spending Analysis'!$J$6:$U$6,0))*R$88</f>
        <v>26172.356874908091</v>
      </c>
      <c r="S119" s="324" cm="1">
        <f t="array" ref="S119">INDEX('Tourism Spending Analysis'!$J37:$U37,,MATCH(MONTH('Tourism Model'!S$108),'Tourism Spending Analysis'!$J$6:$U$6,0))*S$88</f>
        <v>29767.876928479556</v>
      </c>
      <c r="T119" s="324" cm="1">
        <f t="array" ref="T119">INDEX('Tourism Spending Analysis'!$J37:$U37,,MATCH(MONTH('Tourism Model'!T$108),'Tourism Spending Analysis'!$J$6:$U$6,0))*T$88</f>
        <v>43944.855950226498</v>
      </c>
      <c r="U119" s="324" cm="1">
        <f t="array" ref="U119">INDEX('Tourism Spending Analysis'!$J37:$U37,,MATCH(MONTH('Tourism Model'!U$108),'Tourism Spending Analysis'!$J$6:$U$6,0))*U$88</f>
        <v>41008.478923040799</v>
      </c>
      <c r="V119" s="324" cm="1">
        <f t="array" ref="V119">INDEX('Tourism Spending Analysis'!$J37:$U37,,MATCH(MONTH('Tourism Model'!V$108),'Tourism Spending Analysis'!$J$6:$U$6,0))*V$88</f>
        <v>35499.127340990737</v>
      </c>
      <c r="W119" s="324" cm="1">
        <f t="array" ref="W119">INDEX('Tourism Spending Analysis'!$J37:$U37,,MATCH(MONTH('Tourism Model'!W$108),'Tourism Spending Analysis'!$J$6:$U$6,0))*W$88</f>
        <v>38186.988231457195</v>
      </c>
      <c r="X119" s="324" cm="1">
        <f t="array" ref="X119">INDEX('Tourism Spending Analysis'!$J37:$U37,,MATCH(MONTH('Tourism Model'!X$108),'Tourism Spending Analysis'!$J$6:$U$6,0))*X$88</f>
        <v>26362.414205985235</v>
      </c>
      <c r="Y119" s="324" cm="1">
        <f t="array" ref="Y119">INDEX('Tourism Spending Analysis'!$J37:$U37,,MATCH(MONTH('Tourism Model'!Y$108),'Tourism Spending Analysis'!$J$6:$U$6,0))*Y$88</f>
        <v>47382.144638333513</v>
      </c>
      <c r="Z119" s="324" cm="1">
        <f t="array" ref="Z119">INDEX('Tourism Spending Analysis'!$J37:$U37,,MATCH(MONTH('Tourism Model'!Z$108),'Tourism Spending Analysis'!$J$6:$U$6,0))*Z$88</f>
        <v>55670.927813340881</v>
      </c>
      <c r="AA119" s="324" cm="1">
        <f t="array" ref="AA119">INDEX('Tourism Spending Analysis'!$J37:$U37,,MATCH(MONTH('Tourism Model'!AA$108),'Tourism Spending Analysis'!$J$6:$U$6,0))*AA$88</f>
        <v>57808.677187308844</v>
      </c>
      <c r="AB119" s="324" cm="1">
        <f t="array" ref="AB119">INDEX('Tourism Spending Analysis'!$J37:$U37,,MATCH(MONTH('Tourism Model'!AB$108),'Tourism Spending Analysis'!$J$6:$U$6,0))*AB$88</f>
        <v>50468.603906914577</v>
      </c>
      <c r="AC119" s="324" cm="1">
        <f t="array" ref="AC119">INDEX('Tourism Spending Analysis'!$J37:$U37,,MATCH(MONTH('Tourism Model'!AC$108),'Tourism Spending Analysis'!$J$6:$U$6,0))*AC$88</f>
        <v>25730.347646581886</v>
      </c>
      <c r="AD119" s="324" cm="1">
        <f t="array" ref="AD119">INDEX('Tourism Spending Analysis'!$J37:$U37,,MATCH(MONTH('Tourism Model'!AD$108),'Tourism Spending Analysis'!$J$6:$U$6,0))*AD$88</f>
        <v>23662.117725172804</v>
      </c>
      <c r="AE119" s="324" cm="1">
        <f t="array" ref="AE119">INDEX('Tourism Spending Analysis'!$J37:$U37,,MATCH(MONTH('Tourism Model'!AE$108),'Tourism Spending Analysis'!$J$6:$U$6,0))*AE$88</f>
        <v>26892.258086417074</v>
      </c>
      <c r="AF119" s="324" cm="1">
        <f t="array" ref="AF119">INDEX('Tourism Spending Analysis'!$J37:$U37,,MATCH(MONTH('Tourism Model'!AF$108),'Tourism Spending Analysis'!$J$6:$U$6,0))*AF$88</f>
        <v>39668.885987751222</v>
      </c>
      <c r="AG119" s="324" cm="1">
        <f t="array" ref="AG119">INDEX('Tourism Spending Analysis'!$J37:$U37,,MATCH(MONTH('Tourism Model'!AG$108),'Tourism Spending Analysis'!$J$6:$U$6,0))*AG$88</f>
        <v>36988.942870334082</v>
      </c>
      <c r="AH119" s="324" cm="1">
        <f t="array" ref="AH119">INDEX('Tourism Spending Analysis'!$J37:$U37,,MATCH(MONTH('Tourism Model'!AH$108),'Tourism Spending Analysis'!$J$6:$U$6,0))*AH$88</f>
        <v>31993.798784130475</v>
      </c>
      <c r="AI119" s="324" cm="1">
        <f t="array" ref="AI119">INDEX('Tourism Spending Analysis'!$J37:$U37,,MATCH(MONTH('Tourism Model'!AI$108),'Tourism Spending Analysis'!$J$6:$U$6,0))*AI$88</f>
        <v>34387.991004490941</v>
      </c>
      <c r="AJ119" s="324" cm="1">
        <f t="array" ref="AJ119">INDEX('Tourism Spending Analysis'!$J37:$U37,,MATCH(MONTH('Tourism Model'!AJ$108),'Tourism Spending Analysis'!$J$6:$U$6,0))*AJ$88</f>
        <v>23719.910412322835</v>
      </c>
      <c r="AK119" s="324" cm="1">
        <f t="array" ref="AK119">INDEX('Tourism Spending Analysis'!$J37:$U37,,MATCH(MONTH('Tourism Model'!AK$108),'Tourism Spending Analysis'!$J$6:$U$6,0))*AK$88</f>
        <v>42596.317320505492</v>
      </c>
      <c r="AL119" s="324" cm="1">
        <f t="array" ref="AL119">INDEX('Tourism Spending Analysis'!$J37:$U37,,MATCH(MONTH('Tourism Model'!AL$108),'Tourism Spending Analysis'!$J$6:$U$6,0))*AL$88</f>
        <v>50004.383354365636</v>
      </c>
      <c r="AM119" s="324" cm="1">
        <f t="array" ref="AM119">INDEX('Tourism Spending Analysis'!$J37:$U37,,MATCH(MONTH('Tourism Model'!AM$108),'Tourism Spending Analysis'!$J$6:$U$6,0))*AM$88</f>
        <v>52398.708181836766</v>
      </c>
      <c r="AN119" s="324" cm="1">
        <f t="array" ref="AN119">INDEX('Tourism Spending Analysis'!$J37:$U37,,MATCH(MONTH('Tourism Model'!AN$108),'Tourism Spending Analysis'!$J$6:$U$6,0))*AN$88</f>
        <v>46167.141922257535</v>
      </c>
      <c r="AO119" s="324" cm="1">
        <f t="array" ref="AO119">INDEX('Tourism Spending Analysis'!$J37:$U37,,MATCH(MONTH('Tourism Model'!AO$108),'Tourism Spending Analysis'!$J$6:$U$6,0))*AO$88</f>
        <v>23756.27755748816</v>
      </c>
      <c r="AP119" s="324" cm="1">
        <f t="array" ref="AP119">INDEX('Tourism Spending Analysis'!$J37:$U37,,MATCH(MONTH('Tourism Model'!AP$108),'Tourism Spending Analysis'!$J$6:$U$6,0))*AP$88</f>
        <v>22051.846662731496</v>
      </c>
      <c r="AQ119" s="324" cm="1">
        <f t="array" ref="AQ119">INDEX('Tourism Spending Analysis'!$J37:$U37,,MATCH(MONTH('Tourism Model'!AQ$108),'Tourism Spending Analysis'!$J$6:$U$6,0))*AQ$88</f>
        <v>25299.709087167048</v>
      </c>
      <c r="AR119" s="324" cm="1">
        <f t="array" ref="AR119">INDEX('Tourism Spending Analysis'!$J37:$U37,,MATCH(MONTH('Tourism Model'!AR$108),'Tourism Spending Analysis'!$J$6:$U$6,0))*AR$88</f>
        <v>37676.814880215898</v>
      </c>
      <c r="AS119" s="324" cm="1">
        <f t="array" ref="AS119">INDEX('Tourism Spending Analysis'!$J37:$U37,,MATCH(MONTH('Tourism Model'!AS$108),'Tourism Spending Analysis'!$J$6:$U$6,0))*AS$88</f>
        <v>35470.865298984419</v>
      </c>
      <c r="AT119" s="324" cm="1">
        <f t="array" ref="AT119">INDEX('Tourism Spending Analysis'!$J37:$U37,,MATCH(MONTH('Tourism Model'!AT$108),'Tourism Spending Analysis'!$J$6:$U$6,0))*AT$88</f>
        <v>30980.034574084759</v>
      </c>
      <c r="AU119" s="324" cm="1">
        <f t="array" ref="AU119">INDEX('Tourism Spending Analysis'!$J37:$U37,,MATCH(MONTH('Tourism Model'!AU$108),'Tourism Spending Analysis'!$J$6:$U$6,0))*AU$88</f>
        <v>33626.406021563926</v>
      </c>
      <c r="AV119" s="324" cm="1">
        <f t="array" ref="AV119">INDEX('Tourism Spending Analysis'!$J37:$U37,,MATCH(MONTH('Tourism Model'!AV$108),'Tourism Spending Analysis'!$J$6:$U$6,0))*AV$88</f>
        <v>23425.367004901254</v>
      </c>
      <c r="AW119" s="324" cm="1">
        <f t="array" ref="AW119">INDEX('Tourism Spending Analysis'!$J37:$U37,,MATCH(MONTH('Tourism Model'!AW$108),'Tourism Spending Analysis'!$J$6:$U$6,0))*AW$88</f>
        <v>42490.135811929707</v>
      </c>
      <c r="AX119" s="324" cm="1">
        <f t="array" ref="AX119">INDEX('Tourism Spending Analysis'!$J37:$U37,,MATCH(MONTH('Tourism Model'!AX$108),'Tourism Spending Analysis'!$J$6:$U$6,0))*AX$88</f>
        <v>50386.096204398949</v>
      </c>
      <c r="AY119" s="324" cm="1">
        <f t="array" ref="AY119">INDEX('Tourism Spending Analysis'!$J37:$U37,,MATCH(MONTH('Tourism Model'!AY$108),'Tourism Spending Analysis'!$J$6:$U$6,0))*AY$88</f>
        <v>52798.698320629403</v>
      </c>
      <c r="AZ119" s="324" cm="1">
        <f t="array" ref="AZ119">INDEX('Tourism Spending Analysis'!$J37:$U37,,MATCH(MONTH('Tourism Model'!AZ$108),'Tourism Spending Analysis'!$J$6:$U$6,0))*AZ$88</f>
        <v>46519.562852961782</v>
      </c>
      <c r="BA119" s="324" cm="1">
        <f t="array" ref="BA119">INDEX('Tourism Spending Analysis'!$J37:$U37,,MATCH(MONTH('Tourism Model'!BA$108),'Tourism Spending Analysis'!$J$6:$U$6,0))*BA$88</f>
        <v>23937.623187697987</v>
      </c>
      <c r="BB119" s="324" cm="1">
        <f t="array" ref="BB119">INDEX('Tourism Spending Analysis'!$J37:$U37,,MATCH(MONTH('Tourism Model'!BB$108),'Tourism Spending Analysis'!$J$6:$U$6,0))*BB$88</f>
        <v>22220.181370080591</v>
      </c>
      <c r="BC119" s="324" cm="1">
        <f t="array" ref="BC119">INDEX('Tourism Spending Analysis'!$J37:$U37,,MATCH(MONTH('Tourism Model'!BC$108),'Tourism Spending Analysis'!$J$6:$U$6,0))*BC$88</f>
        <v>25492.83663745076</v>
      </c>
      <c r="BD119" s="324" cm="1">
        <f t="array" ref="BD119">INDEX('Tourism Spending Analysis'!$J37:$U37,,MATCH(MONTH('Tourism Model'!BD$108),'Tourism Spending Analysis'!$J$6:$U$6,0))*BD$88</f>
        <v>37964.424154110682</v>
      </c>
      <c r="BE119" s="324" cm="1">
        <f t="array" ref="BE119">INDEX('Tourism Spending Analysis'!$J37:$U37,,MATCH(MONTH('Tourism Model'!BE$108),'Tourism Spending Analysis'!$J$6:$U$6,0))*BE$88</f>
        <v>35741.635263098804</v>
      </c>
      <c r="BF119" s="324" cm="1">
        <f t="array" ref="BF119">INDEX('Tourism Spending Analysis'!$J37:$U37,,MATCH(MONTH('Tourism Model'!BF$108),'Tourism Spending Analysis'!$J$6:$U$6,0))*BF$88</f>
        <v>31216.523387627381</v>
      </c>
      <c r="BG119" s="324" cm="1">
        <f t="array" ref="BG119">INDEX('Tourism Spending Analysis'!$J37:$U37,,MATCH(MONTH('Tourism Model'!BG$108),'Tourism Spending Analysis'!$J$6:$U$6,0))*BG$88</f>
        <v>33883.096143865943</v>
      </c>
      <c r="BH119" s="324" cm="1">
        <f t="array" ref="BH119">INDEX('Tourism Spending Analysis'!$J37:$U37,,MATCH(MONTH('Tourism Model'!BH$108),'Tourism Spending Analysis'!$J$6:$U$6,0))*BH$88</f>
        <v>23604.186600358513</v>
      </c>
      <c r="BI119" s="324" cm="1">
        <f t="array" ref="BI119">INDEX('Tourism Spending Analysis'!$J37:$U37,,MATCH(MONTH('Tourism Model'!BI$108),'Tourism Spending Analysis'!$J$6:$U$6,0))*BI$88</f>
        <v>42814.487993700153</v>
      </c>
      <c r="BJ119" s="324" cm="1">
        <f t="array" ref="BJ119">INDEX('Tourism Spending Analysis'!$J37:$U37,,MATCH(MONTH('Tourism Model'!BJ$108),'Tourism Spending Analysis'!$J$6:$U$6,0))*BJ$88</f>
        <v>50770.722892982143</v>
      </c>
      <c r="BK119" s="324" cm="1">
        <f t="array" ref="BK119">INDEX('Tourism Spending Analysis'!$J37:$U37,,MATCH(MONTH('Tourism Model'!BK$108),'Tourism Spending Analysis'!$J$6:$U$6,0))*BK$88</f>
        <v>52525.921929880991</v>
      </c>
      <c r="BL119" s="324" cm="1">
        <f t="array" ref="BL119">INDEX('Tourism Spending Analysis'!$J37:$U37,,MATCH(MONTH('Tourism Model'!BL$108),'Tourism Spending Analysis'!$J$6:$U$6,0))*BL$88</f>
        <v>45683.779288611324</v>
      </c>
      <c r="BM119" s="324" cm="1">
        <f t="array" ref="BM119">INDEX('Tourism Spending Analysis'!$J37:$U37,,MATCH(MONTH('Tourism Model'!BM$108),'Tourism Spending Analysis'!$J$6:$U$6,0))*BM$88</f>
        <v>23201.153096531692</v>
      </c>
      <c r="BN119" s="324" cm="1">
        <f t="array" ref="BN119">INDEX('Tourism Spending Analysis'!$J37:$U37,,MATCH(MONTH('Tourism Model'!BN$108),'Tourism Spending Analysis'!$J$6:$U$6,0))*BN$88</f>
        <v>21252.133595265022</v>
      </c>
      <c r="BO119" s="324" cm="1">
        <f t="array" ref="BO119">INDEX('Tourism Spending Analysis'!$J37:$U37,,MATCH(MONTH('Tourism Model'!BO$108),'Tourism Spending Analysis'!$J$6:$U$6,0))*BO$88</f>
        <v>24055.905225764978</v>
      </c>
      <c r="BP119" s="324" cm="1">
        <f t="array" ref="BP119">INDEX('Tourism Spending Analysis'!$J37:$U37,,MATCH(MONTH('Tourism Model'!BP$108),'Tourism Spending Analysis'!$J$6:$U$6,0))*BP$88</f>
        <v>35338.576023981623</v>
      </c>
      <c r="BQ119" s="324" cm="1">
        <f t="array" ref="BQ119">INDEX('Tourism Spending Analysis'!$J37:$U37,,MATCH(MONTH('Tourism Model'!BQ$108),'Tourism Spending Analysis'!$J$6:$U$6,0))*BQ$88</f>
        <v>32812.03799792334</v>
      </c>
      <c r="BR119" s="324" cm="1">
        <f t="array" ref="BR119">INDEX('Tourism Spending Analysis'!$J37:$U37,,MATCH(MONTH('Tourism Model'!BR$108),'Tourism Spending Analysis'!$J$6:$U$6,0))*BR$88</f>
        <v>28258.261778386888</v>
      </c>
      <c r="BS119" s="324" cm="1">
        <f t="array" ref="BS119">INDEX('Tourism Spending Analysis'!$J37:$U37,,MATCH(MONTH('Tourism Model'!BS$108),'Tourism Spending Analysis'!$J$6:$U$6,0))*BS$88</f>
        <v>30238.432977984732</v>
      </c>
      <c r="BT119" s="324" cm="1">
        <f t="array" ref="BT119">INDEX('Tourism Spending Analysis'!$J37:$U37,,MATCH(MONTH('Tourism Model'!BT$108),'Tourism Spending Analysis'!$J$6:$U$6,0))*BT$88</f>
        <v>20763.05076570782</v>
      </c>
      <c r="BU119" s="324" cm="1">
        <f t="array" ref="BU119">INDEX('Tourism Spending Analysis'!$J37:$U37,,MATCH(MONTH('Tourism Model'!BU$108),'Tourism Spending Analysis'!$J$6:$U$6,0))*BU$88</f>
        <v>37113.0670026769</v>
      </c>
    </row>
    <row r="120" spans="1:73" x14ac:dyDescent="0.35">
      <c r="A120" s="329" t="str">
        <f>'Tourism Spending Analysis'!I38</f>
        <v>Washington</v>
      </c>
      <c r="B120" s="324" cm="1">
        <f t="array" ref="B120">INDEX('Tourism Spending Analysis'!$J38:$U38,,MATCH(MONTH('Tourism Model'!B$108),'Tourism Spending Analysis'!$J$6:$U$6,0))*B$88</f>
        <v>52154.992934663118</v>
      </c>
      <c r="C120" s="324" cm="1">
        <f t="array" ref="C120">INDEX('Tourism Spending Analysis'!$J38:$U38,,MATCH(MONTH('Tourism Model'!C$108),'Tourism Spending Analysis'!$J$6:$U$6,0))*C$88</f>
        <v>52602.147712727143</v>
      </c>
      <c r="D120" s="324" cm="1">
        <f t="array" ref="D120">INDEX('Tourism Spending Analysis'!$J38:$U38,,MATCH(MONTH('Tourism Model'!D$108),'Tourism Spending Analysis'!$J$6:$U$6,0))*D$88</f>
        <v>48868.197996981056</v>
      </c>
      <c r="E120" s="324" cm="1">
        <f t="array" ref="E120">INDEX('Tourism Spending Analysis'!$J38:$U38,,MATCH(MONTH('Tourism Model'!E$108),'Tourism Spending Analysis'!$J$6:$U$6,0))*E$88</f>
        <v>28687.050390248649</v>
      </c>
      <c r="F120" s="324" cm="1">
        <f t="array" ref="F120">INDEX('Tourism Spending Analysis'!$J38:$U38,,MATCH(MONTH('Tourism Model'!F$108),'Tourism Spending Analysis'!$J$6:$U$6,0))*F$88</f>
        <v>28375.060438512846</v>
      </c>
      <c r="G120" s="324" cm="1">
        <f t="array" ref="G120">INDEX('Tourism Spending Analysis'!$J38:$U38,,MATCH(MONTH('Tourism Model'!G$108),'Tourism Spending Analysis'!$J$6:$U$6,0))*G$88</f>
        <v>33724.055700181416</v>
      </c>
      <c r="H120" s="324" cm="1">
        <f t="array" ref="H120">INDEX('Tourism Spending Analysis'!$J38:$U38,,MATCH(MONTH('Tourism Model'!H$108),'Tourism Spending Analysis'!$J$6:$U$6,0))*H$88</f>
        <v>48321.103827678082</v>
      </c>
      <c r="I120" s="324" cm="1">
        <f t="array" ref="I120">INDEX('Tourism Spending Analysis'!$J38:$U38,,MATCH(MONTH('Tourism Model'!I$108),'Tourism Spending Analysis'!$J$6:$U$6,0))*I$88</f>
        <v>47159.758920880675</v>
      </c>
      <c r="J120" s="324" cm="1">
        <f t="array" ref="J120">INDEX('Tourism Spending Analysis'!$J38:$U38,,MATCH(MONTH('Tourism Model'!J$108),'Tourism Spending Analysis'!$J$6:$U$6,0))*J$88</f>
        <v>39021.36686928651</v>
      </c>
      <c r="K120" s="324" cm="1">
        <f t="array" ref="K120">INDEX('Tourism Spending Analysis'!$J38:$U38,,MATCH(MONTH('Tourism Model'!K$108),'Tourism Spending Analysis'!$J$6:$U$6,0))*K$88</f>
        <v>44827.61447060584</v>
      </c>
      <c r="L120" s="324" cm="1">
        <f t="array" ref="L120">INDEX('Tourism Spending Analysis'!$J38:$U38,,MATCH(MONTH('Tourism Model'!L$108),'Tourism Spending Analysis'!$J$6:$U$6,0))*L$88</f>
        <v>25759.129362547337</v>
      </c>
      <c r="M120" s="324" cm="1">
        <f t="array" ref="M120">INDEX('Tourism Spending Analysis'!$J38:$U38,,MATCH(MONTH('Tourism Model'!M$108),'Tourism Spending Analysis'!$J$6:$U$6,0))*M$88</f>
        <v>42204.317916932239</v>
      </c>
      <c r="N120" s="324" cm="1">
        <f t="array" ref="N120">INDEX('Tourism Spending Analysis'!$J38:$U38,,MATCH(MONTH('Tourism Model'!N$108),'Tourism Spending Analysis'!$J$6:$U$6,0))*N$88</f>
        <v>52426.204891576781</v>
      </c>
      <c r="O120" s="324" cm="1">
        <f t="array" ref="O120">INDEX('Tourism Spending Analysis'!$J38:$U38,,MATCH(MONTH('Tourism Model'!O$108),'Tourism Spending Analysis'!$J$6:$U$6,0))*O$88</f>
        <v>52445.001423621143</v>
      </c>
      <c r="P120" s="324" cm="1">
        <f t="array" ref="P120">INDEX('Tourism Spending Analysis'!$J38:$U38,,MATCH(MONTH('Tourism Model'!P$108),'Tourism Spending Analysis'!$J$6:$U$6,0))*P$88</f>
        <v>48321.934037576793</v>
      </c>
      <c r="Q120" s="324" cm="1">
        <f t="array" ref="Q120">INDEX('Tourism Spending Analysis'!$J38:$U38,,MATCH(MONTH('Tourism Model'!Q$108),'Tourism Spending Analysis'!$J$6:$U$6,0))*Q$88</f>
        <v>28131.311292085891</v>
      </c>
      <c r="R120" s="324" cm="1">
        <f t="array" ref="R120">INDEX('Tourism Spending Analysis'!$J38:$U38,,MATCH(MONTH('Tourism Model'!R$108),'Tourism Spending Analysis'!$J$6:$U$6,0))*R$88</f>
        <v>27592.761889614478</v>
      </c>
      <c r="S120" s="324" cm="1">
        <f t="array" ref="S120">INDEX('Tourism Spending Analysis'!$J38:$U38,,MATCH(MONTH('Tourism Model'!S$108),'Tourism Spending Analysis'!$J$6:$U$6,0))*S$88</f>
        <v>32517.722667706512</v>
      </c>
      <c r="T120" s="324" cm="1">
        <f t="array" ref="T120">INDEX('Tourism Spending Analysis'!$J38:$U38,,MATCH(MONTH('Tourism Model'!T$108),'Tourism Spending Analysis'!$J$6:$U$6,0))*T$88</f>
        <v>46196.194502788196</v>
      </c>
      <c r="U120" s="324" cm="1">
        <f t="array" ref="U120">INDEX('Tourism Spending Analysis'!$J38:$U38,,MATCH(MONTH('Tourism Model'!U$108),'Tourism Spending Analysis'!$J$6:$U$6,0))*U$88</f>
        <v>44698.861589430351</v>
      </c>
      <c r="V120" s="324" cm="1">
        <f t="array" ref="V120">INDEX('Tourism Spending Analysis'!$J38:$U38,,MATCH(MONTH('Tourism Model'!V$108),'Tourism Spending Analysis'!$J$6:$U$6,0))*V$88</f>
        <v>36664.756133444651</v>
      </c>
      <c r="W120" s="324" cm="1">
        <f t="array" ref="W120">INDEX('Tourism Spending Analysis'!$J38:$U38,,MATCH(MONTH('Tourism Model'!W$108),'Tourism Spending Analysis'!$J$6:$U$6,0))*W$88</f>
        <v>41752.134178576656</v>
      </c>
      <c r="X120" s="324" cm="1">
        <f t="array" ref="X120">INDEX('Tourism Spending Analysis'!$J38:$U38,,MATCH(MONTH('Tourism Model'!X$108),'Tourism Spending Analysis'!$J$6:$U$6,0))*X$88</f>
        <v>23780.206570422004</v>
      </c>
      <c r="Y120" s="324" cm="1">
        <f t="array" ref="Y120">INDEX('Tourism Spending Analysis'!$J38:$U38,,MATCH(MONTH('Tourism Model'!Y$108),'Tourism Spending Analysis'!$J$6:$U$6,0))*Y$88</f>
        <v>38615.061955646357</v>
      </c>
      <c r="Z120" s="324" cm="1">
        <f t="array" ref="Z120">INDEX('Tourism Spending Analysis'!$J38:$U38,,MATCH(MONTH('Tourism Model'!Z$108),'Tourism Spending Analysis'!$J$6:$U$6,0))*Z$88</f>
        <v>47536.481052679061</v>
      </c>
      <c r="AA120" s="324" cm="1">
        <f t="array" ref="AA120">INDEX('Tourism Spending Analysis'!$J38:$U38,,MATCH(MONTH('Tourism Model'!AA$108),'Tourism Spending Analysis'!$J$6:$U$6,0))*AA$88</f>
        <v>47519.744300298458</v>
      </c>
      <c r="AB120" s="324" cm="1">
        <f t="array" ref="AB120">INDEX('Tourism Spending Analysis'!$J38:$U38,,MATCH(MONTH('Tourism Model'!AB$108),'Tourism Spending Analysis'!$J$6:$U$6,0))*AB$88</f>
        <v>43752.232996703358</v>
      </c>
      <c r="AC120" s="324" cm="1">
        <f t="array" ref="AC120">INDEX('Tourism Spending Analysis'!$J38:$U38,,MATCH(MONTH('Tourism Model'!AC$108),'Tourism Spending Analysis'!$J$6:$U$6,0))*AC$88</f>
        <v>25452.251344881337</v>
      </c>
      <c r="AD120" s="324" cm="1">
        <f t="array" ref="AD120">INDEX('Tourism Spending Analysis'!$J38:$U38,,MATCH(MONTH('Tourism Model'!AD$108),'Tourism Spending Analysis'!$J$6:$U$6,0))*AD$88</f>
        <v>24946.28906809189</v>
      </c>
      <c r="AE120" s="324" cm="1">
        <f t="array" ref="AE120">INDEX('Tourism Spending Analysis'!$J38:$U38,,MATCH(MONTH('Tourism Model'!AE$108),'Tourism Spending Analysis'!$J$6:$U$6,0))*AE$88</f>
        <v>29376.464853826026</v>
      </c>
      <c r="AF120" s="324" cm="1">
        <f t="array" ref="AF120">INDEX('Tourism Spending Analysis'!$J38:$U38,,MATCH(MONTH('Tourism Model'!AF$108),'Tourism Spending Analysis'!$J$6:$U$6,0))*AF$88</f>
        <v>41701.162358449823</v>
      </c>
      <c r="AG120" s="324" cm="1">
        <f t="array" ref="AG120">INDEX('Tourism Spending Analysis'!$J38:$U38,,MATCH(MONTH('Tourism Model'!AG$108),'Tourism Spending Analysis'!$J$6:$U$6,0))*AG$88</f>
        <v>40317.604581316482</v>
      </c>
      <c r="AH120" s="324" cm="1">
        <f t="array" ref="AH120">INDEX('Tourism Spending Analysis'!$J38:$U38,,MATCH(MONTH('Tourism Model'!AH$108),'Tourism Spending Analysis'!$J$6:$U$6,0))*AH$88</f>
        <v>33044.328637569932</v>
      </c>
      <c r="AI120" s="324" cm="1">
        <f t="array" ref="AI120">INDEX('Tourism Spending Analysis'!$J38:$U38,,MATCH(MONTH('Tourism Model'!AI$108),'Tourism Spending Analysis'!$J$6:$U$6,0))*AI$88</f>
        <v>37598.461702419641</v>
      </c>
      <c r="AJ120" s="324" cm="1">
        <f t="array" ref="AJ120">INDEX('Tourism Spending Analysis'!$J38:$U38,,MATCH(MONTH('Tourism Model'!AJ$108),'Tourism Spending Analysis'!$J$6:$U$6,0))*AJ$88</f>
        <v>21396.536941934457</v>
      </c>
      <c r="AK120" s="324" cm="1">
        <f t="array" ref="AK120">INDEX('Tourism Spending Analysis'!$J38:$U38,,MATCH(MONTH('Tourism Model'!AK$108),'Tourism Spending Analysis'!$J$6:$U$6,0))*AK$88</f>
        <v>34714.752676748896</v>
      </c>
      <c r="AL120" s="324" cm="1">
        <f t="array" ref="AL120">INDEX('Tourism Spending Analysis'!$J38:$U38,,MATCH(MONTH('Tourism Model'!AL$108),'Tourism Spending Analysis'!$J$6:$U$6,0))*AL$88</f>
        <v>42697.912810895788</v>
      </c>
      <c r="AM120" s="324" cm="1">
        <f t="array" ref="AM120">INDEX('Tourism Spending Analysis'!$J38:$U38,,MATCH(MONTH('Tourism Model'!AM$108),'Tourism Spending Analysis'!$J$6:$U$6,0))*AM$88</f>
        <v>43072.655103297911</v>
      </c>
      <c r="AN120" s="324" cm="1">
        <f t="array" ref="AN120">INDEX('Tourism Spending Analysis'!$J38:$U38,,MATCH(MONTH('Tourism Model'!AN$108),'Tourism Spending Analysis'!$J$6:$U$6,0))*AN$88</f>
        <v>40023.210348755842</v>
      </c>
      <c r="AO120" s="324" cm="1">
        <f t="array" ref="AO120">INDEX('Tourism Spending Analysis'!$J38:$U38,,MATCH(MONTH('Tourism Model'!AO$108),'Tourism Spending Analysis'!$J$6:$U$6,0))*AO$88</f>
        <v>23499.51721279119</v>
      </c>
      <c r="AP120" s="324" cm="1">
        <f t="array" ref="AP120">INDEX('Tourism Spending Analysis'!$J38:$U38,,MATCH(MONTH('Tourism Model'!AP$108),'Tourism Spending Analysis'!$J$6:$U$6,0))*AP$88</f>
        <v>23248.626675054711</v>
      </c>
      <c r="AQ120" s="324" cm="1">
        <f t="array" ref="AQ120">INDEX('Tourism Spending Analysis'!$J38:$U38,,MATCH(MONTH('Tourism Model'!AQ$108),'Tourism Spending Analysis'!$J$6:$U$6,0))*AQ$88</f>
        <v>27636.802102035988</v>
      </c>
      <c r="AR120" s="324" cm="1">
        <f t="array" ref="AR120">INDEX('Tourism Spending Analysis'!$J38:$U38,,MATCH(MONTH('Tourism Model'!AR$108),'Tourism Spending Analysis'!$J$6:$U$6,0))*AR$88</f>
        <v>39607.035472442534</v>
      </c>
      <c r="AS120" s="324" cm="1">
        <f t="array" ref="AS120">INDEX('Tourism Spending Analysis'!$J38:$U38,,MATCH(MONTH('Tourism Model'!AS$108),'Tourism Spending Analysis'!$J$6:$U$6,0))*AS$88</f>
        <v>38662.914111788923</v>
      </c>
      <c r="AT120" s="324" cm="1">
        <f t="array" ref="AT120">INDEX('Tourism Spending Analysis'!$J38:$U38,,MATCH(MONTH('Tourism Model'!AT$108),'Tourism Spending Analysis'!$J$6:$U$6,0))*AT$88</f>
        <v>31997.277052861791</v>
      </c>
      <c r="AU120" s="324" cm="1">
        <f t="array" ref="AU120">INDEX('Tourism Spending Analysis'!$J38:$U38,,MATCH(MONTH('Tourism Model'!AU$108),'Tourism Spending Analysis'!$J$6:$U$6,0))*AU$88</f>
        <v>36765.774971462328</v>
      </c>
      <c r="AV120" s="324" cm="1">
        <f t="array" ref="AV120">INDEX('Tourism Spending Analysis'!$J38:$U38,,MATCH(MONTH('Tourism Model'!AV$108),'Tourism Spending Analysis'!$J$6:$U$6,0))*AV$88</f>
        <v>21130.844163658829</v>
      </c>
      <c r="AW120" s="324" cm="1">
        <f t="array" ref="AW120">INDEX('Tourism Spending Analysis'!$J38:$U38,,MATCH(MONTH('Tourism Model'!AW$108),'Tourism Spending Analysis'!$J$6:$U$6,0))*AW$88</f>
        <v>34628.217853061731</v>
      </c>
      <c r="AX120" s="324" cm="1">
        <f t="array" ref="AX120">INDEX('Tourism Spending Analysis'!$J38:$U38,,MATCH(MONTH('Tourism Model'!AX$108),'Tourism Spending Analysis'!$J$6:$U$6,0))*AX$88</f>
        <v>43023.851076627805</v>
      </c>
      <c r="AY120" s="324" cm="1">
        <f t="array" ref="AY120">INDEX('Tourism Spending Analysis'!$J38:$U38,,MATCH(MONTH('Tourism Model'!AY$108),'Tourism Spending Analysis'!$J$6:$U$6,0))*AY$88</f>
        <v>43401.453997216209</v>
      </c>
      <c r="AZ120" s="324" cm="1">
        <f t="array" ref="AZ120">INDEX('Tourism Spending Analysis'!$J38:$U38,,MATCH(MONTH('Tourism Model'!AZ$108),'Tourism Spending Analysis'!$J$6:$U$6,0))*AZ$88</f>
        <v>40328.731038440994</v>
      </c>
      <c r="BA120" s="324" cm="1">
        <f t="array" ref="BA120">INDEX('Tourism Spending Analysis'!$J38:$U38,,MATCH(MONTH('Tourism Model'!BA$108),'Tourism Spending Analysis'!$J$6:$U$6,0))*BA$88</f>
        <v>23678.902840369745</v>
      </c>
      <c r="BB120" s="324" cm="1">
        <f t="array" ref="BB120">INDEX('Tourism Spending Analysis'!$J38:$U38,,MATCH(MONTH('Tourism Model'!BB$108),'Tourism Spending Analysis'!$J$6:$U$6,0))*BB$88</f>
        <v>23426.097107688718</v>
      </c>
      <c r="BC120" s="324" cm="1">
        <f t="array" ref="BC120">INDEX('Tourism Spending Analysis'!$J38:$U38,,MATCH(MONTH('Tourism Model'!BC$108),'Tourism Spending Analysis'!$J$6:$U$6,0))*BC$88</f>
        <v>27847.770057013357</v>
      </c>
      <c r="BD120" s="324" cm="1">
        <f t="array" ref="BD120">INDEX('Tourism Spending Analysis'!$J38:$U38,,MATCH(MONTH('Tourism Model'!BD$108),'Tourism Spending Analysis'!$J$6:$U$6,0))*BD$88</f>
        <v>39909.379254674917</v>
      </c>
      <c r="BE120" s="324" cm="1">
        <f t="array" ref="BE120">INDEX('Tourism Spending Analysis'!$J38:$U38,,MATCH(MONTH('Tourism Model'!BE$108),'Tourism Spending Analysis'!$J$6:$U$6,0))*BE$88</f>
        <v>38958.050860733878</v>
      </c>
      <c r="BF120" s="324" cm="1">
        <f t="array" ref="BF120">INDEX('Tourism Spending Analysis'!$J38:$U38,,MATCH(MONTH('Tourism Model'!BF$108),'Tourism Spending Analysis'!$J$6:$U$6,0))*BF$88</f>
        <v>32241.531076166073</v>
      </c>
      <c r="BG120" s="324" cm="1">
        <f t="array" ref="BG120">INDEX('Tourism Spending Analysis'!$J38:$U38,,MATCH(MONTH('Tourism Model'!BG$108),'Tourism Spending Analysis'!$J$6:$U$6,0))*BG$88</f>
        <v>37046.42974223684</v>
      </c>
      <c r="BH120" s="324" cm="1">
        <f t="array" ref="BH120">INDEX('Tourism Spending Analysis'!$J38:$U38,,MATCH(MONTH('Tourism Model'!BH$108),'Tourism Spending Analysis'!$J$6:$U$6,0))*BH$88</f>
        <v>21292.148317579886</v>
      </c>
      <c r="BI120" s="324" cm="1">
        <f t="array" ref="BI120">INDEX('Tourism Spending Analysis'!$J38:$U38,,MATCH(MONTH('Tourism Model'!BI$108),'Tourism Spending Analysis'!$J$6:$U$6,0))*BI$88</f>
        <v>34892.555393924784</v>
      </c>
      <c r="BJ120" s="324" cm="1">
        <f t="array" ref="BJ120">INDEX('Tourism Spending Analysis'!$J38:$U38,,MATCH(MONTH('Tourism Model'!BJ$108),'Tourism Spending Analysis'!$J$6:$U$6,0))*BJ$88</f>
        <v>43352.277420724196</v>
      </c>
      <c r="BK120" s="324" cm="1">
        <f t="array" ref="BK120">INDEX('Tourism Spending Analysis'!$J38:$U38,,MATCH(MONTH('Tourism Model'!BK$108),'Tourism Spending Analysis'!$J$6:$U$6,0))*BK$88</f>
        <v>43177.22703043191</v>
      </c>
      <c r="BL120" s="324" cm="1">
        <f t="array" ref="BL120">INDEX('Tourism Spending Analysis'!$J38:$U38,,MATCH(MONTH('Tourism Model'!BL$108),'Tourism Spending Analysis'!$J$6:$U$6,0))*BL$88</f>
        <v>39604.173701572276</v>
      </c>
      <c r="BM120" s="324" cm="1">
        <f t="array" ref="BM120">INDEX('Tourism Spending Analysis'!$J38:$U38,,MATCH(MONTH('Tourism Model'!BM$108),'Tourism Spending Analysis'!$J$6:$U$6,0))*BM$88</f>
        <v>22950.392595353977</v>
      </c>
      <c r="BN120" s="324" cm="1">
        <f t="array" ref="BN120">INDEX('Tourism Spending Analysis'!$J38:$U38,,MATCH(MONTH('Tourism Model'!BN$108),'Tourism Spending Analysis'!$J$6:$U$6,0))*BN$88</f>
        <v>22405.512225863818</v>
      </c>
      <c r="BO120" s="324" cm="1">
        <f t="array" ref="BO120">INDEX('Tourism Spending Analysis'!$J38:$U38,,MATCH(MONTH('Tourism Model'!BO$108),'Tourism Spending Analysis'!$J$6:$U$6,0))*BO$88</f>
        <v>26278.10026665586</v>
      </c>
      <c r="BP120" s="324" cm="1">
        <f t="array" ref="BP120">INDEX('Tourism Spending Analysis'!$J38:$U38,,MATCH(MONTH('Tourism Model'!BP$108),'Tourism Spending Analysis'!$J$6:$U$6,0))*BP$88</f>
        <v>37149.006320659209</v>
      </c>
      <c r="BQ120" s="324" cm="1">
        <f t="array" ref="BQ120">INDEX('Tourism Spending Analysis'!$J38:$U38,,MATCH(MONTH('Tourism Model'!BQ$108),'Tourism Spending Analysis'!$J$6:$U$6,0))*BQ$88</f>
        <v>35764.817019639682</v>
      </c>
      <c r="BR120" s="324" cm="1">
        <f t="array" ref="BR120">INDEX('Tourism Spending Analysis'!$J38:$U38,,MATCH(MONTH('Tourism Model'!BR$108),'Tourism Spending Analysis'!$J$6:$U$6,0))*BR$88</f>
        <v>29186.133701468039</v>
      </c>
      <c r="BS120" s="324" cm="1">
        <f t="array" ref="BS120">INDEX('Tourism Spending Analysis'!$J38:$U38,,MATCH(MONTH('Tourism Model'!BS$108),'Tourism Spending Analysis'!$J$6:$U$6,0))*BS$88</f>
        <v>33061.499990373522</v>
      </c>
      <c r="BT120" s="324" cm="1">
        <f t="array" ref="BT120">INDEX('Tourism Spending Analysis'!$J38:$U38,,MATCH(MONTH('Tourism Model'!BT$108),'Tourism Spending Analysis'!$J$6:$U$6,0))*BT$88</f>
        <v>18729.302725567199</v>
      </c>
      <c r="BU120" s="324" cm="1">
        <f t="array" ref="BU120">INDEX('Tourism Spending Analysis'!$J38:$U38,,MATCH(MONTH('Tourism Model'!BU$108),'Tourism Spending Analysis'!$J$6:$U$6,0))*BU$88</f>
        <v>30246.064052427566</v>
      </c>
    </row>
    <row r="121" spans="1:73" x14ac:dyDescent="0.35">
      <c r="A121" s="329" t="str">
        <f>'Tourism Spending Analysis'!I39</f>
        <v>Windham</v>
      </c>
      <c r="B121" s="324" cm="1">
        <f t="array" ref="B121">INDEX('Tourism Spending Analysis'!$J39:$U39,,MATCH(MONTH('Tourism Model'!B$108),'Tourism Spending Analysis'!$J$6:$U$6,0))*B$88</f>
        <v>44380.41749068311</v>
      </c>
      <c r="C121" s="324" cm="1">
        <f t="array" ref="C121">INDEX('Tourism Spending Analysis'!$J39:$U39,,MATCH(MONTH('Tourism Model'!C$108),'Tourism Spending Analysis'!$J$6:$U$6,0))*C$88</f>
        <v>46255.704998288747</v>
      </c>
      <c r="D121" s="324" cm="1">
        <f t="array" ref="D121">INDEX('Tourism Spending Analysis'!$J39:$U39,,MATCH(MONTH('Tourism Model'!D$108),'Tourism Spending Analysis'!$J$6:$U$6,0))*D$88</f>
        <v>39182.351720694714</v>
      </c>
      <c r="E121" s="324" cm="1">
        <f t="array" ref="E121">INDEX('Tourism Spending Analysis'!$J39:$U39,,MATCH(MONTH('Tourism Model'!E$108),'Tourism Spending Analysis'!$J$6:$U$6,0))*E$88</f>
        <v>17803.449642114036</v>
      </c>
      <c r="F121" s="324" cm="1">
        <f t="array" ref="F121">INDEX('Tourism Spending Analysis'!$J39:$U39,,MATCH(MONTH('Tourism Model'!F$108),'Tourism Spending Analysis'!$J$6:$U$6,0))*F$88</f>
        <v>18503.202616724077</v>
      </c>
      <c r="G121" s="324" cm="1">
        <f t="array" ref="G121">INDEX('Tourism Spending Analysis'!$J39:$U39,,MATCH(MONTH('Tourism Model'!G$108),'Tourism Spending Analysis'!$J$6:$U$6,0))*G$88</f>
        <v>22592.721256169407</v>
      </c>
      <c r="H121" s="324" cm="1">
        <f t="array" ref="H121">INDEX('Tourism Spending Analysis'!$J39:$U39,,MATCH(MONTH('Tourism Model'!H$108),'Tourism Spending Analysis'!$J$6:$U$6,0))*H$88</f>
        <v>33661.647485841175</v>
      </c>
      <c r="I121" s="324" cm="1">
        <f t="array" ref="I121">INDEX('Tourism Spending Analysis'!$J39:$U39,,MATCH(MONTH('Tourism Model'!I$108),'Tourism Spending Analysis'!$J$6:$U$6,0))*I$88</f>
        <v>33363.213372760758</v>
      </c>
      <c r="J121" s="324" cm="1">
        <f t="array" ref="J121">INDEX('Tourism Spending Analysis'!$J39:$U39,,MATCH(MONTH('Tourism Model'!J$108),'Tourism Spending Analysis'!$J$6:$U$6,0))*J$88</f>
        <v>26099.92676353826</v>
      </c>
      <c r="K121" s="324" cm="1">
        <f t="array" ref="K121">INDEX('Tourism Spending Analysis'!$J39:$U39,,MATCH(MONTH('Tourism Model'!K$108),'Tourism Spending Analysis'!$J$6:$U$6,0))*K$88</f>
        <v>31066.390758148096</v>
      </c>
      <c r="L121" s="324" cm="1">
        <f t="array" ref="L121">INDEX('Tourism Spending Analysis'!$J39:$U39,,MATCH(MONTH('Tourism Model'!L$108),'Tourism Spending Analysis'!$J$6:$U$6,0))*L$88</f>
        <v>21134.081457450146</v>
      </c>
      <c r="M121" s="324" cm="1">
        <f t="array" ref="M121">INDEX('Tourism Spending Analysis'!$J39:$U39,,MATCH(MONTH('Tourism Model'!M$108),'Tourism Spending Analysis'!$J$6:$U$6,0))*M$88</f>
        <v>38899.671011858758</v>
      </c>
      <c r="N121" s="324" cm="1">
        <f t="array" ref="N121">INDEX('Tourism Spending Analysis'!$J39:$U39,,MATCH(MONTH('Tourism Model'!N$108),'Tourism Spending Analysis'!$J$6:$U$6,0))*N$88</f>
        <v>44611.200761833621</v>
      </c>
      <c r="O121" s="324" cm="1">
        <f t="array" ref="O121">INDEX('Tourism Spending Analysis'!$J39:$U39,,MATCH(MONTH('Tourism Model'!O$108),'Tourism Spending Analysis'!$J$6:$U$6,0))*O$88</f>
        <v>46117.518389822486</v>
      </c>
      <c r="P121" s="324" cm="1">
        <f t="array" ref="P121">INDEX('Tourism Spending Analysis'!$J39:$U39,,MATCH(MONTH('Tourism Model'!P$108),'Tourism Spending Analysis'!$J$6:$U$6,0))*P$88</f>
        <v>38744.359172022479</v>
      </c>
      <c r="Q121" s="324" cm="1">
        <f t="array" ref="Q121">INDEX('Tourism Spending Analysis'!$J39:$U39,,MATCH(MONTH('Tourism Model'!Q$108),'Tourism Spending Analysis'!$J$6:$U$6,0))*Q$88</f>
        <v>17458.55280142463</v>
      </c>
      <c r="R121" s="324" cm="1">
        <f t="array" ref="R121">INDEX('Tourism Spending Analysis'!$J39:$U39,,MATCH(MONTH('Tourism Model'!R$108),'Tourism Spending Analysis'!$J$6:$U$6,0))*R$88</f>
        <v>17993.070538295477</v>
      </c>
      <c r="S121" s="324" cm="1">
        <f t="array" ref="S121">INDEX('Tourism Spending Analysis'!$J39:$U39,,MATCH(MONTH('Tourism Model'!S$108),'Tourism Spending Analysis'!$J$6:$U$6,0))*S$88</f>
        <v>21784.563833256943</v>
      </c>
      <c r="T121" s="324" cm="1">
        <f t="array" ref="T121">INDEX('Tourism Spending Analysis'!$J39:$U39,,MATCH(MONTH('Tourism Model'!T$108),'Tourism Spending Analysis'!$J$6:$U$6,0))*T$88</f>
        <v>32181.384350940498</v>
      </c>
      <c r="U121" s="324" cm="1">
        <f t="array" ref="U121">INDEX('Tourism Spending Analysis'!$J39:$U39,,MATCH(MONTH('Tourism Model'!U$108),'Tourism Spending Analysis'!$J$6:$U$6,0))*U$88</f>
        <v>31622.249367932433</v>
      </c>
      <c r="V121" s="324" cm="1">
        <f t="array" ref="V121">INDEX('Tourism Spending Analysis'!$J39:$U39,,MATCH(MONTH('Tourism Model'!V$108),'Tourism Spending Analysis'!$J$6:$U$6,0))*V$88</f>
        <v>24523.678350158036</v>
      </c>
      <c r="W121" s="324" cm="1">
        <f t="array" ref="W121">INDEX('Tourism Spending Analysis'!$J39:$U39,,MATCH(MONTH('Tourism Model'!W$108),'Tourism Spending Analysis'!$J$6:$U$6,0))*W$88</f>
        <v>28935.024330344724</v>
      </c>
      <c r="X121" s="324" cm="1">
        <f t="array" ref="X121">INDEX('Tourism Spending Analysis'!$J39:$U39,,MATCH(MONTH('Tourism Model'!X$108),'Tourism Spending Analysis'!$J$6:$U$6,0))*X$88</f>
        <v>19510.473962874265</v>
      </c>
      <c r="Y121" s="324" cm="1">
        <f t="array" ref="Y121">INDEX('Tourism Spending Analysis'!$J39:$U39,,MATCH(MONTH('Tourism Model'!Y$108),'Tourism Spending Analysis'!$J$6:$U$6,0))*Y$88</f>
        <v>35591.457943561356</v>
      </c>
      <c r="Z121" s="324" cm="1">
        <f t="array" ref="Z121">INDEX('Tourism Spending Analysis'!$J39:$U39,,MATCH(MONTH('Tourism Model'!Z$108),'Tourism Spending Analysis'!$J$6:$U$6,0))*Z$88</f>
        <v>40450.372178148798</v>
      </c>
      <c r="AA121" s="324" cm="1">
        <f t="array" ref="AA121">INDEX('Tourism Spending Analysis'!$J39:$U39,,MATCH(MONTH('Tourism Model'!AA$108),'Tourism Spending Analysis'!$J$6:$U$6,0))*AA$88</f>
        <v>41786.492938517338</v>
      </c>
      <c r="AB121" s="324" cm="1">
        <f t="array" ref="AB121">INDEX('Tourism Spending Analysis'!$J39:$U39,,MATCH(MONTH('Tourism Model'!AB$108),'Tourism Spending Analysis'!$J$6:$U$6,0))*AB$88</f>
        <v>35080.388721280899</v>
      </c>
      <c r="AC121" s="324" cm="1">
        <f t="array" ref="AC121">INDEX('Tourism Spending Analysis'!$J39:$U39,,MATCH(MONTH('Tourism Model'!AC$108),'Tourism Spending Analysis'!$J$6:$U$6,0))*AC$88</f>
        <v>15795.903340799914</v>
      </c>
      <c r="AD121" s="324" cm="1">
        <f t="array" ref="AD121">INDEX('Tourism Spending Analysis'!$J39:$U39,,MATCH(MONTH('Tourism Model'!AD$108),'Tourism Spending Analysis'!$J$6:$U$6,0))*AD$88</f>
        <v>16267.321867472476</v>
      </c>
      <c r="AE121" s="324" cm="1">
        <f t="array" ref="AE121">INDEX('Tourism Spending Analysis'!$J39:$U39,,MATCH(MONTH('Tourism Model'!AE$108),'Tourism Spending Analysis'!$J$6:$U$6,0))*AE$88</f>
        <v>19680.144281418041</v>
      </c>
      <c r="AF121" s="324" cm="1">
        <f t="array" ref="AF121">INDEX('Tourism Spending Analysis'!$J39:$U39,,MATCH(MONTH('Tourism Model'!AF$108),'Tourism Spending Analysis'!$J$6:$U$6,0))*AF$88</f>
        <v>29050.036440929103</v>
      </c>
      <c r="AG121" s="324" cm="1">
        <f t="array" ref="AG121">INDEX('Tourism Spending Analysis'!$J39:$U39,,MATCH(MONTH('Tourism Model'!AG$108),'Tourism Spending Analysis'!$J$6:$U$6,0))*AG$88</f>
        <v>28522.725202683014</v>
      </c>
      <c r="AH121" s="324" cm="1">
        <f t="array" ref="AH121">INDEX('Tourism Spending Analysis'!$J39:$U39,,MATCH(MONTH('Tourism Model'!AH$108),'Tourism Spending Analysis'!$J$6:$U$6,0))*AH$88</f>
        <v>22102.110371476971</v>
      </c>
      <c r="AI121" s="324" cm="1">
        <f t="array" ref="AI121">INDEX('Tourism Spending Analysis'!$J39:$U39,,MATCH(MONTH('Tourism Model'!AI$108),'Tourism Spending Analysis'!$J$6:$U$6,0))*AI$88</f>
        <v>26056.450180246422</v>
      </c>
      <c r="AJ121" s="324" cm="1">
        <f t="array" ref="AJ121">INDEX('Tourism Spending Analysis'!$J39:$U39,,MATCH(MONTH('Tourism Model'!AJ$108),'Tourism Spending Analysis'!$J$6:$U$6,0))*AJ$88</f>
        <v>17554.791867137315</v>
      </c>
      <c r="AK121" s="324" cm="1">
        <f t="array" ref="AK121">INDEX('Tourism Spending Analysis'!$J39:$U39,,MATCH(MONTH('Tourism Model'!AK$108),'Tourism Spending Analysis'!$J$6:$U$6,0))*AK$88</f>
        <v>31996.547392175769</v>
      </c>
      <c r="AL121" s="324" cm="1">
        <f t="array" ref="AL121">INDEX('Tourism Spending Analysis'!$J39:$U39,,MATCH(MONTH('Tourism Model'!AL$108),'Tourism Spending Analysis'!$J$6:$U$6,0))*AL$88</f>
        <v>36333.073592824207</v>
      </c>
      <c r="AM121" s="324" cm="1">
        <f t="array" ref="AM121">INDEX('Tourism Spending Analysis'!$J39:$U39,,MATCH(MONTH('Tourism Model'!AM$108),'Tourism Spending Analysis'!$J$6:$U$6,0))*AM$88</f>
        <v>37875.944511465874</v>
      </c>
      <c r="AN121" s="324" cm="1">
        <f t="array" ref="AN121">INDEX('Tourism Spending Analysis'!$J39:$U39,,MATCH(MONTH('Tourism Model'!AN$108),'Tourism Spending Analysis'!$J$6:$U$6,0))*AN$88</f>
        <v>32090.471291230737</v>
      </c>
      <c r="AO121" s="324" cm="1">
        <f t="array" ref="AO121">INDEX('Tourism Spending Analysis'!$J39:$U39,,MATCH(MONTH('Tourism Model'!AO$108),'Tourism Spending Analysis'!$J$6:$U$6,0))*AO$88</f>
        <v>14584.018420176575</v>
      </c>
      <c r="AP121" s="324" cm="1">
        <f t="array" ref="AP121">INDEX('Tourism Spending Analysis'!$J39:$U39,,MATCH(MONTH('Tourism Model'!AP$108),'Tourism Spending Analysis'!$J$6:$U$6,0))*AP$88</f>
        <v>15160.286648949223</v>
      </c>
      <c r="AQ121" s="324" cm="1">
        <f t="array" ref="AQ121">INDEX('Tourism Spending Analysis'!$J39:$U39,,MATCH(MONTH('Tourism Model'!AQ$108),'Tourism Spending Analysis'!$J$6:$U$6,0))*AQ$88</f>
        <v>18514.693839147498</v>
      </c>
      <c r="AR121" s="324" cm="1">
        <f t="array" ref="AR121">INDEX('Tourism Spending Analysis'!$J39:$U39,,MATCH(MONTH('Tourism Model'!AR$108),'Tourism Spending Analysis'!$J$6:$U$6,0))*AR$88</f>
        <v>27591.217096098197</v>
      </c>
      <c r="AS121" s="324" cm="1">
        <f t="array" ref="AS121">INDEX('Tourism Spending Analysis'!$J39:$U39,,MATCH(MONTH('Tourism Model'!AS$108),'Tourism Spending Analysis'!$J$6:$U$6,0))*AS$88</f>
        <v>27352.11295902546</v>
      </c>
      <c r="AT121" s="324" cm="1">
        <f t="array" ref="AT121">INDEX('Tourism Spending Analysis'!$J39:$U39,,MATCH(MONTH('Tourism Model'!AT$108),'Tourism Spending Analysis'!$J$6:$U$6,0))*AT$88</f>
        <v>21401.776890846417</v>
      </c>
      <c r="AU121" s="324" cm="1">
        <f t="array" ref="AU121">INDEX('Tourism Spending Analysis'!$J39:$U39,,MATCH(MONTH('Tourism Model'!AU$108),'Tourism Spending Analysis'!$J$6:$U$6,0))*AU$88</f>
        <v>25479.382413680185</v>
      </c>
      <c r="AV121" s="324" cm="1">
        <f t="array" ref="AV121">INDEX('Tourism Spending Analysis'!$J39:$U39,,MATCH(MONTH('Tourism Model'!AV$108),'Tourism Spending Analysis'!$J$6:$U$6,0))*AV$88</f>
        <v>17336.804188295282</v>
      </c>
      <c r="AW121" s="324" cm="1">
        <f t="array" ref="AW121">INDEX('Tourism Spending Analysis'!$J39:$U39,,MATCH(MONTH('Tourism Model'!AW$108),'Tourism Spending Analysis'!$J$6:$U$6,0))*AW$88</f>
        <v>31916.788345266745</v>
      </c>
      <c r="AX121" s="324" cm="1">
        <f t="array" ref="AX121">INDEX('Tourism Spending Analysis'!$J39:$U39,,MATCH(MONTH('Tourism Model'!AX$108),'Tourism Spending Analysis'!$J$6:$U$6,0))*AX$88</f>
        <v>36610.425299639654</v>
      </c>
      <c r="AY121" s="324" cm="1">
        <f t="array" ref="AY121">INDEX('Tourism Spending Analysis'!$J39:$U39,,MATCH(MONTH('Tourism Model'!AY$108),'Tourism Spending Analysis'!$J$6:$U$6,0))*AY$88</f>
        <v>38165.073858881638</v>
      </c>
      <c r="AZ121" s="324" cm="1">
        <f t="array" ref="AZ121">INDEX('Tourism Spending Analysis'!$J39:$U39,,MATCH(MONTH('Tourism Model'!AZ$108),'Tourism Spending Analysis'!$J$6:$U$6,0))*AZ$88</f>
        <v>32335.43672093478</v>
      </c>
      <c r="BA121" s="324" cm="1">
        <f t="array" ref="BA121">INDEX('Tourism Spending Analysis'!$J39:$U39,,MATCH(MONTH('Tourism Model'!BA$108),'Tourism Spending Analysis'!$J$6:$U$6,0))*BA$88</f>
        <v>14695.346805063418</v>
      </c>
      <c r="BB121" s="324" cm="1">
        <f t="array" ref="BB121">INDEX('Tourism Spending Analysis'!$J39:$U39,,MATCH(MONTH('Tourism Model'!BB$108),'Tourism Spending Analysis'!$J$6:$U$6,0))*BB$88</f>
        <v>15276.014027948833</v>
      </c>
      <c r="BC121" s="324" cm="1">
        <f t="array" ref="BC121">INDEX('Tourism Spending Analysis'!$J39:$U39,,MATCH(MONTH('Tourism Model'!BC$108),'Tourism Spending Analysis'!$J$6:$U$6,0))*BC$88</f>
        <v>18656.027379904346</v>
      </c>
      <c r="BD121" s="324" cm="1">
        <f t="array" ref="BD121">INDEX('Tourism Spending Analysis'!$J39:$U39,,MATCH(MONTH('Tourism Model'!BD$108),'Tourism Spending Analysis'!$J$6:$U$6,0))*BD$88</f>
        <v>27801.837073931008</v>
      </c>
      <c r="BE121" s="324" cm="1">
        <f t="array" ref="BE121">INDEX('Tourism Spending Analysis'!$J39:$U39,,MATCH(MONTH('Tourism Model'!BE$108),'Tourism Spending Analysis'!$J$6:$U$6,0))*BE$88</f>
        <v>27560.907714437864</v>
      </c>
      <c r="BF121" s="324" cm="1">
        <f t="array" ref="BF121">INDEX('Tourism Spending Analysis'!$J39:$U39,,MATCH(MONTH('Tourism Model'!BF$108),'Tourism Spending Analysis'!$J$6:$U$6,0))*BF$88</f>
        <v>21565.149233524629</v>
      </c>
      <c r="BG121" s="324" cm="1">
        <f t="array" ref="BG121">INDEX('Tourism Spending Analysis'!$J39:$U39,,MATCH(MONTH('Tourism Model'!BG$108),'Tourism Spending Analysis'!$J$6:$U$6,0))*BG$88</f>
        <v>25673.881516074685</v>
      </c>
      <c r="BH121" s="324" cm="1">
        <f t="array" ref="BH121">INDEX('Tourism Spending Analysis'!$J39:$U39,,MATCH(MONTH('Tourism Model'!BH$108),'Tourism Spending Analysis'!$J$6:$U$6,0))*BH$88</f>
        <v>17469.146204999823</v>
      </c>
      <c r="BI121" s="324" cm="1">
        <f t="array" ref="BI121">INDEX('Tourism Spending Analysis'!$J39:$U39,,MATCH(MONTH('Tourism Model'!BI$108),'Tourism Spending Analysis'!$J$6:$U$6,0))*BI$88</f>
        <v>32160.427950955796</v>
      </c>
      <c r="BJ121" s="324" cm="1">
        <f t="array" ref="BJ121">INDEX('Tourism Spending Analysis'!$J39:$U39,,MATCH(MONTH('Tourism Model'!BJ$108),'Tourism Spending Analysis'!$J$6:$U$6,0))*BJ$88</f>
        <v>36889.894195056746</v>
      </c>
      <c r="BK121" s="324" cm="1">
        <f t="array" ref="BK121">INDEX('Tourism Spending Analysis'!$J39:$U39,,MATCH(MONTH('Tourism Model'!BK$108),'Tourism Spending Analysis'!$J$6:$U$6,0))*BK$88</f>
        <v>37967.899848328336</v>
      </c>
      <c r="BL121" s="324" cm="1">
        <f t="array" ref="BL121">INDEX('Tourism Spending Analysis'!$J39:$U39,,MATCH(MONTH('Tourism Model'!BL$108),'Tourism Spending Analysis'!$J$6:$U$6,0))*BL$88</f>
        <v>31754.489160381108</v>
      </c>
      <c r="BM121" s="324" cm="1">
        <f t="array" ref="BM121">INDEX('Tourism Spending Analysis'!$J39:$U39,,MATCH(MONTH('Tourism Model'!BM$108),'Tourism Spending Analysis'!$J$6:$U$6,0))*BM$88</f>
        <v>14243.226587597243</v>
      </c>
      <c r="BN121" s="324" cm="1">
        <f t="array" ref="BN121">INDEX('Tourism Spending Analysis'!$J39:$U39,,MATCH(MONTH('Tourism Model'!BN$108),'Tourism Spending Analysis'!$J$6:$U$6,0))*BN$88</f>
        <v>14610.496895504579</v>
      </c>
      <c r="BO121" s="324" cm="1">
        <f t="array" ref="BO121">INDEX('Tourism Spending Analysis'!$J39:$U39,,MATCH(MONTH('Tourism Model'!BO$108),'Tourism Spending Analysis'!$J$6:$U$6,0))*BO$88</f>
        <v>17604.460143950986</v>
      </c>
      <c r="BP121" s="324" cm="1">
        <f t="array" ref="BP121">INDEX('Tourism Spending Analysis'!$J39:$U39,,MATCH(MONTH('Tourism Model'!BP$108),'Tourism Spending Analysis'!$J$6:$U$6,0))*BP$88</f>
        <v>25878.894647664027</v>
      </c>
      <c r="BQ121" s="324" cm="1">
        <f t="array" ref="BQ121">INDEX('Tourism Spending Analysis'!$J39:$U39,,MATCH(MONTH('Tourism Model'!BQ$108),'Tourism Spending Analysis'!$J$6:$U$6,0))*BQ$88</f>
        <v>25301.851594827902</v>
      </c>
      <c r="BR121" s="324" cm="1">
        <f t="array" ref="BR121">INDEX('Tourism Spending Analysis'!$J39:$U39,,MATCH(MONTH('Tourism Model'!BR$108),'Tourism Spending Analysis'!$J$6:$U$6,0))*BR$88</f>
        <v>19521.508681919735</v>
      </c>
      <c r="BS121" s="324" cm="1">
        <f t="array" ref="BS121">INDEX('Tourism Spending Analysis'!$J39:$U39,,MATCH(MONTH('Tourism Model'!BS$108),'Tourism Spending Analysis'!$J$6:$U$6,0))*BS$88</f>
        <v>22912.249288325162</v>
      </c>
      <c r="BT121" s="324" cm="1">
        <f t="array" ref="BT121">INDEX('Tourism Spending Analysis'!$J39:$U39,,MATCH(MONTH('Tourism Model'!BT$108),'Tourism Spending Analysis'!$J$6:$U$6,0))*BT$88</f>
        <v>15366.459163751668</v>
      </c>
      <c r="BU121" s="324" cm="1">
        <f t="array" ref="BU121">INDEX('Tourism Spending Analysis'!$J39:$U39,,MATCH(MONTH('Tourism Model'!BU$108),'Tourism Spending Analysis'!$J$6:$U$6,0))*BU$88</f>
        <v>27877.762255482561</v>
      </c>
    </row>
    <row r="122" spans="1:73" x14ac:dyDescent="0.35">
      <c r="A122" s="329" t="str">
        <f>'Tourism Spending Analysis'!I40</f>
        <v>Windsor</v>
      </c>
      <c r="B122" s="324" cm="1">
        <f t="array" ref="B122">INDEX('Tourism Spending Analysis'!$J40:$U40,,MATCH(MONTH('Tourism Model'!B$108),'Tourism Spending Analysis'!$J$6:$U$6,0))*B$88</f>
        <v>41766.235332266733</v>
      </c>
      <c r="C122" s="324" cm="1">
        <f t="array" ref="C122">INDEX('Tourism Spending Analysis'!$J40:$U40,,MATCH(MONTH('Tourism Model'!C$108),'Tourism Spending Analysis'!$J$6:$U$6,0))*C$88</f>
        <v>52375.718794639688</v>
      </c>
      <c r="D122" s="324" cm="1">
        <f t="array" ref="D122">INDEX('Tourism Spending Analysis'!$J40:$U40,,MATCH(MONTH('Tourism Model'!D$108),'Tourism Spending Analysis'!$J$6:$U$6,0))*D$88</f>
        <v>42016.652658267943</v>
      </c>
      <c r="E122" s="324" cm="1">
        <f t="array" ref="E122">INDEX('Tourism Spending Analysis'!$J40:$U40,,MATCH(MONTH('Tourism Model'!E$108),'Tourism Spending Analysis'!$J$6:$U$6,0))*E$88</f>
        <v>21568.170256175985</v>
      </c>
      <c r="F122" s="324" cm="1">
        <f t="array" ref="F122">INDEX('Tourism Spending Analysis'!$J40:$U40,,MATCH(MONTH('Tourism Model'!F$108),'Tourism Spending Analysis'!$J$6:$U$6,0))*F$88</f>
        <v>23836.162165359914</v>
      </c>
      <c r="G122" s="324" cm="1">
        <f t="array" ref="G122">INDEX('Tourism Spending Analysis'!$J40:$U40,,MATCH(MONTH('Tourism Model'!G$108),'Tourism Spending Analysis'!$J$6:$U$6,0))*G$88</f>
        <v>30775.420534563098</v>
      </c>
      <c r="H122" s="324" cm="1">
        <f t="array" ref="H122">INDEX('Tourism Spending Analysis'!$J40:$U40,,MATCH(MONTH('Tourism Model'!H$108),'Tourism Spending Analysis'!$J$6:$U$6,0))*H$88</f>
        <v>46213.104170118793</v>
      </c>
      <c r="I122" s="324" cm="1">
        <f t="array" ref="I122">INDEX('Tourism Spending Analysis'!$J40:$U40,,MATCH(MONTH('Tourism Model'!I$108),'Tourism Spending Analysis'!$J$6:$U$6,0))*I$88</f>
        <v>43729.193419645759</v>
      </c>
      <c r="J122" s="324" cm="1">
        <f t="array" ref="J122">INDEX('Tourism Spending Analysis'!$J40:$U40,,MATCH(MONTH('Tourism Model'!J$108),'Tourism Spending Analysis'!$J$6:$U$6,0))*J$88</f>
        <v>36097.65276633446</v>
      </c>
      <c r="K122" s="324" cm="1">
        <f t="array" ref="K122">INDEX('Tourism Spending Analysis'!$J40:$U40,,MATCH(MONTH('Tourism Model'!K$108),'Tourism Spending Analysis'!$J$6:$U$6,0))*K$88</f>
        <v>43514.83340678399</v>
      </c>
      <c r="L122" s="324" cm="1">
        <f t="array" ref="L122">INDEX('Tourism Spending Analysis'!$J40:$U40,,MATCH(MONTH('Tourism Model'!L$108),'Tourism Spending Analysis'!$J$6:$U$6,0))*L$88</f>
        <v>23984.220550598533</v>
      </c>
      <c r="M122" s="324" cm="1">
        <f t="array" ref="M122">INDEX('Tourism Spending Analysis'!$J40:$U40,,MATCH(MONTH('Tourism Model'!M$108),'Tourism Spending Analysis'!$J$6:$U$6,0))*M$88</f>
        <v>41377.967392881685</v>
      </c>
      <c r="N122" s="324" cm="1">
        <f t="array" ref="N122">INDEX('Tourism Spending Analysis'!$J40:$U40,,MATCH(MONTH('Tourism Model'!N$108),'Tourism Spending Analysis'!$J$6:$U$6,0))*N$88</f>
        <v>41983.424555771584</v>
      </c>
      <c r="O122" s="324" cm="1">
        <f t="array" ref="O122">INDEX('Tourism Spending Analysis'!$J40:$U40,,MATCH(MONTH('Tourism Model'!O$108),'Tourism Spending Analysis'!$J$6:$U$6,0))*O$88</f>
        <v>52219.248950617606</v>
      </c>
      <c r="P122" s="324" cm="1">
        <f t="array" ref="P122">INDEX('Tourism Spending Analysis'!$J40:$U40,,MATCH(MONTH('Tourism Model'!P$108),'Tourism Spending Analysis'!$J$6:$U$6,0))*P$88</f>
        <v>41546.977409685278</v>
      </c>
      <c r="Q122" s="324" cm="1">
        <f t="array" ref="Q122">INDEX('Tourism Spending Analysis'!$J40:$U40,,MATCH(MONTH('Tourism Model'!Q$108),'Tourism Spending Analysis'!$J$6:$U$6,0))*Q$88</f>
        <v>21150.341468478018</v>
      </c>
      <c r="R122" s="324" cm="1">
        <f t="array" ref="R122">INDEX('Tourism Spending Analysis'!$J40:$U40,,MATCH(MONTH('Tourism Model'!R$108),'Tourism Spending Analysis'!$J$6:$U$6,0))*R$88</f>
        <v>23179.000743142889</v>
      </c>
      <c r="S122" s="324" cm="1">
        <f t="array" ref="S122">INDEX('Tourism Spending Analysis'!$J40:$U40,,MATCH(MONTH('Tourism Model'!S$108),'Tourism Spending Analysis'!$J$6:$U$6,0))*S$88</f>
        <v>29674.562241918597</v>
      </c>
      <c r="T122" s="324" cm="1">
        <f t="array" ref="T122">INDEX('Tourism Spending Analysis'!$J40:$U40,,MATCH(MONTH('Tourism Model'!T$108),'Tourism Spending Analysis'!$J$6:$U$6,0))*T$88</f>
        <v>44180.89364087701</v>
      </c>
      <c r="U122" s="324" cm="1">
        <f t="array" ref="U122">INDEX('Tourism Spending Analysis'!$J40:$U40,,MATCH(MONTH('Tourism Model'!U$108),'Tourism Spending Analysis'!$J$6:$U$6,0))*U$88</f>
        <v>41447.310351214001</v>
      </c>
      <c r="V122" s="324" cm="1">
        <f t="array" ref="V122">INDEX('Tourism Spending Analysis'!$J40:$U40,,MATCH(MONTH('Tourism Model'!V$108),'Tourism Spending Analysis'!$J$6:$U$6,0))*V$88</f>
        <v>33917.613396294044</v>
      </c>
      <c r="W122" s="324" cm="1">
        <f t="array" ref="W122">INDEX('Tourism Spending Analysis'!$J40:$U40,,MATCH(MONTH('Tourism Model'!W$108),'Tourism Spending Analysis'!$J$6:$U$6,0))*W$88</f>
        <v>40529.418855196585</v>
      </c>
      <c r="X122" s="324" cm="1">
        <f t="array" ref="X122">INDEX('Tourism Spending Analysis'!$J40:$U40,,MATCH(MONTH('Tourism Model'!X$108),'Tourism Spending Analysis'!$J$6:$U$6,0))*X$88</f>
        <v>22141.653589932957</v>
      </c>
      <c r="Y122" s="324" cm="1">
        <f t="array" ref="Y122">INDEX('Tourism Spending Analysis'!$J40:$U40,,MATCH(MONTH('Tourism Model'!Y$108),'Tourism Spending Analysis'!$J$6:$U$6,0))*Y$88</f>
        <v>37858.988211104428</v>
      </c>
      <c r="Z122" s="324" cm="1">
        <f t="array" ref="Z122">INDEX('Tourism Spending Analysis'!$J40:$U40,,MATCH(MONTH('Tourism Model'!Z$108),'Tourism Spending Analysis'!$J$6:$U$6,0))*Z$88</f>
        <v>38067.685235836507</v>
      </c>
      <c r="AA122" s="324" cm="1">
        <f t="array" ref="AA122">INDEX('Tourism Spending Analysis'!$J40:$U40,,MATCH(MONTH('Tourism Model'!AA$108),'Tourism Spending Analysis'!$J$6:$U$6,0))*AA$88</f>
        <v>47315.19287497508</v>
      </c>
      <c r="AB122" s="324" cm="1">
        <f t="array" ref="AB122">INDEX('Tourism Spending Analysis'!$J40:$U40,,MATCH(MONTH('Tourism Model'!AB$108),'Tourism Spending Analysis'!$J$6:$U$6,0))*AB$88</f>
        <v>37617.969399233043</v>
      </c>
      <c r="AC122" s="324" cm="1">
        <f t="array" ref="AC122">INDEX('Tourism Spending Analysis'!$J40:$U40,,MATCH(MONTH('Tourism Model'!AC$108),'Tourism Spending Analysis'!$J$6:$U$6,0))*AC$88</f>
        <v>19136.107858477768</v>
      </c>
      <c r="AD122" s="324" cm="1">
        <f t="array" ref="AD122">INDEX('Tourism Spending Analysis'!$J40:$U40,,MATCH(MONTH('Tourism Model'!AD$108),'Tourism Spending Analysis'!$J$6:$U$6,0))*AD$88</f>
        <v>20955.859915770041</v>
      </c>
      <c r="AE122" s="324" cm="1">
        <f t="array" ref="AE122">INDEX('Tourism Spending Analysis'!$J40:$U40,,MATCH(MONTH('Tourism Model'!AE$108),'Tourism Spending Analysis'!$J$6:$U$6,0))*AE$88</f>
        <v>26807.957730020156</v>
      </c>
      <c r="AF122" s="324" cm="1">
        <f t="array" ref="AF122">INDEX('Tourism Spending Analysis'!$J40:$U40,,MATCH(MONTH('Tourism Model'!AF$108),'Tourism Spending Analysis'!$J$6:$U$6,0))*AF$88</f>
        <v>39881.956483415895</v>
      </c>
      <c r="AG122" s="324" cm="1">
        <f t="array" ref="AG122">INDEX('Tourism Spending Analysis'!$J40:$U40,,MATCH(MONTH('Tourism Model'!AG$108),'Tourism Spending Analysis'!$J$6:$U$6,0))*AG$88</f>
        <v>37384.761273081174</v>
      </c>
      <c r="AH122" s="324" cm="1">
        <f t="array" ref="AH122">INDEX('Tourism Spending Analysis'!$J40:$U40,,MATCH(MONTH('Tourism Model'!AH$108),'Tourism Spending Analysis'!$J$6:$U$6,0))*AH$88</f>
        <v>30568.449973865601</v>
      </c>
      <c r="AI122" s="324" cm="1">
        <f t="array" ref="AI122">INDEX('Tourism Spending Analysis'!$J40:$U40,,MATCH(MONTH('Tourism Model'!AI$108),'Tourism Spending Analysis'!$J$6:$U$6,0))*AI$88</f>
        <v>36497.387082798014</v>
      </c>
      <c r="AJ122" s="324" cm="1">
        <f t="array" ref="AJ122">INDEX('Tourism Spending Analysis'!$J40:$U40,,MATCH(MONTH('Tourism Model'!AJ$108),'Tourism Spending Analysis'!$J$6:$U$6,0))*AJ$88</f>
        <v>19922.228496609267</v>
      </c>
      <c r="AK122" s="324" cm="1">
        <f t="array" ref="AK122">INDEX('Tourism Spending Analysis'!$J40:$U40,,MATCH(MONTH('Tourism Model'!AK$108),'Tourism Spending Analysis'!$J$6:$U$6,0))*AK$88</f>
        <v>34035.046061819623</v>
      </c>
      <c r="AL122" s="324" cm="1">
        <f t="array" ref="AL122">INDEX('Tourism Spending Analysis'!$J40:$U40,,MATCH(MONTH('Tourism Model'!AL$108),'Tourism Spending Analysis'!$J$6:$U$6,0))*AL$88</f>
        <v>34192.911825154268</v>
      </c>
      <c r="AM122" s="324" cm="1">
        <f t="array" ref="AM122">INDEX('Tourism Spending Analysis'!$J40:$U40,,MATCH(MONTH('Tourism Model'!AM$108),'Tourism Spending Analysis'!$J$6:$U$6,0))*AM$88</f>
        <v>42887.246424788114</v>
      </c>
      <c r="AN122" s="324" cm="1">
        <f t="array" ref="AN122">INDEX('Tourism Spending Analysis'!$J40:$U40,,MATCH(MONTH('Tourism Model'!AN$108),'Tourism Spending Analysis'!$J$6:$U$6,0))*AN$88</f>
        <v>34411.772817904122</v>
      </c>
      <c r="AO122" s="324" cm="1">
        <f t="array" ref="AO122">INDEX('Tourism Spending Analysis'!$J40:$U40,,MATCH(MONTH('Tourism Model'!AO$108),'Tourism Spending Analysis'!$J$6:$U$6,0))*AO$88</f>
        <v>17667.957537931645</v>
      </c>
      <c r="AP122" s="324" cm="1">
        <f t="array" ref="AP122">INDEX('Tourism Spending Analysis'!$J40:$U40,,MATCH(MONTH('Tourism Model'!AP$108),'Tourism Spending Analysis'!$J$6:$U$6,0))*AP$88</f>
        <v>19529.757011420137</v>
      </c>
      <c r="AQ122" s="324" cm="1">
        <f t="array" ref="AQ122">INDEX('Tourism Spending Analysis'!$J40:$U40,,MATCH(MONTH('Tourism Model'!AQ$108),'Tourism Spending Analysis'!$J$6:$U$6,0))*AQ$88</f>
        <v>25220.400964883938</v>
      </c>
      <c r="AR122" s="324" cm="1">
        <f t="array" ref="AR122">INDEX('Tourism Spending Analysis'!$J40:$U40,,MATCH(MONTH('Tourism Model'!AR$108),'Tourism Spending Analysis'!$J$6:$U$6,0))*AR$88</f>
        <v>37879.185514573328</v>
      </c>
      <c r="AS122" s="324" cm="1">
        <f t="array" ref="AS122">INDEX('Tourism Spending Analysis'!$J40:$U40,,MATCH(MONTH('Tourism Model'!AS$108),'Tourism Spending Analysis'!$J$6:$U$6,0))*AS$88</f>
        <v>35850.438764923121</v>
      </c>
      <c r="AT122" s="324" cm="1">
        <f t="array" ref="AT122">INDEX('Tourism Spending Analysis'!$J40:$U40,,MATCH(MONTH('Tourism Model'!AT$108),'Tourism Spending Analysis'!$J$6:$U$6,0))*AT$88</f>
        <v>29599.849753892689</v>
      </c>
      <c r="AU122" s="324" cm="1">
        <f t="array" ref="AU122">INDEX('Tourism Spending Analysis'!$J40:$U40,,MATCH(MONTH('Tourism Model'!AU$108),'Tourism Spending Analysis'!$J$6:$U$6,0))*AU$88</f>
        <v>35689.08566400611</v>
      </c>
      <c r="AV122" s="324" cm="1">
        <f t="array" ref="AV122">INDEX('Tourism Spending Analysis'!$J40:$U40,,MATCH(MONTH('Tourism Model'!AV$108),'Tourism Spending Analysis'!$J$6:$U$6,0))*AV$88</f>
        <v>19674.843031705735</v>
      </c>
      <c r="AW122" s="324" cm="1">
        <f t="array" ref="AW122">INDEX('Tourism Spending Analysis'!$J40:$U40,,MATCH(MONTH('Tourism Model'!AW$108),'Tourism Spending Analysis'!$J$6:$U$6,0))*AW$88</f>
        <v>33950.2055694339</v>
      </c>
      <c r="AX122" s="324" cm="1">
        <f t="array" ref="AX122">INDEX('Tourism Spending Analysis'!$J40:$U40,,MATCH(MONTH('Tourism Model'!AX$108),'Tourism Spending Analysis'!$J$6:$U$6,0))*AX$88</f>
        <v>34453.926419239411</v>
      </c>
      <c r="AY122" s="324" cm="1">
        <f t="array" ref="AY122">INDEX('Tourism Spending Analysis'!$J40:$U40,,MATCH(MONTH('Tourism Model'!AY$108),'Tourism Spending Analysis'!$J$6:$U$6,0))*AY$88</f>
        <v>43214.629985282678</v>
      </c>
      <c r="AZ122" s="324" cm="1">
        <f t="array" ref="AZ122">INDEX('Tourism Spending Analysis'!$J40:$U40,,MATCH(MONTH('Tourism Model'!AZ$108),'Tourism Spending Analysis'!$J$6:$U$6,0))*AZ$88</f>
        <v>34674.458106590406</v>
      </c>
      <c r="BA122" s="324" cm="1">
        <f t="array" ref="BA122">INDEX('Tourism Spending Analysis'!$J40:$U40,,MATCH(MONTH('Tourism Model'!BA$108),'Tourism Spending Analysis'!$J$6:$U$6,0))*BA$88</f>
        <v>17802.827442801346</v>
      </c>
      <c r="BB122" s="324" cm="1">
        <f t="array" ref="BB122">INDEX('Tourism Spending Analysis'!$J40:$U40,,MATCH(MONTH('Tourism Model'!BB$108),'Tourism Spending Analysis'!$J$6:$U$6,0))*BB$88</f>
        <v>19678.839126011131</v>
      </c>
      <c r="BC122" s="324" cm="1">
        <f t="array" ref="BC122">INDEX('Tourism Spending Analysis'!$J40:$U40,,MATCH(MONTH('Tourism Model'!BC$108),'Tourism Spending Analysis'!$J$6:$U$6,0))*BC$88</f>
        <v>25412.923109654039</v>
      </c>
      <c r="BD122" s="324" cm="1">
        <f t="array" ref="BD122">INDEX('Tourism Spending Analysis'!$J40:$U40,,MATCH(MONTH('Tourism Model'!BD$108),'Tourism Spending Analysis'!$J$6:$U$6,0))*BD$88</f>
        <v>38168.339602470835</v>
      </c>
      <c r="BE122" s="324" cm="1">
        <f t="array" ref="BE122">INDEX('Tourism Spending Analysis'!$J40:$U40,,MATCH(MONTH('Tourism Model'!BE$108),'Tourism Spending Analysis'!$J$6:$U$6,0))*BE$88</f>
        <v>36124.106236411077</v>
      </c>
      <c r="BF122" s="324" cm="1">
        <f t="array" ref="BF122">INDEX('Tourism Spending Analysis'!$J40:$U40,,MATCH(MONTH('Tourism Model'!BF$108),'Tourism Spending Analysis'!$J$6:$U$6,0))*BF$88</f>
        <v>29825.802805449115</v>
      </c>
      <c r="BG122" s="324" cm="1">
        <f t="array" ref="BG122">INDEX('Tourism Spending Analysis'!$J40:$U40,,MATCH(MONTH('Tourism Model'!BG$108),'Tourism Spending Analysis'!$J$6:$U$6,0))*BG$88</f>
        <v>35961.521432433634</v>
      </c>
      <c r="BH122" s="324" cm="1">
        <f t="array" ref="BH122">INDEX('Tourism Spending Analysis'!$J40:$U40,,MATCH(MONTH('Tourism Model'!BH$108),'Tourism Spending Analysis'!$J$6:$U$6,0))*BH$88</f>
        <v>19825.032673169135</v>
      </c>
      <c r="BI122" s="324" cm="1">
        <f t="array" ref="BI122">INDEX('Tourism Spending Analysis'!$J40:$U40,,MATCH(MONTH('Tourism Model'!BI$108),'Tourism Spending Analysis'!$J$6:$U$6,0))*BI$88</f>
        <v>34209.367444009724</v>
      </c>
      <c r="BJ122" s="324" cm="1">
        <f t="array" ref="BJ122">INDEX('Tourism Spending Analysis'!$J40:$U40,,MATCH(MONTH('Tourism Model'!BJ$108),'Tourism Spending Analysis'!$J$6:$U$6,0))*BJ$88</f>
        <v>34716.933491141994</v>
      </c>
      <c r="BK122" s="324" cm="1">
        <f t="array" ref="BK122">INDEX('Tourism Spending Analysis'!$J40:$U40,,MATCH(MONTH('Tourism Model'!BK$108),'Tourism Spending Analysis'!$J$6:$U$6,0))*BK$88</f>
        <v>42991.368216150993</v>
      </c>
      <c r="BL122" s="324" cm="1">
        <f t="array" ref="BL122">INDEX('Tourism Spending Analysis'!$J40:$U40,,MATCH(MONTH('Tourism Model'!BL$108),'Tourism Spending Analysis'!$J$6:$U$6,0))*BL$88</f>
        <v>34051.487029242853</v>
      </c>
      <c r="BM122" s="324" cm="1">
        <f t="array" ref="BM122">INDEX('Tourism Spending Analysis'!$J40:$U40,,MATCH(MONTH('Tourism Model'!BM$108),'Tourism Spending Analysis'!$J$6:$U$6,0))*BM$88</f>
        <v>17255.101804085643</v>
      </c>
      <c r="BN122" s="324" cm="1">
        <f t="array" ref="BN122">INDEX('Tourism Spending Analysis'!$J40:$U40,,MATCH(MONTH('Tourism Model'!BN$108),'Tourism Spending Analysis'!$J$6:$U$6,0))*BN$88</f>
        <v>18821.507850914542</v>
      </c>
      <c r="BO122" s="324" cm="1">
        <f t="array" ref="BO122">INDEX('Tourism Spending Analysis'!$J40:$U40,,MATCH(MONTH('Tourism Model'!BO$108),'Tourism Spending Analysis'!$J$6:$U$6,0))*BO$88</f>
        <v>23980.496110715365</v>
      </c>
      <c r="BP122" s="324" cm="1">
        <f t="array" ref="BP122">INDEX('Tourism Spending Analysis'!$J40:$U40,,MATCH(MONTH('Tourism Model'!BP$108),'Tourism Spending Analysis'!$J$6:$U$6,0))*BP$88</f>
        <v>35528.387452309566</v>
      </c>
      <c r="BQ122" s="324" cm="1">
        <f t="array" ref="BQ122">INDEX('Tourism Spending Analysis'!$J40:$U40,,MATCH(MONTH('Tourism Model'!BQ$108),'Tourism Spending Analysis'!$J$6:$U$6,0))*BQ$88</f>
        <v>33163.159372674258</v>
      </c>
      <c r="BR122" s="324" cm="1">
        <f t="array" ref="BR122">INDEX('Tourism Spending Analysis'!$J40:$U40,,MATCH(MONTH('Tourism Model'!BR$108),'Tourism Spending Analysis'!$J$6:$U$6,0))*BR$88</f>
        <v>26999.334069372362</v>
      </c>
      <c r="BS122" s="324" cm="1">
        <f t="array" ref="BS122">INDEX('Tourism Spending Analysis'!$J40:$U40,,MATCH(MONTH('Tourism Model'!BS$108),'Tourism Spending Analysis'!$J$6:$U$6,0))*BS$88</f>
        <v>32093.290737182768</v>
      </c>
      <c r="BT122" s="324" cm="1">
        <f t="array" ref="BT122">INDEX('Tourism Spending Analysis'!$J40:$U40,,MATCH(MONTH('Tourism Model'!BT$108),'Tourism Spending Analysis'!$J$6:$U$6,0))*BT$88</f>
        <v>17438.777569169655</v>
      </c>
      <c r="BU122" s="324" cm="1">
        <f t="array" ref="BU122">INDEX('Tourism Spending Analysis'!$J40:$U40,,MATCH(MONTH('Tourism Model'!BU$108),'Tourism Spending Analysis'!$J$6:$U$6,0))*BU$88</f>
        <v>29653.853299741462</v>
      </c>
    </row>
    <row r="123" spans="1:73" x14ac:dyDescent="0.35">
      <c r="A123" s="329" t="str">
        <f>'Tourism Spending Analysis'!I36</f>
        <v>Other</v>
      </c>
      <c r="B123" s="324" cm="1">
        <f t="array" ref="B123">INDEX('Tourism Spending Analysis'!$J36:$U36,,MATCH(MONTH('Tourism Model'!B$108),'Tourism Spending Analysis'!$J$6:$U$6,0))*B$88</f>
        <v>25605.230465202276</v>
      </c>
      <c r="C123" s="324" cm="1">
        <f t="array" ref="C123">INDEX('Tourism Spending Analysis'!$J36:$U36,,MATCH(MONTH('Tourism Model'!C$108),'Tourism Spending Analysis'!$J$6:$U$6,0))*C$88</f>
        <v>19933.662951417802</v>
      </c>
      <c r="D123" s="324" cm="1">
        <f t="array" ref="D123">INDEX('Tourism Spending Analysis'!$J36:$U36,,MATCH(MONTH('Tourism Model'!D$108),'Tourism Spending Analysis'!$J$6:$U$6,0))*D$88</f>
        <v>15625.399274599544</v>
      </c>
      <c r="E123" s="324" cm="1">
        <f t="array" ref="E123">INDEX('Tourism Spending Analysis'!$J36:$U36,,MATCH(MONTH('Tourism Model'!E$108),'Tourism Spending Analysis'!$J$6:$U$6,0))*E$88</f>
        <v>6923.0747774614401</v>
      </c>
      <c r="F123" s="324" cm="1">
        <f t="array" ref="F123">INDEX('Tourism Spending Analysis'!$J36:$U36,,MATCH(MONTH('Tourism Model'!F$108),'Tourism Spending Analysis'!$J$6:$U$6,0))*F$88</f>
        <v>4803.2409824352753</v>
      </c>
      <c r="G123" s="324" cm="1">
        <f t="array" ref="G123">INDEX('Tourism Spending Analysis'!$J36:$U36,,MATCH(MONTH('Tourism Model'!G$108),'Tourism Spending Analysis'!$J$6:$U$6,0))*G$88</f>
        <v>6543.4526201466888</v>
      </c>
      <c r="H123" s="324" cm="1">
        <f t="array" ref="H123">INDEX('Tourism Spending Analysis'!$J36:$U36,,MATCH(MONTH('Tourism Model'!H$108),'Tourism Spending Analysis'!$J$6:$U$6,0))*H$88</f>
        <v>11234.448500904356</v>
      </c>
      <c r="I123" s="324" cm="1">
        <f t="array" ref="I123">INDEX('Tourism Spending Analysis'!$J36:$U36,,MATCH(MONTH('Tourism Model'!I$108),'Tourism Spending Analysis'!$J$6:$U$6,0))*I$88</f>
        <v>11028.570023713255</v>
      </c>
      <c r="J123" s="324" cm="1">
        <f t="array" ref="J123">INDEX('Tourism Spending Analysis'!$J36:$U36,,MATCH(MONTH('Tourism Model'!J$108),'Tourism Spending Analysis'!$J$6:$U$6,0))*J$88</f>
        <v>7453.5276348193829</v>
      </c>
      <c r="K123" s="324" cm="1">
        <f t="array" ref="K123">INDEX('Tourism Spending Analysis'!$J36:$U36,,MATCH(MONTH('Tourism Model'!K$108),'Tourism Spending Analysis'!$J$6:$U$6,0))*K$88</f>
        <v>10123.894772971049</v>
      </c>
      <c r="L123" s="324" cm="1">
        <f t="array" ref="L123">INDEX('Tourism Spending Analysis'!$J36:$U36,,MATCH(MONTH('Tourism Model'!L$108),'Tourism Spending Analysis'!$J$6:$U$6,0))*L$88</f>
        <v>6715.8987164951432</v>
      </c>
      <c r="M123" s="324" cm="1">
        <f t="array" ref="M123">INDEX('Tourism Spending Analysis'!$J36:$U36,,MATCH(MONTH('Tourism Model'!M$108),'Tourism Spending Analysis'!$J$6:$U$6,0))*M$88</f>
        <v>14033.178484452859</v>
      </c>
      <c r="N123" s="324" cm="1">
        <f t="array" ref="N123">INDEX('Tourism Spending Analysis'!$J36:$U36,,MATCH(MONTH('Tourism Model'!N$108),'Tourism Spending Analysis'!$J$6:$U$6,0))*N$88</f>
        <v>25738.380606175208</v>
      </c>
      <c r="O123" s="324" cm="1">
        <f t="array" ref="O123">INDEX('Tourism Spending Analysis'!$J36:$U36,,MATCH(MONTH('Tourism Model'!O$108),'Tourism Spending Analysis'!$J$6:$U$6,0))*O$88</f>
        <v>19874.112128926437</v>
      </c>
      <c r="P123" s="324" cm="1">
        <f t="array" ref="P123">INDEX('Tourism Spending Analysis'!$J36:$U36,,MATCH(MONTH('Tourism Model'!P$108),'Tourism Spending Analysis'!$J$6:$U$6,0))*P$88</f>
        <v>15450.733687881109</v>
      </c>
      <c r="Q123" s="324" cm="1">
        <f t="array" ref="Q123">INDEX('Tourism Spending Analysis'!$J36:$U36,,MATCH(MONTH('Tourism Model'!Q$108),'Tourism Spending Analysis'!$J$6:$U$6,0))*Q$88</f>
        <v>6788.9577009059649</v>
      </c>
      <c r="R123" s="324" cm="1">
        <f t="array" ref="R123">INDEX('Tourism Spending Analysis'!$J36:$U36,,MATCH(MONTH('Tourism Model'!R$108),'Tourism Spending Analysis'!$J$6:$U$6,0))*R$88</f>
        <v>4670.8159446556829</v>
      </c>
      <c r="S123" s="324" cm="1">
        <f t="array" ref="S123">INDEX('Tourism Spending Analysis'!$J36:$U36,,MATCH(MONTH('Tourism Model'!S$108),'Tourism Spending Analysis'!$J$6:$U$6,0))*S$88</f>
        <v>6309.3887485799323</v>
      </c>
      <c r="T123" s="324" cm="1">
        <f t="array" ref="T123">INDEX('Tourism Spending Analysis'!$J36:$U36,,MATCH(MONTH('Tourism Model'!T$108),'Tourism Spending Analysis'!$J$6:$U$6,0))*T$88</f>
        <v>10740.416235733028</v>
      </c>
      <c r="U123" s="324" cm="1">
        <f t="array" ref="U123">INDEX('Tourism Spending Analysis'!$J36:$U36,,MATCH(MONTH('Tourism Model'!U$108),'Tourism Spending Analysis'!$J$6:$U$6,0))*U$88</f>
        <v>10453.075594519889</v>
      </c>
      <c r="V123" s="324" cm="1">
        <f t="array" ref="V123">INDEX('Tourism Spending Analysis'!$J36:$U36,,MATCH(MONTH('Tourism Model'!V$108),'Tourism Spending Analysis'!$J$6:$U$6,0))*V$88</f>
        <v>7003.3880150836449</v>
      </c>
      <c r="W123" s="324" cm="1">
        <f t="array" ref="W123">INDEX('Tourism Spending Analysis'!$J36:$U36,,MATCH(MONTH('Tourism Model'!W$108),'Tourism Spending Analysis'!$J$6:$U$6,0))*W$88</f>
        <v>9429.3264980237855</v>
      </c>
      <c r="X123" s="324" cm="1">
        <f t="array" ref="X123">INDEX('Tourism Spending Analysis'!$J36:$U36,,MATCH(MONTH('Tourism Model'!X$108),'Tourism Spending Analysis'!$J$6:$U$6,0))*X$88</f>
        <v>6199.9556171526265</v>
      </c>
      <c r="Y123" s="324" cm="1">
        <f t="array" ref="Y123">INDEX('Tourism Spending Analysis'!$J36:$U36,,MATCH(MONTH('Tourism Model'!Y$108),'Tourism Spending Analysis'!$J$6:$U$6,0))*Y$88</f>
        <v>12839.730230408137</v>
      </c>
      <c r="Z123" s="324" cm="1">
        <f t="array" ref="Z123">INDEX('Tourism Spending Analysis'!$J36:$U36,,MATCH(MONTH('Tourism Model'!Z$108),'Tourism Spending Analysis'!$J$6:$U$6,0))*Z$88</f>
        <v>23337.795374325662</v>
      </c>
      <c r="AA123" s="324" cm="1">
        <f t="array" ref="AA123">INDEX('Tourism Spending Analysis'!$J36:$U36,,MATCH(MONTH('Tourism Model'!AA$108),'Tourism Spending Analysis'!$J$6:$U$6,0))*AA$88</f>
        <v>18007.678538009965</v>
      </c>
      <c r="AB123" s="324" cm="1">
        <f t="array" ref="AB123">INDEX('Tourism Spending Analysis'!$J36:$U36,,MATCH(MONTH('Tourism Model'!AB$108),'Tourism Spending Analysis'!$J$6:$U$6,0))*AB$88</f>
        <v>13989.591140050481</v>
      </c>
      <c r="AC123" s="324" cm="1">
        <f t="array" ref="AC123">INDEX('Tourism Spending Analysis'!$J36:$U36,,MATCH(MONTH('Tourism Model'!AC$108),'Tourism Spending Analysis'!$J$6:$U$6,0))*AC$88</f>
        <v>6142.4174642665203</v>
      </c>
      <c r="AD123" s="324" cm="1">
        <f t="array" ref="AD123">INDEX('Tourism Spending Analysis'!$J36:$U36,,MATCH(MONTH('Tourism Model'!AD$108),'Tourism Spending Analysis'!$J$6:$U$6,0))*AD$88</f>
        <v>4222.8293494276713</v>
      </c>
      <c r="AE123" s="324" cm="1">
        <f t="array" ref="AE123">INDEX('Tourism Spending Analysis'!$J36:$U36,,MATCH(MONTH('Tourism Model'!AE$108),'Tourism Spending Analysis'!$J$6:$U$6,0))*AE$88</f>
        <v>5699.8929081172455</v>
      </c>
      <c r="AF123" s="324" cm="1">
        <f t="array" ref="AF123">INDEX('Tourism Spending Analysis'!$J36:$U36,,MATCH(MONTH('Tourism Model'!AF$108),'Tourism Spending Analysis'!$J$6:$U$6,0))*AF$88</f>
        <v>9695.3406241416887</v>
      </c>
      <c r="AG123" s="324" cm="1">
        <f t="array" ref="AG123">INDEX('Tourism Spending Analysis'!$J36:$U36,,MATCH(MONTH('Tourism Model'!AG$108),'Tourism Spending Analysis'!$J$6:$U$6,0))*AG$88</f>
        <v>9428.494451369168</v>
      </c>
      <c r="AH123" s="324" cm="1">
        <f t="array" ref="AH123">INDEX('Tourism Spending Analysis'!$J36:$U36,,MATCH(MONTH('Tourism Model'!AH$108),'Tourism Spending Analysis'!$J$6:$U$6,0))*AH$88</f>
        <v>6311.8449309893294</v>
      </c>
      <c r="AI123" s="324" cm="1">
        <f t="array" ref="AI123">INDEX('Tourism Spending Analysis'!$J36:$U36,,MATCH(MONTH('Tourism Model'!AI$108),'Tourism Spending Analysis'!$J$6:$U$6,0))*AI$88</f>
        <v>8491.2586671430345</v>
      </c>
      <c r="AJ123" s="324" cm="1">
        <f t="array" ref="AJ123">INDEX('Tourism Spending Analysis'!$J36:$U36,,MATCH(MONTH('Tourism Model'!AJ$108),'Tourism Spending Analysis'!$J$6:$U$6,0))*AJ$88</f>
        <v>5578.4872603150843</v>
      </c>
      <c r="AK123" s="324" cm="1">
        <f t="array" ref="AK123">INDEX('Tourism Spending Analysis'!$J36:$U36,,MATCH(MONTH('Tourism Model'!AK$108),'Tourism Spending Analysis'!$J$6:$U$6,0))*AK$88</f>
        <v>11542.854958947424</v>
      </c>
      <c r="AL123" s="324" cm="1">
        <f t="array" ref="AL123">INDEX('Tourism Spending Analysis'!$J36:$U36,,MATCH(MONTH('Tourism Model'!AL$108),'Tourism Spending Analysis'!$J$6:$U$6,0))*AL$88</f>
        <v>20962.324724609054</v>
      </c>
      <c r="AM123" s="324" cm="1">
        <f t="array" ref="AM123">INDEX('Tourism Spending Analysis'!$J36:$U36,,MATCH(MONTH('Tourism Model'!AM$108),'Tourism Spending Analysis'!$J$6:$U$6,0))*AM$88</f>
        <v>16322.447401592852</v>
      </c>
      <c r="AN123" s="324" cm="1">
        <f t="array" ref="AN123">INDEX('Tourism Spending Analysis'!$J36:$U36,,MATCH(MONTH('Tourism Model'!AN$108),'Tourism Spending Analysis'!$J$6:$U$6,0))*AN$88</f>
        <v>12797.25194674108</v>
      </c>
      <c r="AO123" s="324" cm="1">
        <f t="array" ref="AO123">INDEX('Tourism Spending Analysis'!$J36:$U36,,MATCH(MONTH('Tourism Model'!AO$108),'Tourism Spending Analysis'!$J$6:$U$6,0))*AO$88</f>
        <v>5671.162168477842</v>
      </c>
      <c r="AP123" s="324" cm="1">
        <f t="array" ref="AP123">INDEX('Tourism Spending Analysis'!$J36:$U36,,MATCH(MONTH('Tourism Model'!AP$108),'Tourism Spending Analysis'!$J$6:$U$6,0))*AP$88</f>
        <v>3935.4543992228892</v>
      </c>
      <c r="AQ123" s="324" cm="1">
        <f t="array" ref="AQ123">INDEX('Tourism Spending Analysis'!$J36:$U36,,MATCH(MONTH('Tourism Model'!AQ$108),'Tourism Spending Analysis'!$J$6:$U$6,0))*AQ$88</f>
        <v>5362.3474808242036</v>
      </c>
      <c r="AR123" s="324" cm="1">
        <f t="array" ref="AR123">INDEX('Tourism Spending Analysis'!$J36:$U36,,MATCH(MONTH('Tourism Model'!AR$108),'Tourism Spending Analysis'!$J$6:$U$6,0))*AR$88</f>
        <v>9208.465143417834</v>
      </c>
      <c r="AS123" s="324" cm="1">
        <f t="array" ref="AS123">INDEX('Tourism Spending Analysis'!$J36:$U36,,MATCH(MONTH('Tourism Model'!AS$108),'Tourism Spending Analysis'!$J$6:$U$6,0))*AS$88</f>
        <v>9041.5359484350993</v>
      </c>
      <c r="AT123" s="324" cm="1">
        <f t="array" ref="AT123">INDEX('Tourism Spending Analysis'!$J36:$U36,,MATCH(MONTH('Tourism Model'!AT$108),'Tourism Spending Analysis'!$J$6:$U$6,0))*AT$88</f>
        <v>6111.8460957910102</v>
      </c>
      <c r="AU123" s="324" cm="1">
        <f t="array" ref="AU123">INDEX('Tourism Spending Analysis'!$J36:$U36,,MATCH(MONTH('Tourism Model'!AU$108),'Tourism Spending Analysis'!$J$6:$U$6,0))*AU$88</f>
        <v>8303.2042069042727</v>
      </c>
      <c r="AV123" s="324" cm="1">
        <f t="array" ref="AV123">INDEX('Tourism Spending Analysis'!$J36:$U36,,MATCH(MONTH('Tourism Model'!AV$108),'Tourism Spending Analysis'!$J$6:$U$6,0))*AV$88</f>
        <v>5509.2160608312333</v>
      </c>
      <c r="AW123" s="324" cm="1">
        <f t="array" ref="AW123">INDEX('Tourism Spending Analysis'!$J36:$U36,,MATCH(MONTH('Tourism Model'!AW$108),'Tourism Spending Analysis'!$J$6:$U$6,0))*AW$88</f>
        <v>11514.081632286565</v>
      </c>
      <c r="AX123" s="324" cm="1">
        <f t="array" ref="AX123">INDEX('Tourism Spending Analysis'!$J36:$U36,,MATCH(MONTH('Tourism Model'!AX$108),'Tourism Spending Analysis'!$J$6:$U$6,0))*AX$88</f>
        <v>21122.342470598433</v>
      </c>
      <c r="AY123" s="324" cm="1">
        <f t="array" ref="AY123">INDEX('Tourism Spending Analysis'!$J36:$U36,,MATCH(MONTH('Tourism Model'!AY$108),'Tourism Spending Analysis'!$J$6:$U$6,0))*AY$88</f>
        <v>16447.04623671951</v>
      </c>
      <c r="AZ123" s="324" cm="1">
        <f t="array" ref="AZ123">INDEX('Tourism Spending Analysis'!$J36:$U36,,MATCH(MONTH('Tourism Model'!AZ$108),'Tourism Spending Analysis'!$J$6:$U$6,0))*AZ$88</f>
        <v>12894.940892899407</v>
      </c>
      <c r="BA123" s="324" cm="1">
        <f t="array" ref="BA123">INDEX('Tourism Spending Analysis'!$J36:$U36,,MATCH(MONTH('Tourism Model'!BA$108),'Tourism Spending Analysis'!$J$6:$U$6,0))*BA$88</f>
        <v>5714.4534827410307</v>
      </c>
      <c r="BB123" s="324" cm="1">
        <f t="array" ref="BB123">INDEX('Tourism Spending Analysis'!$J36:$U36,,MATCH(MONTH('Tourism Model'!BB$108),'Tourism Spending Analysis'!$J$6:$U$6,0))*BB$88</f>
        <v>3965.4960358581784</v>
      </c>
      <c r="BC123" s="324" cm="1">
        <f t="array" ref="BC123">INDEX('Tourism Spending Analysis'!$J36:$U36,,MATCH(MONTH('Tourism Model'!BC$108),'Tourism Spending Analysis'!$J$6:$U$6,0))*BC$88</f>
        <v>5403.2814310595013</v>
      </c>
      <c r="BD123" s="324" cm="1">
        <f t="array" ref="BD123">INDEX('Tourism Spending Analysis'!$J36:$U36,,MATCH(MONTH('Tourism Model'!BD$108),'Tourism Spending Analysis'!$J$6:$U$6,0))*BD$88</f>
        <v>9278.7587704668258</v>
      </c>
      <c r="BE123" s="324" cm="1">
        <f t="array" ref="BE123">INDEX('Tourism Spending Analysis'!$J36:$U36,,MATCH(MONTH('Tourism Model'!BE$108),'Tourism Spending Analysis'!$J$6:$U$6,0))*BE$88</f>
        <v>9110.5553068200988</v>
      </c>
      <c r="BF123" s="324" cm="1">
        <f t="array" ref="BF123">INDEX('Tourism Spending Analysis'!$J36:$U36,,MATCH(MONTH('Tourism Model'!BF$108),'Tourism Spending Analysis'!$J$6:$U$6,0))*BF$88</f>
        <v>6158.5014094993376</v>
      </c>
      <c r="BG123" s="324" cm="1">
        <f t="array" ref="BG123">INDEX('Tourism Spending Analysis'!$J36:$U36,,MATCH(MONTH('Tourism Model'!BG$108),'Tourism Spending Analysis'!$J$6:$U$6,0))*BG$88</f>
        <v>8366.5874451249147</v>
      </c>
      <c r="BH123" s="324" cm="1">
        <f t="array" ref="BH123">INDEX('Tourism Spending Analysis'!$J36:$U36,,MATCH(MONTH('Tourism Model'!BH$108),'Tourism Spending Analysis'!$J$6:$U$6,0))*BH$88</f>
        <v>5551.2711452650592</v>
      </c>
      <c r="BI123" s="324" cm="1">
        <f t="array" ref="BI123">INDEX('Tourism Spending Analysis'!$J36:$U36,,MATCH(MONTH('Tourism Model'!BI$108),'Tourism Spending Analysis'!$J$6:$U$6,0))*BI$88</f>
        <v>11601.97538520478</v>
      </c>
      <c r="BJ123" s="324" cm="1">
        <f t="array" ref="BJ123">INDEX('Tourism Spending Analysis'!$J36:$U36,,MATCH(MONTH('Tourism Model'!BJ$108),'Tourism Spending Analysis'!$J$6:$U$6,0))*BJ$88</f>
        <v>21283.581726099183</v>
      </c>
      <c r="BK123" s="324" cm="1">
        <f t="array" ref="BK123">INDEX('Tourism Spending Analysis'!$J36:$U36,,MATCH(MONTH('Tourism Model'!BK$108),'Tourism Spending Analysis'!$J$6:$U$6,0))*BK$88</f>
        <v>16362.075090581015</v>
      </c>
      <c r="BL123" s="324" cm="1">
        <f t="array" ref="BL123">INDEX('Tourism Spending Analysis'!$J36:$U36,,MATCH(MONTH('Tourism Model'!BL$108),'Tourism Spending Analysis'!$J$6:$U$6,0))*BL$88</f>
        <v>12663.266754094173</v>
      </c>
      <c r="BM123" s="324" cm="1">
        <f t="array" ref="BM123">INDEX('Tourism Spending Analysis'!$J36:$U36,,MATCH(MONTH('Tourism Model'!BM$108),'Tourism Spending Analysis'!$J$6:$U$6,0))*BM$88</f>
        <v>5538.6413712210078</v>
      </c>
      <c r="BN123" s="324" cm="1">
        <f t="array" ref="BN123">INDEX('Tourism Spending Analysis'!$J36:$U36,,MATCH(MONTH('Tourism Model'!BN$108),'Tourism Spending Analysis'!$J$6:$U$6,0))*BN$88</f>
        <v>3792.734637127141</v>
      </c>
      <c r="BO123" s="324" cm="1">
        <f t="array" ref="BO123">INDEX('Tourism Spending Analysis'!$J36:$U36,,MATCH(MONTH('Tourism Model'!BO$108),'Tourism Spending Analysis'!$J$6:$U$6,0))*BO$88</f>
        <v>5098.7196074818994</v>
      </c>
      <c r="BP123" s="324" cm="1">
        <f t="array" ref="BP123">INDEX('Tourism Spending Analysis'!$J36:$U36,,MATCH(MONTH('Tourism Model'!BP$108),'Tourism Spending Analysis'!$J$6:$U$6,0))*BP$88</f>
        <v>8636.9839533790037</v>
      </c>
      <c r="BQ123" s="324" cm="1">
        <f t="array" ref="BQ123">INDEX('Tourism Spending Analysis'!$J36:$U36,,MATCH(MONTH('Tourism Model'!BQ$108),'Tourism Spending Analysis'!$J$6:$U$6,0))*BQ$88</f>
        <v>8363.7999411346864</v>
      </c>
      <c r="BR123" s="324" cm="1">
        <f t="array" ref="BR123">INDEX('Tourism Spending Analysis'!$J36:$U36,,MATCH(MONTH('Tourism Model'!BR$108),'Tourism Spending Analysis'!$J$6:$U$6,0))*BR$88</f>
        <v>5574.8855447872465</v>
      </c>
      <c r="BS123" s="324" cm="1">
        <f t="array" ref="BS123">INDEX('Tourism Spending Analysis'!$J36:$U36,,MATCH(MONTH('Tourism Model'!BS$108),'Tourism Spending Analysis'!$J$6:$U$6,0))*BS$88</f>
        <v>7466.6285701774341</v>
      </c>
      <c r="BT123" s="324" cm="1">
        <f t="array" ref="BT123">INDEX('Tourism Spending Analysis'!$J36:$U36,,MATCH(MONTH('Tourism Model'!BT$108),'Tourism Spending Analysis'!$J$6:$U$6,0))*BT$88</f>
        <v>4883.0881807042124</v>
      </c>
      <c r="BU123" s="324" cm="1">
        <f t="array" ref="BU123">INDEX('Tourism Spending Analysis'!$J36:$U36,,MATCH(MONTH('Tourism Model'!BU$108),'Tourism Spending Analysis'!$J$6:$U$6,0))*BU$88</f>
        <v>10056.990285575075</v>
      </c>
    </row>
    <row r="124" spans="1:73" x14ac:dyDescent="0.35">
      <c r="A124" s="333" t="s">
        <v>454</v>
      </c>
      <c r="B124" s="381">
        <f>SUM(B109:B123)</f>
        <v>519982.91195909888</v>
      </c>
      <c r="C124" s="381">
        <f t="shared" ref="C124:BN124" si="28">SUM(C109:C123)</f>
        <v>540749.54094267916</v>
      </c>
      <c r="D124" s="381">
        <f t="shared" si="28"/>
        <v>487808.79374904628</v>
      </c>
      <c r="E124" s="381">
        <f t="shared" si="28"/>
        <v>294358.03710480512</v>
      </c>
      <c r="F124" s="381">
        <f t="shared" si="28"/>
        <v>293966.23403851083</v>
      </c>
      <c r="G124" s="381">
        <f t="shared" si="28"/>
        <v>357421.53988468397</v>
      </c>
      <c r="H124" s="381">
        <f t="shared" si="28"/>
        <v>515799.43288497347</v>
      </c>
      <c r="I124" s="381">
        <f t="shared" si="28"/>
        <v>497181.61246011115</v>
      </c>
      <c r="J124" s="381">
        <f t="shared" si="28"/>
        <v>412222.84319823619</v>
      </c>
      <c r="K124" s="381">
        <f t="shared" si="28"/>
        <v>460257.02235756145</v>
      </c>
      <c r="L124" s="381">
        <f t="shared" si="28"/>
        <v>281943.35119854665</v>
      </c>
      <c r="M124" s="381">
        <f t="shared" si="28"/>
        <v>462707.50340203498</v>
      </c>
      <c r="N124" s="381">
        <f t="shared" si="28"/>
        <v>522686.8828577387</v>
      </c>
      <c r="O124" s="381">
        <f t="shared" si="28"/>
        <v>539134.07869655581</v>
      </c>
      <c r="P124" s="381">
        <f t="shared" si="28"/>
        <v>482355.91490292974</v>
      </c>
      <c r="Q124" s="381">
        <f t="shared" si="28"/>
        <v>288655.59409124276</v>
      </c>
      <c r="R124" s="381">
        <f t="shared" si="28"/>
        <v>285861.60431228433</v>
      </c>
      <c r="S124" s="381">
        <f t="shared" si="28"/>
        <v>344636.32170350838</v>
      </c>
      <c r="T124" s="381">
        <f t="shared" si="28"/>
        <v>493117.27254735312</v>
      </c>
      <c r="U124" s="381">
        <f t="shared" si="28"/>
        <v>471237.60995997267</v>
      </c>
      <c r="V124" s="381">
        <f t="shared" si="28"/>
        <v>387327.53952795803</v>
      </c>
      <c r="W124" s="381">
        <f t="shared" si="28"/>
        <v>428680.24946332484</v>
      </c>
      <c r="X124" s="381">
        <f t="shared" si="28"/>
        <v>260283.2975561193</v>
      </c>
      <c r="Y124" s="381">
        <f t="shared" si="28"/>
        <v>423356.65621653502</v>
      </c>
      <c r="Z124" s="381">
        <f t="shared" si="28"/>
        <v>473936.55815515353</v>
      </c>
      <c r="AA124" s="381">
        <f t="shared" si="28"/>
        <v>488502.48580026411</v>
      </c>
      <c r="AB124" s="381">
        <f t="shared" si="28"/>
        <v>436740.55677820538</v>
      </c>
      <c r="AC124" s="381">
        <f t="shared" si="28"/>
        <v>261165.74007636998</v>
      </c>
      <c r="AD124" s="381">
        <f t="shared" si="28"/>
        <v>258444.08918437499</v>
      </c>
      <c r="AE124" s="381">
        <f t="shared" si="28"/>
        <v>311343.96757523785</v>
      </c>
      <c r="AF124" s="381">
        <f t="shared" si="28"/>
        <v>445135.44168691209</v>
      </c>
      <c r="AG124" s="381">
        <f t="shared" si="28"/>
        <v>425048.22151227738</v>
      </c>
      <c r="AH124" s="381">
        <f t="shared" si="28"/>
        <v>349081.2392140337</v>
      </c>
      <c r="AI124" s="381">
        <f t="shared" si="28"/>
        <v>386033.39108592545</v>
      </c>
      <c r="AJ124" s="381">
        <f t="shared" si="28"/>
        <v>234193.13768514481</v>
      </c>
      <c r="AK124" s="381">
        <f t="shared" si="28"/>
        <v>380595.57256422949</v>
      </c>
      <c r="AL124" s="381">
        <f t="shared" si="28"/>
        <v>425696.25243356795</v>
      </c>
      <c r="AM124" s="381">
        <f t="shared" si="28"/>
        <v>442786.45430014038</v>
      </c>
      <c r="AN124" s="381">
        <f t="shared" si="28"/>
        <v>399516.96118193376</v>
      </c>
      <c r="AO124" s="381">
        <f t="shared" si="28"/>
        <v>241128.7206445988</v>
      </c>
      <c r="AP124" s="381">
        <f t="shared" si="28"/>
        <v>240856.27042249535</v>
      </c>
      <c r="AQ124" s="381">
        <f t="shared" si="28"/>
        <v>292906.29966385796</v>
      </c>
      <c r="AR124" s="381">
        <f t="shared" si="28"/>
        <v>422781.86582399835</v>
      </c>
      <c r="AS124" s="381">
        <f t="shared" si="28"/>
        <v>407603.65235868416</v>
      </c>
      <c r="AT124" s="381">
        <f t="shared" si="28"/>
        <v>338020.15612410917</v>
      </c>
      <c r="AU124" s="381">
        <f t="shared" si="28"/>
        <v>377483.97528780467</v>
      </c>
      <c r="AV124" s="381">
        <f t="shared" si="28"/>
        <v>231285.03037911141</v>
      </c>
      <c r="AW124" s="381">
        <f t="shared" si="28"/>
        <v>379646.8470735242</v>
      </c>
      <c r="AX124" s="381">
        <f t="shared" si="28"/>
        <v>428945.84214680124</v>
      </c>
      <c r="AY124" s="381">
        <f t="shared" si="28"/>
        <v>446166.5035696071</v>
      </c>
      <c r="AZ124" s="381">
        <f t="shared" si="28"/>
        <v>402566.70897721557</v>
      </c>
      <c r="BA124" s="381">
        <f t="shared" si="28"/>
        <v>242969.39790142779</v>
      </c>
      <c r="BB124" s="381">
        <f t="shared" si="28"/>
        <v>242694.86790663647</v>
      </c>
      <c r="BC124" s="381">
        <f t="shared" si="28"/>
        <v>295142.22561549046</v>
      </c>
      <c r="BD124" s="381">
        <f t="shared" si="28"/>
        <v>426009.20831120451</v>
      </c>
      <c r="BE124" s="381">
        <f t="shared" si="28"/>
        <v>410715.13062096422</v>
      </c>
      <c r="BF124" s="381">
        <f t="shared" si="28"/>
        <v>340600.46265940752</v>
      </c>
      <c r="BG124" s="381">
        <f t="shared" si="28"/>
        <v>380365.53235107037</v>
      </c>
      <c r="BH124" s="381">
        <f t="shared" si="28"/>
        <v>233050.56496215801</v>
      </c>
      <c r="BI124" s="381">
        <f t="shared" si="28"/>
        <v>382544.9146084364</v>
      </c>
      <c r="BJ124" s="381">
        <f t="shared" si="28"/>
        <v>432220.23788837978</v>
      </c>
      <c r="BK124" s="381">
        <f t="shared" si="28"/>
        <v>443861.4526424518</v>
      </c>
      <c r="BL124" s="381">
        <f t="shared" si="28"/>
        <v>395334.08213630394</v>
      </c>
      <c r="BM124" s="381">
        <f t="shared" si="28"/>
        <v>235494.1488668852</v>
      </c>
      <c r="BN124" s="381">
        <f t="shared" si="28"/>
        <v>232121.58666634368</v>
      </c>
      <c r="BO124" s="381">
        <f t="shared" ref="BO124:BU124" si="29">SUM(BO109:BO123)</f>
        <v>278506.21366699197</v>
      </c>
      <c r="BP124" s="381">
        <f t="shared" si="29"/>
        <v>396543.84677902865</v>
      </c>
      <c r="BQ124" s="381">
        <f t="shared" si="29"/>
        <v>377050.472734546</v>
      </c>
      <c r="BR124" s="381">
        <f t="shared" si="29"/>
        <v>308323.15681521379</v>
      </c>
      <c r="BS124" s="381">
        <f t="shared" si="29"/>
        <v>339451.20033593901</v>
      </c>
      <c r="BT124" s="381">
        <f t="shared" si="29"/>
        <v>204999.25683576317</v>
      </c>
      <c r="BU124" s="381">
        <f t="shared" si="29"/>
        <v>331603.05571061053</v>
      </c>
    </row>
    <row r="126" spans="1:73" x14ac:dyDescent="0.35">
      <c r="B126" s="363"/>
    </row>
    <row r="129" spans="3:3" x14ac:dyDescent="0.35">
      <c r="C129" s="333"/>
    </row>
  </sheetData>
  <phoneticPr fontId="20" type="noConversion"/>
  <dataValidations count="1">
    <dataValidation type="list" allowBlank="1" showInputMessage="1" showErrorMessage="1" sqref="B76" xr:uid="{D13A94AA-114B-44B7-B4DF-370F8D090247}">
      <formula1>$H$73:$H$74</formula1>
    </dataValidation>
  </dataValidations>
  <hyperlinks>
    <hyperlink ref="E2" r:id="rId1" xr:uid="{C45F26FA-6DD0-4FF2-976D-722AC5AC9C5D}"/>
  </hyperlinks>
  <pageMargins left="0.7" right="0.7" top="0.75" bottom="0.75" header="0.3" footer="0.3"/>
  <pageSetup orientation="portrait" horizontalDpi="1200" verticalDpi="1200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D9068-6A24-4150-B50A-2BB3505AA88F}">
  <sheetPr>
    <tabColor theme="8" tint="0.59999389629810485"/>
  </sheetPr>
  <dimension ref="A1:U197"/>
  <sheetViews>
    <sheetView topLeftCell="A22" workbookViewId="0">
      <selection activeCell="A2" sqref="A2"/>
    </sheetView>
  </sheetViews>
  <sheetFormatPr defaultColWidth="8.54296875" defaultRowHeight="14" x14ac:dyDescent="0.3"/>
  <cols>
    <col min="1" max="3" width="8.54296875" style="2"/>
    <col min="4" max="4" width="10.453125" style="2" customWidth="1"/>
    <col min="5" max="6" width="11.81640625" style="2" bestFit="1" customWidth="1"/>
    <col min="7" max="8" width="8.54296875" style="2"/>
    <col min="9" max="9" width="13.1796875" style="2" customWidth="1"/>
    <col min="10" max="14" width="14.54296875" style="2" bestFit="1" customWidth="1"/>
    <col min="15" max="19" width="15.54296875" style="2" bestFit="1" customWidth="1"/>
    <col min="20" max="21" width="14.54296875" style="2" bestFit="1" customWidth="1"/>
    <col min="22" max="16384" width="8.54296875" style="2"/>
  </cols>
  <sheetData>
    <row r="1" spans="1:21" ht="20" x14ac:dyDescent="0.4">
      <c r="A1" s="1" t="s">
        <v>2122</v>
      </c>
    </row>
    <row r="2" spans="1:21" ht="17.5" x14ac:dyDescent="0.35">
      <c r="A2" s="256" t="str">
        <f>HYPERLINK("#Index!A2","Index")</f>
        <v>Index</v>
      </c>
    </row>
    <row r="3" spans="1:21" ht="17.5" x14ac:dyDescent="0.35">
      <c r="A3" s="256"/>
    </row>
    <row r="4" spans="1:21" x14ac:dyDescent="0.3">
      <c r="B4" s="2" t="s">
        <v>2057</v>
      </c>
      <c r="D4" s="2" t="s">
        <v>2056</v>
      </c>
    </row>
    <row r="5" spans="1:21" x14ac:dyDescent="0.3">
      <c r="D5" s="3" t="s">
        <v>2055</v>
      </c>
      <c r="E5" s="3" t="s">
        <v>2054</v>
      </c>
      <c r="F5" s="3" t="s">
        <v>2053</v>
      </c>
    </row>
    <row r="6" spans="1:21" x14ac:dyDescent="0.3">
      <c r="A6" s="2" t="s">
        <v>2051</v>
      </c>
      <c r="B6" s="2" t="s">
        <v>362</v>
      </c>
      <c r="C6" s="2" t="str">
        <f t="shared" ref="C6:C37" si="0">A6&amp;B6</f>
        <v>01/01/2019 - 01/31/2019Vermont</v>
      </c>
      <c r="D6" s="2">
        <v>86907356.909999996</v>
      </c>
      <c r="E6" s="2">
        <v>53308109.330000006</v>
      </c>
      <c r="F6" s="2">
        <v>18894699.199999999</v>
      </c>
      <c r="J6" s="2">
        <v>1</v>
      </c>
      <c r="K6" s="2">
        <v>2</v>
      </c>
      <c r="L6" s="2">
        <v>3</v>
      </c>
      <c r="M6" s="2">
        <v>4</v>
      </c>
      <c r="N6" s="2">
        <v>5</v>
      </c>
      <c r="O6" s="2">
        <v>6</v>
      </c>
      <c r="P6" s="2">
        <v>7</v>
      </c>
      <c r="Q6" s="2">
        <v>8</v>
      </c>
      <c r="R6" s="2">
        <v>9</v>
      </c>
      <c r="S6" s="2">
        <v>10</v>
      </c>
      <c r="T6" s="2">
        <v>11</v>
      </c>
      <c r="U6" s="2">
        <v>12</v>
      </c>
    </row>
    <row r="7" spans="1:21" x14ac:dyDescent="0.3">
      <c r="A7" s="2" t="s">
        <v>2051</v>
      </c>
      <c r="B7" s="2" t="s">
        <v>728</v>
      </c>
      <c r="C7" s="2" t="str">
        <f t="shared" si="0"/>
        <v>01/01/2019 - 01/31/2019Addison</v>
      </c>
      <c r="D7" s="2">
        <v>2873666.41</v>
      </c>
      <c r="E7" s="2">
        <v>474353.83</v>
      </c>
      <c r="F7" s="2">
        <v>442076.42</v>
      </c>
      <c r="J7" s="2" t="s">
        <v>1298</v>
      </c>
      <c r="K7" s="2" t="s">
        <v>1299</v>
      </c>
      <c r="L7" s="2" t="s">
        <v>1300</v>
      </c>
      <c r="M7" s="2" t="s">
        <v>1301</v>
      </c>
      <c r="N7" s="2" t="s">
        <v>1302</v>
      </c>
      <c r="O7" s="2" t="s">
        <v>1303</v>
      </c>
      <c r="P7" s="2" t="s">
        <v>1296</v>
      </c>
      <c r="Q7" s="2" t="s">
        <v>1304</v>
      </c>
      <c r="R7" s="2" t="s">
        <v>1305</v>
      </c>
      <c r="S7" s="2" t="s">
        <v>1306</v>
      </c>
      <c r="T7" s="2" t="s">
        <v>1307</v>
      </c>
      <c r="U7" s="2" t="s">
        <v>1308</v>
      </c>
    </row>
    <row r="8" spans="1:21" x14ac:dyDescent="0.3">
      <c r="A8" s="2" t="s">
        <v>2051</v>
      </c>
      <c r="B8" s="2" t="s">
        <v>775</v>
      </c>
      <c r="C8" s="2" t="str">
        <f t="shared" si="0"/>
        <v>01/01/2019 - 01/31/2019Bennington</v>
      </c>
      <c r="D8" s="2">
        <v>5040681.8899999997</v>
      </c>
      <c r="E8" s="2">
        <v>2782874.74</v>
      </c>
      <c r="F8" s="2">
        <v>950739.89</v>
      </c>
      <c r="I8" s="3" t="s">
        <v>2052</v>
      </c>
      <c r="J8" s="2" t="s">
        <v>2051</v>
      </c>
      <c r="K8" s="2" t="s">
        <v>2050</v>
      </c>
      <c r="L8" s="2" t="s">
        <v>2049</v>
      </c>
      <c r="M8" s="2" t="s">
        <v>2048</v>
      </c>
      <c r="N8" s="2" t="s">
        <v>2047</v>
      </c>
      <c r="O8" s="2" t="s">
        <v>2046</v>
      </c>
      <c r="P8" s="2" t="s">
        <v>2045</v>
      </c>
      <c r="Q8" s="2" t="s">
        <v>2044</v>
      </c>
      <c r="R8" s="2" t="s">
        <v>2043</v>
      </c>
      <c r="S8" s="2" t="s">
        <v>2042</v>
      </c>
      <c r="T8" s="2" t="s">
        <v>2041</v>
      </c>
      <c r="U8" s="2" t="s">
        <v>2040</v>
      </c>
    </row>
    <row r="9" spans="1:21" x14ac:dyDescent="0.3">
      <c r="A9" s="2" t="s">
        <v>2051</v>
      </c>
      <c r="B9" s="2" t="s">
        <v>1237</v>
      </c>
      <c r="C9" s="2" t="str">
        <f t="shared" si="0"/>
        <v>01/01/2019 - 01/31/2019Caledonia</v>
      </c>
      <c r="D9" s="2">
        <v>2666546.2999999998</v>
      </c>
      <c r="E9" s="2">
        <v>690805.06</v>
      </c>
      <c r="F9" s="2">
        <v>398865.79</v>
      </c>
      <c r="I9" s="2" t="s">
        <v>362</v>
      </c>
      <c r="J9" s="379">
        <f t="shared" ref="J9:U18" si="1">INDEX($D$6:$D$197,MATCH(J$8&amp;$I9,$C$6:$C$197,0))</f>
        <v>86907356.909999996</v>
      </c>
      <c r="K9" s="379">
        <f t="shared" si="1"/>
        <v>92522442.560000002</v>
      </c>
      <c r="L9" s="379">
        <f t="shared" si="1"/>
        <v>96699379.330000013</v>
      </c>
      <c r="M9" s="379">
        <f t="shared" si="1"/>
        <v>82123931.280000031</v>
      </c>
      <c r="N9" s="379">
        <f t="shared" si="1"/>
        <v>93643177.340000004</v>
      </c>
      <c r="O9" s="379">
        <f t="shared" si="1"/>
        <v>102560922.85999998</v>
      </c>
      <c r="P9" s="379">
        <f t="shared" si="1"/>
        <v>111151776.41</v>
      </c>
      <c r="Q9" s="379">
        <f t="shared" si="1"/>
        <v>117399808.38000001</v>
      </c>
      <c r="R9" s="379">
        <f t="shared" si="1"/>
        <v>101139096.61999999</v>
      </c>
      <c r="S9" s="379">
        <f t="shared" si="1"/>
        <v>103957184.70999999</v>
      </c>
      <c r="T9" s="379">
        <f t="shared" si="1"/>
        <v>83223914.010000005</v>
      </c>
      <c r="U9" s="379">
        <f t="shared" si="1"/>
        <v>98436785.960000008</v>
      </c>
    </row>
    <row r="10" spans="1:21" x14ac:dyDescent="0.3">
      <c r="A10" s="2" t="s">
        <v>2051</v>
      </c>
      <c r="B10" s="2" t="s">
        <v>1047</v>
      </c>
      <c r="C10" s="2" t="str">
        <f t="shared" si="0"/>
        <v>01/01/2019 - 01/31/2019Chittenden</v>
      </c>
      <c r="D10" s="2">
        <v>24345518.940000001</v>
      </c>
      <c r="E10" s="2">
        <v>5800820.4800000004</v>
      </c>
      <c r="F10" s="2">
        <v>4659321.8499999996</v>
      </c>
      <c r="I10" s="2" t="s">
        <v>728</v>
      </c>
      <c r="J10" s="379">
        <f t="shared" si="1"/>
        <v>2873666.41</v>
      </c>
      <c r="K10" s="379">
        <f t="shared" si="1"/>
        <v>2984512.31</v>
      </c>
      <c r="L10" s="379">
        <f t="shared" si="1"/>
        <v>3180760.27</v>
      </c>
      <c r="M10" s="379">
        <f t="shared" si="1"/>
        <v>3275795.24</v>
      </c>
      <c r="N10" s="379">
        <f t="shared" si="1"/>
        <v>4354419.3600000003</v>
      </c>
      <c r="O10" s="379">
        <f t="shared" si="1"/>
        <v>4828398.07</v>
      </c>
      <c r="P10" s="379">
        <f t="shared" si="1"/>
        <v>5301723.5599999996</v>
      </c>
      <c r="Q10" s="379">
        <f t="shared" si="1"/>
        <v>5596034.0300000003</v>
      </c>
      <c r="R10" s="379">
        <f t="shared" si="1"/>
        <v>4597853.83</v>
      </c>
      <c r="S10" s="379">
        <f t="shared" si="1"/>
        <v>4374355.09</v>
      </c>
      <c r="T10" s="379">
        <f t="shared" si="1"/>
        <v>3331010.43</v>
      </c>
      <c r="U10" s="379">
        <f t="shared" si="1"/>
        <v>3189113.59</v>
      </c>
    </row>
    <row r="11" spans="1:21" x14ac:dyDescent="0.3">
      <c r="A11" s="2" t="s">
        <v>2051</v>
      </c>
      <c r="B11" s="2" t="s">
        <v>851</v>
      </c>
      <c r="C11" s="2" t="str">
        <f t="shared" si="0"/>
        <v>01/01/2019 - 01/31/2019Essex</v>
      </c>
      <c r="D11" s="2">
        <v>180250.93</v>
      </c>
      <c r="E11" s="2" t="s">
        <v>65</v>
      </c>
      <c r="F11" s="2" t="s">
        <v>65</v>
      </c>
      <c r="I11" s="2" t="s">
        <v>775</v>
      </c>
      <c r="J11" s="379">
        <f t="shared" si="1"/>
        <v>5040681.8899999997</v>
      </c>
      <c r="K11" s="379">
        <f t="shared" si="1"/>
        <v>5423876.1600000001</v>
      </c>
      <c r="L11" s="379">
        <f t="shared" si="1"/>
        <v>5387656.9199999999</v>
      </c>
      <c r="M11" s="379">
        <f t="shared" si="1"/>
        <v>4547745.37</v>
      </c>
      <c r="N11" s="379">
        <f t="shared" si="1"/>
        <v>5910846.9800000004</v>
      </c>
      <c r="O11" s="379">
        <f t="shared" si="1"/>
        <v>6410460</v>
      </c>
      <c r="P11" s="379">
        <f t="shared" si="1"/>
        <v>7686192.3600000003</v>
      </c>
      <c r="Q11" s="379">
        <f t="shared" si="1"/>
        <v>8054770.2699999996</v>
      </c>
      <c r="R11" s="379">
        <f t="shared" si="1"/>
        <v>6867494.4400000004</v>
      </c>
      <c r="S11" s="379">
        <f t="shared" si="1"/>
        <v>7480324.3799999999</v>
      </c>
      <c r="T11" s="379">
        <f t="shared" si="1"/>
        <v>5191151.29</v>
      </c>
      <c r="U11" s="379">
        <f t="shared" si="1"/>
        <v>6285846.9000000004</v>
      </c>
    </row>
    <row r="12" spans="1:21" x14ac:dyDescent="0.3">
      <c r="A12" s="2" t="s">
        <v>2051</v>
      </c>
      <c r="B12" s="2" t="s">
        <v>926</v>
      </c>
      <c r="C12" s="2" t="str">
        <f t="shared" si="0"/>
        <v>01/01/2019 - 01/31/2019Franklin</v>
      </c>
      <c r="D12" s="2">
        <v>3449699.93</v>
      </c>
      <c r="E12" s="2">
        <v>324510.65999999997</v>
      </c>
      <c r="F12" s="2">
        <v>315815.25</v>
      </c>
      <c r="I12" s="2" t="s">
        <v>1237</v>
      </c>
      <c r="J12" s="379">
        <f t="shared" si="1"/>
        <v>2666546.2999999998</v>
      </c>
      <c r="K12" s="379">
        <f t="shared" si="1"/>
        <v>2716090.87</v>
      </c>
      <c r="L12" s="379">
        <f t="shared" si="1"/>
        <v>2901977.7</v>
      </c>
      <c r="M12" s="379">
        <f t="shared" si="1"/>
        <v>2815176.35</v>
      </c>
      <c r="N12" s="379">
        <f t="shared" si="1"/>
        <v>3359480.14</v>
      </c>
      <c r="O12" s="379">
        <f t="shared" si="1"/>
        <v>3514782.75</v>
      </c>
      <c r="P12" s="379">
        <f t="shared" si="1"/>
        <v>3868251.31</v>
      </c>
      <c r="Q12" s="379">
        <f t="shared" si="1"/>
        <v>3920689.51</v>
      </c>
      <c r="R12" s="379">
        <f t="shared" si="1"/>
        <v>3360442.79</v>
      </c>
      <c r="S12" s="379">
        <f t="shared" si="1"/>
        <v>3431791.05</v>
      </c>
      <c r="T12" s="379">
        <f t="shared" si="1"/>
        <v>2589213.14</v>
      </c>
      <c r="U12" s="379">
        <f t="shared" si="1"/>
        <v>2781903.52</v>
      </c>
    </row>
    <row r="13" spans="1:21" x14ac:dyDescent="0.3">
      <c r="A13" s="2" t="s">
        <v>2051</v>
      </c>
      <c r="B13" s="2" t="s">
        <v>944</v>
      </c>
      <c r="C13" s="2" t="str">
        <f t="shared" si="0"/>
        <v>01/01/2019 - 01/31/2019Grand Isle</v>
      </c>
      <c r="D13" s="2">
        <v>231174.73</v>
      </c>
      <c r="E13" s="2" t="s">
        <v>65</v>
      </c>
      <c r="F13" s="2" t="s">
        <v>65</v>
      </c>
      <c r="I13" s="2" t="s">
        <v>1047</v>
      </c>
      <c r="J13" s="379">
        <f t="shared" si="1"/>
        <v>24345518.940000001</v>
      </c>
      <c r="K13" s="379">
        <f t="shared" si="1"/>
        <v>25605132.370000001</v>
      </c>
      <c r="L13" s="379">
        <f t="shared" si="1"/>
        <v>29319107.309999999</v>
      </c>
      <c r="M13" s="379">
        <f t="shared" si="1"/>
        <v>30152891.91</v>
      </c>
      <c r="N13" s="379">
        <f t="shared" si="1"/>
        <v>32599776.399999999</v>
      </c>
      <c r="O13" s="379">
        <f t="shared" si="1"/>
        <v>35221146.259999998</v>
      </c>
      <c r="P13" s="379">
        <f t="shared" si="1"/>
        <v>34486514.030000001</v>
      </c>
      <c r="Q13" s="379">
        <f t="shared" si="1"/>
        <v>37099806.829999998</v>
      </c>
      <c r="R13" s="379">
        <f t="shared" si="1"/>
        <v>33444849.699999999</v>
      </c>
      <c r="S13" s="379">
        <f t="shared" si="1"/>
        <v>33337003.23</v>
      </c>
      <c r="T13" s="379">
        <f t="shared" si="1"/>
        <v>28349152.800000001</v>
      </c>
      <c r="U13" s="379">
        <f t="shared" si="1"/>
        <v>30504456.739999998</v>
      </c>
    </row>
    <row r="14" spans="1:21" x14ac:dyDescent="0.3">
      <c r="A14" s="2" t="s">
        <v>2051</v>
      </c>
      <c r="B14" s="2" t="s">
        <v>1239</v>
      </c>
      <c r="C14" s="2" t="str">
        <f t="shared" si="0"/>
        <v>01/01/2019 - 01/31/2019Lamoille</v>
      </c>
      <c r="D14" s="2">
        <v>6803479.2000000002</v>
      </c>
      <c r="E14" s="2">
        <v>8557533.8599999994</v>
      </c>
      <c r="F14" s="2">
        <v>2162839.41</v>
      </c>
      <c r="I14" s="2" t="s">
        <v>851</v>
      </c>
      <c r="J14" s="379">
        <f t="shared" si="1"/>
        <v>180250.93</v>
      </c>
      <c r="K14" s="379">
        <f t="shared" si="1"/>
        <v>205943.42</v>
      </c>
      <c r="L14" s="379">
        <f t="shared" si="1"/>
        <v>172551.41</v>
      </c>
      <c r="M14" s="379">
        <f t="shared" si="1"/>
        <v>80903.37</v>
      </c>
      <c r="N14" s="379">
        <f t="shared" si="1"/>
        <v>150585.06</v>
      </c>
      <c r="O14" s="379">
        <f t="shared" si="1"/>
        <v>197795.26</v>
      </c>
      <c r="P14" s="379">
        <f t="shared" si="1"/>
        <v>201373.48</v>
      </c>
      <c r="Q14" s="379">
        <f t="shared" si="1"/>
        <v>241774.22</v>
      </c>
      <c r="R14" s="379">
        <f t="shared" si="1"/>
        <v>200854.02</v>
      </c>
      <c r="S14" s="379">
        <f t="shared" si="1"/>
        <v>173804.2</v>
      </c>
      <c r="T14" s="379">
        <f t="shared" si="1"/>
        <v>118010.58</v>
      </c>
      <c r="U14" s="379">
        <f t="shared" si="1"/>
        <v>134737.72</v>
      </c>
    </row>
    <row r="15" spans="1:21" x14ac:dyDescent="0.3">
      <c r="A15" s="2" t="s">
        <v>2051</v>
      </c>
      <c r="B15" s="2" t="s">
        <v>570</v>
      </c>
      <c r="C15" s="2" t="str">
        <f t="shared" si="0"/>
        <v>01/01/2019 - 01/31/2019Orange</v>
      </c>
      <c r="D15" s="2">
        <v>1362903.3</v>
      </c>
      <c r="E15" s="2">
        <v>206391.63</v>
      </c>
      <c r="F15" s="2">
        <v>138385.64000000001</v>
      </c>
      <c r="I15" s="2" t="s">
        <v>926</v>
      </c>
      <c r="J15" s="379">
        <f t="shared" si="1"/>
        <v>3449699.93</v>
      </c>
      <c r="K15" s="379">
        <f t="shared" si="1"/>
        <v>3522324.51</v>
      </c>
      <c r="L15" s="379">
        <f t="shared" si="1"/>
        <v>4111472.66</v>
      </c>
      <c r="M15" s="379">
        <f t="shared" si="1"/>
        <v>4157995.52</v>
      </c>
      <c r="N15" s="379">
        <f t="shared" si="1"/>
        <v>4682665.9000000004</v>
      </c>
      <c r="O15" s="379">
        <f t="shared" si="1"/>
        <v>4764846.21</v>
      </c>
      <c r="P15" s="379">
        <f t="shared" si="1"/>
        <v>4586409.03</v>
      </c>
      <c r="Q15" s="379">
        <f t="shared" si="1"/>
        <v>4795138.97</v>
      </c>
      <c r="R15" s="379">
        <f t="shared" si="1"/>
        <v>4136487.7</v>
      </c>
      <c r="S15" s="379">
        <f t="shared" si="1"/>
        <v>4190237.44</v>
      </c>
      <c r="T15" s="379">
        <f t="shared" si="1"/>
        <v>3733653.68</v>
      </c>
      <c r="U15" s="379">
        <f t="shared" si="1"/>
        <v>3901088.38</v>
      </c>
    </row>
    <row r="16" spans="1:21" x14ac:dyDescent="0.3">
      <c r="A16" s="2" t="s">
        <v>2051</v>
      </c>
      <c r="B16" s="2" t="s">
        <v>1240</v>
      </c>
      <c r="C16" s="2" t="str">
        <f t="shared" si="0"/>
        <v>01/01/2019 - 01/31/2019Orleans</v>
      </c>
      <c r="D16" s="2">
        <v>2350288.27</v>
      </c>
      <c r="E16" s="2">
        <v>599690.62</v>
      </c>
      <c r="F16" s="2">
        <v>314438.96000000002</v>
      </c>
      <c r="I16" s="2" t="s">
        <v>944</v>
      </c>
      <c r="J16" s="379">
        <f t="shared" si="1"/>
        <v>231174.73</v>
      </c>
      <c r="K16" s="379">
        <f t="shared" si="1"/>
        <v>252799.87</v>
      </c>
      <c r="L16" s="379">
        <f t="shared" si="1"/>
        <v>286958.78999999998</v>
      </c>
      <c r="M16" s="379">
        <f t="shared" si="1"/>
        <v>330538.13</v>
      </c>
      <c r="N16" s="379">
        <f t="shared" si="1"/>
        <v>555011.23</v>
      </c>
      <c r="O16" s="379">
        <f t="shared" si="1"/>
        <v>834458.76</v>
      </c>
      <c r="P16" s="379">
        <f t="shared" si="1"/>
        <v>1216049.99</v>
      </c>
      <c r="Q16" s="379">
        <f t="shared" si="1"/>
        <v>1265440.43</v>
      </c>
      <c r="R16" s="379">
        <f t="shared" si="1"/>
        <v>717240.9</v>
      </c>
      <c r="S16" s="379">
        <f t="shared" si="1"/>
        <v>515563.55</v>
      </c>
      <c r="T16" s="379">
        <f t="shared" si="1"/>
        <v>316762.37</v>
      </c>
      <c r="U16" s="379">
        <f t="shared" si="1"/>
        <v>278167.71999999997</v>
      </c>
    </row>
    <row r="17" spans="1:21" x14ac:dyDescent="0.3">
      <c r="A17" s="2" t="s">
        <v>2051</v>
      </c>
      <c r="B17" s="2" t="s">
        <v>588</v>
      </c>
      <c r="C17" s="2" t="str">
        <f t="shared" si="0"/>
        <v>01/01/2019 - 01/31/2019Other</v>
      </c>
      <c r="D17" s="2">
        <v>4279530.83</v>
      </c>
      <c r="E17" s="2">
        <v>16776102.970000001</v>
      </c>
      <c r="F17" s="2">
        <v>1351132.52</v>
      </c>
      <c r="I17" s="2" t="s">
        <v>1239</v>
      </c>
      <c r="J17" s="379">
        <f t="shared" si="1"/>
        <v>6803479.2000000002</v>
      </c>
      <c r="K17" s="379">
        <f t="shared" si="1"/>
        <v>7736595.6799999997</v>
      </c>
      <c r="L17" s="379">
        <f t="shared" si="1"/>
        <v>7223673.7300000004</v>
      </c>
      <c r="M17" s="379">
        <f t="shared" si="1"/>
        <v>3962949.95</v>
      </c>
      <c r="N17" s="379">
        <f t="shared" si="1"/>
        <v>4674660.8899999997</v>
      </c>
      <c r="O17" s="379">
        <f t="shared" si="1"/>
        <v>5898505.6299999999</v>
      </c>
      <c r="P17" s="379">
        <f t="shared" si="1"/>
        <v>8120500.0700000003</v>
      </c>
      <c r="Q17" s="379">
        <f t="shared" si="1"/>
        <v>8426986.0700000003</v>
      </c>
      <c r="R17" s="379">
        <f t="shared" si="1"/>
        <v>7036137.2999999998</v>
      </c>
      <c r="S17" s="379">
        <f t="shared" si="1"/>
        <v>7281171.29</v>
      </c>
      <c r="T17" s="379">
        <f t="shared" si="1"/>
        <v>4507678.2</v>
      </c>
      <c r="U17" s="379">
        <f t="shared" si="1"/>
        <v>7281890.9500000002</v>
      </c>
    </row>
    <row r="18" spans="1:21" x14ac:dyDescent="0.3">
      <c r="A18" s="2" t="s">
        <v>2051</v>
      </c>
      <c r="B18" s="2" t="s">
        <v>1079</v>
      </c>
      <c r="C18" s="2" t="str">
        <f t="shared" si="0"/>
        <v>01/01/2019 - 01/31/2019Rutland</v>
      </c>
      <c r="D18" s="2">
        <v>10208567.18</v>
      </c>
      <c r="E18" s="2">
        <v>5760856.9199999999</v>
      </c>
      <c r="F18" s="2">
        <v>2743087.85</v>
      </c>
      <c r="I18" s="2" t="s">
        <v>570</v>
      </c>
      <c r="J18" s="379">
        <f t="shared" si="1"/>
        <v>1362903.3</v>
      </c>
      <c r="K18" s="379">
        <f t="shared" si="1"/>
        <v>1388159.33</v>
      </c>
      <c r="L18" s="379">
        <f t="shared" si="1"/>
        <v>1547800.69</v>
      </c>
      <c r="M18" s="379">
        <f t="shared" si="1"/>
        <v>1570687.77</v>
      </c>
      <c r="N18" s="379">
        <f t="shared" si="1"/>
        <v>1989665.52</v>
      </c>
      <c r="O18" s="379">
        <f t="shared" si="1"/>
        <v>2103608.54</v>
      </c>
      <c r="P18" s="379">
        <f t="shared" si="1"/>
        <v>2155507.7599999998</v>
      </c>
      <c r="Q18" s="379">
        <f t="shared" si="1"/>
        <v>2277234.54</v>
      </c>
      <c r="R18" s="379">
        <f t="shared" si="1"/>
        <v>1925043.61</v>
      </c>
      <c r="S18" s="379">
        <f t="shared" si="1"/>
        <v>1932461.55</v>
      </c>
      <c r="T18" s="379">
        <f t="shared" si="1"/>
        <v>1522755.35</v>
      </c>
      <c r="U18" s="379">
        <f t="shared" si="1"/>
        <v>1432166.35</v>
      </c>
    </row>
    <row r="19" spans="1:21" x14ac:dyDescent="0.3">
      <c r="A19" s="2" t="s">
        <v>2051</v>
      </c>
      <c r="B19" s="2" t="s">
        <v>368</v>
      </c>
      <c r="C19" s="2" t="str">
        <f t="shared" si="0"/>
        <v>01/01/2019 - 01/31/2019Washington</v>
      </c>
      <c r="D19" s="2">
        <v>8716926.0399999991</v>
      </c>
      <c r="E19" s="2">
        <v>2569713.14</v>
      </c>
      <c r="F19" s="2">
        <v>1909098.65</v>
      </c>
      <c r="I19" s="2" t="s">
        <v>1240</v>
      </c>
      <c r="J19" s="379">
        <f t="shared" ref="J19:U24" si="2">INDEX($D$6:$D$197,MATCH(J$8&amp;$I19,$C$6:$C$197,0))</f>
        <v>2350288.27</v>
      </c>
      <c r="K19" s="379">
        <f t="shared" si="2"/>
        <v>2451260.2000000002</v>
      </c>
      <c r="L19" s="379">
        <f t="shared" si="2"/>
        <v>2512135.16</v>
      </c>
      <c r="M19" s="379">
        <f t="shared" si="2"/>
        <v>2218896.63</v>
      </c>
      <c r="N19" s="379">
        <f t="shared" si="2"/>
        <v>2736254.69</v>
      </c>
      <c r="O19" s="379">
        <f t="shared" si="2"/>
        <v>3059808.5</v>
      </c>
      <c r="P19" s="379">
        <f t="shared" si="2"/>
        <v>3577385</v>
      </c>
      <c r="Q19" s="379">
        <f t="shared" si="2"/>
        <v>3561532.23</v>
      </c>
      <c r="R19" s="379">
        <f t="shared" si="2"/>
        <v>2920298.29</v>
      </c>
      <c r="S19" s="379">
        <f t="shared" si="2"/>
        <v>2722672.49</v>
      </c>
      <c r="T19" s="379">
        <f t="shared" si="2"/>
        <v>2231348.4700000002</v>
      </c>
      <c r="U19" s="379">
        <f t="shared" si="2"/>
        <v>2588007.9300000002</v>
      </c>
    </row>
    <row r="20" spans="1:21" x14ac:dyDescent="0.3">
      <c r="A20" s="2" t="s">
        <v>2051</v>
      </c>
      <c r="B20" s="2" t="s">
        <v>1181</v>
      </c>
      <c r="C20" s="2" t="str">
        <f t="shared" si="0"/>
        <v>01/01/2019 - 01/31/2019Windham</v>
      </c>
      <c r="D20" s="2">
        <v>7417522.1799999997</v>
      </c>
      <c r="E20" s="2">
        <v>3944769.13</v>
      </c>
      <c r="F20" s="2">
        <v>1825128.07</v>
      </c>
      <c r="I20" s="2" t="s">
        <v>588</v>
      </c>
      <c r="J20" s="379">
        <f t="shared" si="2"/>
        <v>4279530.83</v>
      </c>
      <c r="K20" s="379">
        <f t="shared" si="2"/>
        <v>3410656.96</v>
      </c>
      <c r="L20" s="379">
        <f t="shared" si="2"/>
        <v>3097456.28</v>
      </c>
      <c r="M20" s="379">
        <f t="shared" si="2"/>
        <v>1931491.74</v>
      </c>
      <c r="N20" s="379">
        <f t="shared" si="2"/>
        <v>1530076.23</v>
      </c>
      <c r="O20" s="379">
        <f t="shared" si="2"/>
        <v>1877621.98</v>
      </c>
      <c r="P20" s="379">
        <f t="shared" si="2"/>
        <v>2420958.2799999998</v>
      </c>
      <c r="Q20" s="379">
        <f t="shared" si="2"/>
        <v>2604183.21</v>
      </c>
      <c r="R20" s="379">
        <f t="shared" si="2"/>
        <v>1828727.02</v>
      </c>
      <c r="S20" s="379">
        <f t="shared" si="2"/>
        <v>2286660.6</v>
      </c>
      <c r="T20" s="379">
        <f t="shared" si="2"/>
        <v>1982396.02</v>
      </c>
      <c r="U20" s="379">
        <f t="shared" si="2"/>
        <v>2985430.27</v>
      </c>
    </row>
    <row r="21" spans="1:21" x14ac:dyDescent="0.3">
      <c r="A21" s="2" t="s">
        <v>2051</v>
      </c>
      <c r="B21" s="2" t="s">
        <v>1227</v>
      </c>
      <c r="C21" s="2" t="str">
        <f t="shared" si="0"/>
        <v>01/01/2019 - 01/31/2019Windsor</v>
      </c>
      <c r="D21" s="2">
        <v>6980600.7800000003</v>
      </c>
      <c r="E21" s="2">
        <v>4819686.29</v>
      </c>
      <c r="F21" s="2">
        <v>1683768.9</v>
      </c>
      <c r="I21" s="2" t="s">
        <v>1079</v>
      </c>
      <c r="J21" s="379">
        <f t="shared" si="2"/>
        <v>10208567.18</v>
      </c>
      <c r="K21" s="379">
        <f t="shared" si="2"/>
        <v>10948971.949999999</v>
      </c>
      <c r="L21" s="379">
        <f t="shared" si="2"/>
        <v>11174329.01</v>
      </c>
      <c r="M21" s="379">
        <f t="shared" si="2"/>
        <v>8090943.71</v>
      </c>
      <c r="N21" s="379">
        <f t="shared" si="2"/>
        <v>8573598.6199999992</v>
      </c>
      <c r="O21" s="379">
        <f t="shared" si="2"/>
        <v>8858674.3100000005</v>
      </c>
      <c r="P21" s="379">
        <f t="shared" si="2"/>
        <v>9905450.6400000006</v>
      </c>
      <c r="Q21" s="379">
        <f t="shared" si="2"/>
        <v>10216475.65</v>
      </c>
      <c r="R21" s="379">
        <f t="shared" si="2"/>
        <v>9269544</v>
      </c>
      <c r="S21" s="379">
        <f t="shared" si="2"/>
        <v>9260542.7799999993</v>
      </c>
      <c r="T21" s="379">
        <f t="shared" si="2"/>
        <v>8429212.7599999998</v>
      </c>
      <c r="U21" s="379">
        <f t="shared" si="2"/>
        <v>11017060.82</v>
      </c>
    </row>
    <row r="22" spans="1:21" x14ac:dyDescent="0.3">
      <c r="A22" s="2" t="s">
        <v>2050</v>
      </c>
      <c r="B22" s="2" t="s">
        <v>362</v>
      </c>
      <c r="C22" s="2" t="str">
        <f t="shared" si="0"/>
        <v>02/01/2019 - 02/28/2019Vermont</v>
      </c>
      <c r="D22" s="2">
        <v>92522442.560000002</v>
      </c>
      <c r="E22" s="2">
        <v>60748040.99000001</v>
      </c>
      <c r="F22" s="2">
        <v>21252659.719999999</v>
      </c>
      <c r="I22" s="2" t="s">
        <v>368</v>
      </c>
      <c r="J22" s="379">
        <f t="shared" si="2"/>
        <v>8716926.0399999991</v>
      </c>
      <c r="K22" s="379">
        <f t="shared" si="2"/>
        <v>9000246.5500000007</v>
      </c>
      <c r="L22" s="379">
        <f t="shared" si="2"/>
        <v>9687247.2899999991</v>
      </c>
      <c r="M22" s="379">
        <f t="shared" si="2"/>
        <v>8003495.9400000004</v>
      </c>
      <c r="N22" s="379">
        <f t="shared" si="2"/>
        <v>9038898.0399999991</v>
      </c>
      <c r="O22" s="379">
        <f t="shared" si="2"/>
        <v>9677005.6899999995</v>
      </c>
      <c r="P22" s="379">
        <f t="shared" si="2"/>
        <v>10412916.699999999</v>
      </c>
      <c r="Q22" s="379">
        <f t="shared" si="2"/>
        <v>11135863.68</v>
      </c>
      <c r="R22" s="379">
        <f t="shared" si="2"/>
        <v>9573913.3800000008</v>
      </c>
      <c r="S22" s="379">
        <f t="shared" si="2"/>
        <v>10125109.17</v>
      </c>
      <c r="T22" s="379">
        <f t="shared" si="2"/>
        <v>7603568.4400000004</v>
      </c>
      <c r="U22" s="379">
        <f t="shared" si="2"/>
        <v>8978582.3200000003</v>
      </c>
    </row>
    <row r="23" spans="1:21" x14ac:dyDescent="0.3">
      <c r="A23" s="2" t="s">
        <v>2050</v>
      </c>
      <c r="B23" s="2" t="s">
        <v>728</v>
      </c>
      <c r="C23" s="2" t="str">
        <f t="shared" si="0"/>
        <v>02/01/2019 - 02/28/2019Addison</v>
      </c>
      <c r="D23" s="2">
        <v>2984512.31</v>
      </c>
      <c r="E23" s="2">
        <v>700259.76</v>
      </c>
      <c r="F23" s="2">
        <v>461930.7</v>
      </c>
      <c r="I23" s="2" t="s">
        <v>1181</v>
      </c>
      <c r="J23" s="379">
        <f t="shared" si="2"/>
        <v>7417522.1799999997</v>
      </c>
      <c r="K23" s="379">
        <f t="shared" si="2"/>
        <v>7914367.9000000004</v>
      </c>
      <c r="L23" s="379">
        <f t="shared" si="2"/>
        <v>7767201.29</v>
      </c>
      <c r="M23" s="379">
        <f t="shared" si="2"/>
        <v>4967043.84</v>
      </c>
      <c r="N23" s="379">
        <f t="shared" si="2"/>
        <v>5894209.8899999997</v>
      </c>
      <c r="O23" s="379">
        <f t="shared" si="2"/>
        <v>6482906.2699999996</v>
      </c>
      <c r="P23" s="379">
        <f t="shared" si="2"/>
        <v>7253889.1600000001</v>
      </c>
      <c r="Q23" s="379">
        <f t="shared" si="2"/>
        <v>7878076.6600000001</v>
      </c>
      <c r="R23" s="379">
        <f t="shared" si="2"/>
        <v>6403631.0899999999</v>
      </c>
      <c r="S23" s="379">
        <f t="shared" si="2"/>
        <v>7016893.5300000003</v>
      </c>
      <c r="T23" s="379">
        <f t="shared" si="2"/>
        <v>6238348.8399999999</v>
      </c>
      <c r="U23" s="379">
        <f t="shared" si="2"/>
        <v>8275548.9400000004</v>
      </c>
    </row>
    <row r="24" spans="1:21" x14ac:dyDescent="0.3">
      <c r="A24" s="2" t="s">
        <v>2050</v>
      </c>
      <c r="B24" s="2" t="s">
        <v>775</v>
      </c>
      <c r="C24" s="2" t="str">
        <f t="shared" si="0"/>
        <v>02/01/2019 - 02/28/2019Bennington</v>
      </c>
      <c r="D24" s="2">
        <v>5423876.1600000001</v>
      </c>
      <c r="E24" s="2">
        <v>3271791.57</v>
      </c>
      <c r="F24" s="2">
        <v>1087344.92</v>
      </c>
      <c r="I24" s="2" t="s">
        <v>1227</v>
      </c>
      <c r="J24" s="379">
        <f t="shared" si="2"/>
        <v>6980600.7800000003</v>
      </c>
      <c r="K24" s="379">
        <f t="shared" si="2"/>
        <v>8961504.4800000004</v>
      </c>
      <c r="L24" s="379">
        <f t="shared" si="2"/>
        <v>8329050.8200000003</v>
      </c>
      <c r="M24" s="379">
        <f t="shared" si="2"/>
        <v>6017375.8099999996</v>
      </c>
      <c r="N24" s="379">
        <f t="shared" si="2"/>
        <v>7593028.3899999997</v>
      </c>
      <c r="O24" s="379">
        <f t="shared" si="2"/>
        <v>8830904.6300000008</v>
      </c>
      <c r="P24" s="379">
        <f t="shared" si="2"/>
        <v>9958655.0399999991</v>
      </c>
      <c r="Q24" s="379">
        <f t="shared" si="2"/>
        <v>10325802.08</v>
      </c>
      <c r="R24" s="379">
        <f t="shared" si="2"/>
        <v>8856578.5500000007</v>
      </c>
      <c r="S24" s="379">
        <f t="shared" si="2"/>
        <v>9828594.3599999994</v>
      </c>
      <c r="T24" s="379">
        <f t="shared" si="2"/>
        <v>7079651.6399999997</v>
      </c>
      <c r="U24" s="379">
        <f t="shared" si="2"/>
        <v>8802783.8100000005</v>
      </c>
    </row>
    <row r="25" spans="1:21" x14ac:dyDescent="0.3">
      <c r="A25" s="2" t="s">
        <v>2050</v>
      </c>
      <c r="B25" s="2" t="s">
        <v>1237</v>
      </c>
      <c r="C25" s="2" t="str">
        <f t="shared" si="0"/>
        <v>02/01/2019 - 02/28/2019Caledonia</v>
      </c>
      <c r="D25" s="2">
        <v>2716090.87</v>
      </c>
      <c r="E25" s="2">
        <v>862334.71</v>
      </c>
      <c r="F25" s="2">
        <v>440767.35</v>
      </c>
    </row>
    <row r="26" spans="1:21" x14ac:dyDescent="0.3">
      <c r="A26" s="2" t="s">
        <v>2050</v>
      </c>
      <c r="B26" s="2" t="s">
        <v>1047</v>
      </c>
      <c r="C26" s="2" t="str">
        <f t="shared" si="0"/>
        <v>02/01/2019 - 02/28/2019Chittenden</v>
      </c>
      <c r="D26" s="2">
        <v>25605132.370000001</v>
      </c>
      <c r="E26" s="2">
        <v>7214581.1500000004</v>
      </c>
      <c r="F26" s="2">
        <v>5247400.4400000004</v>
      </c>
      <c r="I26" s="2" t="s">
        <v>728</v>
      </c>
      <c r="J26" s="10">
        <f t="shared" ref="J26:U26" si="3">J10/J$9</f>
        <v>3.3065859004041825E-2</v>
      </c>
      <c r="K26" s="10">
        <f t="shared" si="3"/>
        <v>3.2257171637730703E-2</v>
      </c>
      <c r="L26" s="10">
        <f t="shared" si="3"/>
        <v>3.2893285272754598E-2</v>
      </c>
      <c r="M26" s="10">
        <f t="shared" si="3"/>
        <v>3.9888436767977369E-2</v>
      </c>
      <c r="N26" s="10">
        <f t="shared" si="3"/>
        <v>4.6500124020674334E-2</v>
      </c>
      <c r="O26" s="10">
        <f t="shared" si="3"/>
        <v>4.707834071063273E-2</v>
      </c>
      <c r="P26" s="10">
        <f t="shared" si="3"/>
        <v>4.769805513898219E-2</v>
      </c>
      <c r="Q26" s="10">
        <f t="shared" si="3"/>
        <v>4.7666466472302431E-2</v>
      </c>
      <c r="R26" s="10">
        <f t="shared" si="3"/>
        <v>4.5460697036627341E-2</v>
      </c>
      <c r="S26" s="10">
        <f t="shared" si="3"/>
        <v>4.2078429713181868E-2</v>
      </c>
      <c r="T26" s="10">
        <f t="shared" si="3"/>
        <v>4.0024678839302767E-2</v>
      </c>
      <c r="U26" s="10">
        <f t="shared" si="3"/>
        <v>3.2397579409956585E-2</v>
      </c>
    </row>
    <row r="27" spans="1:21" x14ac:dyDescent="0.3">
      <c r="A27" s="2" t="s">
        <v>2050</v>
      </c>
      <c r="B27" s="2" t="s">
        <v>851</v>
      </c>
      <c r="C27" s="2" t="str">
        <f t="shared" si="0"/>
        <v>02/01/2019 - 02/28/2019Essex</v>
      </c>
      <c r="D27" s="2">
        <v>205943.42</v>
      </c>
      <c r="E27" s="2" t="s">
        <v>65</v>
      </c>
      <c r="F27" s="2" t="s">
        <v>65</v>
      </c>
      <c r="I27" s="2" t="s">
        <v>775</v>
      </c>
      <c r="J27" s="10">
        <f t="shared" ref="J27:U27" si="4">J11/J$9</f>
        <v>5.8000635035075992E-2</v>
      </c>
      <c r="K27" s="10">
        <f t="shared" si="4"/>
        <v>5.8622275957345843E-2</v>
      </c>
      <c r="L27" s="10">
        <f t="shared" si="4"/>
        <v>5.5715527414233704E-2</v>
      </c>
      <c r="M27" s="10">
        <f t="shared" si="4"/>
        <v>5.537661555064316E-2</v>
      </c>
      <c r="N27" s="10">
        <f t="shared" si="4"/>
        <v>6.3120957104422837E-2</v>
      </c>
      <c r="O27" s="10">
        <f t="shared" si="4"/>
        <v>6.2503922753801178E-2</v>
      </c>
      <c r="P27" s="10">
        <f t="shared" si="4"/>
        <v>6.9150423036410391E-2</v>
      </c>
      <c r="Q27" s="10">
        <f t="shared" si="4"/>
        <v>6.8609739497429989E-2</v>
      </c>
      <c r="R27" s="10">
        <f t="shared" si="4"/>
        <v>6.7901480925843777E-2</v>
      </c>
      <c r="S27" s="10">
        <f t="shared" si="4"/>
        <v>7.195581912753013E-2</v>
      </c>
      <c r="T27" s="10">
        <f t="shared" si="4"/>
        <v>6.2375716784676127E-2</v>
      </c>
      <c r="U27" s="10">
        <f t="shared" si="4"/>
        <v>6.3856685675965363E-2</v>
      </c>
    </row>
    <row r="28" spans="1:21" x14ac:dyDescent="0.3">
      <c r="A28" s="2" t="s">
        <v>2050</v>
      </c>
      <c r="B28" s="2" t="s">
        <v>926</v>
      </c>
      <c r="C28" s="2" t="str">
        <f t="shared" si="0"/>
        <v>02/01/2019 - 02/28/2019Franklin</v>
      </c>
      <c r="D28" s="2">
        <v>3522324.51</v>
      </c>
      <c r="E28" s="2">
        <v>352341.55</v>
      </c>
      <c r="F28" s="2">
        <v>328949.81</v>
      </c>
      <c r="I28" s="2" t="s">
        <v>1237</v>
      </c>
      <c r="J28" s="10">
        <f t="shared" ref="J28:U28" si="5">J12/J$9</f>
        <v>3.0682630272157934E-2</v>
      </c>
      <c r="K28" s="10">
        <f t="shared" si="5"/>
        <v>2.9356022115808698E-2</v>
      </c>
      <c r="L28" s="10">
        <f t="shared" si="5"/>
        <v>3.0010303272956899E-2</v>
      </c>
      <c r="M28" s="10">
        <f t="shared" si="5"/>
        <v>3.4279610171141325E-2</v>
      </c>
      <c r="N28" s="10">
        <f t="shared" si="5"/>
        <v>3.5875332676959339E-2</v>
      </c>
      <c r="O28" s="10">
        <f t="shared" si="5"/>
        <v>3.4270194261003556E-2</v>
      </c>
      <c r="P28" s="10">
        <f t="shared" si="5"/>
        <v>3.4801524860307902E-2</v>
      </c>
      <c r="Q28" s="10">
        <f t="shared" si="5"/>
        <v>3.3396046928028209E-2</v>
      </c>
      <c r="R28" s="10">
        <f t="shared" si="5"/>
        <v>3.3225952201509791E-2</v>
      </c>
      <c r="S28" s="10">
        <f t="shared" si="5"/>
        <v>3.3011581254084155E-2</v>
      </c>
      <c r="T28" s="10">
        <f t="shared" si="5"/>
        <v>3.1111407950470654E-2</v>
      </c>
      <c r="U28" s="10">
        <f t="shared" si="5"/>
        <v>2.8260812183876383E-2</v>
      </c>
    </row>
    <row r="29" spans="1:21" x14ac:dyDescent="0.3">
      <c r="A29" s="2" t="s">
        <v>2050</v>
      </c>
      <c r="B29" s="2" t="s">
        <v>944</v>
      </c>
      <c r="C29" s="2" t="str">
        <f t="shared" si="0"/>
        <v>02/01/2019 - 02/28/2019Grand Isle</v>
      </c>
      <c r="D29" s="2">
        <v>252799.87</v>
      </c>
      <c r="E29" s="2" t="s">
        <v>65</v>
      </c>
      <c r="F29" s="2" t="s">
        <v>65</v>
      </c>
      <c r="I29" s="2" t="s">
        <v>1047</v>
      </c>
      <c r="J29" s="10">
        <f t="shared" ref="J29:U29" si="6">J13/J$9</f>
        <v>0.28013185310895911</v>
      </c>
      <c r="K29" s="10">
        <f t="shared" si="6"/>
        <v>0.27674509731404134</v>
      </c>
      <c r="L29" s="10">
        <f t="shared" si="6"/>
        <v>0.30319850564856771</v>
      </c>
      <c r="M29" s="10">
        <f t="shared" si="6"/>
        <v>0.36716327920535452</v>
      </c>
      <c r="N29" s="10">
        <f t="shared" si="6"/>
        <v>0.3481276193954484</v>
      </c>
      <c r="O29" s="10">
        <f t="shared" si="6"/>
        <v>0.3434168226828298</v>
      </c>
      <c r="P29" s="10">
        <f t="shared" si="6"/>
        <v>0.31026507307261847</v>
      </c>
      <c r="Q29" s="10">
        <f t="shared" si="6"/>
        <v>0.31601249901460865</v>
      </c>
      <c r="R29" s="10">
        <f t="shared" si="6"/>
        <v>0.33068171278668873</v>
      </c>
      <c r="S29" s="10">
        <f t="shared" si="6"/>
        <v>0.32068012733316353</v>
      </c>
      <c r="T29" s="10">
        <f t="shared" si="6"/>
        <v>0.34063710097308841</v>
      </c>
      <c r="U29" s="10">
        <f t="shared" si="6"/>
        <v>0.30988879251294882</v>
      </c>
    </row>
    <row r="30" spans="1:21" x14ac:dyDescent="0.3">
      <c r="A30" s="2" t="s">
        <v>2050</v>
      </c>
      <c r="B30" s="2" t="s">
        <v>1239</v>
      </c>
      <c r="C30" s="2" t="str">
        <f t="shared" si="0"/>
        <v>02/01/2019 - 02/28/2019Lamoille</v>
      </c>
      <c r="D30" s="2">
        <v>7736595.6799999997</v>
      </c>
      <c r="E30" s="2">
        <v>10562923.18</v>
      </c>
      <c r="F30" s="2">
        <v>2383046.54</v>
      </c>
      <c r="I30" s="2" t="s">
        <v>851</v>
      </c>
      <c r="J30" s="10">
        <f t="shared" ref="J30:U30" si="7">J14/J$9</f>
        <v>2.0740583583351321E-3</v>
      </c>
      <c r="K30" s="10">
        <f t="shared" si="7"/>
        <v>2.2258753044316518E-3</v>
      </c>
      <c r="L30" s="10">
        <f t="shared" si="7"/>
        <v>1.7844107293713276E-3</v>
      </c>
      <c r="M30" s="10">
        <f t="shared" si="7"/>
        <v>9.8513756878200877E-4</v>
      </c>
      <c r="N30" s="10">
        <f t="shared" si="7"/>
        <v>1.6080729453813297E-3</v>
      </c>
      <c r="O30" s="10">
        <f t="shared" si="7"/>
        <v>1.9285635745497234E-3</v>
      </c>
      <c r="P30" s="10">
        <f t="shared" si="7"/>
        <v>1.8116982607385755E-3</v>
      </c>
      <c r="Q30" s="10">
        <f t="shared" si="7"/>
        <v>2.0594089831682226E-3</v>
      </c>
      <c r="R30" s="10">
        <f t="shared" si="7"/>
        <v>1.9859186675816286E-3</v>
      </c>
      <c r="S30" s="10">
        <f t="shared" si="7"/>
        <v>1.6718825205284844E-3</v>
      </c>
      <c r="T30" s="10">
        <f t="shared" si="7"/>
        <v>1.4179888245320943E-3</v>
      </c>
      <c r="U30" s="10">
        <f t="shared" si="7"/>
        <v>1.3687740684133161E-3</v>
      </c>
    </row>
    <row r="31" spans="1:21" x14ac:dyDescent="0.3">
      <c r="A31" s="2" t="s">
        <v>2050</v>
      </c>
      <c r="B31" s="2" t="s">
        <v>570</v>
      </c>
      <c r="C31" s="2" t="str">
        <f t="shared" si="0"/>
        <v>02/01/2019 - 02/28/2019Orange</v>
      </c>
      <c r="D31" s="2">
        <v>1388159.33</v>
      </c>
      <c r="E31" s="2">
        <v>248424.44</v>
      </c>
      <c r="F31" s="2">
        <v>149873.97</v>
      </c>
      <c r="I31" s="2" t="s">
        <v>926</v>
      </c>
      <c r="J31" s="10">
        <f t="shared" ref="J31:U31" si="8">J15/J$9</f>
        <v>3.9693992000843607E-2</v>
      </c>
      <c r="K31" s="10">
        <f t="shared" si="8"/>
        <v>3.8069947274854993E-2</v>
      </c>
      <c r="L31" s="10">
        <f t="shared" si="8"/>
        <v>4.2518087380571813E-2</v>
      </c>
      <c r="M31" s="10">
        <f t="shared" si="8"/>
        <v>5.0630741310025588E-2</v>
      </c>
      <c r="N31" s="10">
        <f t="shared" si="8"/>
        <v>5.0005414521531656E-2</v>
      </c>
      <c r="O31" s="10">
        <f t="shared" si="8"/>
        <v>4.6458690865176962E-2</v>
      </c>
      <c r="P31" s="10">
        <f t="shared" si="8"/>
        <v>4.1262579673781753E-2</v>
      </c>
      <c r="Q31" s="10">
        <f t="shared" si="8"/>
        <v>4.0844521265989475E-2</v>
      </c>
      <c r="R31" s="10">
        <f t="shared" si="8"/>
        <v>4.0898997897337565E-2</v>
      </c>
      <c r="S31" s="10">
        <f t="shared" si="8"/>
        <v>4.030733856143881E-2</v>
      </c>
      <c r="T31" s="10">
        <f t="shared" si="8"/>
        <v>4.4862750381475358E-2</v>
      </c>
      <c r="U31" s="10">
        <f t="shared" si="8"/>
        <v>3.9630391646322295E-2</v>
      </c>
    </row>
    <row r="32" spans="1:21" x14ac:dyDescent="0.3">
      <c r="A32" s="2" t="s">
        <v>2050</v>
      </c>
      <c r="B32" s="2" t="s">
        <v>1240</v>
      </c>
      <c r="C32" s="2" t="str">
        <f t="shared" si="0"/>
        <v>02/01/2019 - 02/28/2019Orleans</v>
      </c>
      <c r="D32" s="2">
        <v>2451260.2000000002</v>
      </c>
      <c r="E32" s="2">
        <v>1030397.87</v>
      </c>
      <c r="F32" s="2">
        <v>374370.22</v>
      </c>
      <c r="I32" s="2" t="s">
        <v>944</v>
      </c>
      <c r="J32" s="10">
        <f t="shared" ref="J32:U32" si="9">J16/J$9</f>
        <v>2.6600133546737731E-3</v>
      </c>
      <c r="K32" s="10">
        <f t="shared" si="9"/>
        <v>2.7323086486401552E-3</v>
      </c>
      <c r="L32" s="10">
        <f t="shared" si="9"/>
        <v>2.9675349726983602E-3</v>
      </c>
      <c r="M32" s="10">
        <f t="shared" si="9"/>
        <v>4.0248697894531664E-3</v>
      </c>
      <c r="N32" s="10">
        <f t="shared" si="9"/>
        <v>5.926873113081833E-3</v>
      </c>
      <c r="O32" s="10">
        <f t="shared" si="9"/>
        <v>8.1362251501877741E-3</v>
      </c>
      <c r="P32" s="10">
        <f t="shared" si="9"/>
        <v>1.09404458414989E-2</v>
      </c>
      <c r="Q32" s="10">
        <f t="shared" si="9"/>
        <v>1.0778896894823023E-2</v>
      </c>
      <c r="R32" s="10">
        <f t="shared" si="9"/>
        <v>7.0916284994596984E-3</v>
      </c>
      <c r="S32" s="10">
        <f t="shared" si="9"/>
        <v>4.9593835331172278E-3</v>
      </c>
      <c r="T32" s="10">
        <f t="shared" si="9"/>
        <v>3.8061460310787414E-3</v>
      </c>
      <c r="U32" s="10">
        <f t="shared" si="9"/>
        <v>2.8258513043389489E-3</v>
      </c>
    </row>
    <row r="33" spans="1:21" x14ac:dyDescent="0.3">
      <c r="A33" s="2" t="s">
        <v>2050</v>
      </c>
      <c r="B33" s="2" t="s">
        <v>588</v>
      </c>
      <c r="C33" s="2" t="str">
        <f t="shared" si="0"/>
        <v>02/01/2019 - 02/28/2019Other</v>
      </c>
      <c r="D33" s="2">
        <v>3410656.96</v>
      </c>
      <c r="E33" s="2">
        <v>12915945.08</v>
      </c>
      <c r="F33" s="2">
        <v>1213532.8700000001</v>
      </c>
      <c r="I33" s="2" t="s">
        <v>1239</v>
      </c>
      <c r="J33" s="10">
        <f t="shared" ref="J33:U33" si="10">J17/J$9</f>
        <v>7.8284272378063291E-2</v>
      </c>
      <c r="K33" s="10">
        <f t="shared" si="10"/>
        <v>8.3618584485411568E-2</v>
      </c>
      <c r="L33" s="10">
        <f t="shared" si="10"/>
        <v>7.470237947803382E-2</v>
      </c>
      <c r="M33" s="10">
        <f t="shared" si="10"/>
        <v>4.8255726293574469E-2</v>
      </c>
      <c r="N33" s="10">
        <f t="shared" si="10"/>
        <v>4.9919930343961132E-2</v>
      </c>
      <c r="O33" s="10">
        <f t="shared" si="10"/>
        <v>5.7512212892738016E-2</v>
      </c>
      <c r="P33" s="10">
        <f t="shared" si="10"/>
        <v>7.305776238830694E-2</v>
      </c>
      <c r="Q33" s="10">
        <f t="shared" si="10"/>
        <v>7.1780237006209668E-2</v>
      </c>
      <c r="R33" s="10">
        <f t="shared" si="10"/>
        <v>6.9568915831196204E-2</v>
      </c>
      <c r="S33" s="10">
        <f t="shared" si="10"/>
        <v>7.0040096894809417E-2</v>
      </c>
      <c r="T33" s="10">
        <f t="shared" si="10"/>
        <v>5.416325648248612E-2</v>
      </c>
      <c r="U33" s="10">
        <f t="shared" si="10"/>
        <v>7.3975301803931429E-2</v>
      </c>
    </row>
    <row r="34" spans="1:21" x14ac:dyDescent="0.3">
      <c r="A34" s="2" t="s">
        <v>2050</v>
      </c>
      <c r="B34" s="2" t="s">
        <v>1079</v>
      </c>
      <c r="C34" s="2" t="str">
        <f t="shared" si="0"/>
        <v>02/01/2019 - 02/28/2019Rutland</v>
      </c>
      <c r="D34" s="2">
        <v>10948971.949999999</v>
      </c>
      <c r="E34" s="2">
        <v>7245390.0999999996</v>
      </c>
      <c r="F34" s="2">
        <v>3009014.81</v>
      </c>
      <c r="I34" s="2" t="s">
        <v>570</v>
      </c>
      <c r="J34" s="10">
        <f t="shared" ref="J34:U34" si="11">J18/J$9</f>
        <v>1.5682254626744697E-2</v>
      </c>
      <c r="K34" s="10">
        <f t="shared" si="11"/>
        <v>1.5003487711641322E-2</v>
      </c>
      <c r="L34" s="10">
        <f t="shared" si="11"/>
        <v>1.6006314629155124E-2</v>
      </c>
      <c r="M34" s="10">
        <f t="shared" si="11"/>
        <v>1.9125822954636315E-2</v>
      </c>
      <c r="N34" s="10">
        <f t="shared" si="11"/>
        <v>2.1247308949972031E-2</v>
      </c>
      <c r="O34" s="10">
        <f t="shared" si="11"/>
        <v>2.0510819143773843E-2</v>
      </c>
      <c r="P34" s="10">
        <f t="shared" si="11"/>
        <v>1.9392472433810561E-2</v>
      </c>
      <c r="Q34" s="10">
        <f t="shared" si="11"/>
        <v>1.9397259428474034E-2</v>
      </c>
      <c r="R34" s="10">
        <f t="shared" si="11"/>
        <v>1.9033624724104248E-2</v>
      </c>
      <c r="S34" s="10">
        <f t="shared" si="11"/>
        <v>1.8589013884810504E-2</v>
      </c>
      <c r="T34" s="10">
        <f t="shared" si="11"/>
        <v>1.8297088860985668E-2</v>
      </c>
      <c r="U34" s="10">
        <f t="shared" si="11"/>
        <v>1.4549097027425944E-2</v>
      </c>
    </row>
    <row r="35" spans="1:21" x14ac:dyDescent="0.3">
      <c r="A35" s="2" t="s">
        <v>2050</v>
      </c>
      <c r="B35" s="2" t="s">
        <v>368</v>
      </c>
      <c r="C35" s="2" t="str">
        <f t="shared" si="0"/>
        <v>02/01/2019 - 02/28/2019Washington</v>
      </c>
      <c r="D35" s="2">
        <v>9000246.5500000007</v>
      </c>
      <c r="E35" s="2">
        <v>3004752.11</v>
      </c>
      <c r="F35" s="2">
        <v>2116025.9700000002</v>
      </c>
      <c r="I35" s="2" t="s">
        <v>1240</v>
      </c>
      <c r="J35" s="10">
        <f t="shared" ref="J35:U35" si="12">J19/J$9</f>
        <v>2.704360543876538E-2</v>
      </c>
      <c r="K35" s="10">
        <f t="shared" si="12"/>
        <v>2.6493682312919691E-2</v>
      </c>
      <c r="L35" s="10">
        <f t="shared" si="12"/>
        <v>2.59788136946256E-2</v>
      </c>
      <c r="M35" s="10">
        <f t="shared" si="12"/>
        <v>2.7018879824867524E-2</v>
      </c>
      <c r="N35" s="10">
        <f t="shared" si="12"/>
        <v>2.9220011192755625E-2</v>
      </c>
      <c r="O35" s="10">
        <f t="shared" si="12"/>
        <v>2.9834057793890648E-2</v>
      </c>
      <c r="P35" s="10">
        <f t="shared" si="12"/>
        <v>3.2184685801190251E-2</v>
      </c>
      <c r="Q35" s="10">
        <f t="shared" si="12"/>
        <v>3.0336780605910559E-2</v>
      </c>
      <c r="R35" s="10">
        <f t="shared" si="12"/>
        <v>2.8874079239328689E-2</v>
      </c>
      <c r="S35" s="10">
        <f t="shared" si="12"/>
        <v>2.6190325349760044E-2</v>
      </c>
      <c r="T35" s="10">
        <f t="shared" si="12"/>
        <v>2.6811385844360627E-2</v>
      </c>
      <c r="U35" s="10">
        <f t="shared" si="12"/>
        <v>2.62910649180647E-2</v>
      </c>
    </row>
    <row r="36" spans="1:21" x14ac:dyDescent="0.3">
      <c r="A36" s="2" t="s">
        <v>2050</v>
      </c>
      <c r="B36" s="2" t="s">
        <v>1181</v>
      </c>
      <c r="C36" s="2" t="str">
        <f t="shared" si="0"/>
        <v>02/01/2019 - 02/28/2019Windham</v>
      </c>
      <c r="D36" s="2">
        <v>7914367.9000000004</v>
      </c>
      <c r="E36" s="2">
        <v>4751530.5599999996</v>
      </c>
      <c r="F36" s="2">
        <v>2037151.2</v>
      </c>
      <c r="I36" s="2" t="s">
        <v>588</v>
      </c>
      <c r="J36" s="10">
        <f t="shared" ref="J36:U36" si="13">J20/J$9</f>
        <v>4.9242446004103199E-2</v>
      </c>
      <c r="K36" s="10">
        <f t="shared" si="13"/>
        <v>3.6863023344722211E-2</v>
      </c>
      <c r="L36" s="10">
        <f t="shared" si="13"/>
        <v>3.2031811387635709E-2</v>
      </c>
      <c r="M36" s="10">
        <f t="shared" si="13"/>
        <v>2.3519231360401082E-2</v>
      </c>
      <c r="N36" s="10">
        <f t="shared" si="13"/>
        <v>1.6339430949086589E-2</v>
      </c>
      <c r="O36" s="10">
        <f t="shared" si="13"/>
        <v>1.8307381872558166E-2</v>
      </c>
      <c r="P36" s="10">
        <f t="shared" si="13"/>
        <v>2.1780653069096548E-2</v>
      </c>
      <c r="Q36" s="10">
        <f t="shared" si="13"/>
        <v>2.2182175984229658E-2</v>
      </c>
      <c r="R36" s="10">
        <f t="shared" si="13"/>
        <v>1.8081306647130702E-2</v>
      </c>
      <c r="S36" s="10">
        <f t="shared" si="13"/>
        <v>2.1996176660409681E-2</v>
      </c>
      <c r="T36" s="10">
        <f t="shared" si="13"/>
        <v>2.3820028697061756E-2</v>
      </c>
      <c r="U36" s="10">
        <f t="shared" si="13"/>
        <v>3.0328400514957242E-2</v>
      </c>
    </row>
    <row r="37" spans="1:21" x14ac:dyDescent="0.3">
      <c r="A37" s="2" t="s">
        <v>2050</v>
      </c>
      <c r="B37" s="2" t="s">
        <v>1227</v>
      </c>
      <c r="C37" s="2" t="str">
        <f t="shared" si="0"/>
        <v>02/01/2019 - 02/28/2019Windsor</v>
      </c>
      <c r="D37" s="2">
        <v>8961504.4800000004</v>
      </c>
      <c r="E37" s="2">
        <v>8587368.9100000001</v>
      </c>
      <c r="F37" s="2">
        <v>2403250.92</v>
      </c>
      <c r="I37" s="2" t="s">
        <v>1079</v>
      </c>
      <c r="J37" s="10">
        <f t="shared" ref="J37:U37" si="14">J21/J$9</f>
        <v>0.11746493672074097</v>
      </c>
      <c r="K37" s="10">
        <f t="shared" si="14"/>
        <v>0.11833855275599416</v>
      </c>
      <c r="L37" s="10">
        <f t="shared" si="14"/>
        <v>0.11555740158234167</v>
      </c>
      <c r="M37" s="10">
        <f t="shared" si="14"/>
        <v>9.8521144615131451E-2</v>
      </c>
      <c r="N37" s="10">
        <f t="shared" si="14"/>
        <v>9.1556041385385131E-2</v>
      </c>
      <c r="O37" s="10">
        <f t="shared" si="14"/>
        <v>8.6374752322504619E-2</v>
      </c>
      <c r="P37" s="10">
        <f t="shared" si="14"/>
        <v>8.9116440239895581E-2</v>
      </c>
      <c r="Q37" s="10">
        <f t="shared" si="14"/>
        <v>8.7022932924483876E-2</v>
      </c>
      <c r="R37" s="10">
        <f t="shared" si="14"/>
        <v>9.1651441527380348E-2</v>
      </c>
      <c r="S37" s="10">
        <f t="shared" si="14"/>
        <v>8.9080353665148812E-2</v>
      </c>
      <c r="T37" s="10">
        <f t="shared" si="14"/>
        <v>0.10128354163909142</v>
      </c>
      <c r="U37" s="10">
        <f t="shared" si="14"/>
        <v>0.11192015985240321</v>
      </c>
    </row>
    <row r="38" spans="1:21" x14ac:dyDescent="0.3">
      <c r="A38" s="2" t="s">
        <v>2049</v>
      </c>
      <c r="B38" s="2" t="s">
        <v>362</v>
      </c>
      <c r="C38" s="2" t="str">
        <f t="shared" ref="C38:C69" si="15">A38&amp;B38</f>
        <v>03/01/2019 - 03/31/2019Vermont</v>
      </c>
      <c r="D38" s="2">
        <v>96699379.330000013</v>
      </c>
      <c r="E38" s="2">
        <v>46731988.430000007</v>
      </c>
      <c r="F38" s="2">
        <v>21493337.640000001</v>
      </c>
      <c r="I38" s="2" t="s">
        <v>368</v>
      </c>
      <c r="J38" s="10">
        <f t="shared" ref="J38:U38" si="16">J22/J$9</f>
        <v>0.10030135940075961</v>
      </c>
      <c r="K38" s="10">
        <f t="shared" si="16"/>
        <v>9.7276361291082636E-2</v>
      </c>
      <c r="L38" s="10">
        <f t="shared" si="16"/>
        <v>0.10017900173837649</v>
      </c>
      <c r="M38" s="10">
        <f t="shared" si="16"/>
        <v>9.7456317729264913E-2</v>
      </c>
      <c r="N38" s="10">
        <f t="shared" si="16"/>
        <v>9.6524896919948949E-2</v>
      </c>
      <c r="O38" s="10">
        <f t="shared" si="16"/>
        <v>9.4353730642708078E-2</v>
      </c>
      <c r="P38" s="10">
        <f t="shared" si="16"/>
        <v>9.3681963854454237E-2</v>
      </c>
      <c r="Q38" s="10">
        <f t="shared" si="16"/>
        <v>9.4854189573763251E-2</v>
      </c>
      <c r="R38" s="10">
        <f t="shared" si="16"/>
        <v>9.4660855197976776E-2</v>
      </c>
      <c r="S38" s="10">
        <f t="shared" si="16"/>
        <v>9.7396915838430076E-2</v>
      </c>
      <c r="T38" s="10">
        <f t="shared" si="16"/>
        <v>9.136278352741703E-2</v>
      </c>
      <c r="U38" s="10">
        <f t="shared" si="16"/>
        <v>9.1211656622438547E-2</v>
      </c>
    </row>
    <row r="39" spans="1:21" x14ac:dyDescent="0.3">
      <c r="A39" s="2" t="s">
        <v>2049</v>
      </c>
      <c r="B39" s="2" t="s">
        <v>728</v>
      </c>
      <c r="C39" s="2" t="str">
        <f t="shared" si="15"/>
        <v>03/01/2019 - 03/31/2019Addison</v>
      </c>
      <c r="D39" s="2">
        <v>3180760.27</v>
      </c>
      <c r="E39" s="2">
        <v>491126.17</v>
      </c>
      <c r="F39" s="2">
        <v>484757.51</v>
      </c>
      <c r="I39" s="2" t="s">
        <v>1181</v>
      </c>
      <c r="J39" s="10">
        <f t="shared" ref="J39:U39" si="17">J23/J$9</f>
        <v>8.5349761444033778E-2</v>
      </c>
      <c r="K39" s="10">
        <f t="shared" si="17"/>
        <v>8.5539980149871214E-2</v>
      </c>
      <c r="L39" s="10">
        <f t="shared" si="17"/>
        <v>8.0323176258384768E-2</v>
      </c>
      <c r="M39" s="10">
        <f t="shared" si="17"/>
        <v>6.0482295021471337E-2</v>
      </c>
      <c r="N39" s="10">
        <f t="shared" si="17"/>
        <v>6.2943292372484111E-2</v>
      </c>
      <c r="O39" s="10">
        <f t="shared" si="17"/>
        <v>6.3210295785359125E-2</v>
      </c>
      <c r="P39" s="10">
        <f t="shared" si="17"/>
        <v>6.5261117674295571E-2</v>
      </c>
      <c r="Q39" s="10">
        <f t="shared" si="17"/>
        <v>6.710468073763988E-2</v>
      </c>
      <c r="R39" s="10">
        <f t="shared" si="17"/>
        <v>6.3315090840288357E-2</v>
      </c>
      <c r="S39" s="10">
        <f t="shared" si="17"/>
        <v>6.7497918008980307E-2</v>
      </c>
      <c r="T39" s="10">
        <f t="shared" si="17"/>
        <v>7.4958609123459558E-2</v>
      </c>
      <c r="U39" s="10">
        <f t="shared" si="17"/>
        <v>8.4069678416387822E-2</v>
      </c>
    </row>
    <row r="40" spans="1:21" x14ac:dyDescent="0.3">
      <c r="A40" s="2" t="s">
        <v>2049</v>
      </c>
      <c r="B40" s="2" t="s">
        <v>775</v>
      </c>
      <c r="C40" s="2" t="str">
        <f t="shared" si="15"/>
        <v>03/01/2019 - 03/31/2019Bennington</v>
      </c>
      <c r="D40" s="2">
        <v>5387656.9199999999</v>
      </c>
      <c r="E40" s="2">
        <v>2071407.69</v>
      </c>
      <c r="F40" s="2">
        <v>990363.14</v>
      </c>
      <c r="I40" s="2" t="s">
        <v>1227</v>
      </c>
      <c r="J40" s="10">
        <f t="shared" ref="J40:U40" si="18">J24/J$9</f>
        <v>8.0322322852701758E-2</v>
      </c>
      <c r="K40" s="10">
        <f t="shared" si="18"/>
        <v>9.6857629695503794E-2</v>
      </c>
      <c r="L40" s="10">
        <f t="shared" si="18"/>
        <v>8.6133446540292272E-2</v>
      </c>
      <c r="M40" s="10">
        <f t="shared" si="18"/>
        <v>7.3271891837275394E-2</v>
      </c>
      <c r="N40" s="10">
        <f t="shared" si="18"/>
        <v>8.108469410890666E-2</v>
      </c>
      <c r="O40" s="10">
        <f t="shared" si="18"/>
        <v>8.610398954828595E-2</v>
      </c>
      <c r="P40" s="10">
        <f t="shared" si="18"/>
        <v>8.9595104654612151E-2</v>
      </c>
      <c r="Q40" s="10">
        <f t="shared" si="18"/>
        <v>8.7954164682938971E-2</v>
      </c>
      <c r="R40" s="10">
        <f t="shared" si="18"/>
        <v>8.7568297977546256E-2</v>
      </c>
      <c r="S40" s="10">
        <f t="shared" si="18"/>
        <v>9.4544637654606994E-2</v>
      </c>
      <c r="T40" s="10">
        <f t="shared" si="18"/>
        <v>8.5067516040513602E-2</v>
      </c>
      <c r="U40" s="10">
        <f t="shared" si="18"/>
        <v>8.9425754042569305E-2</v>
      </c>
    </row>
    <row r="41" spans="1:21" x14ac:dyDescent="0.3">
      <c r="A41" s="2" t="s">
        <v>2049</v>
      </c>
      <c r="B41" s="2" t="s">
        <v>1237</v>
      </c>
      <c r="C41" s="2" t="str">
        <f t="shared" si="15"/>
        <v>03/01/2019 - 03/31/2019Caledonia</v>
      </c>
      <c r="D41" s="2">
        <v>2901977.7</v>
      </c>
      <c r="E41" s="2">
        <v>662127.17000000004</v>
      </c>
      <c r="F41" s="2">
        <v>418521.44</v>
      </c>
    </row>
    <row r="42" spans="1:21" x14ac:dyDescent="0.3">
      <c r="A42" s="2" t="s">
        <v>2049</v>
      </c>
      <c r="B42" s="2" t="s">
        <v>1047</v>
      </c>
      <c r="C42" s="2" t="str">
        <f t="shared" si="15"/>
        <v>03/01/2019 - 03/31/2019Chittenden</v>
      </c>
      <c r="D42" s="2">
        <v>29319107.309999999</v>
      </c>
      <c r="E42" s="2">
        <v>7160356.2800000003</v>
      </c>
      <c r="F42" s="2">
        <v>5826713.46</v>
      </c>
    </row>
    <row r="43" spans="1:21" x14ac:dyDescent="0.3">
      <c r="A43" s="2" t="s">
        <v>2049</v>
      </c>
      <c r="B43" s="2" t="s">
        <v>851</v>
      </c>
      <c r="C43" s="2" t="str">
        <f t="shared" si="15"/>
        <v>03/01/2019 - 03/31/2019Essex</v>
      </c>
      <c r="D43" s="2">
        <v>172551.41</v>
      </c>
      <c r="E43" s="2" t="s">
        <v>65</v>
      </c>
      <c r="F43" s="2" t="s">
        <v>65</v>
      </c>
    </row>
    <row r="44" spans="1:21" x14ac:dyDescent="0.3">
      <c r="A44" s="2" t="s">
        <v>2049</v>
      </c>
      <c r="B44" s="2" t="s">
        <v>926</v>
      </c>
      <c r="C44" s="2" t="str">
        <f t="shared" si="15"/>
        <v>03/01/2019 - 03/31/2019Franklin</v>
      </c>
      <c r="D44" s="2">
        <v>4111472.66</v>
      </c>
      <c r="E44" s="2">
        <v>357819.29</v>
      </c>
      <c r="F44" s="2">
        <v>393965.14</v>
      </c>
    </row>
    <row r="45" spans="1:21" x14ac:dyDescent="0.3">
      <c r="A45" s="2" t="s">
        <v>2049</v>
      </c>
      <c r="B45" s="2" t="s">
        <v>944</v>
      </c>
      <c r="C45" s="2" t="str">
        <f t="shared" si="15"/>
        <v>03/01/2019 - 03/31/2019Grand Isle</v>
      </c>
      <c r="D45" s="2">
        <v>286958.78999999998</v>
      </c>
      <c r="E45" s="2" t="s">
        <v>65</v>
      </c>
      <c r="F45" s="2" t="s">
        <v>65</v>
      </c>
    </row>
    <row r="46" spans="1:21" x14ac:dyDescent="0.3">
      <c r="A46" s="2" t="s">
        <v>2049</v>
      </c>
      <c r="B46" s="2" t="s">
        <v>1239</v>
      </c>
      <c r="C46" s="2" t="str">
        <f t="shared" si="15"/>
        <v>03/01/2019 - 03/31/2019Lamoille</v>
      </c>
      <c r="D46" s="2">
        <v>7223673.7300000004</v>
      </c>
      <c r="E46" s="2">
        <v>7573835.6900000004</v>
      </c>
      <c r="F46" s="2">
        <v>2347935.4300000002</v>
      </c>
    </row>
    <row r="47" spans="1:21" x14ac:dyDescent="0.3">
      <c r="A47" s="2" t="s">
        <v>2049</v>
      </c>
      <c r="B47" s="2" t="s">
        <v>570</v>
      </c>
      <c r="C47" s="2" t="str">
        <f t="shared" si="15"/>
        <v>03/01/2019 - 03/31/2019Orange</v>
      </c>
      <c r="D47" s="2">
        <v>1547800.69</v>
      </c>
      <c r="E47" s="2">
        <v>211862.3</v>
      </c>
      <c r="F47" s="2">
        <v>136953.63</v>
      </c>
    </row>
    <row r="48" spans="1:21" x14ac:dyDescent="0.3">
      <c r="A48" s="2" t="s">
        <v>2049</v>
      </c>
      <c r="B48" s="2" t="s">
        <v>1240</v>
      </c>
      <c r="C48" s="2" t="str">
        <f t="shared" si="15"/>
        <v>03/01/2019 - 03/31/2019Orleans</v>
      </c>
      <c r="D48" s="2">
        <v>2512135.16</v>
      </c>
      <c r="E48" s="2">
        <v>951301.79</v>
      </c>
      <c r="F48" s="2">
        <v>418401.96</v>
      </c>
    </row>
    <row r="49" spans="1:6" x14ac:dyDescent="0.3">
      <c r="A49" s="2" t="s">
        <v>2049</v>
      </c>
      <c r="B49" s="2" t="s">
        <v>588</v>
      </c>
      <c r="C49" s="2" t="str">
        <f t="shared" si="15"/>
        <v>03/01/2019 - 03/31/2019Other</v>
      </c>
      <c r="D49" s="2">
        <v>3097456.28</v>
      </c>
      <c r="E49" s="2">
        <v>12821650.4</v>
      </c>
      <c r="F49" s="2">
        <v>1145613.77</v>
      </c>
    </row>
    <row r="50" spans="1:6" x14ac:dyDescent="0.3">
      <c r="A50" s="2" t="s">
        <v>2049</v>
      </c>
      <c r="B50" s="2" t="s">
        <v>1079</v>
      </c>
      <c r="C50" s="2" t="str">
        <f t="shared" si="15"/>
        <v>03/01/2019 - 03/31/2019Rutland</v>
      </c>
      <c r="D50" s="2">
        <v>11174329.01</v>
      </c>
      <c r="E50" s="2">
        <v>4943980.5</v>
      </c>
      <c r="F50" s="2">
        <v>2995595.78</v>
      </c>
    </row>
    <row r="51" spans="1:6" x14ac:dyDescent="0.3">
      <c r="A51" s="2" t="s">
        <v>2049</v>
      </c>
      <c r="B51" s="2" t="s">
        <v>368</v>
      </c>
      <c r="C51" s="2" t="str">
        <f t="shared" si="15"/>
        <v>03/01/2019 - 03/31/2019Washington</v>
      </c>
      <c r="D51" s="2">
        <v>9687247.2899999991</v>
      </c>
      <c r="E51" s="2">
        <v>2523624.5699999998</v>
      </c>
      <c r="F51" s="2">
        <v>2216182.83</v>
      </c>
    </row>
    <row r="52" spans="1:6" x14ac:dyDescent="0.3">
      <c r="A52" s="2" t="s">
        <v>2049</v>
      </c>
      <c r="B52" s="2" t="s">
        <v>1181</v>
      </c>
      <c r="C52" s="2" t="str">
        <f t="shared" si="15"/>
        <v>03/01/2019 - 03/31/2019Windham</v>
      </c>
      <c r="D52" s="2">
        <v>7767201.29</v>
      </c>
      <c r="E52" s="2">
        <v>3084169.74</v>
      </c>
      <c r="F52" s="2">
        <v>1957679.31</v>
      </c>
    </row>
    <row r="53" spans="1:6" x14ac:dyDescent="0.3">
      <c r="A53" s="2" t="s">
        <v>2049</v>
      </c>
      <c r="B53" s="2" t="s">
        <v>1227</v>
      </c>
      <c r="C53" s="2" t="str">
        <f t="shared" si="15"/>
        <v>03/01/2019 - 03/31/2019Windsor</v>
      </c>
      <c r="D53" s="2">
        <v>8329050.8200000003</v>
      </c>
      <c r="E53" s="2">
        <v>3878726.84</v>
      </c>
      <c r="F53" s="2">
        <v>2160654.2400000002</v>
      </c>
    </row>
    <row r="54" spans="1:6" x14ac:dyDescent="0.3">
      <c r="A54" s="2" t="s">
        <v>2048</v>
      </c>
      <c r="B54" s="2" t="s">
        <v>362</v>
      </c>
      <c r="C54" s="2" t="str">
        <f t="shared" si="15"/>
        <v>04/01/2019 - 04/30/2019Vermont</v>
      </c>
      <c r="D54" s="2">
        <v>82123931.280000031</v>
      </c>
      <c r="E54" s="2">
        <v>24353947.339999996</v>
      </c>
      <c r="F54" s="2">
        <v>14159447.309999999</v>
      </c>
    </row>
    <row r="55" spans="1:6" x14ac:dyDescent="0.3">
      <c r="A55" s="2" t="s">
        <v>2048</v>
      </c>
      <c r="B55" s="2" t="s">
        <v>728</v>
      </c>
      <c r="C55" s="2" t="str">
        <f t="shared" si="15"/>
        <v>04/01/2019 - 04/30/2019Addison</v>
      </c>
      <c r="D55" s="2">
        <v>3275795.24</v>
      </c>
      <c r="E55" s="2">
        <v>580313.76</v>
      </c>
      <c r="F55" s="2">
        <v>506438.34</v>
      </c>
    </row>
    <row r="56" spans="1:6" x14ac:dyDescent="0.3">
      <c r="A56" s="2" t="s">
        <v>2048</v>
      </c>
      <c r="B56" s="2" t="s">
        <v>775</v>
      </c>
      <c r="C56" s="2" t="str">
        <f t="shared" si="15"/>
        <v>04/01/2019 - 04/30/2019Bennington</v>
      </c>
      <c r="D56" s="2">
        <v>4547745.37</v>
      </c>
      <c r="E56" s="2">
        <v>1290502.82</v>
      </c>
      <c r="F56" s="2">
        <v>665851.06000000006</v>
      </c>
    </row>
    <row r="57" spans="1:6" x14ac:dyDescent="0.3">
      <c r="A57" s="2" t="s">
        <v>2048</v>
      </c>
      <c r="B57" s="2" t="s">
        <v>1237</v>
      </c>
      <c r="C57" s="2" t="str">
        <f t="shared" si="15"/>
        <v>04/01/2019 - 04/30/2019Caledonia</v>
      </c>
      <c r="D57" s="2">
        <v>2815176.35</v>
      </c>
      <c r="E57" s="2">
        <v>424851.42</v>
      </c>
      <c r="F57" s="2">
        <v>324980.21999999997</v>
      </c>
    </row>
    <row r="58" spans="1:6" x14ac:dyDescent="0.3">
      <c r="A58" s="2" t="s">
        <v>2048</v>
      </c>
      <c r="B58" s="2" t="s">
        <v>1047</v>
      </c>
      <c r="C58" s="2" t="str">
        <f t="shared" si="15"/>
        <v>04/01/2019 - 04/30/2019Chittenden</v>
      </c>
      <c r="D58" s="2">
        <v>30152891.91</v>
      </c>
      <c r="E58" s="2">
        <v>6973349.9900000002</v>
      </c>
      <c r="F58" s="2">
        <v>5729826.9100000001</v>
      </c>
    </row>
    <row r="59" spans="1:6" x14ac:dyDescent="0.3">
      <c r="A59" s="2" t="s">
        <v>2048</v>
      </c>
      <c r="B59" s="2" t="s">
        <v>851</v>
      </c>
      <c r="C59" s="2" t="str">
        <f t="shared" si="15"/>
        <v>04/01/2019 - 04/30/2019Essex</v>
      </c>
      <c r="D59" s="2">
        <v>80903.37</v>
      </c>
      <c r="E59" s="2" t="s">
        <v>65</v>
      </c>
      <c r="F59" s="2" t="s">
        <v>65</v>
      </c>
    </row>
    <row r="60" spans="1:6" x14ac:dyDescent="0.3">
      <c r="A60" s="2" t="s">
        <v>2048</v>
      </c>
      <c r="B60" s="2" t="s">
        <v>926</v>
      </c>
      <c r="C60" s="2" t="str">
        <f t="shared" si="15"/>
        <v>04/01/2019 - 04/30/2019Franklin</v>
      </c>
      <c r="D60" s="2">
        <v>4157995.52</v>
      </c>
      <c r="E60" s="2">
        <v>215171.47</v>
      </c>
      <c r="F60" s="2">
        <v>350895.79</v>
      </c>
    </row>
    <row r="61" spans="1:6" x14ac:dyDescent="0.3">
      <c r="A61" s="2" t="s">
        <v>2048</v>
      </c>
      <c r="B61" s="2" t="s">
        <v>944</v>
      </c>
      <c r="C61" s="2" t="str">
        <f t="shared" si="15"/>
        <v>04/01/2019 - 04/30/2019Grand Isle</v>
      </c>
      <c r="D61" s="2">
        <v>330538.13</v>
      </c>
      <c r="E61" s="2" t="s">
        <v>65</v>
      </c>
      <c r="F61" s="2" t="s">
        <v>65</v>
      </c>
    </row>
    <row r="62" spans="1:6" x14ac:dyDescent="0.3">
      <c r="A62" s="2" t="s">
        <v>2048</v>
      </c>
      <c r="B62" s="2" t="s">
        <v>1239</v>
      </c>
      <c r="C62" s="2" t="str">
        <f t="shared" si="15"/>
        <v>04/01/2019 - 04/30/2019Lamoille</v>
      </c>
      <c r="D62" s="2">
        <v>3962949.95</v>
      </c>
      <c r="E62" s="2">
        <v>1726980.66</v>
      </c>
      <c r="F62" s="2">
        <v>921435.77</v>
      </c>
    </row>
    <row r="63" spans="1:6" x14ac:dyDescent="0.3">
      <c r="A63" s="2" t="s">
        <v>2048</v>
      </c>
      <c r="B63" s="2" t="s">
        <v>570</v>
      </c>
      <c r="C63" s="2" t="str">
        <f t="shared" si="15"/>
        <v>04/01/2019 - 04/30/2019Orange</v>
      </c>
      <c r="D63" s="2">
        <v>1570687.77</v>
      </c>
      <c r="E63" s="2">
        <v>103118.79</v>
      </c>
      <c r="F63" s="2">
        <v>132256.29</v>
      </c>
    </row>
    <row r="64" spans="1:6" x14ac:dyDescent="0.3">
      <c r="A64" s="2" t="s">
        <v>2048</v>
      </c>
      <c r="B64" s="2" t="s">
        <v>1240</v>
      </c>
      <c r="C64" s="2" t="str">
        <f t="shared" si="15"/>
        <v>04/01/2019 - 04/30/2019Orleans</v>
      </c>
      <c r="D64" s="2">
        <v>2218896.63</v>
      </c>
      <c r="E64" s="2">
        <v>488948.34</v>
      </c>
      <c r="F64" s="2">
        <v>318234.02</v>
      </c>
    </row>
    <row r="65" spans="1:6" x14ac:dyDescent="0.3">
      <c r="A65" s="2" t="s">
        <v>2048</v>
      </c>
      <c r="B65" s="2" t="s">
        <v>588</v>
      </c>
      <c r="C65" s="2" t="str">
        <f t="shared" si="15"/>
        <v>04/01/2019 - 04/30/2019Other</v>
      </c>
      <c r="D65" s="2">
        <v>1931491.74</v>
      </c>
      <c r="E65" s="2">
        <v>6776591.8399999999</v>
      </c>
      <c r="F65" s="2">
        <v>405192.18</v>
      </c>
    </row>
    <row r="66" spans="1:6" x14ac:dyDescent="0.3">
      <c r="A66" s="2" t="s">
        <v>2048</v>
      </c>
      <c r="B66" s="2" t="s">
        <v>1079</v>
      </c>
      <c r="C66" s="2" t="str">
        <f t="shared" si="15"/>
        <v>04/01/2019 - 04/30/2019Rutland</v>
      </c>
      <c r="D66" s="2">
        <v>8090943.71</v>
      </c>
      <c r="E66" s="2">
        <v>1603113.61</v>
      </c>
      <c r="F66" s="2">
        <v>1403830.42</v>
      </c>
    </row>
    <row r="67" spans="1:6" x14ac:dyDescent="0.3">
      <c r="A67" s="2" t="s">
        <v>2048</v>
      </c>
      <c r="B67" s="2" t="s">
        <v>368</v>
      </c>
      <c r="C67" s="2" t="str">
        <f t="shared" si="15"/>
        <v>04/01/2019 - 04/30/2019Washington</v>
      </c>
      <c r="D67" s="2">
        <v>8003495.9400000004</v>
      </c>
      <c r="E67" s="2">
        <v>1245210.31</v>
      </c>
      <c r="F67" s="2">
        <v>1417944.88</v>
      </c>
    </row>
    <row r="68" spans="1:6" x14ac:dyDescent="0.3">
      <c r="A68" s="2" t="s">
        <v>2048</v>
      </c>
      <c r="B68" s="2" t="s">
        <v>1181</v>
      </c>
      <c r="C68" s="2" t="str">
        <f t="shared" si="15"/>
        <v>04/01/2019 - 04/30/2019Windham</v>
      </c>
      <c r="D68" s="2">
        <v>4967043.84</v>
      </c>
      <c r="E68" s="2">
        <v>871324.31</v>
      </c>
      <c r="F68" s="2">
        <v>809984.58</v>
      </c>
    </row>
    <row r="69" spans="1:6" x14ac:dyDescent="0.3">
      <c r="A69" s="2" t="s">
        <v>2048</v>
      </c>
      <c r="B69" s="2" t="s">
        <v>1227</v>
      </c>
      <c r="C69" s="2" t="str">
        <f t="shared" si="15"/>
        <v>04/01/2019 - 04/30/2019Windsor</v>
      </c>
      <c r="D69" s="2">
        <v>6017375.8099999996</v>
      </c>
      <c r="E69" s="2">
        <v>2054470.02</v>
      </c>
      <c r="F69" s="2">
        <v>1172576.8500000001</v>
      </c>
    </row>
    <row r="70" spans="1:6" x14ac:dyDescent="0.3">
      <c r="A70" s="2" t="s">
        <v>2047</v>
      </c>
      <c r="B70" s="2" t="s">
        <v>362</v>
      </c>
      <c r="C70" s="2" t="str">
        <f t="shared" ref="C70:C101" si="19">A70&amp;B70</f>
        <v>05/01/2019 - 05/31/2019Vermont</v>
      </c>
      <c r="D70" s="2">
        <v>93643177.340000004</v>
      </c>
      <c r="E70" s="2">
        <v>33145388.219999999</v>
      </c>
      <c r="F70" s="2">
        <v>16699804.370000001</v>
      </c>
    </row>
    <row r="71" spans="1:6" x14ac:dyDescent="0.3">
      <c r="A71" s="2" t="s">
        <v>2047</v>
      </c>
      <c r="B71" s="2" t="s">
        <v>728</v>
      </c>
      <c r="C71" s="2" t="str">
        <f t="shared" si="19"/>
        <v>05/01/2019 - 05/31/2019Addison</v>
      </c>
      <c r="D71" s="2">
        <v>4354419.3600000003</v>
      </c>
      <c r="E71" s="2">
        <v>1169559.6399999999</v>
      </c>
      <c r="F71" s="2">
        <v>665964.06999999995</v>
      </c>
    </row>
    <row r="72" spans="1:6" x14ac:dyDescent="0.3">
      <c r="A72" s="2" t="s">
        <v>2047</v>
      </c>
      <c r="B72" s="2" t="s">
        <v>775</v>
      </c>
      <c r="C72" s="2" t="str">
        <f t="shared" si="19"/>
        <v>05/01/2019 - 05/31/2019Bennington</v>
      </c>
      <c r="D72" s="2">
        <v>5910846.9800000004</v>
      </c>
      <c r="E72" s="2">
        <v>2366697.1</v>
      </c>
      <c r="F72" s="2">
        <v>1082984.8899999999</v>
      </c>
    </row>
    <row r="73" spans="1:6" x14ac:dyDescent="0.3">
      <c r="A73" s="2" t="s">
        <v>2047</v>
      </c>
      <c r="B73" s="2" t="s">
        <v>1237</v>
      </c>
      <c r="C73" s="2" t="str">
        <f t="shared" si="19"/>
        <v>05/01/2019 - 05/31/2019Caledonia</v>
      </c>
      <c r="D73" s="2">
        <v>3359480.14</v>
      </c>
      <c r="E73" s="2">
        <v>599477.77</v>
      </c>
      <c r="F73" s="2">
        <v>417420.21</v>
      </c>
    </row>
    <row r="74" spans="1:6" x14ac:dyDescent="0.3">
      <c r="A74" s="2" t="s">
        <v>2047</v>
      </c>
      <c r="B74" s="2" t="s">
        <v>1047</v>
      </c>
      <c r="C74" s="2" t="str">
        <f t="shared" si="19"/>
        <v>05/01/2019 - 05/31/2019Chittenden</v>
      </c>
      <c r="D74" s="2">
        <v>32599776.399999999</v>
      </c>
      <c r="E74" s="2">
        <v>11597927.74</v>
      </c>
      <c r="F74" s="2">
        <v>6739719.1900000004</v>
      </c>
    </row>
    <row r="75" spans="1:6" x14ac:dyDescent="0.3">
      <c r="A75" s="2" t="s">
        <v>2047</v>
      </c>
      <c r="B75" s="2" t="s">
        <v>851</v>
      </c>
      <c r="C75" s="2" t="str">
        <f t="shared" si="19"/>
        <v>05/01/2019 - 05/31/2019Essex</v>
      </c>
      <c r="D75" s="2">
        <v>150585.06</v>
      </c>
      <c r="E75" s="2" t="s">
        <v>65</v>
      </c>
      <c r="F75" s="2" t="s">
        <v>65</v>
      </c>
    </row>
    <row r="76" spans="1:6" x14ac:dyDescent="0.3">
      <c r="A76" s="2" t="s">
        <v>2047</v>
      </c>
      <c r="B76" s="2" t="s">
        <v>926</v>
      </c>
      <c r="C76" s="2" t="str">
        <f t="shared" si="19"/>
        <v>05/01/2019 - 05/31/2019Franklin</v>
      </c>
      <c r="D76" s="2">
        <v>4682665.9000000004</v>
      </c>
      <c r="E76" s="2">
        <v>286496.11</v>
      </c>
      <c r="F76" s="2">
        <v>402177.13</v>
      </c>
    </row>
    <row r="77" spans="1:6" x14ac:dyDescent="0.3">
      <c r="A77" s="2" t="s">
        <v>2047</v>
      </c>
      <c r="B77" s="2" t="s">
        <v>944</v>
      </c>
      <c r="C77" s="2" t="str">
        <f t="shared" si="19"/>
        <v>05/01/2019 - 05/31/2019Grand Isle</v>
      </c>
      <c r="D77" s="2">
        <v>555011.23</v>
      </c>
      <c r="E77" s="2">
        <v>204711.09</v>
      </c>
      <c r="F77" s="2">
        <v>94471.55</v>
      </c>
    </row>
    <row r="78" spans="1:6" x14ac:dyDescent="0.3">
      <c r="A78" s="2" t="s">
        <v>2047</v>
      </c>
      <c r="B78" s="2" t="s">
        <v>1239</v>
      </c>
      <c r="C78" s="2" t="str">
        <f t="shared" si="19"/>
        <v>05/01/2019 - 05/31/2019Lamoille</v>
      </c>
      <c r="D78" s="2">
        <v>4674660.8899999997</v>
      </c>
      <c r="E78" s="2">
        <v>2398246.7599999998</v>
      </c>
      <c r="F78" s="2">
        <v>1193560</v>
      </c>
    </row>
    <row r="79" spans="1:6" x14ac:dyDescent="0.3">
      <c r="A79" s="2" t="s">
        <v>2047</v>
      </c>
      <c r="B79" s="2" t="s">
        <v>570</v>
      </c>
      <c r="C79" s="2" t="str">
        <f t="shared" si="19"/>
        <v>05/01/2019 - 05/31/2019Orange</v>
      </c>
      <c r="D79" s="2">
        <v>1989665.52</v>
      </c>
      <c r="E79" s="2">
        <v>328702.24</v>
      </c>
      <c r="F79" s="2">
        <v>182410.23</v>
      </c>
    </row>
    <row r="80" spans="1:6" x14ac:dyDescent="0.3">
      <c r="A80" s="2" t="s">
        <v>2047</v>
      </c>
      <c r="B80" s="2" t="s">
        <v>1240</v>
      </c>
      <c r="C80" s="2" t="str">
        <f t="shared" si="19"/>
        <v>05/01/2019 - 05/31/2019Orleans</v>
      </c>
      <c r="D80" s="2">
        <v>2736254.69</v>
      </c>
      <c r="E80" s="2">
        <v>383275.9</v>
      </c>
      <c r="F80" s="2">
        <v>397313.06</v>
      </c>
    </row>
    <row r="81" spans="1:6" x14ac:dyDescent="0.3">
      <c r="A81" s="2" t="s">
        <v>2047</v>
      </c>
      <c r="B81" s="2" t="s">
        <v>588</v>
      </c>
      <c r="C81" s="2" t="str">
        <f t="shared" si="19"/>
        <v>05/01/2019 - 05/31/2019Other</v>
      </c>
      <c r="D81" s="2">
        <v>1530076.23</v>
      </c>
      <c r="E81" s="2">
        <v>5539740.5899999999</v>
      </c>
      <c r="F81" s="2">
        <v>273049.77</v>
      </c>
    </row>
    <row r="82" spans="1:6" x14ac:dyDescent="0.3">
      <c r="A82" s="2" t="s">
        <v>2047</v>
      </c>
      <c r="B82" s="2" t="s">
        <v>1079</v>
      </c>
      <c r="C82" s="2" t="str">
        <f t="shared" si="19"/>
        <v>05/01/2019 - 05/31/2019Rutland</v>
      </c>
      <c r="D82" s="2">
        <v>8573598.6199999992</v>
      </c>
      <c r="E82" s="2">
        <v>1742835.66</v>
      </c>
      <c r="F82" s="2">
        <v>1247888.04</v>
      </c>
    </row>
    <row r="83" spans="1:6" x14ac:dyDescent="0.3">
      <c r="A83" s="2" t="s">
        <v>2047</v>
      </c>
      <c r="B83" s="2" t="s">
        <v>368</v>
      </c>
      <c r="C83" s="2" t="str">
        <f t="shared" si="19"/>
        <v>05/01/2019 - 05/31/2019Washington</v>
      </c>
      <c r="D83" s="2">
        <v>9038898.0399999991</v>
      </c>
      <c r="E83" s="2">
        <v>1675323.46</v>
      </c>
      <c r="F83" s="2">
        <v>1513617.97</v>
      </c>
    </row>
    <row r="84" spans="1:6" x14ac:dyDescent="0.3">
      <c r="A84" s="2" t="s">
        <v>2047</v>
      </c>
      <c r="B84" s="2" t="s">
        <v>1181</v>
      </c>
      <c r="C84" s="2" t="str">
        <f t="shared" si="19"/>
        <v>05/01/2019 - 05/31/2019Windham</v>
      </c>
      <c r="D84" s="2">
        <v>5894209.8899999997</v>
      </c>
      <c r="E84" s="2">
        <v>1343451.58</v>
      </c>
      <c r="F84" s="2">
        <v>983927.43</v>
      </c>
    </row>
    <row r="85" spans="1:6" x14ac:dyDescent="0.3">
      <c r="A85" s="2" t="s">
        <v>2047</v>
      </c>
      <c r="B85" s="2" t="s">
        <v>1227</v>
      </c>
      <c r="C85" s="2" t="str">
        <f t="shared" si="19"/>
        <v>05/01/2019 - 05/31/2019Windsor</v>
      </c>
      <c r="D85" s="2">
        <v>7593028.3899999997</v>
      </c>
      <c r="E85" s="2">
        <v>3508942.58</v>
      </c>
      <c r="F85" s="2">
        <v>1505300.83</v>
      </c>
    </row>
    <row r="86" spans="1:6" x14ac:dyDescent="0.3">
      <c r="A86" s="2" t="s">
        <v>2046</v>
      </c>
      <c r="B86" s="2" t="s">
        <v>362</v>
      </c>
      <c r="C86" s="2" t="str">
        <f t="shared" si="19"/>
        <v>06/01/2019 - 06/30/2019Vermont</v>
      </c>
      <c r="D86" s="2">
        <v>102560922.85999998</v>
      </c>
      <c r="E86" s="2">
        <v>43684861.589999989</v>
      </c>
      <c r="F86" s="2">
        <v>18854434.849999998</v>
      </c>
    </row>
    <row r="87" spans="1:6" x14ac:dyDescent="0.3">
      <c r="A87" s="2" t="s">
        <v>2046</v>
      </c>
      <c r="B87" s="2" t="s">
        <v>728</v>
      </c>
      <c r="C87" s="2" t="str">
        <f t="shared" si="19"/>
        <v>06/01/2019 - 06/30/2019Addison</v>
      </c>
      <c r="D87" s="2">
        <v>4828398.07</v>
      </c>
      <c r="E87" s="2">
        <v>1732998.6</v>
      </c>
      <c r="F87" s="2">
        <v>794901.05</v>
      </c>
    </row>
    <row r="88" spans="1:6" x14ac:dyDescent="0.3">
      <c r="A88" s="2" t="s">
        <v>2046</v>
      </c>
      <c r="B88" s="2" t="s">
        <v>775</v>
      </c>
      <c r="C88" s="2" t="str">
        <f t="shared" si="19"/>
        <v>06/01/2019 - 06/30/2019Bennington</v>
      </c>
      <c r="D88" s="2">
        <v>6410460</v>
      </c>
      <c r="E88" s="2">
        <v>3181610.59</v>
      </c>
      <c r="F88" s="2">
        <v>1246029.51</v>
      </c>
    </row>
    <row r="89" spans="1:6" x14ac:dyDescent="0.3">
      <c r="A89" s="2" t="s">
        <v>2046</v>
      </c>
      <c r="B89" s="2" t="s">
        <v>1237</v>
      </c>
      <c r="C89" s="2" t="str">
        <f t="shared" si="19"/>
        <v>06/01/2019 - 06/30/2019Caledonia</v>
      </c>
      <c r="D89" s="2">
        <v>3514782.75</v>
      </c>
      <c r="E89" s="2">
        <v>880711.32</v>
      </c>
      <c r="F89" s="2">
        <v>512547.66</v>
      </c>
    </row>
    <row r="90" spans="1:6" x14ac:dyDescent="0.3">
      <c r="A90" s="2" t="s">
        <v>2046</v>
      </c>
      <c r="B90" s="2" t="s">
        <v>1047</v>
      </c>
      <c r="C90" s="2" t="str">
        <f t="shared" si="19"/>
        <v>06/01/2019 - 06/30/2019Chittenden</v>
      </c>
      <c r="D90" s="2">
        <v>35221146.259999998</v>
      </c>
      <c r="E90" s="2">
        <v>11672659.43</v>
      </c>
      <c r="F90" s="2">
        <v>6961871.4699999997</v>
      </c>
    </row>
    <row r="91" spans="1:6" x14ac:dyDescent="0.3">
      <c r="A91" s="2" t="s">
        <v>2046</v>
      </c>
      <c r="B91" s="2" t="s">
        <v>851</v>
      </c>
      <c r="C91" s="2" t="str">
        <f t="shared" si="19"/>
        <v>06/01/2019 - 06/30/2019Essex</v>
      </c>
      <c r="D91" s="2">
        <v>197795.26</v>
      </c>
      <c r="E91" s="2" t="s">
        <v>65</v>
      </c>
      <c r="F91" s="2" t="s">
        <v>65</v>
      </c>
    </row>
    <row r="92" spans="1:6" x14ac:dyDescent="0.3">
      <c r="A92" s="2" t="s">
        <v>2046</v>
      </c>
      <c r="B92" s="2" t="s">
        <v>926</v>
      </c>
      <c r="C92" s="2" t="str">
        <f t="shared" si="19"/>
        <v>06/01/2019 - 06/30/2019Franklin</v>
      </c>
      <c r="D92" s="2">
        <v>4764846.21</v>
      </c>
      <c r="E92" s="2">
        <v>2206773.11</v>
      </c>
      <c r="F92" s="2">
        <v>486391.72</v>
      </c>
    </row>
    <row r="93" spans="1:6" x14ac:dyDescent="0.3">
      <c r="A93" s="2" t="s">
        <v>2046</v>
      </c>
      <c r="B93" s="2" t="s">
        <v>944</v>
      </c>
      <c r="C93" s="2" t="str">
        <f t="shared" si="19"/>
        <v>06/01/2019 - 06/30/2019Grand Isle</v>
      </c>
      <c r="D93" s="2">
        <v>834458.76</v>
      </c>
      <c r="E93" s="2">
        <v>431500.08</v>
      </c>
      <c r="F93" s="2">
        <v>178385.4</v>
      </c>
    </row>
    <row r="94" spans="1:6" x14ac:dyDescent="0.3">
      <c r="A94" s="2" t="s">
        <v>2046</v>
      </c>
      <c r="B94" s="2" t="s">
        <v>1239</v>
      </c>
      <c r="C94" s="2" t="str">
        <f t="shared" si="19"/>
        <v>06/01/2019 - 06/30/2019Lamoille</v>
      </c>
      <c r="D94" s="2">
        <v>5898505.6299999999</v>
      </c>
      <c r="E94" s="2">
        <v>3705576.79</v>
      </c>
      <c r="F94" s="2">
        <v>1508023.61</v>
      </c>
    </row>
    <row r="95" spans="1:6" x14ac:dyDescent="0.3">
      <c r="A95" s="2" t="s">
        <v>2046</v>
      </c>
      <c r="B95" s="2" t="s">
        <v>570</v>
      </c>
      <c r="C95" s="2" t="str">
        <f t="shared" si="19"/>
        <v>06/01/2019 - 06/30/2019Orange</v>
      </c>
      <c r="D95" s="2">
        <v>2103608.54</v>
      </c>
      <c r="E95" s="2">
        <v>593581.69999999995</v>
      </c>
      <c r="F95" s="2">
        <v>227835.88</v>
      </c>
    </row>
    <row r="96" spans="1:6" x14ac:dyDescent="0.3">
      <c r="A96" s="2" t="s">
        <v>2046</v>
      </c>
      <c r="B96" s="2" t="s">
        <v>1240</v>
      </c>
      <c r="C96" s="2" t="str">
        <f t="shared" si="19"/>
        <v>06/01/2019 - 06/30/2019Orleans</v>
      </c>
      <c r="D96" s="2">
        <v>3059808.5</v>
      </c>
      <c r="E96" s="2">
        <v>435590.57</v>
      </c>
      <c r="F96" s="2">
        <v>451649.18</v>
      </c>
    </row>
    <row r="97" spans="1:6" x14ac:dyDescent="0.3">
      <c r="A97" s="2" t="s">
        <v>2046</v>
      </c>
      <c r="B97" s="2" t="s">
        <v>588</v>
      </c>
      <c r="C97" s="2" t="str">
        <f t="shared" si="19"/>
        <v>06/01/2019 - 06/30/2019Other</v>
      </c>
      <c r="D97" s="2">
        <v>1877621.98</v>
      </c>
      <c r="E97" s="2">
        <v>6817140.79</v>
      </c>
      <c r="F97" s="2">
        <v>389583.93</v>
      </c>
    </row>
    <row r="98" spans="1:6" x14ac:dyDescent="0.3">
      <c r="A98" s="2" t="s">
        <v>2046</v>
      </c>
      <c r="B98" s="2" t="s">
        <v>1079</v>
      </c>
      <c r="C98" s="2" t="str">
        <f t="shared" si="19"/>
        <v>06/01/2019 - 06/30/2019Rutland</v>
      </c>
      <c r="D98" s="2">
        <v>8858674.3100000005</v>
      </c>
      <c r="E98" s="2">
        <v>2552832.1</v>
      </c>
      <c r="F98" s="2">
        <v>1495542.86</v>
      </c>
    </row>
    <row r="99" spans="1:6" x14ac:dyDescent="0.3">
      <c r="A99" s="2" t="s">
        <v>2046</v>
      </c>
      <c r="B99" s="2" t="s">
        <v>368</v>
      </c>
      <c r="C99" s="2" t="str">
        <f t="shared" si="19"/>
        <v>06/01/2019 - 06/30/2019Washington</v>
      </c>
      <c r="D99" s="2">
        <v>9677005.6899999995</v>
      </c>
      <c r="E99" s="2">
        <v>2278834.94</v>
      </c>
      <c r="F99" s="2">
        <v>1654185.2</v>
      </c>
    </row>
    <row r="100" spans="1:6" x14ac:dyDescent="0.3">
      <c r="A100" s="2" t="s">
        <v>2046</v>
      </c>
      <c r="B100" s="2" t="s">
        <v>1181</v>
      </c>
      <c r="C100" s="2" t="str">
        <f t="shared" si="19"/>
        <v>06/01/2019 - 06/30/2019Windham</v>
      </c>
      <c r="D100" s="2">
        <v>6482906.2699999996</v>
      </c>
      <c r="E100" s="2">
        <v>1901355.84</v>
      </c>
      <c r="F100" s="2">
        <v>1088022.2</v>
      </c>
    </row>
    <row r="101" spans="1:6" x14ac:dyDescent="0.3">
      <c r="A101" s="2" t="s">
        <v>2046</v>
      </c>
      <c r="B101" s="2" t="s">
        <v>1227</v>
      </c>
      <c r="C101" s="2" t="str">
        <f t="shared" si="19"/>
        <v>06/01/2019 - 06/30/2019Windsor</v>
      </c>
      <c r="D101" s="2">
        <v>8830904.6300000008</v>
      </c>
      <c r="E101" s="2">
        <v>5293695.7300000004</v>
      </c>
      <c r="F101" s="2">
        <v>1859465.18</v>
      </c>
    </row>
    <row r="102" spans="1:6" x14ac:dyDescent="0.3">
      <c r="A102" s="2" t="s">
        <v>2045</v>
      </c>
      <c r="B102" s="2" t="s">
        <v>362</v>
      </c>
      <c r="C102" s="2" t="str">
        <f t="shared" ref="C102:C133" si="20">A102&amp;B102</f>
        <v>07/01/2019 - 07/31/2019Vermont</v>
      </c>
      <c r="D102" s="2">
        <v>111151776.41</v>
      </c>
      <c r="E102" s="2">
        <v>63575741.719999999</v>
      </c>
      <c r="F102" s="2">
        <v>21568417.290000003</v>
      </c>
    </row>
    <row r="103" spans="1:6" x14ac:dyDescent="0.3">
      <c r="A103" s="2" t="s">
        <v>2045</v>
      </c>
      <c r="B103" s="2" t="s">
        <v>728</v>
      </c>
      <c r="C103" s="2" t="str">
        <f t="shared" si="20"/>
        <v>07/01/2019 - 07/31/2019Addison</v>
      </c>
      <c r="D103" s="2">
        <v>5301723.5599999996</v>
      </c>
      <c r="E103" s="2">
        <v>2960053.23</v>
      </c>
      <c r="F103" s="2">
        <v>868573.78</v>
      </c>
    </row>
    <row r="104" spans="1:6" x14ac:dyDescent="0.3">
      <c r="A104" s="2" t="s">
        <v>2045</v>
      </c>
      <c r="B104" s="2" t="s">
        <v>775</v>
      </c>
      <c r="C104" s="2" t="str">
        <f t="shared" si="20"/>
        <v>07/01/2019 - 07/31/2019Bennington</v>
      </c>
      <c r="D104" s="2">
        <v>7686192.3600000003</v>
      </c>
      <c r="E104" s="2">
        <v>5150044.75</v>
      </c>
      <c r="F104" s="2">
        <v>1516388.89</v>
      </c>
    </row>
    <row r="105" spans="1:6" x14ac:dyDescent="0.3">
      <c r="A105" s="2" t="s">
        <v>2045</v>
      </c>
      <c r="B105" s="2" t="s">
        <v>1237</v>
      </c>
      <c r="C105" s="2" t="str">
        <f t="shared" si="20"/>
        <v>07/01/2019 - 07/31/2019Caledonia</v>
      </c>
      <c r="D105" s="2">
        <v>3868251.31</v>
      </c>
      <c r="E105" s="2">
        <v>1330677.72</v>
      </c>
      <c r="F105" s="2">
        <v>507795.95</v>
      </c>
    </row>
    <row r="106" spans="1:6" x14ac:dyDescent="0.3">
      <c r="A106" s="2" t="s">
        <v>2045</v>
      </c>
      <c r="B106" s="2" t="s">
        <v>1047</v>
      </c>
      <c r="C106" s="2" t="str">
        <f t="shared" si="20"/>
        <v>07/01/2019 - 07/31/2019Chittenden</v>
      </c>
      <c r="D106" s="2">
        <v>34486514.030000001</v>
      </c>
      <c r="E106" s="2">
        <v>15931977.02</v>
      </c>
      <c r="F106" s="2">
        <v>7536766.5899999999</v>
      </c>
    </row>
    <row r="107" spans="1:6" x14ac:dyDescent="0.3">
      <c r="A107" s="2" t="s">
        <v>2045</v>
      </c>
      <c r="B107" s="2" t="s">
        <v>851</v>
      </c>
      <c r="C107" s="2" t="str">
        <f t="shared" si="20"/>
        <v>07/01/2019 - 07/31/2019Essex</v>
      </c>
      <c r="D107" s="2">
        <v>201373.48</v>
      </c>
      <c r="E107" s="2">
        <v>261955.54</v>
      </c>
      <c r="F107" s="2" t="s">
        <v>65</v>
      </c>
    </row>
    <row r="108" spans="1:6" x14ac:dyDescent="0.3">
      <c r="A108" s="2" t="s">
        <v>2045</v>
      </c>
      <c r="B108" s="2" t="s">
        <v>926</v>
      </c>
      <c r="C108" s="2" t="str">
        <f t="shared" si="20"/>
        <v>07/01/2019 - 07/31/2019Franklin</v>
      </c>
      <c r="D108" s="2">
        <v>4586409.03</v>
      </c>
      <c r="E108" s="2">
        <v>3771752.11</v>
      </c>
      <c r="F108" s="2">
        <v>490371.49</v>
      </c>
    </row>
    <row r="109" spans="1:6" x14ac:dyDescent="0.3">
      <c r="A109" s="2" t="s">
        <v>2045</v>
      </c>
      <c r="B109" s="2" t="s">
        <v>944</v>
      </c>
      <c r="C109" s="2" t="str">
        <f t="shared" si="20"/>
        <v>07/01/2019 - 07/31/2019Grand Isle</v>
      </c>
      <c r="D109" s="2">
        <v>1216049.99</v>
      </c>
      <c r="E109" s="2">
        <v>960637.66</v>
      </c>
      <c r="F109" s="2">
        <v>278887.71999999997</v>
      </c>
    </row>
    <row r="110" spans="1:6" x14ac:dyDescent="0.3">
      <c r="A110" s="2" t="s">
        <v>2045</v>
      </c>
      <c r="B110" s="2" t="s">
        <v>1239</v>
      </c>
      <c r="C110" s="2" t="str">
        <f t="shared" si="20"/>
        <v>07/01/2019 - 07/31/2019Lamoille</v>
      </c>
      <c r="D110" s="2">
        <v>8120500.0700000003</v>
      </c>
      <c r="E110" s="2">
        <v>7884792.5800000001</v>
      </c>
      <c r="F110" s="2">
        <v>2099107.2999999998</v>
      </c>
    </row>
    <row r="111" spans="1:6" x14ac:dyDescent="0.3">
      <c r="A111" s="2" t="s">
        <v>2045</v>
      </c>
      <c r="B111" s="2" t="s">
        <v>570</v>
      </c>
      <c r="C111" s="2" t="str">
        <f t="shared" si="20"/>
        <v>07/01/2019 - 07/31/2019Orange</v>
      </c>
      <c r="D111" s="2">
        <v>2155507.7599999998</v>
      </c>
      <c r="E111" s="2">
        <v>800998.72</v>
      </c>
      <c r="F111" s="2">
        <v>242512.79</v>
      </c>
    </row>
    <row r="112" spans="1:6" x14ac:dyDescent="0.3">
      <c r="A112" s="2" t="s">
        <v>2045</v>
      </c>
      <c r="B112" s="2" t="s">
        <v>1240</v>
      </c>
      <c r="C112" s="2" t="str">
        <f t="shared" si="20"/>
        <v>07/01/2019 - 07/31/2019Orleans</v>
      </c>
      <c r="D112" s="2">
        <v>3577385</v>
      </c>
      <c r="E112" s="2">
        <v>974462.95</v>
      </c>
      <c r="F112" s="2">
        <v>579376.15</v>
      </c>
    </row>
    <row r="113" spans="1:6" x14ac:dyDescent="0.3">
      <c r="A113" s="2" t="s">
        <v>2045</v>
      </c>
      <c r="B113" s="2" t="s">
        <v>588</v>
      </c>
      <c r="C113" s="2" t="str">
        <f t="shared" si="20"/>
        <v>07/01/2019 - 07/31/2019Other</v>
      </c>
      <c r="D113" s="2">
        <v>2420958.2799999998</v>
      </c>
      <c r="E113" s="2">
        <v>8613798.3000000007</v>
      </c>
      <c r="F113" s="2">
        <v>565507.03</v>
      </c>
    </row>
    <row r="114" spans="1:6" x14ac:dyDescent="0.3">
      <c r="A114" s="2" t="s">
        <v>2045</v>
      </c>
      <c r="B114" s="2" t="s">
        <v>1079</v>
      </c>
      <c r="C114" s="2" t="str">
        <f t="shared" si="20"/>
        <v>07/01/2019 - 07/31/2019Rutland</v>
      </c>
      <c r="D114" s="2">
        <v>9905450.6400000006</v>
      </c>
      <c r="E114" s="2">
        <v>3757564.51</v>
      </c>
      <c r="F114" s="2">
        <v>1734883.07</v>
      </c>
    </row>
    <row r="115" spans="1:6" x14ac:dyDescent="0.3">
      <c r="A115" s="2" t="s">
        <v>2045</v>
      </c>
      <c r="B115" s="2" t="s">
        <v>368</v>
      </c>
      <c r="C115" s="2" t="str">
        <f t="shared" si="20"/>
        <v>07/01/2019 - 07/31/2019Washington</v>
      </c>
      <c r="D115" s="2">
        <v>10412916.699999999</v>
      </c>
      <c r="E115" s="2">
        <v>2856499.26</v>
      </c>
      <c r="F115" s="2">
        <v>1836332.36</v>
      </c>
    </row>
    <row r="116" spans="1:6" x14ac:dyDescent="0.3">
      <c r="A116" s="2" t="s">
        <v>2045</v>
      </c>
      <c r="B116" s="2" t="s">
        <v>1181</v>
      </c>
      <c r="C116" s="2" t="str">
        <f t="shared" si="20"/>
        <v>07/01/2019 - 07/31/2019Windham</v>
      </c>
      <c r="D116" s="2">
        <v>7253889.1600000001</v>
      </c>
      <c r="E116" s="2">
        <v>2214344.7000000002</v>
      </c>
      <c r="F116" s="2">
        <v>1229874.51</v>
      </c>
    </row>
    <row r="117" spans="1:6" x14ac:dyDescent="0.3">
      <c r="A117" s="2" t="s">
        <v>2045</v>
      </c>
      <c r="B117" s="2" t="s">
        <v>1227</v>
      </c>
      <c r="C117" s="2" t="str">
        <f t="shared" si="20"/>
        <v>07/01/2019 - 07/31/2019Windsor</v>
      </c>
      <c r="D117" s="2">
        <v>9958655.0399999991</v>
      </c>
      <c r="E117" s="2">
        <v>6106182.6699999999</v>
      </c>
      <c r="F117" s="2">
        <v>2082039.66</v>
      </c>
    </row>
    <row r="118" spans="1:6" x14ac:dyDescent="0.3">
      <c r="A118" s="2" t="s">
        <v>2044</v>
      </c>
      <c r="B118" s="2" t="s">
        <v>362</v>
      </c>
      <c r="C118" s="2" t="str">
        <f t="shared" si="20"/>
        <v>08/01/2019 - 08/31/2019Vermont</v>
      </c>
      <c r="D118" s="2">
        <v>117399808.38000001</v>
      </c>
      <c r="E118" s="2">
        <v>68134004.780000001</v>
      </c>
      <c r="F118" s="2">
        <v>23226253.699999999</v>
      </c>
    </row>
    <row r="119" spans="1:6" x14ac:dyDescent="0.3">
      <c r="A119" s="2" t="s">
        <v>2044</v>
      </c>
      <c r="B119" s="2" t="s">
        <v>728</v>
      </c>
      <c r="C119" s="2" t="str">
        <f t="shared" si="20"/>
        <v>08/01/2019 - 08/31/2019Addison</v>
      </c>
      <c r="D119" s="2">
        <v>5596034.0300000003</v>
      </c>
      <c r="E119" s="2">
        <v>3074927.16</v>
      </c>
      <c r="F119" s="2">
        <v>883968.06</v>
      </c>
    </row>
    <row r="120" spans="1:6" x14ac:dyDescent="0.3">
      <c r="A120" s="2" t="s">
        <v>2044</v>
      </c>
      <c r="B120" s="2" t="s">
        <v>775</v>
      </c>
      <c r="C120" s="2" t="str">
        <f t="shared" si="20"/>
        <v>08/01/2019 - 08/31/2019Bennington</v>
      </c>
      <c r="D120" s="2">
        <v>8054770.2699999996</v>
      </c>
      <c r="E120" s="2">
        <v>5105915.3600000003</v>
      </c>
      <c r="F120" s="2">
        <v>1713941.25</v>
      </c>
    </row>
    <row r="121" spans="1:6" x14ac:dyDescent="0.3">
      <c r="A121" s="2" t="s">
        <v>2044</v>
      </c>
      <c r="B121" s="2" t="s">
        <v>1237</v>
      </c>
      <c r="C121" s="2" t="str">
        <f t="shared" si="20"/>
        <v>08/01/2019 - 08/31/2019Caledonia</v>
      </c>
      <c r="D121" s="2">
        <v>3920689.51</v>
      </c>
      <c r="E121" s="2">
        <v>1395372.37</v>
      </c>
      <c r="F121" s="2">
        <v>557838.76</v>
      </c>
    </row>
    <row r="122" spans="1:6" x14ac:dyDescent="0.3">
      <c r="A122" s="2" t="s">
        <v>2044</v>
      </c>
      <c r="B122" s="2" t="s">
        <v>1047</v>
      </c>
      <c r="C122" s="2" t="str">
        <f t="shared" si="20"/>
        <v>08/01/2019 - 08/31/2019Chittenden</v>
      </c>
      <c r="D122" s="2">
        <v>37099806.829999998</v>
      </c>
      <c r="E122" s="2">
        <v>17672727.539999999</v>
      </c>
      <c r="F122" s="2">
        <v>8065315.0800000001</v>
      </c>
    </row>
    <row r="123" spans="1:6" x14ac:dyDescent="0.3">
      <c r="A123" s="2" t="s">
        <v>2044</v>
      </c>
      <c r="B123" s="2" t="s">
        <v>851</v>
      </c>
      <c r="C123" s="2" t="str">
        <f t="shared" si="20"/>
        <v>08/01/2019 - 08/31/2019Essex</v>
      </c>
      <c r="D123" s="2">
        <v>241774.22</v>
      </c>
      <c r="E123" s="2">
        <v>296508.92</v>
      </c>
      <c r="F123" s="2" t="s">
        <v>65</v>
      </c>
    </row>
    <row r="124" spans="1:6" x14ac:dyDescent="0.3">
      <c r="A124" s="2" t="s">
        <v>2044</v>
      </c>
      <c r="B124" s="2" t="s">
        <v>926</v>
      </c>
      <c r="C124" s="2" t="str">
        <f t="shared" si="20"/>
        <v>08/01/2019 - 08/31/2019Franklin</v>
      </c>
      <c r="D124" s="2">
        <v>4795138.97</v>
      </c>
      <c r="E124" s="2">
        <v>3288430.28</v>
      </c>
      <c r="F124" s="2">
        <v>525846.14</v>
      </c>
    </row>
    <row r="125" spans="1:6" x14ac:dyDescent="0.3">
      <c r="A125" s="2" t="s">
        <v>2044</v>
      </c>
      <c r="B125" s="2" t="s">
        <v>944</v>
      </c>
      <c r="C125" s="2" t="str">
        <f t="shared" si="20"/>
        <v>08/01/2019 - 08/31/2019Grand Isle</v>
      </c>
      <c r="D125" s="2">
        <v>1265440.43</v>
      </c>
      <c r="E125" s="2">
        <v>1064722.8400000001</v>
      </c>
      <c r="F125" s="2">
        <v>290321.23</v>
      </c>
    </row>
    <row r="126" spans="1:6" x14ac:dyDescent="0.3">
      <c r="A126" s="2" t="s">
        <v>2044</v>
      </c>
      <c r="B126" s="2" t="s">
        <v>1239</v>
      </c>
      <c r="C126" s="2" t="str">
        <f t="shared" si="20"/>
        <v>08/01/2019 - 08/31/2019Lamoille</v>
      </c>
      <c r="D126" s="2">
        <v>8426986.0700000003</v>
      </c>
      <c r="E126" s="2">
        <v>8126549.75</v>
      </c>
      <c r="F126" s="2">
        <v>2201509.73</v>
      </c>
    </row>
    <row r="127" spans="1:6" x14ac:dyDescent="0.3">
      <c r="A127" s="2" t="s">
        <v>2044</v>
      </c>
      <c r="B127" s="2" t="s">
        <v>570</v>
      </c>
      <c r="C127" s="2" t="str">
        <f t="shared" si="20"/>
        <v>08/01/2019 - 08/31/2019Orange</v>
      </c>
      <c r="D127" s="2">
        <v>2277234.54</v>
      </c>
      <c r="E127" s="2">
        <v>823238.2</v>
      </c>
      <c r="F127" s="2">
        <v>252499.02</v>
      </c>
    </row>
    <row r="128" spans="1:6" x14ac:dyDescent="0.3">
      <c r="A128" s="2" t="s">
        <v>2044</v>
      </c>
      <c r="B128" s="2" t="s">
        <v>1240</v>
      </c>
      <c r="C128" s="2" t="str">
        <f t="shared" si="20"/>
        <v>08/01/2019 - 08/31/2019Orleans</v>
      </c>
      <c r="D128" s="2">
        <v>3561532.23</v>
      </c>
      <c r="E128" s="2">
        <v>1079865.55</v>
      </c>
      <c r="F128" s="2">
        <v>635311.75</v>
      </c>
    </row>
    <row r="129" spans="1:6" x14ac:dyDescent="0.3">
      <c r="A129" s="2" t="s">
        <v>2044</v>
      </c>
      <c r="B129" s="2" t="s">
        <v>588</v>
      </c>
      <c r="C129" s="2" t="str">
        <f t="shared" si="20"/>
        <v>08/01/2019 - 08/31/2019Other</v>
      </c>
      <c r="D129" s="2">
        <v>2604183.21</v>
      </c>
      <c r="E129" s="2">
        <v>9813599.25</v>
      </c>
      <c r="F129" s="2">
        <v>594129.35</v>
      </c>
    </row>
    <row r="130" spans="1:6" x14ac:dyDescent="0.3">
      <c r="A130" s="2" t="s">
        <v>2044</v>
      </c>
      <c r="B130" s="2" t="s">
        <v>1079</v>
      </c>
      <c r="C130" s="2" t="str">
        <f t="shared" si="20"/>
        <v>08/01/2019 - 08/31/2019Rutland</v>
      </c>
      <c r="D130" s="2">
        <v>10216475.65</v>
      </c>
      <c r="E130" s="2">
        <v>4045992.35</v>
      </c>
      <c r="F130" s="2">
        <v>1851244.29</v>
      </c>
    </row>
    <row r="131" spans="1:6" x14ac:dyDescent="0.3">
      <c r="A131" s="2" t="s">
        <v>2044</v>
      </c>
      <c r="B131" s="2" t="s">
        <v>368</v>
      </c>
      <c r="C131" s="2" t="str">
        <f t="shared" si="20"/>
        <v>08/01/2019 - 08/31/2019Washington</v>
      </c>
      <c r="D131" s="2">
        <v>11135863.68</v>
      </c>
      <c r="E131" s="2">
        <v>3259603.98</v>
      </c>
      <c r="F131" s="2">
        <v>1915588.87</v>
      </c>
    </row>
    <row r="132" spans="1:6" x14ac:dyDescent="0.3">
      <c r="A132" s="2" t="s">
        <v>2044</v>
      </c>
      <c r="B132" s="2" t="s">
        <v>1181</v>
      </c>
      <c r="C132" s="2" t="str">
        <f t="shared" si="20"/>
        <v>08/01/2019 - 08/31/2019Windham</v>
      </c>
      <c r="D132" s="2">
        <v>7878076.6600000001</v>
      </c>
      <c r="E132" s="2">
        <v>2601448.2999999998</v>
      </c>
      <c r="F132" s="2">
        <v>1466726.11</v>
      </c>
    </row>
    <row r="133" spans="1:6" x14ac:dyDescent="0.3">
      <c r="A133" s="2" t="s">
        <v>2044</v>
      </c>
      <c r="B133" s="2" t="s">
        <v>1227</v>
      </c>
      <c r="C133" s="2" t="str">
        <f t="shared" si="20"/>
        <v>08/01/2019 - 08/31/2019Windsor</v>
      </c>
      <c r="D133" s="2">
        <v>10325802.08</v>
      </c>
      <c r="E133" s="2">
        <v>6485102.9299999997</v>
      </c>
      <c r="F133" s="2">
        <v>2272014.06</v>
      </c>
    </row>
    <row r="134" spans="1:6" x14ac:dyDescent="0.3">
      <c r="A134" s="2" t="s">
        <v>2043</v>
      </c>
      <c r="B134" s="2" t="s">
        <v>362</v>
      </c>
      <c r="C134" s="2" t="str">
        <f t="shared" ref="C134:C165" si="21">A134&amp;B134</f>
        <v>09/01/2019 - 09/30/2019Vermont</v>
      </c>
      <c r="D134" s="2">
        <v>101139096.61999999</v>
      </c>
      <c r="E134" s="2">
        <v>55250177.120000005</v>
      </c>
      <c r="F134" s="2">
        <v>19866229.359999999</v>
      </c>
    </row>
    <row r="135" spans="1:6" x14ac:dyDescent="0.3">
      <c r="A135" s="2" t="s">
        <v>2043</v>
      </c>
      <c r="B135" s="2" t="s">
        <v>728</v>
      </c>
      <c r="C135" s="2" t="str">
        <f t="shared" si="21"/>
        <v>09/01/2019 - 09/30/2019Addison</v>
      </c>
      <c r="D135" s="2">
        <v>4597853.83</v>
      </c>
      <c r="E135" s="2">
        <v>1711386.06</v>
      </c>
      <c r="F135" s="2">
        <v>785747.35</v>
      </c>
    </row>
    <row r="136" spans="1:6" x14ac:dyDescent="0.3">
      <c r="A136" s="2" t="s">
        <v>2043</v>
      </c>
      <c r="B136" s="2" t="s">
        <v>775</v>
      </c>
      <c r="C136" s="2" t="str">
        <f t="shared" si="21"/>
        <v>09/01/2019 - 09/30/2019Bennington</v>
      </c>
      <c r="D136" s="2">
        <v>6867494.4400000004</v>
      </c>
      <c r="E136" s="2">
        <v>4488853.09</v>
      </c>
      <c r="F136" s="2">
        <v>1524655.07</v>
      </c>
    </row>
    <row r="137" spans="1:6" x14ac:dyDescent="0.3">
      <c r="A137" s="2" t="s">
        <v>2043</v>
      </c>
      <c r="B137" s="2" t="s">
        <v>1237</v>
      </c>
      <c r="C137" s="2" t="str">
        <f t="shared" si="21"/>
        <v>09/01/2019 - 09/30/2019Caledonia</v>
      </c>
      <c r="D137" s="2">
        <v>3360442.79</v>
      </c>
      <c r="E137" s="2">
        <v>1206676.58</v>
      </c>
      <c r="F137" s="2">
        <v>532383.94999999995</v>
      </c>
    </row>
    <row r="138" spans="1:6" x14ac:dyDescent="0.3">
      <c r="A138" s="2" t="s">
        <v>2043</v>
      </c>
      <c r="B138" s="2" t="s">
        <v>1047</v>
      </c>
      <c r="C138" s="2" t="str">
        <f t="shared" si="21"/>
        <v>09/01/2019 - 09/30/2019Chittenden</v>
      </c>
      <c r="D138" s="2">
        <v>33444849.699999999</v>
      </c>
      <c r="E138" s="2">
        <v>14066573.689999999</v>
      </c>
      <c r="F138" s="2">
        <v>6736717.0800000001</v>
      </c>
    </row>
    <row r="139" spans="1:6" x14ac:dyDescent="0.3">
      <c r="A139" s="2" t="s">
        <v>2043</v>
      </c>
      <c r="B139" s="2" t="s">
        <v>851</v>
      </c>
      <c r="C139" s="2" t="str">
        <f t="shared" si="21"/>
        <v>09/01/2019 - 09/30/2019Essex</v>
      </c>
      <c r="D139" s="2">
        <v>200854.02</v>
      </c>
      <c r="E139" s="2" t="s">
        <v>65</v>
      </c>
      <c r="F139" s="2" t="s">
        <v>65</v>
      </c>
    </row>
    <row r="140" spans="1:6" x14ac:dyDescent="0.3">
      <c r="A140" s="2" t="s">
        <v>2043</v>
      </c>
      <c r="B140" s="2" t="s">
        <v>926</v>
      </c>
      <c r="C140" s="2" t="str">
        <f t="shared" si="21"/>
        <v>09/01/2019 - 09/30/2019Franklin</v>
      </c>
      <c r="D140" s="2">
        <v>4136487.7</v>
      </c>
      <c r="E140" s="2">
        <v>1623563.19</v>
      </c>
      <c r="F140" s="2">
        <v>411034.99</v>
      </c>
    </row>
    <row r="141" spans="1:6" x14ac:dyDescent="0.3">
      <c r="A141" s="2" t="s">
        <v>2043</v>
      </c>
      <c r="B141" s="2" t="s">
        <v>944</v>
      </c>
      <c r="C141" s="2" t="str">
        <f t="shared" si="21"/>
        <v>09/01/2019 - 09/30/2019Grand Isle</v>
      </c>
      <c r="D141" s="2">
        <v>717240.9</v>
      </c>
      <c r="E141" s="2">
        <v>406385.94</v>
      </c>
      <c r="F141" s="2">
        <v>154001.94</v>
      </c>
    </row>
    <row r="142" spans="1:6" x14ac:dyDescent="0.3">
      <c r="A142" s="2" t="s">
        <v>2043</v>
      </c>
      <c r="B142" s="2" t="s">
        <v>1239</v>
      </c>
      <c r="C142" s="2" t="str">
        <f t="shared" si="21"/>
        <v>09/01/2019 - 09/30/2019Lamoille</v>
      </c>
      <c r="D142" s="2">
        <v>7036137.2999999998</v>
      </c>
      <c r="E142" s="2">
        <v>5943376.7199999997</v>
      </c>
      <c r="F142" s="2">
        <v>1990551.22</v>
      </c>
    </row>
    <row r="143" spans="1:6" x14ac:dyDescent="0.3">
      <c r="A143" s="2" t="s">
        <v>2043</v>
      </c>
      <c r="B143" s="2" t="s">
        <v>570</v>
      </c>
      <c r="C143" s="2" t="str">
        <f t="shared" si="21"/>
        <v>09/01/2019 - 09/30/2019Orange</v>
      </c>
      <c r="D143" s="2">
        <v>1925043.61</v>
      </c>
      <c r="E143" s="2">
        <v>819479.22</v>
      </c>
      <c r="F143" s="2">
        <v>269268.09999999998</v>
      </c>
    </row>
    <row r="144" spans="1:6" x14ac:dyDescent="0.3">
      <c r="A144" s="2" t="s">
        <v>2043</v>
      </c>
      <c r="B144" s="2" t="s">
        <v>1240</v>
      </c>
      <c r="C144" s="2" t="str">
        <f t="shared" si="21"/>
        <v>09/01/2019 - 09/30/2019Orleans</v>
      </c>
      <c r="D144" s="2">
        <v>2920298.29</v>
      </c>
      <c r="E144" s="2">
        <v>553118.88</v>
      </c>
      <c r="F144" s="2">
        <v>455013.64</v>
      </c>
    </row>
    <row r="145" spans="1:6" x14ac:dyDescent="0.3">
      <c r="A145" s="2" t="s">
        <v>2043</v>
      </c>
      <c r="B145" s="2" t="s">
        <v>588</v>
      </c>
      <c r="C145" s="2" t="str">
        <f t="shared" si="21"/>
        <v>09/01/2019 - 09/30/2019Other</v>
      </c>
      <c r="D145" s="2">
        <v>1828727.02</v>
      </c>
      <c r="E145" s="2">
        <v>9696421</v>
      </c>
      <c r="F145" s="2">
        <v>465706.99</v>
      </c>
    </row>
    <row r="146" spans="1:6" x14ac:dyDescent="0.3">
      <c r="A146" s="2" t="s">
        <v>2043</v>
      </c>
      <c r="B146" s="2" t="s">
        <v>1079</v>
      </c>
      <c r="C146" s="2" t="str">
        <f t="shared" si="21"/>
        <v>09/01/2019 - 09/30/2019Rutland</v>
      </c>
      <c r="D146" s="2">
        <v>9269544</v>
      </c>
      <c r="E146" s="2">
        <v>3777049.19</v>
      </c>
      <c r="F146" s="2">
        <v>1762358.18</v>
      </c>
    </row>
    <row r="147" spans="1:6" x14ac:dyDescent="0.3">
      <c r="A147" s="2" t="s">
        <v>2043</v>
      </c>
      <c r="B147" s="2" t="s">
        <v>368</v>
      </c>
      <c r="C147" s="2" t="str">
        <f t="shared" si="21"/>
        <v>09/01/2019 - 09/30/2019Washington</v>
      </c>
      <c r="D147" s="2">
        <v>9573913.3800000008</v>
      </c>
      <c r="E147" s="2">
        <v>2873689.02</v>
      </c>
      <c r="F147" s="2">
        <v>1737832.85</v>
      </c>
    </row>
    <row r="148" spans="1:6" x14ac:dyDescent="0.3">
      <c r="A148" s="2" t="s">
        <v>2043</v>
      </c>
      <c r="B148" s="2" t="s">
        <v>1181</v>
      </c>
      <c r="C148" s="2" t="str">
        <f t="shared" si="21"/>
        <v>09/01/2019 - 09/30/2019Windham</v>
      </c>
      <c r="D148" s="2">
        <v>6403631.0899999999</v>
      </c>
      <c r="E148" s="2">
        <v>2053134.95</v>
      </c>
      <c r="F148" s="2">
        <v>1175970.45</v>
      </c>
    </row>
    <row r="149" spans="1:6" x14ac:dyDescent="0.3">
      <c r="A149" s="2" t="s">
        <v>2043</v>
      </c>
      <c r="B149" s="2" t="s">
        <v>1227</v>
      </c>
      <c r="C149" s="2" t="str">
        <f t="shared" si="21"/>
        <v>09/01/2019 - 09/30/2019Windsor</v>
      </c>
      <c r="D149" s="2">
        <v>8856578.5500000007</v>
      </c>
      <c r="E149" s="2">
        <v>6030469.5899999999</v>
      </c>
      <c r="F149" s="2">
        <v>1864987.55</v>
      </c>
    </row>
    <row r="150" spans="1:6" x14ac:dyDescent="0.3">
      <c r="A150" s="2" t="s">
        <v>2042</v>
      </c>
      <c r="B150" s="2" t="s">
        <v>362</v>
      </c>
      <c r="C150" s="2" t="str">
        <f t="shared" si="21"/>
        <v>10/01/2019 - 10/31/2019Vermont</v>
      </c>
      <c r="D150" s="2">
        <v>103957184.70999999</v>
      </c>
      <c r="E150" s="2">
        <v>64285445.920000002</v>
      </c>
      <c r="F150" s="2">
        <v>20483524.970000003</v>
      </c>
    </row>
    <row r="151" spans="1:6" x14ac:dyDescent="0.3">
      <c r="A151" s="2" t="s">
        <v>2042</v>
      </c>
      <c r="B151" s="2" t="s">
        <v>728</v>
      </c>
      <c r="C151" s="2" t="str">
        <f t="shared" si="21"/>
        <v>10/01/2019 - 10/31/2019Addison</v>
      </c>
      <c r="D151" s="2">
        <v>4374355.09</v>
      </c>
      <c r="E151" s="2">
        <v>1612305.98</v>
      </c>
      <c r="F151" s="2">
        <v>752906.97</v>
      </c>
    </row>
    <row r="152" spans="1:6" x14ac:dyDescent="0.3">
      <c r="A152" s="2" t="s">
        <v>2042</v>
      </c>
      <c r="B152" s="2" t="s">
        <v>775</v>
      </c>
      <c r="C152" s="2" t="str">
        <f t="shared" si="21"/>
        <v>10/01/2019 - 10/31/2019Bennington</v>
      </c>
      <c r="D152" s="2">
        <v>7480324.3799999999</v>
      </c>
      <c r="E152" s="2">
        <v>5806227</v>
      </c>
      <c r="F152" s="2">
        <v>1571639.18</v>
      </c>
    </row>
    <row r="153" spans="1:6" x14ac:dyDescent="0.3">
      <c r="A153" s="2" t="s">
        <v>2042</v>
      </c>
      <c r="B153" s="2" t="s">
        <v>1237</v>
      </c>
      <c r="C153" s="2" t="str">
        <f t="shared" si="21"/>
        <v>10/01/2019 - 10/31/2019Caledonia</v>
      </c>
      <c r="D153" s="2">
        <v>3431791.05</v>
      </c>
      <c r="E153" s="2">
        <v>1211795.8</v>
      </c>
      <c r="F153" s="2">
        <v>504583.14</v>
      </c>
    </row>
    <row r="154" spans="1:6" x14ac:dyDescent="0.3">
      <c r="A154" s="2" t="s">
        <v>2042</v>
      </c>
      <c r="B154" s="2" t="s">
        <v>1047</v>
      </c>
      <c r="C154" s="2" t="str">
        <f t="shared" si="21"/>
        <v>10/01/2019 - 10/31/2019Chittenden</v>
      </c>
      <c r="D154" s="2">
        <v>33337003.23</v>
      </c>
      <c r="E154" s="2">
        <v>15906545.15</v>
      </c>
      <c r="F154" s="2">
        <v>6637252.0800000001</v>
      </c>
    </row>
    <row r="155" spans="1:6" x14ac:dyDescent="0.3">
      <c r="A155" s="2" t="s">
        <v>2042</v>
      </c>
      <c r="B155" s="2" t="s">
        <v>851</v>
      </c>
      <c r="C155" s="2" t="str">
        <f t="shared" si="21"/>
        <v>10/01/2019 - 10/31/2019Essex</v>
      </c>
      <c r="D155" s="2">
        <v>173804.2</v>
      </c>
      <c r="E155" s="2" t="s">
        <v>65</v>
      </c>
      <c r="F155" s="2">
        <v>56767.73</v>
      </c>
    </row>
    <row r="156" spans="1:6" x14ac:dyDescent="0.3">
      <c r="A156" s="2" t="s">
        <v>2042</v>
      </c>
      <c r="B156" s="2" t="s">
        <v>926</v>
      </c>
      <c r="C156" s="2" t="str">
        <f t="shared" si="21"/>
        <v>10/01/2019 - 10/31/2019Franklin</v>
      </c>
      <c r="D156" s="2">
        <v>4190237.44</v>
      </c>
      <c r="E156" s="2">
        <v>649769.91</v>
      </c>
      <c r="F156" s="2">
        <v>416324.06</v>
      </c>
    </row>
    <row r="157" spans="1:6" x14ac:dyDescent="0.3">
      <c r="A157" s="2" t="s">
        <v>2042</v>
      </c>
      <c r="B157" s="2" t="s">
        <v>944</v>
      </c>
      <c r="C157" s="2" t="str">
        <f t="shared" si="21"/>
        <v>10/01/2019 - 10/31/2019Grand Isle</v>
      </c>
      <c r="D157" s="2">
        <v>515563.55</v>
      </c>
      <c r="E157" s="2">
        <v>218474.82</v>
      </c>
      <c r="F157" s="2">
        <v>95071.31</v>
      </c>
    </row>
    <row r="158" spans="1:6" x14ac:dyDescent="0.3">
      <c r="A158" s="2" t="s">
        <v>2042</v>
      </c>
      <c r="B158" s="2" t="s">
        <v>1239</v>
      </c>
      <c r="C158" s="2" t="str">
        <f t="shared" si="21"/>
        <v>10/01/2019 - 10/31/2019Lamoille</v>
      </c>
      <c r="D158" s="2">
        <v>7281171.29</v>
      </c>
      <c r="E158" s="2">
        <v>7019982.2599999998</v>
      </c>
      <c r="F158" s="2">
        <v>2002328.11</v>
      </c>
    </row>
    <row r="159" spans="1:6" x14ac:dyDescent="0.3">
      <c r="A159" s="2" t="s">
        <v>2042</v>
      </c>
      <c r="B159" s="2" t="s">
        <v>570</v>
      </c>
      <c r="C159" s="2" t="str">
        <f t="shared" si="21"/>
        <v>10/01/2019 - 10/31/2019Orange</v>
      </c>
      <c r="D159" s="2">
        <v>1932461.55</v>
      </c>
      <c r="E159" s="2">
        <v>394777.77</v>
      </c>
      <c r="F159" s="2">
        <v>214724.73</v>
      </c>
    </row>
    <row r="160" spans="1:6" x14ac:dyDescent="0.3">
      <c r="A160" s="2" t="s">
        <v>2042</v>
      </c>
      <c r="B160" s="2" t="s">
        <v>1240</v>
      </c>
      <c r="C160" s="2" t="str">
        <f t="shared" si="21"/>
        <v>10/01/2019 - 10/31/2019Orleans</v>
      </c>
      <c r="D160" s="2">
        <v>2722672.49</v>
      </c>
      <c r="E160" s="2">
        <v>567983.11</v>
      </c>
      <c r="F160" s="2">
        <v>469330.9</v>
      </c>
    </row>
    <row r="161" spans="1:6" x14ac:dyDescent="0.3">
      <c r="A161" s="2" t="s">
        <v>2042</v>
      </c>
      <c r="B161" s="2" t="s">
        <v>588</v>
      </c>
      <c r="C161" s="2" t="str">
        <f t="shared" si="21"/>
        <v>10/01/2019 - 10/31/2019Other</v>
      </c>
      <c r="D161" s="2">
        <v>2286660.6</v>
      </c>
      <c r="E161" s="2">
        <v>12802979.01</v>
      </c>
      <c r="F161" s="2">
        <v>645041.64</v>
      </c>
    </row>
    <row r="162" spans="1:6" x14ac:dyDescent="0.3">
      <c r="A162" s="2" t="s">
        <v>2042</v>
      </c>
      <c r="B162" s="2" t="s">
        <v>1079</v>
      </c>
      <c r="C162" s="2" t="str">
        <f t="shared" si="21"/>
        <v>10/01/2019 - 10/31/2019Rutland</v>
      </c>
      <c r="D162" s="2">
        <v>9260542.7799999993</v>
      </c>
      <c r="E162" s="2">
        <v>3838180.56</v>
      </c>
      <c r="F162" s="2">
        <v>1620303.44</v>
      </c>
    </row>
    <row r="163" spans="1:6" x14ac:dyDescent="0.3">
      <c r="A163" s="2" t="s">
        <v>2042</v>
      </c>
      <c r="B163" s="2" t="s">
        <v>368</v>
      </c>
      <c r="C163" s="2" t="str">
        <f t="shared" si="21"/>
        <v>10/01/2019 - 10/31/2019Washington</v>
      </c>
      <c r="D163" s="2">
        <v>10125109.17</v>
      </c>
      <c r="E163" s="2">
        <v>3317136.18</v>
      </c>
      <c r="F163" s="2">
        <v>1849666.09</v>
      </c>
    </row>
    <row r="164" spans="1:6" x14ac:dyDescent="0.3">
      <c r="A164" s="2" t="s">
        <v>2042</v>
      </c>
      <c r="B164" s="2" t="s">
        <v>1181</v>
      </c>
      <c r="C164" s="2" t="str">
        <f t="shared" si="21"/>
        <v>10/01/2019 - 10/31/2019Windham</v>
      </c>
      <c r="D164" s="2">
        <v>7016893.5300000003</v>
      </c>
      <c r="E164" s="2">
        <v>2881708.84</v>
      </c>
      <c r="F164" s="2">
        <v>1404657.09</v>
      </c>
    </row>
    <row r="165" spans="1:6" x14ac:dyDescent="0.3">
      <c r="A165" s="2" t="s">
        <v>2042</v>
      </c>
      <c r="B165" s="2" t="s">
        <v>1227</v>
      </c>
      <c r="C165" s="2" t="str">
        <f t="shared" si="21"/>
        <v>10/01/2019 - 10/31/2019Windsor</v>
      </c>
      <c r="D165" s="2">
        <v>9828594.3599999994</v>
      </c>
      <c r="E165" s="2">
        <v>8057579.5300000003</v>
      </c>
      <c r="F165" s="2">
        <v>2242928.5</v>
      </c>
    </row>
    <row r="166" spans="1:6" x14ac:dyDescent="0.3">
      <c r="A166" s="2" t="s">
        <v>2041</v>
      </c>
      <c r="B166" s="2" t="s">
        <v>362</v>
      </c>
      <c r="C166" s="2" t="str">
        <f t="shared" ref="C166:C197" si="22">A166&amp;B166</f>
        <v>11/01/2019 - 11/30/2019Vermont</v>
      </c>
      <c r="D166" s="2">
        <v>83223914.010000005</v>
      </c>
      <c r="E166" s="2">
        <v>35145108.07</v>
      </c>
      <c r="F166" s="2">
        <v>15895004.680000002</v>
      </c>
    </row>
    <row r="167" spans="1:6" x14ac:dyDescent="0.3">
      <c r="A167" s="2" t="s">
        <v>2041</v>
      </c>
      <c r="B167" s="2" t="s">
        <v>728</v>
      </c>
      <c r="C167" s="2" t="str">
        <f t="shared" si="22"/>
        <v>11/01/2019 - 11/30/2019Addison</v>
      </c>
      <c r="D167" s="2">
        <v>3331010.43</v>
      </c>
      <c r="E167" s="2">
        <v>564382.41</v>
      </c>
      <c r="F167" s="2">
        <v>499391.01</v>
      </c>
    </row>
    <row r="168" spans="1:6" x14ac:dyDescent="0.3">
      <c r="A168" s="2" t="s">
        <v>2041</v>
      </c>
      <c r="B168" s="2" t="s">
        <v>775</v>
      </c>
      <c r="C168" s="2" t="str">
        <f t="shared" si="22"/>
        <v>11/01/2019 - 11/30/2019Bennington</v>
      </c>
      <c r="D168" s="2">
        <v>5191151.29</v>
      </c>
      <c r="E168" s="2">
        <v>2315688.73</v>
      </c>
      <c r="F168" s="2">
        <v>958390.77</v>
      </c>
    </row>
    <row r="169" spans="1:6" x14ac:dyDescent="0.3">
      <c r="A169" s="2" t="s">
        <v>2041</v>
      </c>
      <c r="B169" s="2" t="s">
        <v>1237</v>
      </c>
      <c r="C169" s="2" t="str">
        <f t="shared" si="22"/>
        <v>11/01/2019 - 11/30/2019Caledonia</v>
      </c>
      <c r="D169" s="2">
        <v>2589213.14</v>
      </c>
      <c r="E169" s="2">
        <v>332948.34000000003</v>
      </c>
      <c r="F169" s="2">
        <v>297417.71999999997</v>
      </c>
    </row>
    <row r="170" spans="1:6" x14ac:dyDescent="0.3">
      <c r="A170" s="2" t="s">
        <v>2041</v>
      </c>
      <c r="B170" s="2" t="s">
        <v>1047</v>
      </c>
      <c r="C170" s="2" t="str">
        <f t="shared" si="22"/>
        <v>11/01/2019 - 11/30/2019Chittenden</v>
      </c>
      <c r="D170" s="2">
        <v>28349152.800000001</v>
      </c>
      <c r="E170" s="2">
        <v>8107349.2699999996</v>
      </c>
      <c r="F170" s="2">
        <v>5642247.2300000004</v>
      </c>
    </row>
    <row r="171" spans="1:6" x14ac:dyDescent="0.3">
      <c r="A171" s="2" t="s">
        <v>2041</v>
      </c>
      <c r="B171" s="2" t="s">
        <v>851</v>
      </c>
      <c r="C171" s="2" t="str">
        <f t="shared" si="22"/>
        <v>11/01/2019 - 11/30/2019Essex</v>
      </c>
      <c r="D171" s="2">
        <v>118010.58</v>
      </c>
      <c r="E171" s="2" t="s">
        <v>65</v>
      </c>
      <c r="F171" s="2">
        <v>39392.99</v>
      </c>
    </row>
    <row r="172" spans="1:6" x14ac:dyDescent="0.3">
      <c r="A172" s="2" t="s">
        <v>2041</v>
      </c>
      <c r="B172" s="2" t="s">
        <v>926</v>
      </c>
      <c r="C172" s="2" t="str">
        <f t="shared" si="22"/>
        <v>11/01/2019 - 11/30/2019Franklin</v>
      </c>
      <c r="D172" s="2">
        <v>3733653.68</v>
      </c>
      <c r="E172" s="2">
        <v>301140.09000000003</v>
      </c>
      <c r="F172" s="2">
        <v>353781.91</v>
      </c>
    </row>
    <row r="173" spans="1:6" x14ac:dyDescent="0.3">
      <c r="A173" s="2" t="s">
        <v>2041</v>
      </c>
      <c r="B173" s="2" t="s">
        <v>944</v>
      </c>
      <c r="C173" s="2" t="str">
        <f t="shared" si="22"/>
        <v>11/01/2019 - 11/30/2019Grand Isle</v>
      </c>
      <c r="D173" s="2">
        <v>316762.37</v>
      </c>
      <c r="E173" s="2" t="s">
        <v>65</v>
      </c>
      <c r="F173" s="2" t="s">
        <v>65</v>
      </c>
    </row>
    <row r="174" spans="1:6" x14ac:dyDescent="0.3">
      <c r="A174" s="2" t="s">
        <v>2041</v>
      </c>
      <c r="B174" s="2" t="s">
        <v>1239</v>
      </c>
      <c r="C174" s="2" t="str">
        <f t="shared" si="22"/>
        <v>11/01/2019 - 11/30/2019Lamoille</v>
      </c>
      <c r="D174" s="2">
        <v>4507678.2</v>
      </c>
      <c r="E174" s="2">
        <v>2659395.46</v>
      </c>
      <c r="F174" s="2">
        <v>1226577.31</v>
      </c>
    </row>
    <row r="175" spans="1:6" x14ac:dyDescent="0.3">
      <c r="A175" s="2" t="s">
        <v>2041</v>
      </c>
      <c r="B175" s="2" t="s">
        <v>570</v>
      </c>
      <c r="C175" s="2" t="str">
        <f t="shared" si="22"/>
        <v>11/01/2019 - 11/30/2019Orange</v>
      </c>
      <c r="D175" s="2">
        <v>1522755.35</v>
      </c>
      <c r="E175" s="2">
        <v>124954.64</v>
      </c>
      <c r="F175" s="2">
        <v>164720.42000000001</v>
      </c>
    </row>
    <row r="176" spans="1:6" x14ac:dyDescent="0.3">
      <c r="A176" s="2" t="s">
        <v>2041</v>
      </c>
      <c r="B176" s="2" t="s">
        <v>1240</v>
      </c>
      <c r="C176" s="2" t="str">
        <f t="shared" si="22"/>
        <v>11/01/2019 - 11/30/2019Orleans</v>
      </c>
      <c r="D176" s="2">
        <v>2231348.4700000002</v>
      </c>
      <c r="E176" s="2">
        <v>381710.67</v>
      </c>
      <c r="F176" s="2">
        <v>344558</v>
      </c>
    </row>
    <row r="177" spans="1:6" x14ac:dyDescent="0.3">
      <c r="A177" s="2" t="s">
        <v>2041</v>
      </c>
      <c r="B177" s="2" t="s">
        <v>588</v>
      </c>
      <c r="C177" s="2" t="str">
        <f t="shared" si="22"/>
        <v>11/01/2019 - 11/30/2019Other</v>
      </c>
      <c r="D177" s="2">
        <v>1982396.02</v>
      </c>
      <c r="E177" s="2">
        <v>11805356.689999999</v>
      </c>
      <c r="F177" s="2">
        <v>488675.41</v>
      </c>
    </row>
    <row r="178" spans="1:6" x14ac:dyDescent="0.3">
      <c r="A178" s="2" t="s">
        <v>2041</v>
      </c>
      <c r="B178" s="2" t="s">
        <v>1079</v>
      </c>
      <c r="C178" s="2" t="str">
        <f t="shared" si="22"/>
        <v>11/01/2019 - 11/30/2019Rutland</v>
      </c>
      <c r="D178" s="2">
        <v>8429212.7599999998</v>
      </c>
      <c r="E178" s="2">
        <v>2124627.42</v>
      </c>
      <c r="F178" s="2">
        <v>1698664.19</v>
      </c>
    </row>
    <row r="179" spans="1:6" x14ac:dyDescent="0.3">
      <c r="A179" s="2" t="s">
        <v>2041</v>
      </c>
      <c r="B179" s="2" t="s">
        <v>368</v>
      </c>
      <c r="C179" s="2" t="str">
        <f t="shared" si="22"/>
        <v>11/01/2019 - 11/30/2019Washington</v>
      </c>
      <c r="D179" s="2">
        <v>7603568.4400000004</v>
      </c>
      <c r="E179" s="2">
        <v>1493682.65</v>
      </c>
      <c r="F179" s="2">
        <v>1416690.02</v>
      </c>
    </row>
    <row r="180" spans="1:6" x14ac:dyDescent="0.3">
      <c r="A180" s="2" t="s">
        <v>2041</v>
      </c>
      <c r="B180" s="2" t="s">
        <v>1181</v>
      </c>
      <c r="C180" s="2" t="str">
        <f t="shared" si="22"/>
        <v>11/01/2019 - 11/30/2019Windham</v>
      </c>
      <c r="D180" s="2">
        <v>6238348.8399999999</v>
      </c>
      <c r="E180" s="2">
        <v>1264612.8</v>
      </c>
      <c r="F180" s="2">
        <v>1240359.81</v>
      </c>
    </row>
    <row r="181" spans="1:6" x14ac:dyDescent="0.3">
      <c r="A181" s="2" t="s">
        <v>2041</v>
      </c>
      <c r="B181" s="2" t="s">
        <v>1227</v>
      </c>
      <c r="C181" s="2" t="str">
        <f t="shared" si="22"/>
        <v>11/01/2019 - 11/30/2019Windsor</v>
      </c>
      <c r="D181" s="2">
        <v>7079651.6399999997</v>
      </c>
      <c r="E181" s="2">
        <v>3669258.9</v>
      </c>
      <c r="F181" s="2">
        <v>1524137.89</v>
      </c>
    </row>
    <row r="182" spans="1:6" x14ac:dyDescent="0.3">
      <c r="A182" s="2" t="s">
        <v>2040</v>
      </c>
      <c r="B182" s="2" t="s">
        <v>362</v>
      </c>
      <c r="C182" s="2" t="str">
        <f t="shared" si="22"/>
        <v>12/01/2019 - 12/31/2019Vermont</v>
      </c>
      <c r="D182" s="2">
        <v>98436785.960000008</v>
      </c>
      <c r="E182" s="2">
        <v>60191491.019999996</v>
      </c>
      <c r="F182" s="2">
        <v>21252471.470000003</v>
      </c>
    </row>
    <row r="183" spans="1:6" x14ac:dyDescent="0.3">
      <c r="A183" s="2" t="s">
        <v>2040</v>
      </c>
      <c r="B183" s="2" t="s">
        <v>728</v>
      </c>
      <c r="C183" s="2" t="str">
        <f t="shared" si="22"/>
        <v>12/01/2019 - 12/31/2019Addison</v>
      </c>
      <c r="D183" s="2">
        <v>3189113.59</v>
      </c>
      <c r="E183" s="2">
        <v>415573.56</v>
      </c>
      <c r="F183" s="2">
        <v>518242.36</v>
      </c>
    </row>
    <row r="184" spans="1:6" x14ac:dyDescent="0.3">
      <c r="A184" s="2" t="s">
        <v>2040</v>
      </c>
      <c r="B184" s="2" t="s">
        <v>775</v>
      </c>
      <c r="C184" s="2" t="str">
        <f t="shared" si="22"/>
        <v>12/01/2019 - 12/31/2019Bennington</v>
      </c>
      <c r="D184" s="2">
        <v>6285846.9000000004</v>
      </c>
      <c r="E184" s="2">
        <v>3566064.61</v>
      </c>
      <c r="F184" s="2">
        <v>1356588.75</v>
      </c>
    </row>
    <row r="185" spans="1:6" x14ac:dyDescent="0.3">
      <c r="A185" s="2" t="s">
        <v>2040</v>
      </c>
      <c r="B185" s="2" t="s">
        <v>1237</v>
      </c>
      <c r="C185" s="2" t="str">
        <f t="shared" si="22"/>
        <v>12/01/2019 - 12/31/2019Caledonia</v>
      </c>
      <c r="D185" s="2">
        <v>2781903.52</v>
      </c>
      <c r="E185" s="2">
        <v>550452.5</v>
      </c>
      <c r="F185" s="2">
        <v>376079.95</v>
      </c>
    </row>
    <row r="186" spans="1:6" x14ac:dyDescent="0.3">
      <c r="A186" s="2" t="s">
        <v>2040</v>
      </c>
      <c r="B186" s="2" t="s">
        <v>1047</v>
      </c>
      <c r="C186" s="2" t="str">
        <f t="shared" si="22"/>
        <v>12/01/2019 - 12/31/2019Chittenden</v>
      </c>
      <c r="D186" s="2">
        <v>30504456.739999998</v>
      </c>
      <c r="E186" s="2">
        <v>6511011.9100000001</v>
      </c>
      <c r="F186" s="2">
        <v>6197396.5899999999</v>
      </c>
    </row>
    <row r="187" spans="1:6" x14ac:dyDescent="0.3">
      <c r="A187" s="2" t="s">
        <v>2040</v>
      </c>
      <c r="B187" s="2" t="s">
        <v>851</v>
      </c>
      <c r="C187" s="2" t="str">
        <f t="shared" si="22"/>
        <v>12/01/2019 - 12/31/2019Essex</v>
      </c>
      <c r="D187" s="2">
        <v>134737.72</v>
      </c>
      <c r="E187" s="2" t="s">
        <v>65</v>
      </c>
      <c r="F187" s="2">
        <v>51150.59</v>
      </c>
    </row>
    <row r="188" spans="1:6" x14ac:dyDescent="0.3">
      <c r="A188" s="2" t="s">
        <v>2040</v>
      </c>
      <c r="B188" s="2" t="s">
        <v>926</v>
      </c>
      <c r="C188" s="2" t="str">
        <f t="shared" si="22"/>
        <v>12/01/2019 - 12/31/2019Franklin</v>
      </c>
      <c r="D188" s="2">
        <v>3901088.38</v>
      </c>
      <c r="E188" s="2">
        <v>362803.05</v>
      </c>
      <c r="F188" s="2">
        <v>461316.33</v>
      </c>
    </row>
    <row r="189" spans="1:6" x14ac:dyDescent="0.3">
      <c r="A189" s="2" t="s">
        <v>2040</v>
      </c>
      <c r="B189" s="2" t="s">
        <v>944</v>
      </c>
      <c r="C189" s="2" t="str">
        <f t="shared" si="22"/>
        <v>12/01/2019 - 12/31/2019Grand Isle</v>
      </c>
      <c r="D189" s="2">
        <v>278167.71999999997</v>
      </c>
      <c r="E189" s="2" t="s">
        <v>65</v>
      </c>
      <c r="F189" s="2" t="s">
        <v>65</v>
      </c>
    </row>
    <row r="190" spans="1:6" x14ac:dyDescent="0.3">
      <c r="A190" s="2" t="s">
        <v>2040</v>
      </c>
      <c r="B190" s="2" t="s">
        <v>1239</v>
      </c>
      <c r="C190" s="2" t="str">
        <f t="shared" si="22"/>
        <v>12/01/2019 - 12/31/2019Lamoille</v>
      </c>
      <c r="D190" s="2">
        <v>7281890.9500000002</v>
      </c>
      <c r="E190" s="2">
        <v>10180820.02</v>
      </c>
      <c r="F190" s="2">
        <v>2117621.9700000002</v>
      </c>
    </row>
    <row r="191" spans="1:6" x14ac:dyDescent="0.3">
      <c r="A191" s="2" t="s">
        <v>2040</v>
      </c>
      <c r="B191" s="2" t="s">
        <v>570</v>
      </c>
      <c r="C191" s="2" t="str">
        <f t="shared" si="22"/>
        <v>12/01/2019 - 12/31/2019Orange</v>
      </c>
      <c r="D191" s="2">
        <v>1432166.35</v>
      </c>
      <c r="E191" s="2">
        <v>92812.35</v>
      </c>
      <c r="F191" s="2">
        <v>167161.32999999999</v>
      </c>
    </row>
    <row r="192" spans="1:6" x14ac:dyDescent="0.3">
      <c r="A192" s="2" t="s">
        <v>2040</v>
      </c>
      <c r="B192" s="2" t="s">
        <v>1240</v>
      </c>
      <c r="C192" s="2" t="str">
        <f t="shared" si="22"/>
        <v>12/01/2019 - 12/31/2019Orleans</v>
      </c>
      <c r="D192" s="2">
        <v>2588007.9300000002</v>
      </c>
      <c r="E192" s="2">
        <v>702831.49</v>
      </c>
      <c r="F192" s="2">
        <v>386487.57</v>
      </c>
    </row>
    <row r="193" spans="1:6" x14ac:dyDescent="0.3">
      <c r="A193" s="2" t="s">
        <v>2040</v>
      </c>
      <c r="B193" s="2" t="s">
        <v>588</v>
      </c>
      <c r="C193" s="2" t="str">
        <f t="shared" si="22"/>
        <v>12/01/2019 - 12/31/2019Other</v>
      </c>
      <c r="D193" s="2">
        <v>2985430.27</v>
      </c>
      <c r="E193" s="2">
        <v>21749192.300000001</v>
      </c>
      <c r="F193" s="2">
        <v>990708.85</v>
      </c>
    </row>
    <row r="194" spans="1:6" x14ac:dyDescent="0.3">
      <c r="A194" s="2" t="s">
        <v>2040</v>
      </c>
      <c r="B194" s="2" t="s">
        <v>1079</v>
      </c>
      <c r="C194" s="2" t="str">
        <f t="shared" si="22"/>
        <v>12/01/2019 - 12/31/2019Rutland</v>
      </c>
      <c r="D194" s="2">
        <v>11017060.82</v>
      </c>
      <c r="E194" s="2">
        <v>4650463.53</v>
      </c>
      <c r="F194" s="2">
        <v>2546818.7000000002</v>
      </c>
    </row>
    <row r="195" spans="1:6" x14ac:dyDescent="0.3">
      <c r="A195" s="2" t="s">
        <v>2040</v>
      </c>
      <c r="B195" s="2" t="s">
        <v>368</v>
      </c>
      <c r="C195" s="2" t="str">
        <f t="shared" si="22"/>
        <v>12/01/2019 - 12/31/2019Washington</v>
      </c>
      <c r="D195" s="2">
        <v>8978582.3200000003</v>
      </c>
      <c r="E195" s="2">
        <v>2095754.37</v>
      </c>
      <c r="F195" s="2">
        <v>1840528.56</v>
      </c>
    </row>
    <row r="196" spans="1:6" x14ac:dyDescent="0.3">
      <c r="A196" s="2" t="s">
        <v>2040</v>
      </c>
      <c r="B196" s="2" t="s">
        <v>1181</v>
      </c>
      <c r="C196" s="2" t="str">
        <f t="shared" si="22"/>
        <v>12/01/2019 - 12/31/2019Windham</v>
      </c>
      <c r="D196" s="2">
        <v>8275548.9400000004</v>
      </c>
      <c r="E196" s="2">
        <v>3843502.97</v>
      </c>
      <c r="F196" s="2">
        <v>2075412.23</v>
      </c>
    </row>
    <row r="197" spans="1:6" x14ac:dyDescent="0.3">
      <c r="A197" s="2" t="s">
        <v>2040</v>
      </c>
      <c r="B197" s="2" t="s">
        <v>1227</v>
      </c>
      <c r="C197" s="2" t="str">
        <f t="shared" si="22"/>
        <v>12/01/2019 - 12/31/2019Windsor</v>
      </c>
      <c r="D197" s="2">
        <v>8802783.8100000005</v>
      </c>
      <c r="E197" s="2">
        <v>5470208.3600000003</v>
      </c>
      <c r="F197" s="2">
        <v>2166957.69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CB6DD-EFF6-4DA3-9AD3-83E070FC721E}">
  <sheetPr>
    <tabColor theme="8" tint="0.59999389629810485"/>
  </sheetPr>
  <dimension ref="A1:AS8643"/>
  <sheetViews>
    <sheetView zoomScaleNormal="100" workbookViewId="0">
      <selection activeCell="A2" sqref="A2"/>
    </sheetView>
  </sheetViews>
  <sheetFormatPr defaultColWidth="9.1796875" defaultRowHeight="13" x14ac:dyDescent="0.3"/>
  <cols>
    <col min="1" max="1" width="9.1796875" style="307"/>
    <col min="2" max="2" width="8.453125" style="307" bestFit="1" customWidth="1"/>
    <col min="3" max="3" width="6" style="307" bestFit="1" customWidth="1"/>
    <col min="4" max="4" width="9.1796875" style="307" customWidth="1"/>
    <col min="5" max="5" width="19.54296875" style="307" customWidth="1"/>
    <col min="6" max="6" width="13.453125" style="307" customWidth="1"/>
    <col min="7" max="7" width="18.1796875" style="307" customWidth="1"/>
    <col min="8" max="11" width="9.1796875" style="307"/>
    <col min="12" max="12" width="8.453125" style="307" bestFit="1" customWidth="1"/>
    <col min="13" max="13" width="9.1796875" style="307"/>
    <col min="14" max="14" width="12.453125" style="307" customWidth="1"/>
    <col min="15" max="41" width="9.1796875" style="307"/>
    <col min="42" max="42" width="23.81640625" style="307" customWidth="1"/>
    <col min="43" max="43" width="9.1796875" style="307"/>
    <col min="44" max="44" width="28.81640625" style="307" customWidth="1"/>
    <col min="45" max="16384" width="9.1796875" style="307"/>
  </cols>
  <sheetData>
    <row r="1" spans="1:39" ht="20" x14ac:dyDescent="0.4">
      <c r="A1" s="419" t="s">
        <v>2169</v>
      </c>
    </row>
    <row r="2" spans="1:39" ht="17.5" x14ac:dyDescent="0.35">
      <c r="A2" s="256" t="str">
        <f>HYPERLINK("#Index!A2","Index")</f>
        <v>Index</v>
      </c>
    </row>
    <row r="4" spans="1:39" ht="26" x14ac:dyDescent="0.3">
      <c r="B4" s="308" t="s">
        <v>1291</v>
      </c>
      <c r="C4" s="308" t="s">
        <v>501</v>
      </c>
      <c r="D4" s="308" t="s">
        <v>19</v>
      </c>
      <c r="E4" s="308" t="s">
        <v>1292</v>
      </c>
      <c r="F4" s="308" t="s">
        <v>1293</v>
      </c>
      <c r="G4" s="308" t="s">
        <v>1294</v>
      </c>
      <c r="N4" s="52" t="s">
        <v>1295</v>
      </c>
      <c r="O4" s="52"/>
    </row>
    <row r="5" spans="1:39" x14ac:dyDescent="0.3">
      <c r="B5" s="307" t="s">
        <v>1295</v>
      </c>
      <c r="C5" s="307" t="s">
        <v>1296</v>
      </c>
      <c r="D5" s="309" t="s">
        <v>1297</v>
      </c>
      <c r="E5" s="309" t="s">
        <v>544</v>
      </c>
      <c r="F5" s="310">
        <v>487544</v>
      </c>
      <c r="G5" s="311">
        <v>0.417753298453724</v>
      </c>
      <c r="H5" s="311"/>
      <c r="O5" s="307" t="s">
        <v>1298</v>
      </c>
      <c r="P5" s="307" t="s">
        <v>1299</v>
      </c>
      <c r="Q5" s="307" t="s">
        <v>1300</v>
      </c>
      <c r="R5" s="307" t="s">
        <v>1301</v>
      </c>
      <c r="S5" s="307" t="s">
        <v>1302</v>
      </c>
      <c r="T5" s="307" t="s">
        <v>1303</v>
      </c>
      <c r="U5" s="307" t="s">
        <v>1296</v>
      </c>
      <c r="V5" s="307" t="s">
        <v>1304</v>
      </c>
      <c r="W5" s="307" t="s">
        <v>1305</v>
      </c>
      <c r="X5" s="307" t="s">
        <v>1306</v>
      </c>
      <c r="Y5" s="307" t="s">
        <v>1307</v>
      </c>
      <c r="Z5" s="307" t="s">
        <v>1308</v>
      </c>
      <c r="AB5" s="307" t="s">
        <v>1298</v>
      </c>
      <c r="AC5" s="307" t="s">
        <v>1299</v>
      </c>
      <c r="AD5" s="307" t="s">
        <v>1300</v>
      </c>
      <c r="AE5" s="307" t="s">
        <v>1301</v>
      </c>
      <c r="AF5" s="307" t="s">
        <v>1302</v>
      </c>
      <c r="AG5" s="307" t="s">
        <v>1303</v>
      </c>
      <c r="AH5" s="307" t="s">
        <v>1296</v>
      </c>
      <c r="AI5" s="307" t="s">
        <v>1304</v>
      </c>
      <c r="AJ5" s="307" t="s">
        <v>1305</v>
      </c>
      <c r="AK5" s="307" t="s">
        <v>1306</v>
      </c>
      <c r="AL5" s="307" t="s">
        <v>1307</v>
      </c>
      <c r="AM5" s="307" t="s">
        <v>1308</v>
      </c>
    </row>
    <row r="6" spans="1:39" x14ac:dyDescent="0.3">
      <c r="B6" s="307" t="s">
        <v>1295</v>
      </c>
      <c r="C6" s="307" t="s">
        <v>1296</v>
      </c>
      <c r="D6" s="309" t="s">
        <v>1297</v>
      </c>
      <c r="E6" s="309" t="s">
        <v>1309</v>
      </c>
      <c r="F6" s="310">
        <v>342055</v>
      </c>
      <c r="G6" s="311">
        <v>0.29309068412817829</v>
      </c>
      <c r="H6" s="311"/>
      <c r="N6" s="309" t="s">
        <v>1297</v>
      </c>
      <c r="O6" s="312">
        <f t="shared" ref="O6:Z15" si="0">SUMIFS($F$5:$F$8643,$D$5:$D$8643,$N6,$C$5:$C$8643,O$5,$B$5:$B$8643,$N$4)</f>
        <v>0</v>
      </c>
      <c r="P6" s="312">
        <f t="shared" si="0"/>
        <v>0</v>
      </c>
      <c r="Q6" s="312">
        <f t="shared" si="0"/>
        <v>0</v>
      </c>
      <c r="R6" s="312">
        <f t="shared" si="0"/>
        <v>727476</v>
      </c>
      <c r="S6" s="312">
        <f t="shared" si="0"/>
        <v>819394</v>
      </c>
      <c r="T6" s="312">
        <f t="shared" si="0"/>
        <v>821410</v>
      </c>
      <c r="U6" s="312">
        <f t="shared" si="0"/>
        <v>829599</v>
      </c>
      <c r="V6" s="312">
        <f t="shared" si="0"/>
        <v>806817</v>
      </c>
      <c r="W6" s="312">
        <f t="shared" si="0"/>
        <v>735047</v>
      </c>
      <c r="X6" s="312">
        <f t="shared" si="0"/>
        <v>772606</v>
      </c>
      <c r="Y6" s="312">
        <f t="shared" si="0"/>
        <v>723050</v>
      </c>
      <c r="Z6" s="312">
        <f t="shared" si="0"/>
        <v>715179</v>
      </c>
    </row>
    <row r="7" spans="1:39" ht="52" x14ac:dyDescent="0.3">
      <c r="B7" s="307" t="s">
        <v>1295</v>
      </c>
      <c r="C7" s="307" t="s">
        <v>1296</v>
      </c>
      <c r="D7" s="309" t="s">
        <v>1310</v>
      </c>
      <c r="E7" s="309" t="s">
        <v>1311</v>
      </c>
      <c r="F7" s="310">
        <v>45768</v>
      </c>
      <c r="G7" s="311">
        <v>3.9216425519809577E-2</v>
      </c>
      <c r="H7" s="311"/>
      <c r="M7" s="307">
        <v>1</v>
      </c>
      <c r="N7" s="309" t="s">
        <v>1310</v>
      </c>
      <c r="O7" s="312">
        <f t="shared" si="0"/>
        <v>45008</v>
      </c>
      <c r="P7" s="312">
        <f t="shared" si="0"/>
        <v>44087</v>
      </c>
      <c r="Q7" s="312">
        <f t="shared" si="0"/>
        <v>40499</v>
      </c>
      <c r="R7" s="312">
        <f t="shared" si="0"/>
        <v>30252</v>
      </c>
      <c r="S7" s="312">
        <f t="shared" si="0"/>
        <v>34694</v>
      </c>
      <c r="T7" s="312">
        <f t="shared" si="0"/>
        <v>39280</v>
      </c>
      <c r="U7" s="312">
        <f t="shared" si="0"/>
        <v>58131</v>
      </c>
      <c r="V7" s="312">
        <f t="shared" si="0"/>
        <v>52674</v>
      </c>
      <c r="W7" s="312">
        <f t="shared" si="0"/>
        <v>41578</v>
      </c>
      <c r="X7" s="312">
        <f t="shared" si="0"/>
        <v>44193</v>
      </c>
      <c r="Y7" s="312">
        <f t="shared" si="0"/>
        <v>30611</v>
      </c>
      <c r="Z7" s="312">
        <f t="shared" si="0"/>
        <v>40693</v>
      </c>
      <c r="AB7" s="313">
        <f>O7/O$61</f>
        <v>0.19693449372765737</v>
      </c>
      <c r="AC7" s="313">
        <f t="shared" ref="AC7:AM22" si="1">P7/P$61</f>
        <v>0.20398654494810922</v>
      </c>
      <c r="AD7" s="313">
        <f t="shared" si="1"/>
        <v>0.19032021579555813</v>
      </c>
      <c r="AE7" s="313">
        <f t="shared" si="1"/>
        <v>0.17935294919755979</v>
      </c>
      <c r="AF7" s="313">
        <f t="shared" si="1"/>
        <v>0.16868360277136257</v>
      </c>
      <c r="AG7" s="313">
        <f t="shared" si="1"/>
        <v>0.15932570506086258</v>
      </c>
      <c r="AH7" s="313">
        <f t="shared" si="1"/>
        <v>0.17225888467772763</v>
      </c>
      <c r="AI7" s="313">
        <f t="shared" si="1"/>
        <v>0.1683795300307836</v>
      </c>
      <c r="AJ7" s="313">
        <f t="shared" si="1"/>
        <v>0.16451418894322839</v>
      </c>
      <c r="AK7" s="313">
        <f t="shared" si="1"/>
        <v>0.1619538688185756</v>
      </c>
      <c r="AL7" s="313">
        <f t="shared" si="1"/>
        <v>0.16769291450734625</v>
      </c>
      <c r="AM7" s="313">
        <f t="shared" si="1"/>
        <v>0.1784514589929572</v>
      </c>
    </row>
    <row r="8" spans="1:39" x14ac:dyDescent="0.3">
      <c r="B8" s="307" t="s">
        <v>1295</v>
      </c>
      <c r="C8" s="307" t="s">
        <v>1296</v>
      </c>
      <c r="D8" s="309" t="s">
        <v>1312</v>
      </c>
      <c r="E8" s="309" t="s">
        <v>544</v>
      </c>
      <c r="F8" s="310">
        <v>43372</v>
      </c>
      <c r="G8" s="311">
        <v>3.7163406914114246E-2</v>
      </c>
      <c r="H8" s="311"/>
      <c r="M8" s="307">
        <v>2</v>
      </c>
      <c r="N8" s="309" t="s">
        <v>1312</v>
      </c>
      <c r="O8" s="312">
        <f t="shared" si="0"/>
        <v>43069</v>
      </c>
      <c r="P8" s="312">
        <f t="shared" si="0"/>
        <v>40835</v>
      </c>
      <c r="Q8" s="312">
        <f t="shared" si="0"/>
        <v>44676</v>
      </c>
      <c r="R8" s="312">
        <f t="shared" si="0"/>
        <v>41799</v>
      </c>
      <c r="S8" s="312">
        <f t="shared" si="0"/>
        <v>48726</v>
      </c>
      <c r="T8" s="312">
        <f t="shared" si="0"/>
        <v>51033</v>
      </c>
      <c r="U8" s="312">
        <f t="shared" si="0"/>
        <v>57796</v>
      </c>
      <c r="V8" s="312">
        <f t="shared" si="0"/>
        <v>56654</v>
      </c>
      <c r="W8" s="312">
        <f t="shared" si="0"/>
        <v>50295</v>
      </c>
      <c r="X8" s="312">
        <f t="shared" si="0"/>
        <v>51351</v>
      </c>
      <c r="Y8" s="312">
        <f t="shared" si="0"/>
        <v>45371</v>
      </c>
      <c r="Z8" s="312">
        <f t="shared" si="0"/>
        <v>45749</v>
      </c>
      <c r="AB8" s="313">
        <f t="shared" ref="AB8:AM42" si="2">O8/O$61</f>
        <v>0.18845031350774252</v>
      </c>
      <c r="AC8" s="313">
        <f t="shared" si="1"/>
        <v>0.18893983629995326</v>
      </c>
      <c r="AD8" s="313">
        <f t="shared" si="1"/>
        <v>0.20994952865212366</v>
      </c>
      <c r="AE8" s="313">
        <f t="shared" si="1"/>
        <v>0.24781085295216188</v>
      </c>
      <c r="AF8" s="313">
        <f t="shared" si="1"/>
        <v>0.23690774279810381</v>
      </c>
      <c r="AG8" s="313">
        <f t="shared" si="1"/>
        <v>0.20699767582410897</v>
      </c>
      <c r="AH8" s="313">
        <f t="shared" si="1"/>
        <v>0.1712661832556458</v>
      </c>
      <c r="AI8" s="313">
        <f t="shared" si="1"/>
        <v>0.18110213567156497</v>
      </c>
      <c r="AJ8" s="313">
        <f t="shared" si="1"/>
        <v>0.19900527040501401</v>
      </c>
      <c r="AK8" s="313">
        <f t="shared" si="1"/>
        <v>0.18818575606323798</v>
      </c>
      <c r="AL8" s="313">
        <f t="shared" si="1"/>
        <v>0.24855101839576646</v>
      </c>
      <c r="AM8" s="313">
        <f t="shared" si="1"/>
        <v>0.20062359121885334</v>
      </c>
    </row>
    <row r="9" spans="1:39" ht="52" x14ac:dyDescent="0.3">
      <c r="B9" s="307" t="s">
        <v>1295</v>
      </c>
      <c r="C9" s="307" t="s">
        <v>1296</v>
      </c>
      <c r="D9" s="309" t="s">
        <v>1313</v>
      </c>
      <c r="E9" s="309" t="s">
        <v>1314</v>
      </c>
      <c r="F9" s="310">
        <v>20073</v>
      </c>
      <c r="G9" s="311">
        <v>1.7199600363990944E-2</v>
      </c>
      <c r="H9" s="311"/>
      <c r="M9" s="307">
        <v>3</v>
      </c>
      <c r="N9" s="309" t="s">
        <v>1313</v>
      </c>
      <c r="O9" s="312">
        <f t="shared" si="0"/>
        <v>59367</v>
      </c>
      <c r="P9" s="312">
        <f t="shared" si="0"/>
        <v>58291</v>
      </c>
      <c r="Q9" s="312">
        <f t="shared" si="0"/>
        <v>56050</v>
      </c>
      <c r="R9" s="312">
        <f t="shared" si="0"/>
        <v>46554</v>
      </c>
      <c r="S9" s="312">
        <f t="shared" si="0"/>
        <v>52179</v>
      </c>
      <c r="T9" s="312">
        <f t="shared" si="0"/>
        <v>56249</v>
      </c>
      <c r="U9" s="312">
        <f t="shared" si="0"/>
        <v>73413</v>
      </c>
      <c r="V9" s="312">
        <f t="shared" si="0"/>
        <v>70613</v>
      </c>
      <c r="W9" s="312">
        <f t="shared" si="0"/>
        <v>58122</v>
      </c>
      <c r="X9" s="312">
        <f t="shared" si="0"/>
        <v>60985</v>
      </c>
      <c r="Y9" s="312">
        <f t="shared" si="0"/>
        <v>47590</v>
      </c>
      <c r="Z9" s="312">
        <f t="shared" si="0"/>
        <v>58675</v>
      </c>
      <c r="AB9" s="313">
        <f t="shared" si="2"/>
        <v>0.2597629330147937</v>
      </c>
      <c r="AC9" s="313">
        <f t="shared" si="1"/>
        <v>0.2697071629180991</v>
      </c>
      <c r="AD9" s="313">
        <f t="shared" si="1"/>
        <v>0.26340028384258957</v>
      </c>
      <c r="AE9" s="313">
        <f t="shared" si="1"/>
        <v>0.27600149401504687</v>
      </c>
      <c r="AF9" s="313">
        <f t="shared" si="1"/>
        <v>0.25369636562537984</v>
      </c>
      <c r="AG9" s="313">
        <f t="shared" si="1"/>
        <v>0.22815457189329072</v>
      </c>
      <c r="AH9" s="313">
        <f t="shared" si="1"/>
        <v>0.21754384925162165</v>
      </c>
      <c r="AI9" s="313">
        <f t="shared" si="1"/>
        <v>0.22572395781721005</v>
      </c>
      <c r="AJ9" s="313">
        <f t="shared" si="1"/>
        <v>0.22997483500308627</v>
      </c>
      <c r="AK9" s="313">
        <f t="shared" si="1"/>
        <v>0.22349142827825297</v>
      </c>
      <c r="AL9" s="313">
        <f t="shared" si="1"/>
        <v>0.26070712493563125</v>
      </c>
      <c r="AM9" s="313">
        <f t="shared" si="1"/>
        <v>0.25730812071884018</v>
      </c>
    </row>
    <row r="10" spans="1:39" ht="39" x14ac:dyDescent="0.3">
      <c r="B10" s="307" t="s">
        <v>1295</v>
      </c>
      <c r="C10" s="307" t="s">
        <v>1296</v>
      </c>
      <c r="D10" s="309" t="s">
        <v>1313</v>
      </c>
      <c r="E10" s="309" t="s">
        <v>1315</v>
      </c>
      <c r="F10" s="310">
        <v>17282</v>
      </c>
      <c r="G10" s="311">
        <v>1.4808125018208116E-2</v>
      </c>
      <c r="H10" s="311"/>
      <c r="M10" s="307">
        <v>4</v>
      </c>
      <c r="N10" s="309" t="s">
        <v>1317</v>
      </c>
      <c r="O10" s="312">
        <f t="shared" si="0"/>
        <v>25272</v>
      </c>
      <c r="P10" s="312">
        <f t="shared" si="0"/>
        <v>25022</v>
      </c>
      <c r="Q10" s="312">
        <f t="shared" si="0"/>
        <v>22779</v>
      </c>
      <c r="R10" s="312">
        <f t="shared" si="0"/>
        <v>12324</v>
      </c>
      <c r="S10" s="312">
        <f t="shared" si="0"/>
        <v>14028</v>
      </c>
      <c r="T10" s="312">
        <f t="shared" si="0"/>
        <v>16628</v>
      </c>
      <c r="U10" s="312">
        <f t="shared" si="0"/>
        <v>26972</v>
      </c>
      <c r="V10" s="312">
        <f t="shared" si="0"/>
        <v>24378</v>
      </c>
      <c r="W10" s="312">
        <f t="shared" si="0"/>
        <v>19016</v>
      </c>
      <c r="X10" s="312">
        <f t="shared" si="0"/>
        <v>20370</v>
      </c>
      <c r="Y10" s="312">
        <f t="shared" si="0"/>
        <v>13347</v>
      </c>
      <c r="Z10" s="312">
        <f t="shared" si="0"/>
        <v>20162</v>
      </c>
      <c r="AB10" s="313">
        <f t="shared" si="2"/>
        <v>0.11057875323243328</v>
      </c>
      <c r="AC10" s="313">
        <f t="shared" si="1"/>
        <v>0.11577452146191822</v>
      </c>
      <c r="AD10" s="313">
        <f t="shared" si="1"/>
        <v>0.10704719118020245</v>
      </c>
      <c r="AE10" s="313">
        <f t="shared" si="1"/>
        <v>7.3064450149105079E-2</v>
      </c>
      <c r="AF10" s="313">
        <f t="shared" si="1"/>
        <v>6.8204691868238729E-2</v>
      </c>
      <c r="AG10" s="313">
        <f t="shared" si="1"/>
        <v>6.7445718527291823E-2</v>
      </c>
      <c r="AH10" s="313">
        <f t="shared" si="1"/>
        <v>7.992579927280917E-2</v>
      </c>
      <c r="AI10" s="313">
        <f t="shared" si="1"/>
        <v>7.7927557867077543E-2</v>
      </c>
      <c r="AJ10" s="313">
        <f t="shared" si="1"/>
        <v>7.5241758067834702E-2</v>
      </c>
      <c r="AK10" s="313">
        <f t="shared" si="1"/>
        <v>7.4649838386947817E-2</v>
      </c>
      <c r="AL10" s="313">
        <f t="shared" si="1"/>
        <v>7.3117419552760465E-2</v>
      </c>
      <c r="AM10" s="313">
        <f t="shared" si="1"/>
        <v>8.841663962391573E-2</v>
      </c>
    </row>
    <row r="11" spans="1:39" x14ac:dyDescent="0.3">
      <c r="B11" s="307" t="s">
        <v>1295</v>
      </c>
      <c r="C11" s="307" t="s">
        <v>1296</v>
      </c>
      <c r="D11" s="309" t="s">
        <v>1313</v>
      </c>
      <c r="E11" s="309" t="s">
        <v>544</v>
      </c>
      <c r="F11" s="310">
        <v>16413</v>
      </c>
      <c r="G11" s="311">
        <v>1.4063520190015612E-2</v>
      </c>
      <c r="H11" s="311"/>
      <c r="M11" s="307">
        <v>5</v>
      </c>
      <c r="N11" s="309" t="s">
        <v>1318</v>
      </c>
      <c r="O11" s="312">
        <f t="shared" si="0"/>
        <v>13142</v>
      </c>
      <c r="P11" s="312">
        <f t="shared" si="0"/>
        <v>12496</v>
      </c>
      <c r="Q11" s="312">
        <f t="shared" si="0"/>
        <v>10236</v>
      </c>
      <c r="R11" s="312">
        <f t="shared" si="0"/>
        <v>5609</v>
      </c>
      <c r="S11" s="312">
        <f t="shared" si="0"/>
        <v>6152</v>
      </c>
      <c r="T11" s="312">
        <f t="shared" si="0"/>
        <v>7173</v>
      </c>
      <c r="U11" s="312">
        <f t="shared" si="0"/>
        <v>13503</v>
      </c>
      <c r="V11" s="312">
        <f t="shared" si="0"/>
        <v>13876</v>
      </c>
      <c r="W11" s="312">
        <f t="shared" si="0"/>
        <v>8799</v>
      </c>
      <c r="X11" s="312">
        <f t="shared" si="0"/>
        <v>10813</v>
      </c>
      <c r="Y11" s="312">
        <f t="shared" si="0"/>
        <v>6031</v>
      </c>
      <c r="Z11" s="312">
        <f t="shared" si="0"/>
        <v>11266</v>
      </c>
      <c r="AB11" s="313">
        <f t="shared" si="2"/>
        <v>5.7503401985621962E-2</v>
      </c>
      <c r="AC11" s="313">
        <f t="shared" si="1"/>
        <v>5.7817857093283118E-2</v>
      </c>
      <c r="AD11" s="313">
        <f t="shared" si="1"/>
        <v>4.8102860043046328E-2</v>
      </c>
      <c r="AE11" s="313">
        <f t="shared" si="1"/>
        <v>3.325369205504141E-2</v>
      </c>
      <c r="AF11" s="313">
        <f t="shared" si="1"/>
        <v>2.9911267776832381E-2</v>
      </c>
      <c r="AG11" s="313">
        <f t="shared" si="1"/>
        <v>2.9094788248512405E-2</v>
      </c>
      <c r="AH11" s="313">
        <f t="shared" si="1"/>
        <v>4.0013275529465452E-2</v>
      </c>
      <c r="AI11" s="313">
        <f t="shared" si="1"/>
        <v>4.4356501475246862E-2</v>
      </c>
      <c r="AJ11" s="313">
        <f t="shared" si="1"/>
        <v>3.4815535824509761E-2</v>
      </c>
      <c r="AK11" s="313">
        <f t="shared" si="1"/>
        <v>3.9626347691608582E-2</v>
      </c>
      <c r="AL11" s="313">
        <f t="shared" si="1"/>
        <v>3.3038971853052997E-2</v>
      </c>
      <c r="AM11" s="313">
        <f t="shared" si="1"/>
        <v>4.9404913302402272E-2</v>
      </c>
    </row>
    <row r="12" spans="1:39" x14ac:dyDescent="0.3">
      <c r="B12" s="307" t="s">
        <v>1295</v>
      </c>
      <c r="C12" s="307" t="s">
        <v>1296</v>
      </c>
      <c r="D12" s="309" t="s">
        <v>1317</v>
      </c>
      <c r="E12" s="309" t="s">
        <v>1319</v>
      </c>
      <c r="F12" s="310">
        <v>14725</v>
      </c>
      <c r="G12" s="311">
        <v>1.2617153158958136E-2</v>
      </c>
      <c r="H12" s="311"/>
      <c r="M12" s="307">
        <v>6</v>
      </c>
      <c r="N12" s="309" t="s">
        <v>1320</v>
      </c>
      <c r="O12" s="312">
        <f t="shared" si="0"/>
        <v>5809</v>
      </c>
      <c r="P12" s="312">
        <f t="shared" si="0"/>
        <v>5597</v>
      </c>
      <c r="Q12" s="312">
        <f t="shared" si="0"/>
        <v>5776</v>
      </c>
      <c r="R12" s="312">
        <f t="shared" si="0"/>
        <v>3291</v>
      </c>
      <c r="S12" s="312">
        <f t="shared" si="0"/>
        <v>4534</v>
      </c>
      <c r="T12" s="312">
        <f t="shared" si="0"/>
        <v>6450</v>
      </c>
      <c r="U12" s="312">
        <f t="shared" si="0"/>
        <v>10884</v>
      </c>
      <c r="V12" s="312">
        <f t="shared" si="0"/>
        <v>9781</v>
      </c>
      <c r="W12" s="312">
        <f t="shared" si="0"/>
        <v>7077</v>
      </c>
      <c r="X12" s="312">
        <f t="shared" si="0"/>
        <v>7712</v>
      </c>
      <c r="Y12" s="312">
        <f t="shared" si="0"/>
        <v>3865</v>
      </c>
      <c r="Z12" s="312">
        <f t="shared" si="0"/>
        <v>6048</v>
      </c>
      <c r="AB12" s="313">
        <f t="shared" si="2"/>
        <v>2.541753630607807E-2</v>
      </c>
      <c r="AC12" s="313">
        <f t="shared" si="1"/>
        <v>2.5896810671503328E-2</v>
      </c>
      <c r="AD12" s="313">
        <f t="shared" si="1"/>
        <v>2.714362247055838E-2</v>
      </c>
      <c r="AE12" s="313">
        <f t="shared" si="1"/>
        <v>1.9511125076331126E-2</v>
      </c>
      <c r="AF12" s="313">
        <f t="shared" si="1"/>
        <v>2.2044487662574452E-2</v>
      </c>
      <c r="AG12" s="313">
        <f t="shared" si="1"/>
        <v>2.6162189349352435E-2</v>
      </c>
      <c r="AH12" s="313">
        <f t="shared" si="1"/>
        <v>3.225242471026453E-2</v>
      </c>
      <c r="AI12" s="313">
        <f t="shared" si="1"/>
        <v>3.1266282857407721E-2</v>
      </c>
      <c r="AJ12" s="313">
        <f t="shared" si="1"/>
        <v>2.8001994207302598E-2</v>
      </c>
      <c r="AK12" s="313">
        <f t="shared" si="1"/>
        <v>2.8262128308303467E-2</v>
      </c>
      <c r="AL12" s="313">
        <f t="shared" si="1"/>
        <v>2.1173209453166943E-2</v>
      </c>
      <c r="AM12" s="313">
        <f t="shared" si="1"/>
        <v>2.652236070059728E-2</v>
      </c>
    </row>
    <row r="13" spans="1:39" ht="52" x14ac:dyDescent="0.3">
      <c r="B13" s="307" t="s">
        <v>1295</v>
      </c>
      <c r="C13" s="307" t="s">
        <v>1296</v>
      </c>
      <c r="D13" s="309" t="s">
        <v>1312</v>
      </c>
      <c r="E13" s="309" t="s">
        <v>1311</v>
      </c>
      <c r="F13" s="310">
        <v>14424</v>
      </c>
      <c r="G13" s="311">
        <v>1.2359240554486395E-2</v>
      </c>
      <c r="H13" s="311"/>
      <c r="M13" s="307">
        <v>7</v>
      </c>
      <c r="N13" s="309" t="s">
        <v>1321</v>
      </c>
      <c r="O13" s="312">
        <f t="shared" si="0"/>
        <v>2871</v>
      </c>
      <c r="P13" s="312">
        <f t="shared" si="0"/>
        <v>2312</v>
      </c>
      <c r="Q13" s="312">
        <f t="shared" si="0"/>
        <v>2242</v>
      </c>
      <c r="R13" s="312">
        <f t="shared" si="0"/>
        <v>1339</v>
      </c>
      <c r="S13" s="312">
        <f t="shared" si="0"/>
        <v>1817</v>
      </c>
      <c r="T13" s="312">
        <f t="shared" si="0"/>
        <v>2803</v>
      </c>
      <c r="U13" s="312">
        <f t="shared" si="0"/>
        <v>4938</v>
      </c>
      <c r="V13" s="312">
        <f t="shared" si="0"/>
        <v>4999</v>
      </c>
      <c r="W13" s="312">
        <f t="shared" si="0"/>
        <v>2732</v>
      </c>
      <c r="X13" s="312">
        <f t="shared" si="0"/>
        <v>3037</v>
      </c>
      <c r="Y13" s="312">
        <f t="shared" si="0"/>
        <v>1435</v>
      </c>
      <c r="Z13" s="312">
        <f t="shared" si="0"/>
        <v>2711</v>
      </c>
      <c r="AB13" s="313">
        <f t="shared" si="2"/>
        <v>1.2562187422060618E-2</v>
      </c>
      <c r="AC13" s="313">
        <f t="shared" si="1"/>
        <v>1.0697414020460193E-2</v>
      </c>
      <c r="AD13" s="313">
        <f t="shared" si="1"/>
        <v>1.0536011353703582E-2</v>
      </c>
      <c r="AE13" s="313">
        <f t="shared" si="1"/>
        <v>7.9384370942593065E-3</v>
      </c>
      <c r="AF13" s="313">
        <f t="shared" si="1"/>
        <v>8.8343259997568976E-3</v>
      </c>
      <c r="AG13" s="313">
        <f t="shared" si="1"/>
        <v>1.1369397945152694E-2</v>
      </c>
      <c r="AH13" s="313">
        <f t="shared" si="1"/>
        <v>1.4632715290268859E-2</v>
      </c>
      <c r="AI13" s="313">
        <f t="shared" si="1"/>
        <v>1.5979976280971392E-2</v>
      </c>
      <c r="AJ13" s="313">
        <f t="shared" si="1"/>
        <v>1.0809869743443648E-2</v>
      </c>
      <c r="AK13" s="313">
        <f t="shared" si="1"/>
        <v>1.112967889941878E-2</v>
      </c>
      <c r="AL13" s="313">
        <f t="shared" si="1"/>
        <v>7.8612045447075188E-3</v>
      </c>
      <c r="AM13" s="313">
        <f t="shared" si="1"/>
        <v>1.1888578019067331E-2</v>
      </c>
    </row>
    <row r="14" spans="1:39" x14ac:dyDescent="0.3">
      <c r="B14" s="307" t="s">
        <v>1295</v>
      </c>
      <c r="C14" s="307" t="s">
        <v>1296</v>
      </c>
      <c r="D14" s="309" t="s">
        <v>1313</v>
      </c>
      <c r="E14" s="309" t="s">
        <v>1322</v>
      </c>
      <c r="F14" s="310">
        <v>13456</v>
      </c>
      <c r="G14" s="311">
        <v>1.1529807328145377E-2</v>
      </c>
      <c r="H14" s="311"/>
      <c r="M14" s="307">
        <v>8</v>
      </c>
      <c r="N14" s="309" t="s">
        <v>1323</v>
      </c>
      <c r="O14" s="312">
        <f t="shared" si="0"/>
        <v>3870</v>
      </c>
      <c r="P14" s="312">
        <f t="shared" si="0"/>
        <v>3491</v>
      </c>
      <c r="Q14" s="312">
        <f t="shared" si="0"/>
        <v>3211</v>
      </c>
      <c r="R14" s="312">
        <f t="shared" si="0"/>
        <v>2174</v>
      </c>
      <c r="S14" s="312">
        <f t="shared" si="0"/>
        <v>2487</v>
      </c>
      <c r="T14" s="312">
        <f t="shared" si="0"/>
        <v>2985</v>
      </c>
      <c r="U14" s="312">
        <f t="shared" si="0"/>
        <v>4473</v>
      </c>
      <c r="V14" s="312">
        <f t="shared" si="0"/>
        <v>4468</v>
      </c>
      <c r="W14" s="312">
        <f t="shared" si="0"/>
        <v>3268</v>
      </c>
      <c r="X14" s="312">
        <f t="shared" si="0"/>
        <v>3781</v>
      </c>
      <c r="Y14" s="312">
        <f t="shared" si="0"/>
        <v>2392</v>
      </c>
      <c r="Z14" s="312">
        <f t="shared" si="0"/>
        <v>3179</v>
      </c>
      <c r="AB14" s="313">
        <f t="shared" si="2"/>
        <v>1.6933356086163216E-2</v>
      </c>
      <c r="AC14" s="313">
        <f t="shared" si="1"/>
        <v>1.6152539941793484E-2</v>
      </c>
      <c r="AD14" s="313">
        <f t="shared" si="1"/>
        <v>1.5089711176066995E-2</v>
      </c>
      <c r="AE14" s="313">
        <f t="shared" si="1"/>
        <v>1.2888844094786954E-2</v>
      </c>
      <c r="AF14" s="313">
        <f t="shared" si="1"/>
        <v>1.2091892548924274E-2</v>
      </c>
      <c r="AG14" s="313">
        <f t="shared" si="1"/>
        <v>1.2107617861677057E-2</v>
      </c>
      <c r="AH14" s="313">
        <f t="shared" si="1"/>
        <v>1.3254786450662739E-2</v>
      </c>
      <c r="AI14" s="313">
        <f t="shared" si="1"/>
        <v>1.4282563317339505E-2</v>
      </c>
      <c r="AJ14" s="313">
        <f t="shared" si="1"/>
        <v>1.2930693382713705E-2</v>
      </c>
      <c r="AK14" s="313">
        <f t="shared" si="1"/>
        <v>1.3856212024597433E-2</v>
      </c>
      <c r="AL14" s="313">
        <f t="shared" si="1"/>
        <v>1.3103833638285984E-2</v>
      </c>
      <c r="AM14" s="313">
        <f t="shared" si="1"/>
        <v>1.3940903549470692E-2</v>
      </c>
    </row>
    <row r="15" spans="1:39" ht="52" x14ac:dyDescent="0.3">
      <c r="B15" s="307" t="s">
        <v>1295</v>
      </c>
      <c r="C15" s="307" t="s">
        <v>1296</v>
      </c>
      <c r="D15" s="309" t="s">
        <v>1318</v>
      </c>
      <c r="E15" s="309" t="s">
        <v>1314</v>
      </c>
      <c r="F15" s="310">
        <v>11988</v>
      </c>
      <c r="G15" s="311">
        <v>1.027194784852904E-2</v>
      </c>
      <c r="H15" s="311"/>
      <c r="M15" s="307">
        <v>9</v>
      </c>
      <c r="N15" s="309" t="s">
        <v>1324</v>
      </c>
      <c r="O15" s="312">
        <f t="shared" si="0"/>
        <v>2685</v>
      </c>
      <c r="P15" s="312">
        <f t="shared" si="0"/>
        <v>1984</v>
      </c>
      <c r="Q15" s="312">
        <f t="shared" si="0"/>
        <v>2169</v>
      </c>
      <c r="R15" s="312">
        <f t="shared" si="0"/>
        <v>1839</v>
      </c>
      <c r="S15" s="312">
        <f t="shared" si="0"/>
        <v>2557</v>
      </c>
      <c r="T15" s="312">
        <f t="shared" si="0"/>
        <v>4015</v>
      </c>
      <c r="U15" s="312">
        <f t="shared" si="0"/>
        <v>6466</v>
      </c>
      <c r="V15" s="312">
        <f t="shared" si="0"/>
        <v>5851</v>
      </c>
      <c r="W15" s="312">
        <f t="shared" si="0"/>
        <v>3587</v>
      </c>
      <c r="X15" s="312">
        <f t="shared" si="0"/>
        <v>3864</v>
      </c>
      <c r="Y15" s="312">
        <f t="shared" si="0"/>
        <v>1906</v>
      </c>
      <c r="Z15" s="312">
        <f t="shared" si="0"/>
        <v>3214</v>
      </c>
      <c r="AB15" s="313">
        <f t="shared" si="2"/>
        <v>1.174833619931479E-2</v>
      </c>
      <c r="AC15" s="313">
        <f t="shared" si="1"/>
        <v>9.179787809945078E-3</v>
      </c>
      <c r="AD15" s="313">
        <f t="shared" si="1"/>
        <v>1.0192956568324295E-2</v>
      </c>
      <c r="AE15" s="313">
        <f t="shared" si="1"/>
        <v>1.0902752663437539E-2</v>
      </c>
      <c r="AF15" s="313">
        <f t="shared" si="1"/>
        <v>1.243223532271788E-2</v>
      </c>
      <c r="AG15" s="313">
        <f t="shared" si="1"/>
        <v>1.6285455850798453E-2</v>
      </c>
      <c r="AH15" s="313">
        <f t="shared" si="1"/>
        <v>1.916061909009284E-2</v>
      </c>
      <c r="AI15" s="313">
        <f t="shared" si="1"/>
        <v>1.8703508945781881E-2</v>
      </c>
      <c r="AJ15" s="313">
        <f t="shared" si="1"/>
        <v>1.419289998892107E-2</v>
      </c>
      <c r="AK15" s="313">
        <f t="shared" si="1"/>
        <v>1.4160381714637524E-2</v>
      </c>
      <c r="AL15" s="313">
        <f t="shared" si="1"/>
        <v>1.0441432656594099E-2</v>
      </c>
      <c r="AM15" s="313">
        <f t="shared" si="1"/>
        <v>1.4094389433154705E-2</v>
      </c>
    </row>
    <row r="16" spans="1:39" ht="52" x14ac:dyDescent="0.3">
      <c r="B16" s="307" t="s">
        <v>1295</v>
      </c>
      <c r="C16" s="307" t="s">
        <v>1296</v>
      </c>
      <c r="D16" s="309" t="s">
        <v>1317</v>
      </c>
      <c r="E16" s="309" t="s">
        <v>1314</v>
      </c>
      <c r="F16" s="310">
        <v>11693</v>
      </c>
      <c r="G16" s="311">
        <v>1.0019176359096603E-2</v>
      </c>
      <c r="H16" s="311"/>
      <c r="M16" s="307">
        <v>10</v>
      </c>
      <c r="N16" s="309" t="s">
        <v>1325</v>
      </c>
      <c r="O16" s="312">
        <f t="shared" ref="O16:Z25" si="3">SUMIFS($F$5:$F$8643,$D$5:$D$8643,$N16,$C$5:$C$8643,O$5,$B$5:$B$8643,$N$4)</f>
        <v>3761</v>
      </c>
      <c r="P16" s="312">
        <f t="shared" si="3"/>
        <v>3840</v>
      </c>
      <c r="Q16" s="312">
        <f t="shared" si="3"/>
        <v>4263</v>
      </c>
      <c r="R16" s="312">
        <f t="shared" si="3"/>
        <v>4051</v>
      </c>
      <c r="S16" s="312">
        <f t="shared" si="3"/>
        <v>4956</v>
      </c>
      <c r="T16" s="312">
        <f t="shared" si="3"/>
        <v>5474</v>
      </c>
      <c r="U16" s="312">
        <f t="shared" si="3"/>
        <v>7001</v>
      </c>
      <c r="V16" s="312">
        <f t="shared" si="3"/>
        <v>6749</v>
      </c>
      <c r="W16" s="312">
        <f t="shared" si="3"/>
        <v>5570</v>
      </c>
      <c r="X16" s="312">
        <f t="shared" si="3"/>
        <v>5921</v>
      </c>
      <c r="Y16" s="312">
        <f t="shared" si="3"/>
        <v>4363</v>
      </c>
      <c r="Z16" s="312">
        <f t="shared" si="3"/>
        <v>4700</v>
      </c>
      <c r="AB16" s="313">
        <f t="shared" si="2"/>
        <v>1.6456421767457329E-2</v>
      </c>
      <c r="AC16" s="313">
        <f t="shared" si="1"/>
        <v>1.7767331245054991E-2</v>
      </c>
      <c r="AD16" s="313">
        <f t="shared" si="1"/>
        <v>2.0033459590026035E-2</v>
      </c>
      <c r="AE16" s="313">
        <f t="shared" si="1"/>
        <v>2.4016884741482038E-2</v>
      </c>
      <c r="AF16" s="313">
        <f t="shared" si="1"/>
        <v>2.4096268384587335E-2</v>
      </c>
      <c r="AG16" s="313">
        <f t="shared" si="1"/>
        <v>2.2203383643155848E-2</v>
      </c>
      <c r="AH16" s="313">
        <f t="shared" si="1"/>
        <v>2.0745978077596657E-2</v>
      </c>
      <c r="AI16" s="313">
        <f t="shared" si="1"/>
        <v>2.1574086801415471E-2</v>
      </c>
      <c r="AJ16" s="313">
        <f t="shared" si="1"/>
        <v>2.2039156102116077E-2</v>
      </c>
      <c r="AK16" s="313">
        <f t="shared" si="1"/>
        <v>2.1698659454546788E-2</v>
      </c>
      <c r="AL16" s="313">
        <f t="shared" si="1"/>
        <v>2.390134873070307E-2</v>
      </c>
      <c r="AM16" s="313">
        <f t="shared" si="1"/>
        <v>2.0610961523281617E-2</v>
      </c>
    </row>
    <row r="17" spans="2:39" x14ac:dyDescent="0.3">
      <c r="B17" s="307" t="s">
        <v>1295</v>
      </c>
      <c r="C17" s="307" t="s">
        <v>1296</v>
      </c>
      <c r="D17" s="309" t="s">
        <v>1310</v>
      </c>
      <c r="E17" s="309" t="s">
        <v>1326</v>
      </c>
      <c r="F17" s="310">
        <v>6337</v>
      </c>
      <c r="G17" s="311">
        <v>5.4298743340113892E-3</v>
      </c>
      <c r="H17" s="311"/>
      <c r="M17" s="307">
        <v>11</v>
      </c>
      <c r="N17" s="309" t="s">
        <v>1327</v>
      </c>
      <c r="O17" s="312">
        <f t="shared" si="3"/>
        <v>2484</v>
      </c>
      <c r="P17" s="312">
        <f t="shared" si="3"/>
        <v>1701</v>
      </c>
      <c r="Q17" s="312">
        <f t="shared" si="3"/>
        <v>1839</v>
      </c>
      <c r="R17" s="312">
        <f t="shared" si="3"/>
        <v>1962</v>
      </c>
      <c r="S17" s="312">
        <f t="shared" si="3"/>
        <v>3037</v>
      </c>
      <c r="T17" s="312">
        <f t="shared" si="3"/>
        <v>4897</v>
      </c>
      <c r="U17" s="312">
        <f t="shared" si="3"/>
        <v>6948</v>
      </c>
      <c r="V17" s="312">
        <f t="shared" si="3"/>
        <v>6066</v>
      </c>
      <c r="W17" s="312">
        <f t="shared" si="3"/>
        <v>4788</v>
      </c>
      <c r="X17" s="312">
        <f t="shared" si="3"/>
        <v>6972</v>
      </c>
      <c r="Y17" s="312">
        <f t="shared" si="3"/>
        <v>2379</v>
      </c>
      <c r="Z17" s="312">
        <f t="shared" si="3"/>
        <v>3224</v>
      </c>
      <c r="AB17" s="313">
        <f t="shared" si="2"/>
        <v>1.0868851813444297E-2</v>
      </c>
      <c r="AC17" s="313">
        <f t="shared" si="1"/>
        <v>7.8703725124579533E-3</v>
      </c>
      <c r="AD17" s="313">
        <f t="shared" si="1"/>
        <v>8.642160963185052E-3</v>
      </c>
      <c r="AE17" s="313">
        <f t="shared" si="1"/>
        <v>1.1631974293455385E-2</v>
      </c>
      <c r="AF17" s="313">
        <f t="shared" si="1"/>
        <v>1.4766014343016895E-2</v>
      </c>
      <c r="AG17" s="313">
        <f t="shared" si="1"/>
        <v>1.9862983138570368E-2</v>
      </c>
      <c r="AH17" s="313">
        <f t="shared" si="1"/>
        <v>2.0588923822759828E-2</v>
      </c>
      <c r="AI17" s="313">
        <f t="shared" si="1"/>
        <v>1.9390785381150726E-2</v>
      </c>
      <c r="AJ17" s="313">
        <f t="shared" si="1"/>
        <v>1.8944969374673569E-2</v>
      </c>
      <c r="AK17" s="313">
        <f t="shared" si="1"/>
        <v>2.5550253963367707E-2</v>
      </c>
      <c r="AL17" s="313">
        <f t="shared" si="1"/>
        <v>1.3032617151121386E-2</v>
      </c>
      <c r="AM17" s="313">
        <f t="shared" si="1"/>
        <v>1.4138242542778708E-2</v>
      </c>
    </row>
    <row r="18" spans="2:39" x14ac:dyDescent="0.3">
      <c r="B18" s="307" t="s">
        <v>1295</v>
      </c>
      <c r="C18" s="307" t="s">
        <v>1296</v>
      </c>
      <c r="D18" s="309" t="s">
        <v>1310</v>
      </c>
      <c r="E18" s="309" t="s">
        <v>1328</v>
      </c>
      <c r="F18" s="310">
        <v>4788</v>
      </c>
      <c r="G18" s="311">
        <v>4.1026098013644523E-3</v>
      </c>
      <c r="H18" s="311"/>
      <c r="M18" s="307">
        <v>12</v>
      </c>
      <c r="N18" s="309" t="s">
        <v>1329</v>
      </c>
      <c r="O18" s="312">
        <f t="shared" si="3"/>
        <v>3342</v>
      </c>
      <c r="P18" s="312">
        <f t="shared" si="3"/>
        <v>2389</v>
      </c>
      <c r="Q18" s="312">
        <f t="shared" si="3"/>
        <v>3169</v>
      </c>
      <c r="R18" s="312">
        <f t="shared" si="3"/>
        <v>3440</v>
      </c>
      <c r="S18" s="312">
        <f t="shared" si="3"/>
        <v>8118</v>
      </c>
      <c r="T18" s="312">
        <f t="shared" si="3"/>
        <v>13152</v>
      </c>
      <c r="U18" s="312">
        <f t="shared" si="3"/>
        <v>17061</v>
      </c>
      <c r="V18" s="312">
        <f t="shared" si="3"/>
        <v>15011</v>
      </c>
      <c r="W18" s="312">
        <f t="shared" si="3"/>
        <v>11631</v>
      </c>
      <c r="X18" s="312">
        <f t="shared" si="3"/>
        <v>10348</v>
      </c>
      <c r="Y18" s="312">
        <f t="shared" si="3"/>
        <v>4290</v>
      </c>
      <c r="Z18" s="312">
        <f t="shared" si="3"/>
        <v>5271</v>
      </c>
      <c r="AB18" s="313">
        <f t="shared" si="2"/>
        <v>1.4623068744175056E-2</v>
      </c>
      <c r="AC18" s="313">
        <f t="shared" si="1"/>
        <v>1.1053686027196972E-2</v>
      </c>
      <c r="AD18" s="313">
        <f t="shared" si="1"/>
        <v>1.4892337189958364E-2</v>
      </c>
      <c r="AE18" s="313">
        <f t="shared" si="1"/>
        <v>2.0394491115946239E-2</v>
      </c>
      <c r="AF18" s="313">
        <f t="shared" si="1"/>
        <v>3.9470037680807098E-2</v>
      </c>
      <c r="AG18" s="313">
        <f t="shared" si="1"/>
        <v>5.334652935235399E-2</v>
      </c>
      <c r="AH18" s="313">
        <f t="shared" si="1"/>
        <v>5.0556653618322601E-2</v>
      </c>
      <c r="AI18" s="313">
        <f t="shared" si="1"/>
        <v>4.7984681727077733E-2</v>
      </c>
      <c r="AJ18" s="313">
        <f t="shared" si="1"/>
        <v>4.6021081620056026E-2</v>
      </c>
      <c r="AK18" s="313">
        <f t="shared" si="1"/>
        <v>3.7922264488371923E-2</v>
      </c>
      <c r="AL18" s="313">
        <f t="shared" si="1"/>
        <v>2.3501440764317254E-2</v>
      </c>
      <c r="AM18" s="313">
        <f t="shared" si="1"/>
        <v>2.3114974082812212E-2</v>
      </c>
    </row>
    <row r="19" spans="2:39" ht="52" x14ac:dyDescent="0.3">
      <c r="B19" s="307" t="s">
        <v>1295</v>
      </c>
      <c r="C19" s="307" t="s">
        <v>1296</v>
      </c>
      <c r="D19" s="309" t="s">
        <v>1320</v>
      </c>
      <c r="E19" s="309" t="s">
        <v>1330</v>
      </c>
      <c r="F19" s="310">
        <v>4757</v>
      </c>
      <c r="G19" s="311">
        <v>4.0760473736613824E-3</v>
      </c>
      <c r="H19" s="311"/>
      <c r="N19" s="309" t="s">
        <v>1331</v>
      </c>
      <c r="O19" s="312">
        <f t="shared" si="3"/>
        <v>1066</v>
      </c>
      <c r="P19" s="312">
        <f t="shared" si="3"/>
        <v>918</v>
      </c>
      <c r="Q19" s="312">
        <f t="shared" si="3"/>
        <v>1017</v>
      </c>
      <c r="R19" s="312">
        <f t="shared" si="3"/>
        <v>858</v>
      </c>
      <c r="S19" s="312">
        <f t="shared" si="3"/>
        <v>1249</v>
      </c>
      <c r="T19" s="312">
        <f t="shared" si="3"/>
        <v>1764</v>
      </c>
      <c r="U19" s="312">
        <f t="shared" si="3"/>
        <v>2705</v>
      </c>
      <c r="V19" s="312">
        <f t="shared" si="3"/>
        <v>2406</v>
      </c>
      <c r="W19" s="312">
        <f t="shared" si="3"/>
        <v>2103</v>
      </c>
      <c r="X19" s="312">
        <f t="shared" si="3"/>
        <v>2453</v>
      </c>
      <c r="Y19" s="312">
        <f t="shared" si="3"/>
        <v>969</v>
      </c>
      <c r="Z19" s="312">
        <f t="shared" si="3"/>
        <v>1253</v>
      </c>
      <c r="AB19" s="313">
        <f t="shared" si="2"/>
        <v>4.6643301260594289E-3</v>
      </c>
      <c r="AC19" s="313">
        <f t="shared" si="1"/>
        <v>4.2475026257709587E-3</v>
      </c>
      <c r="AD19" s="313">
        <f t="shared" si="1"/>
        <v>4.7792700922018481E-3</v>
      </c>
      <c r="AE19" s="313">
        <f t="shared" si="1"/>
        <v>5.0867655167098468E-3</v>
      </c>
      <c r="AF19" s="313">
        <f t="shared" si="1"/>
        <v>6.072687492403063E-3</v>
      </c>
      <c r="AG19" s="313">
        <f t="shared" si="1"/>
        <v>7.1550545755438288E-3</v>
      </c>
      <c r="AH19" s="313">
        <f t="shared" si="1"/>
        <v>8.015693572332375E-3</v>
      </c>
      <c r="AI19" s="313">
        <f t="shared" si="1"/>
        <v>7.6911028069648274E-3</v>
      </c>
      <c r="AJ19" s="313">
        <f t="shared" si="1"/>
        <v>8.3210673757181525E-3</v>
      </c>
      <c r="AK19" s="313">
        <f t="shared" si="1"/>
        <v>8.9894969839559649E-3</v>
      </c>
      <c r="AL19" s="313">
        <f t="shared" si="1"/>
        <v>5.3083673894227081E-3</v>
      </c>
      <c r="AM19" s="313">
        <f t="shared" si="1"/>
        <v>5.4947946358876306E-3</v>
      </c>
    </row>
    <row r="20" spans="2:39" ht="39" x14ac:dyDescent="0.3">
      <c r="B20" s="307" t="s">
        <v>1295</v>
      </c>
      <c r="C20" s="307" t="s">
        <v>1296</v>
      </c>
      <c r="D20" s="309" t="s">
        <v>1321</v>
      </c>
      <c r="E20" s="309" t="s">
        <v>1332</v>
      </c>
      <c r="F20" s="310">
        <v>4507</v>
      </c>
      <c r="G20" s="311">
        <v>3.8618342470237228E-3</v>
      </c>
      <c r="H20" s="311"/>
      <c r="N20" s="309" t="s">
        <v>1333</v>
      </c>
      <c r="O20" s="312">
        <f t="shared" si="3"/>
        <v>1538</v>
      </c>
      <c r="P20" s="312">
        <f t="shared" si="3"/>
        <v>1141</v>
      </c>
      <c r="Q20" s="312">
        <f t="shared" si="3"/>
        <v>1334</v>
      </c>
      <c r="R20" s="312">
        <f t="shared" si="3"/>
        <v>990</v>
      </c>
      <c r="S20" s="312">
        <f t="shared" si="3"/>
        <v>1708</v>
      </c>
      <c r="T20" s="312">
        <f t="shared" si="3"/>
        <v>2591</v>
      </c>
      <c r="U20" s="312">
        <f t="shared" si="3"/>
        <v>3577</v>
      </c>
      <c r="V20" s="312">
        <f t="shared" si="3"/>
        <v>2945</v>
      </c>
      <c r="W20" s="312">
        <f t="shared" si="3"/>
        <v>2769</v>
      </c>
      <c r="X20" s="312">
        <f t="shared" si="3"/>
        <v>3451</v>
      </c>
      <c r="Y20" s="312">
        <f t="shared" si="3"/>
        <v>1537</v>
      </c>
      <c r="Z20" s="312">
        <f t="shared" si="3"/>
        <v>1911</v>
      </c>
      <c r="AB20" s="313">
        <f t="shared" si="2"/>
        <v>6.7295869923821774E-3</v>
      </c>
      <c r="AC20" s="313">
        <f t="shared" si="1"/>
        <v>5.2793033725541004E-3</v>
      </c>
      <c r="AD20" s="313">
        <f t="shared" si="1"/>
        <v>6.2689737492598475E-3</v>
      </c>
      <c r="AE20" s="313">
        <f t="shared" si="1"/>
        <v>5.8693448269729002E-3</v>
      </c>
      <c r="AF20" s="313">
        <f t="shared" si="1"/>
        <v>8.3043636805639962E-3</v>
      </c>
      <c r="AG20" s="313">
        <f t="shared" si="1"/>
        <v>1.0509493427003436E-2</v>
      </c>
      <c r="AH20" s="313">
        <f t="shared" si="1"/>
        <v>1.0599680557572237E-2</v>
      </c>
      <c r="AI20" s="313">
        <f t="shared" si="1"/>
        <v>9.4140888472616022E-3</v>
      </c>
      <c r="AJ20" s="313">
        <f t="shared" si="1"/>
        <v>1.0956269882721617E-2</v>
      </c>
      <c r="AK20" s="313">
        <f t="shared" si="1"/>
        <v>1.2646862654558513E-2</v>
      </c>
      <c r="AL20" s="313">
        <f t="shared" si="1"/>
        <v>8.419980059383594E-3</v>
      </c>
      <c r="AM20" s="313">
        <f t="shared" si="1"/>
        <v>8.3803292491470577E-3</v>
      </c>
    </row>
    <row r="21" spans="2:39" ht="39" x14ac:dyDescent="0.3">
      <c r="B21" s="307" t="s">
        <v>1295</v>
      </c>
      <c r="C21" s="307" t="s">
        <v>1296</v>
      </c>
      <c r="D21" s="309" t="s">
        <v>1323</v>
      </c>
      <c r="E21" s="309" t="s">
        <v>1334</v>
      </c>
      <c r="F21" s="310">
        <v>3696</v>
      </c>
      <c r="G21" s="311">
        <v>3.1669268642111558E-3</v>
      </c>
      <c r="H21" s="311"/>
      <c r="N21" s="309" t="s">
        <v>1335</v>
      </c>
      <c r="O21" s="312">
        <f t="shared" si="3"/>
        <v>1130</v>
      </c>
      <c r="P21" s="312">
        <f t="shared" si="3"/>
        <v>985</v>
      </c>
      <c r="Q21" s="312">
        <f t="shared" si="3"/>
        <v>1063</v>
      </c>
      <c r="R21" s="312">
        <f t="shared" si="3"/>
        <v>1049</v>
      </c>
      <c r="S21" s="312">
        <f t="shared" si="3"/>
        <v>1406</v>
      </c>
      <c r="T21" s="312">
        <f t="shared" si="3"/>
        <v>1735</v>
      </c>
      <c r="U21" s="312">
        <f t="shared" si="3"/>
        <v>2292</v>
      </c>
      <c r="V21" s="312">
        <f t="shared" si="3"/>
        <v>2273</v>
      </c>
      <c r="W21" s="312">
        <f t="shared" si="3"/>
        <v>2017</v>
      </c>
      <c r="X21" s="312">
        <f t="shared" si="3"/>
        <v>2616</v>
      </c>
      <c r="Y21" s="312">
        <f t="shared" si="3"/>
        <v>1327</v>
      </c>
      <c r="Z21" s="312">
        <f t="shared" si="3"/>
        <v>1573</v>
      </c>
      <c r="AB21" s="313">
        <f t="shared" si="2"/>
        <v>4.9443649553913265E-3</v>
      </c>
      <c r="AC21" s="313">
        <f t="shared" si="1"/>
        <v>4.5575055407237408E-3</v>
      </c>
      <c r="AD21" s="313">
        <f t="shared" si="1"/>
        <v>4.9954416007970152E-3</v>
      </c>
      <c r="AE21" s="313">
        <f t="shared" si="1"/>
        <v>6.2191340641359312E-3</v>
      </c>
      <c r="AF21" s="313">
        <f t="shared" si="1"/>
        <v>6.8360277136258665E-3</v>
      </c>
      <c r="AG21" s="313">
        <f t="shared" si="1"/>
        <v>7.0374261273064304E-3</v>
      </c>
      <c r="AH21" s="313">
        <f t="shared" si="1"/>
        <v>6.7918556997359708E-3</v>
      </c>
      <c r="AI21" s="313">
        <f t="shared" si="1"/>
        <v>7.2659504074110773E-3</v>
      </c>
      <c r="AJ21" s="313">
        <f t="shared" si="1"/>
        <v>7.9807859709098965E-3</v>
      </c>
      <c r="AK21" s="313">
        <f t="shared" si="1"/>
        <v>9.5868422788539763E-3</v>
      </c>
      <c r="AL21" s="313">
        <f t="shared" si="1"/>
        <v>7.2695598821093232E-3</v>
      </c>
      <c r="AM21" s="313">
        <f t="shared" si="1"/>
        <v>6.8980941438557411E-3</v>
      </c>
    </row>
    <row r="22" spans="2:39" ht="39" x14ac:dyDescent="0.3">
      <c r="B22" s="307" t="s">
        <v>1295</v>
      </c>
      <c r="C22" s="307" t="s">
        <v>1296</v>
      </c>
      <c r="D22" s="309" t="s">
        <v>1324</v>
      </c>
      <c r="E22" s="309" t="s">
        <v>1332</v>
      </c>
      <c r="F22" s="310">
        <v>3306</v>
      </c>
      <c r="G22" s="311">
        <v>2.8327543866564072E-3</v>
      </c>
      <c r="H22" s="311"/>
      <c r="N22" s="309" t="s">
        <v>1336</v>
      </c>
      <c r="O22" s="312">
        <f t="shared" si="3"/>
        <v>1549</v>
      </c>
      <c r="P22" s="312">
        <f t="shared" si="3"/>
        <v>1143</v>
      </c>
      <c r="Q22" s="312">
        <f t="shared" si="3"/>
        <v>1413</v>
      </c>
      <c r="R22" s="312">
        <f t="shared" si="3"/>
        <v>1326</v>
      </c>
      <c r="S22" s="312">
        <f t="shared" si="3"/>
        <v>2069</v>
      </c>
      <c r="T22" s="312">
        <f t="shared" si="3"/>
        <v>3273</v>
      </c>
      <c r="U22" s="312">
        <f t="shared" si="3"/>
        <v>4988</v>
      </c>
      <c r="V22" s="312">
        <f t="shared" si="3"/>
        <v>4102</v>
      </c>
      <c r="W22" s="312">
        <f t="shared" si="3"/>
        <v>3112</v>
      </c>
      <c r="X22" s="312">
        <f t="shared" si="3"/>
        <v>3101</v>
      </c>
      <c r="Y22" s="312">
        <f t="shared" si="3"/>
        <v>1839</v>
      </c>
      <c r="Z22" s="312">
        <f t="shared" si="3"/>
        <v>2336</v>
      </c>
      <c r="AB22" s="313">
        <f t="shared" si="2"/>
        <v>6.7777179786735978E-3</v>
      </c>
      <c r="AC22" s="313">
        <f t="shared" si="1"/>
        <v>5.2885571909108992E-3</v>
      </c>
      <c r="AD22" s="313">
        <f t="shared" si="1"/>
        <v>6.6402248183689387E-3</v>
      </c>
      <c r="AE22" s="313">
        <f t="shared" si="1"/>
        <v>7.8613648894606727E-3</v>
      </c>
      <c r="AF22" s="313">
        <f t="shared" si="1"/>
        <v>1.0059559985413882E-2</v>
      </c>
      <c r="AG22" s="313">
        <f t="shared" si="1"/>
        <v>1.3275790037276049E-2</v>
      </c>
      <c r="AH22" s="313">
        <f t="shared" si="1"/>
        <v>1.4780879681624356E-2</v>
      </c>
      <c r="AI22" s="313">
        <f t="shared" si="1"/>
        <v>1.3112595059920915E-2</v>
      </c>
      <c r="AJ22" s="313">
        <f t="shared" si="1"/>
        <v>1.2313438741433614E-2</v>
      </c>
      <c r="AK22" s="313">
        <f t="shared" si="1"/>
        <v>1.1364219383305115E-2</v>
      </c>
      <c r="AL22" s="313">
        <f t="shared" si="1"/>
        <v>1.0074393838130403E-2</v>
      </c>
      <c r="AM22" s="313">
        <f t="shared" si="1"/>
        <v>1.0244086408167203E-2</v>
      </c>
    </row>
    <row r="23" spans="2:39" x14ac:dyDescent="0.3">
      <c r="B23" s="307" t="s">
        <v>1295</v>
      </c>
      <c r="C23" s="307" t="s">
        <v>1296</v>
      </c>
      <c r="D23" s="309" t="s">
        <v>1325</v>
      </c>
      <c r="E23" s="309" t="s">
        <v>1337</v>
      </c>
      <c r="F23" s="310">
        <v>2684</v>
      </c>
      <c r="G23" s="311">
        <v>2.2997921275819109E-3</v>
      </c>
      <c r="H23" s="311"/>
      <c r="N23" s="309" t="s">
        <v>1338</v>
      </c>
      <c r="O23" s="312">
        <f t="shared" si="3"/>
        <v>736</v>
      </c>
      <c r="P23" s="312">
        <f t="shared" si="3"/>
        <v>633</v>
      </c>
      <c r="Q23" s="312">
        <f t="shared" si="3"/>
        <v>456</v>
      </c>
      <c r="R23" s="312">
        <f t="shared" si="3"/>
        <v>352</v>
      </c>
      <c r="S23" s="312">
        <f t="shared" si="3"/>
        <v>516</v>
      </c>
      <c r="T23" s="312">
        <f t="shared" si="3"/>
        <v>835</v>
      </c>
      <c r="U23" s="312">
        <f t="shared" si="3"/>
        <v>1447</v>
      </c>
      <c r="V23" s="312">
        <f t="shared" si="3"/>
        <v>1599</v>
      </c>
      <c r="W23" s="312">
        <f t="shared" si="3"/>
        <v>857</v>
      </c>
      <c r="X23" s="312">
        <f t="shared" si="3"/>
        <v>835</v>
      </c>
      <c r="Y23" s="312">
        <f t="shared" si="3"/>
        <v>425</v>
      </c>
      <c r="Z23" s="312">
        <f t="shared" si="3"/>
        <v>1036</v>
      </c>
      <c r="AB23" s="313">
        <f t="shared" si="2"/>
        <v>3.2204005373168286E-3</v>
      </c>
      <c r="AC23" s="313">
        <f t="shared" si="2"/>
        <v>2.9288335099270338E-3</v>
      </c>
      <c r="AD23" s="313">
        <f t="shared" si="2"/>
        <v>2.1429175634651355E-3</v>
      </c>
      <c r="AE23" s="313">
        <f t="shared" si="2"/>
        <v>2.0868781607014755E-3</v>
      </c>
      <c r="AF23" s="313">
        <f t="shared" si="2"/>
        <v>2.5088124468214414E-3</v>
      </c>
      <c r="AG23" s="313">
        <f t="shared" si="2"/>
        <v>3.3868880785595788E-3</v>
      </c>
      <c r="AH23" s="313">
        <f t="shared" si="2"/>
        <v>4.2878774858280764E-3</v>
      </c>
      <c r="AI23" s="313">
        <f t="shared" si="2"/>
        <v>5.1114186983943306E-3</v>
      </c>
      <c r="AJ23" s="313">
        <f t="shared" si="2"/>
        <v>3.3909437665194751E-3</v>
      </c>
      <c r="AK23" s="313">
        <f t="shared" si="2"/>
        <v>3.0600203757045375E-3</v>
      </c>
      <c r="AL23" s="313">
        <f t="shared" si="2"/>
        <v>2.3282313111503104E-3</v>
      </c>
      <c r="AM23" s="313">
        <f t="shared" si="2"/>
        <v>4.5431821570467565E-3</v>
      </c>
    </row>
    <row r="24" spans="2:39" ht="39" x14ac:dyDescent="0.3">
      <c r="B24" s="307" t="s">
        <v>1295</v>
      </c>
      <c r="C24" s="307" t="s">
        <v>1296</v>
      </c>
      <c r="D24" s="309" t="s">
        <v>1327</v>
      </c>
      <c r="E24" s="309" t="s">
        <v>1339</v>
      </c>
      <c r="F24" s="310">
        <v>2467</v>
      </c>
      <c r="G24" s="311">
        <v>2.1138551336604226E-3</v>
      </c>
      <c r="H24" s="311"/>
      <c r="N24" s="309" t="s">
        <v>1340</v>
      </c>
      <c r="O24" s="312">
        <f t="shared" si="3"/>
        <v>945</v>
      </c>
      <c r="P24" s="312">
        <f t="shared" si="3"/>
        <v>717</v>
      </c>
      <c r="Q24" s="312">
        <f t="shared" si="3"/>
        <v>965</v>
      </c>
      <c r="R24" s="312">
        <f t="shared" si="3"/>
        <v>875</v>
      </c>
      <c r="S24" s="312">
        <f t="shared" si="3"/>
        <v>1131</v>
      </c>
      <c r="T24" s="312">
        <f t="shared" si="3"/>
        <v>1636</v>
      </c>
      <c r="U24" s="312">
        <f t="shared" si="3"/>
        <v>2287</v>
      </c>
      <c r="V24" s="312">
        <f t="shared" si="3"/>
        <v>2270</v>
      </c>
      <c r="W24" s="312">
        <f t="shared" si="3"/>
        <v>1969</v>
      </c>
      <c r="X24" s="312">
        <f t="shared" si="3"/>
        <v>2157</v>
      </c>
      <c r="Y24" s="312">
        <f t="shared" si="3"/>
        <v>1138</v>
      </c>
      <c r="Z24" s="312">
        <f t="shared" si="3"/>
        <v>1236</v>
      </c>
      <c r="AB24" s="313">
        <f t="shared" si="2"/>
        <v>4.1348892768538091E-3</v>
      </c>
      <c r="AC24" s="313">
        <f t="shared" si="2"/>
        <v>3.3174938809126114E-3</v>
      </c>
      <c r="AD24" s="313">
        <f t="shared" si="2"/>
        <v>4.5349022998768763E-3</v>
      </c>
      <c r="AE24" s="313">
        <f t="shared" si="2"/>
        <v>5.1875522460619067E-3</v>
      </c>
      <c r="AF24" s="313">
        <f t="shared" si="2"/>
        <v>5.4989668165795549E-3</v>
      </c>
      <c r="AG24" s="313">
        <f t="shared" si="2"/>
        <v>6.6358669419442767E-3</v>
      </c>
      <c r="AH24" s="313">
        <f t="shared" si="2"/>
        <v>6.7770392606004218E-3</v>
      </c>
      <c r="AI24" s="313">
        <f t="shared" si="2"/>
        <v>7.256360503661745E-3</v>
      </c>
      <c r="AJ24" s="313">
        <f t="shared" si="2"/>
        <v>7.790861465900638E-3</v>
      </c>
      <c r="AK24" s="313">
        <f t="shared" si="2"/>
        <v>7.9047472459816623E-3</v>
      </c>
      <c r="AL24" s="313">
        <f t="shared" si="2"/>
        <v>6.2341817225624787E-3</v>
      </c>
      <c r="AM24" s="313">
        <f t="shared" si="2"/>
        <v>5.4202443495268253E-3</v>
      </c>
    </row>
    <row r="25" spans="2:39" ht="39" x14ac:dyDescent="0.3">
      <c r="B25" s="307" t="s">
        <v>1295</v>
      </c>
      <c r="C25" s="307" t="s">
        <v>1296</v>
      </c>
      <c r="D25" s="309" t="s">
        <v>1327</v>
      </c>
      <c r="E25" s="309" t="s">
        <v>1341</v>
      </c>
      <c r="F25" s="310">
        <v>2405</v>
      </c>
      <c r="G25" s="311">
        <v>2.0607302782542831E-3</v>
      </c>
      <c r="H25" s="311"/>
      <c r="N25" s="309" t="s">
        <v>1342</v>
      </c>
      <c r="O25" s="312">
        <f t="shared" si="3"/>
        <v>496</v>
      </c>
      <c r="P25" s="312">
        <f t="shared" si="3"/>
        <v>386</v>
      </c>
      <c r="Q25" s="312">
        <f t="shared" si="3"/>
        <v>395</v>
      </c>
      <c r="R25" s="312">
        <f t="shared" si="3"/>
        <v>444</v>
      </c>
      <c r="S25" s="312">
        <f t="shared" si="3"/>
        <v>1064</v>
      </c>
      <c r="T25" s="312">
        <f t="shared" si="3"/>
        <v>1932</v>
      </c>
      <c r="U25" s="312">
        <f t="shared" si="3"/>
        <v>2451</v>
      </c>
      <c r="V25" s="312">
        <f t="shared" si="3"/>
        <v>1881</v>
      </c>
      <c r="W25" s="312">
        <f t="shared" si="3"/>
        <v>1623</v>
      </c>
      <c r="X25" s="312">
        <f t="shared" si="3"/>
        <v>1869</v>
      </c>
      <c r="Y25" s="312">
        <f t="shared" si="3"/>
        <v>794</v>
      </c>
      <c r="Z25" s="312">
        <f t="shared" si="3"/>
        <v>816</v>
      </c>
      <c r="AB25" s="313">
        <f t="shared" si="2"/>
        <v>2.1702699273222106E-3</v>
      </c>
      <c r="AC25" s="313">
        <f t="shared" si="2"/>
        <v>1.7859869428622985E-3</v>
      </c>
      <c r="AD25" s="313">
        <f t="shared" si="2"/>
        <v>1.8562553455454571E-3</v>
      </c>
      <c r="AE25" s="313">
        <f t="shared" si="2"/>
        <v>2.6323122254302703E-3</v>
      </c>
      <c r="AF25" s="313">
        <f t="shared" si="2"/>
        <v>5.1732101616628178E-3</v>
      </c>
      <c r="AG25" s="313">
        <f t="shared" si="2"/>
        <v>7.8364883446432419E-3</v>
      </c>
      <c r="AH25" s="313">
        <f t="shared" si="2"/>
        <v>7.2630184642464507E-3</v>
      </c>
      <c r="AI25" s="313">
        <f t="shared" si="2"/>
        <v>6.0128696508316044E-3</v>
      </c>
      <c r="AJ25" s="313">
        <f t="shared" si="2"/>
        <v>6.4218223256255636E-3</v>
      </c>
      <c r="AK25" s="313">
        <f t="shared" si="2"/>
        <v>6.8493150684931503E-3</v>
      </c>
      <c r="AL25" s="313">
        <f t="shared" si="2"/>
        <v>4.3496839083608154E-3</v>
      </c>
      <c r="AM25" s="313">
        <f t="shared" si="2"/>
        <v>3.5784137453186804E-3</v>
      </c>
    </row>
    <row r="26" spans="2:39" ht="39" x14ac:dyDescent="0.3">
      <c r="B26" s="307" t="s">
        <v>1295</v>
      </c>
      <c r="C26" s="307" t="s">
        <v>1296</v>
      </c>
      <c r="D26" s="309" t="s">
        <v>1329</v>
      </c>
      <c r="E26" s="309" t="s">
        <v>1343</v>
      </c>
      <c r="F26" s="310">
        <v>2327</v>
      </c>
      <c r="G26" s="311">
        <v>1.9938957827433331E-3</v>
      </c>
      <c r="H26" s="311"/>
      <c r="N26" s="309" t="s">
        <v>1344</v>
      </c>
      <c r="O26" s="312">
        <f t="shared" ref="O26:Z35" si="4">SUMIFS($F$5:$F$8643,$D$5:$D$8643,$N26,$C$5:$C$8643,O$5,$B$5:$B$8643,$N$4)</f>
        <v>744</v>
      </c>
      <c r="P26" s="312">
        <f t="shared" si="4"/>
        <v>636</v>
      </c>
      <c r="Q26" s="312">
        <f t="shared" si="4"/>
        <v>720</v>
      </c>
      <c r="R26" s="312">
        <f t="shared" si="4"/>
        <v>705</v>
      </c>
      <c r="S26" s="312">
        <f t="shared" si="4"/>
        <v>1011</v>
      </c>
      <c r="T26" s="312">
        <f t="shared" si="4"/>
        <v>1890</v>
      </c>
      <c r="U26" s="312">
        <f t="shared" si="4"/>
        <v>2495</v>
      </c>
      <c r="V26" s="312">
        <f t="shared" si="4"/>
        <v>1862</v>
      </c>
      <c r="W26" s="312">
        <f t="shared" si="4"/>
        <v>1683</v>
      </c>
      <c r="X26" s="312">
        <f t="shared" si="4"/>
        <v>1835</v>
      </c>
      <c r="Y26" s="312">
        <f t="shared" si="4"/>
        <v>876</v>
      </c>
      <c r="Z26" s="312">
        <f t="shared" si="4"/>
        <v>1088</v>
      </c>
      <c r="AB26" s="313">
        <f t="shared" si="2"/>
        <v>3.2554048909833161E-3</v>
      </c>
      <c r="AC26" s="313">
        <f t="shared" si="2"/>
        <v>2.942714237462233E-3</v>
      </c>
      <c r="AD26" s="313">
        <f t="shared" si="2"/>
        <v>3.3835540475765295E-3</v>
      </c>
      <c r="AE26" s="313">
        <f t="shared" si="2"/>
        <v>4.1796849525413075E-3</v>
      </c>
      <c r="AF26" s="313">
        <f t="shared" si="2"/>
        <v>4.9155220615048015E-3</v>
      </c>
      <c r="AG26" s="313">
        <f t="shared" si="2"/>
        <v>7.6661299023683882E-3</v>
      </c>
      <c r="AH26" s="313">
        <f t="shared" si="2"/>
        <v>7.3934031286392882E-3</v>
      </c>
      <c r="AI26" s="313">
        <f t="shared" si="2"/>
        <v>5.9521335937524978E-3</v>
      </c>
      <c r="AJ26" s="313">
        <f t="shared" si="2"/>
        <v>6.6592279568871374E-3</v>
      </c>
      <c r="AK26" s="313">
        <f t="shared" si="2"/>
        <v>6.7247154364285348E-3</v>
      </c>
      <c r="AL26" s="313">
        <f t="shared" si="2"/>
        <v>4.7988955966298168E-3</v>
      </c>
      <c r="AM26" s="313">
        <f t="shared" si="2"/>
        <v>4.7712183270915741E-3</v>
      </c>
    </row>
    <row r="27" spans="2:39" ht="26" x14ac:dyDescent="0.3">
      <c r="B27" s="307" t="s">
        <v>1295</v>
      </c>
      <c r="C27" s="307" t="s">
        <v>1296</v>
      </c>
      <c r="D27" s="309" t="s">
        <v>1331</v>
      </c>
      <c r="E27" s="309" t="s">
        <v>1345</v>
      </c>
      <c r="F27" s="310">
        <v>2265</v>
      </c>
      <c r="G27" s="311">
        <v>1.9407709273371937E-3</v>
      </c>
      <c r="H27" s="311"/>
      <c r="N27" s="309" t="s">
        <v>1346</v>
      </c>
      <c r="O27" s="312">
        <f t="shared" si="4"/>
        <v>1344</v>
      </c>
      <c r="P27" s="312">
        <f t="shared" si="4"/>
        <v>1018</v>
      </c>
      <c r="Q27" s="312">
        <f t="shared" si="4"/>
        <v>1096</v>
      </c>
      <c r="R27" s="312">
        <f t="shared" si="4"/>
        <v>954</v>
      </c>
      <c r="S27" s="312">
        <f t="shared" si="4"/>
        <v>1726</v>
      </c>
      <c r="T27" s="312">
        <f t="shared" si="4"/>
        <v>3085</v>
      </c>
      <c r="U27" s="312">
        <f t="shared" si="4"/>
        <v>4605</v>
      </c>
      <c r="V27" s="312">
        <f t="shared" si="4"/>
        <v>3234</v>
      </c>
      <c r="W27" s="312">
        <f t="shared" si="4"/>
        <v>2809</v>
      </c>
      <c r="X27" s="312">
        <f t="shared" si="4"/>
        <v>4606</v>
      </c>
      <c r="Y27" s="312">
        <f t="shared" si="4"/>
        <v>1370</v>
      </c>
      <c r="Z27" s="312">
        <f t="shared" si="4"/>
        <v>1637</v>
      </c>
      <c r="AB27" s="313">
        <f t="shared" si="2"/>
        <v>5.8807314159698611E-3</v>
      </c>
      <c r="AC27" s="313">
        <f t="shared" si="2"/>
        <v>4.7101935436109328E-3</v>
      </c>
      <c r="AD27" s="313">
        <f t="shared" si="2"/>
        <v>5.1505211613109394E-3</v>
      </c>
      <c r="AE27" s="313">
        <f t="shared" si="2"/>
        <v>5.6559141059920673E-3</v>
      </c>
      <c r="AF27" s="313">
        <f t="shared" si="2"/>
        <v>8.3918803938252094E-3</v>
      </c>
      <c r="AG27" s="313">
        <f t="shared" si="2"/>
        <v>1.2513233200426707E-2</v>
      </c>
      <c r="AH27" s="313">
        <f t="shared" si="2"/>
        <v>1.3645940443841251E-2</v>
      </c>
      <c r="AI27" s="313">
        <f t="shared" si="2"/>
        <v>1.0337916241780654E-2</v>
      </c>
      <c r="AJ27" s="313">
        <f t="shared" si="2"/>
        <v>1.1114540303562667E-2</v>
      </c>
      <c r="AK27" s="313">
        <f t="shared" si="2"/>
        <v>1.6879585449694732E-2</v>
      </c>
      <c r="AL27" s="313">
        <f t="shared" si="2"/>
        <v>7.5051221088845311E-3</v>
      </c>
      <c r="AM27" s="313">
        <f t="shared" si="2"/>
        <v>7.1787540454493629E-3</v>
      </c>
    </row>
    <row r="28" spans="2:39" ht="26" x14ac:dyDescent="0.3">
      <c r="B28" s="307" t="s">
        <v>1295</v>
      </c>
      <c r="C28" s="307" t="s">
        <v>1296</v>
      </c>
      <c r="D28" s="309" t="s">
        <v>1333</v>
      </c>
      <c r="E28" s="309" t="s">
        <v>1347</v>
      </c>
      <c r="F28" s="310">
        <v>2182</v>
      </c>
      <c r="G28" s="311">
        <v>1.8696521692934908E-3</v>
      </c>
      <c r="H28" s="311"/>
      <c r="N28" s="309" t="s">
        <v>1348</v>
      </c>
      <c r="O28" s="312">
        <f t="shared" si="4"/>
        <v>1009</v>
      </c>
      <c r="P28" s="312">
        <f t="shared" si="4"/>
        <v>814</v>
      </c>
      <c r="Q28" s="312">
        <f t="shared" si="4"/>
        <v>1008</v>
      </c>
      <c r="R28" s="312">
        <f t="shared" si="4"/>
        <v>749</v>
      </c>
      <c r="S28" s="312">
        <f t="shared" si="4"/>
        <v>1305</v>
      </c>
      <c r="T28" s="312">
        <f t="shared" si="4"/>
        <v>2404</v>
      </c>
      <c r="U28" s="312">
        <f t="shared" si="4"/>
        <v>3319</v>
      </c>
      <c r="V28" s="312">
        <f t="shared" si="4"/>
        <v>2606</v>
      </c>
      <c r="W28" s="312">
        <f t="shared" si="4"/>
        <v>2208</v>
      </c>
      <c r="X28" s="312">
        <f t="shared" si="4"/>
        <v>2646</v>
      </c>
      <c r="Y28" s="312">
        <f t="shared" si="4"/>
        <v>1025</v>
      </c>
      <c r="Z28" s="312">
        <f t="shared" si="4"/>
        <v>1228</v>
      </c>
      <c r="AB28" s="313">
        <f t="shared" si="2"/>
        <v>4.4149241061857067E-3</v>
      </c>
      <c r="AC28" s="313">
        <f t="shared" si="2"/>
        <v>3.766304071217386E-3</v>
      </c>
      <c r="AD28" s="313">
        <f t="shared" si="2"/>
        <v>4.7369756666071411E-3</v>
      </c>
      <c r="AE28" s="313">
        <f t="shared" si="2"/>
        <v>4.4405447226289925E-3</v>
      </c>
      <c r="AF28" s="313">
        <f t="shared" si="2"/>
        <v>6.3449617114379481E-3</v>
      </c>
      <c r="AG28" s="313">
        <f t="shared" si="2"/>
        <v>9.7509927435415894E-3</v>
      </c>
      <c r="AH28" s="313">
        <f t="shared" si="2"/>
        <v>9.8351522981778745E-3</v>
      </c>
      <c r="AI28" s="313">
        <f t="shared" si="2"/>
        <v>8.3304297235870083E-3</v>
      </c>
      <c r="AJ28" s="313">
        <f t="shared" si="2"/>
        <v>8.7365272304259049E-3</v>
      </c>
      <c r="AK28" s="313">
        <f t="shared" si="2"/>
        <v>9.6967831306756964E-3</v>
      </c>
      <c r="AL28" s="313">
        <f t="shared" si="2"/>
        <v>5.6151461033625135E-3</v>
      </c>
      <c r="AM28" s="313">
        <f t="shared" si="2"/>
        <v>5.3851618618276226E-3</v>
      </c>
    </row>
    <row r="29" spans="2:39" x14ac:dyDescent="0.3">
      <c r="B29" s="307" t="s">
        <v>1295</v>
      </c>
      <c r="C29" s="307" t="s">
        <v>1296</v>
      </c>
      <c r="D29" s="309" t="s">
        <v>1313</v>
      </c>
      <c r="E29" s="309" t="s">
        <v>1349</v>
      </c>
      <c r="F29" s="310">
        <v>2165</v>
      </c>
      <c r="G29" s="311">
        <v>1.8550856766821301E-3</v>
      </c>
      <c r="H29" s="311"/>
      <c r="N29" s="309" t="s">
        <v>1350</v>
      </c>
      <c r="O29" s="312">
        <f t="shared" si="4"/>
        <v>444</v>
      </c>
      <c r="P29" s="312">
        <f t="shared" si="4"/>
        <v>317</v>
      </c>
      <c r="Q29" s="312">
        <f t="shared" si="4"/>
        <v>326</v>
      </c>
      <c r="R29" s="312">
        <f t="shared" si="4"/>
        <v>404</v>
      </c>
      <c r="S29" s="312">
        <f t="shared" si="4"/>
        <v>598</v>
      </c>
      <c r="T29" s="312">
        <f t="shared" si="4"/>
        <v>793</v>
      </c>
      <c r="U29" s="312">
        <f t="shared" si="4"/>
        <v>1151</v>
      </c>
      <c r="V29" s="312">
        <f t="shared" si="4"/>
        <v>1131</v>
      </c>
      <c r="W29" s="312">
        <f t="shared" si="4"/>
        <v>993</v>
      </c>
      <c r="X29" s="312">
        <f t="shared" si="4"/>
        <v>1213</v>
      </c>
      <c r="Y29" s="312">
        <f t="shared" si="4"/>
        <v>546</v>
      </c>
      <c r="Z29" s="312">
        <f t="shared" si="4"/>
        <v>585</v>
      </c>
      <c r="AB29" s="313">
        <f t="shared" si="2"/>
        <v>1.9427416284900434E-3</v>
      </c>
      <c r="AC29" s="313">
        <f t="shared" si="2"/>
        <v>1.4667302095527166E-3</v>
      </c>
      <c r="AD29" s="313">
        <f t="shared" si="2"/>
        <v>1.5319980826527064E-3</v>
      </c>
      <c r="AE29" s="313">
        <f t="shared" si="2"/>
        <v>2.3951669798960118E-3</v>
      </c>
      <c r="AF29" s="313">
        <f t="shared" si="2"/>
        <v>2.9074996961225234E-3</v>
      </c>
      <c r="AG29" s="313">
        <f t="shared" si="2"/>
        <v>3.216529636284726E-3</v>
      </c>
      <c r="AH29" s="313">
        <f t="shared" si="2"/>
        <v>3.4107442890035354E-3</v>
      </c>
      <c r="AI29" s="313">
        <f t="shared" si="2"/>
        <v>3.6153937134984289E-3</v>
      </c>
      <c r="AJ29" s="313">
        <f t="shared" si="2"/>
        <v>3.9290631973790419E-3</v>
      </c>
      <c r="AK29" s="313">
        <f t="shared" si="2"/>
        <v>4.4452751086582086E-3</v>
      </c>
      <c r="AL29" s="313">
        <f t="shared" si="2"/>
        <v>2.9910924609131049E-3</v>
      </c>
      <c r="AM29" s="313">
        <f t="shared" si="2"/>
        <v>2.565406913004201E-3</v>
      </c>
    </row>
    <row r="30" spans="2:39" x14ac:dyDescent="0.3">
      <c r="B30" s="307" t="s">
        <v>1295</v>
      </c>
      <c r="C30" s="307" t="s">
        <v>1296</v>
      </c>
      <c r="D30" s="309" t="s">
        <v>1325</v>
      </c>
      <c r="E30" s="309" t="s">
        <v>544</v>
      </c>
      <c r="F30" s="310">
        <v>2064</v>
      </c>
      <c r="G30" s="311">
        <v>1.7685435735205156E-3</v>
      </c>
      <c r="H30" s="311"/>
      <c r="N30" s="309" t="s">
        <v>1351</v>
      </c>
      <c r="O30" s="312">
        <f t="shared" si="4"/>
        <v>415</v>
      </c>
      <c r="P30" s="312">
        <f t="shared" si="4"/>
        <v>316</v>
      </c>
      <c r="Q30" s="312">
        <f t="shared" si="4"/>
        <v>398</v>
      </c>
      <c r="R30" s="312">
        <f t="shared" si="4"/>
        <v>357</v>
      </c>
      <c r="S30" s="312">
        <f t="shared" si="4"/>
        <v>485</v>
      </c>
      <c r="T30" s="312">
        <f t="shared" si="4"/>
        <v>837</v>
      </c>
      <c r="U30" s="312">
        <f t="shared" si="4"/>
        <v>1004</v>
      </c>
      <c r="V30" s="312">
        <f t="shared" si="4"/>
        <v>1081</v>
      </c>
      <c r="W30" s="312">
        <f t="shared" si="4"/>
        <v>1084</v>
      </c>
      <c r="X30" s="312">
        <f t="shared" si="4"/>
        <v>1120</v>
      </c>
      <c r="Y30" s="312">
        <f t="shared" si="4"/>
        <v>391</v>
      </c>
      <c r="Z30" s="312">
        <f t="shared" si="4"/>
        <v>438</v>
      </c>
      <c r="AB30" s="313">
        <f t="shared" si="2"/>
        <v>1.8158508464490271E-3</v>
      </c>
      <c r="AC30" s="313">
        <f t="shared" si="2"/>
        <v>1.462103300374317E-3</v>
      </c>
      <c r="AD30" s="313">
        <f t="shared" si="2"/>
        <v>1.8703534874103594E-3</v>
      </c>
      <c r="AE30" s="313">
        <f t="shared" si="2"/>
        <v>2.1165213163932581E-3</v>
      </c>
      <c r="AF30" s="313">
        <f t="shared" si="2"/>
        <v>2.3580892184271304E-3</v>
      </c>
      <c r="AG30" s="313">
        <f t="shared" si="2"/>
        <v>3.395000385334572E-3</v>
      </c>
      <c r="AH30" s="313">
        <f t="shared" si="2"/>
        <v>2.9751409784183748E-3</v>
      </c>
      <c r="AI30" s="313">
        <f t="shared" si="2"/>
        <v>3.4555619843428839E-3</v>
      </c>
      <c r="AJ30" s="313">
        <f t="shared" si="2"/>
        <v>4.2891284047924284E-3</v>
      </c>
      <c r="AK30" s="313">
        <f t="shared" si="2"/>
        <v>4.1044584680108766E-3</v>
      </c>
      <c r="AL30" s="313">
        <f t="shared" si="2"/>
        <v>2.1419728062582856E-3</v>
      </c>
      <c r="AM30" s="313">
        <f t="shared" si="2"/>
        <v>1.9207662015313506E-3</v>
      </c>
    </row>
    <row r="31" spans="2:39" ht="26" x14ac:dyDescent="0.3">
      <c r="B31" s="307" t="s">
        <v>1295</v>
      </c>
      <c r="C31" s="307" t="s">
        <v>1296</v>
      </c>
      <c r="D31" s="309" t="s">
        <v>1335</v>
      </c>
      <c r="E31" s="309" t="s">
        <v>1352</v>
      </c>
      <c r="F31" s="310">
        <v>1828</v>
      </c>
      <c r="G31" s="311">
        <v>1.5663263819745651E-3</v>
      </c>
      <c r="H31" s="311"/>
      <c r="N31" s="309" t="s">
        <v>1353</v>
      </c>
      <c r="O31" s="312">
        <f t="shared" si="4"/>
        <v>468</v>
      </c>
      <c r="P31" s="312">
        <f t="shared" si="4"/>
        <v>382</v>
      </c>
      <c r="Q31" s="312">
        <f t="shared" si="4"/>
        <v>491</v>
      </c>
      <c r="R31" s="312">
        <f t="shared" si="4"/>
        <v>422</v>
      </c>
      <c r="S31" s="312">
        <f t="shared" si="4"/>
        <v>686</v>
      </c>
      <c r="T31" s="312">
        <f t="shared" si="4"/>
        <v>1234</v>
      </c>
      <c r="U31" s="312">
        <f t="shared" si="4"/>
        <v>1594</v>
      </c>
      <c r="V31" s="312">
        <f t="shared" si="4"/>
        <v>1118</v>
      </c>
      <c r="W31" s="312">
        <f t="shared" si="4"/>
        <v>1079</v>
      </c>
      <c r="X31" s="312">
        <f t="shared" si="4"/>
        <v>1203</v>
      </c>
      <c r="Y31" s="312">
        <f t="shared" si="4"/>
        <v>524</v>
      </c>
      <c r="Z31" s="312">
        <f t="shared" si="4"/>
        <v>799</v>
      </c>
      <c r="AB31" s="313">
        <f t="shared" si="2"/>
        <v>2.0477546894895051E-3</v>
      </c>
      <c r="AC31" s="313">
        <f t="shared" si="2"/>
        <v>1.7674793061486997E-3</v>
      </c>
      <c r="AD31" s="313">
        <f t="shared" si="2"/>
        <v>2.3073958852223276E-3</v>
      </c>
      <c r="AE31" s="313">
        <f t="shared" si="2"/>
        <v>2.5018823403864282E-3</v>
      </c>
      <c r="AF31" s="313">
        <f t="shared" si="2"/>
        <v>3.3353591831773431E-3</v>
      </c>
      <c r="AG31" s="313">
        <f t="shared" si="2"/>
        <v>5.0052932801706827E-3</v>
      </c>
      <c r="AH31" s="313">
        <f t="shared" si="2"/>
        <v>4.7234807964132361E-3</v>
      </c>
      <c r="AI31" s="313">
        <f t="shared" si="2"/>
        <v>3.5738374639179872E-3</v>
      </c>
      <c r="AJ31" s="313">
        <f t="shared" si="2"/>
        <v>4.269344602187297E-3</v>
      </c>
      <c r="AK31" s="313">
        <f t="shared" si="2"/>
        <v>4.4086281580509685E-3</v>
      </c>
      <c r="AL31" s="313">
        <f t="shared" si="2"/>
        <v>2.8705722518653242E-3</v>
      </c>
      <c r="AM31" s="313">
        <f t="shared" si="2"/>
        <v>3.5038634589578746E-3</v>
      </c>
    </row>
    <row r="32" spans="2:39" x14ac:dyDescent="0.3">
      <c r="B32" s="307" t="s">
        <v>1295</v>
      </c>
      <c r="C32" s="307" t="s">
        <v>1296</v>
      </c>
      <c r="D32" s="309" t="s">
        <v>1329</v>
      </c>
      <c r="E32" s="309" t="s">
        <v>544</v>
      </c>
      <c r="F32" s="310">
        <v>1770</v>
      </c>
      <c r="G32" s="311">
        <v>1.5166289365946281E-3</v>
      </c>
      <c r="H32" s="311"/>
      <c r="N32" s="309" t="s">
        <v>1354</v>
      </c>
      <c r="O32" s="312">
        <f t="shared" si="4"/>
        <v>584</v>
      </c>
      <c r="P32" s="312">
        <f t="shared" si="4"/>
        <v>482</v>
      </c>
      <c r="Q32" s="312">
        <f t="shared" si="4"/>
        <v>437</v>
      </c>
      <c r="R32" s="312">
        <f t="shared" si="4"/>
        <v>276</v>
      </c>
      <c r="S32" s="312">
        <f t="shared" si="4"/>
        <v>386</v>
      </c>
      <c r="T32" s="312">
        <f t="shared" si="4"/>
        <v>574</v>
      </c>
      <c r="U32" s="312">
        <f t="shared" si="4"/>
        <v>900</v>
      </c>
      <c r="V32" s="312">
        <f t="shared" si="4"/>
        <v>859</v>
      </c>
      <c r="W32" s="312">
        <f t="shared" si="4"/>
        <v>582</v>
      </c>
      <c r="X32" s="312">
        <f t="shared" si="4"/>
        <v>790</v>
      </c>
      <c r="Y32" s="312">
        <f t="shared" si="4"/>
        <v>332</v>
      </c>
      <c r="Z32" s="312">
        <f t="shared" si="4"/>
        <v>563</v>
      </c>
      <c r="AB32" s="313">
        <f t="shared" si="2"/>
        <v>2.5553178176535708E-3</v>
      </c>
      <c r="AC32" s="313">
        <f t="shared" si="2"/>
        <v>2.2301702239886732E-3</v>
      </c>
      <c r="AD32" s="313">
        <f t="shared" si="2"/>
        <v>2.0536293316540878E-3</v>
      </c>
      <c r="AE32" s="313">
        <f t="shared" si="2"/>
        <v>1.6363021941863843E-3</v>
      </c>
      <c r="AF32" s="313">
        <f t="shared" si="2"/>
        <v>1.8767472954904583E-3</v>
      </c>
      <c r="AG32" s="313">
        <f t="shared" si="2"/>
        <v>2.3282320444229917E-3</v>
      </c>
      <c r="AH32" s="313">
        <f t="shared" si="2"/>
        <v>2.6669590443989416E-3</v>
      </c>
      <c r="AI32" s="313">
        <f t="shared" si="2"/>
        <v>2.7459091068922636E-3</v>
      </c>
      <c r="AJ32" s="313">
        <f t="shared" si="2"/>
        <v>2.3028346232372631E-3</v>
      </c>
      <c r="AK32" s="313">
        <f t="shared" si="2"/>
        <v>2.8951090979719577E-3</v>
      </c>
      <c r="AL32" s="313">
        <f t="shared" si="2"/>
        <v>1.8187595183574191E-3</v>
      </c>
      <c r="AM32" s="313">
        <f t="shared" si="2"/>
        <v>2.4689300718313935E-3</v>
      </c>
    </row>
    <row r="33" spans="2:39" ht="26" x14ac:dyDescent="0.3">
      <c r="B33" s="307" t="s">
        <v>1295</v>
      </c>
      <c r="C33" s="307" t="s">
        <v>1296</v>
      </c>
      <c r="D33" s="309" t="s">
        <v>1329</v>
      </c>
      <c r="E33" s="309" t="s">
        <v>1355</v>
      </c>
      <c r="F33" s="310">
        <v>1721</v>
      </c>
      <c r="G33" s="311">
        <v>1.4746431637736471E-3</v>
      </c>
      <c r="H33" s="311"/>
      <c r="N33" s="309" t="s">
        <v>1356</v>
      </c>
      <c r="O33" s="312">
        <f t="shared" si="4"/>
        <v>798</v>
      </c>
      <c r="P33" s="312">
        <f t="shared" si="4"/>
        <v>533</v>
      </c>
      <c r="Q33" s="312">
        <f t="shared" si="4"/>
        <v>620</v>
      </c>
      <c r="R33" s="312">
        <f t="shared" si="4"/>
        <v>580</v>
      </c>
      <c r="S33" s="312">
        <f t="shared" si="4"/>
        <v>1130</v>
      </c>
      <c r="T33" s="312">
        <f t="shared" si="4"/>
        <v>1804</v>
      </c>
      <c r="U33" s="312">
        <f t="shared" si="4"/>
        <v>2463</v>
      </c>
      <c r="V33" s="312">
        <f t="shared" si="4"/>
        <v>2203</v>
      </c>
      <c r="W33" s="312">
        <f t="shared" si="4"/>
        <v>1631</v>
      </c>
      <c r="X33" s="312">
        <f t="shared" si="4"/>
        <v>1490</v>
      </c>
      <c r="Y33" s="312">
        <f t="shared" si="4"/>
        <v>762</v>
      </c>
      <c r="Z33" s="312">
        <f t="shared" si="4"/>
        <v>1071</v>
      </c>
      <c r="AB33" s="313">
        <f t="shared" si="2"/>
        <v>3.491684278232105E-3</v>
      </c>
      <c r="AC33" s="313">
        <f t="shared" si="2"/>
        <v>2.4661425920870601E-3</v>
      </c>
      <c r="AD33" s="313">
        <f t="shared" si="2"/>
        <v>2.9136159854131227E-3</v>
      </c>
      <c r="AE33" s="313">
        <f t="shared" si="2"/>
        <v>3.4386060602467497E-3</v>
      </c>
      <c r="AF33" s="313">
        <f t="shared" si="2"/>
        <v>5.4941047769539323E-3</v>
      </c>
      <c r="AG33" s="313">
        <f t="shared" si="2"/>
        <v>7.3173007110436889E-3</v>
      </c>
      <c r="AH33" s="313">
        <f t="shared" si="2"/>
        <v>7.2985779181717701E-3</v>
      </c>
      <c r="AI33" s="313">
        <f t="shared" si="2"/>
        <v>7.0421859865933143E-3</v>
      </c>
      <c r="AJ33" s="313">
        <f t="shared" si="2"/>
        <v>6.4534764097937732E-3</v>
      </c>
      <c r="AK33" s="313">
        <f t="shared" si="2"/>
        <v>5.4603956404787558E-3</v>
      </c>
      <c r="AL33" s="313">
        <f t="shared" si="2"/>
        <v>4.1743817861094983E-3</v>
      </c>
      <c r="AM33" s="313">
        <f t="shared" si="2"/>
        <v>4.6966680407307679E-3</v>
      </c>
    </row>
    <row r="34" spans="2:39" x14ac:dyDescent="0.3">
      <c r="B34" s="307" t="s">
        <v>1295</v>
      </c>
      <c r="C34" s="307" t="s">
        <v>1296</v>
      </c>
      <c r="D34" s="309" t="s">
        <v>1313</v>
      </c>
      <c r="E34" s="309" t="s">
        <v>1357</v>
      </c>
      <c r="F34" s="310">
        <v>1657</v>
      </c>
      <c r="G34" s="311">
        <v>1.4198046033544061E-3</v>
      </c>
      <c r="H34" s="311"/>
      <c r="N34" s="309" t="s">
        <v>1358</v>
      </c>
      <c r="O34" s="312">
        <f t="shared" si="4"/>
        <v>331</v>
      </c>
      <c r="P34" s="312">
        <f t="shared" si="4"/>
        <v>253</v>
      </c>
      <c r="Q34" s="312">
        <f t="shared" si="4"/>
        <v>337</v>
      </c>
      <c r="R34" s="312">
        <f t="shared" si="4"/>
        <v>251</v>
      </c>
      <c r="S34" s="312">
        <f t="shared" si="4"/>
        <v>417</v>
      </c>
      <c r="T34" s="312">
        <f t="shared" si="4"/>
        <v>724</v>
      </c>
      <c r="U34" s="312">
        <f t="shared" si="4"/>
        <v>939</v>
      </c>
      <c r="V34" s="312">
        <f t="shared" si="4"/>
        <v>709</v>
      </c>
      <c r="W34" s="312">
        <f t="shared" si="4"/>
        <v>739</v>
      </c>
      <c r="X34" s="312">
        <f t="shared" si="4"/>
        <v>925</v>
      </c>
      <c r="Y34" s="312">
        <f t="shared" si="4"/>
        <v>344</v>
      </c>
      <c r="Z34" s="312">
        <f t="shared" si="4"/>
        <v>420</v>
      </c>
      <c r="AB34" s="313">
        <f t="shared" si="2"/>
        <v>1.4483051329509107E-3</v>
      </c>
      <c r="AC34" s="313">
        <f t="shared" si="2"/>
        <v>1.1706080221351334E-3</v>
      </c>
      <c r="AD34" s="313">
        <f t="shared" si="2"/>
        <v>1.5836912694906812E-3</v>
      </c>
      <c r="AE34" s="313">
        <f t="shared" si="2"/>
        <v>1.4880864157274726E-3</v>
      </c>
      <c r="AF34" s="313">
        <f t="shared" si="2"/>
        <v>2.0274705238847697E-3</v>
      </c>
      <c r="AG34" s="313">
        <f t="shared" si="2"/>
        <v>2.9366550525474671E-3</v>
      </c>
      <c r="AH34" s="313">
        <f t="shared" si="2"/>
        <v>2.7825272696562291E-3</v>
      </c>
      <c r="AI34" s="313">
        <f t="shared" si="2"/>
        <v>2.2664139194256286E-3</v>
      </c>
      <c r="AJ34" s="313">
        <f t="shared" si="2"/>
        <v>2.9240460250383807E-3</v>
      </c>
      <c r="AK34" s="313">
        <f t="shared" si="2"/>
        <v>3.3898429311696975E-3</v>
      </c>
      <c r="AL34" s="313">
        <f t="shared" si="2"/>
        <v>1.8844978142016631E-3</v>
      </c>
      <c r="AM34" s="313">
        <f t="shared" si="2"/>
        <v>1.8418306042081445E-3</v>
      </c>
    </row>
    <row r="35" spans="2:39" ht="26" x14ac:dyDescent="0.3">
      <c r="B35" s="307" t="s">
        <v>1295</v>
      </c>
      <c r="C35" s="307" t="s">
        <v>1296</v>
      </c>
      <c r="D35" s="309" t="s">
        <v>1329</v>
      </c>
      <c r="E35" s="309" t="s">
        <v>1359</v>
      </c>
      <c r="F35" s="310">
        <v>1584</v>
      </c>
      <c r="G35" s="311">
        <v>1.3572543703762097E-3</v>
      </c>
      <c r="H35" s="311"/>
      <c r="N35" s="309" t="s">
        <v>1360</v>
      </c>
      <c r="O35" s="312">
        <f t="shared" si="4"/>
        <v>367</v>
      </c>
      <c r="P35" s="312">
        <f t="shared" si="4"/>
        <v>265</v>
      </c>
      <c r="Q35" s="312">
        <f t="shared" si="4"/>
        <v>298</v>
      </c>
      <c r="R35" s="312">
        <f t="shared" si="4"/>
        <v>361</v>
      </c>
      <c r="S35" s="312">
        <f t="shared" si="4"/>
        <v>623</v>
      </c>
      <c r="T35" s="312">
        <f t="shared" si="4"/>
        <v>1091</v>
      </c>
      <c r="U35" s="312">
        <f t="shared" si="4"/>
        <v>1358</v>
      </c>
      <c r="V35" s="312">
        <f t="shared" si="4"/>
        <v>1026</v>
      </c>
      <c r="W35" s="312">
        <f t="shared" si="4"/>
        <v>934</v>
      </c>
      <c r="X35" s="312">
        <f t="shared" si="4"/>
        <v>1102</v>
      </c>
      <c r="Y35" s="312">
        <f t="shared" si="4"/>
        <v>469</v>
      </c>
      <c r="Z35" s="312">
        <f t="shared" si="4"/>
        <v>540</v>
      </c>
      <c r="AB35" s="313">
        <f t="shared" si="2"/>
        <v>1.6058247244501035E-3</v>
      </c>
      <c r="AC35" s="313">
        <f t="shared" si="2"/>
        <v>1.2261309322759303E-3</v>
      </c>
      <c r="AD35" s="313">
        <f t="shared" si="2"/>
        <v>1.4004154252469524E-3</v>
      </c>
      <c r="AE35" s="313">
        <f t="shared" si="2"/>
        <v>2.1402358409466837E-3</v>
      </c>
      <c r="AF35" s="313">
        <f t="shared" si="2"/>
        <v>3.0290506867630971E-3</v>
      </c>
      <c r="AG35" s="313">
        <f t="shared" si="2"/>
        <v>4.4252633457586834E-3</v>
      </c>
      <c r="AH35" s="313">
        <f t="shared" si="2"/>
        <v>4.0241448692152921E-3</v>
      </c>
      <c r="AI35" s="313">
        <f t="shared" si="2"/>
        <v>3.2797470822717844E-3</v>
      </c>
      <c r="AJ35" s="313">
        <f t="shared" si="2"/>
        <v>3.6956143266384947E-3</v>
      </c>
      <c r="AK35" s="313">
        <f t="shared" si="2"/>
        <v>4.0384939569178451E-3</v>
      </c>
      <c r="AL35" s="313">
        <f t="shared" si="2"/>
        <v>2.5692717292458722E-3</v>
      </c>
      <c r="AM35" s="313">
        <f t="shared" si="2"/>
        <v>2.3680679196961857E-3</v>
      </c>
    </row>
    <row r="36" spans="2:39" x14ac:dyDescent="0.3">
      <c r="B36" s="307" t="s">
        <v>1295</v>
      </c>
      <c r="C36" s="307" t="s">
        <v>1296</v>
      </c>
      <c r="D36" s="309" t="s">
        <v>1329</v>
      </c>
      <c r="E36" s="309" t="s">
        <v>1361</v>
      </c>
      <c r="F36" s="310">
        <v>1565</v>
      </c>
      <c r="G36" s="311">
        <v>1.3409741727517476E-3</v>
      </c>
      <c r="H36" s="311"/>
      <c r="N36" s="309" t="s">
        <v>1362</v>
      </c>
      <c r="O36" s="312">
        <f t="shared" ref="O36:Z45" si="5">SUMIFS($F$5:$F$8643,$D$5:$D$8643,$N36,$C$5:$C$8643,O$5,$B$5:$B$8643,$N$4)</f>
        <v>311</v>
      </c>
      <c r="P36" s="312">
        <f t="shared" si="5"/>
        <v>297</v>
      </c>
      <c r="Q36" s="312">
        <f t="shared" si="5"/>
        <v>336</v>
      </c>
      <c r="R36" s="312">
        <f t="shared" si="5"/>
        <v>286</v>
      </c>
      <c r="S36" s="312">
        <f t="shared" si="5"/>
        <v>464</v>
      </c>
      <c r="T36" s="312">
        <f t="shared" si="5"/>
        <v>711</v>
      </c>
      <c r="U36" s="312">
        <f t="shared" si="5"/>
        <v>967</v>
      </c>
      <c r="V36" s="312">
        <f t="shared" si="5"/>
        <v>704</v>
      </c>
      <c r="W36" s="312">
        <f t="shared" si="5"/>
        <v>624</v>
      </c>
      <c r="X36" s="312">
        <f t="shared" si="5"/>
        <v>990</v>
      </c>
      <c r="Y36" s="312">
        <f t="shared" si="5"/>
        <v>350</v>
      </c>
      <c r="Z36" s="312">
        <f t="shared" si="5"/>
        <v>313</v>
      </c>
      <c r="AB36" s="313">
        <f t="shared" si="2"/>
        <v>1.3607942487846925E-3</v>
      </c>
      <c r="AC36" s="313">
        <f t="shared" si="2"/>
        <v>1.374192025984722E-3</v>
      </c>
      <c r="AD36" s="313">
        <f t="shared" si="2"/>
        <v>1.578991888869047E-3</v>
      </c>
      <c r="AE36" s="313">
        <f t="shared" si="2"/>
        <v>1.695588505569949E-3</v>
      </c>
      <c r="AF36" s="313">
        <f t="shared" si="2"/>
        <v>2.2559863862890482E-3</v>
      </c>
      <c r="AG36" s="313">
        <f t="shared" si="2"/>
        <v>2.8839250585100127E-3</v>
      </c>
      <c r="AH36" s="313">
        <f t="shared" si="2"/>
        <v>2.8654993288153071E-3</v>
      </c>
      <c r="AI36" s="313">
        <f t="shared" si="2"/>
        <v>2.2504307465100741E-3</v>
      </c>
      <c r="AJ36" s="313">
        <f t="shared" si="2"/>
        <v>2.4690185651203645E-3</v>
      </c>
      <c r="AK36" s="313">
        <f t="shared" si="2"/>
        <v>3.6280481101167573E-3</v>
      </c>
      <c r="AL36" s="313">
        <f t="shared" si="2"/>
        <v>1.9173669621237851E-3</v>
      </c>
      <c r="AM36" s="313">
        <f t="shared" si="2"/>
        <v>1.3726023312313077E-3</v>
      </c>
    </row>
    <row r="37" spans="2:39" ht="52" x14ac:dyDescent="0.3">
      <c r="B37" s="307" t="s">
        <v>1295</v>
      </c>
      <c r="C37" s="307" t="s">
        <v>1296</v>
      </c>
      <c r="D37" s="309" t="s">
        <v>1318</v>
      </c>
      <c r="E37" s="309" t="s">
        <v>1330</v>
      </c>
      <c r="F37" s="310">
        <v>1515</v>
      </c>
      <c r="G37" s="311">
        <v>1.2981315474242157E-3</v>
      </c>
      <c r="H37" s="311"/>
      <c r="N37" s="309" t="s">
        <v>1363</v>
      </c>
      <c r="O37" s="312">
        <f t="shared" si="5"/>
        <v>238</v>
      </c>
      <c r="P37" s="312">
        <f t="shared" si="5"/>
        <v>200</v>
      </c>
      <c r="Q37" s="312">
        <f t="shared" si="5"/>
        <v>200</v>
      </c>
      <c r="R37" s="312">
        <f t="shared" si="5"/>
        <v>209</v>
      </c>
      <c r="S37" s="312">
        <f t="shared" si="5"/>
        <v>244</v>
      </c>
      <c r="T37" s="312">
        <f t="shared" si="5"/>
        <v>456</v>
      </c>
      <c r="U37" s="312">
        <f t="shared" si="5"/>
        <v>603</v>
      </c>
      <c r="V37" s="312">
        <f t="shared" si="5"/>
        <v>441</v>
      </c>
      <c r="W37" s="312">
        <f t="shared" si="5"/>
        <v>463</v>
      </c>
      <c r="X37" s="312">
        <f t="shared" si="5"/>
        <v>484</v>
      </c>
      <c r="Y37" s="312">
        <f t="shared" si="5"/>
        <v>244</v>
      </c>
      <c r="Z37" s="312">
        <f t="shared" si="5"/>
        <v>284</v>
      </c>
      <c r="AB37" s="313">
        <f t="shared" si="2"/>
        <v>1.0413795215779963E-3</v>
      </c>
      <c r="AC37" s="313">
        <f t="shared" si="2"/>
        <v>9.2538183567994741E-4</v>
      </c>
      <c r="AD37" s="313">
        <f t="shared" si="2"/>
        <v>9.3987612432681368E-4</v>
      </c>
      <c r="AE37" s="313">
        <f t="shared" si="2"/>
        <v>1.2390839079165011E-3</v>
      </c>
      <c r="AF37" s="313">
        <f t="shared" si="2"/>
        <v>1.1863376686519994E-3</v>
      </c>
      <c r="AG37" s="313">
        <f t="shared" si="2"/>
        <v>1.8496059446984046E-3</v>
      </c>
      <c r="AH37" s="313">
        <f t="shared" si="2"/>
        <v>1.7868625597472908E-3</v>
      </c>
      <c r="AI37" s="313">
        <f t="shared" si="2"/>
        <v>1.4097158511519072E-3</v>
      </c>
      <c r="AJ37" s="313">
        <f t="shared" si="2"/>
        <v>1.8319801212351423E-3</v>
      </c>
      <c r="AK37" s="313">
        <f t="shared" si="2"/>
        <v>1.7737124093904146E-3</v>
      </c>
      <c r="AL37" s="313">
        <f t="shared" si="2"/>
        <v>1.3366786821662959E-3</v>
      </c>
      <c r="AM37" s="313">
        <f t="shared" si="2"/>
        <v>1.2454283133216976E-3</v>
      </c>
    </row>
    <row r="38" spans="2:39" ht="26" x14ac:dyDescent="0.3">
      <c r="B38" s="307" t="s">
        <v>1295</v>
      </c>
      <c r="C38" s="307" t="s">
        <v>1296</v>
      </c>
      <c r="D38" s="309" t="s">
        <v>1336</v>
      </c>
      <c r="E38" s="309" t="s">
        <v>1364</v>
      </c>
      <c r="F38" s="310">
        <v>1457</v>
      </c>
      <c r="G38" s="311">
        <v>1.2484341020442787E-3</v>
      </c>
      <c r="H38" s="311"/>
      <c r="N38" s="309" t="s">
        <v>1365</v>
      </c>
      <c r="O38" s="312">
        <f t="shared" si="5"/>
        <v>255</v>
      </c>
      <c r="P38" s="312">
        <f t="shared" si="5"/>
        <v>148</v>
      </c>
      <c r="Q38" s="312">
        <f t="shared" si="5"/>
        <v>238</v>
      </c>
      <c r="R38" s="312">
        <f t="shared" si="5"/>
        <v>164</v>
      </c>
      <c r="S38" s="312">
        <f t="shared" si="5"/>
        <v>286</v>
      </c>
      <c r="T38" s="312">
        <f t="shared" si="5"/>
        <v>388</v>
      </c>
      <c r="U38" s="312">
        <f t="shared" si="5"/>
        <v>520</v>
      </c>
      <c r="V38" s="312">
        <f t="shared" si="5"/>
        <v>490</v>
      </c>
      <c r="W38" s="312">
        <f t="shared" si="5"/>
        <v>458</v>
      </c>
      <c r="X38" s="312">
        <f t="shared" si="5"/>
        <v>516</v>
      </c>
      <c r="Y38" s="312">
        <f t="shared" si="5"/>
        <v>283</v>
      </c>
      <c r="Z38" s="312">
        <f t="shared" si="5"/>
        <v>371</v>
      </c>
      <c r="AB38" s="313">
        <f t="shared" si="2"/>
        <v>1.1157637731192818E-3</v>
      </c>
      <c r="AC38" s="313">
        <f t="shared" si="2"/>
        <v>6.8478255840316116E-4</v>
      </c>
      <c r="AD38" s="313">
        <f t="shared" si="2"/>
        <v>1.1184525879489083E-3</v>
      </c>
      <c r="AE38" s="313">
        <f t="shared" si="2"/>
        <v>9.7229550669046029E-4</v>
      </c>
      <c r="AF38" s="313">
        <f t="shared" si="2"/>
        <v>1.3905433329281633E-3</v>
      </c>
      <c r="AG38" s="313">
        <f t="shared" si="2"/>
        <v>1.5737875143486426E-3</v>
      </c>
      <c r="AH38" s="313">
        <f t="shared" si="2"/>
        <v>1.5409096700971662E-3</v>
      </c>
      <c r="AI38" s="313">
        <f t="shared" si="2"/>
        <v>1.5663509457243415E-3</v>
      </c>
      <c r="AJ38" s="313">
        <f t="shared" si="2"/>
        <v>1.8121963186300113E-3</v>
      </c>
      <c r="AK38" s="313">
        <f t="shared" si="2"/>
        <v>1.8909826513335826E-3</v>
      </c>
      <c r="AL38" s="313">
        <f t="shared" si="2"/>
        <v>1.5503281436600892E-3</v>
      </c>
      <c r="AM38" s="313">
        <f t="shared" si="2"/>
        <v>1.6269503670505276E-3</v>
      </c>
    </row>
    <row r="39" spans="2:39" ht="39" x14ac:dyDescent="0.3">
      <c r="B39" s="307" t="s">
        <v>1295</v>
      </c>
      <c r="C39" s="307" t="s">
        <v>1296</v>
      </c>
      <c r="D39" s="309" t="s">
        <v>1338</v>
      </c>
      <c r="E39" s="309" t="s">
        <v>1332</v>
      </c>
      <c r="F39" s="310">
        <v>1447</v>
      </c>
      <c r="G39" s="311">
        <v>1.2398655769787724E-3</v>
      </c>
      <c r="H39" s="311"/>
      <c r="N39" s="309" t="s">
        <v>1366</v>
      </c>
      <c r="O39" s="312">
        <f t="shared" si="5"/>
        <v>185</v>
      </c>
      <c r="P39" s="312">
        <f t="shared" si="5"/>
        <v>102</v>
      </c>
      <c r="Q39" s="312">
        <f t="shared" si="5"/>
        <v>114</v>
      </c>
      <c r="R39" s="312">
        <f t="shared" si="5"/>
        <v>135</v>
      </c>
      <c r="S39" s="312">
        <f t="shared" si="5"/>
        <v>295</v>
      </c>
      <c r="T39" s="312">
        <f t="shared" si="5"/>
        <v>524</v>
      </c>
      <c r="U39" s="312">
        <f t="shared" si="5"/>
        <v>670</v>
      </c>
      <c r="V39" s="312">
        <f t="shared" si="5"/>
        <v>456</v>
      </c>
      <c r="W39" s="312">
        <f t="shared" si="5"/>
        <v>401</v>
      </c>
      <c r="X39" s="312">
        <f t="shared" si="5"/>
        <v>599</v>
      </c>
      <c r="Y39" s="312">
        <f t="shared" si="5"/>
        <v>179</v>
      </c>
      <c r="Z39" s="312">
        <f t="shared" si="5"/>
        <v>232</v>
      </c>
      <c r="AB39" s="313">
        <f t="shared" si="2"/>
        <v>8.0947567853751809E-4</v>
      </c>
      <c r="AC39" s="313">
        <f t="shared" si="2"/>
        <v>4.7194473619677321E-4</v>
      </c>
      <c r="AD39" s="313">
        <f t="shared" si="2"/>
        <v>5.3572939086628387E-4</v>
      </c>
      <c r="AE39" s="313">
        <f t="shared" si="2"/>
        <v>8.003652036781228E-4</v>
      </c>
      <c r="AF39" s="313">
        <f t="shared" si="2"/>
        <v>1.4343016895587699E-3</v>
      </c>
      <c r="AG39" s="313">
        <f t="shared" si="2"/>
        <v>2.1254243750481669E-3</v>
      </c>
      <c r="AH39" s="313">
        <f t="shared" si="2"/>
        <v>1.9854028441636563E-3</v>
      </c>
      <c r="AI39" s="313">
        <f t="shared" si="2"/>
        <v>1.4576653698985709E-3</v>
      </c>
      <c r="AJ39" s="313">
        <f t="shared" si="2"/>
        <v>1.5866609689315163E-3</v>
      </c>
      <c r="AK39" s="313">
        <f t="shared" si="2"/>
        <v>2.1951523413736742E-3</v>
      </c>
      <c r="AL39" s="313">
        <f t="shared" si="2"/>
        <v>9.8059624634330733E-4</v>
      </c>
      <c r="AM39" s="313">
        <f t="shared" si="2"/>
        <v>1.0173921432768797E-3</v>
      </c>
    </row>
    <row r="40" spans="2:39" ht="26" x14ac:dyDescent="0.3">
      <c r="B40" s="307" t="s">
        <v>1295</v>
      </c>
      <c r="C40" s="307" t="s">
        <v>1296</v>
      </c>
      <c r="D40" s="309" t="s">
        <v>1340</v>
      </c>
      <c r="E40" s="309" t="s">
        <v>1367</v>
      </c>
      <c r="F40" s="310">
        <v>1396</v>
      </c>
      <c r="G40" s="311">
        <v>1.1961660991446899E-3</v>
      </c>
      <c r="H40" s="311"/>
      <c r="N40" s="309" t="s">
        <v>1368</v>
      </c>
      <c r="O40" s="312">
        <f t="shared" si="5"/>
        <v>396</v>
      </c>
      <c r="P40" s="312">
        <f t="shared" si="5"/>
        <v>362</v>
      </c>
      <c r="Q40" s="312">
        <f t="shared" si="5"/>
        <v>335</v>
      </c>
      <c r="R40" s="312">
        <f t="shared" si="5"/>
        <v>271</v>
      </c>
      <c r="S40" s="312">
        <f t="shared" si="5"/>
        <v>456</v>
      </c>
      <c r="T40" s="312">
        <f t="shared" si="5"/>
        <v>807</v>
      </c>
      <c r="U40" s="312">
        <f t="shared" si="5"/>
        <v>1151</v>
      </c>
      <c r="V40" s="312">
        <f t="shared" si="5"/>
        <v>1117</v>
      </c>
      <c r="W40" s="312">
        <f t="shared" si="5"/>
        <v>981</v>
      </c>
      <c r="X40" s="312">
        <f t="shared" si="5"/>
        <v>1052</v>
      </c>
      <c r="Y40" s="312">
        <f t="shared" si="5"/>
        <v>471</v>
      </c>
      <c r="Z40" s="312">
        <f t="shared" si="5"/>
        <v>479</v>
      </c>
      <c r="AB40" s="313">
        <f t="shared" si="2"/>
        <v>1.7327155064911198E-3</v>
      </c>
      <c r="AC40" s="313">
        <f t="shared" si="2"/>
        <v>1.6749411225807048E-3</v>
      </c>
      <c r="AD40" s="313">
        <f t="shared" si="2"/>
        <v>1.574292508247413E-3</v>
      </c>
      <c r="AE40" s="313">
        <f t="shared" si="2"/>
        <v>1.6066590384946019E-3</v>
      </c>
      <c r="AF40" s="313">
        <f t="shared" si="2"/>
        <v>2.2170900692840647E-3</v>
      </c>
      <c r="AG40" s="313">
        <f t="shared" si="2"/>
        <v>3.2733157837096767E-3</v>
      </c>
      <c r="AH40" s="313">
        <f t="shared" si="2"/>
        <v>3.4107442890035354E-3</v>
      </c>
      <c r="AI40" s="313">
        <f t="shared" si="2"/>
        <v>3.5706408293348763E-3</v>
      </c>
      <c r="AJ40" s="313">
        <f t="shared" si="2"/>
        <v>3.8815820711267271E-3</v>
      </c>
      <c r="AK40" s="313">
        <f t="shared" si="2"/>
        <v>3.8552592038816448E-3</v>
      </c>
      <c r="AL40" s="313">
        <f t="shared" si="2"/>
        <v>2.5802281118865794E-3</v>
      </c>
      <c r="AM40" s="313">
        <f t="shared" si="2"/>
        <v>2.1005639509897645E-3</v>
      </c>
    </row>
    <row r="41" spans="2:39" x14ac:dyDescent="0.3">
      <c r="B41" s="307" t="s">
        <v>1295</v>
      </c>
      <c r="C41" s="307" t="s">
        <v>1296</v>
      </c>
      <c r="D41" s="309" t="s">
        <v>1342</v>
      </c>
      <c r="E41" s="309" t="s">
        <v>1369</v>
      </c>
      <c r="F41" s="310">
        <v>1381</v>
      </c>
      <c r="G41" s="311">
        <v>1.1833133115464302E-3</v>
      </c>
      <c r="H41" s="311"/>
      <c r="N41" s="309" t="s">
        <v>1370</v>
      </c>
      <c r="O41" s="312">
        <f t="shared" si="5"/>
        <v>261</v>
      </c>
      <c r="P41" s="312">
        <f t="shared" si="5"/>
        <v>254</v>
      </c>
      <c r="Q41" s="312">
        <f t="shared" si="5"/>
        <v>203</v>
      </c>
      <c r="R41" s="312">
        <f t="shared" si="5"/>
        <v>217</v>
      </c>
      <c r="S41" s="312">
        <f t="shared" si="5"/>
        <v>417</v>
      </c>
      <c r="T41" s="312">
        <f t="shared" si="5"/>
        <v>831</v>
      </c>
      <c r="U41" s="312">
        <f t="shared" si="5"/>
        <v>939</v>
      </c>
      <c r="V41" s="312">
        <f t="shared" si="5"/>
        <v>732</v>
      </c>
      <c r="W41" s="312">
        <f t="shared" si="5"/>
        <v>694</v>
      </c>
      <c r="X41" s="312">
        <f t="shared" si="5"/>
        <v>696</v>
      </c>
      <c r="Y41" s="312">
        <f t="shared" si="5"/>
        <v>310</v>
      </c>
      <c r="Z41" s="312">
        <f t="shared" si="5"/>
        <v>292</v>
      </c>
      <c r="AB41" s="313">
        <f t="shared" si="2"/>
        <v>1.1420170383691472E-3</v>
      </c>
      <c r="AC41" s="313">
        <f t="shared" si="2"/>
        <v>1.1752349313135333E-3</v>
      </c>
      <c r="AD41" s="313">
        <f t="shared" si="2"/>
        <v>9.5397426619171592E-4</v>
      </c>
      <c r="AE41" s="313">
        <f t="shared" si="2"/>
        <v>1.2865129570233528E-3</v>
      </c>
      <c r="AF41" s="313">
        <f t="shared" si="2"/>
        <v>2.0274705238847697E-3</v>
      </c>
      <c r="AG41" s="313">
        <f t="shared" si="2"/>
        <v>3.3706634650095928E-3</v>
      </c>
      <c r="AH41" s="313">
        <f t="shared" si="2"/>
        <v>2.7825272696562291E-3</v>
      </c>
      <c r="AI41" s="313">
        <f t="shared" si="2"/>
        <v>2.3399365148371793E-3</v>
      </c>
      <c r="AJ41" s="313">
        <f t="shared" si="2"/>
        <v>2.7459918015922003E-3</v>
      </c>
      <c r="AK41" s="313">
        <f t="shared" si="2"/>
        <v>2.5506277622639019E-3</v>
      </c>
      <c r="AL41" s="313">
        <f t="shared" si="2"/>
        <v>1.6982393093096383E-3</v>
      </c>
      <c r="AM41" s="313">
        <f t="shared" si="2"/>
        <v>1.2805108010209003E-3</v>
      </c>
    </row>
    <row r="42" spans="2:39" x14ac:dyDescent="0.3">
      <c r="B42" s="307" t="s">
        <v>1295</v>
      </c>
      <c r="C42" s="307" t="s">
        <v>1296</v>
      </c>
      <c r="D42" s="309" t="s">
        <v>1344</v>
      </c>
      <c r="E42" s="309" t="s">
        <v>1371</v>
      </c>
      <c r="F42" s="310">
        <v>1366</v>
      </c>
      <c r="G42" s="311">
        <v>1.1704605239481708E-3</v>
      </c>
      <c r="H42" s="311"/>
      <c r="N42" s="309" t="s">
        <v>1372</v>
      </c>
      <c r="O42" s="312">
        <f t="shared" si="5"/>
        <v>324</v>
      </c>
      <c r="P42" s="312">
        <f t="shared" si="5"/>
        <v>201</v>
      </c>
      <c r="Q42" s="312">
        <f t="shared" si="5"/>
        <v>299</v>
      </c>
      <c r="R42" s="312">
        <f t="shared" si="5"/>
        <v>219</v>
      </c>
      <c r="S42" s="312">
        <f t="shared" si="5"/>
        <v>261</v>
      </c>
      <c r="T42" s="312">
        <f t="shared" si="5"/>
        <v>359</v>
      </c>
      <c r="U42" s="312">
        <f t="shared" si="5"/>
        <v>416</v>
      </c>
      <c r="V42" s="312">
        <f t="shared" si="5"/>
        <v>476</v>
      </c>
      <c r="W42" s="312">
        <f t="shared" si="5"/>
        <v>486</v>
      </c>
      <c r="X42" s="312">
        <f t="shared" si="5"/>
        <v>668</v>
      </c>
      <c r="Y42" s="312">
        <f t="shared" si="5"/>
        <v>394</v>
      </c>
      <c r="Z42" s="312">
        <f t="shared" si="5"/>
        <v>439</v>
      </c>
      <c r="AB42" s="313">
        <f t="shared" si="2"/>
        <v>1.4176763234927344E-3</v>
      </c>
      <c r="AC42" s="313">
        <f t="shared" si="2"/>
        <v>9.3000874485834717E-4</v>
      </c>
      <c r="AD42" s="313">
        <f t="shared" si="2"/>
        <v>1.4051148058685865E-3</v>
      </c>
      <c r="AE42" s="313">
        <f t="shared" si="2"/>
        <v>1.2983702193000658E-3</v>
      </c>
      <c r="AF42" s="313">
        <f t="shared" si="2"/>
        <v>1.2689923422875896E-3</v>
      </c>
      <c r="AG42" s="313">
        <f t="shared" si="2"/>
        <v>1.4561590661112441E-3</v>
      </c>
      <c r="AH42" s="313">
        <f t="shared" si="2"/>
        <v>1.2327277360777329E-3</v>
      </c>
      <c r="AI42" s="313">
        <f t="shared" si="2"/>
        <v>1.5215980615607889E-3</v>
      </c>
      <c r="AJ42" s="313">
        <f t="shared" si="2"/>
        <v>1.9229856132187456E-3</v>
      </c>
      <c r="AK42" s="313">
        <f t="shared" si="2"/>
        <v>2.4480163005636303E-3</v>
      </c>
      <c r="AL42" s="313">
        <f t="shared" si="2"/>
        <v>2.1584073802193467E-3</v>
      </c>
      <c r="AM42" s="313">
        <f t="shared" si="2"/>
        <v>1.9251515124937509E-3</v>
      </c>
    </row>
    <row r="43" spans="2:39" ht="26" x14ac:dyDescent="0.3">
      <c r="B43" s="307" t="s">
        <v>1295</v>
      </c>
      <c r="C43" s="307" t="s">
        <v>1296</v>
      </c>
      <c r="D43" s="309" t="s">
        <v>1329</v>
      </c>
      <c r="E43" s="309" t="s">
        <v>1373</v>
      </c>
      <c r="F43" s="310">
        <v>1342</v>
      </c>
      <c r="G43" s="311">
        <v>1.1498960637909555E-3</v>
      </c>
      <c r="H43" s="311"/>
      <c r="N43" s="309" t="s">
        <v>1374</v>
      </c>
      <c r="O43" s="312">
        <f t="shared" si="5"/>
        <v>197</v>
      </c>
      <c r="P43" s="312">
        <f t="shared" si="5"/>
        <v>179</v>
      </c>
      <c r="Q43" s="312">
        <f t="shared" si="5"/>
        <v>166</v>
      </c>
      <c r="R43" s="312">
        <f t="shared" si="5"/>
        <v>147</v>
      </c>
      <c r="S43" s="312">
        <f t="shared" si="5"/>
        <v>189</v>
      </c>
      <c r="T43" s="312">
        <f t="shared" si="5"/>
        <v>328</v>
      </c>
      <c r="U43" s="312">
        <f t="shared" si="5"/>
        <v>476</v>
      </c>
      <c r="V43" s="312">
        <f t="shared" si="5"/>
        <v>342</v>
      </c>
      <c r="W43" s="312">
        <f t="shared" si="5"/>
        <v>269</v>
      </c>
      <c r="X43" s="312">
        <f t="shared" si="5"/>
        <v>296</v>
      </c>
      <c r="Y43" s="312">
        <f t="shared" si="5"/>
        <v>144</v>
      </c>
      <c r="Z43" s="312">
        <f t="shared" si="5"/>
        <v>208</v>
      </c>
      <c r="AB43" s="313">
        <f t="shared" ref="AB43:AM59" si="6">O43/O$61</f>
        <v>8.6198220903724906E-4</v>
      </c>
      <c r="AC43" s="313">
        <f t="shared" si="6"/>
        <v>8.28216742933553E-4</v>
      </c>
      <c r="AD43" s="313">
        <f t="shared" si="6"/>
        <v>7.8009718319125535E-4</v>
      </c>
      <c r="AE43" s="313">
        <f t="shared" si="6"/>
        <v>8.7150877733840036E-4</v>
      </c>
      <c r="AF43" s="313">
        <f t="shared" si="6"/>
        <v>9.1892548924273738E-4</v>
      </c>
      <c r="AG43" s="313">
        <f t="shared" si="6"/>
        <v>1.3304183110988525E-3</v>
      </c>
      <c r="AH43" s="313">
        <f t="shared" si="6"/>
        <v>1.4105250057043291E-3</v>
      </c>
      <c r="AI43" s="313">
        <f t="shared" si="6"/>
        <v>1.0932490274239281E-3</v>
      </c>
      <c r="AJ43" s="313">
        <f t="shared" si="6"/>
        <v>1.0643685801560547E-3</v>
      </c>
      <c r="AK43" s="313">
        <f t="shared" si="6"/>
        <v>1.0847497379743031E-3</v>
      </c>
      <c r="AL43" s="313">
        <f t="shared" si="6"/>
        <v>7.8885955013092881E-4</v>
      </c>
      <c r="AM43" s="313">
        <f t="shared" si="6"/>
        <v>9.1214468017927156E-4</v>
      </c>
    </row>
    <row r="44" spans="2:39" ht="26" x14ac:dyDescent="0.3">
      <c r="B44" s="307" t="s">
        <v>1295</v>
      </c>
      <c r="C44" s="307" t="s">
        <v>1296</v>
      </c>
      <c r="D44" s="309" t="s">
        <v>1346</v>
      </c>
      <c r="E44" s="309" t="s">
        <v>1375</v>
      </c>
      <c r="F44" s="310">
        <v>1306</v>
      </c>
      <c r="G44" s="311">
        <v>1.1190493735551324E-3</v>
      </c>
      <c r="H44" s="311"/>
      <c r="N44" s="309" t="s">
        <v>1376</v>
      </c>
      <c r="O44" s="312">
        <f t="shared" si="5"/>
        <v>185</v>
      </c>
      <c r="P44" s="312">
        <f t="shared" si="5"/>
        <v>161</v>
      </c>
      <c r="Q44" s="312">
        <f t="shared" si="5"/>
        <v>178</v>
      </c>
      <c r="R44" s="312">
        <f t="shared" si="5"/>
        <v>168</v>
      </c>
      <c r="S44" s="312">
        <f t="shared" si="5"/>
        <v>214</v>
      </c>
      <c r="T44" s="312">
        <f t="shared" si="5"/>
        <v>293</v>
      </c>
      <c r="U44" s="312">
        <f t="shared" si="5"/>
        <v>440</v>
      </c>
      <c r="V44" s="312">
        <f t="shared" si="5"/>
        <v>376</v>
      </c>
      <c r="W44" s="312">
        <f t="shared" si="5"/>
        <v>354</v>
      </c>
      <c r="X44" s="312">
        <f t="shared" si="5"/>
        <v>404</v>
      </c>
      <c r="Y44" s="312">
        <f t="shared" si="5"/>
        <v>219</v>
      </c>
      <c r="Z44" s="312">
        <f t="shared" si="5"/>
        <v>266</v>
      </c>
      <c r="AB44" s="313">
        <f t="shared" si="6"/>
        <v>8.0947567853751809E-4</v>
      </c>
      <c r="AC44" s="313">
        <f t="shared" si="6"/>
        <v>7.4493237772235764E-4</v>
      </c>
      <c r="AD44" s="313">
        <f t="shared" si="6"/>
        <v>8.3648975065086421E-4</v>
      </c>
      <c r="AE44" s="313">
        <f t="shared" si="6"/>
        <v>9.9601003124388603E-4</v>
      </c>
      <c r="AF44" s="313">
        <f t="shared" si="6"/>
        <v>1.0404764798833111E-3</v>
      </c>
      <c r="AG44" s="313">
        <f t="shared" si="6"/>
        <v>1.1884529425364749E-3</v>
      </c>
      <c r="AH44" s="313">
        <f t="shared" si="6"/>
        <v>1.3038466439283713E-3</v>
      </c>
      <c r="AI44" s="313">
        <f t="shared" si="6"/>
        <v>1.2019346032496987E-3</v>
      </c>
      <c r="AJ44" s="313">
        <f t="shared" si="6"/>
        <v>1.4006932244432838E-3</v>
      </c>
      <c r="AK44" s="313">
        <f t="shared" si="6"/>
        <v>1.4805368045324948E-3</v>
      </c>
      <c r="AL44" s="313">
        <f t="shared" si="6"/>
        <v>1.1997238991574542E-3</v>
      </c>
      <c r="AM44" s="313">
        <f t="shared" si="6"/>
        <v>1.1664927159984915E-3</v>
      </c>
    </row>
    <row r="45" spans="2:39" ht="26" x14ac:dyDescent="0.3">
      <c r="B45" s="307" t="s">
        <v>1295</v>
      </c>
      <c r="C45" s="307" t="s">
        <v>1296</v>
      </c>
      <c r="D45" s="309" t="s">
        <v>1329</v>
      </c>
      <c r="E45" s="309" t="s">
        <v>1377</v>
      </c>
      <c r="F45" s="310">
        <v>1258</v>
      </c>
      <c r="G45" s="311">
        <v>1.0779204532407019E-3</v>
      </c>
      <c r="H45" s="311"/>
      <c r="N45" s="309" t="s">
        <v>1378</v>
      </c>
      <c r="O45" s="312">
        <f t="shared" si="5"/>
        <v>211</v>
      </c>
      <c r="P45" s="312">
        <f t="shared" si="5"/>
        <v>149</v>
      </c>
      <c r="Q45" s="312">
        <f t="shared" si="5"/>
        <v>137</v>
      </c>
      <c r="R45" s="312">
        <f t="shared" si="5"/>
        <v>131</v>
      </c>
      <c r="S45" s="312">
        <f t="shared" si="5"/>
        <v>220</v>
      </c>
      <c r="T45" s="312">
        <f t="shared" si="5"/>
        <v>469</v>
      </c>
      <c r="U45" s="312">
        <f t="shared" si="5"/>
        <v>542</v>
      </c>
      <c r="V45" s="312">
        <f t="shared" si="5"/>
        <v>453</v>
      </c>
      <c r="W45" s="312">
        <f t="shared" si="5"/>
        <v>382</v>
      </c>
      <c r="X45" s="312">
        <f t="shared" si="5"/>
        <v>415</v>
      </c>
      <c r="Y45" s="312">
        <f t="shared" si="5"/>
        <v>146</v>
      </c>
      <c r="Z45" s="312">
        <f t="shared" si="5"/>
        <v>187</v>
      </c>
      <c r="AB45" s="313">
        <f t="shared" si="6"/>
        <v>9.2323982795360169E-4</v>
      </c>
      <c r="AC45" s="313">
        <f t="shared" si="6"/>
        <v>6.894094675815608E-4</v>
      </c>
      <c r="AD45" s="313">
        <f t="shared" si="6"/>
        <v>6.4381514516386742E-4</v>
      </c>
      <c r="AE45" s="313">
        <f t="shared" si="6"/>
        <v>7.7665067912469695E-4</v>
      </c>
      <c r="AF45" s="313">
        <f t="shared" si="6"/>
        <v>1.0696487176370488E-3</v>
      </c>
      <c r="AG45" s="313">
        <f t="shared" si="6"/>
        <v>1.9023359387358592E-3</v>
      </c>
      <c r="AH45" s="313">
        <f t="shared" si="6"/>
        <v>1.6061020022935847E-3</v>
      </c>
      <c r="AI45" s="313">
        <f t="shared" si="6"/>
        <v>1.4480754661492382E-3</v>
      </c>
      <c r="AJ45" s="313">
        <f t="shared" si="6"/>
        <v>1.5114825190320181E-3</v>
      </c>
      <c r="AK45" s="313">
        <f t="shared" si="6"/>
        <v>1.5208484502004587E-3</v>
      </c>
      <c r="AL45" s="313">
        <f t="shared" si="6"/>
        <v>7.9981593277163613E-4</v>
      </c>
      <c r="AM45" s="313">
        <f t="shared" si="6"/>
        <v>8.2005314996886432E-4</v>
      </c>
    </row>
    <row r="46" spans="2:39" ht="52" x14ac:dyDescent="0.3">
      <c r="B46" s="307" t="s">
        <v>1295</v>
      </c>
      <c r="C46" s="307" t="s">
        <v>1296</v>
      </c>
      <c r="D46" s="309" t="s">
        <v>1325</v>
      </c>
      <c r="E46" s="309" t="s">
        <v>1311</v>
      </c>
      <c r="F46" s="310">
        <v>1141</v>
      </c>
      <c r="G46" s="311">
        <v>9.7766870997427718E-4</v>
      </c>
      <c r="H46" s="311"/>
      <c r="N46" s="309" t="s">
        <v>1379</v>
      </c>
      <c r="O46" s="312">
        <f t="shared" ref="O46:Z59" si="7">SUMIFS($F$5:$F$8643,$D$5:$D$8643,$N46,$C$5:$C$8643,O$5,$B$5:$B$8643,$N$4)</f>
        <v>212</v>
      </c>
      <c r="P46" s="312">
        <f t="shared" si="7"/>
        <v>159</v>
      </c>
      <c r="Q46" s="312">
        <f t="shared" si="7"/>
        <v>181</v>
      </c>
      <c r="R46" s="312">
        <f t="shared" si="7"/>
        <v>194</v>
      </c>
      <c r="S46" s="312">
        <f t="shared" si="7"/>
        <v>300</v>
      </c>
      <c r="T46" s="312">
        <f t="shared" si="7"/>
        <v>542</v>
      </c>
      <c r="U46" s="312">
        <f t="shared" si="7"/>
        <v>821</v>
      </c>
      <c r="V46" s="312">
        <f t="shared" si="7"/>
        <v>502</v>
      </c>
      <c r="W46" s="312">
        <f t="shared" si="7"/>
        <v>487</v>
      </c>
      <c r="X46" s="312">
        <f t="shared" si="7"/>
        <v>652</v>
      </c>
      <c r="Y46" s="312">
        <f t="shared" si="7"/>
        <v>233</v>
      </c>
      <c r="Z46" s="312">
        <f t="shared" si="7"/>
        <v>280</v>
      </c>
      <c r="AB46" s="313">
        <f t="shared" si="6"/>
        <v>9.2761537216191263E-4</v>
      </c>
      <c r="AC46" s="313">
        <f t="shared" si="6"/>
        <v>7.3567855936555824E-4</v>
      </c>
      <c r="AD46" s="313">
        <f t="shared" si="6"/>
        <v>8.5058789251576646E-4</v>
      </c>
      <c r="AE46" s="313">
        <f t="shared" si="6"/>
        <v>1.1501544408411542E-3</v>
      </c>
      <c r="AF46" s="313">
        <f t="shared" si="6"/>
        <v>1.4586118876868846E-3</v>
      </c>
      <c r="AG46" s="313">
        <f t="shared" si="6"/>
        <v>2.1984351360231037E-3</v>
      </c>
      <c r="AH46" s="313">
        <f t="shared" si="6"/>
        <v>2.4328593060572567E-3</v>
      </c>
      <c r="AI46" s="313">
        <f t="shared" si="6"/>
        <v>1.6047105607216723E-3</v>
      </c>
      <c r="AJ46" s="313">
        <f t="shared" si="6"/>
        <v>1.9269423737397718E-3</v>
      </c>
      <c r="AK46" s="313">
        <f t="shared" si="6"/>
        <v>2.389381179592046E-3</v>
      </c>
      <c r="AL46" s="313">
        <f t="shared" si="6"/>
        <v>1.2764185776424056E-3</v>
      </c>
      <c r="AM46" s="313">
        <f t="shared" si="6"/>
        <v>1.2278870694720963E-3</v>
      </c>
    </row>
    <row r="47" spans="2:39" x14ac:dyDescent="0.3">
      <c r="B47" s="307" t="s">
        <v>1295</v>
      </c>
      <c r="C47" s="307" t="s">
        <v>1296</v>
      </c>
      <c r="D47" s="309" t="s">
        <v>1336</v>
      </c>
      <c r="E47" s="309" t="s">
        <v>544</v>
      </c>
      <c r="F47" s="310">
        <v>1138</v>
      </c>
      <c r="G47" s="311">
        <v>9.750981524546254E-4</v>
      </c>
      <c r="H47" s="311"/>
      <c r="N47" s="309" t="s">
        <v>1380</v>
      </c>
      <c r="O47" s="312">
        <f t="shared" si="7"/>
        <v>170</v>
      </c>
      <c r="P47" s="312">
        <f t="shared" si="7"/>
        <v>136</v>
      </c>
      <c r="Q47" s="312">
        <f t="shared" si="7"/>
        <v>131</v>
      </c>
      <c r="R47" s="312">
        <f t="shared" si="7"/>
        <v>138</v>
      </c>
      <c r="S47" s="312">
        <f t="shared" si="7"/>
        <v>135</v>
      </c>
      <c r="T47" s="312">
        <f t="shared" si="7"/>
        <v>175</v>
      </c>
      <c r="U47" s="312">
        <f t="shared" si="7"/>
        <v>184</v>
      </c>
      <c r="V47" s="312">
        <f t="shared" si="7"/>
        <v>198</v>
      </c>
      <c r="W47" s="312">
        <f t="shared" si="7"/>
        <v>190</v>
      </c>
      <c r="X47" s="312">
        <f t="shared" si="7"/>
        <v>305</v>
      </c>
      <c r="Y47" s="312">
        <f t="shared" si="7"/>
        <v>173</v>
      </c>
      <c r="Z47" s="312">
        <f t="shared" si="7"/>
        <v>141</v>
      </c>
      <c r="AB47" s="313">
        <f t="shared" si="6"/>
        <v>7.4384251541285452E-4</v>
      </c>
      <c r="AC47" s="313">
        <f t="shared" si="6"/>
        <v>6.2925964826236421E-4</v>
      </c>
      <c r="AD47" s="313">
        <f t="shared" si="6"/>
        <v>6.1561886143406304E-4</v>
      </c>
      <c r="AE47" s="313">
        <f t="shared" si="6"/>
        <v>8.1815109709319214E-4</v>
      </c>
      <c r="AF47" s="313">
        <f t="shared" si="6"/>
        <v>6.5637534945909811E-4</v>
      </c>
      <c r="AG47" s="313">
        <f t="shared" si="6"/>
        <v>7.0982684281188776E-4</v>
      </c>
      <c r="AH47" s="313">
        <f t="shared" si="6"/>
        <v>5.4524496018822804E-4</v>
      </c>
      <c r="AI47" s="313">
        <f t="shared" si="6"/>
        <v>6.3293364745595833E-4</v>
      </c>
      <c r="AJ47" s="313">
        <f t="shared" si="6"/>
        <v>7.5178449899498284E-4</v>
      </c>
      <c r="AK47" s="313">
        <f t="shared" si="6"/>
        <v>1.1177319935208191E-3</v>
      </c>
      <c r="AL47" s="313">
        <f t="shared" si="6"/>
        <v>9.4772709842118525E-4</v>
      </c>
      <c r="AM47" s="313">
        <f t="shared" si="6"/>
        <v>6.1832884569844847E-4</v>
      </c>
    </row>
    <row r="48" spans="2:39" x14ac:dyDescent="0.3">
      <c r="B48" s="307" t="s">
        <v>1295</v>
      </c>
      <c r="C48" s="307" t="s">
        <v>1296</v>
      </c>
      <c r="D48" s="309" t="s">
        <v>1320</v>
      </c>
      <c r="E48" s="309" t="s">
        <v>544</v>
      </c>
      <c r="F48" s="310">
        <v>1138</v>
      </c>
      <c r="G48" s="311">
        <v>9.750981524546254E-4</v>
      </c>
      <c r="H48" s="311"/>
      <c r="N48" s="309" t="s">
        <v>1381</v>
      </c>
      <c r="O48" s="312">
        <f t="shared" si="7"/>
        <v>115</v>
      </c>
      <c r="P48" s="312">
        <f t="shared" si="7"/>
        <v>145</v>
      </c>
      <c r="Q48" s="312">
        <f t="shared" si="7"/>
        <v>115</v>
      </c>
      <c r="R48" s="312">
        <f t="shared" si="7"/>
        <v>113</v>
      </c>
      <c r="S48" s="312">
        <f t="shared" si="7"/>
        <v>180</v>
      </c>
      <c r="T48" s="312">
        <f t="shared" si="7"/>
        <v>333</v>
      </c>
      <c r="U48" s="312">
        <f t="shared" si="7"/>
        <v>395</v>
      </c>
      <c r="V48" s="312">
        <f t="shared" si="7"/>
        <v>328</v>
      </c>
      <c r="W48" s="312">
        <f t="shared" si="7"/>
        <v>336</v>
      </c>
      <c r="X48" s="312">
        <f t="shared" si="7"/>
        <v>513</v>
      </c>
      <c r="Y48" s="312">
        <f t="shared" si="7"/>
        <v>173</v>
      </c>
      <c r="Z48" s="312">
        <f t="shared" si="7"/>
        <v>218</v>
      </c>
      <c r="AB48" s="313">
        <f t="shared" si="6"/>
        <v>5.0318758395575451E-4</v>
      </c>
      <c r="AC48" s="313">
        <f t="shared" si="6"/>
        <v>6.7090183086796189E-4</v>
      </c>
      <c r="AD48" s="313">
        <f t="shared" si="6"/>
        <v>5.4042877148791784E-4</v>
      </c>
      <c r="AE48" s="313">
        <f t="shared" si="6"/>
        <v>6.699353186342805E-4</v>
      </c>
      <c r="AF48" s="313">
        <f t="shared" si="6"/>
        <v>8.7516713261213074E-4</v>
      </c>
      <c r="AG48" s="313">
        <f t="shared" si="6"/>
        <v>1.3506990780363351E-3</v>
      </c>
      <c r="AH48" s="313">
        <f t="shared" si="6"/>
        <v>1.1704986917084243E-3</v>
      </c>
      <c r="AI48" s="313">
        <f t="shared" si="6"/>
        <v>1.0484961432603755E-3</v>
      </c>
      <c r="AJ48" s="313">
        <f t="shared" si="6"/>
        <v>1.3294715350648117E-3</v>
      </c>
      <c r="AK48" s="313">
        <f t="shared" si="6"/>
        <v>1.8799885661514104E-3</v>
      </c>
      <c r="AL48" s="313">
        <f t="shared" si="6"/>
        <v>9.4772709842118525E-4</v>
      </c>
      <c r="AM48" s="313">
        <f t="shared" si="6"/>
        <v>9.5599778980327496E-4</v>
      </c>
    </row>
    <row r="49" spans="2:39" x14ac:dyDescent="0.3">
      <c r="B49" s="307" t="s">
        <v>1295</v>
      </c>
      <c r="C49" s="307" t="s">
        <v>1296</v>
      </c>
      <c r="D49" s="309" t="s">
        <v>1320</v>
      </c>
      <c r="E49" s="309" t="s">
        <v>1382</v>
      </c>
      <c r="F49" s="310">
        <v>1079</v>
      </c>
      <c r="G49" s="311">
        <v>9.2454385456813772E-4</v>
      </c>
      <c r="H49" s="311"/>
      <c r="N49" s="309" t="s">
        <v>1383</v>
      </c>
      <c r="O49" s="312">
        <f t="shared" si="7"/>
        <v>97</v>
      </c>
      <c r="P49" s="312">
        <f t="shared" si="7"/>
        <v>70</v>
      </c>
      <c r="Q49" s="312">
        <f t="shared" si="7"/>
        <v>130</v>
      </c>
      <c r="R49" s="312">
        <f t="shared" si="7"/>
        <v>111</v>
      </c>
      <c r="S49" s="312">
        <f t="shared" si="7"/>
        <v>239</v>
      </c>
      <c r="T49" s="312">
        <f t="shared" si="7"/>
        <v>369</v>
      </c>
      <c r="U49" s="312">
        <f t="shared" si="7"/>
        <v>408</v>
      </c>
      <c r="V49" s="312">
        <f t="shared" si="7"/>
        <v>347</v>
      </c>
      <c r="W49" s="312">
        <f t="shared" si="7"/>
        <v>292</v>
      </c>
      <c r="X49" s="312">
        <f t="shared" si="7"/>
        <v>460</v>
      </c>
      <c r="Y49" s="312">
        <f t="shared" si="7"/>
        <v>150</v>
      </c>
      <c r="Z49" s="312">
        <f t="shared" si="7"/>
        <v>146</v>
      </c>
      <c r="AB49" s="313">
        <f t="shared" si="6"/>
        <v>4.2442778820615812E-4</v>
      </c>
      <c r="AC49" s="313">
        <f t="shared" si="6"/>
        <v>3.2388364248798162E-4</v>
      </c>
      <c r="AD49" s="313">
        <f t="shared" si="6"/>
        <v>6.1091948081242896E-4</v>
      </c>
      <c r="AE49" s="313">
        <f t="shared" si="6"/>
        <v>6.5807805635756758E-4</v>
      </c>
      <c r="AF49" s="313">
        <f t="shared" si="6"/>
        <v>1.1620274705238848E-3</v>
      </c>
      <c r="AG49" s="313">
        <f t="shared" si="6"/>
        <v>1.4967205999862091E-3</v>
      </c>
      <c r="AH49" s="313">
        <f t="shared" si="6"/>
        <v>1.2090214334608536E-3</v>
      </c>
      <c r="AI49" s="313">
        <f t="shared" si="6"/>
        <v>1.1092322003394826E-3</v>
      </c>
      <c r="AJ49" s="313">
        <f t="shared" si="6"/>
        <v>1.1553740721396578E-3</v>
      </c>
      <c r="AK49" s="313">
        <f t="shared" si="6"/>
        <v>1.6857597279330387E-3</v>
      </c>
      <c r="AL49" s="313">
        <f t="shared" si="6"/>
        <v>8.2172869805305078E-4</v>
      </c>
      <c r="AM49" s="313">
        <f t="shared" si="6"/>
        <v>6.4025540051045016E-4</v>
      </c>
    </row>
    <row r="50" spans="2:39" ht="26" x14ac:dyDescent="0.3">
      <c r="B50" s="307" t="s">
        <v>1295</v>
      </c>
      <c r="C50" s="307" t="s">
        <v>1296</v>
      </c>
      <c r="D50" s="309" t="s">
        <v>1310</v>
      </c>
      <c r="E50" s="309" t="s">
        <v>1384</v>
      </c>
      <c r="F50" s="310">
        <v>1049</v>
      </c>
      <c r="G50" s="311">
        <v>8.9883827937161861E-4</v>
      </c>
      <c r="H50" s="311"/>
      <c r="N50" s="309" t="s">
        <v>1385</v>
      </c>
      <c r="O50" s="312">
        <f t="shared" si="7"/>
        <v>118</v>
      </c>
      <c r="P50" s="312">
        <f t="shared" si="7"/>
        <v>111</v>
      </c>
      <c r="Q50" s="312">
        <f t="shared" si="7"/>
        <v>128</v>
      </c>
      <c r="R50" s="312">
        <f t="shared" si="7"/>
        <v>107</v>
      </c>
      <c r="S50" s="312">
        <f t="shared" si="7"/>
        <v>187</v>
      </c>
      <c r="T50" s="312">
        <f t="shared" si="7"/>
        <v>256</v>
      </c>
      <c r="U50" s="312">
        <f t="shared" si="7"/>
        <v>289</v>
      </c>
      <c r="V50" s="312">
        <f t="shared" si="7"/>
        <v>290</v>
      </c>
      <c r="W50" s="312">
        <f t="shared" si="7"/>
        <v>338</v>
      </c>
      <c r="X50" s="312">
        <f t="shared" si="7"/>
        <v>405</v>
      </c>
      <c r="Y50" s="312">
        <f t="shared" si="7"/>
        <v>174</v>
      </c>
      <c r="Z50" s="312">
        <f t="shared" si="7"/>
        <v>173</v>
      </c>
      <c r="AB50" s="313">
        <f t="shared" si="6"/>
        <v>5.1631421658068723E-4</v>
      </c>
      <c r="AC50" s="313">
        <f t="shared" si="6"/>
        <v>5.1358691880237079E-4</v>
      </c>
      <c r="AD50" s="313">
        <f t="shared" si="6"/>
        <v>6.0152071956916079E-4</v>
      </c>
      <c r="AE50" s="313">
        <f t="shared" si="6"/>
        <v>6.3436353180414172E-4</v>
      </c>
      <c r="AF50" s="313">
        <f t="shared" si="6"/>
        <v>9.0920140999149138E-4</v>
      </c>
      <c r="AG50" s="313">
        <f t="shared" si="6"/>
        <v>1.0383752671991044E-3</v>
      </c>
      <c r="AH50" s="313">
        <f t="shared" si="6"/>
        <v>8.5639018203477121E-4</v>
      </c>
      <c r="AI50" s="313">
        <f t="shared" si="6"/>
        <v>9.2702402910216125E-4</v>
      </c>
      <c r="AJ50" s="313">
        <f t="shared" si="6"/>
        <v>1.3373850561068641E-3</v>
      </c>
      <c r="AK50" s="313">
        <f t="shared" si="6"/>
        <v>1.4842014995932189E-3</v>
      </c>
      <c r="AL50" s="313">
        <f t="shared" si="6"/>
        <v>9.5320528974153897E-4</v>
      </c>
      <c r="AM50" s="313">
        <f t="shared" si="6"/>
        <v>7.5865879649525945E-4</v>
      </c>
    </row>
    <row r="51" spans="2:39" ht="39" x14ac:dyDescent="0.3">
      <c r="B51" s="307" t="s">
        <v>1295</v>
      </c>
      <c r="C51" s="307" t="s">
        <v>1296</v>
      </c>
      <c r="D51" s="309" t="s">
        <v>1346</v>
      </c>
      <c r="E51" s="309" t="s">
        <v>1386</v>
      </c>
      <c r="F51" s="310">
        <v>1016</v>
      </c>
      <c r="G51" s="311">
        <v>8.7056214665544762E-4</v>
      </c>
      <c r="H51" s="311"/>
      <c r="N51" s="309" t="s">
        <v>1387</v>
      </c>
      <c r="O51" s="312">
        <f t="shared" si="7"/>
        <v>112</v>
      </c>
      <c r="P51" s="312">
        <f t="shared" si="7"/>
        <v>86</v>
      </c>
      <c r="Q51" s="312">
        <f t="shared" si="7"/>
        <v>100</v>
      </c>
      <c r="R51" s="312">
        <f t="shared" si="7"/>
        <v>93</v>
      </c>
      <c r="S51" s="312">
        <f t="shared" si="7"/>
        <v>113</v>
      </c>
      <c r="T51" s="312">
        <f t="shared" si="7"/>
        <v>237</v>
      </c>
      <c r="U51" s="312">
        <f t="shared" si="7"/>
        <v>259</v>
      </c>
      <c r="V51" s="312">
        <f t="shared" si="7"/>
        <v>197</v>
      </c>
      <c r="W51" s="312">
        <f t="shared" si="7"/>
        <v>273</v>
      </c>
      <c r="X51" s="312">
        <f t="shared" si="7"/>
        <v>353</v>
      </c>
      <c r="Y51" s="312">
        <f t="shared" si="7"/>
        <v>138</v>
      </c>
      <c r="Z51" s="312">
        <f t="shared" si="7"/>
        <v>97</v>
      </c>
      <c r="AB51" s="313">
        <f t="shared" si="6"/>
        <v>4.900609513308218E-4</v>
      </c>
      <c r="AC51" s="313">
        <f t="shared" si="6"/>
        <v>3.9791418934237741E-4</v>
      </c>
      <c r="AD51" s="313">
        <f t="shared" si="6"/>
        <v>4.6993806216340684E-4</v>
      </c>
      <c r="AE51" s="313">
        <f t="shared" si="6"/>
        <v>5.5136269586715124E-4</v>
      </c>
      <c r="AF51" s="313">
        <f t="shared" si="6"/>
        <v>5.4941047769539318E-4</v>
      </c>
      <c r="AG51" s="313">
        <f t="shared" si="6"/>
        <v>9.6130835283667092E-4</v>
      </c>
      <c r="AH51" s="313">
        <f t="shared" si="6"/>
        <v>7.6749154722147313E-4</v>
      </c>
      <c r="AI51" s="313">
        <f t="shared" si="6"/>
        <v>6.2973701287284743E-4</v>
      </c>
      <c r="AJ51" s="313">
        <f t="shared" si="6"/>
        <v>1.0801956222401595E-3</v>
      </c>
      <c r="AK51" s="313">
        <f t="shared" si="6"/>
        <v>1.293637356435571E-3</v>
      </c>
      <c r="AL51" s="313">
        <f t="shared" si="6"/>
        <v>7.5599040220880674E-4</v>
      </c>
      <c r="AM51" s="313">
        <f t="shared" si="6"/>
        <v>4.2537516335283335E-4</v>
      </c>
    </row>
    <row r="52" spans="2:39" ht="26" x14ac:dyDescent="0.3">
      <c r="B52" s="307" t="s">
        <v>1295</v>
      </c>
      <c r="C52" s="307" t="s">
        <v>1296</v>
      </c>
      <c r="D52" s="309" t="s">
        <v>1313</v>
      </c>
      <c r="E52" s="309" t="s">
        <v>1388</v>
      </c>
      <c r="F52" s="310">
        <v>1001</v>
      </c>
      <c r="G52" s="311">
        <v>8.5770935905718807E-4</v>
      </c>
      <c r="H52" s="311"/>
      <c r="N52" s="309" t="s">
        <v>1389</v>
      </c>
      <c r="O52" s="312">
        <f t="shared" si="7"/>
        <v>129</v>
      </c>
      <c r="P52" s="312">
        <f t="shared" si="7"/>
        <v>90</v>
      </c>
      <c r="Q52" s="312">
        <f t="shared" si="7"/>
        <v>136</v>
      </c>
      <c r="R52" s="312">
        <f t="shared" si="7"/>
        <v>103</v>
      </c>
      <c r="S52" s="312">
        <f t="shared" si="7"/>
        <v>186</v>
      </c>
      <c r="T52" s="312">
        <f t="shared" si="7"/>
        <v>343</v>
      </c>
      <c r="U52" s="312">
        <f t="shared" si="7"/>
        <v>401</v>
      </c>
      <c r="V52" s="312">
        <f t="shared" si="7"/>
        <v>317</v>
      </c>
      <c r="W52" s="312">
        <f t="shared" si="7"/>
        <v>318</v>
      </c>
      <c r="X52" s="312">
        <f t="shared" si="7"/>
        <v>426</v>
      </c>
      <c r="Y52" s="312">
        <f t="shared" si="7"/>
        <v>127</v>
      </c>
      <c r="Z52" s="312">
        <f t="shared" si="7"/>
        <v>115</v>
      </c>
      <c r="AB52" s="313">
        <f t="shared" si="6"/>
        <v>5.6444520287210725E-4</v>
      </c>
      <c r="AC52" s="313">
        <f t="shared" si="6"/>
        <v>4.1642182605597632E-4</v>
      </c>
      <c r="AD52" s="313">
        <f t="shared" si="6"/>
        <v>6.3911576454223334E-4</v>
      </c>
      <c r="AE52" s="313">
        <f t="shared" si="6"/>
        <v>6.1064900725071587E-4</v>
      </c>
      <c r="AF52" s="313">
        <f t="shared" si="6"/>
        <v>9.043393703658685E-4</v>
      </c>
      <c r="AG52" s="313">
        <f t="shared" si="6"/>
        <v>1.3912606119113001E-3</v>
      </c>
      <c r="AH52" s="313">
        <f t="shared" si="6"/>
        <v>1.188278418671084E-3</v>
      </c>
      <c r="AI52" s="313">
        <f t="shared" si="6"/>
        <v>1.0133331628461556E-3</v>
      </c>
      <c r="AJ52" s="313">
        <f t="shared" si="6"/>
        <v>1.2582498456863397E-3</v>
      </c>
      <c r="AK52" s="313">
        <f t="shared" si="6"/>
        <v>1.5611600958684228E-3</v>
      </c>
      <c r="AL52" s="313">
        <f t="shared" si="6"/>
        <v>6.957302976849163E-4</v>
      </c>
      <c r="AM52" s="313">
        <f t="shared" si="6"/>
        <v>5.0431076067603952E-4</v>
      </c>
    </row>
    <row r="53" spans="2:39" ht="26" x14ac:dyDescent="0.3">
      <c r="B53" s="307" t="s">
        <v>1295</v>
      </c>
      <c r="C53" s="307" t="s">
        <v>1296</v>
      </c>
      <c r="D53" s="309" t="s">
        <v>1346</v>
      </c>
      <c r="E53" s="309" t="s">
        <v>1390</v>
      </c>
      <c r="F53" s="310">
        <v>996</v>
      </c>
      <c r="G53" s="311">
        <v>8.5342509652443482E-4</v>
      </c>
      <c r="H53" s="311"/>
      <c r="N53" s="309" t="s">
        <v>1391</v>
      </c>
      <c r="O53" s="312">
        <f t="shared" si="7"/>
        <v>86</v>
      </c>
      <c r="P53" s="312">
        <f t="shared" si="7"/>
        <v>67</v>
      </c>
      <c r="Q53" s="312">
        <f t="shared" si="7"/>
        <v>117</v>
      </c>
      <c r="R53" s="312">
        <f t="shared" si="7"/>
        <v>99</v>
      </c>
      <c r="S53" s="312">
        <f t="shared" si="7"/>
        <v>165</v>
      </c>
      <c r="T53" s="312">
        <f t="shared" si="7"/>
        <v>267</v>
      </c>
      <c r="U53" s="312">
        <f t="shared" si="7"/>
        <v>342</v>
      </c>
      <c r="V53" s="312">
        <f t="shared" si="7"/>
        <v>234</v>
      </c>
      <c r="W53" s="312">
        <f t="shared" si="7"/>
        <v>305</v>
      </c>
      <c r="X53" s="312">
        <f t="shared" si="7"/>
        <v>408</v>
      </c>
      <c r="Y53" s="312">
        <f t="shared" si="7"/>
        <v>178</v>
      </c>
      <c r="Z53" s="312">
        <f t="shared" si="7"/>
        <v>154</v>
      </c>
      <c r="AB53" s="313">
        <f t="shared" si="6"/>
        <v>3.7629680191473815E-4</v>
      </c>
      <c r="AC53" s="313">
        <f t="shared" si="6"/>
        <v>3.1000291495278241E-4</v>
      </c>
      <c r="AD53" s="313">
        <f t="shared" si="6"/>
        <v>5.4982753273118601E-4</v>
      </c>
      <c r="AE53" s="313">
        <f t="shared" si="6"/>
        <v>5.8693448269729002E-4</v>
      </c>
      <c r="AF53" s="313">
        <f t="shared" si="6"/>
        <v>8.0223653822778657E-4</v>
      </c>
      <c r="AG53" s="313">
        <f t="shared" si="6"/>
        <v>1.0829929544615658E-3</v>
      </c>
      <c r="AH53" s="313">
        <f t="shared" si="6"/>
        <v>1.0134444368715978E-3</v>
      </c>
      <c r="AI53" s="313">
        <f t="shared" si="6"/>
        <v>7.4801249244795085E-4</v>
      </c>
      <c r="AJ53" s="313">
        <f t="shared" si="6"/>
        <v>1.2068119589129988E-3</v>
      </c>
      <c r="AK53" s="313">
        <f t="shared" si="6"/>
        <v>1.4951955847753908E-3</v>
      </c>
      <c r="AL53" s="313">
        <f t="shared" si="6"/>
        <v>9.7511805502295361E-4</v>
      </c>
      <c r="AM53" s="313">
        <f t="shared" si="6"/>
        <v>6.7533788820965299E-4</v>
      </c>
    </row>
    <row r="54" spans="2:39" ht="26" x14ac:dyDescent="0.3">
      <c r="B54" s="307" t="s">
        <v>1295</v>
      </c>
      <c r="C54" s="307" t="s">
        <v>1296</v>
      </c>
      <c r="D54" s="309" t="s">
        <v>1348</v>
      </c>
      <c r="E54" s="309" t="s">
        <v>1392</v>
      </c>
      <c r="F54" s="310">
        <v>989</v>
      </c>
      <c r="G54" s="311">
        <v>8.4742712897858041E-4</v>
      </c>
      <c r="H54" s="311"/>
      <c r="N54" s="309" t="s">
        <v>1393</v>
      </c>
      <c r="O54" s="312">
        <f t="shared" si="7"/>
        <v>140</v>
      </c>
      <c r="P54" s="312">
        <f t="shared" si="7"/>
        <v>94</v>
      </c>
      <c r="Q54" s="312">
        <f t="shared" si="7"/>
        <v>131</v>
      </c>
      <c r="R54" s="312">
        <f t="shared" si="7"/>
        <v>71</v>
      </c>
      <c r="S54" s="312">
        <f t="shared" si="7"/>
        <v>180</v>
      </c>
      <c r="T54" s="312">
        <f t="shared" si="7"/>
        <v>311</v>
      </c>
      <c r="U54" s="312">
        <f t="shared" si="7"/>
        <v>226</v>
      </c>
      <c r="V54" s="312">
        <f t="shared" si="7"/>
        <v>190</v>
      </c>
      <c r="W54" s="312">
        <f t="shared" si="7"/>
        <v>189</v>
      </c>
      <c r="X54" s="312">
        <f t="shared" si="7"/>
        <v>228</v>
      </c>
      <c r="Y54" s="312">
        <f t="shared" si="7"/>
        <v>107</v>
      </c>
      <c r="Z54" s="312">
        <f t="shared" si="7"/>
        <v>133</v>
      </c>
      <c r="AB54" s="313">
        <f t="shared" si="6"/>
        <v>6.1257618916352717E-4</v>
      </c>
      <c r="AC54" s="313">
        <f t="shared" si="6"/>
        <v>4.3492946276957529E-4</v>
      </c>
      <c r="AD54" s="313">
        <f t="shared" si="6"/>
        <v>6.1561886143406304E-4</v>
      </c>
      <c r="AE54" s="313">
        <f t="shared" si="6"/>
        <v>4.2093281082330899E-4</v>
      </c>
      <c r="AF54" s="313">
        <f t="shared" si="6"/>
        <v>8.7516713261213074E-4</v>
      </c>
      <c r="AG54" s="313">
        <f t="shared" si="6"/>
        <v>1.2614637035114119E-3</v>
      </c>
      <c r="AH54" s="313">
        <f t="shared" si="6"/>
        <v>6.6970304892684533E-4</v>
      </c>
      <c r="AI54" s="313">
        <f t="shared" si="6"/>
        <v>6.0736057079107113E-4</v>
      </c>
      <c r="AJ54" s="313">
        <f t="shared" si="6"/>
        <v>7.4782773847395663E-4</v>
      </c>
      <c r="AK54" s="313">
        <f t="shared" si="6"/>
        <v>8.3555047384507137E-4</v>
      </c>
      <c r="AL54" s="313">
        <f t="shared" si="6"/>
        <v>5.8616647127784287E-4</v>
      </c>
      <c r="AM54" s="313">
        <f t="shared" si="6"/>
        <v>5.8324635799924575E-4</v>
      </c>
    </row>
    <row r="55" spans="2:39" x14ac:dyDescent="0.3">
      <c r="B55" s="307" t="s">
        <v>1295</v>
      </c>
      <c r="C55" s="307" t="s">
        <v>1296</v>
      </c>
      <c r="D55" s="309" t="s">
        <v>1324</v>
      </c>
      <c r="E55" s="309" t="s">
        <v>544</v>
      </c>
      <c r="F55" s="310">
        <v>973</v>
      </c>
      <c r="G55" s="311">
        <v>8.3371748887377023E-4</v>
      </c>
      <c r="H55" s="311"/>
      <c r="N55" s="309" t="s">
        <v>1394</v>
      </c>
      <c r="O55" s="312">
        <f t="shared" si="7"/>
        <v>76</v>
      </c>
      <c r="P55" s="312">
        <f t="shared" si="7"/>
        <v>75</v>
      </c>
      <c r="Q55" s="312">
        <f t="shared" si="7"/>
        <v>81</v>
      </c>
      <c r="R55" s="312">
        <f t="shared" si="7"/>
        <v>84</v>
      </c>
      <c r="S55" s="312">
        <f t="shared" si="7"/>
        <v>98</v>
      </c>
      <c r="T55" s="312">
        <f t="shared" si="7"/>
        <v>104</v>
      </c>
      <c r="U55" s="312">
        <f t="shared" si="7"/>
        <v>158</v>
      </c>
      <c r="V55" s="312">
        <f t="shared" si="7"/>
        <v>122</v>
      </c>
      <c r="W55" s="312">
        <f t="shared" si="7"/>
        <v>107</v>
      </c>
      <c r="X55" s="312">
        <f t="shared" si="7"/>
        <v>141</v>
      </c>
      <c r="Y55" s="312">
        <f t="shared" si="7"/>
        <v>56</v>
      </c>
      <c r="Z55" s="312">
        <f t="shared" si="7"/>
        <v>54</v>
      </c>
      <c r="AB55" s="313">
        <f t="shared" si="6"/>
        <v>3.3254135983162907E-4</v>
      </c>
      <c r="AC55" s="313">
        <f t="shared" si="6"/>
        <v>3.4701818837998028E-4</v>
      </c>
      <c r="AD55" s="313">
        <f t="shared" si="6"/>
        <v>3.8064983035235956E-4</v>
      </c>
      <c r="AE55" s="313">
        <f t="shared" si="6"/>
        <v>4.9800501562194302E-4</v>
      </c>
      <c r="AF55" s="313">
        <f t="shared" si="6"/>
        <v>4.7647988331104901E-4</v>
      </c>
      <c r="AG55" s="313">
        <f t="shared" si="6"/>
        <v>4.2183995229963615E-4</v>
      </c>
      <c r="AH55" s="313">
        <f t="shared" si="6"/>
        <v>4.6819947668336973E-4</v>
      </c>
      <c r="AI55" s="313">
        <f t="shared" si="6"/>
        <v>3.8998941913952992E-4</v>
      </c>
      <c r="AJ55" s="313">
        <f t="shared" si="6"/>
        <v>4.2337337574980611E-4</v>
      </c>
      <c r="AK55" s="313">
        <f t="shared" si="6"/>
        <v>5.1672200356208363E-4</v>
      </c>
      <c r="AL55" s="313">
        <f t="shared" si="6"/>
        <v>3.0677871393980561E-4</v>
      </c>
      <c r="AM55" s="313">
        <f t="shared" si="6"/>
        <v>2.3680679196961857E-4</v>
      </c>
    </row>
    <row r="56" spans="2:39" ht="39" x14ac:dyDescent="0.3">
      <c r="B56" s="307" t="s">
        <v>1295</v>
      </c>
      <c r="C56" s="307" t="s">
        <v>1296</v>
      </c>
      <c r="D56" s="309" t="s">
        <v>1324</v>
      </c>
      <c r="E56" s="309" t="s">
        <v>1395</v>
      </c>
      <c r="F56" s="310">
        <v>925</v>
      </c>
      <c r="G56" s="311">
        <v>7.9258856855933958E-4</v>
      </c>
      <c r="H56" s="311"/>
      <c r="N56" s="309" t="s">
        <v>1396</v>
      </c>
      <c r="O56" s="312">
        <f t="shared" si="7"/>
        <v>80</v>
      </c>
      <c r="P56" s="312">
        <f t="shared" si="7"/>
        <v>57</v>
      </c>
      <c r="Q56" s="312">
        <f t="shared" si="7"/>
        <v>55</v>
      </c>
      <c r="R56" s="312">
        <f t="shared" si="7"/>
        <v>26</v>
      </c>
      <c r="S56" s="312">
        <f t="shared" si="7"/>
        <v>51</v>
      </c>
      <c r="T56" s="312">
        <f t="shared" si="7"/>
        <v>93</v>
      </c>
      <c r="U56" s="312">
        <f t="shared" si="7"/>
        <v>95</v>
      </c>
      <c r="V56" s="312">
        <f t="shared" si="7"/>
        <v>90</v>
      </c>
      <c r="W56" s="312">
        <f t="shared" si="7"/>
        <v>130</v>
      </c>
      <c r="X56" s="312">
        <f t="shared" si="7"/>
        <v>104</v>
      </c>
      <c r="Y56" s="312">
        <f t="shared" si="7"/>
        <v>44</v>
      </c>
      <c r="Z56" s="312">
        <f t="shared" si="7"/>
        <v>30</v>
      </c>
      <c r="AB56" s="313">
        <f t="shared" si="6"/>
        <v>3.5004353666487272E-4</v>
      </c>
      <c r="AC56" s="313">
        <f t="shared" si="6"/>
        <v>2.6373382316878503E-4</v>
      </c>
      <c r="AD56" s="313">
        <f t="shared" si="6"/>
        <v>2.5846593418987377E-4</v>
      </c>
      <c r="AE56" s="313">
        <f t="shared" si="6"/>
        <v>1.541444095972681E-4</v>
      </c>
      <c r="AF56" s="313">
        <f t="shared" si="6"/>
        <v>2.4796402090677039E-4</v>
      </c>
      <c r="AG56" s="313">
        <f t="shared" si="6"/>
        <v>3.7722226503717464E-4</v>
      </c>
      <c r="AH56" s="313">
        <f t="shared" si="6"/>
        <v>2.8151234357544385E-4</v>
      </c>
      <c r="AI56" s="313">
        <f t="shared" si="6"/>
        <v>2.8769711247998107E-4</v>
      </c>
      <c r="AJ56" s="313">
        <f t="shared" si="6"/>
        <v>5.1437886773340934E-4</v>
      </c>
      <c r="AK56" s="313">
        <f t="shared" si="6"/>
        <v>3.8112828631529569E-4</v>
      </c>
      <c r="AL56" s="313">
        <f t="shared" si="6"/>
        <v>2.4104041809556157E-4</v>
      </c>
      <c r="AM56" s="313">
        <f t="shared" si="6"/>
        <v>1.315593288720103E-4</v>
      </c>
    </row>
    <row r="57" spans="2:39" ht="39" x14ac:dyDescent="0.3">
      <c r="B57" s="307" t="s">
        <v>1295</v>
      </c>
      <c r="C57" s="307" t="s">
        <v>1296</v>
      </c>
      <c r="D57" s="309" t="s">
        <v>1320</v>
      </c>
      <c r="E57" s="309" t="s">
        <v>1397</v>
      </c>
      <c r="F57" s="310">
        <v>905</v>
      </c>
      <c r="G57" s="311">
        <v>7.7545151842832688E-4</v>
      </c>
      <c r="H57" s="311"/>
      <c r="N57" s="309" t="s">
        <v>1398</v>
      </c>
      <c r="O57" s="312">
        <f t="shared" si="7"/>
        <v>0</v>
      </c>
      <c r="P57" s="312">
        <f t="shared" si="7"/>
        <v>0</v>
      </c>
      <c r="Q57" s="312">
        <f t="shared" si="7"/>
        <v>0</v>
      </c>
      <c r="R57" s="312">
        <f t="shared" si="7"/>
        <v>0</v>
      </c>
      <c r="S57" s="312">
        <f t="shared" si="7"/>
        <v>0</v>
      </c>
      <c r="T57" s="312">
        <f t="shared" si="7"/>
        <v>2</v>
      </c>
      <c r="U57" s="312">
        <f t="shared" si="7"/>
        <v>0</v>
      </c>
      <c r="V57" s="312">
        <f t="shared" si="7"/>
        <v>0</v>
      </c>
      <c r="W57" s="312">
        <f t="shared" si="7"/>
        <v>0</v>
      </c>
      <c r="X57" s="312">
        <f t="shared" si="7"/>
        <v>0</v>
      </c>
      <c r="Y57" s="312">
        <f t="shared" si="7"/>
        <v>0</v>
      </c>
      <c r="Z57" s="312">
        <f t="shared" si="7"/>
        <v>0</v>
      </c>
      <c r="AB57" s="313">
        <f t="shared" si="6"/>
        <v>0</v>
      </c>
      <c r="AC57" s="313">
        <f t="shared" si="6"/>
        <v>0</v>
      </c>
      <c r="AD57" s="313">
        <f t="shared" si="6"/>
        <v>0</v>
      </c>
      <c r="AE57" s="313">
        <f t="shared" si="6"/>
        <v>0</v>
      </c>
      <c r="AF57" s="313">
        <f t="shared" si="6"/>
        <v>0</v>
      </c>
      <c r="AG57" s="313">
        <f t="shared" si="6"/>
        <v>8.1123067749930034E-6</v>
      </c>
      <c r="AH57" s="313">
        <f t="shared" si="6"/>
        <v>0</v>
      </c>
      <c r="AI57" s="313">
        <f t="shared" si="6"/>
        <v>0</v>
      </c>
      <c r="AJ57" s="313">
        <f t="shared" si="6"/>
        <v>0</v>
      </c>
      <c r="AK57" s="313">
        <f t="shared" si="6"/>
        <v>0</v>
      </c>
      <c r="AL57" s="313">
        <f t="shared" si="6"/>
        <v>0</v>
      </c>
      <c r="AM57" s="313">
        <f t="shared" si="6"/>
        <v>0</v>
      </c>
    </row>
    <row r="58" spans="2:39" x14ac:dyDescent="0.3">
      <c r="B58" s="307" t="s">
        <v>1295</v>
      </c>
      <c r="C58" s="307" t="s">
        <v>1296</v>
      </c>
      <c r="D58" s="309" t="s">
        <v>1327</v>
      </c>
      <c r="E58" s="309" t="s">
        <v>1399</v>
      </c>
      <c r="F58" s="310">
        <v>878</v>
      </c>
      <c r="G58" s="311">
        <v>7.5231650075145966E-4</v>
      </c>
      <c r="H58" s="311"/>
      <c r="N58" s="314" t="s">
        <v>1400</v>
      </c>
      <c r="O58" s="312">
        <f t="shared" si="7"/>
        <v>1</v>
      </c>
      <c r="P58" s="312">
        <f t="shared" si="7"/>
        <v>0</v>
      </c>
      <c r="Q58" s="312">
        <f t="shared" si="7"/>
        <v>0</v>
      </c>
      <c r="R58" s="312">
        <f t="shared" si="7"/>
        <v>0</v>
      </c>
      <c r="S58" s="312">
        <f t="shared" si="7"/>
        <v>0</v>
      </c>
      <c r="T58" s="312">
        <f t="shared" si="7"/>
        <v>0</v>
      </c>
      <c r="U58" s="312">
        <f t="shared" si="7"/>
        <v>0</v>
      </c>
      <c r="V58" s="312">
        <f t="shared" si="7"/>
        <v>2</v>
      </c>
      <c r="W58" s="312">
        <f t="shared" si="7"/>
        <v>0</v>
      </c>
      <c r="X58" s="312">
        <f t="shared" si="7"/>
        <v>0</v>
      </c>
      <c r="Y58" s="312">
        <f t="shared" si="7"/>
        <v>0</v>
      </c>
      <c r="Z58" s="312">
        <f t="shared" si="7"/>
        <v>0</v>
      </c>
      <c r="AB58" s="313">
        <f t="shared" si="6"/>
        <v>4.3755442083109087E-6</v>
      </c>
      <c r="AC58" s="313">
        <f t="shared" si="6"/>
        <v>0</v>
      </c>
      <c r="AD58" s="313">
        <f t="shared" si="6"/>
        <v>0</v>
      </c>
      <c r="AE58" s="313">
        <f t="shared" si="6"/>
        <v>0</v>
      </c>
      <c r="AF58" s="313">
        <f t="shared" si="6"/>
        <v>0</v>
      </c>
      <c r="AG58" s="313">
        <f t="shared" si="6"/>
        <v>0</v>
      </c>
      <c r="AH58" s="313">
        <f t="shared" si="6"/>
        <v>0</v>
      </c>
      <c r="AI58" s="313">
        <f t="shared" si="6"/>
        <v>6.3932691662218019E-6</v>
      </c>
      <c r="AJ58" s="313">
        <f t="shared" si="6"/>
        <v>0</v>
      </c>
      <c r="AK58" s="313">
        <f t="shared" si="6"/>
        <v>0</v>
      </c>
      <c r="AL58" s="313">
        <f t="shared" si="6"/>
        <v>0</v>
      </c>
      <c r="AM58" s="313">
        <f t="shared" si="6"/>
        <v>0</v>
      </c>
    </row>
    <row r="59" spans="2:39" ht="39" x14ac:dyDescent="0.3">
      <c r="B59" s="307" t="s">
        <v>1295</v>
      </c>
      <c r="C59" s="307" t="s">
        <v>1296</v>
      </c>
      <c r="D59" s="309" t="s">
        <v>1320</v>
      </c>
      <c r="E59" s="309" t="s">
        <v>1401</v>
      </c>
      <c r="F59" s="310">
        <v>846</v>
      </c>
      <c r="G59" s="311">
        <v>7.248972205418393E-4</v>
      </c>
      <c r="H59" s="311"/>
      <c r="N59" s="314" t="s">
        <v>1402</v>
      </c>
      <c r="O59" s="312">
        <f t="shared" si="7"/>
        <v>0</v>
      </c>
      <c r="P59" s="312">
        <f t="shared" si="7"/>
        <v>0</v>
      </c>
      <c r="Q59" s="312">
        <f t="shared" si="7"/>
        <v>0</v>
      </c>
      <c r="R59" s="312">
        <f t="shared" si="7"/>
        <v>0</v>
      </c>
      <c r="S59" s="312">
        <f t="shared" si="7"/>
        <v>0</v>
      </c>
      <c r="T59" s="312">
        <f t="shared" si="7"/>
        <v>0</v>
      </c>
      <c r="U59" s="312">
        <f t="shared" si="7"/>
        <v>0</v>
      </c>
      <c r="V59" s="312">
        <f t="shared" si="7"/>
        <v>0</v>
      </c>
      <c r="W59" s="312">
        <f t="shared" si="7"/>
        <v>0</v>
      </c>
      <c r="X59" s="312">
        <f t="shared" si="7"/>
        <v>0</v>
      </c>
      <c r="Y59" s="312">
        <f t="shared" si="7"/>
        <v>1</v>
      </c>
      <c r="Z59" s="312">
        <f t="shared" si="7"/>
        <v>0</v>
      </c>
      <c r="AB59" s="313">
        <f t="shared" si="6"/>
        <v>0</v>
      </c>
      <c r="AC59" s="313">
        <f t="shared" si="6"/>
        <v>0</v>
      </c>
      <c r="AD59" s="313">
        <f t="shared" si="6"/>
        <v>0</v>
      </c>
      <c r="AE59" s="313">
        <f t="shared" si="6"/>
        <v>0</v>
      </c>
      <c r="AF59" s="313">
        <f t="shared" si="6"/>
        <v>0</v>
      </c>
      <c r="AG59" s="313">
        <f t="shared" si="6"/>
        <v>0</v>
      </c>
      <c r="AH59" s="313">
        <f t="shared" si="6"/>
        <v>0</v>
      </c>
      <c r="AI59" s="313">
        <f t="shared" si="6"/>
        <v>0</v>
      </c>
      <c r="AJ59" s="313">
        <f t="shared" si="6"/>
        <v>0</v>
      </c>
      <c r="AK59" s="313">
        <f t="shared" si="6"/>
        <v>0</v>
      </c>
      <c r="AL59" s="313">
        <f t="shared" si="6"/>
        <v>5.478191320353672E-6</v>
      </c>
      <c r="AM59" s="313">
        <f t="shared" si="6"/>
        <v>0</v>
      </c>
    </row>
    <row r="60" spans="2:39" x14ac:dyDescent="0.3">
      <c r="B60" s="307" t="s">
        <v>1295</v>
      </c>
      <c r="C60" s="307" t="s">
        <v>1296</v>
      </c>
      <c r="D60" s="309" t="s">
        <v>1329</v>
      </c>
      <c r="E60" s="309" t="s">
        <v>1403</v>
      </c>
      <c r="F60" s="310">
        <v>829</v>
      </c>
      <c r="G60" s="311">
        <v>7.1033072793047838E-4</v>
      </c>
      <c r="H60" s="311"/>
      <c r="N60" s="315" t="s">
        <v>454</v>
      </c>
      <c r="O60" s="312">
        <f>SUM(O6:O59)</f>
        <v>228543</v>
      </c>
      <c r="P60" s="312">
        <f t="shared" ref="P60:Z60" si="8">SUM(P6:P59)</f>
        <v>216127</v>
      </c>
      <c r="Q60" s="312">
        <f t="shared" si="8"/>
        <v>212794</v>
      </c>
      <c r="R60" s="312">
        <f t="shared" si="8"/>
        <v>896149</v>
      </c>
      <c r="S60" s="312">
        <f t="shared" si="8"/>
        <v>1025069</v>
      </c>
      <c r="T60" s="312">
        <f t="shared" si="8"/>
        <v>1067949</v>
      </c>
      <c r="U60" s="312">
        <f t="shared" si="8"/>
        <v>1167062</v>
      </c>
      <c r="V60" s="312">
        <f t="shared" si="8"/>
        <v>1119646</v>
      </c>
      <c r="W60" s="312">
        <f t="shared" si="8"/>
        <v>987779</v>
      </c>
      <c r="X60" s="312">
        <f t="shared" si="8"/>
        <v>1045480</v>
      </c>
      <c r="Y60" s="312">
        <f t="shared" si="8"/>
        <v>905592</v>
      </c>
      <c r="Z60" s="312">
        <f t="shared" si="8"/>
        <v>943213</v>
      </c>
    </row>
    <row r="61" spans="2:39" ht="26" x14ac:dyDescent="0.3">
      <c r="B61" s="307" t="s">
        <v>1295</v>
      </c>
      <c r="C61" s="307" t="s">
        <v>1296</v>
      </c>
      <c r="D61" s="309" t="s">
        <v>1323</v>
      </c>
      <c r="E61" s="309" t="s">
        <v>1404</v>
      </c>
      <c r="F61" s="310">
        <v>777</v>
      </c>
      <c r="G61" s="311">
        <v>6.6577439758984532E-4</v>
      </c>
      <c r="H61" s="311"/>
      <c r="N61" s="315" t="s">
        <v>1405</v>
      </c>
      <c r="O61" s="312">
        <f>SUM(O7:O59)</f>
        <v>228543</v>
      </c>
      <c r="P61" s="312">
        <f t="shared" ref="P61:Z61" si="9">SUM(P7:P59)</f>
        <v>216127</v>
      </c>
      <c r="Q61" s="312">
        <f t="shared" si="9"/>
        <v>212794</v>
      </c>
      <c r="R61" s="312">
        <f t="shared" si="9"/>
        <v>168673</v>
      </c>
      <c r="S61" s="312">
        <f t="shared" si="9"/>
        <v>205675</v>
      </c>
      <c r="T61" s="312">
        <f t="shared" si="9"/>
        <v>246539</v>
      </c>
      <c r="U61" s="312">
        <f t="shared" si="9"/>
        <v>337463</v>
      </c>
      <c r="V61" s="312">
        <f t="shared" si="9"/>
        <v>312829</v>
      </c>
      <c r="W61" s="312">
        <f t="shared" si="9"/>
        <v>252732</v>
      </c>
      <c r="X61" s="312">
        <f t="shared" si="9"/>
        <v>272874</v>
      </c>
      <c r="Y61" s="312">
        <f t="shared" si="9"/>
        <v>182542</v>
      </c>
      <c r="Z61" s="312">
        <f t="shared" si="9"/>
        <v>228034</v>
      </c>
    </row>
    <row r="62" spans="2:39" ht="39" x14ac:dyDescent="0.3">
      <c r="B62" s="307" t="s">
        <v>1295</v>
      </c>
      <c r="C62" s="307" t="s">
        <v>1296</v>
      </c>
      <c r="D62" s="309" t="s">
        <v>1333</v>
      </c>
      <c r="E62" s="309" t="s">
        <v>544</v>
      </c>
      <c r="F62" s="310">
        <v>746</v>
      </c>
      <c r="G62" s="311">
        <v>6.3921196988677548E-4</v>
      </c>
      <c r="H62" s="311"/>
      <c r="N62" s="316" t="s">
        <v>1406</v>
      </c>
      <c r="O62" s="313">
        <f>(O61-$O$63)/$O$63</f>
        <v>-4.2693358233050843E-2</v>
      </c>
      <c r="P62" s="313">
        <f t="shared" ref="P62:Z62" si="10">(P61-$O$63)/$O$63</f>
        <v>-9.4700723429877884E-2</v>
      </c>
      <c r="Q62" s="313">
        <f t="shared" si="10"/>
        <v>-0.10866178562390369</v>
      </c>
      <c r="R62" s="313">
        <f t="shared" si="10"/>
        <v>-0.29347307427155234</v>
      </c>
      <c r="S62" s="313">
        <f t="shared" si="10"/>
        <v>-0.13848140811393361</v>
      </c>
      <c r="T62" s="313">
        <f t="shared" si="10"/>
        <v>3.2687162392118232E-2</v>
      </c>
      <c r="U62" s="313">
        <f t="shared" si="10"/>
        <v>0.41354393374813475</v>
      </c>
      <c r="V62" s="313">
        <f t="shared" si="10"/>
        <v>0.31035857338580897</v>
      </c>
      <c r="W62" s="313">
        <f t="shared" si="10"/>
        <v>5.862801392755234E-2</v>
      </c>
      <c r="X62" s="313">
        <f t="shared" si="10"/>
        <v>0.14299756529630958</v>
      </c>
      <c r="Y62" s="313">
        <f t="shared" si="10"/>
        <v>-0.23537947344078605</v>
      </c>
      <c r="Z62" s="313">
        <f t="shared" si="10"/>
        <v>-4.4825425636818961E-2</v>
      </c>
    </row>
    <row r="63" spans="2:39" ht="26" x14ac:dyDescent="0.3">
      <c r="B63" s="307" t="s">
        <v>1295</v>
      </c>
      <c r="C63" s="307" t="s">
        <v>1296</v>
      </c>
      <c r="D63" s="309" t="s">
        <v>1350</v>
      </c>
      <c r="E63" s="309" t="s">
        <v>1407</v>
      </c>
      <c r="F63" s="310">
        <v>721</v>
      </c>
      <c r="G63" s="311">
        <v>6.1779065722300953E-4</v>
      </c>
      <c r="H63" s="311"/>
      <c r="N63" s="315" t="s">
        <v>407</v>
      </c>
      <c r="O63" s="312">
        <f>AVERAGE(O61:Z61)</f>
        <v>238735.41666666666</v>
      </c>
    </row>
    <row r="64" spans="2:39" x14ac:dyDescent="0.3">
      <c r="D64" s="309"/>
      <c r="E64" s="309"/>
      <c r="F64" s="310"/>
      <c r="G64" s="311"/>
      <c r="H64" s="311"/>
      <c r="N64" s="315"/>
      <c r="O64" s="312"/>
    </row>
    <row r="65" spans="2:45" x14ac:dyDescent="0.3">
      <c r="D65" s="309"/>
      <c r="E65" s="309"/>
      <c r="F65" s="310"/>
      <c r="G65" s="311"/>
      <c r="H65" s="311"/>
      <c r="N65" s="315"/>
      <c r="O65" s="312"/>
    </row>
    <row r="66" spans="2:45" ht="39" x14ac:dyDescent="0.3">
      <c r="B66" s="307" t="s">
        <v>1295</v>
      </c>
      <c r="C66" s="307" t="s">
        <v>1296</v>
      </c>
      <c r="D66" s="309" t="s">
        <v>1336</v>
      </c>
      <c r="E66" s="309" t="s">
        <v>1408</v>
      </c>
      <c r="F66" s="310">
        <v>719</v>
      </c>
      <c r="G66" s="311">
        <v>6.1607695220990827E-4</v>
      </c>
      <c r="H66" s="311"/>
      <c r="N66" s="307" t="s">
        <v>501</v>
      </c>
      <c r="O66" s="307">
        <v>1</v>
      </c>
      <c r="P66" s="307">
        <v>2</v>
      </c>
      <c r="Q66" s="307">
        <v>3</v>
      </c>
      <c r="R66" s="307">
        <v>4</v>
      </c>
      <c r="S66" s="307">
        <v>5</v>
      </c>
      <c r="T66" s="307">
        <v>6</v>
      </c>
      <c r="U66" s="307">
        <v>7</v>
      </c>
      <c r="V66" s="307">
        <v>8</v>
      </c>
      <c r="W66" s="307">
        <v>9</v>
      </c>
      <c r="X66" s="307">
        <v>10</v>
      </c>
      <c r="Y66" s="307">
        <v>11</v>
      </c>
      <c r="Z66" s="307">
        <v>12</v>
      </c>
      <c r="AP66" s="307">
        <v>1.25</v>
      </c>
    </row>
    <row r="67" spans="2:45" ht="26" x14ac:dyDescent="0.3">
      <c r="B67" s="307" t="s">
        <v>1295</v>
      </c>
      <c r="C67" s="307" t="s">
        <v>1296</v>
      </c>
      <c r="D67" s="309" t="s">
        <v>1351</v>
      </c>
      <c r="E67" s="309" t="s">
        <v>1409</v>
      </c>
      <c r="F67" s="310">
        <v>718</v>
      </c>
      <c r="G67" s="311">
        <v>6.1522009970335764E-4</v>
      </c>
      <c r="H67" s="311"/>
      <c r="M67" s="52" t="s">
        <v>1316</v>
      </c>
      <c r="O67" s="307" t="s">
        <v>1298</v>
      </c>
      <c r="P67" s="307" t="s">
        <v>1299</v>
      </c>
      <c r="Q67" s="307" t="s">
        <v>1300</v>
      </c>
      <c r="R67" s="307" t="s">
        <v>1301</v>
      </c>
      <c r="S67" s="307" t="s">
        <v>1302</v>
      </c>
      <c r="T67" s="307" t="s">
        <v>1303</v>
      </c>
      <c r="U67" s="307" t="s">
        <v>1296</v>
      </c>
      <c r="V67" s="307" t="s">
        <v>1304</v>
      </c>
      <c r="W67" s="307" t="s">
        <v>1305</v>
      </c>
      <c r="X67" s="307" t="s">
        <v>1306</v>
      </c>
      <c r="Y67" s="307" t="s">
        <v>1307</v>
      </c>
      <c r="Z67" s="307" t="s">
        <v>1308</v>
      </c>
      <c r="AB67" s="307" t="s">
        <v>1298</v>
      </c>
      <c r="AC67" s="307" t="s">
        <v>1299</v>
      </c>
      <c r="AD67" s="307" t="s">
        <v>1300</v>
      </c>
      <c r="AE67" s="307" t="s">
        <v>1301</v>
      </c>
      <c r="AF67" s="307" t="s">
        <v>1302</v>
      </c>
      <c r="AG67" s="307" t="s">
        <v>1303</v>
      </c>
      <c r="AH67" s="307" t="s">
        <v>1296</v>
      </c>
      <c r="AI67" s="307" t="s">
        <v>1304</v>
      </c>
      <c r="AJ67" s="307" t="s">
        <v>1305</v>
      </c>
      <c r="AK67" s="307" t="s">
        <v>1306</v>
      </c>
      <c r="AL67" s="307" t="s">
        <v>1307</v>
      </c>
      <c r="AM67" s="307" t="s">
        <v>1308</v>
      </c>
    </row>
    <row r="68" spans="2:45" ht="39" x14ac:dyDescent="0.3">
      <c r="B68" s="307" t="s">
        <v>1295</v>
      </c>
      <c r="C68" s="307" t="s">
        <v>1296</v>
      </c>
      <c r="D68" s="309" t="s">
        <v>1313</v>
      </c>
      <c r="E68" s="309" t="s">
        <v>1410</v>
      </c>
      <c r="F68" s="310">
        <v>708</v>
      </c>
      <c r="G68" s="311">
        <v>6.0665157463785124E-4</v>
      </c>
      <c r="H68" s="311"/>
      <c r="N68" s="309" t="s">
        <v>1297</v>
      </c>
      <c r="O68" s="312">
        <f t="shared" ref="O68:Z77" si="11">SUMIFS($F$5:$F$8643,$D$5:$D$8643,$N68,$C$5:$C$8643,O$67,$B$5:$B$8643,$M$67)</f>
        <v>0</v>
      </c>
      <c r="P68" s="312">
        <f t="shared" si="11"/>
        <v>0</v>
      </c>
      <c r="Q68" s="312">
        <f t="shared" si="11"/>
        <v>0</v>
      </c>
      <c r="R68" s="312">
        <f t="shared" si="11"/>
        <v>581993</v>
      </c>
      <c r="S68" s="312">
        <f t="shared" si="11"/>
        <v>596576</v>
      </c>
      <c r="T68" s="312">
        <f t="shared" si="11"/>
        <v>568997</v>
      </c>
      <c r="U68" s="312">
        <f t="shared" si="11"/>
        <v>557424</v>
      </c>
      <c r="V68" s="312">
        <f t="shared" si="11"/>
        <v>563501</v>
      </c>
      <c r="W68" s="312">
        <f t="shared" si="11"/>
        <v>532394</v>
      </c>
      <c r="X68" s="312">
        <f t="shared" si="11"/>
        <v>548573</v>
      </c>
      <c r="Y68" s="312">
        <f t="shared" si="11"/>
        <v>504478</v>
      </c>
      <c r="Z68" s="312">
        <f t="shared" si="11"/>
        <v>519993</v>
      </c>
      <c r="AO68" s="315" t="s">
        <v>19</v>
      </c>
      <c r="AP68" s="316" t="s">
        <v>1954</v>
      </c>
      <c r="AR68" s="366" t="s">
        <v>2030</v>
      </c>
    </row>
    <row r="69" spans="2:45" x14ac:dyDescent="0.3">
      <c r="B69" s="307" t="s">
        <v>1295</v>
      </c>
      <c r="C69" s="307" t="s">
        <v>1296</v>
      </c>
      <c r="D69" s="309" t="s">
        <v>1348</v>
      </c>
      <c r="E69" s="309" t="s">
        <v>1411</v>
      </c>
      <c r="F69" s="310">
        <v>706</v>
      </c>
      <c r="G69" s="311">
        <v>6.0493786962474998E-4</v>
      </c>
      <c r="H69" s="311"/>
      <c r="M69" s="307">
        <v>1</v>
      </c>
      <c r="N69" s="309" t="s">
        <v>1310</v>
      </c>
      <c r="O69" s="312">
        <f t="shared" si="11"/>
        <v>92251</v>
      </c>
      <c r="P69" s="312">
        <f t="shared" si="11"/>
        <v>102344</v>
      </c>
      <c r="Q69" s="312">
        <f t="shared" si="11"/>
        <v>86806</v>
      </c>
      <c r="R69" s="312">
        <f t="shared" si="11"/>
        <v>46663</v>
      </c>
      <c r="S69" s="312">
        <f t="shared" si="11"/>
        <v>40790</v>
      </c>
      <c r="T69" s="312">
        <f t="shared" si="11"/>
        <v>44726</v>
      </c>
      <c r="U69" s="312">
        <f t="shared" si="11"/>
        <v>71428</v>
      </c>
      <c r="V69" s="312">
        <f t="shared" si="11"/>
        <v>68387</v>
      </c>
      <c r="W69" s="312">
        <f t="shared" si="11"/>
        <v>56753</v>
      </c>
      <c r="X69" s="312">
        <f t="shared" si="11"/>
        <v>63323</v>
      </c>
      <c r="Y69" s="312">
        <f t="shared" si="11"/>
        <v>43189</v>
      </c>
      <c r="Z69" s="312">
        <f t="shared" si="11"/>
        <v>71190</v>
      </c>
      <c r="AB69" s="313">
        <f>O69/(O$123-SUM(O$119:O$121))</f>
        <v>0.2356371457179639</v>
      </c>
      <c r="AC69" s="313">
        <f t="shared" ref="AC69:AM69" si="12">P69/(P$123-SUM(P$119:P$121))</f>
        <v>0.2526089231589444</v>
      </c>
      <c r="AD69" s="313">
        <f t="shared" si="12"/>
        <v>0.23857174659275485</v>
      </c>
      <c r="AE69" s="313">
        <f t="shared" si="12"/>
        <v>0.21593143946580534</v>
      </c>
      <c r="AF69" s="313">
        <f t="shared" si="12"/>
        <v>0.18694458575664663</v>
      </c>
      <c r="AG69" s="313">
        <f t="shared" si="12"/>
        <v>0.16551576111493513</v>
      </c>
      <c r="AH69" s="313">
        <f t="shared" si="12"/>
        <v>0.18197103871355638</v>
      </c>
      <c r="AI69" s="313">
        <f t="shared" si="12"/>
        <v>0.18156547688582564</v>
      </c>
      <c r="AJ69" s="313">
        <f t="shared" si="12"/>
        <v>0.18286949769129393</v>
      </c>
      <c r="AK69" s="313">
        <f t="shared" si="12"/>
        <v>0.18238716552896109</v>
      </c>
      <c r="AL69" s="313">
        <f t="shared" si="12"/>
        <v>0.20716732062511392</v>
      </c>
      <c r="AM69" s="313">
        <f t="shared" si="12"/>
        <v>0.20279104745464335</v>
      </c>
      <c r="AO69" s="309" t="s">
        <v>1310</v>
      </c>
      <c r="AP69" s="340">
        <f>AQ69*$AP$66</f>
        <v>0.28364244545054257</v>
      </c>
      <c r="AQ69" s="340">
        <v>0.22691395636043404</v>
      </c>
      <c r="AR69" s="340">
        <f>SUM($O69:$Z69)/SUM($O$123:$Z$123)</f>
        <v>0.20456898870709594</v>
      </c>
      <c r="AS69" s="307">
        <v>1</v>
      </c>
    </row>
    <row r="70" spans="2:45" x14ac:dyDescent="0.3">
      <c r="B70" s="307" t="s">
        <v>1295</v>
      </c>
      <c r="C70" s="307" t="s">
        <v>1296</v>
      </c>
      <c r="D70" s="309" t="s">
        <v>1325</v>
      </c>
      <c r="E70" s="309" t="s">
        <v>1412</v>
      </c>
      <c r="F70" s="310">
        <v>695</v>
      </c>
      <c r="G70" s="311">
        <v>5.9551249205269305E-4</v>
      </c>
      <c r="H70" s="311"/>
      <c r="M70" s="307">
        <v>2</v>
      </c>
      <c r="N70" s="309" t="s">
        <v>1312</v>
      </c>
      <c r="O70" s="312">
        <f t="shared" si="11"/>
        <v>35777</v>
      </c>
      <c r="P70" s="312">
        <f t="shared" si="11"/>
        <v>37791</v>
      </c>
      <c r="Q70" s="312">
        <f t="shared" si="11"/>
        <v>44205</v>
      </c>
      <c r="R70" s="312">
        <f t="shared" si="11"/>
        <v>39729</v>
      </c>
      <c r="S70" s="312">
        <f t="shared" si="11"/>
        <v>39632</v>
      </c>
      <c r="T70" s="312">
        <f t="shared" si="11"/>
        <v>41165</v>
      </c>
      <c r="U70" s="312">
        <f t="shared" si="11"/>
        <v>46074</v>
      </c>
      <c r="V70" s="312">
        <f t="shared" si="11"/>
        <v>45750</v>
      </c>
      <c r="W70" s="312">
        <f t="shared" si="11"/>
        <v>41605</v>
      </c>
      <c r="X70" s="312">
        <f t="shared" si="11"/>
        <v>40542</v>
      </c>
      <c r="Y70" s="312">
        <f t="shared" si="11"/>
        <v>34698</v>
      </c>
      <c r="Z70" s="312">
        <f t="shared" si="11"/>
        <v>37138</v>
      </c>
      <c r="AB70" s="313">
        <f t="shared" ref="AB70:AB118" si="13">O70/(O$123-SUM(O$119:O$121))</f>
        <v>9.138535259619511E-2</v>
      </c>
      <c r="AC70" s="313">
        <f t="shared" ref="AC70:AC118" si="14">P70/(P$123-SUM(P$119:P$121))</f>
        <v>9.3277024692211247E-2</v>
      </c>
      <c r="AD70" s="313">
        <f t="shared" ref="AD70:AD118" si="15">Q70/(Q$123-SUM(Q$119:Q$121))</f>
        <v>0.12149003592070511</v>
      </c>
      <c r="AE70" s="313">
        <f t="shared" ref="AE70:AE118" si="16">R70/(R$123-SUM(R$119:R$121))</f>
        <v>0.18384459118652852</v>
      </c>
      <c r="AF70" s="313">
        <f t="shared" ref="AF70:AF118" si="17">S70/(S$123-SUM(S$119:S$121))</f>
        <v>0.18163735775208187</v>
      </c>
      <c r="AG70" s="313">
        <f t="shared" ref="AG70:AG118" si="18">T70/(T$123-SUM(T$119:T$121))</f>
        <v>0.1523377075145621</v>
      </c>
      <c r="AH70" s="313">
        <f t="shared" ref="AH70:AH118" si="19">U70/(U$123-SUM(U$119:U$121))</f>
        <v>0.11737880995811721</v>
      </c>
      <c r="AI70" s="313">
        <f t="shared" ref="AI70:AI118" si="20">V70/(V$123-SUM(V$119:V$121))</f>
        <v>0.12146490659813303</v>
      </c>
      <c r="AJ70" s="313">
        <f t="shared" ref="AJ70:AJ118" si="21">W70/(W$123-SUM(W$119:W$121))</f>
        <v>0.13405961713823558</v>
      </c>
      <c r="AK70" s="313">
        <f t="shared" ref="AK70:AK118" si="22">X70/(X$123-SUM(X$119:X$121))</f>
        <v>0.11677179642270803</v>
      </c>
      <c r="AL70" s="313">
        <f t="shared" ref="AL70:AL118" si="23">Y70/(Y$123-SUM(Y$119:Y$121))</f>
        <v>0.16643802104818825</v>
      </c>
      <c r="AM70" s="313">
        <f t="shared" ref="AM70:AM118" si="24">Z70/(Z$123-SUM(Z$119:Z$121))</f>
        <v>0.10579089647942891</v>
      </c>
      <c r="AO70" s="309" t="s">
        <v>1312</v>
      </c>
      <c r="AP70" s="340">
        <f t="shared" ref="AP70:AP118" si="25">AQ70*$AP$66</f>
        <v>0.2735218548170148</v>
      </c>
      <c r="AQ70" s="340">
        <v>0.21881748385361183</v>
      </c>
      <c r="AR70" s="340">
        <f t="shared" ref="AR70:AR94" si="26">SUM($O70:$Z70)/SUM($O$123:$Z$123)</f>
        <v>0.12570041866730647</v>
      </c>
      <c r="AS70" s="307">
        <v>2</v>
      </c>
    </row>
    <row r="71" spans="2:45" x14ac:dyDescent="0.3">
      <c r="B71" s="307" t="s">
        <v>1295</v>
      </c>
      <c r="C71" s="307" t="s">
        <v>1296</v>
      </c>
      <c r="D71" s="309" t="s">
        <v>1329</v>
      </c>
      <c r="E71" s="309" t="s">
        <v>1413</v>
      </c>
      <c r="F71" s="310">
        <v>661</v>
      </c>
      <c r="G71" s="311">
        <v>5.6637950682997132E-4</v>
      </c>
      <c r="H71" s="311"/>
      <c r="M71" s="307">
        <v>3</v>
      </c>
      <c r="N71" s="309" t="s">
        <v>1313</v>
      </c>
      <c r="O71" s="312">
        <f t="shared" si="11"/>
        <v>94023</v>
      </c>
      <c r="P71" s="312">
        <f t="shared" si="11"/>
        <v>101566</v>
      </c>
      <c r="Q71" s="312">
        <f t="shared" si="11"/>
        <v>78771</v>
      </c>
      <c r="R71" s="312">
        <f t="shared" si="11"/>
        <v>45150</v>
      </c>
      <c r="S71" s="312">
        <f t="shared" si="11"/>
        <v>41657</v>
      </c>
      <c r="T71" s="312">
        <f t="shared" si="11"/>
        <v>45617</v>
      </c>
      <c r="U71" s="312">
        <f t="shared" si="11"/>
        <v>67554</v>
      </c>
      <c r="V71" s="312">
        <f t="shared" si="11"/>
        <v>67441</v>
      </c>
      <c r="W71" s="312">
        <f t="shared" si="11"/>
        <v>53901</v>
      </c>
      <c r="X71" s="312">
        <f t="shared" si="11"/>
        <v>57177</v>
      </c>
      <c r="Y71" s="312">
        <f t="shared" si="11"/>
        <v>42063</v>
      </c>
      <c r="Z71" s="312">
        <f t="shared" si="11"/>
        <v>78831</v>
      </c>
      <c r="AB71" s="313">
        <f t="shared" si="13"/>
        <v>0.24016337331671334</v>
      </c>
      <c r="AC71" s="313">
        <f t="shared" si="14"/>
        <v>0.25068863723873747</v>
      </c>
      <c r="AD71" s="313">
        <f t="shared" si="15"/>
        <v>0.21648889536273866</v>
      </c>
      <c r="AE71" s="313">
        <f t="shared" si="16"/>
        <v>0.20893008361830812</v>
      </c>
      <c r="AF71" s="313">
        <f t="shared" si="17"/>
        <v>0.19091813211239592</v>
      </c>
      <c r="AG71" s="313">
        <f t="shared" si="18"/>
        <v>0.16881305001073191</v>
      </c>
      <c r="AH71" s="313">
        <f t="shared" si="19"/>
        <v>0.17210157850220623</v>
      </c>
      <c r="AI71" s="313">
        <f t="shared" si="20"/>
        <v>0.17905387466414621</v>
      </c>
      <c r="AJ71" s="313">
        <f t="shared" si="21"/>
        <v>0.17367978424151032</v>
      </c>
      <c r="AK71" s="313">
        <f t="shared" si="22"/>
        <v>0.16468504277196924</v>
      </c>
      <c r="AL71" s="313">
        <f t="shared" si="23"/>
        <v>0.20176616748371501</v>
      </c>
      <c r="AM71" s="313">
        <f t="shared" si="24"/>
        <v>0.22455711563277131</v>
      </c>
      <c r="AO71" s="309" t="s">
        <v>1313</v>
      </c>
      <c r="AP71" s="340">
        <f t="shared" si="25"/>
        <v>0.22130295922434154</v>
      </c>
      <c r="AQ71" s="340">
        <v>0.17704236737947324</v>
      </c>
      <c r="AR71" s="340">
        <f t="shared" si="26"/>
        <v>0.20090811649565804</v>
      </c>
      <c r="AS71" s="307">
        <v>3</v>
      </c>
    </row>
    <row r="72" spans="2:45" x14ac:dyDescent="0.3">
      <c r="B72" s="307" t="s">
        <v>1295</v>
      </c>
      <c r="C72" s="307" t="s">
        <v>1296</v>
      </c>
      <c r="D72" s="309" t="s">
        <v>1353</v>
      </c>
      <c r="E72" s="309" t="s">
        <v>1414</v>
      </c>
      <c r="F72" s="310">
        <v>660</v>
      </c>
      <c r="G72" s="311">
        <v>5.6552265432342069E-4</v>
      </c>
      <c r="H72" s="311"/>
      <c r="M72" s="307">
        <v>4</v>
      </c>
      <c r="N72" s="309" t="s">
        <v>1317</v>
      </c>
      <c r="O72" s="312">
        <f t="shared" si="11"/>
        <v>42870</v>
      </c>
      <c r="P72" s="312">
        <f t="shared" si="11"/>
        <v>43486</v>
      </c>
      <c r="Q72" s="312">
        <f t="shared" si="11"/>
        <v>39036</v>
      </c>
      <c r="R72" s="312">
        <f t="shared" si="11"/>
        <v>16632</v>
      </c>
      <c r="S72" s="312">
        <f t="shared" si="11"/>
        <v>12291</v>
      </c>
      <c r="T72" s="312">
        <f t="shared" si="11"/>
        <v>14644</v>
      </c>
      <c r="U72" s="312">
        <f t="shared" si="11"/>
        <v>26267</v>
      </c>
      <c r="V72" s="312">
        <f t="shared" si="11"/>
        <v>25439</v>
      </c>
      <c r="W72" s="312">
        <f t="shared" si="11"/>
        <v>20513</v>
      </c>
      <c r="X72" s="312">
        <f t="shared" si="11"/>
        <v>23836</v>
      </c>
      <c r="Y72" s="312">
        <f t="shared" si="11"/>
        <v>15053</v>
      </c>
      <c r="Z72" s="312">
        <f t="shared" si="11"/>
        <v>33111</v>
      </c>
      <c r="AB72" s="313">
        <f t="shared" si="13"/>
        <v>0.10950303451376259</v>
      </c>
      <c r="AC72" s="313">
        <f t="shared" si="14"/>
        <v>0.10733361635747925</v>
      </c>
      <c r="AD72" s="313">
        <f t="shared" si="15"/>
        <v>0.10728390549034374</v>
      </c>
      <c r="AE72" s="313">
        <f t="shared" si="16"/>
        <v>7.6964012198000004E-2</v>
      </c>
      <c r="AF72" s="313">
        <f t="shared" si="17"/>
        <v>5.6330863043269029E-2</v>
      </c>
      <c r="AG72" s="313">
        <f t="shared" si="18"/>
        <v>5.4192478776709518E-2</v>
      </c>
      <c r="AH72" s="313">
        <f t="shared" si="19"/>
        <v>6.6918201180055231E-2</v>
      </c>
      <c r="AI72" s="313">
        <f t="shared" si="20"/>
        <v>6.7539798009834007E-2</v>
      </c>
      <c r="AJ72" s="313">
        <f t="shared" si="21"/>
        <v>6.6096981765572091E-2</v>
      </c>
      <c r="AK72" s="313">
        <f t="shared" si="22"/>
        <v>6.8654051095941707E-2</v>
      </c>
      <c r="AL72" s="313">
        <f t="shared" si="23"/>
        <v>7.2205646747316207E-2</v>
      </c>
      <c r="AM72" s="313">
        <f t="shared" si="24"/>
        <v>9.4319628771887848E-2</v>
      </c>
      <c r="AO72" s="309" t="s">
        <v>1317</v>
      </c>
      <c r="AP72" s="340">
        <f t="shared" si="25"/>
        <v>0.24407142151854908</v>
      </c>
      <c r="AQ72" s="340">
        <v>0.19525713721483925</v>
      </c>
      <c r="AR72" s="340">
        <f t="shared" si="26"/>
        <v>8.1318152878480543E-2</v>
      </c>
      <c r="AS72" s="307">
        <v>4</v>
      </c>
    </row>
    <row r="73" spans="2:45" x14ac:dyDescent="0.3">
      <c r="B73" s="307" t="s">
        <v>1295</v>
      </c>
      <c r="C73" s="307" t="s">
        <v>1296</v>
      </c>
      <c r="D73" s="309" t="s">
        <v>1329</v>
      </c>
      <c r="E73" s="309" t="s">
        <v>1415</v>
      </c>
      <c r="F73" s="310">
        <v>634</v>
      </c>
      <c r="G73" s="311">
        <v>5.4324448915310411E-4</v>
      </c>
      <c r="H73" s="311"/>
      <c r="M73" s="307">
        <v>5</v>
      </c>
      <c r="N73" s="309" t="s">
        <v>1318</v>
      </c>
      <c r="O73" s="312">
        <f t="shared" si="11"/>
        <v>33900</v>
      </c>
      <c r="P73" s="312">
        <f t="shared" si="11"/>
        <v>37018</v>
      </c>
      <c r="Q73" s="312">
        <f t="shared" si="11"/>
        <v>27939</v>
      </c>
      <c r="R73" s="312">
        <f t="shared" si="11"/>
        <v>10722</v>
      </c>
      <c r="S73" s="312">
        <f t="shared" si="11"/>
        <v>8777</v>
      </c>
      <c r="T73" s="312">
        <f t="shared" si="11"/>
        <v>9576</v>
      </c>
      <c r="U73" s="312">
        <f t="shared" si="11"/>
        <v>19782</v>
      </c>
      <c r="V73" s="312">
        <f t="shared" si="11"/>
        <v>20205</v>
      </c>
      <c r="W73" s="312">
        <f t="shared" si="11"/>
        <v>13581</v>
      </c>
      <c r="X73" s="312">
        <f t="shared" si="11"/>
        <v>16408</v>
      </c>
      <c r="Y73" s="312">
        <f t="shared" si="11"/>
        <v>10307</v>
      </c>
      <c r="Z73" s="312">
        <f t="shared" si="11"/>
        <v>28597</v>
      </c>
      <c r="AB73" s="313">
        <f t="shared" si="13"/>
        <v>8.6590923023479163E-2</v>
      </c>
      <c r="AC73" s="313">
        <f t="shared" si="14"/>
        <v>9.1369079941157311E-2</v>
      </c>
      <c r="AD73" s="313">
        <f t="shared" si="15"/>
        <v>7.678566030061261E-2</v>
      </c>
      <c r="AE73" s="313">
        <f t="shared" si="16"/>
        <v>4.9615688960254693E-2</v>
      </c>
      <c r="AF73" s="313">
        <f t="shared" si="17"/>
        <v>4.0225855091593224E-2</v>
      </c>
      <c r="AG73" s="313">
        <f t="shared" si="18"/>
        <v>3.5437529142704885E-2</v>
      </c>
      <c r="AH73" s="313">
        <f t="shared" si="19"/>
        <v>5.0396918404989249E-2</v>
      </c>
      <c r="AI73" s="313">
        <f t="shared" si="20"/>
        <v>5.3643681700880387E-2</v>
      </c>
      <c r="AJ73" s="313">
        <f t="shared" si="21"/>
        <v>4.3760693675144277E-2</v>
      </c>
      <c r="AK73" s="313">
        <f t="shared" si="22"/>
        <v>4.7259425674702614E-2</v>
      </c>
      <c r="AL73" s="313">
        <f t="shared" si="23"/>
        <v>4.9440217964830148E-2</v>
      </c>
      <c r="AM73" s="313">
        <f t="shared" si="24"/>
        <v>8.1461098244984348E-2</v>
      </c>
      <c r="AO73" s="309" t="s">
        <v>1318</v>
      </c>
      <c r="AP73" s="340">
        <f t="shared" si="25"/>
        <v>0.17439725405282419</v>
      </c>
      <c r="AQ73" s="340">
        <v>0.13951780324225935</v>
      </c>
      <c r="AR73" s="340">
        <f t="shared" si="26"/>
        <v>6.148935882935179E-2</v>
      </c>
      <c r="AS73" s="307">
        <v>5</v>
      </c>
    </row>
    <row r="74" spans="2:45" ht="39" x14ac:dyDescent="0.3">
      <c r="B74" s="307" t="s">
        <v>1295</v>
      </c>
      <c r="C74" s="307" t="s">
        <v>1296</v>
      </c>
      <c r="D74" s="309" t="s">
        <v>1329</v>
      </c>
      <c r="E74" s="309" t="s">
        <v>1416</v>
      </c>
      <c r="F74" s="310">
        <v>603</v>
      </c>
      <c r="G74" s="311">
        <v>5.1668206145003438E-4</v>
      </c>
      <c r="H74" s="311"/>
      <c r="M74" s="307">
        <v>6</v>
      </c>
      <c r="N74" s="309" t="s">
        <v>1320</v>
      </c>
      <c r="O74" s="312">
        <f t="shared" si="11"/>
        <v>16163</v>
      </c>
      <c r="P74" s="312">
        <f t="shared" si="11"/>
        <v>16601</v>
      </c>
      <c r="Q74" s="312">
        <f t="shared" si="11"/>
        <v>15333</v>
      </c>
      <c r="R74" s="312">
        <f t="shared" si="11"/>
        <v>6199</v>
      </c>
      <c r="S74" s="312">
        <f t="shared" si="11"/>
        <v>6803</v>
      </c>
      <c r="T74" s="312">
        <f t="shared" si="11"/>
        <v>9033</v>
      </c>
      <c r="U74" s="312">
        <f t="shared" si="11"/>
        <v>15597</v>
      </c>
      <c r="V74" s="312">
        <f t="shared" si="11"/>
        <v>14366</v>
      </c>
      <c r="W74" s="312">
        <f t="shared" si="11"/>
        <v>10474</v>
      </c>
      <c r="X74" s="312">
        <f t="shared" si="11"/>
        <v>11621</v>
      </c>
      <c r="Y74" s="312">
        <f t="shared" si="11"/>
        <v>5928</v>
      </c>
      <c r="Z74" s="312">
        <f t="shared" si="11"/>
        <v>13541</v>
      </c>
      <c r="AB74" s="313">
        <f t="shared" si="13"/>
        <v>4.1285223859247606E-2</v>
      </c>
      <c r="AC74" s="313">
        <f t="shared" si="14"/>
        <v>4.0975149821793518E-2</v>
      </c>
      <c r="AD74" s="313">
        <f t="shared" si="15"/>
        <v>4.2140181444908303E-2</v>
      </c>
      <c r="AE74" s="313">
        <f t="shared" si="16"/>
        <v>2.8685660871536921E-2</v>
      </c>
      <c r="AF74" s="313">
        <f t="shared" si="17"/>
        <v>3.1178818752205618E-2</v>
      </c>
      <c r="AG74" s="313">
        <f t="shared" si="18"/>
        <v>3.342807025334725E-2</v>
      </c>
      <c r="AH74" s="313">
        <f t="shared" si="19"/>
        <v>3.973514995261436E-2</v>
      </c>
      <c r="AI74" s="313">
        <f t="shared" si="20"/>
        <v>3.8141308157131786E-2</v>
      </c>
      <c r="AJ74" s="313">
        <f t="shared" si="21"/>
        <v>3.374931931032038E-2</v>
      </c>
      <c r="AK74" s="313">
        <f t="shared" si="22"/>
        <v>3.3471586163195947E-2</v>
      </c>
      <c r="AL74" s="313">
        <f t="shared" si="23"/>
        <v>2.8435200552586894E-2</v>
      </c>
      <c r="AM74" s="313">
        <f t="shared" si="24"/>
        <v>3.8572742991759029E-2</v>
      </c>
      <c r="AO74" s="309" t="s">
        <v>1320</v>
      </c>
      <c r="AP74" s="340">
        <f t="shared" si="25"/>
        <v>0.20596590005114468</v>
      </c>
      <c r="AQ74" s="340">
        <v>0.16477272004091575</v>
      </c>
      <c r="AR74" s="340">
        <f t="shared" si="26"/>
        <v>3.6782431136965797E-2</v>
      </c>
      <c r="AS74" s="307">
        <v>6</v>
      </c>
    </row>
    <row r="75" spans="2:45" ht="52" x14ac:dyDescent="0.3">
      <c r="B75" s="307" t="s">
        <v>1295</v>
      </c>
      <c r="C75" s="307" t="s">
        <v>1296</v>
      </c>
      <c r="D75" s="309" t="s">
        <v>1354</v>
      </c>
      <c r="E75" s="309" t="s">
        <v>1330</v>
      </c>
      <c r="F75" s="310">
        <v>596</v>
      </c>
      <c r="G75" s="311">
        <v>5.1068409390417986E-4</v>
      </c>
      <c r="H75" s="311"/>
      <c r="M75" s="307">
        <v>7</v>
      </c>
      <c r="N75" s="309" t="s">
        <v>1321</v>
      </c>
      <c r="O75" s="312">
        <f t="shared" si="11"/>
        <v>6329</v>
      </c>
      <c r="P75" s="312">
        <f t="shared" si="11"/>
        <v>5760</v>
      </c>
      <c r="Q75" s="312">
        <f t="shared" si="11"/>
        <v>5753</v>
      </c>
      <c r="R75" s="312">
        <f t="shared" si="11"/>
        <v>2980</v>
      </c>
      <c r="S75" s="312">
        <f t="shared" si="11"/>
        <v>3080</v>
      </c>
      <c r="T75" s="312">
        <f t="shared" si="11"/>
        <v>4907</v>
      </c>
      <c r="U75" s="312">
        <f t="shared" si="11"/>
        <v>7644</v>
      </c>
      <c r="V75" s="312">
        <f t="shared" si="11"/>
        <v>8451</v>
      </c>
      <c r="W75" s="312">
        <f t="shared" si="11"/>
        <v>4792</v>
      </c>
      <c r="X75" s="312">
        <f t="shared" si="11"/>
        <v>5347</v>
      </c>
      <c r="Y75" s="312">
        <f t="shared" si="11"/>
        <v>2650</v>
      </c>
      <c r="Z75" s="312">
        <f t="shared" si="11"/>
        <v>6312</v>
      </c>
      <c r="AB75" s="313">
        <f t="shared" si="13"/>
        <v>1.6166193268896744E-2</v>
      </c>
      <c r="AC75" s="313">
        <f t="shared" si="14"/>
        <v>1.4217026864257012E-2</v>
      </c>
      <c r="AD75" s="313">
        <f t="shared" si="15"/>
        <v>1.5811156580744633E-2</v>
      </c>
      <c r="AE75" s="313">
        <f t="shared" si="16"/>
        <v>1.3789848265394422E-2</v>
      </c>
      <c r="AF75" s="313">
        <f t="shared" si="17"/>
        <v>1.4115943224576407E-2</v>
      </c>
      <c r="AG75" s="313">
        <f t="shared" si="18"/>
        <v>1.8159143222979623E-2</v>
      </c>
      <c r="AH75" s="313">
        <f t="shared" si="19"/>
        <v>1.9473968470717713E-2</v>
      </c>
      <c r="AI75" s="313">
        <f t="shared" si="20"/>
        <v>2.2437156845045294E-2</v>
      </c>
      <c r="AJ75" s="313">
        <f t="shared" si="21"/>
        <v>1.5440780803423265E-2</v>
      </c>
      <c r="AK75" s="313">
        <f t="shared" si="22"/>
        <v>1.5400789193237133E-2</v>
      </c>
      <c r="AL75" s="313">
        <f t="shared" si="23"/>
        <v>1.2711417251072075E-2</v>
      </c>
      <c r="AM75" s="313">
        <f t="shared" si="24"/>
        <v>1.7980293461633781E-2</v>
      </c>
      <c r="AO75" s="309" t="s">
        <v>1321</v>
      </c>
      <c r="AP75" s="340">
        <f t="shared" si="25"/>
        <v>0.20557862962876927</v>
      </c>
      <c r="AQ75" s="340">
        <v>0.16446290370301542</v>
      </c>
      <c r="AR75" s="340">
        <f t="shared" si="26"/>
        <v>1.6619201779777465E-2</v>
      </c>
      <c r="AS75" s="307">
        <v>7</v>
      </c>
    </row>
    <row r="76" spans="2:45" x14ac:dyDescent="0.3">
      <c r="B76" s="307" t="s">
        <v>1295</v>
      </c>
      <c r="C76" s="307" t="s">
        <v>1296</v>
      </c>
      <c r="D76" s="309" t="s">
        <v>1342</v>
      </c>
      <c r="E76" s="309" t="s">
        <v>1417</v>
      </c>
      <c r="F76" s="310">
        <v>587</v>
      </c>
      <c r="G76" s="311">
        <v>5.0297242134522419E-4</v>
      </c>
      <c r="H76" s="311"/>
      <c r="M76" s="307">
        <v>8</v>
      </c>
      <c r="N76" s="309" t="s">
        <v>1323</v>
      </c>
      <c r="O76" s="312">
        <f t="shared" si="11"/>
        <v>8281</v>
      </c>
      <c r="P76" s="312">
        <f t="shared" si="11"/>
        <v>7978</v>
      </c>
      <c r="Q76" s="312">
        <f t="shared" si="11"/>
        <v>7178</v>
      </c>
      <c r="R76" s="312">
        <f t="shared" si="11"/>
        <v>3757</v>
      </c>
      <c r="S76" s="312">
        <f t="shared" si="11"/>
        <v>3097</v>
      </c>
      <c r="T76" s="312">
        <f t="shared" si="11"/>
        <v>3397</v>
      </c>
      <c r="U76" s="312">
        <f t="shared" si="11"/>
        <v>5522</v>
      </c>
      <c r="V76" s="312">
        <f t="shared" si="11"/>
        <v>5892</v>
      </c>
      <c r="W76" s="312">
        <f t="shared" si="11"/>
        <v>4522</v>
      </c>
      <c r="X76" s="312">
        <f t="shared" si="11"/>
        <v>5657</v>
      </c>
      <c r="Y76" s="312">
        <f t="shared" si="11"/>
        <v>3742</v>
      </c>
      <c r="Z76" s="312">
        <f t="shared" si="11"/>
        <v>6154</v>
      </c>
      <c r="AB76" s="313">
        <f t="shared" si="13"/>
        <v>2.1152195680160205E-2</v>
      </c>
      <c r="AC76" s="313">
        <f t="shared" si="14"/>
        <v>1.9691569500528201E-2</v>
      </c>
      <c r="AD76" s="313">
        <f t="shared" si="15"/>
        <v>1.9727530320977748E-2</v>
      </c>
      <c r="AE76" s="313">
        <f t="shared" si="16"/>
        <v>1.7385389239290887E-2</v>
      </c>
      <c r="AF76" s="313">
        <f t="shared" si="17"/>
        <v>1.419385589821855E-2</v>
      </c>
      <c r="AG76" s="313">
        <f t="shared" si="18"/>
        <v>1.2571145206533888E-2</v>
      </c>
      <c r="AH76" s="313">
        <f t="shared" si="19"/>
        <v>1.406792960430445E-2</v>
      </c>
      <c r="AI76" s="313">
        <f t="shared" si="20"/>
        <v>1.5643086987457918E-2</v>
      </c>
      <c r="AJ76" s="313">
        <f t="shared" si="21"/>
        <v>1.4570786893380636E-2</v>
      </c>
      <c r="AK76" s="313">
        <f t="shared" si="22"/>
        <v>1.6293672052766498E-2</v>
      </c>
      <c r="AL76" s="313">
        <f t="shared" si="23"/>
        <v>1.7949480510759137E-2</v>
      </c>
      <c r="AM76" s="313">
        <f t="shared" si="24"/>
        <v>1.7530216407302644E-2</v>
      </c>
      <c r="AO76" s="309" t="s">
        <v>1323</v>
      </c>
      <c r="AP76" s="340">
        <f t="shared" si="25"/>
        <v>0.29902293014581272</v>
      </c>
      <c r="AQ76" s="340">
        <v>0.23921834411665019</v>
      </c>
      <c r="AR76" s="340">
        <f t="shared" si="26"/>
        <v>1.69235171377323E-2</v>
      </c>
      <c r="AS76" s="307">
        <v>8</v>
      </c>
    </row>
    <row r="77" spans="2:45" x14ac:dyDescent="0.3">
      <c r="B77" s="307" t="s">
        <v>1295</v>
      </c>
      <c r="C77" s="307" t="s">
        <v>1296</v>
      </c>
      <c r="D77" s="309" t="s">
        <v>1329</v>
      </c>
      <c r="E77" s="309" t="s">
        <v>1418</v>
      </c>
      <c r="F77" s="310">
        <v>585</v>
      </c>
      <c r="G77" s="311">
        <v>5.0125871633212294E-4</v>
      </c>
      <c r="H77" s="311"/>
      <c r="M77" s="307">
        <v>9</v>
      </c>
      <c r="N77" s="309" t="s">
        <v>1324</v>
      </c>
      <c r="O77" s="312">
        <f t="shared" si="11"/>
        <v>6319</v>
      </c>
      <c r="P77" s="312">
        <f t="shared" si="11"/>
        <v>4971</v>
      </c>
      <c r="Q77" s="312">
        <f t="shared" si="11"/>
        <v>5276</v>
      </c>
      <c r="R77" s="312">
        <f t="shared" si="11"/>
        <v>3601</v>
      </c>
      <c r="S77" s="312">
        <f t="shared" si="11"/>
        <v>4008</v>
      </c>
      <c r="T77" s="312">
        <f t="shared" si="11"/>
        <v>6449</v>
      </c>
      <c r="U77" s="312">
        <f t="shared" si="11"/>
        <v>9546</v>
      </c>
      <c r="V77" s="312">
        <f t="shared" si="11"/>
        <v>9251</v>
      </c>
      <c r="W77" s="312">
        <f t="shared" si="11"/>
        <v>6421</v>
      </c>
      <c r="X77" s="312">
        <f t="shared" si="11"/>
        <v>7000</v>
      </c>
      <c r="Y77" s="312">
        <f t="shared" si="11"/>
        <v>3375</v>
      </c>
      <c r="Z77" s="312">
        <f t="shared" si="11"/>
        <v>7006</v>
      </c>
      <c r="AB77" s="313">
        <f t="shared" si="13"/>
        <v>1.6140650223757075E-2</v>
      </c>
      <c r="AC77" s="313">
        <f t="shared" si="14"/>
        <v>1.2269590371913474E-2</v>
      </c>
      <c r="AD77" s="313">
        <f t="shared" si="15"/>
        <v>1.4500202002435023E-2</v>
      </c>
      <c r="AE77" s="313">
        <f t="shared" si="16"/>
        <v>1.6663504564995071E-2</v>
      </c>
      <c r="AF77" s="313">
        <f t="shared" si="17"/>
        <v>1.8369058585747479E-2</v>
      </c>
      <c r="AG77" s="313">
        <f t="shared" si="18"/>
        <v>2.3865562389442756E-2</v>
      </c>
      <c r="AH77" s="313">
        <f t="shared" si="19"/>
        <v>2.4319532054090959E-2</v>
      </c>
      <c r="AI77" s="313">
        <f t="shared" si="20"/>
        <v>2.4561133353865106E-2</v>
      </c>
      <c r="AJ77" s="313">
        <f t="shared" si="21"/>
        <v>2.0689744060680464E-2</v>
      </c>
      <c r="AK77" s="313">
        <f t="shared" si="22"/>
        <v>2.0161871021630806E-2</v>
      </c>
      <c r="AL77" s="313">
        <f t="shared" si="23"/>
        <v>1.6189069140516325E-2</v>
      </c>
      <c r="AM77" s="313">
        <f t="shared" si="24"/>
        <v>1.9957214193949028E-2</v>
      </c>
      <c r="AO77" s="309" t="s">
        <v>1324</v>
      </c>
      <c r="AP77" s="340">
        <f t="shared" si="25"/>
        <v>0.15599320441807799</v>
      </c>
      <c r="AQ77" s="340">
        <v>0.12479456353446239</v>
      </c>
      <c r="AR77" s="340">
        <f t="shared" si="26"/>
        <v>1.9012699194135542E-2</v>
      </c>
      <c r="AS77" s="307">
        <v>9</v>
      </c>
    </row>
    <row r="78" spans="2:45" ht="26" x14ac:dyDescent="0.3">
      <c r="B78" s="307" t="s">
        <v>1295</v>
      </c>
      <c r="C78" s="307" t="s">
        <v>1296</v>
      </c>
      <c r="D78" s="309" t="s">
        <v>1324</v>
      </c>
      <c r="E78" s="309" t="s">
        <v>1419</v>
      </c>
      <c r="F78" s="310">
        <v>582</v>
      </c>
      <c r="G78" s="311">
        <v>4.9868815881247094E-4</v>
      </c>
      <c r="H78" s="311"/>
      <c r="M78" s="307">
        <v>10</v>
      </c>
      <c r="N78" s="309" t="s">
        <v>1325</v>
      </c>
      <c r="O78" s="312">
        <f t="shared" ref="O78:Z87" si="27">SUMIFS($F$5:$F$8643,$D$5:$D$8643,$N78,$C$5:$C$8643,O$67,$B$5:$B$8643,$M$67)</f>
        <v>5043</v>
      </c>
      <c r="P78" s="312">
        <f t="shared" si="27"/>
        <v>5820</v>
      </c>
      <c r="Q78" s="312">
        <f t="shared" si="27"/>
        <v>6453</v>
      </c>
      <c r="R78" s="312">
        <f t="shared" si="27"/>
        <v>5679</v>
      </c>
      <c r="S78" s="312">
        <f t="shared" si="27"/>
        <v>5780</v>
      </c>
      <c r="T78" s="312">
        <f t="shared" si="27"/>
        <v>6283</v>
      </c>
      <c r="U78" s="312">
        <f t="shared" si="27"/>
        <v>7741</v>
      </c>
      <c r="V78" s="312">
        <f t="shared" si="27"/>
        <v>8128</v>
      </c>
      <c r="W78" s="312">
        <f t="shared" si="27"/>
        <v>7098</v>
      </c>
      <c r="X78" s="312">
        <f t="shared" si="27"/>
        <v>7697</v>
      </c>
      <c r="Y78" s="312">
        <f t="shared" si="27"/>
        <v>5422</v>
      </c>
      <c r="Z78" s="312">
        <f t="shared" si="27"/>
        <v>5533</v>
      </c>
      <c r="AB78" s="313">
        <f t="shared" si="13"/>
        <v>1.2881357663935264E-2</v>
      </c>
      <c r="AC78" s="313">
        <f t="shared" si="14"/>
        <v>1.4365120894093022E-2</v>
      </c>
      <c r="AD78" s="313">
        <f t="shared" si="15"/>
        <v>1.7734989295245109E-2</v>
      </c>
      <c r="AE78" s="313">
        <f t="shared" si="16"/>
        <v>2.6279378623884204E-2</v>
      </c>
      <c r="AF78" s="313">
        <f t="shared" si="17"/>
        <v>2.6490309038328452E-2</v>
      </c>
      <c r="AG78" s="313">
        <f t="shared" si="18"/>
        <v>2.3251252673727529E-2</v>
      </c>
      <c r="AH78" s="313">
        <f t="shared" si="19"/>
        <v>1.9721087118239902E-2</v>
      </c>
      <c r="AI78" s="313">
        <f t="shared" si="20"/>
        <v>2.1579601329609295E-2</v>
      </c>
      <c r="AJ78" s="313">
        <f t="shared" si="21"/>
        <v>2.2871173235120688E-2</v>
      </c>
      <c r="AK78" s="313">
        <f t="shared" si="22"/>
        <v>2.2169417321927475E-2</v>
      </c>
      <c r="AL78" s="313">
        <f t="shared" si="23"/>
        <v>2.6008039371816151E-2</v>
      </c>
      <c r="AM78" s="313">
        <f t="shared" si="24"/>
        <v>1.5761242668444187E-2</v>
      </c>
      <c r="AO78" s="309" t="s">
        <v>1325</v>
      </c>
      <c r="AP78" s="340">
        <f t="shared" si="25"/>
        <v>0.31711535451525608</v>
      </c>
      <c r="AQ78" s="340">
        <v>0.25369228361220486</v>
      </c>
      <c r="AR78" s="340">
        <f t="shared" si="26"/>
        <v>1.9909546673978543E-2</v>
      </c>
      <c r="AS78" s="307">
        <v>10</v>
      </c>
    </row>
    <row r="79" spans="2:45" ht="39" x14ac:dyDescent="0.3">
      <c r="B79" s="307" t="s">
        <v>1295</v>
      </c>
      <c r="C79" s="307" t="s">
        <v>1296</v>
      </c>
      <c r="D79" s="309" t="s">
        <v>1356</v>
      </c>
      <c r="E79" s="309" t="s">
        <v>1420</v>
      </c>
      <c r="F79" s="310">
        <v>578</v>
      </c>
      <c r="G79" s="311">
        <v>4.9526074878626842E-4</v>
      </c>
      <c r="H79" s="311"/>
      <c r="M79" s="307">
        <v>11</v>
      </c>
      <c r="N79" s="309" t="s">
        <v>1327</v>
      </c>
      <c r="O79" s="312">
        <f t="shared" si="27"/>
        <v>6167</v>
      </c>
      <c r="P79" s="312">
        <f t="shared" si="27"/>
        <v>4450</v>
      </c>
      <c r="Q79" s="312">
        <f t="shared" si="27"/>
        <v>4733</v>
      </c>
      <c r="R79" s="312">
        <f t="shared" si="27"/>
        <v>4485</v>
      </c>
      <c r="S79" s="312">
        <f t="shared" si="27"/>
        <v>6827</v>
      </c>
      <c r="T79" s="312">
        <f t="shared" si="27"/>
        <v>10405</v>
      </c>
      <c r="U79" s="312">
        <f t="shared" si="27"/>
        <v>14397</v>
      </c>
      <c r="V79" s="312">
        <f t="shared" si="27"/>
        <v>13212</v>
      </c>
      <c r="W79" s="312">
        <f t="shared" si="27"/>
        <v>11691</v>
      </c>
      <c r="X79" s="312">
        <f t="shared" si="27"/>
        <v>15884</v>
      </c>
      <c r="Y79" s="312">
        <f t="shared" si="27"/>
        <v>5553</v>
      </c>
      <c r="Z79" s="312">
        <f t="shared" si="27"/>
        <v>8463</v>
      </c>
      <c r="AB79" s="313">
        <f t="shared" si="13"/>
        <v>1.5752395937634101E-2</v>
      </c>
      <c r="AC79" s="313">
        <f t="shared" si="14"/>
        <v>1.0983640546170782E-2</v>
      </c>
      <c r="AD79" s="313">
        <f t="shared" si="15"/>
        <v>1.3007857482472509E-2</v>
      </c>
      <c r="AE79" s="313">
        <f t="shared" si="16"/>
        <v>2.0754184386004692E-2</v>
      </c>
      <c r="AF79" s="313">
        <f t="shared" si="17"/>
        <v>3.1288813114994526E-2</v>
      </c>
      <c r="AG79" s="313">
        <f t="shared" si="18"/>
        <v>3.8505377060342974E-2</v>
      </c>
      <c r="AH79" s="313">
        <f t="shared" si="19"/>
        <v>3.6678012045123352E-2</v>
      </c>
      <c r="AI79" s="313">
        <f t="shared" si="20"/>
        <v>3.5077472043159204E-2</v>
      </c>
      <c r="AJ79" s="313">
        <f t="shared" si="21"/>
        <v>3.7670736304845867E-2</v>
      </c>
      <c r="AK79" s="313">
        <f t="shared" si="22"/>
        <v>4.5750165615369105E-2</v>
      </c>
      <c r="AL79" s="313">
        <f t="shared" si="23"/>
        <v>2.6636415092529522E-2</v>
      </c>
      <c r="AM79" s="313">
        <f t="shared" si="24"/>
        <v>2.4107608296230463E-2</v>
      </c>
      <c r="AO79" s="309" t="s">
        <v>1327</v>
      </c>
      <c r="AP79" s="340">
        <f t="shared" si="25"/>
        <v>0.25600198397500212</v>
      </c>
      <c r="AQ79" s="340">
        <v>0.20480158718000172</v>
      </c>
      <c r="AR79" s="340">
        <f t="shared" si="26"/>
        <v>2.759273049811127E-2</v>
      </c>
      <c r="AS79" s="307">
        <v>11</v>
      </c>
    </row>
    <row r="80" spans="2:45" ht="39" x14ac:dyDescent="0.3">
      <c r="B80" s="307" t="s">
        <v>1295</v>
      </c>
      <c r="C80" s="307" t="s">
        <v>1296</v>
      </c>
      <c r="D80" s="309" t="s">
        <v>1336</v>
      </c>
      <c r="E80" s="309" t="s">
        <v>1421</v>
      </c>
      <c r="F80" s="310">
        <v>557</v>
      </c>
      <c r="G80" s="311">
        <v>4.7726684614870504E-4</v>
      </c>
      <c r="H80" s="311"/>
      <c r="M80" s="307">
        <v>12</v>
      </c>
      <c r="N80" s="309" t="s">
        <v>1329</v>
      </c>
      <c r="O80" s="312">
        <f t="shared" si="27"/>
        <v>7186</v>
      </c>
      <c r="P80" s="312">
        <f t="shared" si="27"/>
        <v>5248</v>
      </c>
      <c r="Q80" s="312">
        <f t="shared" si="27"/>
        <v>7206</v>
      </c>
      <c r="R80" s="312">
        <f t="shared" si="27"/>
        <v>4328</v>
      </c>
      <c r="S80" s="312">
        <f t="shared" si="27"/>
        <v>9023</v>
      </c>
      <c r="T80" s="312">
        <f t="shared" si="27"/>
        <v>16191</v>
      </c>
      <c r="U80" s="312">
        <f t="shared" si="27"/>
        <v>21611</v>
      </c>
      <c r="V80" s="312">
        <f t="shared" si="27"/>
        <v>19257</v>
      </c>
      <c r="W80" s="312">
        <f t="shared" si="27"/>
        <v>15704</v>
      </c>
      <c r="X80" s="312">
        <f t="shared" si="27"/>
        <v>14834</v>
      </c>
      <c r="Y80" s="312">
        <f t="shared" si="27"/>
        <v>5787</v>
      </c>
      <c r="Z80" s="312">
        <f t="shared" si="27"/>
        <v>9916</v>
      </c>
      <c r="AB80" s="313">
        <f t="shared" si="13"/>
        <v>1.835523223736641E-2</v>
      </c>
      <c r="AC80" s="313">
        <f t="shared" si="14"/>
        <v>1.2953291142989723E-2</v>
      </c>
      <c r="AD80" s="313">
        <f t="shared" si="15"/>
        <v>1.9804483629557765E-2</v>
      </c>
      <c r="AE80" s="313">
        <f t="shared" si="16"/>
        <v>2.0027672245848005E-2</v>
      </c>
      <c r="AF80" s="313">
        <f t="shared" si="17"/>
        <v>4.1353297310179518E-2</v>
      </c>
      <c r="AG80" s="313">
        <f t="shared" si="18"/>
        <v>5.9917401247862871E-2</v>
      </c>
      <c r="AH80" s="313">
        <f t="shared" si="19"/>
        <v>5.5056506098990127E-2</v>
      </c>
      <c r="AI80" s="313">
        <f t="shared" si="20"/>
        <v>5.1126769537928912E-2</v>
      </c>
      <c r="AJ80" s="313">
        <f t="shared" si="21"/>
        <v>5.0601423567812803E-2</v>
      </c>
      <c r="AK80" s="313">
        <f t="shared" si="22"/>
        <v>4.2725884962124483E-2</v>
      </c>
      <c r="AL80" s="313">
        <f t="shared" si="23"/>
        <v>2.7758857219605321E-2</v>
      </c>
      <c r="AM80" s="313">
        <f t="shared" si="24"/>
        <v>2.8246608042706046E-2</v>
      </c>
      <c r="AO80" s="309" t="s">
        <v>1329</v>
      </c>
      <c r="AP80" s="340">
        <f t="shared" si="25"/>
        <v>0.18781791478247381</v>
      </c>
      <c r="AQ80" s="340">
        <v>0.15025433182597905</v>
      </c>
      <c r="AR80" s="340">
        <f t="shared" si="26"/>
        <v>3.5388604480394506E-2</v>
      </c>
      <c r="AS80" s="307">
        <v>12</v>
      </c>
    </row>
    <row r="81" spans="2:45" ht="52" x14ac:dyDescent="0.3">
      <c r="B81" s="307" t="s">
        <v>1295</v>
      </c>
      <c r="C81" s="307" t="s">
        <v>1296</v>
      </c>
      <c r="D81" s="309" t="s">
        <v>1317</v>
      </c>
      <c r="E81" s="309" t="s">
        <v>1311</v>
      </c>
      <c r="F81" s="310">
        <v>554</v>
      </c>
      <c r="G81" s="311">
        <v>4.7469628862905315E-4</v>
      </c>
      <c r="H81" s="311"/>
      <c r="N81" s="309" t="s">
        <v>1331</v>
      </c>
      <c r="O81" s="312">
        <f t="shared" si="27"/>
        <v>2535</v>
      </c>
      <c r="P81" s="312">
        <f t="shared" si="27"/>
        <v>2403</v>
      </c>
      <c r="Q81" s="312">
        <f t="shared" si="27"/>
        <v>2471</v>
      </c>
      <c r="R81" s="312">
        <f t="shared" si="27"/>
        <v>1872</v>
      </c>
      <c r="S81" s="312">
        <f t="shared" si="27"/>
        <v>2486</v>
      </c>
      <c r="T81" s="312">
        <f t="shared" si="27"/>
        <v>3620</v>
      </c>
      <c r="U81" s="312">
        <f t="shared" si="27"/>
        <v>5376</v>
      </c>
      <c r="V81" s="312">
        <f t="shared" si="27"/>
        <v>5016</v>
      </c>
      <c r="W81" s="312">
        <f t="shared" si="27"/>
        <v>4626</v>
      </c>
      <c r="X81" s="312">
        <f t="shared" si="27"/>
        <v>5058</v>
      </c>
      <c r="Y81" s="312">
        <f t="shared" si="27"/>
        <v>1929</v>
      </c>
      <c r="Z81" s="312">
        <f t="shared" si="27"/>
        <v>2956</v>
      </c>
      <c r="AB81" s="313">
        <f t="shared" si="13"/>
        <v>6.4751619429061855E-3</v>
      </c>
      <c r="AC81" s="313">
        <f t="shared" si="14"/>
        <v>5.9311658949322225E-3</v>
      </c>
      <c r="AD81" s="313">
        <f t="shared" si="15"/>
        <v>6.7911294821866829E-3</v>
      </c>
      <c r="AE81" s="313">
        <f t="shared" si="16"/>
        <v>8.6626160915497848E-3</v>
      </c>
      <c r="AF81" s="313">
        <f t="shared" si="17"/>
        <v>1.1393582745550957E-2</v>
      </c>
      <c r="AG81" s="313">
        <f t="shared" si="18"/>
        <v>1.3396392595717595E-2</v>
      </c>
      <c r="AH81" s="313">
        <f t="shared" si="19"/>
        <v>1.3695977825559711E-2</v>
      </c>
      <c r="AI81" s="313">
        <f t="shared" si="20"/>
        <v>1.3317332710300224E-2</v>
      </c>
      <c r="AJ81" s="313">
        <f t="shared" si="21"/>
        <v>1.4905895658730389E-2</v>
      </c>
      <c r="AK81" s="313">
        <f t="shared" si="22"/>
        <v>1.456839194677266E-2</v>
      </c>
      <c r="AL81" s="313">
        <f t="shared" si="23"/>
        <v>9.2529524065351077E-3</v>
      </c>
      <c r="AM81" s="313">
        <f t="shared" si="24"/>
        <v>8.4204289405243118E-3</v>
      </c>
      <c r="AO81" s="309" t="s">
        <v>1331</v>
      </c>
      <c r="AP81" s="340">
        <f t="shared" si="25"/>
        <v>0.20835432584782593</v>
      </c>
      <c r="AQ81" s="340">
        <v>0.16668346067826073</v>
      </c>
      <c r="AR81" s="340">
        <f t="shared" si="26"/>
        <v>1.0476549541605517E-2</v>
      </c>
      <c r="AS81" s="307">
        <v>13</v>
      </c>
    </row>
    <row r="82" spans="2:45" x14ac:dyDescent="0.3">
      <c r="B82" s="307" t="s">
        <v>1295</v>
      </c>
      <c r="C82" s="307" t="s">
        <v>1296</v>
      </c>
      <c r="D82" s="309" t="s">
        <v>1320</v>
      </c>
      <c r="E82" s="309" t="s">
        <v>1422</v>
      </c>
      <c r="F82" s="310">
        <v>544</v>
      </c>
      <c r="G82" s="311">
        <v>4.6612776356354675E-4</v>
      </c>
      <c r="H82" s="311"/>
      <c r="N82" s="309" t="s">
        <v>1333</v>
      </c>
      <c r="O82" s="312">
        <f t="shared" si="27"/>
        <v>3141</v>
      </c>
      <c r="P82" s="312">
        <f t="shared" si="27"/>
        <v>2446</v>
      </c>
      <c r="Q82" s="312">
        <f t="shared" si="27"/>
        <v>2938</v>
      </c>
      <c r="R82" s="312">
        <f t="shared" si="27"/>
        <v>2003</v>
      </c>
      <c r="S82" s="312">
        <f t="shared" si="27"/>
        <v>3101</v>
      </c>
      <c r="T82" s="312">
        <f t="shared" si="27"/>
        <v>4788</v>
      </c>
      <c r="U82" s="312">
        <f t="shared" si="27"/>
        <v>6583</v>
      </c>
      <c r="V82" s="312">
        <f t="shared" si="27"/>
        <v>5397</v>
      </c>
      <c r="W82" s="312">
        <f t="shared" si="27"/>
        <v>5439</v>
      </c>
      <c r="X82" s="312">
        <f t="shared" si="27"/>
        <v>6968</v>
      </c>
      <c r="Y82" s="312">
        <f t="shared" si="27"/>
        <v>2731</v>
      </c>
      <c r="Z82" s="312">
        <f t="shared" si="27"/>
        <v>3792</v>
      </c>
      <c r="AB82" s="313">
        <f t="shared" si="13"/>
        <v>8.0230704783701492E-3</v>
      </c>
      <c r="AC82" s="313">
        <f t="shared" si="14"/>
        <v>6.0372999496480298E-3</v>
      </c>
      <c r="AD82" s="313">
        <f t="shared" si="15"/>
        <v>8.0746007360034296E-3</v>
      </c>
      <c r="AE82" s="313">
        <f t="shared" si="16"/>
        <v>9.268814119323834E-3</v>
      </c>
      <c r="AF82" s="313">
        <f t="shared" si="17"/>
        <v>1.4212188292016701E-2</v>
      </c>
      <c r="AG82" s="313">
        <f t="shared" si="18"/>
        <v>1.7718764571352442E-2</v>
      </c>
      <c r="AH82" s="313">
        <f t="shared" si="19"/>
        <v>1.6770949037511081E-2</v>
      </c>
      <c r="AI82" s="313">
        <f t="shared" si="20"/>
        <v>1.4328876522625661E-2</v>
      </c>
      <c r="AJ82" s="313">
        <f t="shared" si="21"/>
        <v>1.7525543987858751E-2</v>
      </c>
      <c r="AK82" s="313">
        <f t="shared" si="22"/>
        <v>2.0069702468389065E-2</v>
      </c>
      <c r="AL82" s="313">
        <f t="shared" si="23"/>
        <v>1.3099954910444469E-2</v>
      </c>
      <c r="AM82" s="313">
        <f t="shared" si="24"/>
        <v>1.080184930394729E-2</v>
      </c>
      <c r="AO82" s="309" t="s">
        <v>1333</v>
      </c>
      <c r="AP82" s="340">
        <f t="shared" si="25"/>
        <v>0.33984465473051439</v>
      </c>
      <c r="AQ82" s="340">
        <v>0.27187572378441149</v>
      </c>
      <c r="AR82" s="340">
        <f t="shared" si="26"/>
        <v>1.2807989472558129E-2</v>
      </c>
      <c r="AS82" s="307">
        <v>14</v>
      </c>
    </row>
    <row r="83" spans="2:45" ht="26" x14ac:dyDescent="0.3">
      <c r="B83" s="307" t="s">
        <v>1295</v>
      </c>
      <c r="C83" s="307" t="s">
        <v>1296</v>
      </c>
      <c r="D83" s="309" t="s">
        <v>1329</v>
      </c>
      <c r="E83" s="309" t="s">
        <v>1423</v>
      </c>
      <c r="F83" s="310">
        <v>542</v>
      </c>
      <c r="G83" s="311">
        <v>4.6441405855044549E-4</v>
      </c>
      <c r="H83" s="311"/>
      <c r="N83" s="309" t="s">
        <v>1335</v>
      </c>
      <c r="O83" s="312">
        <f t="shared" si="27"/>
        <v>2084</v>
      </c>
      <c r="P83" s="312">
        <f t="shared" si="27"/>
        <v>1920</v>
      </c>
      <c r="Q83" s="312">
        <f t="shared" si="27"/>
        <v>2121</v>
      </c>
      <c r="R83" s="312">
        <f t="shared" si="27"/>
        <v>2126</v>
      </c>
      <c r="S83" s="312">
        <f t="shared" si="27"/>
        <v>2278</v>
      </c>
      <c r="T83" s="312">
        <f t="shared" si="27"/>
        <v>2946</v>
      </c>
      <c r="U83" s="312">
        <f t="shared" si="27"/>
        <v>3785</v>
      </c>
      <c r="V83" s="312">
        <f t="shared" si="27"/>
        <v>4231</v>
      </c>
      <c r="W83" s="312">
        <f t="shared" si="27"/>
        <v>3888</v>
      </c>
      <c r="X83" s="312">
        <f t="shared" si="27"/>
        <v>5187</v>
      </c>
      <c r="Y83" s="312">
        <f t="shared" si="27"/>
        <v>2114</v>
      </c>
      <c r="Z83" s="312">
        <f t="shared" si="27"/>
        <v>2720</v>
      </c>
      <c r="AB83" s="313">
        <f t="shared" si="13"/>
        <v>5.3231706071070967E-3</v>
      </c>
      <c r="AC83" s="313">
        <f t="shared" si="14"/>
        <v>4.7390089547523374E-3</v>
      </c>
      <c r="AD83" s="313">
        <f t="shared" si="15"/>
        <v>5.8292131249364446E-3</v>
      </c>
      <c r="AE83" s="313">
        <f t="shared" si="16"/>
        <v>9.8379924202109201E-3</v>
      </c>
      <c r="AF83" s="313">
        <f t="shared" si="17"/>
        <v>1.0440298268047096E-2</v>
      </c>
      <c r="AG83" s="313">
        <f t="shared" si="18"/>
        <v>1.0902147123476253E-2</v>
      </c>
      <c r="AH83" s="313">
        <f t="shared" si="19"/>
        <v>9.642722483211217E-3</v>
      </c>
      <c r="AI83" s="313">
        <f t="shared" si="20"/>
        <v>1.1233180761020783E-2</v>
      </c>
      <c r="AJ83" s="313">
        <f t="shared" si="21"/>
        <v>1.2527912304613868E-2</v>
      </c>
      <c r="AK83" s="313">
        <f t="shared" si="22"/>
        <v>1.4939946427028429E-2</v>
      </c>
      <c r="AL83" s="313">
        <f t="shared" si="23"/>
        <v>1.0140353233496742E-2</v>
      </c>
      <c r="AM83" s="313">
        <f t="shared" si="24"/>
        <v>7.7481619479790684E-3</v>
      </c>
      <c r="AO83" s="309" t="s">
        <v>1335</v>
      </c>
      <c r="AP83" s="340">
        <f t="shared" si="25"/>
        <v>0.33057434824314696</v>
      </c>
      <c r="AQ83" s="340">
        <v>0.26445947859451757</v>
      </c>
      <c r="AR83" s="340">
        <f t="shared" si="26"/>
        <v>9.1917778767927859E-3</v>
      </c>
      <c r="AS83" s="307">
        <v>15</v>
      </c>
    </row>
    <row r="84" spans="2:45" x14ac:dyDescent="0.3">
      <c r="B84" s="307" t="s">
        <v>1295</v>
      </c>
      <c r="C84" s="307" t="s">
        <v>1296</v>
      </c>
      <c r="D84" s="309" t="s">
        <v>1344</v>
      </c>
      <c r="E84" s="309" t="s">
        <v>544</v>
      </c>
      <c r="F84" s="310">
        <v>526</v>
      </c>
      <c r="G84" s="311">
        <v>4.5070441844563531E-4</v>
      </c>
      <c r="H84" s="311"/>
      <c r="N84" s="309" t="s">
        <v>1336</v>
      </c>
      <c r="O84" s="312">
        <f t="shared" si="27"/>
        <v>3331</v>
      </c>
      <c r="P84" s="312">
        <f t="shared" si="27"/>
        <v>2773</v>
      </c>
      <c r="Q84" s="312">
        <f t="shared" si="27"/>
        <v>2891</v>
      </c>
      <c r="R84" s="312">
        <f t="shared" si="27"/>
        <v>2132</v>
      </c>
      <c r="S84" s="312">
        <f t="shared" si="27"/>
        <v>3058</v>
      </c>
      <c r="T84" s="312">
        <f t="shared" si="27"/>
        <v>5082</v>
      </c>
      <c r="U84" s="312">
        <f t="shared" si="27"/>
        <v>7955</v>
      </c>
      <c r="V84" s="312">
        <f t="shared" si="27"/>
        <v>6575</v>
      </c>
      <c r="W84" s="312">
        <f t="shared" si="27"/>
        <v>5177</v>
      </c>
      <c r="X84" s="312">
        <f t="shared" si="27"/>
        <v>5273</v>
      </c>
      <c r="Y84" s="312">
        <f t="shared" si="27"/>
        <v>2461</v>
      </c>
      <c r="Z84" s="312">
        <f t="shared" si="27"/>
        <v>4507</v>
      </c>
      <c r="AB84" s="313">
        <f t="shared" si="13"/>
        <v>8.5083883360238671E-3</v>
      </c>
      <c r="AC84" s="313">
        <f t="shared" si="14"/>
        <v>6.8444124122542874E-3</v>
      </c>
      <c r="AD84" s="313">
        <f t="shared" si="15"/>
        <v>7.9454291108869701E-3</v>
      </c>
      <c r="AE84" s="313">
        <f t="shared" si="16"/>
        <v>9.8657572153761433E-3</v>
      </c>
      <c r="AF84" s="313">
        <f t="shared" si="17"/>
        <v>1.4015115058686576E-2</v>
      </c>
      <c r="AG84" s="313">
        <f t="shared" si="18"/>
        <v>1.8806758887137242E-2</v>
      </c>
      <c r="AH84" s="313">
        <f t="shared" si="19"/>
        <v>2.0266276711742467E-2</v>
      </c>
      <c r="AI84" s="313">
        <f t="shared" si="20"/>
        <v>1.7456431931862835E-2</v>
      </c>
      <c r="AJ84" s="313">
        <f t="shared" si="21"/>
        <v>1.6681327675150719E-2</v>
      </c>
      <c r="AK84" s="313">
        <f t="shared" si="22"/>
        <v>1.5187649413865606E-2</v>
      </c>
      <c r="AL84" s="313">
        <f t="shared" si="23"/>
        <v>1.1804829379203161E-2</v>
      </c>
      <c r="AM84" s="313">
        <f t="shared" si="24"/>
        <v>1.2838590404243257E-2</v>
      </c>
      <c r="AO84" s="309" t="s">
        <v>1336</v>
      </c>
      <c r="AP84" s="340">
        <f t="shared" si="25"/>
        <v>0.19140023705344439</v>
      </c>
      <c r="AQ84" s="340">
        <v>0.15312018964275551</v>
      </c>
      <c r="AR84" s="340">
        <f t="shared" si="26"/>
        <v>1.3298217625987077E-2</v>
      </c>
      <c r="AS84" s="307">
        <v>16</v>
      </c>
    </row>
    <row r="85" spans="2:45" x14ac:dyDescent="0.3">
      <c r="B85" s="307" t="s">
        <v>1295</v>
      </c>
      <c r="C85" s="307" t="s">
        <v>1296</v>
      </c>
      <c r="D85" s="309" t="s">
        <v>1348</v>
      </c>
      <c r="E85" s="309" t="s">
        <v>544</v>
      </c>
      <c r="F85" s="310">
        <v>505</v>
      </c>
      <c r="G85" s="311">
        <v>4.3271051580807187E-4</v>
      </c>
      <c r="H85" s="311"/>
      <c r="N85" s="309" t="s">
        <v>1338</v>
      </c>
      <c r="O85" s="312">
        <f t="shared" si="27"/>
        <v>2671</v>
      </c>
      <c r="P85" s="312">
        <f t="shared" si="27"/>
        <v>2869</v>
      </c>
      <c r="Q85" s="312">
        <f t="shared" si="27"/>
        <v>2023</v>
      </c>
      <c r="R85" s="312">
        <f t="shared" si="27"/>
        <v>1311</v>
      </c>
      <c r="S85" s="312">
        <f t="shared" si="27"/>
        <v>1737</v>
      </c>
      <c r="T85" s="312">
        <f t="shared" si="27"/>
        <v>2358</v>
      </c>
      <c r="U85" s="312">
        <f t="shared" si="27"/>
        <v>3778</v>
      </c>
      <c r="V85" s="312">
        <f t="shared" si="27"/>
        <v>4408</v>
      </c>
      <c r="W85" s="312">
        <f t="shared" si="27"/>
        <v>2418</v>
      </c>
      <c r="X85" s="312">
        <f t="shared" si="27"/>
        <v>2652</v>
      </c>
      <c r="Y85" s="312">
        <f t="shared" si="27"/>
        <v>1411</v>
      </c>
      <c r="Z85" s="312">
        <f t="shared" si="27"/>
        <v>3058</v>
      </c>
      <c r="AB85" s="313">
        <f t="shared" si="13"/>
        <v>6.8225473568056891E-3</v>
      </c>
      <c r="AC85" s="313">
        <f t="shared" si="14"/>
        <v>7.081362859991904E-3</v>
      </c>
      <c r="AD85" s="313">
        <f t="shared" si="15"/>
        <v>5.5598765449063779E-3</v>
      </c>
      <c r="AE85" s="313">
        <f t="shared" si="16"/>
        <v>6.0666077436013714E-3</v>
      </c>
      <c r="AF85" s="313">
        <f t="shared" si="17"/>
        <v>7.9608420068471488E-3</v>
      </c>
      <c r="AG85" s="313">
        <f t="shared" si="18"/>
        <v>8.7261584919066538E-3</v>
      </c>
      <c r="AH85" s="313">
        <f t="shared" si="19"/>
        <v>9.6248891787508537E-3</v>
      </c>
      <c r="AI85" s="313">
        <f t="shared" si="20"/>
        <v>1.1703110563597166E-2</v>
      </c>
      <c r="AJ85" s="313">
        <f t="shared" si="21"/>
        <v>7.7912787943817726E-3</v>
      </c>
      <c r="AK85" s="313">
        <f t="shared" si="22"/>
        <v>7.6384688499092713E-3</v>
      </c>
      <c r="AL85" s="313">
        <f t="shared" si="23"/>
        <v>6.7682300910425278E-3</v>
      </c>
      <c r="AM85" s="313">
        <f t="shared" si="24"/>
        <v>8.7109850135735269E-3</v>
      </c>
      <c r="AO85" s="309" t="s">
        <v>1338</v>
      </c>
      <c r="AP85" s="340">
        <f t="shared" si="25"/>
        <v>0.34936363683948968</v>
      </c>
      <c r="AQ85" s="340">
        <v>0.27949090947159172</v>
      </c>
      <c r="AR85" s="340">
        <f t="shared" si="26"/>
        <v>7.969842659612366E-3</v>
      </c>
      <c r="AS85" s="307">
        <v>17</v>
      </c>
    </row>
    <row r="86" spans="2:45" x14ac:dyDescent="0.3">
      <c r="B86" s="307" t="s">
        <v>1295</v>
      </c>
      <c r="C86" s="307" t="s">
        <v>1296</v>
      </c>
      <c r="D86" s="309" t="s">
        <v>1356</v>
      </c>
      <c r="E86" s="309" t="s">
        <v>544</v>
      </c>
      <c r="F86" s="310">
        <v>502</v>
      </c>
      <c r="G86" s="311">
        <v>4.3013995828841998E-4</v>
      </c>
      <c r="H86" s="311"/>
      <c r="N86" s="309" t="s">
        <v>1340</v>
      </c>
      <c r="O86" s="312">
        <f t="shared" si="27"/>
        <v>2011</v>
      </c>
      <c r="P86" s="312">
        <f t="shared" si="27"/>
        <v>1814</v>
      </c>
      <c r="Q86" s="312">
        <f t="shared" si="27"/>
        <v>2095</v>
      </c>
      <c r="R86" s="312">
        <f t="shared" si="27"/>
        <v>1440</v>
      </c>
      <c r="S86" s="312">
        <f t="shared" si="27"/>
        <v>1683</v>
      </c>
      <c r="T86" s="312">
        <f t="shared" si="27"/>
        <v>2536</v>
      </c>
      <c r="U86" s="312">
        <f t="shared" si="27"/>
        <v>3360</v>
      </c>
      <c r="V86" s="312">
        <f t="shared" si="27"/>
        <v>3107</v>
      </c>
      <c r="W86" s="312">
        <f t="shared" si="27"/>
        <v>2902</v>
      </c>
      <c r="X86" s="312">
        <f t="shared" si="27"/>
        <v>3174</v>
      </c>
      <c r="Y86" s="312">
        <f t="shared" si="27"/>
        <v>1564</v>
      </c>
      <c r="Z86" s="312">
        <f t="shared" si="27"/>
        <v>2162</v>
      </c>
      <c r="AB86" s="313">
        <f t="shared" si="13"/>
        <v>5.1367063775875103E-3</v>
      </c>
      <c r="AC86" s="313">
        <f t="shared" si="14"/>
        <v>4.4773761687087188E-3</v>
      </c>
      <c r="AD86" s="313">
        <f t="shared" si="15"/>
        <v>5.7577564812549987E-3</v>
      </c>
      <c r="AE86" s="313">
        <f t="shared" si="16"/>
        <v>6.6635508396536806E-3</v>
      </c>
      <c r="AF86" s="313">
        <f t="shared" si="17"/>
        <v>7.7133546905721086E-3</v>
      </c>
      <c r="AG86" s="313">
        <f t="shared" si="18"/>
        <v>9.3848761388784039E-3</v>
      </c>
      <c r="AH86" s="313">
        <f t="shared" si="19"/>
        <v>8.559986140974819E-3</v>
      </c>
      <c r="AI86" s="313">
        <f t="shared" si="20"/>
        <v>8.2489937661289463E-3</v>
      </c>
      <c r="AJ86" s="313">
        <f t="shared" si="21"/>
        <v>9.3508234331248566E-3</v>
      </c>
      <c r="AK86" s="313">
        <f t="shared" si="22"/>
        <v>9.141968374665169E-3</v>
      </c>
      <c r="AL86" s="313">
        <f t="shared" si="23"/>
        <v>7.5021345587459346E-3</v>
      </c>
      <c r="AM86" s="313">
        <f t="shared" si="24"/>
        <v>6.158649313062774E-3</v>
      </c>
      <c r="AO86" s="309" t="s">
        <v>1340</v>
      </c>
      <c r="AP86" s="340">
        <f t="shared" si="25"/>
        <v>0.26898412319318726</v>
      </c>
      <c r="AQ86" s="340">
        <v>0.21518729855454982</v>
      </c>
      <c r="AR86" s="340">
        <f t="shared" si="26"/>
        <v>7.230865263076992E-3</v>
      </c>
      <c r="AS86" s="307">
        <v>18</v>
      </c>
    </row>
    <row r="87" spans="2:45" x14ac:dyDescent="0.3">
      <c r="B87" s="307" t="s">
        <v>1295</v>
      </c>
      <c r="C87" s="307" t="s">
        <v>1296</v>
      </c>
      <c r="D87" s="309" t="s">
        <v>1313</v>
      </c>
      <c r="E87" s="309" t="s">
        <v>1424</v>
      </c>
      <c r="F87" s="310">
        <v>495</v>
      </c>
      <c r="G87" s="311">
        <v>4.2414199074256552E-4</v>
      </c>
      <c r="H87" s="311"/>
      <c r="N87" s="309" t="s">
        <v>1342</v>
      </c>
      <c r="O87" s="312">
        <f t="shared" si="27"/>
        <v>685</v>
      </c>
      <c r="P87" s="312">
        <f t="shared" si="27"/>
        <v>516</v>
      </c>
      <c r="Q87" s="312">
        <f t="shared" si="27"/>
        <v>716</v>
      </c>
      <c r="R87" s="312">
        <f t="shared" si="27"/>
        <v>654</v>
      </c>
      <c r="S87" s="312">
        <f t="shared" si="27"/>
        <v>1440</v>
      </c>
      <c r="T87" s="312">
        <f t="shared" si="27"/>
        <v>2665</v>
      </c>
      <c r="U87" s="312">
        <f t="shared" si="27"/>
        <v>3359</v>
      </c>
      <c r="V87" s="312">
        <f t="shared" si="27"/>
        <v>2715</v>
      </c>
      <c r="W87" s="312">
        <f t="shared" si="27"/>
        <v>2277</v>
      </c>
      <c r="X87" s="312">
        <f t="shared" si="27"/>
        <v>2833</v>
      </c>
      <c r="Y87" s="312">
        <f t="shared" si="27"/>
        <v>902</v>
      </c>
      <c r="Z87" s="312">
        <f t="shared" si="27"/>
        <v>1136</v>
      </c>
      <c r="AB87" s="313">
        <f t="shared" si="13"/>
        <v>1.7496985920673518E-3</v>
      </c>
      <c r="AC87" s="313">
        <f t="shared" si="14"/>
        <v>1.2736086565896907E-3</v>
      </c>
      <c r="AD87" s="313">
        <f t="shared" si="15"/>
        <v>1.9678060336890593E-3</v>
      </c>
      <c r="AE87" s="313">
        <f t="shared" si="16"/>
        <v>3.0263626730093799E-3</v>
      </c>
      <c r="AF87" s="313">
        <f t="shared" si="17"/>
        <v>6.599661767334424E-3</v>
      </c>
      <c r="AG87" s="313">
        <f t="shared" si="18"/>
        <v>9.862261399886019E-3</v>
      </c>
      <c r="AH87" s="313">
        <f t="shared" si="19"/>
        <v>8.5574385260519109E-3</v>
      </c>
      <c r="AI87" s="313">
        <f t="shared" si="20"/>
        <v>7.2082452768072389E-3</v>
      </c>
      <c r="AJ87" s="313">
        <f t="shared" si="21"/>
        <v>7.3369486413595109E-3</v>
      </c>
      <c r="AK87" s="313">
        <f t="shared" si="22"/>
        <v>8.1597972291828687E-3</v>
      </c>
      <c r="AL87" s="313">
        <f t="shared" si="23"/>
        <v>4.3266786265913253E-3</v>
      </c>
      <c r="AM87" s="313">
        <f t="shared" si="24"/>
        <v>3.2359970488618464E-3</v>
      </c>
      <c r="AO87" s="309" t="s">
        <v>1342</v>
      </c>
      <c r="AP87" s="340">
        <f t="shared" si="25"/>
        <v>0.20439641717069684</v>
      </c>
      <c r="AQ87" s="340">
        <v>0.16351713373655746</v>
      </c>
      <c r="AR87" s="340">
        <f t="shared" si="26"/>
        <v>5.1666100619328489E-3</v>
      </c>
      <c r="AS87" s="307">
        <v>19</v>
      </c>
    </row>
    <row r="88" spans="2:45" x14ac:dyDescent="0.3">
      <c r="B88" s="307" t="s">
        <v>1295</v>
      </c>
      <c r="C88" s="307" t="s">
        <v>1296</v>
      </c>
      <c r="D88" s="309" t="s">
        <v>1346</v>
      </c>
      <c r="E88" s="309" t="s">
        <v>1425</v>
      </c>
      <c r="F88" s="310">
        <v>492</v>
      </c>
      <c r="G88" s="311">
        <v>4.2157143322291363E-4</v>
      </c>
      <c r="H88" s="311"/>
      <c r="N88" s="309" t="s">
        <v>1344</v>
      </c>
      <c r="O88" s="312">
        <f t="shared" ref="O88:Z97" si="28">SUMIFS($F$5:$F$8643,$D$5:$D$8643,$N88,$C$5:$C$8643,O$67,$B$5:$B$8643,$M$67)</f>
        <v>1761</v>
      </c>
      <c r="P88" s="312">
        <f t="shared" si="28"/>
        <v>1762</v>
      </c>
      <c r="Q88" s="312">
        <f t="shared" si="28"/>
        <v>1636</v>
      </c>
      <c r="R88" s="312">
        <f t="shared" si="28"/>
        <v>1186</v>
      </c>
      <c r="S88" s="312">
        <f t="shared" si="28"/>
        <v>1661</v>
      </c>
      <c r="T88" s="312">
        <f t="shared" si="28"/>
        <v>2953</v>
      </c>
      <c r="U88" s="312">
        <f t="shared" si="28"/>
        <v>4081</v>
      </c>
      <c r="V88" s="312">
        <f t="shared" si="28"/>
        <v>3139</v>
      </c>
      <c r="W88" s="312">
        <f t="shared" si="28"/>
        <v>2803</v>
      </c>
      <c r="X88" s="312">
        <f t="shared" si="28"/>
        <v>3591</v>
      </c>
      <c r="Y88" s="312">
        <f t="shared" si="28"/>
        <v>1433</v>
      </c>
      <c r="Z88" s="312">
        <f t="shared" si="28"/>
        <v>2195</v>
      </c>
      <c r="AB88" s="313">
        <f t="shared" si="13"/>
        <v>4.4981302490957765E-3</v>
      </c>
      <c r="AC88" s="313">
        <f t="shared" si="14"/>
        <v>4.3490280095175096E-3</v>
      </c>
      <c r="AD88" s="313">
        <f t="shared" si="15"/>
        <v>4.4962718870325434E-3</v>
      </c>
      <c r="AE88" s="313">
        <f t="shared" si="16"/>
        <v>5.4881745109925453E-3</v>
      </c>
      <c r="AF88" s="313">
        <f t="shared" si="17"/>
        <v>7.6125265246822765E-3</v>
      </c>
      <c r="AG88" s="313">
        <f t="shared" si="18"/>
        <v>1.0928051750042557E-2</v>
      </c>
      <c r="AH88" s="313">
        <f t="shared" si="19"/>
        <v>1.0396816500392333E-2</v>
      </c>
      <c r="AI88" s="313">
        <f t="shared" si="20"/>
        <v>8.3339528264817393E-3</v>
      </c>
      <c r="AJ88" s="313">
        <f t="shared" si="21"/>
        <v>9.0318256661092253E-3</v>
      </c>
      <c r="AK88" s="313">
        <f t="shared" si="22"/>
        <v>1.0343039834096604E-2</v>
      </c>
      <c r="AL88" s="313">
        <f t="shared" si="23"/>
        <v>6.8737588380325607E-3</v>
      </c>
      <c r="AM88" s="313">
        <f t="shared" si="24"/>
        <v>6.2526527484610501E-3</v>
      </c>
      <c r="AO88" s="309" t="s">
        <v>1344</v>
      </c>
      <c r="AP88" s="340">
        <f t="shared" si="25"/>
        <v>0.19270514697933808</v>
      </c>
      <c r="AQ88" s="340">
        <v>0.15416411758347046</v>
      </c>
      <c r="AR88" s="340">
        <f t="shared" si="26"/>
        <v>7.3225233871026373E-3</v>
      </c>
      <c r="AS88" s="307">
        <v>20</v>
      </c>
    </row>
    <row r="89" spans="2:45" x14ac:dyDescent="0.3">
      <c r="B89" s="307" t="s">
        <v>1295</v>
      </c>
      <c r="C89" s="307" t="s">
        <v>1296</v>
      </c>
      <c r="D89" s="309" t="s">
        <v>1329</v>
      </c>
      <c r="E89" s="309" t="s">
        <v>1426</v>
      </c>
      <c r="F89" s="310">
        <v>490</v>
      </c>
      <c r="G89" s="311">
        <v>4.1985772820981232E-4</v>
      </c>
      <c r="H89" s="311"/>
      <c r="N89" s="309" t="s">
        <v>1346</v>
      </c>
      <c r="O89" s="312">
        <f t="shared" si="28"/>
        <v>3088</v>
      </c>
      <c r="P89" s="312">
        <f t="shared" si="28"/>
        <v>2105</v>
      </c>
      <c r="Q89" s="312">
        <f t="shared" si="28"/>
        <v>2738</v>
      </c>
      <c r="R89" s="312">
        <f t="shared" si="28"/>
        <v>1887</v>
      </c>
      <c r="S89" s="312">
        <f t="shared" si="28"/>
        <v>2954</v>
      </c>
      <c r="T89" s="312">
        <f t="shared" si="28"/>
        <v>5014</v>
      </c>
      <c r="U89" s="312">
        <f t="shared" si="28"/>
        <v>7351</v>
      </c>
      <c r="V89" s="312">
        <f t="shared" si="28"/>
        <v>6062</v>
      </c>
      <c r="W89" s="312">
        <f t="shared" si="28"/>
        <v>5207</v>
      </c>
      <c r="X89" s="312">
        <f t="shared" si="28"/>
        <v>8513</v>
      </c>
      <c r="Y89" s="312">
        <f t="shared" si="28"/>
        <v>2345</v>
      </c>
      <c r="Z89" s="312">
        <f t="shared" si="28"/>
        <v>3620</v>
      </c>
      <c r="AB89" s="313">
        <f t="shared" si="13"/>
        <v>7.8876923391299012E-3</v>
      </c>
      <c r="AC89" s="313">
        <f t="shared" si="14"/>
        <v>5.1956322134133698E-3</v>
      </c>
      <c r="AD89" s="313">
        <f t="shared" si="15"/>
        <v>7.5249342461461508E-3</v>
      </c>
      <c r="AE89" s="313">
        <f t="shared" si="16"/>
        <v>8.7320280794628436E-3</v>
      </c>
      <c r="AF89" s="313">
        <f t="shared" si="17"/>
        <v>1.3538472819934646E-2</v>
      </c>
      <c r="AG89" s="313">
        <f t="shared" si="18"/>
        <v>1.8555113943350281E-2</v>
      </c>
      <c r="AH89" s="313">
        <f t="shared" si="19"/>
        <v>1.8727517298305327E-2</v>
      </c>
      <c r="AI89" s="313">
        <f t="shared" si="20"/>
        <v>1.609443199558213E-2</v>
      </c>
      <c r="AJ89" s="313">
        <f t="shared" si="21"/>
        <v>1.6777993665155456E-2</v>
      </c>
      <c r="AK89" s="313">
        <f t="shared" si="22"/>
        <v>2.4519715429591867E-2</v>
      </c>
      <c r="AL89" s="313">
        <f t="shared" si="23"/>
        <v>1.1248405076892082E-2</v>
      </c>
      <c r="AM89" s="313">
        <f t="shared" si="24"/>
        <v>1.0311892004295673E-2</v>
      </c>
      <c r="AO89" s="309" t="s">
        <v>1346</v>
      </c>
      <c r="AP89" s="340">
        <f t="shared" si="25"/>
        <v>0.15432001674857493</v>
      </c>
      <c r="AQ89" s="340">
        <v>0.12345601339885993</v>
      </c>
      <c r="AR89" s="340">
        <f t="shared" si="26"/>
        <v>1.3212271906291642E-2</v>
      </c>
      <c r="AS89" s="307">
        <v>21</v>
      </c>
    </row>
    <row r="90" spans="2:45" ht="26" x14ac:dyDescent="0.3">
      <c r="B90" s="307" t="s">
        <v>1295</v>
      </c>
      <c r="C90" s="307" t="s">
        <v>1296</v>
      </c>
      <c r="D90" s="309" t="s">
        <v>1358</v>
      </c>
      <c r="E90" s="309" t="s">
        <v>1427</v>
      </c>
      <c r="F90" s="310">
        <v>481</v>
      </c>
      <c r="G90" s="311">
        <v>4.121460556508566E-4</v>
      </c>
      <c r="H90" s="311"/>
      <c r="N90" s="309" t="s">
        <v>1348</v>
      </c>
      <c r="O90" s="312">
        <f t="shared" si="28"/>
        <v>2129</v>
      </c>
      <c r="P90" s="312">
        <f t="shared" si="28"/>
        <v>1873</v>
      </c>
      <c r="Q90" s="312">
        <f t="shared" si="28"/>
        <v>2278</v>
      </c>
      <c r="R90" s="312">
        <f t="shared" si="28"/>
        <v>1341</v>
      </c>
      <c r="S90" s="312">
        <f t="shared" si="28"/>
        <v>1789</v>
      </c>
      <c r="T90" s="312">
        <f t="shared" si="28"/>
        <v>3025</v>
      </c>
      <c r="U90" s="312">
        <f t="shared" si="28"/>
        <v>4465</v>
      </c>
      <c r="V90" s="312">
        <f t="shared" si="28"/>
        <v>3382</v>
      </c>
      <c r="W90" s="312">
        <f t="shared" si="28"/>
        <v>2996</v>
      </c>
      <c r="X90" s="312">
        <f t="shared" si="28"/>
        <v>3864</v>
      </c>
      <c r="Y90" s="312">
        <f t="shared" si="28"/>
        <v>1347</v>
      </c>
      <c r="Z90" s="312">
        <f t="shared" si="28"/>
        <v>2201</v>
      </c>
      <c r="AB90" s="313">
        <f t="shared" si="13"/>
        <v>5.4381143102356089E-3</v>
      </c>
      <c r="AC90" s="313">
        <f t="shared" si="14"/>
        <v>4.6230019647141287E-3</v>
      </c>
      <c r="AD90" s="313">
        <f t="shared" si="15"/>
        <v>6.2607013194744092E-3</v>
      </c>
      <c r="AE90" s="313">
        <f t="shared" si="16"/>
        <v>6.2054317194274898E-3</v>
      </c>
      <c r="AF90" s="313">
        <f t="shared" si="17"/>
        <v>8.1991631262231142E-3</v>
      </c>
      <c r="AG90" s="313">
        <f t="shared" si="18"/>
        <v>1.1194499337581692E-2</v>
      </c>
      <c r="AH90" s="313">
        <f t="shared" si="19"/>
        <v>1.1375100630789454E-2</v>
      </c>
      <c r="AI90" s="313">
        <f t="shared" si="20"/>
        <v>8.9791106910357566E-3</v>
      </c>
      <c r="AJ90" s="313">
        <f t="shared" si="21"/>
        <v>9.6537102018063644E-3</v>
      </c>
      <c r="AK90" s="313">
        <f t="shared" si="22"/>
        <v>1.1129352803940206E-2</v>
      </c>
      <c r="AL90" s="313">
        <f t="shared" si="23"/>
        <v>6.4612373725260706E-3</v>
      </c>
      <c r="AM90" s="313">
        <f t="shared" si="24"/>
        <v>6.2697442821698273E-3</v>
      </c>
      <c r="AO90" s="309" t="s">
        <v>1348</v>
      </c>
      <c r="AP90" s="340">
        <f t="shared" si="25"/>
        <v>0.20296032931551214</v>
      </c>
      <c r="AQ90" s="340">
        <v>0.16236826345240971</v>
      </c>
      <c r="AR90" s="340">
        <f t="shared" si="26"/>
        <v>7.9688040406432382E-3</v>
      </c>
      <c r="AS90" s="307">
        <v>22</v>
      </c>
    </row>
    <row r="91" spans="2:45" x14ac:dyDescent="0.3">
      <c r="B91" s="307" t="s">
        <v>1295</v>
      </c>
      <c r="C91" s="307" t="s">
        <v>1296</v>
      </c>
      <c r="D91" s="309" t="s">
        <v>1360</v>
      </c>
      <c r="E91" s="309" t="s">
        <v>1428</v>
      </c>
      <c r="F91" s="310">
        <v>467</v>
      </c>
      <c r="G91" s="311">
        <v>4.0015012055914768E-4</v>
      </c>
      <c r="H91" s="311"/>
      <c r="N91" s="309" t="s">
        <v>1350</v>
      </c>
      <c r="O91" s="312">
        <f t="shared" si="28"/>
        <v>979</v>
      </c>
      <c r="P91" s="312">
        <f t="shared" si="28"/>
        <v>634</v>
      </c>
      <c r="Q91" s="312">
        <f t="shared" si="28"/>
        <v>812</v>
      </c>
      <c r="R91" s="312">
        <f t="shared" si="28"/>
        <v>902</v>
      </c>
      <c r="S91" s="312">
        <f t="shared" si="28"/>
        <v>1295</v>
      </c>
      <c r="T91" s="312">
        <f t="shared" si="28"/>
        <v>1662</v>
      </c>
      <c r="U91" s="312">
        <f t="shared" si="28"/>
        <v>2427</v>
      </c>
      <c r="V91" s="312">
        <f t="shared" si="28"/>
        <v>2408</v>
      </c>
      <c r="W91" s="312">
        <f t="shared" si="28"/>
        <v>2196</v>
      </c>
      <c r="X91" s="312">
        <f t="shared" si="28"/>
        <v>2628</v>
      </c>
      <c r="Y91" s="312">
        <f t="shared" si="28"/>
        <v>1026</v>
      </c>
      <c r="Z91" s="312">
        <f t="shared" si="28"/>
        <v>1322</v>
      </c>
      <c r="AB91" s="313">
        <f t="shared" si="13"/>
        <v>2.5006641191736316E-3</v>
      </c>
      <c r="AC91" s="313">
        <f t="shared" si="14"/>
        <v>1.5648602486005114E-3</v>
      </c>
      <c r="AD91" s="313">
        <f t="shared" si="15"/>
        <v>2.2316459488205529E-3</v>
      </c>
      <c r="AE91" s="313">
        <f t="shared" si="16"/>
        <v>4.1739742065052916E-3</v>
      </c>
      <c r="AF91" s="313">
        <f t="shared" si="17"/>
        <v>5.9351124921514439E-3</v>
      </c>
      <c r="AG91" s="313">
        <f t="shared" si="18"/>
        <v>6.1504984790283542E-3</v>
      </c>
      <c r="AH91" s="313">
        <f t="shared" si="19"/>
        <v>6.1830614179005615E-3</v>
      </c>
      <c r="AI91" s="313">
        <f t="shared" si="20"/>
        <v>6.3931692915476356E-3</v>
      </c>
      <c r="AJ91" s="313">
        <f t="shared" si="21"/>
        <v>7.0759504683467218E-3</v>
      </c>
      <c r="AK91" s="313">
        <f t="shared" si="22"/>
        <v>7.5693424349779657E-3</v>
      </c>
      <c r="AL91" s="313">
        <f t="shared" si="23"/>
        <v>4.9214770187169625E-3</v>
      </c>
      <c r="AM91" s="313">
        <f t="shared" si="24"/>
        <v>3.7658345938339443E-3</v>
      </c>
      <c r="AO91" s="309" t="s">
        <v>1350</v>
      </c>
      <c r="AP91" s="340">
        <f t="shared" si="25"/>
        <v>0.34677769551599891</v>
      </c>
      <c r="AQ91" s="340">
        <v>0.2774221564127991</v>
      </c>
      <c r="AR91" s="340">
        <f t="shared" si="26"/>
        <v>4.7493448910852221E-3</v>
      </c>
      <c r="AS91" s="307">
        <v>23</v>
      </c>
    </row>
    <row r="92" spans="2:45" x14ac:dyDescent="0.3">
      <c r="B92" s="307" t="s">
        <v>1295</v>
      </c>
      <c r="C92" s="307" t="s">
        <v>1296</v>
      </c>
      <c r="D92" s="309" t="s">
        <v>1362</v>
      </c>
      <c r="E92" s="309" t="s">
        <v>1429</v>
      </c>
      <c r="F92" s="310">
        <v>453</v>
      </c>
      <c r="G92" s="311">
        <v>3.8815418546743875E-4</v>
      </c>
      <c r="H92" s="311"/>
      <c r="N92" s="309" t="s">
        <v>1351</v>
      </c>
      <c r="O92" s="312">
        <f t="shared" si="28"/>
        <v>920</v>
      </c>
      <c r="P92" s="312">
        <f t="shared" si="28"/>
        <v>871</v>
      </c>
      <c r="Q92" s="312">
        <f t="shared" si="28"/>
        <v>886</v>
      </c>
      <c r="R92" s="312">
        <f t="shared" si="28"/>
        <v>777</v>
      </c>
      <c r="S92" s="312">
        <f t="shared" si="28"/>
        <v>1017</v>
      </c>
      <c r="T92" s="312">
        <f t="shared" si="28"/>
        <v>1690</v>
      </c>
      <c r="U92" s="312">
        <f t="shared" si="28"/>
        <v>1837</v>
      </c>
      <c r="V92" s="312">
        <f t="shared" si="28"/>
        <v>2084</v>
      </c>
      <c r="W92" s="312">
        <f t="shared" si="28"/>
        <v>2152</v>
      </c>
      <c r="X92" s="312">
        <f t="shared" si="28"/>
        <v>2307</v>
      </c>
      <c r="Y92" s="312">
        <f t="shared" si="28"/>
        <v>923</v>
      </c>
      <c r="Z92" s="312">
        <f t="shared" si="28"/>
        <v>1040</v>
      </c>
      <c r="AB92" s="313">
        <f t="shared" si="13"/>
        <v>2.3499601528495823E-3</v>
      </c>
      <c r="AC92" s="313">
        <f t="shared" si="14"/>
        <v>2.1498316664527533E-3</v>
      </c>
      <c r="AD92" s="313">
        <f t="shared" si="15"/>
        <v>2.4350225500677464E-3</v>
      </c>
      <c r="AE92" s="313">
        <f t="shared" si="16"/>
        <v>3.5955409738964651E-3</v>
      </c>
      <c r="AF92" s="313">
        <f t="shared" si="17"/>
        <v>4.6610111231799372E-3</v>
      </c>
      <c r="AG92" s="313">
        <f t="shared" si="18"/>
        <v>6.2541169852935738E-3</v>
      </c>
      <c r="AH92" s="313">
        <f t="shared" si="19"/>
        <v>4.6799686133841495E-3</v>
      </c>
      <c r="AI92" s="313">
        <f t="shared" si="20"/>
        <v>5.5329588054756117E-3</v>
      </c>
      <c r="AJ92" s="313">
        <f t="shared" si="21"/>
        <v>6.9341736830064414E-3</v>
      </c>
      <c r="AK92" s="313">
        <f t="shared" si="22"/>
        <v>6.6447766352717534E-3</v>
      </c>
      <c r="AL92" s="313">
        <f t="shared" si="23"/>
        <v>4.4274106123545383E-3</v>
      </c>
      <c r="AM92" s="313">
        <f t="shared" si="24"/>
        <v>2.9625325095214085E-3</v>
      </c>
      <c r="AO92" s="309" t="s">
        <v>1351</v>
      </c>
      <c r="AP92" s="340">
        <f t="shared" si="25"/>
        <v>0.21268955798541489</v>
      </c>
      <c r="AQ92" s="340">
        <v>0.17015164638833191</v>
      </c>
      <c r="AR92" s="340">
        <f t="shared" si="26"/>
        <v>4.285341866626784E-3</v>
      </c>
      <c r="AS92" s="307">
        <v>24</v>
      </c>
    </row>
    <row r="93" spans="2:45" x14ac:dyDescent="0.3">
      <c r="B93" s="307" t="s">
        <v>1295</v>
      </c>
      <c r="C93" s="307" t="s">
        <v>1296</v>
      </c>
      <c r="D93" s="309" t="s">
        <v>1356</v>
      </c>
      <c r="E93" s="309" t="s">
        <v>1430</v>
      </c>
      <c r="F93" s="310">
        <v>443</v>
      </c>
      <c r="G93" s="311">
        <v>3.7958566040193235E-4</v>
      </c>
      <c r="H93" s="311"/>
      <c r="N93" s="309" t="s">
        <v>1353</v>
      </c>
      <c r="O93" s="312">
        <f t="shared" si="28"/>
        <v>992</v>
      </c>
      <c r="P93" s="312">
        <f t="shared" si="28"/>
        <v>850</v>
      </c>
      <c r="Q93" s="312">
        <f t="shared" si="28"/>
        <v>988</v>
      </c>
      <c r="R93" s="312">
        <f t="shared" si="28"/>
        <v>683</v>
      </c>
      <c r="S93" s="312">
        <f t="shared" si="28"/>
        <v>1201</v>
      </c>
      <c r="T93" s="312">
        <f t="shared" si="28"/>
        <v>1920</v>
      </c>
      <c r="U93" s="312">
        <f t="shared" si="28"/>
        <v>2544</v>
      </c>
      <c r="V93" s="312">
        <f t="shared" si="28"/>
        <v>1967</v>
      </c>
      <c r="W93" s="312">
        <f t="shared" si="28"/>
        <v>1886</v>
      </c>
      <c r="X93" s="312">
        <f t="shared" si="28"/>
        <v>2439</v>
      </c>
      <c r="Y93" s="312">
        <f t="shared" si="28"/>
        <v>890</v>
      </c>
      <c r="Z93" s="312">
        <f t="shared" si="28"/>
        <v>1355</v>
      </c>
      <c r="AB93" s="313">
        <f t="shared" si="13"/>
        <v>2.5338700778552016E-3</v>
      </c>
      <c r="AC93" s="313">
        <f t="shared" si="14"/>
        <v>2.0979987560101492E-3</v>
      </c>
      <c r="AD93" s="313">
        <f t="shared" si="15"/>
        <v>2.7153524598949588E-3</v>
      </c>
      <c r="AE93" s="313">
        <f t="shared" si="16"/>
        <v>3.1605591829746275E-3</v>
      </c>
      <c r="AF93" s="313">
        <f t="shared" si="17"/>
        <v>5.5043012378948909E-3</v>
      </c>
      <c r="AG93" s="313">
        <f t="shared" si="18"/>
        <v>7.1052690010435862E-3</v>
      </c>
      <c r="AH93" s="313">
        <f t="shared" si="19"/>
        <v>6.4811323638809346E-3</v>
      </c>
      <c r="AI93" s="313">
        <f t="shared" si="20"/>
        <v>5.2223272410607136E-3</v>
      </c>
      <c r="AJ93" s="313">
        <f t="shared" si="21"/>
        <v>6.0770685716311093E-3</v>
      </c>
      <c r="AK93" s="313">
        <f t="shared" si="22"/>
        <v>7.0249719173939339E-3</v>
      </c>
      <c r="AL93" s="313">
        <f t="shared" si="23"/>
        <v>4.2691174918694898E-3</v>
      </c>
      <c r="AM93" s="313">
        <f t="shared" si="24"/>
        <v>3.8598380292322199E-3</v>
      </c>
      <c r="AO93" s="309" t="s">
        <v>1353</v>
      </c>
      <c r="AP93" s="340">
        <f t="shared" si="25"/>
        <v>0.17478517253555081</v>
      </c>
      <c r="AQ93" s="340">
        <v>0.13982813802844066</v>
      </c>
      <c r="AR93" s="340">
        <f t="shared" si="26"/>
        <v>4.5997837595306273E-3</v>
      </c>
      <c r="AS93" s="307">
        <v>25</v>
      </c>
    </row>
    <row r="94" spans="2:45" ht="39" x14ac:dyDescent="0.3">
      <c r="B94" s="307" t="s">
        <v>1295</v>
      </c>
      <c r="C94" s="307" t="s">
        <v>1296</v>
      </c>
      <c r="D94" s="309" t="s">
        <v>1320</v>
      </c>
      <c r="E94" s="309" t="s">
        <v>1431</v>
      </c>
      <c r="F94" s="310">
        <v>432</v>
      </c>
      <c r="G94" s="311">
        <v>3.7016028282987537E-4</v>
      </c>
      <c r="H94" s="311"/>
      <c r="N94" s="309" t="s">
        <v>1354</v>
      </c>
      <c r="O94" s="312">
        <f t="shared" si="28"/>
        <v>1532</v>
      </c>
      <c r="P94" s="312">
        <f t="shared" si="28"/>
        <v>1645</v>
      </c>
      <c r="Q94" s="312">
        <f t="shared" si="28"/>
        <v>1299</v>
      </c>
      <c r="R94" s="312">
        <f t="shared" si="28"/>
        <v>577</v>
      </c>
      <c r="S94" s="312">
        <f t="shared" si="28"/>
        <v>568</v>
      </c>
      <c r="T94" s="312">
        <f t="shared" si="28"/>
        <v>800</v>
      </c>
      <c r="U94" s="312">
        <f t="shared" si="28"/>
        <v>1342</v>
      </c>
      <c r="V94" s="312">
        <f t="shared" si="28"/>
        <v>1258</v>
      </c>
      <c r="W94" s="312">
        <f t="shared" si="28"/>
        <v>906</v>
      </c>
      <c r="X94" s="312">
        <f t="shared" si="28"/>
        <v>1053</v>
      </c>
      <c r="Y94" s="312">
        <f t="shared" si="28"/>
        <v>484</v>
      </c>
      <c r="Z94" s="312">
        <f t="shared" si="28"/>
        <v>1236</v>
      </c>
      <c r="AB94" s="313">
        <f t="shared" si="13"/>
        <v>3.9131945153973472E-3</v>
      </c>
      <c r="AC94" s="313">
        <f t="shared" si="14"/>
        <v>4.060244651337289E-3</v>
      </c>
      <c r="AD94" s="313">
        <f t="shared" si="15"/>
        <v>3.5700838516230277E-3</v>
      </c>
      <c r="AE94" s="313">
        <f t="shared" si="16"/>
        <v>2.6700478017223426E-3</v>
      </c>
      <c r="AF94" s="313">
        <f t="shared" si="17"/>
        <v>2.6031999193374673E-3</v>
      </c>
      <c r="AG94" s="313">
        <f t="shared" si="18"/>
        <v>2.9605287504348276E-3</v>
      </c>
      <c r="AH94" s="313">
        <f t="shared" si="19"/>
        <v>3.4188992265441094E-3</v>
      </c>
      <c r="AI94" s="313">
        <f t="shared" si="20"/>
        <v>3.339953060119155E-3</v>
      </c>
      <c r="AJ94" s="313">
        <f t="shared" si="21"/>
        <v>2.9193128981430463E-3</v>
      </c>
      <c r="AK94" s="313">
        <f t="shared" si="22"/>
        <v>3.0329214551110344E-3</v>
      </c>
      <c r="AL94" s="313">
        <f t="shared" si="23"/>
        <v>2.3216324337807111E-3</v>
      </c>
      <c r="AM94" s="313">
        <f t="shared" si="24"/>
        <v>3.5208559440081354E-3</v>
      </c>
      <c r="AO94" s="309" t="s">
        <v>1354</v>
      </c>
      <c r="AP94" s="340">
        <f t="shared" si="25"/>
        <v>0.23162805910553996</v>
      </c>
      <c r="AQ94" s="340">
        <v>0.18530244728443196</v>
      </c>
      <c r="AR94" s="340">
        <f t="shared" si="26"/>
        <v>3.2976152269849827E-3</v>
      </c>
      <c r="AS94" s="307">
        <v>26</v>
      </c>
    </row>
    <row r="95" spans="2:45" ht="39" x14ac:dyDescent="0.3">
      <c r="B95" s="307" t="s">
        <v>1295</v>
      </c>
      <c r="C95" s="307" t="s">
        <v>1296</v>
      </c>
      <c r="D95" s="309" t="s">
        <v>1356</v>
      </c>
      <c r="E95" s="309" t="s">
        <v>1432</v>
      </c>
      <c r="F95" s="310">
        <v>418</v>
      </c>
      <c r="G95" s="311">
        <v>3.5816434773816645E-4</v>
      </c>
      <c r="H95" s="311"/>
      <c r="N95" s="309" t="s">
        <v>1356</v>
      </c>
      <c r="O95" s="312">
        <f t="shared" si="28"/>
        <v>1568</v>
      </c>
      <c r="P95" s="312">
        <f t="shared" si="28"/>
        <v>1159</v>
      </c>
      <c r="Q95" s="312">
        <f t="shared" si="28"/>
        <v>1237</v>
      </c>
      <c r="R95" s="312">
        <f t="shared" si="28"/>
        <v>984</v>
      </c>
      <c r="S95" s="312">
        <f t="shared" si="28"/>
        <v>1515</v>
      </c>
      <c r="T95" s="312">
        <f t="shared" si="28"/>
        <v>2449</v>
      </c>
      <c r="U95" s="312">
        <f t="shared" si="28"/>
        <v>3435</v>
      </c>
      <c r="V95" s="312">
        <f t="shared" si="28"/>
        <v>3202</v>
      </c>
      <c r="W95" s="312">
        <f t="shared" si="28"/>
        <v>2581</v>
      </c>
      <c r="X95" s="312">
        <f t="shared" si="28"/>
        <v>2493</v>
      </c>
      <c r="Y95" s="312">
        <f t="shared" si="28"/>
        <v>1270</v>
      </c>
      <c r="Z95" s="312">
        <f t="shared" si="28"/>
        <v>2028</v>
      </c>
      <c r="AB95" s="313">
        <f t="shared" si="13"/>
        <v>4.0051494779001573E-3</v>
      </c>
      <c r="AC95" s="313">
        <f t="shared" si="14"/>
        <v>2.8606830096656035E-3</v>
      </c>
      <c r="AD95" s="313">
        <f t="shared" si="15"/>
        <v>3.3996872397672713E-3</v>
      </c>
      <c r="AE95" s="313">
        <f t="shared" si="16"/>
        <v>4.5534264070966821E-3</v>
      </c>
      <c r="AF95" s="313">
        <f t="shared" si="17"/>
        <v>6.9433941510497589E-3</v>
      </c>
      <c r="AG95" s="313">
        <f t="shared" si="18"/>
        <v>9.062918637268616E-3</v>
      </c>
      <c r="AH95" s="313">
        <f t="shared" si="19"/>
        <v>8.7510572601930074E-3</v>
      </c>
      <c r="AI95" s="313">
        <f t="shared" si="20"/>
        <v>8.5012159765512994E-3</v>
      </c>
      <c r="AJ95" s="313">
        <f t="shared" si="21"/>
        <v>8.3164973400741745E-3</v>
      </c>
      <c r="AK95" s="313">
        <f t="shared" si="22"/>
        <v>7.1805063509893718E-3</v>
      </c>
      <c r="AL95" s="313">
        <f t="shared" si="23"/>
        <v>6.0918867580609572E-3</v>
      </c>
      <c r="AM95" s="313">
        <f t="shared" si="24"/>
        <v>5.7769383935667466E-3</v>
      </c>
      <c r="AO95" s="309" t="s">
        <v>1356</v>
      </c>
      <c r="AP95" s="340">
        <f t="shared" si="25"/>
        <v>0.18465927761499787</v>
      </c>
      <c r="AQ95" s="340">
        <v>0.14772742209199829</v>
      </c>
    </row>
    <row r="96" spans="2:45" ht="26" x14ac:dyDescent="0.3">
      <c r="B96" s="307" t="s">
        <v>1295</v>
      </c>
      <c r="C96" s="307" t="s">
        <v>1296</v>
      </c>
      <c r="D96" s="309" t="s">
        <v>1325</v>
      </c>
      <c r="E96" s="309" t="s">
        <v>1433</v>
      </c>
      <c r="F96" s="310">
        <v>417</v>
      </c>
      <c r="G96" s="311">
        <v>3.5730749523161582E-4</v>
      </c>
      <c r="H96" s="311"/>
      <c r="N96" s="309" t="s">
        <v>1358</v>
      </c>
      <c r="O96" s="312">
        <f t="shared" si="28"/>
        <v>578</v>
      </c>
      <c r="P96" s="312">
        <f t="shared" si="28"/>
        <v>500</v>
      </c>
      <c r="Q96" s="312">
        <f t="shared" si="28"/>
        <v>572</v>
      </c>
      <c r="R96" s="312">
        <f t="shared" si="28"/>
        <v>473</v>
      </c>
      <c r="S96" s="312">
        <f t="shared" si="28"/>
        <v>658</v>
      </c>
      <c r="T96" s="312">
        <f t="shared" si="28"/>
        <v>984</v>
      </c>
      <c r="U96" s="312">
        <f t="shared" si="28"/>
        <v>1347</v>
      </c>
      <c r="V96" s="312">
        <f t="shared" si="28"/>
        <v>1160</v>
      </c>
      <c r="W96" s="312">
        <f t="shared" si="28"/>
        <v>1194</v>
      </c>
      <c r="X96" s="312">
        <f t="shared" si="28"/>
        <v>1493</v>
      </c>
      <c r="Y96" s="312">
        <f t="shared" si="28"/>
        <v>621</v>
      </c>
      <c r="Z96" s="312">
        <f t="shared" si="28"/>
        <v>830</v>
      </c>
      <c r="AB96" s="313">
        <f t="shared" si="13"/>
        <v>1.4763880090728897E-3</v>
      </c>
      <c r="AC96" s="313">
        <f t="shared" si="14"/>
        <v>1.2341169153000878E-3</v>
      </c>
      <c r="AD96" s="313">
        <f t="shared" si="15"/>
        <v>1.5720461609918183E-3</v>
      </c>
      <c r="AE96" s="313">
        <f t="shared" si="16"/>
        <v>2.188791352191799E-3</v>
      </c>
      <c r="AF96" s="313">
        <f t="shared" si="17"/>
        <v>3.0156787797958689E-3</v>
      </c>
      <c r="AG96" s="313">
        <f t="shared" si="18"/>
        <v>3.6414503630348379E-3</v>
      </c>
      <c r="AH96" s="313">
        <f t="shared" si="19"/>
        <v>3.4316373011586553E-3</v>
      </c>
      <c r="AI96" s="313">
        <f t="shared" si="20"/>
        <v>3.0797659377887281E-3</v>
      </c>
      <c r="AJ96" s="313">
        <f t="shared" si="21"/>
        <v>3.8473064021885182E-3</v>
      </c>
      <c r="AK96" s="313">
        <f t="shared" si="22"/>
        <v>4.3002390621849707E-3</v>
      </c>
      <c r="AL96" s="313">
        <f t="shared" si="23"/>
        <v>2.9787887218550033E-3</v>
      </c>
      <c r="AM96" s="313">
        <f t="shared" si="24"/>
        <v>2.3643288297142012E-3</v>
      </c>
      <c r="AO96" s="309" t="s">
        <v>1358</v>
      </c>
      <c r="AP96" s="340">
        <f t="shared" si="25"/>
        <v>0.15823452495959756</v>
      </c>
      <c r="AQ96" s="340">
        <v>0.12658761996767803</v>
      </c>
    </row>
    <row r="97" spans="2:43" ht="26" x14ac:dyDescent="0.3">
      <c r="B97" s="307" t="s">
        <v>1295</v>
      </c>
      <c r="C97" s="307" t="s">
        <v>1296</v>
      </c>
      <c r="D97" s="309" t="s">
        <v>1348</v>
      </c>
      <c r="E97" s="309" t="s">
        <v>1434</v>
      </c>
      <c r="F97" s="310">
        <v>412</v>
      </c>
      <c r="G97" s="311">
        <v>3.5302323269886262E-4</v>
      </c>
      <c r="H97" s="311"/>
      <c r="N97" s="309" t="s">
        <v>1360</v>
      </c>
      <c r="O97" s="312">
        <f t="shared" si="28"/>
        <v>785</v>
      </c>
      <c r="P97" s="312">
        <f t="shared" si="28"/>
        <v>459</v>
      </c>
      <c r="Q97" s="312">
        <f t="shared" si="28"/>
        <v>712</v>
      </c>
      <c r="R97" s="312">
        <f t="shared" si="28"/>
        <v>602</v>
      </c>
      <c r="S97" s="312">
        <f t="shared" si="28"/>
        <v>883</v>
      </c>
      <c r="T97" s="312">
        <f t="shared" si="28"/>
        <v>1473</v>
      </c>
      <c r="U97" s="312">
        <f t="shared" si="28"/>
        <v>1804</v>
      </c>
      <c r="V97" s="312">
        <f t="shared" si="28"/>
        <v>1383</v>
      </c>
      <c r="W97" s="312">
        <f t="shared" si="28"/>
        <v>1446</v>
      </c>
      <c r="X97" s="312">
        <f t="shared" si="28"/>
        <v>1577</v>
      </c>
      <c r="Y97" s="312">
        <f t="shared" si="28"/>
        <v>555</v>
      </c>
      <c r="Z97" s="312">
        <f t="shared" si="28"/>
        <v>863</v>
      </c>
      <c r="AB97" s="313">
        <f t="shared" si="13"/>
        <v>2.0051290434640458E-3</v>
      </c>
      <c r="AC97" s="313">
        <f t="shared" si="14"/>
        <v>1.1329193282454807E-3</v>
      </c>
      <c r="AD97" s="313">
        <f t="shared" si="15"/>
        <v>1.9568127038919136E-3</v>
      </c>
      <c r="AE97" s="313">
        <f t="shared" si="16"/>
        <v>2.7857344482441083E-3</v>
      </c>
      <c r="AF97" s="313">
        <f t="shared" si="17"/>
        <v>4.0468759309418723E-3</v>
      </c>
      <c r="AG97" s="313">
        <f t="shared" si="18"/>
        <v>5.4510735617381264E-3</v>
      </c>
      <c r="AH97" s="313">
        <f t="shared" si="19"/>
        <v>4.5958973209281467E-3</v>
      </c>
      <c r="AI97" s="313">
        <f t="shared" si="20"/>
        <v>3.6718243896222509E-3</v>
      </c>
      <c r="AJ97" s="313">
        <f t="shared" si="21"/>
        <v>4.6593007182283057E-3</v>
      </c>
      <c r="AK97" s="313">
        <f t="shared" si="22"/>
        <v>4.5421815144445401E-3</v>
      </c>
      <c r="AL97" s="313">
        <f t="shared" si="23"/>
        <v>2.6622024808849063E-3</v>
      </c>
      <c r="AM97" s="313">
        <f t="shared" si="24"/>
        <v>2.4583322651124764E-3</v>
      </c>
      <c r="AO97" s="309" t="s">
        <v>1360</v>
      </c>
      <c r="AP97" s="340">
        <f t="shared" si="25"/>
        <v>0.21323143448750781</v>
      </c>
      <c r="AQ97" s="340">
        <v>0.17058514759000626</v>
      </c>
    </row>
    <row r="98" spans="2:43" x14ac:dyDescent="0.3">
      <c r="B98" s="307" t="s">
        <v>1295</v>
      </c>
      <c r="C98" s="307" t="s">
        <v>1296</v>
      </c>
      <c r="D98" s="309" t="s">
        <v>1363</v>
      </c>
      <c r="E98" s="309" t="s">
        <v>1435</v>
      </c>
      <c r="F98" s="310">
        <v>405</v>
      </c>
      <c r="G98" s="311">
        <v>3.4702526515300816E-4</v>
      </c>
      <c r="H98" s="311"/>
      <c r="N98" s="309" t="s">
        <v>1362</v>
      </c>
      <c r="O98" s="312">
        <f t="shared" ref="O98:Z107" si="29">SUMIFS($F$5:$F$8643,$D$5:$D$8643,$N98,$C$5:$C$8643,O$67,$B$5:$B$8643,$M$67)</f>
        <v>669</v>
      </c>
      <c r="P98" s="312">
        <f t="shared" si="29"/>
        <v>548</v>
      </c>
      <c r="Q98" s="312">
        <f t="shared" si="29"/>
        <v>608</v>
      </c>
      <c r="R98" s="312">
        <f t="shared" si="29"/>
        <v>494</v>
      </c>
      <c r="S98" s="312">
        <f t="shared" si="29"/>
        <v>635</v>
      </c>
      <c r="T98" s="312">
        <f t="shared" si="29"/>
        <v>1134</v>
      </c>
      <c r="U98" s="312">
        <f t="shared" si="29"/>
        <v>1448</v>
      </c>
      <c r="V98" s="312">
        <f t="shared" si="29"/>
        <v>1288</v>
      </c>
      <c r="W98" s="312">
        <f t="shared" si="29"/>
        <v>1248</v>
      </c>
      <c r="X98" s="312">
        <f t="shared" si="29"/>
        <v>1802</v>
      </c>
      <c r="Y98" s="312">
        <f t="shared" si="29"/>
        <v>557</v>
      </c>
      <c r="Z98" s="312">
        <f t="shared" si="29"/>
        <v>630</v>
      </c>
      <c r="AB98" s="313">
        <f t="shared" si="13"/>
        <v>1.7088297198438809E-3</v>
      </c>
      <c r="AC98" s="313">
        <f t="shared" si="14"/>
        <v>1.3525921391688964E-3</v>
      </c>
      <c r="AD98" s="313">
        <f t="shared" si="15"/>
        <v>1.6709861291661285E-3</v>
      </c>
      <c r="AE98" s="313">
        <f t="shared" si="16"/>
        <v>2.2859681352700822E-3</v>
      </c>
      <c r="AF98" s="313">
        <f t="shared" si="17"/>
        <v>2.9102675154564993E-3</v>
      </c>
      <c r="AG98" s="313">
        <f t="shared" si="18"/>
        <v>4.196549503741368E-3</v>
      </c>
      <c r="AH98" s="313">
        <f t="shared" si="19"/>
        <v>3.6889464083724815E-3</v>
      </c>
      <c r="AI98" s="313">
        <f t="shared" si="20"/>
        <v>3.4196021791998979E-3</v>
      </c>
      <c r="AJ98" s="313">
        <f t="shared" si="21"/>
        <v>4.0213051841970441E-3</v>
      </c>
      <c r="AK98" s="313">
        <f t="shared" si="22"/>
        <v>5.1902416544255311E-3</v>
      </c>
      <c r="AL98" s="313">
        <f t="shared" si="23"/>
        <v>2.6717960033385457E-3</v>
      </c>
      <c r="AM98" s="313">
        <f t="shared" si="24"/>
        <v>1.7946110394216224E-3</v>
      </c>
      <c r="AO98" s="309" t="s">
        <v>1362</v>
      </c>
      <c r="AP98" s="340">
        <f t="shared" si="25"/>
        <v>0.19083063261321193</v>
      </c>
      <c r="AQ98" s="340">
        <v>0.15266450609056953</v>
      </c>
    </row>
    <row r="99" spans="2:43" x14ac:dyDescent="0.3">
      <c r="B99" s="307" t="s">
        <v>1295</v>
      </c>
      <c r="C99" s="307" t="s">
        <v>1296</v>
      </c>
      <c r="D99" s="309" t="s">
        <v>1365</v>
      </c>
      <c r="E99" s="309" t="s">
        <v>544</v>
      </c>
      <c r="F99" s="310">
        <v>403</v>
      </c>
      <c r="G99" s="311">
        <v>3.453115601399069E-4</v>
      </c>
      <c r="H99" s="311"/>
      <c r="N99" s="309" t="s">
        <v>1363</v>
      </c>
      <c r="O99" s="312">
        <f t="shared" si="29"/>
        <v>392</v>
      </c>
      <c r="P99" s="312">
        <f t="shared" si="29"/>
        <v>430</v>
      </c>
      <c r="Q99" s="312">
        <f t="shared" si="29"/>
        <v>434</v>
      </c>
      <c r="R99" s="312">
        <f t="shared" si="29"/>
        <v>399</v>
      </c>
      <c r="S99" s="312">
        <f t="shared" si="29"/>
        <v>438</v>
      </c>
      <c r="T99" s="312">
        <f t="shared" si="29"/>
        <v>770</v>
      </c>
      <c r="U99" s="312">
        <f t="shared" si="29"/>
        <v>858</v>
      </c>
      <c r="V99" s="312">
        <f t="shared" si="29"/>
        <v>799</v>
      </c>
      <c r="W99" s="312">
        <f t="shared" si="29"/>
        <v>829</v>
      </c>
      <c r="X99" s="312">
        <f t="shared" si="29"/>
        <v>993</v>
      </c>
      <c r="Y99" s="312">
        <f t="shared" si="29"/>
        <v>404</v>
      </c>
      <c r="Z99" s="312">
        <f t="shared" si="29"/>
        <v>460</v>
      </c>
      <c r="AB99" s="313">
        <f t="shared" si="13"/>
        <v>1.0012873694750393E-3</v>
      </c>
      <c r="AC99" s="313">
        <f t="shared" si="14"/>
        <v>1.0613405471580756E-3</v>
      </c>
      <c r="AD99" s="313">
        <f t="shared" si="15"/>
        <v>1.1927762829902957E-3</v>
      </c>
      <c r="AE99" s="313">
        <f t="shared" si="16"/>
        <v>1.846358878487374E-3</v>
      </c>
      <c r="AF99" s="313">
        <f t="shared" si="17"/>
        <v>2.0073971208975539E-3</v>
      </c>
      <c r="AG99" s="313">
        <f t="shared" si="18"/>
        <v>2.8495089222935217E-3</v>
      </c>
      <c r="AH99" s="313">
        <f t="shared" si="19"/>
        <v>2.1858536038560699E-3</v>
      </c>
      <c r="AI99" s="313">
        <f t="shared" si="20"/>
        <v>2.1213215381837877E-3</v>
      </c>
      <c r="AJ99" s="313">
        <f t="shared" si="21"/>
        <v>2.6712035237975557E-3</v>
      </c>
      <c r="AK99" s="313">
        <f t="shared" si="22"/>
        <v>2.8601054177827701E-3</v>
      </c>
      <c r="AL99" s="313">
        <f t="shared" si="23"/>
        <v>1.9378915356351391E-3</v>
      </c>
      <c r="AM99" s="313">
        <f t="shared" si="24"/>
        <v>1.3103509176729308E-3</v>
      </c>
      <c r="AO99" s="309" t="s">
        <v>1363</v>
      </c>
      <c r="AP99" s="340">
        <f t="shared" si="25"/>
        <v>0.30818095530020495</v>
      </c>
      <c r="AQ99" s="340">
        <v>0.24654476424016397</v>
      </c>
    </row>
    <row r="100" spans="2:43" ht="26" x14ac:dyDescent="0.3">
      <c r="B100" s="307" t="s">
        <v>1295</v>
      </c>
      <c r="C100" s="307" t="s">
        <v>1296</v>
      </c>
      <c r="D100" s="309" t="s">
        <v>1329</v>
      </c>
      <c r="E100" s="309" t="s">
        <v>1436</v>
      </c>
      <c r="F100" s="310">
        <v>401</v>
      </c>
      <c r="G100" s="311">
        <v>3.4359785512680558E-4</v>
      </c>
      <c r="H100" s="311"/>
      <c r="N100" s="309" t="s">
        <v>1365</v>
      </c>
      <c r="O100" s="312">
        <f t="shared" si="29"/>
        <v>360</v>
      </c>
      <c r="P100" s="312">
        <f t="shared" si="29"/>
        <v>315</v>
      </c>
      <c r="Q100" s="312">
        <f t="shared" si="29"/>
        <v>381</v>
      </c>
      <c r="R100" s="312">
        <f t="shared" si="29"/>
        <v>257</v>
      </c>
      <c r="S100" s="312">
        <f t="shared" si="29"/>
        <v>404</v>
      </c>
      <c r="T100" s="312">
        <f t="shared" si="29"/>
        <v>530</v>
      </c>
      <c r="U100" s="312">
        <f t="shared" si="29"/>
        <v>618</v>
      </c>
      <c r="V100" s="312">
        <f t="shared" si="29"/>
        <v>650</v>
      </c>
      <c r="W100" s="312">
        <f t="shared" si="29"/>
        <v>617</v>
      </c>
      <c r="X100" s="312">
        <f t="shared" si="29"/>
        <v>800</v>
      </c>
      <c r="Y100" s="312">
        <f t="shared" si="29"/>
        <v>450</v>
      </c>
      <c r="Z100" s="312">
        <f t="shared" si="29"/>
        <v>658</v>
      </c>
      <c r="AB100" s="313">
        <f t="shared" si="13"/>
        <v>9.1954962502809739E-4</v>
      </c>
      <c r="AC100" s="313">
        <f t="shared" si="14"/>
        <v>7.7749365663905539E-4</v>
      </c>
      <c r="AD100" s="313">
        <f t="shared" si="15"/>
        <v>1.0471146631781166E-3</v>
      </c>
      <c r="AE100" s="313">
        <f t="shared" si="16"/>
        <v>1.1892587262437471E-3</v>
      </c>
      <c r="AF100" s="313">
        <f t="shared" si="17"/>
        <v>1.8515717736132689E-3</v>
      </c>
      <c r="AG100" s="313">
        <f t="shared" si="18"/>
        <v>1.9613502971630734E-3</v>
      </c>
      <c r="AH100" s="313">
        <f t="shared" si="19"/>
        <v>1.5744260223578685E-3</v>
      </c>
      <c r="AI100" s="313">
        <f t="shared" si="20"/>
        <v>1.7257309134160977E-3</v>
      </c>
      <c r="AJ100" s="313">
        <f t="shared" si="21"/>
        <v>1.98809719443075E-3</v>
      </c>
      <c r="AK100" s="313">
        <f t="shared" si="22"/>
        <v>2.3042138310435207E-3</v>
      </c>
      <c r="AL100" s="313">
        <f t="shared" si="23"/>
        <v>2.1585425520688432E-3</v>
      </c>
      <c r="AM100" s="313">
        <f t="shared" si="24"/>
        <v>1.8743715300625836E-3</v>
      </c>
      <c r="AO100" s="309" t="s">
        <v>1365</v>
      </c>
      <c r="AP100" s="340">
        <f t="shared" si="25"/>
        <v>0.25547070497950236</v>
      </c>
      <c r="AQ100" s="340">
        <v>0.20437656398360188</v>
      </c>
    </row>
    <row r="101" spans="2:43" x14ac:dyDescent="0.3">
      <c r="B101" s="307" t="s">
        <v>1295</v>
      </c>
      <c r="C101" s="307" t="s">
        <v>1296</v>
      </c>
      <c r="D101" s="309" t="s">
        <v>1366</v>
      </c>
      <c r="E101" s="309" t="s">
        <v>1437</v>
      </c>
      <c r="F101" s="310">
        <v>392</v>
      </c>
      <c r="G101" s="311">
        <v>3.3588618256784986E-4</v>
      </c>
      <c r="H101" s="311"/>
      <c r="N101" s="309" t="s">
        <v>1366</v>
      </c>
      <c r="O101" s="312">
        <f t="shared" si="29"/>
        <v>404</v>
      </c>
      <c r="P101" s="312">
        <f t="shared" si="29"/>
        <v>223</v>
      </c>
      <c r="Q101" s="312">
        <f t="shared" si="29"/>
        <v>329</v>
      </c>
      <c r="R101" s="312">
        <f t="shared" si="29"/>
        <v>278</v>
      </c>
      <c r="S101" s="312">
        <f t="shared" si="29"/>
        <v>399</v>
      </c>
      <c r="T101" s="312">
        <f t="shared" si="29"/>
        <v>764</v>
      </c>
      <c r="U101" s="312">
        <f t="shared" si="29"/>
        <v>1058</v>
      </c>
      <c r="V101" s="312">
        <f t="shared" si="29"/>
        <v>842</v>
      </c>
      <c r="W101" s="312">
        <f t="shared" si="29"/>
        <v>787</v>
      </c>
      <c r="X101" s="312">
        <f t="shared" si="29"/>
        <v>1040</v>
      </c>
      <c r="Y101" s="312">
        <f t="shared" si="29"/>
        <v>320</v>
      </c>
      <c r="Z101" s="312">
        <f t="shared" si="29"/>
        <v>591</v>
      </c>
      <c r="AB101" s="313">
        <f t="shared" si="13"/>
        <v>1.0319390236426425E-3</v>
      </c>
      <c r="AC101" s="313">
        <f t="shared" si="14"/>
        <v>5.5041614422383922E-4</v>
      </c>
      <c r="AD101" s="313">
        <f t="shared" si="15"/>
        <v>9.0420137581522409E-4</v>
      </c>
      <c r="AE101" s="313">
        <f t="shared" si="16"/>
        <v>1.2864355093220299E-3</v>
      </c>
      <c r="AF101" s="313">
        <f t="shared" si="17"/>
        <v>1.82865628136558E-3</v>
      </c>
      <c r="AG101" s="313">
        <f t="shared" si="18"/>
        <v>2.8273049566652606E-3</v>
      </c>
      <c r="AH101" s="313">
        <f t="shared" si="19"/>
        <v>2.6953765884379045E-3</v>
      </c>
      <c r="AI101" s="313">
        <f t="shared" si="20"/>
        <v>2.2354852755328528E-3</v>
      </c>
      <c r="AJ101" s="313">
        <f t="shared" si="21"/>
        <v>2.5358711377909244E-3</v>
      </c>
      <c r="AK101" s="313">
        <f t="shared" si="22"/>
        <v>2.995477980356577E-3</v>
      </c>
      <c r="AL101" s="313">
        <f t="shared" si="23"/>
        <v>1.5349635925822884E-3</v>
      </c>
      <c r="AM101" s="313">
        <f t="shared" si="24"/>
        <v>1.6835160703145696E-3</v>
      </c>
      <c r="AO101" s="309" t="s">
        <v>1366</v>
      </c>
      <c r="AP101" s="340">
        <f t="shared" si="25"/>
        <v>0.15656281138304504</v>
      </c>
      <c r="AQ101" s="340">
        <v>0.12525024910643603</v>
      </c>
    </row>
    <row r="102" spans="2:43" x14ac:dyDescent="0.3">
      <c r="B102" s="307" t="s">
        <v>1295</v>
      </c>
      <c r="C102" s="307" t="s">
        <v>1296</v>
      </c>
      <c r="D102" s="309" t="s">
        <v>1336</v>
      </c>
      <c r="E102" s="309" t="s">
        <v>1438</v>
      </c>
      <c r="F102" s="310">
        <v>391</v>
      </c>
      <c r="G102" s="311">
        <v>3.3502933006129924E-4</v>
      </c>
      <c r="H102" s="311"/>
      <c r="N102" s="309" t="s">
        <v>1368</v>
      </c>
      <c r="O102" s="312">
        <f t="shared" si="29"/>
        <v>879</v>
      </c>
      <c r="P102" s="312">
        <f t="shared" si="29"/>
        <v>738</v>
      </c>
      <c r="Q102" s="312">
        <f t="shared" si="29"/>
        <v>811</v>
      </c>
      <c r="R102" s="312">
        <f t="shared" si="29"/>
        <v>584</v>
      </c>
      <c r="S102" s="312">
        <f t="shared" si="29"/>
        <v>846</v>
      </c>
      <c r="T102" s="312">
        <f t="shared" si="29"/>
        <v>1400</v>
      </c>
      <c r="U102" s="312">
        <f t="shared" si="29"/>
        <v>1875</v>
      </c>
      <c r="V102" s="312">
        <f t="shared" si="29"/>
        <v>1739</v>
      </c>
      <c r="W102" s="312">
        <f t="shared" si="29"/>
        <v>1570</v>
      </c>
      <c r="X102" s="312">
        <f t="shared" si="29"/>
        <v>1821</v>
      </c>
      <c r="Y102" s="312">
        <f t="shared" si="29"/>
        <v>1088</v>
      </c>
      <c r="Z102" s="312">
        <f t="shared" si="29"/>
        <v>975</v>
      </c>
      <c r="AB102" s="313">
        <f t="shared" si="13"/>
        <v>2.2452336677769376E-3</v>
      </c>
      <c r="AC102" s="313">
        <f t="shared" si="14"/>
        <v>1.8215565669829298E-3</v>
      </c>
      <c r="AD102" s="313">
        <f t="shared" si="15"/>
        <v>2.2288976163712666E-3</v>
      </c>
      <c r="AE102" s="313">
        <f t="shared" si="16"/>
        <v>2.7024400627484371E-3</v>
      </c>
      <c r="AF102" s="313">
        <f t="shared" si="17"/>
        <v>3.877301288308974E-3</v>
      </c>
      <c r="AG102" s="313">
        <f t="shared" si="18"/>
        <v>5.1809253132609487E-3</v>
      </c>
      <c r="AH102" s="313">
        <f t="shared" si="19"/>
        <v>4.7767779804546986E-3</v>
      </c>
      <c r="AI102" s="313">
        <f t="shared" si="20"/>
        <v>4.6169939360470669E-3</v>
      </c>
      <c r="AJ102" s="313">
        <f t="shared" si="21"/>
        <v>5.0588534769145507E-3</v>
      </c>
      <c r="AK102" s="313">
        <f t="shared" si="22"/>
        <v>5.244966732912814E-3</v>
      </c>
      <c r="AL102" s="313">
        <f t="shared" si="23"/>
        <v>5.2188762147797807E-3</v>
      </c>
      <c r="AM102" s="313">
        <f t="shared" si="24"/>
        <v>2.7773742276763205E-3</v>
      </c>
      <c r="AO102" s="309" t="s">
        <v>1368</v>
      </c>
      <c r="AP102" s="340">
        <f t="shared" si="25"/>
        <v>0.18598344846242412</v>
      </c>
      <c r="AQ102" s="340">
        <v>0.1487867587699393</v>
      </c>
    </row>
    <row r="103" spans="2:43" ht="26" x14ac:dyDescent="0.3">
      <c r="B103" s="307" t="s">
        <v>1295</v>
      </c>
      <c r="C103" s="307" t="s">
        <v>1296</v>
      </c>
      <c r="D103" s="309" t="s">
        <v>1327</v>
      </c>
      <c r="E103" s="309" t="s">
        <v>1439</v>
      </c>
      <c r="F103" s="310">
        <v>390</v>
      </c>
      <c r="G103" s="311">
        <v>3.3417247755474861E-4</v>
      </c>
      <c r="H103" s="311"/>
      <c r="N103" s="309" t="s">
        <v>1370</v>
      </c>
      <c r="O103" s="312">
        <f t="shared" si="29"/>
        <v>274</v>
      </c>
      <c r="P103" s="312">
        <f t="shared" si="29"/>
        <v>425</v>
      </c>
      <c r="Q103" s="312">
        <f t="shared" si="29"/>
        <v>355</v>
      </c>
      <c r="R103" s="312">
        <f t="shared" si="29"/>
        <v>302</v>
      </c>
      <c r="S103" s="312">
        <f t="shared" si="29"/>
        <v>479</v>
      </c>
      <c r="T103" s="312">
        <f t="shared" si="29"/>
        <v>856</v>
      </c>
      <c r="U103" s="312">
        <f t="shared" si="29"/>
        <v>1072</v>
      </c>
      <c r="V103" s="312">
        <f t="shared" si="29"/>
        <v>961</v>
      </c>
      <c r="W103" s="312">
        <f t="shared" si="29"/>
        <v>771</v>
      </c>
      <c r="X103" s="312">
        <f t="shared" si="29"/>
        <v>856</v>
      </c>
      <c r="Y103" s="312">
        <f t="shared" si="29"/>
        <v>369</v>
      </c>
      <c r="Z103" s="312">
        <f t="shared" si="29"/>
        <v>473</v>
      </c>
      <c r="AB103" s="313">
        <f t="shared" si="13"/>
        <v>6.9987943682694076E-4</v>
      </c>
      <c r="AC103" s="313">
        <f t="shared" si="14"/>
        <v>1.0489993780050746E-3</v>
      </c>
      <c r="AD103" s="313">
        <f t="shared" si="15"/>
        <v>9.7565801949667035E-4</v>
      </c>
      <c r="AE103" s="313">
        <f t="shared" si="16"/>
        <v>1.3974946899829247E-3</v>
      </c>
      <c r="AF103" s="313">
        <f t="shared" si="17"/>
        <v>2.1953041573286036E-3</v>
      </c>
      <c r="AG103" s="313">
        <f t="shared" si="18"/>
        <v>3.1677657629652655E-3</v>
      </c>
      <c r="AH103" s="313">
        <f t="shared" si="19"/>
        <v>2.7310431973586327E-3</v>
      </c>
      <c r="AI103" s="313">
        <f t="shared" si="20"/>
        <v>2.5514267812197997E-3</v>
      </c>
      <c r="AJ103" s="313">
        <f t="shared" si="21"/>
        <v>2.4843159431217313E-3</v>
      </c>
      <c r="AK103" s="313">
        <f t="shared" si="22"/>
        <v>2.4655087992165674E-3</v>
      </c>
      <c r="AL103" s="313">
        <f t="shared" si="23"/>
        <v>1.7700048926964514E-3</v>
      </c>
      <c r="AM103" s="313">
        <f t="shared" si="24"/>
        <v>1.3473825740419484E-3</v>
      </c>
      <c r="AO103" s="309" t="s">
        <v>1370</v>
      </c>
      <c r="AP103" s="340">
        <f t="shared" si="25"/>
        <v>0.19027057445594298</v>
      </c>
      <c r="AQ103" s="340">
        <v>0.15221645956475438</v>
      </c>
    </row>
    <row r="104" spans="2:43" ht="26" x14ac:dyDescent="0.3">
      <c r="B104" s="307" t="s">
        <v>1295</v>
      </c>
      <c r="C104" s="307" t="s">
        <v>1296</v>
      </c>
      <c r="D104" s="309" t="s">
        <v>1333</v>
      </c>
      <c r="E104" s="309" t="s">
        <v>1440</v>
      </c>
      <c r="F104" s="310">
        <v>365</v>
      </c>
      <c r="G104" s="311">
        <v>3.1275116489098265E-4</v>
      </c>
      <c r="H104" s="311"/>
      <c r="N104" s="309" t="s">
        <v>1372</v>
      </c>
      <c r="O104" s="312">
        <f t="shared" si="29"/>
        <v>378</v>
      </c>
      <c r="P104" s="312">
        <f t="shared" si="29"/>
        <v>274</v>
      </c>
      <c r="Q104" s="312">
        <f t="shared" si="29"/>
        <v>391</v>
      </c>
      <c r="R104" s="312">
        <f t="shared" si="29"/>
        <v>299</v>
      </c>
      <c r="S104" s="312">
        <f t="shared" si="29"/>
        <v>283</v>
      </c>
      <c r="T104" s="312">
        <f t="shared" si="29"/>
        <v>478</v>
      </c>
      <c r="U104" s="312">
        <f t="shared" si="29"/>
        <v>543</v>
      </c>
      <c r="V104" s="312">
        <f t="shared" si="29"/>
        <v>623</v>
      </c>
      <c r="W104" s="312">
        <f t="shared" si="29"/>
        <v>632</v>
      </c>
      <c r="X104" s="312">
        <f t="shared" si="29"/>
        <v>960</v>
      </c>
      <c r="Y104" s="312">
        <f t="shared" si="29"/>
        <v>446</v>
      </c>
      <c r="Z104" s="312">
        <f t="shared" si="29"/>
        <v>568</v>
      </c>
      <c r="AB104" s="313">
        <f t="shared" si="13"/>
        <v>9.6552710627950222E-4</v>
      </c>
      <c r="AC104" s="313">
        <f t="shared" si="14"/>
        <v>6.7629606958444818E-4</v>
      </c>
      <c r="AD104" s="313">
        <f t="shared" si="15"/>
        <v>1.0745979876709806E-3</v>
      </c>
      <c r="AE104" s="313">
        <f t="shared" si="16"/>
        <v>1.3836122924003127E-3</v>
      </c>
      <c r="AF104" s="313">
        <f t="shared" si="17"/>
        <v>1.2970168612191958E-3</v>
      </c>
      <c r="AG104" s="313">
        <f t="shared" si="18"/>
        <v>1.7689159283848096E-3</v>
      </c>
      <c r="AH104" s="313">
        <f t="shared" si="19"/>
        <v>1.3833549031396807E-3</v>
      </c>
      <c r="AI104" s="313">
        <f t="shared" si="20"/>
        <v>1.6540467062434289E-3</v>
      </c>
      <c r="AJ104" s="313">
        <f t="shared" si="21"/>
        <v>2.0364301894331186E-3</v>
      </c>
      <c r="AK104" s="313">
        <f t="shared" si="22"/>
        <v>2.7650565972522252E-3</v>
      </c>
      <c r="AL104" s="313">
        <f t="shared" si="23"/>
        <v>2.1393555071615644E-3</v>
      </c>
      <c r="AM104" s="313">
        <f t="shared" si="24"/>
        <v>1.6179985244309232E-3</v>
      </c>
      <c r="AO104" s="309" t="s">
        <v>1372</v>
      </c>
      <c r="AP104" s="340">
        <f t="shared" si="25"/>
        <v>0.32191920055079842</v>
      </c>
      <c r="AQ104" s="340">
        <v>0.25753536044063874</v>
      </c>
    </row>
    <row r="105" spans="2:43" x14ac:dyDescent="0.3">
      <c r="B105" s="307" t="s">
        <v>1295</v>
      </c>
      <c r="C105" s="307" t="s">
        <v>1296</v>
      </c>
      <c r="D105" s="309" t="s">
        <v>1320</v>
      </c>
      <c r="E105" s="309" t="s">
        <v>1441</v>
      </c>
      <c r="F105" s="310">
        <v>358</v>
      </c>
      <c r="G105" s="311">
        <v>3.0675319734512819E-4</v>
      </c>
      <c r="H105" s="311"/>
      <c r="N105" s="309" t="s">
        <v>1374</v>
      </c>
      <c r="O105" s="312">
        <f t="shared" si="29"/>
        <v>354</v>
      </c>
      <c r="P105" s="312">
        <f t="shared" si="29"/>
        <v>289</v>
      </c>
      <c r="Q105" s="312">
        <f t="shared" si="29"/>
        <v>326</v>
      </c>
      <c r="R105" s="312">
        <f t="shared" si="29"/>
        <v>175</v>
      </c>
      <c r="S105" s="312">
        <f t="shared" si="29"/>
        <v>232</v>
      </c>
      <c r="T105" s="312">
        <f t="shared" si="29"/>
        <v>401</v>
      </c>
      <c r="U105" s="312">
        <f t="shared" si="29"/>
        <v>528</v>
      </c>
      <c r="V105" s="312">
        <f t="shared" si="29"/>
        <v>447</v>
      </c>
      <c r="W105" s="312">
        <f t="shared" si="29"/>
        <v>400</v>
      </c>
      <c r="X105" s="312">
        <f t="shared" si="29"/>
        <v>347</v>
      </c>
      <c r="Y105" s="312">
        <f t="shared" si="29"/>
        <v>193</v>
      </c>
      <c r="Z105" s="312">
        <f t="shared" si="29"/>
        <v>348</v>
      </c>
      <c r="AB105" s="313">
        <f t="shared" si="13"/>
        <v>9.0422379794429571E-4</v>
      </c>
      <c r="AC105" s="313">
        <f t="shared" si="14"/>
        <v>7.133195770434508E-4</v>
      </c>
      <c r="AD105" s="313">
        <f t="shared" si="15"/>
        <v>8.9595637846736492E-4</v>
      </c>
      <c r="AE105" s="313">
        <f t="shared" si="16"/>
        <v>8.0980652565235697E-4</v>
      </c>
      <c r="AF105" s="313">
        <f t="shared" si="17"/>
        <v>1.0632788402927683E-3</v>
      </c>
      <c r="AG105" s="313">
        <f t="shared" si="18"/>
        <v>1.4839650361554574E-3</v>
      </c>
      <c r="AH105" s="313">
        <f t="shared" si="19"/>
        <v>1.3451406792960431E-3</v>
      </c>
      <c r="AI105" s="313">
        <f t="shared" si="20"/>
        <v>1.1867718743030701E-3</v>
      </c>
      <c r="AJ105" s="313">
        <f t="shared" si="21"/>
        <v>1.2888798667298217E-3</v>
      </c>
      <c r="AK105" s="313">
        <f t="shared" si="22"/>
        <v>9.9945274921512707E-4</v>
      </c>
      <c r="AL105" s="313">
        <f t="shared" si="23"/>
        <v>9.257749167761927E-4</v>
      </c>
      <c r="AM105" s="313">
        <f t="shared" si="24"/>
        <v>9.9130895510908664E-4</v>
      </c>
      <c r="AO105" s="309" t="s">
        <v>1374</v>
      </c>
      <c r="AP105" s="340">
        <f t="shared" si="25"/>
        <v>0.17849860095043268</v>
      </c>
      <c r="AQ105" s="340">
        <v>0.14279888076034614</v>
      </c>
    </row>
    <row r="106" spans="2:43" ht="26" x14ac:dyDescent="0.3">
      <c r="B106" s="307" t="s">
        <v>1295</v>
      </c>
      <c r="C106" s="307" t="s">
        <v>1296</v>
      </c>
      <c r="D106" s="309" t="s">
        <v>1324</v>
      </c>
      <c r="E106" s="309" t="s">
        <v>1442</v>
      </c>
      <c r="F106" s="310">
        <v>345</v>
      </c>
      <c r="G106" s="311">
        <v>2.956141147599699E-4</v>
      </c>
      <c r="H106" s="311"/>
      <c r="N106" s="309" t="s">
        <v>1376</v>
      </c>
      <c r="O106" s="312">
        <f t="shared" si="29"/>
        <v>325</v>
      </c>
      <c r="P106" s="312">
        <f t="shared" si="29"/>
        <v>317</v>
      </c>
      <c r="Q106" s="312">
        <f t="shared" si="29"/>
        <v>397</v>
      </c>
      <c r="R106" s="312">
        <f t="shared" si="29"/>
        <v>325</v>
      </c>
      <c r="S106" s="312">
        <f t="shared" si="29"/>
        <v>344</v>
      </c>
      <c r="T106" s="312">
        <f t="shared" si="29"/>
        <v>502</v>
      </c>
      <c r="U106" s="312">
        <f t="shared" si="29"/>
        <v>686</v>
      </c>
      <c r="V106" s="312">
        <f t="shared" si="29"/>
        <v>664</v>
      </c>
      <c r="W106" s="312">
        <f t="shared" si="29"/>
        <v>542</v>
      </c>
      <c r="X106" s="312">
        <f t="shared" si="29"/>
        <v>724</v>
      </c>
      <c r="Y106" s="312">
        <f t="shared" si="29"/>
        <v>381</v>
      </c>
      <c r="Z106" s="312">
        <f t="shared" si="29"/>
        <v>504</v>
      </c>
      <c r="AB106" s="313">
        <f t="shared" si="13"/>
        <v>8.3014896703925451E-4</v>
      </c>
      <c r="AC106" s="313">
        <f t="shared" si="14"/>
        <v>7.8243012430025572E-4</v>
      </c>
      <c r="AD106" s="313">
        <f t="shared" si="15"/>
        <v>1.091087982366699E-3</v>
      </c>
      <c r="AE106" s="313">
        <f t="shared" si="16"/>
        <v>1.5039264047829487E-3</v>
      </c>
      <c r="AF106" s="313">
        <f t="shared" si="17"/>
        <v>1.5765858666410013E-3</v>
      </c>
      <c r="AG106" s="313">
        <f t="shared" si="18"/>
        <v>1.8577317908978544E-3</v>
      </c>
      <c r="AH106" s="313">
        <f t="shared" si="19"/>
        <v>1.7476638371156923E-3</v>
      </c>
      <c r="AI106" s="313">
        <f t="shared" si="20"/>
        <v>1.7629005023204443E-3</v>
      </c>
      <c r="AJ106" s="313">
        <f t="shared" si="21"/>
        <v>1.7464322194189084E-3</v>
      </c>
      <c r="AK106" s="313">
        <f t="shared" si="22"/>
        <v>2.0853135170943865E-3</v>
      </c>
      <c r="AL106" s="313">
        <f t="shared" si="23"/>
        <v>1.8275660274182871E-3</v>
      </c>
      <c r="AM106" s="313">
        <f t="shared" si="24"/>
        <v>1.4356888315372981E-3</v>
      </c>
      <c r="AO106" s="309" t="s">
        <v>1376</v>
      </c>
      <c r="AP106" s="340">
        <f t="shared" si="25"/>
        <v>0.20150480543077723</v>
      </c>
      <c r="AQ106" s="340">
        <v>0.16120384434462179</v>
      </c>
    </row>
    <row r="107" spans="2:43" ht="26" x14ac:dyDescent="0.3">
      <c r="B107" s="307" t="s">
        <v>1295</v>
      </c>
      <c r="C107" s="307" t="s">
        <v>1296</v>
      </c>
      <c r="D107" s="309" t="s">
        <v>1368</v>
      </c>
      <c r="E107" s="309" t="s">
        <v>1443</v>
      </c>
      <c r="F107" s="310">
        <v>342</v>
      </c>
      <c r="G107" s="311">
        <v>2.9304355724031801E-4</v>
      </c>
      <c r="H107" s="311"/>
      <c r="N107" s="309" t="s">
        <v>1378</v>
      </c>
      <c r="O107" s="312">
        <f t="shared" si="29"/>
        <v>244</v>
      </c>
      <c r="P107" s="312">
        <f t="shared" si="29"/>
        <v>205</v>
      </c>
      <c r="Q107" s="312">
        <f t="shared" si="29"/>
        <v>260</v>
      </c>
      <c r="R107" s="312">
        <f t="shared" si="29"/>
        <v>211</v>
      </c>
      <c r="S107" s="312">
        <f t="shared" si="29"/>
        <v>339</v>
      </c>
      <c r="T107" s="312">
        <f t="shared" si="29"/>
        <v>700</v>
      </c>
      <c r="U107" s="312">
        <f t="shared" si="29"/>
        <v>724</v>
      </c>
      <c r="V107" s="312">
        <f t="shared" si="29"/>
        <v>697</v>
      </c>
      <c r="W107" s="312">
        <f t="shared" si="29"/>
        <v>625</v>
      </c>
      <c r="X107" s="312">
        <f t="shared" si="29"/>
        <v>733</v>
      </c>
      <c r="Y107" s="312">
        <f t="shared" si="29"/>
        <v>232</v>
      </c>
      <c r="Z107" s="312">
        <f t="shared" si="29"/>
        <v>284</v>
      </c>
      <c r="AB107" s="313">
        <f t="shared" si="13"/>
        <v>6.2325030140793268E-4</v>
      </c>
      <c r="AC107" s="313">
        <f t="shared" si="14"/>
        <v>5.0598793527303605E-4</v>
      </c>
      <c r="AD107" s="313">
        <f t="shared" si="15"/>
        <v>7.1456643681446278E-4</v>
      </c>
      <c r="AE107" s="313">
        <f t="shared" si="16"/>
        <v>9.7639529664369899E-4</v>
      </c>
      <c r="AF107" s="313">
        <f t="shared" si="17"/>
        <v>1.5536703743933124E-3</v>
      </c>
      <c r="AG107" s="313">
        <f t="shared" si="18"/>
        <v>2.5904626566304744E-3</v>
      </c>
      <c r="AH107" s="313">
        <f t="shared" si="19"/>
        <v>1.8444732041862407E-3</v>
      </c>
      <c r="AI107" s="313">
        <f t="shared" si="20"/>
        <v>1.8505145333092617E-3</v>
      </c>
      <c r="AJ107" s="313">
        <f t="shared" si="21"/>
        <v>2.0138747917653466E-3</v>
      </c>
      <c r="AK107" s="313">
        <f t="shared" si="22"/>
        <v>2.1112359226936259E-3</v>
      </c>
      <c r="AL107" s="313">
        <f t="shared" si="23"/>
        <v>1.112848604622159E-3</v>
      </c>
      <c r="AM107" s="313">
        <f t="shared" si="24"/>
        <v>8.0899926221546161E-4</v>
      </c>
      <c r="AO107" s="309" t="s">
        <v>1378</v>
      </c>
      <c r="AP107" s="340">
        <f t="shared" si="25"/>
        <v>0.25841081655020293</v>
      </c>
      <c r="AQ107" s="340">
        <v>0.20672865324016235</v>
      </c>
    </row>
    <row r="108" spans="2:43" x14ac:dyDescent="0.3">
      <c r="B108" s="307" t="s">
        <v>1295</v>
      </c>
      <c r="C108" s="307" t="s">
        <v>1296</v>
      </c>
      <c r="D108" s="309" t="s">
        <v>1358</v>
      </c>
      <c r="E108" s="309" t="s">
        <v>544</v>
      </c>
      <c r="F108" s="310">
        <v>337</v>
      </c>
      <c r="G108" s="311">
        <v>2.8875929470756481E-4</v>
      </c>
      <c r="H108" s="311"/>
      <c r="N108" s="309" t="s">
        <v>1379</v>
      </c>
      <c r="O108" s="312">
        <f t="shared" ref="O108:Z121" si="30">SUMIFS($F$5:$F$8643,$D$5:$D$8643,$N108,$C$5:$C$8643,O$67,$B$5:$B$8643,$M$67)</f>
        <v>383</v>
      </c>
      <c r="P108" s="312">
        <f t="shared" si="30"/>
        <v>318</v>
      </c>
      <c r="Q108" s="312">
        <f t="shared" si="30"/>
        <v>459</v>
      </c>
      <c r="R108" s="312">
        <f t="shared" si="30"/>
        <v>298</v>
      </c>
      <c r="S108" s="312">
        <f t="shared" si="30"/>
        <v>525</v>
      </c>
      <c r="T108" s="312">
        <f t="shared" si="30"/>
        <v>801</v>
      </c>
      <c r="U108" s="312">
        <f t="shared" si="30"/>
        <v>1293</v>
      </c>
      <c r="V108" s="312">
        <f t="shared" si="30"/>
        <v>875</v>
      </c>
      <c r="W108" s="312">
        <f t="shared" si="30"/>
        <v>867</v>
      </c>
      <c r="X108" s="312">
        <f t="shared" si="30"/>
        <v>1200</v>
      </c>
      <c r="Y108" s="312">
        <f t="shared" si="30"/>
        <v>316</v>
      </c>
      <c r="Z108" s="312">
        <f t="shared" si="30"/>
        <v>697</v>
      </c>
      <c r="AB108" s="313">
        <f t="shared" si="13"/>
        <v>9.7829862884933681E-4</v>
      </c>
      <c r="AC108" s="313">
        <f t="shared" si="14"/>
        <v>7.8489835813085594E-4</v>
      </c>
      <c r="AD108" s="313">
        <f t="shared" si="15"/>
        <v>1.2614845942224555E-3</v>
      </c>
      <c r="AE108" s="313">
        <f t="shared" si="16"/>
        <v>1.3789848265394421E-3</v>
      </c>
      <c r="AF108" s="313">
        <f t="shared" si="17"/>
        <v>2.4061266860073423E-3</v>
      </c>
      <c r="AG108" s="313">
        <f t="shared" si="18"/>
        <v>2.9642294113728712E-3</v>
      </c>
      <c r="AH108" s="313">
        <f t="shared" si="19"/>
        <v>3.2940660953215601E-3</v>
      </c>
      <c r="AI108" s="313">
        <f t="shared" si="20"/>
        <v>2.3230993065216699E-3</v>
      </c>
      <c r="AJ108" s="313">
        <f t="shared" si="21"/>
        <v>2.7936471111368886E-3</v>
      </c>
      <c r="AK108" s="313">
        <f t="shared" si="22"/>
        <v>3.4563207465652811E-3</v>
      </c>
      <c r="AL108" s="313">
        <f t="shared" si="23"/>
        <v>1.5157765476750099E-3</v>
      </c>
      <c r="AM108" s="313">
        <f t="shared" si="24"/>
        <v>1.9854664991696361E-3</v>
      </c>
      <c r="AO108" s="309" t="s">
        <v>1379</v>
      </c>
      <c r="AP108" s="340">
        <f t="shared" si="25"/>
        <v>0.19054423161190986</v>
      </c>
      <c r="AQ108" s="340">
        <v>0.15243538528952788</v>
      </c>
    </row>
    <row r="109" spans="2:43" x14ac:dyDescent="0.3">
      <c r="B109" s="307" t="s">
        <v>1295</v>
      </c>
      <c r="C109" s="307" t="s">
        <v>1296</v>
      </c>
      <c r="D109" s="309" t="s">
        <v>1344</v>
      </c>
      <c r="E109" s="309" t="s">
        <v>1444</v>
      </c>
      <c r="F109" s="310">
        <v>336</v>
      </c>
      <c r="G109" s="311">
        <v>2.8790244220101402E-4</v>
      </c>
      <c r="H109" s="311"/>
      <c r="N109" s="309" t="s">
        <v>1380</v>
      </c>
      <c r="O109" s="312">
        <f t="shared" si="30"/>
        <v>294</v>
      </c>
      <c r="P109" s="312">
        <f t="shared" si="30"/>
        <v>270</v>
      </c>
      <c r="Q109" s="312">
        <f t="shared" si="30"/>
        <v>318</v>
      </c>
      <c r="R109" s="312">
        <f t="shared" si="30"/>
        <v>206</v>
      </c>
      <c r="S109" s="312">
        <f t="shared" si="30"/>
        <v>179</v>
      </c>
      <c r="T109" s="312">
        <f t="shared" si="30"/>
        <v>279</v>
      </c>
      <c r="U109" s="312">
        <f t="shared" si="30"/>
        <v>259</v>
      </c>
      <c r="V109" s="312">
        <f t="shared" si="30"/>
        <v>330</v>
      </c>
      <c r="W109" s="312">
        <f t="shared" si="30"/>
        <v>398</v>
      </c>
      <c r="X109" s="312">
        <f t="shared" si="30"/>
        <v>489</v>
      </c>
      <c r="Y109" s="312">
        <f t="shared" si="30"/>
        <v>199</v>
      </c>
      <c r="Z109" s="312">
        <f t="shared" si="30"/>
        <v>227</v>
      </c>
      <c r="AB109" s="313">
        <f t="shared" si="13"/>
        <v>7.5096552710627955E-4</v>
      </c>
      <c r="AC109" s="313">
        <f t="shared" si="14"/>
        <v>6.6642313426204742E-4</v>
      </c>
      <c r="AD109" s="313">
        <f t="shared" si="15"/>
        <v>8.7396971887307375E-4</v>
      </c>
      <c r="AE109" s="313">
        <f t="shared" si="16"/>
        <v>9.5325796733934599E-4</v>
      </c>
      <c r="AF109" s="313">
        <f t="shared" si="17"/>
        <v>8.2037462246726525E-4</v>
      </c>
      <c r="AG109" s="313">
        <f t="shared" si="18"/>
        <v>1.0324844017141461E-3</v>
      </c>
      <c r="AH109" s="313">
        <f t="shared" si="19"/>
        <v>6.598322650334757E-4</v>
      </c>
      <c r="AI109" s="313">
        <f t="shared" si="20"/>
        <v>8.761403098881726E-4</v>
      </c>
      <c r="AJ109" s="313">
        <f t="shared" si="21"/>
        <v>1.2824354673961727E-3</v>
      </c>
      <c r="AK109" s="313">
        <f t="shared" si="22"/>
        <v>1.4084507042253522E-3</v>
      </c>
      <c r="AL109" s="313">
        <f t="shared" si="23"/>
        <v>9.5455548413711066E-4</v>
      </c>
      <c r="AM109" s="313">
        <f t="shared" si="24"/>
        <v>6.4662969198207669E-4</v>
      </c>
      <c r="AO109" s="309" t="s">
        <v>1380</v>
      </c>
      <c r="AP109" s="340">
        <f t="shared" si="25"/>
        <v>0.16009559305887067</v>
      </c>
      <c r="AQ109" s="340">
        <v>0.12807647444709652</v>
      </c>
    </row>
    <row r="110" spans="2:43" x14ac:dyDescent="0.3">
      <c r="B110" s="307" t="s">
        <v>1295</v>
      </c>
      <c r="C110" s="307" t="s">
        <v>1296</v>
      </c>
      <c r="D110" s="309" t="s">
        <v>1321</v>
      </c>
      <c r="E110" s="309" t="s">
        <v>544</v>
      </c>
      <c r="F110" s="310">
        <v>307</v>
      </c>
      <c r="G110" s="311">
        <v>2.630537195110457E-4</v>
      </c>
      <c r="H110" s="311"/>
      <c r="N110" s="309" t="s">
        <v>1381</v>
      </c>
      <c r="O110" s="312">
        <f t="shared" si="30"/>
        <v>263</v>
      </c>
      <c r="P110" s="312">
        <f t="shared" si="30"/>
        <v>218</v>
      </c>
      <c r="Q110" s="312">
        <f t="shared" si="30"/>
        <v>251</v>
      </c>
      <c r="R110" s="312">
        <f t="shared" si="30"/>
        <v>246</v>
      </c>
      <c r="S110" s="312">
        <f t="shared" si="30"/>
        <v>357</v>
      </c>
      <c r="T110" s="312">
        <f t="shared" si="30"/>
        <v>510</v>
      </c>
      <c r="U110" s="312">
        <f t="shared" si="30"/>
        <v>588</v>
      </c>
      <c r="V110" s="312">
        <f t="shared" si="30"/>
        <v>608</v>
      </c>
      <c r="W110" s="312">
        <f t="shared" si="30"/>
        <v>581</v>
      </c>
      <c r="X110" s="312">
        <f t="shared" si="30"/>
        <v>804</v>
      </c>
      <c r="Y110" s="312">
        <f t="shared" si="30"/>
        <v>233</v>
      </c>
      <c r="Z110" s="312">
        <f t="shared" si="30"/>
        <v>312</v>
      </c>
      <c r="AB110" s="313">
        <f t="shared" si="13"/>
        <v>6.7178208717330449E-4</v>
      </c>
      <c r="AC110" s="313">
        <f t="shared" si="14"/>
        <v>5.3807497507083835E-4</v>
      </c>
      <c r="AD110" s="313">
        <f t="shared" si="15"/>
        <v>6.8983144477088529E-4</v>
      </c>
      <c r="AE110" s="313">
        <f t="shared" si="16"/>
        <v>1.1383566017741705E-3</v>
      </c>
      <c r="AF110" s="313">
        <f t="shared" si="17"/>
        <v>1.6361661464849926E-3</v>
      </c>
      <c r="AG110" s="313">
        <f t="shared" si="18"/>
        <v>1.8873370784022027E-3</v>
      </c>
      <c r="AH110" s="313">
        <f t="shared" si="19"/>
        <v>1.4979975746705935E-3</v>
      </c>
      <c r="AI110" s="313">
        <f t="shared" si="20"/>
        <v>1.6142221467030575E-3</v>
      </c>
      <c r="AJ110" s="313">
        <f t="shared" si="21"/>
        <v>1.8720980064250662E-3</v>
      </c>
      <c r="AK110" s="313">
        <f t="shared" si="22"/>
        <v>2.3157349001987383E-3</v>
      </c>
      <c r="AL110" s="313">
        <f t="shared" si="23"/>
        <v>1.1176453658489787E-3</v>
      </c>
      <c r="AM110" s="313">
        <f t="shared" si="24"/>
        <v>8.8875975285642253E-4</v>
      </c>
      <c r="AO110" s="309" t="s">
        <v>1381</v>
      </c>
      <c r="AP110" s="340">
        <f t="shared" si="25"/>
        <v>0.18720947502668994</v>
      </c>
      <c r="AQ110" s="340">
        <v>0.14976758002135196</v>
      </c>
    </row>
    <row r="111" spans="2:43" x14ac:dyDescent="0.3">
      <c r="B111" s="307" t="s">
        <v>1295</v>
      </c>
      <c r="C111" s="307" t="s">
        <v>1296</v>
      </c>
      <c r="D111" s="309" t="s">
        <v>1342</v>
      </c>
      <c r="E111" s="309" t="s">
        <v>544</v>
      </c>
      <c r="F111" s="310">
        <v>302</v>
      </c>
      <c r="G111" s="311">
        <v>2.587694569782925E-4</v>
      </c>
      <c r="H111" s="311"/>
      <c r="N111" s="309" t="s">
        <v>1383</v>
      </c>
      <c r="O111" s="312">
        <f t="shared" si="30"/>
        <v>160</v>
      </c>
      <c r="P111" s="312">
        <f t="shared" si="30"/>
        <v>145</v>
      </c>
      <c r="Q111" s="312">
        <f t="shared" si="30"/>
        <v>211</v>
      </c>
      <c r="R111" s="312">
        <f t="shared" si="30"/>
        <v>195</v>
      </c>
      <c r="S111" s="312">
        <f t="shared" si="30"/>
        <v>312</v>
      </c>
      <c r="T111" s="312">
        <f t="shared" si="30"/>
        <v>446</v>
      </c>
      <c r="U111" s="312">
        <f t="shared" si="30"/>
        <v>516</v>
      </c>
      <c r="V111" s="312">
        <f t="shared" si="30"/>
        <v>505</v>
      </c>
      <c r="W111" s="312">
        <f t="shared" si="30"/>
        <v>529</v>
      </c>
      <c r="X111" s="312">
        <f t="shared" si="30"/>
        <v>757</v>
      </c>
      <c r="Y111" s="312">
        <f t="shared" si="30"/>
        <v>186</v>
      </c>
      <c r="Z111" s="312">
        <f t="shared" si="30"/>
        <v>207</v>
      </c>
      <c r="AB111" s="313">
        <f t="shared" si="13"/>
        <v>4.0868872223470996E-4</v>
      </c>
      <c r="AC111" s="313">
        <f t="shared" si="14"/>
        <v>3.5789390543702546E-4</v>
      </c>
      <c r="AD111" s="313">
        <f t="shared" si="15"/>
        <v>5.7989814679942941E-4</v>
      </c>
      <c r="AE111" s="313">
        <f t="shared" si="16"/>
        <v>9.0235584286976918E-4</v>
      </c>
      <c r="AF111" s="313">
        <f t="shared" si="17"/>
        <v>1.4299267162557919E-3</v>
      </c>
      <c r="AG111" s="313">
        <f t="shared" si="18"/>
        <v>1.6504947783674165E-3</v>
      </c>
      <c r="AH111" s="313">
        <f t="shared" si="19"/>
        <v>1.3145693002211329E-3</v>
      </c>
      <c r="AI111" s="313">
        <f t="shared" si="20"/>
        <v>1.3407601711925067E-3</v>
      </c>
      <c r="AJ111" s="313">
        <f t="shared" si="21"/>
        <v>1.7045436237501893E-3</v>
      </c>
      <c r="AK111" s="313">
        <f t="shared" si="22"/>
        <v>2.1803623376249314E-3</v>
      </c>
      <c r="AL111" s="313">
        <f t="shared" si="23"/>
        <v>8.9219758818845515E-4</v>
      </c>
      <c r="AM111" s="313">
        <f t="shared" si="24"/>
        <v>5.8965791295281886E-4</v>
      </c>
      <c r="AO111" s="309" t="s">
        <v>1383</v>
      </c>
      <c r="AP111" s="340">
        <f t="shared" si="25"/>
        <v>0.19792464875335866</v>
      </c>
      <c r="AQ111" s="340">
        <v>0.15833971900268692</v>
      </c>
    </row>
    <row r="112" spans="2:43" ht="39" x14ac:dyDescent="0.3">
      <c r="B112" s="307" t="s">
        <v>1295</v>
      </c>
      <c r="C112" s="307" t="s">
        <v>1296</v>
      </c>
      <c r="D112" s="309" t="s">
        <v>1340</v>
      </c>
      <c r="E112" s="309" t="s">
        <v>1445</v>
      </c>
      <c r="F112" s="310">
        <v>298</v>
      </c>
      <c r="G112" s="311">
        <v>2.5534204695208993E-4</v>
      </c>
      <c r="H112" s="311"/>
      <c r="N112" s="309" t="s">
        <v>1385</v>
      </c>
      <c r="O112" s="312">
        <f t="shared" si="30"/>
        <v>217</v>
      </c>
      <c r="P112" s="312">
        <f t="shared" si="30"/>
        <v>210</v>
      </c>
      <c r="Q112" s="312">
        <f t="shared" si="30"/>
        <v>243</v>
      </c>
      <c r="R112" s="312">
        <f t="shared" si="30"/>
        <v>227</v>
      </c>
      <c r="S112" s="312">
        <f t="shared" si="30"/>
        <v>287</v>
      </c>
      <c r="T112" s="312">
        <f t="shared" si="30"/>
        <v>410</v>
      </c>
      <c r="U112" s="312">
        <f t="shared" si="30"/>
        <v>398</v>
      </c>
      <c r="V112" s="312">
        <f t="shared" si="30"/>
        <v>485</v>
      </c>
      <c r="W112" s="312">
        <f t="shared" si="30"/>
        <v>480</v>
      </c>
      <c r="X112" s="312">
        <f t="shared" si="30"/>
        <v>664</v>
      </c>
      <c r="Y112" s="312">
        <f t="shared" si="30"/>
        <v>339</v>
      </c>
      <c r="Z112" s="312">
        <f t="shared" si="30"/>
        <v>239</v>
      </c>
      <c r="AB112" s="313">
        <f t="shared" si="13"/>
        <v>5.5428407953082533E-4</v>
      </c>
      <c r="AC112" s="313">
        <f t="shared" si="14"/>
        <v>5.1832910442603693E-4</v>
      </c>
      <c r="AD112" s="313">
        <f t="shared" si="15"/>
        <v>6.6784478517659411E-4</v>
      </c>
      <c r="AE112" s="313">
        <f t="shared" si="16"/>
        <v>1.0504347504176287E-3</v>
      </c>
      <c r="AF112" s="313">
        <f t="shared" si="17"/>
        <v>1.315349255017347E-3</v>
      </c>
      <c r="AG112" s="313">
        <f t="shared" si="18"/>
        <v>1.5172709845978492E-3</v>
      </c>
      <c r="AH112" s="313">
        <f t="shared" si="19"/>
        <v>1.0139507393178507E-3</v>
      </c>
      <c r="AI112" s="313">
        <f t="shared" si="20"/>
        <v>1.2876607584720113E-3</v>
      </c>
      <c r="AJ112" s="313">
        <f t="shared" si="21"/>
        <v>1.5466558400757861E-3</v>
      </c>
      <c r="AK112" s="313">
        <f t="shared" si="22"/>
        <v>1.9124974797661222E-3</v>
      </c>
      <c r="AL112" s="313">
        <f t="shared" si="23"/>
        <v>1.6261020558918618E-3</v>
      </c>
      <c r="AM112" s="313">
        <f t="shared" si="24"/>
        <v>6.8081275939963143E-4</v>
      </c>
      <c r="AO112" s="309" t="s">
        <v>1385</v>
      </c>
      <c r="AP112" s="340">
        <f t="shared" si="25"/>
        <v>0.17834885647343568</v>
      </c>
      <c r="AQ112" s="340">
        <v>0.14267908517874855</v>
      </c>
    </row>
    <row r="113" spans="2:43" ht="26" x14ac:dyDescent="0.3">
      <c r="B113" s="307" t="s">
        <v>1295</v>
      </c>
      <c r="C113" s="307" t="s">
        <v>1296</v>
      </c>
      <c r="D113" s="309" t="s">
        <v>1348</v>
      </c>
      <c r="E113" s="309" t="s">
        <v>1446</v>
      </c>
      <c r="F113" s="310">
        <v>294</v>
      </c>
      <c r="G113" s="311">
        <v>2.5191463692588741E-4</v>
      </c>
      <c r="H113" s="311"/>
      <c r="N113" s="309" t="s">
        <v>1387</v>
      </c>
      <c r="O113" s="312">
        <f t="shared" si="30"/>
        <v>153</v>
      </c>
      <c r="P113" s="312">
        <f t="shared" si="30"/>
        <v>114</v>
      </c>
      <c r="Q113" s="312">
        <f t="shared" si="30"/>
        <v>201</v>
      </c>
      <c r="R113" s="312">
        <f t="shared" si="30"/>
        <v>115</v>
      </c>
      <c r="S113" s="312">
        <f t="shared" si="30"/>
        <v>201</v>
      </c>
      <c r="T113" s="312">
        <f t="shared" si="30"/>
        <v>480</v>
      </c>
      <c r="U113" s="312">
        <f t="shared" si="30"/>
        <v>411</v>
      </c>
      <c r="V113" s="312">
        <f t="shared" si="30"/>
        <v>380</v>
      </c>
      <c r="W113" s="312">
        <f t="shared" si="30"/>
        <v>472</v>
      </c>
      <c r="X113" s="312">
        <f t="shared" si="30"/>
        <v>576</v>
      </c>
      <c r="Y113" s="312">
        <f t="shared" si="30"/>
        <v>146</v>
      </c>
      <c r="Z113" s="312">
        <f t="shared" si="30"/>
        <v>151</v>
      </c>
      <c r="AB113" s="313">
        <f t="shared" si="13"/>
        <v>3.9080859063694135E-4</v>
      </c>
      <c r="AC113" s="313">
        <f t="shared" si="14"/>
        <v>2.8137865668842005E-4</v>
      </c>
      <c r="AD113" s="313">
        <f t="shared" si="15"/>
        <v>5.5241482230656549E-4</v>
      </c>
      <c r="AE113" s="313">
        <f t="shared" si="16"/>
        <v>5.3215857400012035E-4</v>
      </c>
      <c r="AF113" s="313">
        <f t="shared" si="17"/>
        <v>9.2120278835709671E-4</v>
      </c>
      <c r="AG113" s="313">
        <f t="shared" si="18"/>
        <v>1.7763172502608966E-3</v>
      </c>
      <c r="AH113" s="313">
        <f t="shared" si="19"/>
        <v>1.0470697333156698E-3</v>
      </c>
      <c r="AI113" s="313">
        <f t="shared" si="20"/>
        <v>1.008888841689411E-3</v>
      </c>
      <c r="AJ113" s="313">
        <f t="shared" si="21"/>
        <v>1.5208782427411896E-3</v>
      </c>
      <c r="AK113" s="313">
        <f t="shared" si="22"/>
        <v>1.659033958351335E-3</v>
      </c>
      <c r="AL113" s="313">
        <f t="shared" si="23"/>
        <v>7.0032713911566912E-4</v>
      </c>
      <c r="AM113" s="313">
        <f t="shared" si="24"/>
        <v>4.3013693167089681E-4</v>
      </c>
      <c r="AO113" s="309" t="s">
        <v>1387</v>
      </c>
      <c r="AP113" s="340">
        <f t="shared" si="25"/>
        <v>0.18006376109837996</v>
      </c>
      <c r="AQ113" s="340">
        <v>0.14405100887870398</v>
      </c>
    </row>
    <row r="114" spans="2:43" x14ac:dyDescent="0.3">
      <c r="B114" s="307" t="s">
        <v>1295</v>
      </c>
      <c r="C114" s="307" t="s">
        <v>1296</v>
      </c>
      <c r="D114" s="309" t="s">
        <v>1340</v>
      </c>
      <c r="E114" s="309" t="s">
        <v>544</v>
      </c>
      <c r="F114" s="310">
        <v>292</v>
      </c>
      <c r="G114" s="311">
        <v>2.502009319127861E-4</v>
      </c>
      <c r="H114" s="311"/>
      <c r="N114" s="309" t="s">
        <v>1389</v>
      </c>
      <c r="O114" s="312">
        <f t="shared" si="30"/>
        <v>219</v>
      </c>
      <c r="P114" s="312">
        <f t="shared" si="30"/>
        <v>121</v>
      </c>
      <c r="Q114" s="312">
        <f t="shared" si="30"/>
        <v>219</v>
      </c>
      <c r="R114" s="312">
        <f t="shared" si="30"/>
        <v>211</v>
      </c>
      <c r="S114" s="312">
        <f t="shared" si="30"/>
        <v>269</v>
      </c>
      <c r="T114" s="312">
        <f t="shared" si="30"/>
        <v>492</v>
      </c>
      <c r="U114" s="312">
        <f t="shared" si="30"/>
        <v>683</v>
      </c>
      <c r="V114" s="312">
        <f t="shared" si="30"/>
        <v>644</v>
      </c>
      <c r="W114" s="312">
        <f t="shared" si="30"/>
        <v>708</v>
      </c>
      <c r="X114" s="312">
        <f t="shared" si="30"/>
        <v>831</v>
      </c>
      <c r="Y114" s="312">
        <f t="shared" si="30"/>
        <v>285</v>
      </c>
      <c r="Z114" s="312">
        <f t="shared" si="30"/>
        <v>280</v>
      </c>
      <c r="AB114" s="313">
        <f t="shared" si="13"/>
        <v>5.5939268855875919E-4</v>
      </c>
      <c r="AC114" s="313">
        <f t="shared" si="14"/>
        <v>2.9865629350262125E-4</v>
      </c>
      <c r="AD114" s="313">
        <f t="shared" si="15"/>
        <v>6.0188480639372058E-4</v>
      </c>
      <c r="AE114" s="313">
        <f t="shared" si="16"/>
        <v>9.7639529664369899E-4</v>
      </c>
      <c r="AF114" s="313">
        <f t="shared" si="17"/>
        <v>1.2328534829256668E-3</v>
      </c>
      <c r="AG114" s="313">
        <f t="shared" si="18"/>
        <v>1.820725181517419E-3</v>
      </c>
      <c r="AH114" s="313">
        <f t="shared" si="19"/>
        <v>1.7400209923469647E-3</v>
      </c>
      <c r="AI114" s="313">
        <f t="shared" si="20"/>
        <v>1.7098010895999489E-3</v>
      </c>
      <c r="AJ114" s="313">
        <f t="shared" si="21"/>
        <v>2.2813173641117847E-3</v>
      </c>
      <c r="AK114" s="313">
        <f t="shared" si="22"/>
        <v>2.3935021169964573E-3</v>
      </c>
      <c r="AL114" s="313">
        <f t="shared" si="23"/>
        <v>1.3670769496436006E-3</v>
      </c>
      <c r="AM114" s="313">
        <f t="shared" si="24"/>
        <v>7.9760490640960996E-4</v>
      </c>
      <c r="AO114" s="309" t="s">
        <v>1389</v>
      </c>
      <c r="AP114" s="340">
        <f t="shared" si="25"/>
        <v>0.15639208511900671</v>
      </c>
      <c r="AQ114" s="340">
        <v>0.12511366809520535</v>
      </c>
    </row>
    <row r="115" spans="2:43" x14ac:dyDescent="0.3">
      <c r="B115" s="307" t="s">
        <v>1295</v>
      </c>
      <c r="C115" s="307" t="s">
        <v>1296</v>
      </c>
      <c r="D115" s="309" t="s">
        <v>1370</v>
      </c>
      <c r="E115" s="309" t="s">
        <v>544</v>
      </c>
      <c r="F115" s="310">
        <v>289</v>
      </c>
      <c r="G115" s="311">
        <v>2.4763037439313421E-4</v>
      </c>
      <c r="H115" s="311"/>
      <c r="N115" s="309" t="s">
        <v>1391</v>
      </c>
      <c r="O115" s="312">
        <f t="shared" si="30"/>
        <v>133</v>
      </c>
      <c r="P115" s="312">
        <f t="shared" si="30"/>
        <v>114</v>
      </c>
      <c r="Q115" s="312">
        <f t="shared" si="30"/>
        <v>184</v>
      </c>
      <c r="R115" s="312">
        <f t="shared" si="30"/>
        <v>135</v>
      </c>
      <c r="S115" s="312">
        <f t="shared" si="30"/>
        <v>215</v>
      </c>
      <c r="T115" s="312">
        <f t="shared" si="30"/>
        <v>314</v>
      </c>
      <c r="U115" s="312">
        <f t="shared" si="30"/>
        <v>409</v>
      </c>
      <c r="V115" s="312">
        <f t="shared" si="30"/>
        <v>356</v>
      </c>
      <c r="W115" s="312">
        <f t="shared" si="30"/>
        <v>414</v>
      </c>
      <c r="X115" s="312">
        <f t="shared" si="30"/>
        <v>540</v>
      </c>
      <c r="Y115" s="312">
        <f t="shared" si="30"/>
        <v>232</v>
      </c>
      <c r="Z115" s="312">
        <f t="shared" si="30"/>
        <v>263</v>
      </c>
      <c r="AB115" s="313">
        <f t="shared" si="13"/>
        <v>3.3972250035760261E-4</v>
      </c>
      <c r="AC115" s="313">
        <f t="shared" si="14"/>
        <v>2.8137865668842005E-4</v>
      </c>
      <c r="AD115" s="313">
        <f t="shared" si="15"/>
        <v>5.0569317066869672E-4</v>
      </c>
      <c r="AE115" s="313">
        <f t="shared" si="16"/>
        <v>6.2470789121753256E-4</v>
      </c>
      <c r="AF115" s="313">
        <f t="shared" si="17"/>
        <v>9.8536616665062591E-4</v>
      </c>
      <c r="AG115" s="313">
        <f t="shared" si="18"/>
        <v>1.1620075345456699E-3</v>
      </c>
      <c r="AH115" s="313">
        <f t="shared" si="19"/>
        <v>1.0419745034698515E-3</v>
      </c>
      <c r="AI115" s="313">
        <f t="shared" si="20"/>
        <v>9.4516954642481657E-4</v>
      </c>
      <c r="AJ115" s="313">
        <f t="shared" si="21"/>
        <v>1.3339906620653656E-3</v>
      </c>
      <c r="AK115" s="313">
        <f t="shared" si="22"/>
        <v>1.5553443359543765E-3</v>
      </c>
      <c r="AL115" s="313">
        <f t="shared" si="23"/>
        <v>1.112848604622159E-3</v>
      </c>
      <c r="AM115" s="313">
        <f t="shared" si="24"/>
        <v>7.4917889423474081E-4</v>
      </c>
      <c r="AO115" s="309" t="s">
        <v>1391</v>
      </c>
      <c r="AP115" s="340">
        <f t="shared" si="25"/>
        <v>0.1722476529548177</v>
      </c>
      <c r="AQ115" s="340">
        <v>0.13779812236385416</v>
      </c>
    </row>
    <row r="116" spans="2:43" x14ac:dyDescent="0.3">
      <c r="B116" s="307" t="s">
        <v>1295</v>
      </c>
      <c r="C116" s="307" t="s">
        <v>1296</v>
      </c>
      <c r="D116" s="309" t="s">
        <v>1368</v>
      </c>
      <c r="E116" s="309" t="s">
        <v>1447</v>
      </c>
      <c r="F116" s="310">
        <v>281</v>
      </c>
      <c r="G116" s="311">
        <v>2.4077555434072912E-4</v>
      </c>
      <c r="H116" s="311"/>
      <c r="N116" s="309" t="s">
        <v>1393</v>
      </c>
      <c r="O116" s="312">
        <f t="shared" si="30"/>
        <v>125</v>
      </c>
      <c r="P116" s="312">
        <f t="shared" si="30"/>
        <v>90</v>
      </c>
      <c r="Q116" s="312">
        <f t="shared" si="30"/>
        <v>189</v>
      </c>
      <c r="R116" s="312">
        <f t="shared" si="30"/>
        <v>112</v>
      </c>
      <c r="S116" s="312">
        <f t="shared" si="30"/>
        <v>202</v>
      </c>
      <c r="T116" s="312">
        <f t="shared" si="30"/>
        <v>345</v>
      </c>
      <c r="U116" s="312">
        <f t="shared" si="30"/>
        <v>290</v>
      </c>
      <c r="V116" s="312">
        <f t="shared" si="30"/>
        <v>238</v>
      </c>
      <c r="W116" s="312">
        <f t="shared" si="30"/>
        <v>350</v>
      </c>
      <c r="X116" s="312">
        <f t="shared" si="30"/>
        <v>432</v>
      </c>
      <c r="Y116" s="312">
        <f t="shared" si="30"/>
        <v>219</v>
      </c>
      <c r="Z116" s="312">
        <f t="shared" si="30"/>
        <v>248</v>
      </c>
      <c r="AB116" s="313">
        <f t="shared" si="13"/>
        <v>3.1928806424586713E-4</v>
      </c>
      <c r="AC116" s="313">
        <f t="shared" si="14"/>
        <v>2.2214104475401581E-4</v>
      </c>
      <c r="AD116" s="313">
        <f t="shared" si="15"/>
        <v>5.1943483291512873E-4</v>
      </c>
      <c r="AE116" s="313">
        <f t="shared" si="16"/>
        <v>5.1827617641750845E-4</v>
      </c>
      <c r="AF116" s="313">
        <f t="shared" si="17"/>
        <v>9.2578588680663446E-4</v>
      </c>
      <c r="AG116" s="313">
        <f t="shared" si="18"/>
        <v>1.2767280236250195E-3</v>
      </c>
      <c r="AH116" s="313">
        <f t="shared" si="19"/>
        <v>7.3880832764366001E-4</v>
      </c>
      <c r="AI116" s="313">
        <f t="shared" si="20"/>
        <v>6.318830113738942E-4</v>
      </c>
      <c r="AJ116" s="313">
        <f t="shared" si="21"/>
        <v>1.1277698833885941E-3</v>
      </c>
      <c r="AK116" s="313">
        <f t="shared" si="22"/>
        <v>1.2442754687635013E-3</v>
      </c>
      <c r="AL116" s="313">
        <f t="shared" si="23"/>
        <v>1.0504907086735036E-3</v>
      </c>
      <c r="AM116" s="313">
        <f t="shared" si="24"/>
        <v>7.0645005996279738E-4</v>
      </c>
      <c r="AO116" s="309" t="s">
        <v>1393</v>
      </c>
      <c r="AP116" s="340">
        <f t="shared" si="25"/>
        <v>0.15410904413969806</v>
      </c>
      <c r="AQ116" s="340">
        <v>0.12328723531175845</v>
      </c>
    </row>
    <row r="117" spans="2:43" x14ac:dyDescent="0.3">
      <c r="B117" s="307" t="s">
        <v>1295</v>
      </c>
      <c r="C117" s="307" t="s">
        <v>1296</v>
      </c>
      <c r="D117" s="309" t="s">
        <v>1353</v>
      </c>
      <c r="E117" s="309" t="s">
        <v>544</v>
      </c>
      <c r="F117" s="310">
        <v>273</v>
      </c>
      <c r="G117" s="311">
        <v>2.33920734288324E-4</v>
      </c>
      <c r="H117" s="311"/>
      <c r="N117" s="309" t="s">
        <v>1394</v>
      </c>
      <c r="O117" s="312">
        <f t="shared" si="30"/>
        <v>92</v>
      </c>
      <c r="P117" s="312">
        <f t="shared" si="30"/>
        <v>59</v>
      </c>
      <c r="Q117" s="312">
        <f t="shared" si="30"/>
        <v>90</v>
      </c>
      <c r="R117" s="312">
        <f t="shared" si="30"/>
        <v>84</v>
      </c>
      <c r="S117" s="312">
        <f t="shared" si="30"/>
        <v>100</v>
      </c>
      <c r="T117" s="312">
        <f t="shared" si="30"/>
        <v>143</v>
      </c>
      <c r="U117" s="312">
        <f t="shared" si="30"/>
        <v>148</v>
      </c>
      <c r="V117" s="312">
        <f t="shared" si="30"/>
        <v>141</v>
      </c>
      <c r="W117" s="312">
        <f t="shared" si="30"/>
        <v>168</v>
      </c>
      <c r="X117" s="312">
        <f t="shared" si="30"/>
        <v>228</v>
      </c>
      <c r="Y117" s="312">
        <f t="shared" si="30"/>
        <v>61</v>
      </c>
      <c r="Z117" s="312">
        <f t="shared" si="30"/>
        <v>66</v>
      </c>
      <c r="AB117" s="313">
        <f t="shared" si="13"/>
        <v>2.3499601528495821E-4</v>
      </c>
      <c r="AC117" s="313">
        <f t="shared" si="14"/>
        <v>1.4562579600541038E-4</v>
      </c>
      <c r="AD117" s="313">
        <f t="shared" si="15"/>
        <v>2.4734992043577562E-4</v>
      </c>
      <c r="AE117" s="313">
        <f t="shared" si="16"/>
        <v>3.8870713231313133E-4</v>
      </c>
      <c r="AF117" s="313">
        <f t="shared" si="17"/>
        <v>4.5830984495377948E-4</v>
      </c>
      <c r="AG117" s="313">
        <f t="shared" si="18"/>
        <v>5.2919451414022549E-4</v>
      </c>
      <c r="AH117" s="313">
        <f t="shared" si="19"/>
        <v>3.770470085905575E-4</v>
      </c>
      <c r="AI117" s="313">
        <f t="shared" si="20"/>
        <v>3.7435085967949195E-4</v>
      </c>
      <c r="AJ117" s="313">
        <f t="shared" si="21"/>
        <v>5.4132954402652512E-4</v>
      </c>
      <c r="AK117" s="313">
        <f t="shared" si="22"/>
        <v>6.5670094184740342E-4</v>
      </c>
      <c r="AL117" s="313">
        <f t="shared" si="23"/>
        <v>2.9260243483599874E-4</v>
      </c>
      <c r="AM117" s="313">
        <f t="shared" si="24"/>
        <v>1.8800687079655092E-4</v>
      </c>
      <c r="AO117" s="309" t="s">
        <v>1394</v>
      </c>
      <c r="AP117" s="340">
        <f t="shared" si="25"/>
        <v>0.14030417718237045</v>
      </c>
      <c r="AQ117" s="340">
        <v>0.11224334174589637</v>
      </c>
    </row>
    <row r="118" spans="2:43" x14ac:dyDescent="0.3">
      <c r="B118" s="307" t="s">
        <v>1295</v>
      </c>
      <c r="C118" s="307" t="s">
        <v>1296</v>
      </c>
      <c r="D118" s="309" t="s">
        <v>1350</v>
      </c>
      <c r="E118" s="309" t="s">
        <v>544</v>
      </c>
      <c r="F118" s="310">
        <v>268</v>
      </c>
      <c r="G118" s="311">
        <v>2.2963647175557083E-4</v>
      </c>
      <c r="H118" s="311"/>
      <c r="N118" s="309" t="s">
        <v>1396</v>
      </c>
      <c r="O118" s="312">
        <f t="shared" si="30"/>
        <v>79</v>
      </c>
      <c r="P118" s="312">
        <f t="shared" si="30"/>
        <v>93</v>
      </c>
      <c r="Q118" s="312">
        <f t="shared" si="30"/>
        <v>98</v>
      </c>
      <c r="R118" s="312">
        <f t="shared" si="30"/>
        <v>73</v>
      </c>
      <c r="S118" s="312">
        <f t="shared" si="30"/>
        <v>58</v>
      </c>
      <c r="T118" s="312">
        <f t="shared" si="30"/>
        <v>109</v>
      </c>
      <c r="U118" s="312">
        <f t="shared" si="30"/>
        <v>127</v>
      </c>
      <c r="V118" s="312">
        <f t="shared" si="30"/>
        <v>107</v>
      </c>
      <c r="W118" s="312">
        <f t="shared" si="30"/>
        <v>210</v>
      </c>
      <c r="X118" s="312">
        <f t="shared" si="30"/>
        <v>164</v>
      </c>
      <c r="Y118" s="312">
        <f t="shared" si="30"/>
        <v>45</v>
      </c>
      <c r="Z118" s="312">
        <f t="shared" si="30"/>
        <v>57</v>
      </c>
      <c r="AB118" s="313">
        <f t="shared" si="13"/>
        <v>2.0179005660338802E-4</v>
      </c>
      <c r="AC118" s="313">
        <f t="shared" si="14"/>
        <v>2.2954574624581633E-4</v>
      </c>
      <c r="AD118" s="313">
        <f t="shared" si="15"/>
        <v>2.6933658003006674E-4</v>
      </c>
      <c r="AE118" s="313">
        <f t="shared" si="16"/>
        <v>3.3780500784355463E-4</v>
      </c>
      <c r="AF118" s="313">
        <f t="shared" si="17"/>
        <v>2.6581971007319207E-4</v>
      </c>
      <c r="AG118" s="313">
        <f t="shared" si="18"/>
        <v>4.0337204224674526E-4</v>
      </c>
      <c r="AH118" s="313">
        <f t="shared" si="19"/>
        <v>3.2354709520946492E-4</v>
      </c>
      <c r="AI118" s="313">
        <f t="shared" si="20"/>
        <v>2.8408185805464989E-4</v>
      </c>
      <c r="AJ118" s="313">
        <f t="shared" si="21"/>
        <v>6.7666193003315645E-4</v>
      </c>
      <c r="AK118" s="313">
        <f t="shared" si="22"/>
        <v>4.7236383536392176E-4</v>
      </c>
      <c r="AL118" s="313">
        <f t="shared" si="23"/>
        <v>2.1585425520688432E-4</v>
      </c>
      <c r="AM118" s="313">
        <f t="shared" si="24"/>
        <v>1.6236957023338489E-4</v>
      </c>
      <c r="AO118" s="309" t="s">
        <v>1396</v>
      </c>
      <c r="AP118" s="340">
        <f t="shared" si="25"/>
        <v>0.161913406804925</v>
      </c>
      <c r="AQ118" s="340">
        <v>0.12953072544394001</v>
      </c>
    </row>
    <row r="119" spans="2:43" x14ac:dyDescent="0.3">
      <c r="B119" s="307" t="s">
        <v>1295</v>
      </c>
      <c r="C119" s="307" t="s">
        <v>1296</v>
      </c>
      <c r="D119" s="309" t="s">
        <v>1372</v>
      </c>
      <c r="E119" s="309" t="s">
        <v>544</v>
      </c>
      <c r="F119" s="310">
        <v>267</v>
      </c>
      <c r="G119" s="311">
        <v>2.287796192490202E-4</v>
      </c>
      <c r="H119" s="311"/>
      <c r="N119" s="309" t="s">
        <v>1398</v>
      </c>
      <c r="O119" s="312">
        <f t="shared" si="30"/>
        <v>0</v>
      </c>
      <c r="P119" s="312">
        <f t="shared" si="30"/>
        <v>0</v>
      </c>
      <c r="Q119" s="312">
        <f t="shared" si="30"/>
        <v>0</v>
      </c>
      <c r="R119" s="312">
        <f t="shared" si="30"/>
        <v>0</v>
      </c>
      <c r="S119" s="312">
        <f t="shared" si="30"/>
        <v>1</v>
      </c>
      <c r="T119" s="312">
        <f t="shared" si="30"/>
        <v>1</v>
      </c>
      <c r="U119" s="312">
        <f t="shared" si="30"/>
        <v>6</v>
      </c>
      <c r="V119" s="312">
        <f t="shared" si="30"/>
        <v>0</v>
      </c>
      <c r="W119" s="312">
        <f t="shared" si="30"/>
        <v>0</v>
      </c>
      <c r="X119" s="312">
        <f t="shared" si="30"/>
        <v>2</v>
      </c>
      <c r="Y119" s="312">
        <f t="shared" si="30"/>
        <v>0</v>
      </c>
      <c r="Z119" s="312">
        <f t="shared" si="30"/>
        <v>0</v>
      </c>
    </row>
    <row r="120" spans="2:43" x14ac:dyDescent="0.3">
      <c r="B120" s="307" t="s">
        <v>1295</v>
      </c>
      <c r="C120" s="307" t="s">
        <v>1296</v>
      </c>
      <c r="D120" s="309" t="s">
        <v>1346</v>
      </c>
      <c r="E120" s="309" t="s">
        <v>544</v>
      </c>
      <c r="F120" s="310">
        <v>260</v>
      </c>
      <c r="G120" s="311">
        <v>2.2278165170316574E-4</v>
      </c>
      <c r="H120" s="311"/>
      <c r="N120" s="314" t="s">
        <v>1400</v>
      </c>
      <c r="O120" s="312">
        <f t="shared" si="30"/>
        <v>0</v>
      </c>
      <c r="P120" s="312">
        <f t="shared" si="30"/>
        <v>0</v>
      </c>
      <c r="Q120" s="312">
        <f t="shared" si="30"/>
        <v>0</v>
      </c>
      <c r="R120" s="312">
        <f t="shared" si="30"/>
        <v>0</v>
      </c>
      <c r="S120" s="312">
        <f t="shared" si="30"/>
        <v>0</v>
      </c>
      <c r="T120" s="312">
        <f t="shared" si="30"/>
        <v>0</v>
      </c>
      <c r="U120" s="312">
        <f t="shared" si="30"/>
        <v>0</v>
      </c>
      <c r="V120" s="312">
        <f t="shared" si="30"/>
        <v>2</v>
      </c>
      <c r="W120" s="312">
        <f t="shared" si="30"/>
        <v>0</v>
      </c>
      <c r="X120" s="312">
        <f t="shared" si="30"/>
        <v>0</v>
      </c>
      <c r="Y120" s="312">
        <f t="shared" si="30"/>
        <v>0</v>
      </c>
      <c r="Z120" s="312">
        <f t="shared" si="30"/>
        <v>0</v>
      </c>
    </row>
    <row r="121" spans="2:43" x14ac:dyDescent="0.3">
      <c r="B121" s="307" t="s">
        <v>1295</v>
      </c>
      <c r="C121" s="307" t="s">
        <v>1296</v>
      </c>
      <c r="D121" s="309" t="s">
        <v>1320</v>
      </c>
      <c r="E121" s="309" t="s">
        <v>1448</v>
      </c>
      <c r="F121" s="310">
        <v>258</v>
      </c>
      <c r="G121" s="311">
        <v>2.2106794669006445E-4</v>
      </c>
      <c r="H121" s="311"/>
      <c r="N121" s="314" t="s">
        <v>1402</v>
      </c>
      <c r="O121" s="312">
        <f t="shared" si="30"/>
        <v>0</v>
      </c>
      <c r="P121" s="312">
        <f t="shared" si="30"/>
        <v>0</v>
      </c>
      <c r="Q121" s="312">
        <f t="shared" si="30"/>
        <v>0</v>
      </c>
      <c r="R121" s="312">
        <f t="shared" si="30"/>
        <v>0</v>
      </c>
      <c r="S121" s="312">
        <f t="shared" si="30"/>
        <v>0</v>
      </c>
      <c r="T121" s="312">
        <f t="shared" si="30"/>
        <v>0</v>
      </c>
      <c r="U121" s="312">
        <f t="shared" si="30"/>
        <v>0</v>
      </c>
      <c r="V121" s="312">
        <f t="shared" si="30"/>
        <v>0</v>
      </c>
      <c r="W121" s="312">
        <f t="shared" si="30"/>
        <v>0</v>
      </c>
      <c r="X121" s="312">
        <f t="shared" si="30"/>
        <v>0</v>
      </c>
      <c r="Y121" s="312">
        <f t="shared" si="30"/>
        <v>1</v>
      </c>
      <c r="Z121" s="312">
        <f t="shared" si="30"/>
        <v>0</v>
      </c>
    </row>
    <row r="122" spans="2:43" x14ac:dyDescent="0.3">
      <c r="B122" s="307" t="s">
        <v>1295</v>
      </c>
      <c r="C122" s="307" t="s">
        <v>1296</v>
      </c>
      <c r="D122" s="309" t="s">
        <v>1327</v>
      </c>
      <c r="E122" s="309" t="s">
        <v>544</v>
      </c>
      <c r="F122" s="310">
        <v>256</v>
      </c>
      <c r="G122" s="311">
        <v>2.1935424167696316E-4</v>
      </c>
      <c r="H122" s="311"/>
      <c r="N122" s="315" t="s">
        <v>454</v>
      </c>
      <c r="O122" s="312">
        <f>SUM(O68:O121)</f>
        <v>391496</v>
      </c>
      <c r="P122" s="312">
        <f t="shared" ref="P122:Z122" si="31">SUM(P68:P121)</f>
        <v>405148</v>
      </c>
      <c r="Q122" s="312">
        <f t="shared" si="31"/>
        <v>363857</v>
      </c>
      <c r="R122" s="312">
        <f t="shared" si="31"/>
        <v>798094</v>
      </c>
      <c r="S122" s="312">
        <f t="shared" si="31"/>
        <v>814770</v>
      </c>
      <c r="T122" s="312">
        <f t="shared" si="31"/>
        <v>839220</v>
      </c>
      <c r="U122" s="312">
        <f t="shared" si="31"/>
        <v>949954</v>
      </c>
      <c r="V122" s="312">
        <f t="shared" si="31"/>
        <v>940155</v>
      </c>
      <c r="W122" s="312">
        <f t="shared" si="31"/>
        <v>842741</v>
      </c>
      <c r="X122" s="312">
        <f t="shared" si="31"/>
        <v>895765</v>
      </c>
      <c r="Y122" s="312">
        <f t="shared" si="31"/>
        <v>712953</v>
      </c>
      <c r="Z122" s="312">
        <f t="shared" si="31"/>
        <v>871044</v>
      </c>
    </row>
    <row r="123" spans="2:43" x14ac:dyDescent="0.3">
      <c r="B123" s="307" t="s">
        <v>1295</v>
      </c>
      <c r="C123" s="307" t="s">
        <v>1296</v>
      </c>
      <c r="D123" s="309" t="s">
        <v>1374</v>
      </c>
      <c r="E123" s="309" t="s">
        <v>544</v>
      </c>
      <c r="F123" s="310">
        <v>252</v>
      </c>
      <c r="G123" s="311">
        <v>2.1592683165076062E-4</v>
      </c>
      <c r="H123" s="311"/>
      <c r="N123" s="315" t="s">
        <v>1405</v>
      </c>
      <c r="O123" s="312">
        <f>SUM(O69:O121)</f>
        <v>391496</v>
      </c>
      <c r="P123" s="312">
        <f t="shared" ref="P123:Z123" si="32">SUM(P69:P121)</f>
        <v>405148</v>
      </c>
      <c r="Q123" s="312">
        <f t="shared" si="32"/>
        <v>363857</v>
      </c>
      <c r="R123" s="312">
        <f t="shared" si="32"/>
        <v>216101</v>
      </c>
      <c r="S123" s="312">
        <f t="shared" si="32"/>
        <v>218194</v>
      </c>
      <c r="T123" s="312">
        <f t="shared" si="32"/>
        <v>270223</v>
      </c>
      <c r="U123" s="312">
        <f t="shared" si="32"/>
        <v>392530</v>
      </c>
      <c r="V123" s="312">
        <f t="shared" si="32"/>
        <v>376654</v>
      </c>
      <c r="W123" s="312">
        <f t="shared" si="32"/>
        <v>310347</v>
      </c>
      <c r="X123" s="312">
        <f t="shared" si="32"/>
        <v>347192</v>
      </c>
      <c r="Y123" s="312">
        <f t="shared" si="32"/>
        <v>208475</v>
      </c>
      <c r="Z123" s="312">
        <f t="shared" si="32"/>
        <v>351051</v>
      </c>
    </row>
    <row r="124" spans="2:43" ht="39" x14ac:dyDescent="0.3">
      <c r="B124" s="307" t="s">
        <v>1295</v>
      </c>
      <c r="C124" s="307" t="s">
        <v>1296</v>
      </c>
      <c r="D124" s="309" t="s">
        <v>1376</v>
      </c>
      <c r="E124" s="309" t="s">
        <v>1449</v>
      </c>
      <c r="F124" s="310">
        <v>251</v>
      </c>
      <c r="G124" s="311">
        <v>2.1506997914420999E-4</v>
      </c>
      <c r="H124" s="311"/>
      <c r="N124" s="316" t="s">
        <v>1406</v>
      </c>
      <c r="O124" s="313">
        <f t="shared" ref="O124:Z124" si="33">(O123-$O$127)/$O$127</f>
        <v>0.21984551581453174</v>
      </c>
      <c r="P124" s="313">
        <f t="shared" si="33"/>
        <v>0.26238319431418433</v>
      </c>
      <c r="Q124" s="313">
        <f t="shared" si="33"/>
        <v>0.13372634675125181</v>
      </c>
      <c r="R124" s="313">
        <f t="shared" si="33"/>
        <v>-0.3266602064566787</v>
      </c>
      <c r="S124" s="313">
        <f t="shared" si="33"/>
        <v>-0.32013871794951687</v>
      </c>
      <c r="T124" s="313">
        <f t="shared" si="33"/>
        <v>-0.15802379891505863</v>
      </c>
      <c r="U124" s="313">
        <f t="shared" si="33"/>
        <v>0.22306731185677028</v>
      </c>
      <c r="V124" s="313">
        <f t="shared" si="33"/>
        <v>0.17359996759508817</v>
      </c>
      <c r="W124" s="313">
        <f t="shared" si="33"/>
        <v>-3.3003156363047181E-2</v>
      </c>
      <c r="X124" s="313">
        <f t="shared" si="33"/>
        <v>8.180059138964102E-2</v>
      </c>
      <c r="Y124" s="313">
        <f t="shared" si="33"/>
        <v>-0.35042173123241488</v>
      </c>
      <c r="Z124" s="313">
        <f t="shared" si="33"/>
        <v>9.3824683195248948E-2</v>
      </c>
    </row>
    <row r="125" spans="2:43" ht="39" x14ac:dyDescent="0.3">
      <c r="B125" s="307" t="s">
        <v>1295</v>
      </c>
      <c r="C125" s="307" t="s">
        <v>1296</v>
      </c>
      <c r="D125" s="309" t="s">
        <v>1353</v>
      </c>
      <c r="E125" s="309" t="s">
        <v>1450</v>
      </c>
      <c r="F125" s="310">
        <v>244</v>
      </c>
      <c r="G125" s="311">
        <v>2.0907201159835553E-4</v>
      </c>
      <c r="H125" s="311"/>
      <c r="N125" s="316" t="s">
        <v>1949</v>
      </c>
      <c r="O125" s="335">
        <f>O123/SUM($O$123:$Z$123)</f>
        <v>0.10165379298454431</v>
      </c>
      <c r="P125" s="335">
        <f t="shared" ref="P125:Z125" si="34">P123/SUM($O$123:$Z$123)</f>
        <v>0.10519859952618203</v>
      </c>
      <c r="Q125" s="335">
        <f t="shared" si="34"/>
        <v>9.447719556260431E-2</v>
      </c>
      <c r="R125" s="335">
        <f t="shared" si="34"/>
        <v>5.6111649461943441E-2</v>
      </c>
      <c r="S125" s="335">
        <f t="shared" si="34"/>
        <v>5.6655106837540256E-2</v>
      </c>
      <c r="T125" s="335">
        <f t="shared" si="34"/>
        <v>7.0164683423745114E-2</v>
      </c>
      <c r="U125" s="335">
        <f t="shared" si="34"/>
        <v>0.10192227598806419</v>
      </c>
      <c r="V125" s="335">
        <f t="shared" si="34"/>
        <v>9.7799997299590685E-2</v>
      </c>
      <c r="W125" s="335">
        <f t="shared" si="34"/>
        <v>8.0583070303079402E-2</v>
      </c>
      <c r="X125" s="335">
        <f t="shared" si="34"/>
        <v>9.0150049282470085E-2</v>
      </c>
      <c r="Y125" s="335">
        <f t="shared" si="34"/>
        <v>5.4131522397298758E-2</v>
      </c>
      <c r="Z125" s="335">
        <f t="shared" si="34"/>
        <v>9.1152056932937417E-2</v>
      </c>
    </row>
    <row r="126" spans="2:43" x14ac:dyDescent="0.3">
      <c r="B126" s="307" t="s">
        <v>1295</v>
      </c>
      <c r="C126" s="307" t="s">
        <v>1296</v>
      </c>
      <c r="D126" s="309" t="s">
        <v>1336</v>
      </c>
      <c r="E126" s="309" t="s">
        <v>1451</v>
      </c>
      <c r="F126" s="310">
        <v>242</v>
      </c>
      <c r="G126" s="311">
        <v>2.0735830658525424E-4</v>
      </c>
      <c r="H126" s="311"/>
    </row>
    <row r="127" spans="2:43" x14ac:dyDescent="0.3">
      <c r="B127" s="307" t="s">
        <v>1295</v>
      </c>
      <c r="C127" s="307" t="s">
        <v>1296</v>
      </c>
      <c r="D127" s="309" t="s">
        <v>1368</v>
      </c>
      <c r="E127" s="309" t="s">
        <v>544</v>
      </c>
      <c r="F127" s="310">
        <v>238</v>
      </c>
      <c r="G127" s="311">
        <v>2.039308965590517E-4</v>
      </c>
      <c r="H127" s="311"/>
      <c r="N127" s="315" t="s">
        <v>407</v>
      </c>
      <c r="O127" s="312">
        <f>AVERAGE(O123:Z123)</f>
        <v>320939</v>
      </c>
    </row>
    <row r="128" spans="2:43" x14ac:dyDescent="0.3">
      <c r="B128" s="307" t="s">
        <v>1295</v>
      </c>
      <c r="C128" s="307" t="s">
        <v>1296</v>
      </c>
      <c r="D128" s="309" t="s">
        <v>1370</v>
      </c>
      <c r="E128" s="309" t="s">
        <v>1452</v>
      </c>
      <c r="F128" s="310">
        <v>227</v>
      </c>
      <c r="G128" s="311">
        <v>1.9450551898699469E-4</v>
      </c>
      <c r="H128" s="311"/>
    </row>
    <row r="129" spans="2:29" ht="26" x14ac:dyDescent="0.3">
      <c r="B129" s="307" t="s">
        <v>1295</v>
      </c>
      <c r="C129" s="307" t="s">
        <v>1296</v>
      </c>
      <c r="D129" s="309" t="s">
        <v>1333</v>
      </c>
      <c r="E129" s="309" t="s">
        <v>1453</v>
      </c>
      <c r="F129" s="310">
        <v>223</v>
      </c>
      <c r="G129" s="311">
        <v>1.9107810896079215E-4</v>
      </c>
      <c r="H129" s="311"/>
      <c r="AC129" s="311"/>
    </row>
    <row r="130" spans="2:29" x14ac:dyDescent="0.3">
      <c r="B130" s="307" t="s">
        <v>1295</v>
      </c>
      <c r="C130" s="307" t="s">
        <v>1296</v>
      </c>
      <c r="D130" s="309" t="s">
        <v>1329</v>
      </c>
      <c r="E130" s="309" t="s">
        <v>1454</v>
      </c>
      <c r="F130" s="310">
        <v>218</v>
      </c>
      <c r="G130" s="311">
        <v>1.8679384642803894E-4</v>
      </c>
      <c r="H130" s="311"/>
    </row>
    <row r="131" spans="2:29" x14ac:dyDescent="0.3">
      <c r="B131" s="307" t="s">
        <v>1295</v>
      </c>
      <c r="C131" s="307" t="s">
        <v>1296</v>
      </c>
      <c r="D131" s="309" t="s">
        <v>1356</v>
      </c>
      <c r="E131" s="309" t="s">
        <v>1455</v>
      </c>
      <c r="F131" s="310">
        <v>216</v>
      </c>
      <c r="G131" s="311">
        <v>1.8508014141493769E-4</v>
      </c>
      <c r="H131" s="311"/>
    </row>
    <row r="132" spans="2:29" x14ac:dyDescent="0.3">
      <c r="B132" s="307" t="s">
        <v>1295</v>
      </c>
      <c r="C132" s="307" t="s">
        <v>1296</v>
      </c>
      <c r="D132" s="309" t="s">
        <v>1370</v>
      </c>
      <c r="E132" s="309" t="s">
        <v>1456</v>
      </c>
      <c r="F132" s="310">
        <v>214</v>
      </c>
      <c r="G132" s="311">
        <v>1.833664364018364E-4</v>
      </c>
      <c r="H132" s="311"/>
    </row>
    <row r="133" spans="2:29" x14ac:dyDescent="0.3">
      <c r="B133" s="307" t="s">
        <v>1295</v>
      </c>
      <c r="C133" s="307" t="s">
        <v>1296</v>
      </c>
      <c r="D133" s="309" t="s">
        <v>1378</v>
      </c>
      <c r="E133" s="309" t="s">
        <v>1457</v>
      </c>
      <c r="F133" s="310">
        <v>212</v>
      </c>
      <c r="G133" s="311">
        <v>1.8165273138873514E-4</v>
      </c>
      <c r="H133" s="311"/>
    </row>
    <row r="134" spans="2:29" x14ac:dyDescent="0.3">
      <c r="B134" s="307" t="s">
        <v>1295</v>
      </c>
      <c r="C134" s="307" t="s">
        <v>1296</v>
      </c>
      <c r="D134" s="309" t="s">
        <v>1335</v>
      </c>
      <c r="E134" s="309" t="s">
        <v>544</v>
      </c>
      <c r="F134" s="310">
        <v>212</v>
      </c>
      <c r="G134" s="311">
        <v>1.8165273138873514E-4</v>
      </c>
      <c r="H134" s="311"/>
    </row>
    <row r="135" spans="2:29" x14ac:dyDescent="0.3">
      <c r="B135" s="307" t="s">
        <v>1295</v>
      </c>
      <c r="C135" s="307" t="s">
        <v>1296</v>
      </c>
      <c r="D135" s="309" t="s">
        <v>1329</v>
      </c>
      <c r="E135" s="309" t="s">
        <v>1458</v>
      </c>
      <c r="F135" s="310">
        <v>205</v>
      </c>
      <c r="G135" s="311">
        <v>1.7565476384288068E-4</v>
      </c>
      <c r="H135" s="311"/>
    </row>
    <row r="136" spans="2:29" x14ac:dyDescent="0.3">
      <c r="B136" s="307" t="s">
        <v>1295</v>
      </c>
      <c r="C136" s="307" t="s">
        <v>1296</v>
      </c>
      <c r="D136" s="309" t="s">
        <v>1362</v>
      </c>
      <c r="E136" s="309" t="s">
        <v>544</v>
      </c>
      <c r="F136" s="310">
        <v>203</v>
      </c>
      <c r="G136" s="311">
        <v>1.7394105882977939E-4</v>
      </c>
      <c r="H136" s="311"/>
    </row>
    <row r="137" spans="2:29" x14ac:dyDescent="0.3">
      <c r="B137" s="307" t="s">
        <v>1295</v>
      </c>
      <c r="C137" s="307" t="s">
        <v>1296</v>
      </c>
      <c r="D137" s="309" t="s">
        <v>1320</v>
      </c>
      <c r="E137" s="309" t="s">
        <v>1459</v>
      </c>
      <c r="F137" s="310">
        <v>203</v>
      </c>
      <c r="G137" s="311">
        <v>1.7394105882977939E-4</v>
      </c>
      <c r="H137" s="311"/>
    </row>
    <row r="138" spans="2:29" x14ac:dyDescent="0.3">
      <c r="B138" s="307" t="s">
        <v>1295</v>
      </c>
      <c r="C138" s="307" t="s">
        <v>1296</v>
      </c>
      <c r="D138" s="309" t="s">
        <v>1351</v>
      </c>
      <c r="E138" s="309" t="s">
        <v>544</v>
      </c>
      <c r="F138" s="310">
        <v>191</v>
      </c>
      <c r="G138" s="311">
        <v>1.6365882875117176E-4</v>
      </c>
      <c r="H138" s="311"/>
    </row>
    <row r="139" spans="2:29" x14ac:dyDescent="0.3">
      <c r="B139" s="307" t="s">
        <v>1295</v>
      </c>
      <c r="C139" s="307" t="s">
        <v>1296</v>
      </c>
      <c r="D139" s="309" t="s">
        <v>1354</v>
      </c>
      <c r="E139" s="309" t="s">
        <v>544</v>
      </c>
      <c r="F139" s="310">
        <v>189</v>
      </c>
      <c r="G139" s="311">
        <v>1.6194512373807047E-4</v>
      </c>
      <c r="H139" s="311"/>
    </row>
    <row r="140" spans="2:29" x14ac:dyDescent="0.3">
      <c r="B140" s="307" t="s">
        <v>1295</v>
      </c>
      <c r="C140" s="307" t="s">
        <v>1296</v>
      </c>
      <c r="D140" s="309" t="s">
        <v>1376</v>
      </c>
      <c r="E140" s="309" t="s">
        <v>544</v>
      </c>
      <c r="F140" s="310">
        <v>189</v>
      </c>
      <c r="G140" s="311">
        <v>1.6194512373807047E-4</v>
      </c>
      <c r="H140" s="311"/>
    </row>
    <row r="141" spans="2:29" x14ac:dyDescent="0.3">
      <c r="B141" s="307" t="s">
        <v>1295</v>
      </c>
      <c r="C141" s="307" t="s">
        <v>1296</v>
      </c>
      <c r="D141" s="309" t="s">
        <v>1310</v>
      </c>
      <c r="E141" s="309" t="s">
        <v>544</v>
      </c>
      <c r="F141" s="310">
        <v>189</v>
      </c>
      <c r="G141" s="311">
        <v>1.6194512373807047E-4</v>
      </c>
      <c r="H141" s="311"/>
    </row>
    <row r="142" spans="2:29" x14ac:dyDescent="0.3">
      <c r="B142" s="307" t="s">
        <v>1295</v>
      </c>
      <c r="C142" s="307" t="s">
        <v>1296</v>
      </c>
      <c r="D142" s="309" t="s">
        <v>1360</v>
      </c>
      <c r="E142" s="309" t="s">
        <v>544</v>
      </c>
      <c r="F142" s="310">
        <v>184</v>
      </c>
      <c r="G142" s="311">
        <v>1.576608612053173E-4</v>
      </c>
      <c r="H142" s="311"/>
    </row>
    <row r="143" spans="2:29" x14ac:dyDescent="0.3">
      <c r="B143" s="307" t="s">
        <v>1295</v>
      </c>
      <c r="C143" s="307" t="s">
        <v>1296</v>
      </c>
      <c r="D143" s="309" t="s">
        <v>1379</v>
      </c>
      <c r="E143" s="309" t="s">
        <v>1460</v>
      </c>
      <c r="F143" s="310">
        <v>183</v>
      </c>
      <c r="G143" s="311">
        <v>1.5680400869876664E-4</v>
      </c>
      <c r="H143" s="311"/>
    </row>
    <row r="144" spans="2:29" x14ac:dyDescent="0.3">
      <c r="B144" s="307" t="s">
        <v>1295</v>
      </c>
      <c r="C144" s="307" t="s">
        <v>1296</v>
      </c>
      <c r="D144" s="309" t="s">
        <v>1362</v>
      </c>
      <c r="E144" s="309" t="s">
        <v>1461</v>
      </c>
      <c r="F144" s="310">
        <v>177</v>
      </c>
      <c r="G144" s="311">
        <v>1.5166289365946281E-4</v>
      </c>
      <c r="H144" s="311"/>
    </row>
    <row r="145" spans="2:8" x14ac:dyDescent="0.3">
      <c r="B145" s="307" t="s">
        <v>1295</v>
      </c>
      <c r="C145" s="307" t="s">
        <v>1296</v>
      </c>
      <c r="D145" s="309" t="s">
        <v>1324</v>
      </c>
      <c r="E145" s="309" t="s">
        <v>1462</v>
      </c>
      <c r="F145" s="310">
        <v>171</v>
      </c>
      <c r="G145" s="311">
        <v>1.46521778620159E-4</v>
      </c>
      <c r="H145" s="311"/>
    </row>
    <row r="146" spans="2:8" x14ac:dyDescent="0.3">
      <c r="B146" s="307" t="s">
        <v>1295</v>
      </c>
      <c r="C146" s="307" t="s">
        <v>1296</v>
      </c>
      <c r="D146" s="309" t="s">
        <v>1336</v>
      </c>
      <c r="E146" s="309" t="s">
        <v>1463</v>
      </c>
      <c r="F146" s="310">
        <v>170</v>
      </c>
      <c r="G146" s="311">
        <v>1.4566492611360835E-4</v>
      </c>
      <c r="H146" s="311"/>
    </row>
    <row r="147" spans="2:8" x14ac:dyDescent="0.3">
      <c r="B147" s="307" t="s">
        <v>1295</v>
      </c>
      <c r="C147" s="307" t="s">
        <v>1296</v>
      </c>
      <c r="D147" s="309" t="s">
        <v>1363</v>
      </c>
      <c r="E147" s="309" t="s">
        <v>1464</v>
      </c>
      <c r="F147" s="310">
        <v>168</v>
      </c>
      <c r="G147" s="311">
        <v>1.4395122110050709E-4</v>
      </c>
      <c r="H147" s="311"/>
    </row>
    <row r="148" spans="2:8" x14ac:dyDescent="0.3">
      <c r="B148" s="307" t="s">
        <v>1295</v>
      </c>
      <c r="C148" s="307" t="s">
        <v>1296</v>
      </c>
      <c r="D148" s="309" t="s">
        <v>1380</v>
      </c>
      <c r="E148" s="309" t="s">
        <v>544</v>
      </c>
      <c r="F148" s="310">
        <v>159</v>
      </c>
      <c r="G148" s="311">
        <v>1.3623954854155134E-4</v>
      </c>
      <c r="H148" s="311"/>
    </row>
    <row r="149" spans="2:8" x14ac:dyDescent="0.3">
      <c r="B149" s="307" t="s">
        <v>1295</v>
      </c>
      <c r="C149" s="307" t="s">
        <v>1296</v>
      </c>
      <c r="D149" s="309" t="s">
        <v>1381</v>
      </c>
      <c r="E149" s="309" t="s">
        <v>1461</v>
      </c>
      <c r="F149" s="310">
        <v>156</v>
      </c>
      <c r="G149" s="311">
        <v>1.3366899102189943E-4</v>
      </c>
      <c r="H149" s="311"/>
    </row>
    <row r="150" spans="2:8" ht="39" x14ac:dyDescent="0.3">
      <c r="B150" s="307" t="s">
        <v>1295</v>
      </c>
      <c r="C150" s="307" t="s">
        <v>1296</v>
      </c>
      <c r="D150" s="309" t="s">
        <v>1327</v>
      </c>
      <c r="E150" s="309" t="s">
        <v>1465</v>
      </c>
      <c r="F150" s="310">
        <v>152</v>
      </c>
      <c r="G150" s="311">
        <v>1.3024158099569688E-4</v>
      </c>
      <c r="H150" s="311"/>
    </row>
    <row r="151" spans="2:8" x14ac:dyDescent="0.3">
      <c r="B151" s="307" t="s">
        <v>1295</v>
      </c>
      <c r="C151" s="307" t="s">
        <v>1296</v>
      </c>
      <c r="D151" s="309" t="s">
        <v>1383</v>
      </c>
      <c r="E151" s="309" t="s">
        <v>1466</v>
      </c>
      <c r="F151" s="310">
        <v>151</v>
      </c>
      <c r="G151" s="311">
        <v>1.2938472848914625E-4</v>
      </c>
      <c r="H151" s="311"/>
    </row>
    <row r="152" spans="2:8" x14ac:dyDescent="0.3">
      <c r="B152" s="307" t="s">
        <v>1295</v>
      </c>
      <c r="C152" s="307" t="s">
        <v>1296</v>
      </c>
      <c r="D152" s="309" t="s">
        <v>1372</v>
      </c>
      <c r="E152" s="309" t="s">
        <v>1467</v>
      </c>
      <c r="F152" s="310">
        <v>149</v>
      </c>
      <c r="G152" s="311">
        <v>1.2767102347604497E-4</v>
      </c>
      <c r="H152" s="311"/>
    </row>
    <row r="153" spans="2:8" x14ac:dyDescent="0.3">
      <c r="B153" s="307" t="s">
        <v>1295</v>
      </c>
      <c r="C153" s="307" t="s">
        <v>1296</v>
      </c>
      <c r="D153" s="309" t="s">
        <v>1329</v>
      </c>
      <c r="E153" s="309" t="s">
        <v>1468</v>
      </c>
      <c r="F153" s="310">
        <v>148</v>
      </c>
      <c r="G153" s="311">
        <v>1.2681417096949434E-4</v>
      </c>
      <c r="H153" s="311"/>
    </row>
    <row r="154" spans="2:8" x14ac:dyDescent="0.3">
      <c r="B154" s="307" t="s">
        <v>1295</v>
      </c>
      <c r="C154" s="307" t="s">
        <v>1296</v>
      </c>
      <c r="D154" s="309" t="s">
        <v>1385</v>
      </c>
      <c r="E154" s="309" t="s">
        <v>544</v>
      </c>
      <c r="F154" s="310">
        <v>148</v>
      </c>
      <c r="G154" s="311">
        <v>1.2681417096949434E-4</v>
      </c>
      <c r="H154" s="311"/>
    </row>
    <row r="155" spans="2:8" x14ac:dyDescent="0.3">
      <c r="B155" s="307" t="s">
        <v>1295</v>
      </c>
      <c r="C155" s="307" t="s">
        <v>1296</v>
      </c>
      <c r="D155" s="309" t="s">
        <v>1336</v>
      </c>
      <c r="E155" s="309" t="s">
        <v>1469</v>
      </c>
      <c r="F155" s="310">
        <v>147</v>
      </c>
      <c r="G155" s="311">
        <v>1.2595731846294371E-4</v>
      </c>
      <c r="H155" s="311"/>
    </row>
    <row r="156" spans="2:8" x14ac:dyDescent="0.3">
      <c r="B156" s="307" t="s">
        <v>1295</v>
      </c>
      <c r="C156" s="307" t="s">
        <v>1296</v>
      </c>
      <c r="D156" s="309" t="s">
        <v>1379</v>
      </c>
      <c r="E156" s="309" t="s">
        <v>1470</v>
      </c>
      <c r="F156" s="310">
        <v>145</v>
      </c>
      <c r="G156" s="311">
        <v>1.2424361344984242E-4</v>
      </c>
      <c r="H156" s="311"/>
    </row>
    <row r="157" spans="2:8" x14ac:dyDescent="0.3">
      <c r="B157" s="307" t="s">
        <v>1295</v>
      </c>
      <c r="C157" s="307" t="s">
        <v>1296</v>
      </c>
      <c r="D157" s="309" t="s">
        <v>1353</v>
      </c>
      <c r="E157" s="309" t="s">
        <v>1471</v>
      </c>
      <c r="F157" s="310">
        <v>144</v>
      </c>
      <c r="G157" s="311">
        <v>1.2338676094329179E-4</v>
      </c>
      <c r="H157" s="311"/>
    </row>
    <row r="158" spans="2:8" x14ac:dyDescent="0.3">
      <c r="B158" s="307" t="s">
        <v>1295</v>
      </c>
      <c r="C158" s="307" t="s">
        <v>1296</v>
      </c>
      <c r="D158" s="309" t="s">
        <v>1387</v>
      </c>
      <c r="E158" s="309" t="s">
        <v>1472</v>
      </c>
      <c r="F158" s="310">
        <v>141</v>
      </c>
      <c r="G158" s="311">
        <v>1.2081620342363987E-4</v>
      </c>
      <c r="H158" s="311"/>
    </row>
    <row r="159" spans="2:8" x14ac:dyDescent="0.3">
      <c r="B159" s="307" t="s">
        <v>1295</v>
      </c>
      <c r="C159" s="307" t="s">
        <v>1296</v>
      </c>
      <c r="D159" s="309" t="s">
        <v>1385</v>
      </c>
      <c r="E159" s="309" t="s">
        <v>1473</v>
      </c>
      <c r="F159" s="310">
        <v>139</v>
      </c>
      <c r="G159" s="311">
        <v>1.191024984105386E-4</v>
      </c>
      <c r="H159" s="311"/>
    </row>
    <row r="160" spans="2:8" x14ac:dyDescent="0.3">
      <c r="B160" s="307" t="s">
        <v>1295</v>
      </c>
      <c r="C160" s="307" t="s">
        <v>1296</v>
      </c>
      <c r="D160" s="309" t="s">
        <v>1378</v>
      </c>
      <c r="E160" s="309" t="s">
        <v>544</v>
      </c>
      <c r="F160" s="310">
        <v>139</v>
      </c>
      <c r="G160" s="311">
        <v>1.191024984105386E-4</v>
      </c>
      <c r="H160" s="311"/>
    </row>
    <row r="161" spans="2:8" x14ac:dyDescent="0.3">
      <c r="B161" s="307" t="s">
        <v>1295</v>
      </c>
      <c r="C161" s="307" t="s">
        <v>1296</v>
      </c>
      <c r="D161" s="309" t="s">
        <v>1378</v>
      </c>
      <c r="E161" s="309" t="s">
        <v>1474</v>
      </c>
      <c r="F161" s="310">
        <v>138</v>
      </c>
      <c r="G161" s="311">
        <v>1.1824564590398796E-4</v>
      </c>
      <c r="H161" s="311"/>
    </row>
    <row r="162" spans="2:8" ht="39" x14ac:dyDescent="0.3">
      <c r="B162" s="307" t="s">
        <v>1295</v>
      </c>
      <c r="C162" s="307" t="s">
        <v>1296</v>
      </c>
      <c r="D162" s="309" t="s">
        <v>1356</v>
      </c>
      <c r="E162" s="309" t="s">
        <v>1408</v>
      </c>
      <c r="F162" s="310">
        <v>137</v>
      </c>
      <c r="G162" s="311">
        <v>1.1738879339743733E-4</v>
      </c>
      <c r="H162" s="311"/>
    </row>
    <row r="163" spans="2:8" ht="26" x14ac:dyDescent="0.3">
      <c r="B163" s="307" t="s">
        <v>1295</v>
      </c>
      <c r="C163" s="307" t="s">
        <v>1296</v>
      </c>
      <c r="D163" s="309" t="s">
        <v>1329</v>
      </c>
      <c r="E163" s="309" t="s">
        <v>1475</v>
      </c>
      <c r="F163" s="310">
        <v>134</v>
      </c>
      <c r="G163" s="311">
        <v>1.1481823587778541E-4</v>
      </c>
      <c r="H163" s="311"/>
    </row>
    <row r="164" spans="2:8" x14ac:dyDescent="0.3">
      <c r="B164" s="307" t="s">
        <v>1295</v>
      </c>
      <c r="C164" s="307" t="s">
        <v>1296</v>
      </c>
      <c r="D164" s="309" t="s">
        <v>1389</v>
      </c>
      <c r="E164" s="309" t="s">
        <v>544</v>
      </c>
      <c r="F164" s="310">
        <v>134</v>
      </c>
      <c r="G164" s="311">
        <v>1.1481823587778541E-4</v>
      </c>
      <c r="H164" s="311"/>
    </row>
    <row r="165" spans="2:8" x14ac:dyDescent="0.3">
      <c r="B165" s="307" t="s">
        <v>1295</v>
      </c>
      <c r="C165" s="307" t="s">
        <v>1296</v>
      </c>
      <c r="D165" s="309" t="s">
        <v>1331</v>
      </c>
      <c r="E165" s="309" t="s">
        <v>544</v>
      </c>
      <c r="F165" s="310">
        <v>133</v>
      </c>
      <c r="G165" s="311">
        <v>1.1396138337123477E-4</v>
      </c>
      <c r="H165" s="311"/>
    </row>
    <row r="166" spans="2:8" x14ac:dyDescent="0.3">
      <c r="B166" s="307" t="s">
        <v>1295</v>
      </c>
      <c r="C166" s="307" t="s">
        <v>1296</v>
      </c>
      <c r="D166" s="309" t="s">
        <v>1348</v>
      </c>
      <c r="E166" s="309" t="s">
        <v>1476</v>
      </c>
      <c r="F166" s="310">
        <v>133</v>
      </c>
      <c r="G166" s="311">
        <v>1.1396138337123477E-4</v>
      </c>
      <c r="H166" s="311"/>
    </row>
    <row r="167" spans="2:8" x14ac:dyDescent="0.3">
      <c r="B167" s="307" t="s">
        <v>1295</v>
      </c>
      <c r="C167" s="307" t="s">
        <v>1296</v>
      </c>
      <c r="D167" s="309" t="s">
        <v>1324</v>
      </c>
      <c r="E167" s="309" t="s">
        <v>1477</v>
      </c>
      <c r="F167" s="310">
        <v>130</v>
      </c>
      <c r="G167" s="311">
        <v>1.1139082585158287E-4</v>
      </c>
      <c r="H167" s="311"/>
    </row>
    <row r="168" spans="2:8" x14ac:dyDescent="0.3">
      <c r="B168" s="307" t="s">
        <v>1295</v>
      </c>
      <c r="C168" s="307" t="s">
        <v>1296</v>
      </c>
      <c r="D168" s="309" t="s">
        <v>1360</v>
      </c>
      <c r="E168" s="309" t="s">
        <v>1478</v>
      </c>
      <c r="F168" s="310">
        <v>127</v>
      </c>
      <c r="G168" s="311">
        <v>1.0882026833193095E-4</v>
      </c>
      <c r="H168" s="311"/>
    </row>
    <row r="169" spans="2:8" x14ac:dyDescent="0.3">
      <c r="B169" s="307" t="s">
        <v>1295</v>
      </c>
      <c r="C169" s="307" t="s">
        <v>1296</v>
      </c>
      <c r="D169" s="309" t="s">
        <v>1379</v>
      </c>
      <c r="E169" s="309" t="s">
        <v>1479</v>
      </c>
      <c r="F169" s="310">
        <v>126</v>
      </c>
      <c r="G169" s="311">
        <v>1.0796341582538031E-4</v>
      </c>
      <c r="H169" s="311"/>
    </row>
    <row r="170" spans="2:8" x14ac:dyDescent="0.3">
      <c r="B170" s="307" t="s">
        <v>1295</v>
      </c>
      <c r="C170" s="307" t="s">
        <v>1296</v>
      </c>
      <c r="D170" s="309" t="s">
        <v>1358</v>
      </c>
      <c r="E170" s="309" t="s">
        <v>1480</v>
      </c>
      <c r="F170" s="310">
        <v>121</v>
      </c>
      <c r="G170" s="311">
        <v>1.0367915329262712E-4</v>
      </c>
      <c r="H170" s="311"/>
    </row>
    <row r="171" spans="2:8" ht="26" x14ac:dyDescent="0.3">
      <c r="B171" s="307" t="s">
        <v>1295</v>
      </c>
      <c r="C171" s="307" t="s">
        <v>1296</v>
      </c>
      <c r="D171" s="309" t="s">
        <v>1391</v>
      </c>
      <c r="E171" s="309" t="s">
        <v>1481</v>
      </c>
      <c r="F171" s="310">
        <v>118</v>
      </c>
      <c r="G171" s="311">
        <v>1.0110859577297522E-4</v>
      </c>
      <c r="H171" s="311"/>
    </row>
    <row r="172" spans="2:8" x14ac:dyDescent="0.3">
      <c r="B172" s="307" t="s">
        <v>1295</v>
      </c>
      <c r="C172" s="307" t="s">
        <v>1296</v>
      </c>
      <c r="D172" s="309" t="s">
        <v>1354</v>
      </c>
      <c r="E172" s="309" t="s">
        <v>1482</v>
      </c>
      <c r="F172" s="310">
        <v>115</v>
      </c>
      <c r="G172" s="311">
        <v>9.8538038253323304E-5</v>
      </c>
      <c r="H172" s="311"/>
    </row>
    <row r="173" spans="2:8" ht="26" x14ac:dyDescent="0.3">
      <c r="B173" s="307" t="s">
        <v>1295</v>
      </c>
      <c r="C173" s="307" t="s">
        <v>1296</v>
      </c>
      <c r="D173" s="309" t="s">
        <v>1370</v>
      </c>
      <c r="E173" s="309" t="s">
        <v>1434</v>
      </c>
      <c r="F173" s="310">
        <v>114</v>
      </c>
      <c r="G173" s="311">
        <v>9.7681185746772661E-5</v>
      </c>
      <c r="H173" s="311"/>
    </row>
    <row r="174" spans="2:8" x14ac:dyDescent="0.3">
      <c r="B174" s="307" t="s">
        <v>1295</v>
      </c>
      <c r="C174" s="307" t="s">
        <v>1296</v>
      </c>
      <c r="D174" s="309" t="s">
        <v>1391</v>
      </c>
      <c r="E174" s="309" t="s">
        <v>544</v>
      </c>
      <c r="F174" s="310">
        <v>113</v>
      </c>
      <c r="G174" s="311">
        <v>9.6824333240222031E-5</v>
      </c>
      <c r="H174" s="311"/>
    </row>
    <row r="175" spans="2:8" x14ac:dyDescent="0.3">
      <c r="B175" s="307" t="s">
        <v>1295</v>
      </c>
      <c r="C175" s="307" t="s">
        <v>1296</v>
      </c>
      <c r="D175" s="309" t="s">
        <v>1389</v>
      </c>
      <c r="E175" s="309" t="s">
        <v>1483</v>
      </c>
      <c r="F175" s="310">
        <v>112</v>
      </c>
      <c r="G175" s="311">
        <v>9.5967480733671388E-5</v>
      </c>
      <c r="H175" s="311"/>
    </row>
    <row r="176" spans="2:8" x14ac:dyDescent="0.3">
      <c r="B176" s="307" t="s">
        <v>1295</v>
      </c>
      <c r="C176" s="307" t="s">
        <v>1296</v>
      </c>
      <c r="D176" s="309" t="s">
        <v>1393</v>
      </c>
      <c r="E176" s="309" t="s">
        <v>544</v>
      </c>
      <c r="F176" s="310">
        <v>112</v>
      </c>
      <c r="G176" s="311">
        <v>9.5967480733671388E-5</v>
      </c>
      <c r="H176" s="311"/>
    </row>
    <row r="177" spans="2:8" x14ac:dyDescent="0.3">
      <c r="B177" s="307" t="s">
        <v>1295</v>
      </c>
      <c r="C177" s="307" t="s">
        <v>1296</v>
      </c>
      <c r="D177" s="309" t="s">
        <v>1383</v>
      </c>
      <c r="E177" s="309" t="s">
        <v>1484</v>
      </c>
      <c r="F177" s="310">
        <v>111</v>
      </c>
      <c r="G177" s="311">
        <v>9.5110628227120759E-5</v>
      </c>
      <c r="H177" s="311"/>
    </row>
    <row r="178" spans="2:8" x14ac:dyDescent="0.3">
      <c r="B178" s="307" t="s">
        <v>1295</v>
      </c>
      <c r="C178" s="307" t="s">
        <v>1296</v>
      </c>
      <c r="D178" s="309" t="s">
        <v>1320</v>
      </c>
      <c r="E178" s="309" t="s">
        <v>1485</v>
      </c>
      <c r="F178" s="310">
        <v>111</v>
      </c>
      <c r="G178" s="311">
        <v>9.5110628227120759E-5</v>
      </c>
      <c r="H178" s="311"/>
    </row>
    <row r="179" spans="2:8" ht="26" x14ac:dyDescent="0.3">
      <c r="B179" s="307" t="s">
        <v>1295</v>
      </c>
      <c r="C179" s="307" t="s">
        <v>1296</v>
      </c>
      <c r="D179" s="309" t="s">
        <v>1348</v>
      </c>
      <c r="E179" s="309" t="s">
        <v>1486</v>
      </c>
      <c r="F179" s="310">
        <v>110</v>
      </c>
      <c r="G179" s="311">
        <v>9.4253775720570115E-5</v>
      </c>
      <c r="H179" s="311"/>
    </row>
    <row r="180" spans="2:8" x14ac:dyDescent="0.3">
      <c r="B180" s="307" t="s">
        <v>1295</v>
      </c>
      <c r="C180" s="307" t="s">
        <v>1296</v>
      </c>
      <c r="D180" s="309" t="s">
        <v>1360</v>
      </c>
      <c r="E180" s="309" t="s">
        <v>1487</v>
      </c>
      <c r="F180" s="310">
        <v>109</v>
      </c>
      <c r="G180" s="311">
        <v>9.3396923214019472E-5</v>
      </c>
      <c r="H180" s="311"/>
    </row>
    <row r="181" spans="2:8" ht="26" x14ac:dyDescent="0.3">
      <c r="B181" s="307" t="s">
        <v>1295</v>
      </c>
      <c r="C181" s="307" t="s">
        <v>1296</v>
      </c>
      <c r="D181" s="309" t="s">
        <v>1353</v>
      </c>
      <c r="E181" s="309" t="s">
        <v>1488</v>
      </c>
      <c r="F181" s="310">
        <v>109</v>
      </c>
      <c r="G181" s="311">
        <v>9.3396923214019472E-5</v>
      </c>
      <c r="H181" s="311"/>
    </row>
    <row r="182" spans="2:8" ht="26" x14ac:dyDescent="0.3">
      <c r="B182" s="307" t="s">
        <v>1295</v>
      </c>
      <c r="C182" s="307" t="s">
        <v>1296</v>
      </c>
      <c r="D182" s="309" t="s">
        <v>1340</v>
      </c>
      <c r="E182" s="309" t="s">
        <v>1489</v>
      </c>
      <c r="F182" s="310">
        <v>106</v>
      </c>
      <c r="G182" s="311">
        <v>9.082636569436757E-5</v>
      </c>
      <c r="H182" s="311"/>
    </row>
    <row r="183" spans="2:8" x14ac:dyDescent="0.3">
      <c r="B183" s="307" t="s">
        <v>1295</v>
      </c>
      <c r="C183" s="307" t="s">
        <v>1296</v>
      </c>
      <c r="D183" s="309" t="s">
        <v>1360</v>
      </c>
      <c r="E183" s="309" t="s">
        <v>1490</v>
      </c>
      <c r="F183" s="310">
        <v>105</v>
      </c>
      <c r="G183" s="311">
        <v>8.9969513187816927E-5</v>
      </c>
      <c r="H183" s="311"/>
    </row>
    <row r="184" spans="2:8" ht="52" x14ac:dyDescent="0.3">
      <c r="B184" s="307" t="s">
        <v>1295</v>
      </c>
      <c r="C184" s="307" t="s">
        <v>1296</v>
      </c>
      <c r="D184" s="309" t="s">
        <v>1321</v>
      </c>
      <c r="E184" s="309" t="s">
        <v>1330</v>
      </c>
      <c r="F184" s="310">
        <v>104</v>
      </c>
      <c r="G184" s="311">
        <v>8.9112660681266298E-5</v>
      </c>
      <c r="H184" s="311"/>
    </row>
    <row r="185" spans="2:8" ht="26" x14ac:dyDescent="0.3">
      <c r="B185" s="307" t="s">
        <v>1295</v>
      </c>
      <c r="C185" s="307" t="s">
        <v>1296</v>
      </c>
      <c r="D185" s="309" t="s">
        <v>1356</v>
      </c>
      <c r="E185" s="309" t="s">
        <v>1491</v>
      </c>
      <c r="F185" s="310">
        <v>104</v>
      </c>
      <c r="G185" s="311">
        <v>8.9112660681266298E-5</v>
      </c>
      <c r="H185" s="311"/>
    </row>
    <row r="186" spans="2:8" ht="39" x14ac:dyDescent="0.3">
      <c r="B186" s="307" t="s">
        <v>1295</v>
      </c>
      <c r="C186" s="307" t="s">
        <v>1296</v>
      </c>
      <c r="D186" s="309" t="s">
        <v>1374</v>
      </c>
      <c r="E186" s="309" t="s">
        <v>1332</v>
      </c>
      <c r="F186" s="310">
        <v>103</v>
      </c>
      <c r="G186" s="311">
        <v>8.8255808174715655E-5</v>
      </c>
      <c r="H186" s="311"/>
    </row>
    <row r="187" spans="2:8" x14ac:dyDescent="0.3">
      <c r="B187" s="307" t="s">
        <v>1295</v>
      </c>
      <c r="C187" s="307" t="s">
        <v>1296</v>
      </c>
      <c r="D187" s="309" t="s">
        <v>1381</v>
      </c>
      <c r="E187" s="309" t="s">
        <v>544</v>
      </c>
      <c r="F187" s="310">
        <v>102</v>
      </c>
      <c r="G187" s="311">
        <v>8.7398955668165011E-5</v>
      </c>
      <c r="H187" s="311"/>
    </row>
    <row r="188" spans="2:8" ht="26" x14ac:dyDescent="0.3">
      <c r="B188" s="307" t="s">
        <v>1295</v>
      </c>
      <c r="C188" s="307" t="s">
        <v>1296</v>
      </c>
      <c r="D188" s="309" t="s">
        <v>1340</v>
      </c>
      <c r="E188" s="309" t="s">
        <v>1492</v>
      </c>
      <c r="F188" s="310">
        <v>102</v>
      </c>
      <c r="G188" s="311">
        <v>8.7398955668165011E-5</v>
      </c>
      <c r="H188" s="311"/>
    </row>
    <row r="189" spans="2:8" ht="26" x14ac:dyDescent="0.3">
      <c r="B189" s="307" t="s">
        <v>1295</v>
      </c>
      <c r="C189" s="307" t="s">
        <v>1296</v>
      </c>
      <c r="D189" s="309" t="s">
        <v>1360</v>
      </c>
      <c r="E189" s="309" t="s">
        <v>1345</v>
      </c>
      <c r="F189" s="310">
        <v>100</v>
      </c>
      <c r="G189" s="311">
        <v>8.5685250655063739E-5</v>
      </c>
      <c r="H189" s="311"/>
    </row>
    <row r="190" spans="2:8" x14ac:dyDescent="0.3">
      <c r="B190" s="307" t="s">
        <v>1295</v>
      </c>
      <c r="C190" s="307" t="s">
        <v>1296</v>
      </c>
      <c r="D190" s="309" t="s">
        <v>1381</v>
      </c>
      <c r="E190" s="309" t="s">
        <v>1493</v>
      </c>
      <c r="F190" s="310">
        <v>99</v>
      </c>
      <c r="G190" s="311">
        <v>8.4828398148513109E-5</v>
      </c>
      <c r="H190" s="311"/>
    </row>
    <row r="191" spans="2:8" ht="39" x14ac:dyDescent="0.3">
      <c r="B191" s="307" t="s">
        <v>1295</v>
      </c>
      <c r="C191" s="307" t="s">
        <v>1296</v>
      </c>
      <c r="D191" s="309" t="s">
        <v>1353</v>
      </c>
      <c r="E191" s="309" t="s">
        <v>1494</v>
      </c>
      <c r="F191" s="310">
        <v>96</v>
      </c>
      <c r="G191" s="311">
        <v>8.2257840628861194E-5</v>
      </c>
      <c r="H191" s="311"/>
    </row>
    <row r="192" spans="2:8" x14ac:dyDescent="0.3">
      <c r="B192" s="307" t="s">
        <v>1295</v>
      </c>
      <c r="C192" s="307" t="s">
        <v>1296</v>
      </c>
      <c r="D192" s="309" t="s">
        <v>1342</v>
      </c>
      <c r="E192" s="309" t="s">
        <v>1495</v>
      </c>
      <c r="F192" s="310">
        <v>94</v>
      </c>
      <c r="G192" s="311">
        <v>8.0544135615759921E-5</v>
      </c>
      <c r="H192" s="311"/>
    </row>
    <row r="193" spans="2:8" x14ac:dyDescent="0.3">
      <c r="B193" s="307" t="s">
        <v>1295</v>
      </c>
      <c r="C193" s="307" t="s">
        <v>1296</v>
      </c>
      <c r="D193" s="309" t="s">
        <v>1335</v>
      </c>
      <c r="E193" s="309" t="s">
        <v>1496</v>
      </c>
      <c r="F193" s="310">
        <v>92</v>
      </c>
      <c r="G193" s="311">
        <v>7.8830430602658648E-5</v>
      </c>
      <c r="H193" s="311"/>
    </row>
    <row r="194" spans="2:8" x14ac:dyDescent="0.3">
      <c r="B194" s="307" t="s">
        <v>1295</v>
      </c>
      <c r="C194" s="307" t="s">
        <v>1296</v>
      </c>
      <c r="D194" s="309" t="s">
        <v>1327</v>
      </c>
      <c r="E194" s="309" t="s">
        <v>1497</v>
      </c>
      <c r="F194" s="310">
        <v>91</v>
      </c>
      <c r="G194" s="311">
        <v>7.7973578096108005E-5</v>
      </c>
      <c r="H194" s="311"/>
    </row>
    <row r="195" spans="2:8" ht="26" x14ac:dyDescent="0.3">
      <c r="B195" s="307" t="s">
        <v>1295</v>
      </c>
      <c r="C195" s="307" t="s">
        <v>1296</v>
      </c>
      <c r="D195" s="309" t="s">
        <v>1350</v>
      </c>
      <c r="E195" s="309" t="s">
        <v>1498</v>
      </c>
      <c r="F195" s="310">
        <v>91</v>
      </c>
      <c r="G195" s="311">
        <v>7.7973578096108005E-5</v>
      </c>
      <c r="H195" s="311"/>
    </row>
    <row r="196" spans="2:8" x14ac:dyDescent="0.3">
      <c r="B196" s="307" t="s">
        <v>1295</v>
      </c>
      <c r="C196" s="307" t="s">
        <v>1296</v>
      </c>
      <c r="D196" s="309" t="s">
        <v>1379</v>
      </c>
      <c r="E196" s="309" t="s">
        <v>544</v>
      </c>
      <c r="F196" s="310">
        <v>86</v>
      </c>
      <c r="G196" s="311">
        <v>7.3689315563354817E-5</v>
      </c>
      <c r="H196" s="311"/>
    </row>
    <row r="197" spans="2:8" x14ac:dyDescent="0.3">
      <c r="B197" s="307" t="s">
        <v>1295</v>
      </c>
      <c r="C197" s="307" t="s">
        <v>1296</v>
      </c>
      <c r="D197" s="309" t="s">
        <v>1366</v>
      </c>
      <c r="E197" s="309" t="s">
        <v>544</v>
      </c>
      <c r="F197" s="310">
        <v>86</v>
      </c>
      <c r="G197" s="311">
        <v>7.3689315563354817E-5</v>
      </c>
      <c r="H197" s="311"/>
    </row>
    <row r="198" spans="2:8" x14ac:dyDescent="0.3">
      <c r="B198" s="307" t="s">
        <v>1295</v>
      </c>
      <c r="C198" s="307" t="s">
        <v>1296</v>
      </c>
      <c r="D198" s="309" t="s">
        <v>1360</v>
      </c>
      <c r="E198" s="309" t="s">
        <v>1499</v>
      </c>
      <c r="F198" s="310">
        <v>84</v>
      </c>
      <c r="G198" s="311">
        <v>7.1975610550253544E-5</v>
      </c>
      <c r="H198" s="311"/>
    </row>
    <row r="199" spans="2:8" x14ac:dyDescent="0.3">
      <c r="B199" s="307" t="s">
        <v>1295</v>
      </c>
      <c r="C199" s="307" t="s">
        <v>1296</v>
      </c>
      <c r="D199" s="309" t="s">
        <v>1313</v>
      </c>
      <c r="E199" s="309" t="s">
        <v>1500</v>
      </c>
      <c r="F199" s="310">
        <v>83</v>
      </c>
      <c r="G199" s="311">
        <v>7.1118758043702901E-5</v>
      </c>
      <c r="H199" s="311"/>
    </row>
    <row r="200" spans="2:8" x14ac:dyDescent="0.3">
      <c r="B200" s="307" t="s">
        <v>1295</v>
      </c>
      <c r="C200" s="307" t="s">
        <v>1296</v>
      </c>
      <c r="D200" s="309" t="s">
        <v>1383</v>
      </c>
      <c r="E200" s="309" t="s">
        <v>544</v>
      </c>
      <c r="F200" s="310">
        <v>82</v>
      </c>
      <c r="G200" s="311">
        <v>7.0261905537152272E-5</v>
      </c>
      <c r="H200" s="311"/>
    </row>
    <row r="201" spans="2:8" x14ac:dyDescent="0.3">
      <c r="B201" s="307" t="s">
        <v>1295</v>
      </c>
      <c r="C201" s="307" t="s">
        <v>1296</v>
      </c>
      <c r="D201" s="309" t="s">
        <v>1346</v>
      </c>
      <c r="E201" s="309" t="s">
        <v>1501</v>
      </c>
      <c r="F201" s="310">
        <v>81</v>
      </c>
      <c r="G201" s="311">
        <v>6.9405053030601629E-5</v>
      </c>
      <c r="H201" s="311"/>
    </row>
    <row r="202" spans="2:8" ht="39" x14ac:dyDescent="0.3">
      <c r="B202" s="307" t="s">
        <v>1295</v>
      </c>
      <c r="C202" s="307" t="s">
        <v>1296</v>
      </c>
      <c r="D202" s="309" t="s">
        <v>1368</v>
      </c>
      <c r="E202" s="309" t="s">
        <v>1502</v>
      </c>
      <c r="F202" s="310">
        <v>81</v>
      </c>
      <c r="G202" s="311">
        <v>6.9405053030601629E-5</v>
      </c>
      <c r="H202" s="311"/>
    </row>
    <row r="203" spans="2:8" x14ac:dyDescent="0.3">
      <c r="B203" s="307" t="s">
        <v>1295</v>
      </c>
      <c r="C203" s="307" t="s">
        <v>1296</v>
      </c>
      <c r="D203" s="309" t="s">
        <v>1313</v>
      </c>
      <c r="E203" s="309" t="s">
        <v>1503</v>
      </c>
      <c r="F203" s="310">
        <v>80</v>
      </c>
      <c r="G203" s="311">
        <v>6.8548200524050999E-5</v>
      </c>
      <c r="H203" s="311"/>
    </row>
    <row r="204" spans="2:8" ht="26" x14ac:dyDescent="0.3">
      <c r="B204" s="307" t="s">
        <v>1295</v>
      </c>
      <c r="C204" s="307" t="s">
        <v>1296</v>
      </c>
      <c r="D204" s="309" t="s">
        <v>1346</v>
      </c>
      <c r="E204" s="309" t="s">
        <v>1504</v>
      </c>
      <c r="F204" s="310">
        <v>79</v>
      </c>
      <c r="G204" s="311">
        <v>6.7691348017500356E-5</v>
      </c>
      <c r="H204" s="311"/>
    </row>
    <row r="205" spans="2:8" ht="26" x14ac:dyDescent="0.3">
      <c r="B205" s="307" t="s">
        <v>1295</v>
      </c>
      <c r="C205" s="307" t="s">
        <v>1296</v>
      </c>
      <c r="D205" s="309" t="s">
        <v>1331</v>
      </c>
      <c r="E205" s="309" t="s">
        <v>1505</v>
      </c>
      <c r="F205" s="310">
        <v>78</v>
      </c>
      <c r="G205" s="311">
        <v>6.6834495510949713E-5</v>
      </c>
      <c r="H205" s="311"/>
    </row>
    <row r="206" spans="2:8" x14ac:dyDescent="0.3">
      <c r="B206" s="307" t="s">
        <v>1295</v>
      </c>
      <c r="C206" s="307" t="s">
        <v>1296</v>
      </c>
      <c r="D206" s="309" t="s">
        <v>1394</v>
      </c>
      <c r="E206" s="309" t="s">
        <v>544</v>
      </c>
      <c r="F206" s="310">
        <v>77</v>
      </c>
      <c r="G206" s="311">
        <v>6.5977643004399084E-5</v>
      </c>
      <c r="H206" s="311"/>
    </row>
    <row r="207" spans="2:8" x14ac:dyDescent="0.3">
      <c r="B207" s="307" t="s">
        <v>1295</v>
      </c>
      <c r="C207" s="307" t="s">
        <v>1296</v>
      </c>
      <c r="D207" s="309" t="s">
        <v>1387</v>
      </c>
      <c r="E207" s="309" t="s">
        <v>1506</v>
      </c>
      <c r="F207" s="310">
        <v>73</v>
      </c>
      <c r="G207" s="311">
        <v>6.2550232978196525E-5</v>
      </c>
      <c r="H207" s="311"/>
    </row>
    <row r="208" spans="2:8" x14ac:dyDescent="0.3">
      <c r="B208" s="307" t="s">
        <v>1295</v>
      </c>
      <c r="C208" s="307" t="s">
        <v>1296</v>
      </c>
      <c r="D208" s="309" t="s">
        <v>1379</v>
      </c>
      <c r="E208" s="309" t="s">
        <v>1507</v>
      </c>
      <c r="F208" s="310">
        <v>71</v>
      </c>
      <c r="G208" s="311">
        <v>6.0836527965095259E-5</v>
      </c>
      <c r="H208" s="311"/>
    </row>
    <row r="209" spans="2:8" ht="39" x14ac:dyDescent="0.3">
      <c r="B209" s="307" t="s">
        <v>1295</v>
      </c>
      <c r="C209" s="307" t="s">
        <v>1296</v>
      </c>
      <c r="D209" s="309" t="s">
        <v>1336</v>
      </c>
      <c r="E209" s="309" t="s">
        <v>1508</v>
      </c>
      <c r="F209" s="310">
        <v>70</v>
      </c>
      <c r="G209" s="311">
        <v>5.9979675458544616E-5</v>
      </c>
      <c r="H209" s="311"/>
    </row>
    <row r="210" spans="2:8" ht="26" x14ac:dyDescent="0.3">
      <c r="B210" s="307" t="s">
        <v>1295</v>
      </c>
      <c r="C210" s="307" t="s">
        <v>1296</v>
      </c>
      <c r="D210" s="309" t="s">
        <v>1344</v>
      </c>
      <c r="E210" s="309" t="s">
        <v>1491</v>
      </c>
      <c r="F210" s="310">
        <v>69</v>
      </c>
      <c r="G210" s="311">
        <v>5.912282295199398E-5</v>
      </c>
      <c r="H210" s="311"/>
    </row>
    <row r="211" spans="2:8" ht="26" x14ac:dyDescent="0.3">
      <c r="B211" s="307" t="s">
        <v>1295</v>
      </c>
      <c r="C211" s="307" t="s">
        <v>1296</v>
      </c>
      <c r="D211" s="309" t="s">
        <v>1348</v>
      </c>
      <c r="E211" s="309" t="s">
        <v>1509</v>
      </c>
      <c r="F211" s="310">
        <v>69</v>
      </c>
      <c r="G211" s="311">
        <v>5.912282295199398E-5</v>
      </c>
      <c r="H211" s="311"/>
    </row>
    <row r="212" spans="2:8" ht="39" x14ac:dyDescent="0.3">
      <c r="B212" s="307" t="s">
        <v>1295</v>
      </c>
      <c r="C212" s="307" t="s">
        <v>1296</v>
      </c>
      <c r="D212" s="309" t="s">
        <v>1391</v>
      </c>
      <c r="E212" s="309" t="s">
        <v>1510</v>
      </c>
      <c r="F212" s="310">
        <v>68</v>
      </c>
      <c r="G212" s="311">
        <v>5.8265970445443343E-5</v>
      </c>
      <c r="H212" s="311"/>
    </row>
    <row r="213" spans="2:8" x14ac:dyDescent="0.3">
      <c r="B213" s="307" t="s">
        <v>1295</v>
      </c>
      <c r="C213" s="307" t="s">
        <v>1296</v>
      </c>
      <c r="D213" s="309" t="s">
        <v>1379</v>
      </c>
      <c r="E213" s="309" t="s">
        <v>1511</v>
      </c>
      <c r="F213" s="310">
        <v>65</v>
      </c>
      <c r="G213" s="311">
        <v>5.5695412925791434E-5</v>
      </c>
      <c r="H213" s="311"/>
    </row>
    <row r="214" spans="2:8" x14ac:dyDescent="0.3">
      <c r="B214" s="307" t="s">
        <v>1295</v>
      </c>
      <c r="C214" s="307" t="s">
        <v>1296</v>
      </c>
      <c r="D214" s="309" t="s">
        <v>1362</v>
      </c>
      <c r="E214" s="309" t="s">
        <v>1512</v>
      </c>
      <c r="F214" s="310">
        <v>64</v>
      </c>
      <c r="G214" s="311">
        <v>5.4838560419240791E-5</v>
      </c>
      <c r="H214" s="311"/>
    </row>
    <row r="215" spans="2:8" ht="39" x14ac:dyDescent="0.3">
      <c r="B215" s="307" t="s">
        <v>1295</v>
      </c>
      <c r="C215" s="307" t="s">
        <v>1296</v>
      </c>
      <c r="D215" s="309" t="s">
        <v>1353</v>
      </c>
      <c r="E215" s="309" t="s">
        <v>1513</v>
      </c>
      <c r="F215" s="310">
        <v>64</v>
      </c>
      <c r="G215" s="311">
        <v>5.4838560419240791E-5</v>
      </c>
      <c r="H215" s="311"/>
    </row>
    <row r="216" spans="2:8" x14ac:dyDescent="0.3">
      <c r="B216" s="307" t="s">
        <v>1295</v>
      </c>
      <c r="C216" s="307" t="s">
        <v>1296</v>
      </c>
      <c r="D216" s="309" t="s">
        <v>1342</v>
      </c>
      <c r="E216" s="309" t="s">
        <v>1514</v>
      </c>
      <c r="F216" s="310">
        <v>63</v>
      </c>
      <c r="G216" s="311">
        <v>5.3981707912690155E-5</v>
      </c>
      <c r="H216" s="311"/>
    </row>
    <row r="217" spans="2:8" x14ac:dyDescent="0.3">
      <c r="B217" s="307" t="s">
        <v>1295</v>
      </c>
      <c r="C217" s="307" t="s">
        <v>1296</v>
      </c>
      <c r="D217" s="309" t="s">
        <v>1331</v>
      </c>
      <c r="E217" s="309" t="s">
        <v>1429</v>
      </c>
      <c r="F217" s="310">
        <v>63</v>
      </c>
      <c r="G217" s="311">
        <v>5.3981707912690155E-5</v>
      </c>
      <c r="H217" s="311"/>
    </row>
    <row r="218" spans="2:8" ht="39" x14ac:dyDescent="0.3">
      <c r="B218" s="307" t="s">
        <v>1295</v>
      </c>
      <c r="C218" s="307" t="s">
        <v>1296</v>
      </c>
      <c r="D218" s="309" t="s">
        <v>1327</v>
      </c>
      <c r="E218" s="309" t="s">
        <v>1515</v>
      </c>
      <c r="F218" s="310">
        <v>62</v>
      </c>
      <c r="G218" s="311">
        <v>5.3124855406139519E-5</v>
      </c>
      <c r="H218" s="311"/>
    </row>
    <row r="219" spans="2:8" x14ac:dyDescent="0.3">
      <c r="B219" s="307" t="s">
        <v>1295</v>
      </c>
      <c r="C219" s="307" t="s">
        <v>1296</v>
      </c>
      <c r="D219" s="309" t="s">
        <v>1366</v>
      </c>
      <c r="E219" s="309" t="s">
        <v>1516</v>
      </c>
      <c r="F219" s="310">
        <v>62</v>
      </c>
      <c r="G219" s="311">
        <v>5.3124855406139519E-5</v>
      </c>
      <c r="H219" s="311"/>
    </row>
    <row r="220" spans="2:8" x14ac:dyDescent="0.3">
      <c r="B220" s="307" t="s">
        <v>1295</v>
      </c>
      <c r="C220" s="307" t="s">
        <v>1296</v>
      </c>
      <c r="D220" s="309" t="s">
        <v>1365</v>
      </c>
      <c r="E220" s="309" t="s">
        <v>1517</v>
      </c>
      <c r="F220" s="310">
        <v>61</v>
      </c>
      <c r="G220" s="311">
        <v>5.2268002899588882E-5</v>
      </c>
      <c r="H220" s="311"/>
    </row>
    <row r="221" spans="2:8" ht="26" x14ac:dyDescent="0.3">
      <c r="B221" s="307" t="s">
        <v>1295</v>
      </c>
      <c r="C221" s="307" t="s">
        <v>1296</v>
      </c>
      <c r="D221" s="309" t="s">
        <v>1335</v>
      </c>
      <c r="E221" s="309" t="s">
        <v>1407</v>
      </c>
      <c r="F221" s="310">
        <v>61</v>
      </c>
      <c r="G221" s="311">
        <v>5.2268002899588882E-5</v>
      </c>
      <c r="H221" s="311"/>
    </row>
    <row r="222" spans="2:8" x14ac:dyDescent="0.3">
      <c r="B222" s="307" t="s">
        <v>1295</v>
      </c>
      <c r="C222" s="307" t="s">
        <v>1296</v>
      </c>
      <c r="D222" s="309" t="s">
        <v>1344</v>
      </c>
      <c r="E222" s="309" t="s">
        <v>1518</v>
      </c>
      <c r="F222" s="310">
        <v>60</v>
      </c>
      <c r="G222" s="311">
        <v>5.1411150393038246E-5</v>
      </c>
      <c r="H222" s="311"/>
    </row>
    <row r="223" spans="2:8" x14ac:dyDescent="0.3">
      <c r="B223" s="307" t="s">
        <v>1295</v>
      </c>
      <c r="C223" s="307" t="s">
        <v>1296</v>
      </c>
      <c r="D223" s="309" t="s">
        <v>1336</v>
      </c>
      <c r="E223" s="309" t="s">
        <v>1519</v>
      </c>
      <c r="F223" s="310">
        <v>59</v>
      </c>
      <c r="G223" s="311">
        <v>5.055429788648761E-5</v>
      </c>
      <c r="H223" s="311"/>
    </row>
    <row r="224" spans="2:8" x14ac:dyDescent="0.3">
      <c r="B224" s="307" t="s">
        <v>1295</v>
      </c>
      <c r="C224" s="307" t="s">
        <v>1296</v>
      </c>
      <c r="D224" s="309" t="s">
        <v>1346</v>
      </c>
      <c r="E224" s="309" t="s">
        <v>1520</v>
      </c>
      <c r="F224" s="310">
        <v>59</v>
      </c>
      <c r="G224" s="311">
        <v>5.055429788648761E-5</v>
      </c>
      <c r="H224" s="311"/>
    </row>
    <row r="225" spans="2:8" x14ac:dyDescent="0.3">
      <c r="B225" s="307" t="s">
        <v>1295</v>
      </c>
      <c r="C225" s="307" t="s">
        <v>1296</v>
      </c>
      <c r="D225" s="309" t="s">
        <v>1344</v>
      </c>
      <c r="E225" s="309" t="s">
        <v>1521</v>
      </c>
      <c r="F225" s="310">
        <v>58</v>
      </c>
      <c r="G225" s="311">
        <v>4.9697445379936967E-5</v>
      </c>
      <c r="H225" s="311"/>
    </row>
    <row r="226" spans="2:8" x14ac:dyDescent="0.3">
      <c r="B226" s="307" t="s">
        <v>1295</v>
      </c>
      <c r="C226" s="307" t="s">
        <v>1296</v>
      </c>
      <c r="D226" s="309" t="s">
        <v>1383</v>
      </c>
      <c r="E226" s="309" t="s">
        <v>1522</v>
      </c>
      <c r="F226" s="310">
        <v>58</v>
      </c>
      <c r="G226" s="311">
        <v>4.9697445379936967E-5</v>
      </c>
      <c r="H226" s="311"/>
    </row>
    <row r="227" spans="2:8" x14ac:dyDescent="0.3">
      <c r="B227" s="307" t="s">
        <v>1295</v>
      </c>
      <c r="C227" s="307" t="s">
        <v>1296</v>
      </c>
      <c r="D227" s="309" t="s">
        <v>1389</v>
      </c>
      <c r="E227" s="309" t="s">
        <v>1523</v>
      </c>
      <c r="F227" s="310">
        <v>57</v>
      </c>
      <c r="G227" s="311">
        <v>4.884059287338633E-5</v>
      </c>
      <c r="H227" s="311"/>
    </row>
    <row r="228" spans="2:8" x14ac:dyDescent="0.3">
      <c r="B228" s="307" t="s">
        <v>1295</v>
      </c>
      <c r="C228" s="307" t="s">
        <v>1296</v>
      </c>
      <c r="D228" s="309" t="s">
        <v>1320</v>
      </c>
      <c r="E228" s="309" t="s">
        <v>1524</v>
      </c>
      <c r="F228" s="310">
        <v>57</v>
      </c>
      <c r="G228" s="311">
        <v>4.884059287338633E-5</v>
      </c>
      <c r="H228" s="311"/>
    </row>
    <row r="229" spans="2:8" x14ac:dyDescent="0.3">
      <c r="B229" s="307" t="s">
        <v>1295</v>
      </c>
      <c r="C229" s="307" t="s">
        <v>1296</v>
      </c>
      <c r="D229" s="309" t="s">
        <v>1394</v>
      </c>
      <c r="E229" s="309" t="s">
        <v>1525</v>
      </c>
      <c r="F229" s="310">
        <v>56</v>
      </c>
      <c r="G229" s="311">
        <v>4.7983740366835694E-5</v>
      </c>
      <c r="H229" s="311"/>
    </row>
    <row r="230" spans="2:8" x14ac:dyDescent="0.3">
      <c r="B230" s="307" t="s">
        <v>1295</v>
      </c>
      <c r="C230" s="307" t="s">
        <v>1296</v>
      </c>
      <c r="D230" s="309" t="s">
        <v>1320</v>
      </c>
      <c r="E230" s="309" t="s">
        <v>1526</v>
      </c>
      <c r="F230" s="310">
        <v>55</v>
      </c>
      <c r="G230" s="311">
        <v>4.7126887860285058E-5</v>
      </c>
      <c r="H230" s="311"/>
    </row>
    <row r="231" spans="2:8" ht="39" x14ac:dyDescent="0.3">
      <c r="B231" s="307" t="s">
        <v>1295</v>
      </c>
      <c r="C231" s="307" t="s">
        <v>1296</v>
      </c>
      <c r="D231" s="309" t="s">
        <v>1346</v>
      </c>
      <c r="E231" s="309" t="s">
        <v>1527</v>
      </c>
      <c r="F231" s="310">
        <v>55</v>
      </c>
      <c r="G231" s="311">
        <v>4.7126887860285058E-5</v>
      </c>
      <c r="H231" s="311"/>
    </row>
    <row r="232" spans="2:8" x14ac:dyDescent="0.3">
      <c r="B232" s="307" t="s">
        <v>1295</v>
      </c>
      <c r="C232" s="307" t="s">
        <v>1296</v>
      </c>
      <c r="D232" s="309" t="s">
        <v>1327</v>
      </c>
      <c r="E232" s="309" t="s">
        <v>1528</v>
      </c>
      <c r="F232" s="310">
        <v>53</v>
      </c>
      <c r="G232" s="311">
        <v>4.5413182847183785E-5</v>
      </c>
      <c r="H232" s="311"/>
    </row>
    <row r="233" spans="2:8" x14ac:dyDescent="0.3">
      <c r="B233" s="307" t="s">
        <v>1295</v>
      </c>
      <c r="C233" s="307" t="s">
        <v>1296</v>
      </c>
      <c r="D233" s="309" t="s">
        <v>1378</v>
      </c>
      <c r="E233" s="309" t="s">
        <v>1529</v>
      </c>
      <c r="F233" s="310">
        <v>53</v>
      </c>
      <c r="G233" s="311">
        <v>4.5413182847183785E-5</v>
      </c>
      <c r="H233" s="311"/>
    </row>
    <row r="234" spans="2:8" x14ac:dyDescent="0.3">
      <c r="B234" s="307" t="s">
        <v>1295</v>
      </c>
      <c r="C234" s="307" t="s">
        <v>1296</v>
      </c>
      <c r="D234" s="309" t="s">
        <v>1320</v>
      </c>
      <c r="E234" s="309" t="s">
        <v>1530</v>
      </c>
      <c r="F234" s="310">
        <v>53</v>
      </c>
      <c r="G234" s="311">
        <v>4.5413182847183785E-5</v>
      </c>
      <c r="H234" s="311"/>
    </row>
    <row r="235" spans="2:8" x14ac:dyDescent="0.3">
      <c r="B235" s="307" t="s">
        <v>1295</v>
      </c>
      <c r="C235" s="307" t="s">
        <v>1296</v>
      </c>
      <c r="D235" s="309" t="s">
        <v>1379</v>
      </c>
      <c r="E235" s="309" t="s">
        <v>1531</v>
      </c>
      <c r="F235" s="310">
        <v>51</v>
      </c>
      <c r="G235" s="311">
        <v>4.3699477834082506E-5</v>
      </c>
      <c r="H235" s="311"/>
    </row>
    <row r="236" spans="2:8" ht="26" x14ac:dyDescent="0.3">
      <c r="B236" s="307" t="s">
        <v>1295</v>
      </c>
      <c r="C236" s="307" t="s">
        <v>1296</v>
      </c>
      <c r="D236" s="309" t="s">
        <v>1360</v>
      </c>
      <c r="E236" s="309" t="s">
        <v>1532</v>
      </c>
      <c r="F236" s="310">
        <v>51</v>
      </c>
      <c r="G236" s="311">
        <v>4.3699477834082506E-5</v>
      </c>
      <c r="H236" s="311"/>
    </row>
    <row r="237" spans="2:8" x14ac:dyDescent="0.3">
      <c r="B237" s="307" t="s">
        <v>1295</v>
      </c>
      <c r="C237" s="307" t="s">
        <v>1296</v>
      </c>
      <c r="D237" s="309" t="s">
        <v>1370</v>
      </c>
      <c r="E237" s="309" t="s">
        <v>1533</v>
      </c>
      <c r="F237" s="310">
        <v>51</v>
      </c>
      <c r="G237" s="311">
        <v>4.3699477834082506E-5</v>
      </c>
      <c r="H237" s="311"/>
    </row>
    <row r="238" spans="2:8" ht="26" x14ac:dyDescent="0.3">
      <c r="B238" s="307" t="s">
        <v>1295</v>
      </c>
      <c r="C238" s="307" t="s">
        <v>1296</v>
      </c>
      <c r="D238" s="309" t="s">
        <v>1340</v>
      </c>
      <c r="E238" s="309" t="s">
        <v>1534</v>
      </c>
      <c r="F238" s="310">
        <v>51</v>
      </c>
      <c r="G238" s="311">
        <v>4.3699477834082506E-5</v>
      </c>
      <c r="H238" s="311"/>
    </row>
    <row r="239" spans="2:8" x14ac:dyDescent="0.3">
      <c r="B239" s="307" t="s">
        <v>1295</v>
      </c>
      <c r="C239" s="307" t="s">
        <v>1296</v>
      </c>
      <c r="D239" s="309" t="s">
        <v>1362</v>
      </c>
      <c r="E239" s="309" t="s">
        <v>1535</v>
      </c>
      <c r="F239" s="310">
        <v>51</v>
      </c>
      <c r="G239" s="311">
        <v>4.3699477834082506E-5</v>
      </c>
      <c r="H239" s="311"/>
    </row>
    <row r="240" spans="2:8" x14ac:dyDescent="0.3">
      <c r="B240" s="307" t="s">
        <v>1295</v>
      </c>
      <c r="C240" s="307" t="s">
        <v>1296</v>
      </c>
      <c r="D240" s="309" t="s">
        <v>1335</v>
      </c>
      <c r="E240" s="309" t="s">
        <v>1536</v>
      </c>
      <c r="F240" s="310">
        <v>51</v>
      </c>
      <c r="G240" s="311">
        <v>4.3699477834082506E-5</v>
      </c>
      <c r="H240" s="311"/>
    </row>
    <row r="241" spans="2:8" ht="26" x14ac:dyDescent="0.3">
      <c r="B241" s="307" t="s">
        <v>1295</v>
      </c>
      <c r="C241" s="307" t="s">
        <v>1296</v>
      </c>
      <c r="D241" s="309" t="s">
        <v>1360</v>
      </c>
      <c r="E241" s="309" t="s">
        <v>1537</v>
      </c>
      <c r="F241" s="310">
        <v>50</v>
      </c>
      <c r="G241" s="311">
        <v>4.2842625327531869E-5</v>
      </c>
      <c r="H241" s="311"/>
    </row>
    <row r="242" spans="2:8" ht="26" x14ac:dyDescent="0.3">
      <c r="B242" s="307" t="s">
        <v>1295</v>
      </c>
      <c r="C242" s="307" t="s">
        <v>1296</v>
      </c>
      <c r="D242" s="309" t="s">
        <v>1368</v>
      </c>
      <c r="E242" s="309" t="s">
        <v>1409</v>
      </c>
      <c r="F242" s="310">
        <v>49</v>
      </c>
      <c r="G242" s="311">
        <v>4.1985772820981233E-5</v>
      </c>
      <c r="H242" s="311"/>
    </row>
    <row r="243" spans="2:8" x14ac:dyDescent="0.3">
      <c r="B243" s="307" t="s">
        <v>1295</v>
      </c>
      <c r="C243" s="307" t="s">
        <v>1296</v>
      </c>
      <c r="D243" s="309" t="s">
        <v>1320</v>
      </c>
      <c r="E243" s="309" t="s">
        <v>1538</v>
      </c>
      <c r="F243" s="310">
        <v>47</v>
      </c>
      <c r="G243" s="311">
        <v>4.0272067807879961E-5</v>
      </c>
      <c r="H243" s="311"/>
    </row>
    <row r="244" spans="2:8" x14ac:dyDescent="0.3">
      <c r="B244" s="307" t="s">
        <v>1295</v>
      </c>
      <c r="C244" s="307" t="s">
        <v>1296</v>
      </c>
      <c r="D244" s="309" t="s">
        <v>1327</v>
      </c>
      <c r="E244" s="309" t="s">
        <v>1539</v>
      </c>
      <c r="F244" s="310">
        <v>45</v>
      </c>
      <c r="G244" s="311">
        <v>3.8558362794778681E-5</v>
      </c>
      <c r="H244" s="311"/>
    </row>
    <row r="245" spans="2:8" x14ac:dyDescent="0.3">
      <c r="B245" s="307" t="s">
        <v>1295</v>
      </c>
      <c r="C245" s="307" t="s">
        <v>1296</v>
      </c>
      <c r="D245" s="309" t="s">
        <v>1365</v>
      </c>
      <c r="E245" s="309" t="s">
        <v>1540</v>
      </c>
      <c r="F245" s="310">
        <v>45</v>
      </c>
      <c r="G245" s="311">
        <v>3.8558362794778681E-5</v>
      </c>
      <c r="H245" s="311"/>
    </row>
    <row r="246" spans="2:8" x14ac:dyDescent="0.3">
      <c r="B246" s="307" t="s">
        <v>1295</v>
      </c>
      <c r="C246" s="307" t="s">
        <v>1296</v>
      </c>
      <c r="D246" s="309" t="s">
        <v>1387</v>
      </c>
      <c r="E246" s="309" t="s">
        <v>544</v>
      </c>
      <c r="F246" s="310">
        <v>45</v>
      </c>
      <c r="G246" s="311">
        <v>3.8558362794778681E-5</v>
      </c>
      <c r="H246" s="311"/>
    </row>
    <row r="247" spans="2:8" x14ac:dyDescent="0.3">
      <c r="B247" s="307" t="s">
        <v>1295</v>
      </c>
      <c r="C247" s="307" t="s">
        <v>1296</v>
      </c>
      <c r="D247" s="309" t="s">
        <v>1329</v>
      </c>
      <c r="E247" s="309" t="s">
        <v>1541</v>
      </c>
      <c r="F247" s="310">
        <v>44</v>
      </c>
      <c r="G247" s="311">
        <v>3.7701510288228045E-5</v>
      </c>
      <c r="H247" s="311"/>
    </row>
    <row r="248" spans="2:8" x14ac:dyDescent="0.3">
      <c r="B248" s="307" t="s">
        <v>1295</v>
      </c>
      <c r="C248" s="307" t="s">
        <v>1296</v>
      </c>
      <c r="D248" s="309" t="s">
        <v>1393</v>
      </c>
      <c r="E248" s="309" t="s">
        <v>1542</v>
      </c>
      <c r="F248" s="310">
        <v>44</v>
      </c>
      <c r="G248" s="311">
        <v>3.7701510288228045E-5</v>
      </c>
      <c r="H248" s="311"/>
    </row>
    <row r="249" spans="2:8" x14ac:dyDescent="0.3">
      <c r="B249" s="307" t="s">
        <v>1295</v>
      </c>
      <c r="C249" s="307" t="s">
        <v>1296</v>
      </c>
      <c r="D249" s="309" t="s">
        <v>1327</v>
      </c>
      <c r="E249" s="309" t="s">
        <v>1543</v>
      </c>
      <c r="F249" s="310">
        <v>42</v>
      </c>
      <c r="G249" s="311">
        <v>3.5987805275126772E-5</v>
      </c>
      <c r="H249" s="311"/>
    </row>
    <row r="250" spans="2:8" x14ac:dyDescent="0.3">
      <c r="B250" s="307" t="s">
        <v>1295</v>
      </c>
      <c r="C250" s="307" t="s">
        <v>1296</v>
      </c>
      <c r="D250" s="309" t="s">
        <v>1348</v>
      </c>
      <c r="E250" s="309" t="s">
        <v>1544</v>
      </c>
      <c r="F250" s="310">
        <v>42</v>
      </c>
      <c r="G250" s="311">
        <v>3.5987805275126772E-5</v>
      </c>
      <c r="H250" s="311"/>
    </row>
    <row r="251" spans="2:8" ht="26" x14ac:dyDescent="0.3">
      <c r="B251" s="307" t="s">
        <v>1295</v>
      </c>
      <c r="C251" s="307" t="s">
        <v>1296</v>
      </c>
      <c r="D251" s="309" t="s">
        <v>1333</v>
      </c>
      <c r="E251" s="309" t="s">
        <v>1545</v>
      </c>
      <c r="F251" s="310">
        <v>41</v>
      </c>
      <c r="G251" s="311">
        <v>3.5130952768576136E-5</v>
      </c>
      <c r="H251" s="311"/>
    </row>
    <row r="252" spans="2:8" x14ac:dyDescent="0.3">
      <c r="B252" s="307" t="s">
        <v>1295</v>
      </c>
      <c r="C252" s="307" t="s">
        <v>1296</v>
      </c>
      <c r="D252" s="309" t="s">
        <v>1366</v>
      </c>
      <c r="E252" s="309" t="s">
        <v>1546</v>
      </c>
      <c r="F252" s="310">
        <v>41</v>
      </c>
      <c r="G252" s="311">
        <v>3.5130952768576136E-5</v>
      </c>
      <c r="H252" s="311"/>
    </row>
    <row r="253" spans="2:8" x14ac:dyDescent="0.3">
      <c r="B253" s="307" t="s">
        <v>1295</v>
      </c>
      <c r="C253" s="307" t="s">
        <v>1296</v>
      </c>
      <c r="D253" s="309" t="s">
        <v>1396</v>
      </c>
      <c r="E253" s="309" t="s">
        <v>544</v>
      </c>
      <c r="F253" s="310">
        <v>41</v>
      </c>
      <c r="G253" s="311">
        <v>3.5130952768576136E-5</v>
      </c>
      <c r="H253" s="311"/>
    </row>
    <row r="254" spans="2:8" ht="52" x14ac:dyDescent="0.3">
      <c r="B254" s="307" t="s">
        <v>1295</v>
      </c>
      <c r="C254" s="307" t="s">
        <v>1296</v>
      </c>
      <c r="D254" s="309" t="s">
        <v>1320</v>
      </c>
      <c r="E254" s="309" t="s">
        <v>1314</v>
      </c>
      <c r="F254" s="310">
        <v>41</v>
      </c>
      <c r="G254" s="311">
        <v>3.5130952768576136E-5</v>
      </c>
      <c r="H254" s="311"/>
    </row>
    <row r="255" spans="2:8" x14ac:dyDescent="0.3">
      <c r="B255" s="307" t="s">
        <v>1295</v>
      </c>
      <c r="C255" s="307" t="s">
        <v>1296</v>
      </c>
      <c r="D255" s="309" t="s">
        <v>1356</v>
      </c>
      <c r="E255" s="309" t="s">
        <v>1547</v>
      </c>
      <c r="F255" s="310">
        <v>41</v>
      </c>
      <c r="G255" s="311">
        <v>3.5130952768576136E-5</v>
      </c>
      <c r="H255" s="311"/>
    </row>
    <row r="256" spans="2:8" x14ac:dyDescent="0.3">
      <c r="B256" s="307" t="s">
        <v>1295</v>
      </c>
      <c r="C256" s="307" t="s">
        <v>1296</v>
      </c>
      <c r="D256" s="309" t="s">
        <v>1327</v>
      </c>
      <c r="E256" s="309" t="s">
        <v>1548</v>
      </c>
      <c r="F256" s="310">
        <v>40</v>
      </c>
      <c r="G256" s="311">
        <v>3.42741002620255E-5</v>
      </c>
      <c r="H256" s="311"/>
    </row>
    <row r="257" spans="2:8" x14ac:dyDescent="0.3">
      <c r="B257" s="307" t="s">
        <v>1295</v>
      </c>
      <c r="C257" s="307" t="s">
        <v>1296</v>
      </c>
      <c r="D257" s="309" t="s">
        <v>1344</v>
      </c>
      <c r="E257" s="309" t="s">
        <v>1549</v>
      </c>
      <c r="F257" s="310">
        <v>40</v>
      </c>
      <c r="G257" s="311">
        <v>3.42741002620255E-5</v>
      </c>
      <c r="H257" s="311"/>
    </row>
    <row r="258" spans="2:8" ht="26" x14ac:dyDescent="0.3">
      <c r="B258" s="307" t="s">
        <v>1295</v>
      </c>
      <c r="C258" s="307" t="s">
        <v>1296</v>
      </c>
      <c r="D258" s="309" t="s">
        <v>1350</v>
      </c>
      <c r="E258" s="309" t="s">
        <v>1550</v>
      </c>
      <c r="F258" s="310">
        <v>40</v>
      </c>
      <c r="G258" s="311">
        <v>3.42741002620255E-5</v>
      </c>
      <c r="H258" s="311"/>
    </row>
    <row r="259" spans="2:8" x14ac:dyDescent="0.3">
      <c r="B259" s="307" t="s">
        <v>1295</v>
      </c>
      <c r="C259" s="307" t="s">
        <v>1296</v>
      </c>
      <c r="D259" s="309" t="s">
        <v>1374</v>
      </c>
      <c r="E259" s="309" t="s">
        <v>1551</v>
      </c>
      <c r="F259" s="310">
        <v>39</v>
      </c>
      <c r="G259" s="311">
        <v>3.3417247755474857E-5</v>
      </c>
      <c r="H259" s="311"/>
    </row>
    <row r="260" spans="2:8" x14ac:dyDescent="0.3">
      <c r="B260" s="307" t="s">
        <v>1295</v>
      </c>
      <c r="C260" s="307" t="s">
        <v>1296</v>
      </c>
      <c r="D260" s="309" t="s">
        <v>1379</v>
      </c>
      <c r="E260" s="309" t="s">
        <v>1552</v>
      </c>
      <c r="F260" s="310">
        <v>38</v>
      </c>
      <c r="G260" s="311">
        <v>3.256039524892422E-5</v>
      </c>
      <c r="H260" s="311"/>
    </row>
    <row r="261" spans="2:8" x14ac:dyDescent="0.3">
      <c r="B261" s="307" t="s">
        <v>1295</v>
      </c>
      <c r="C261" s="307" t="s">
        <v>1296</v>
      </c>
      <c r="D261" s="309" t="s">
        <v>1331</v>
      </c>
      <c r="E261" s="309" t="s">
        <v>1553</v>
      </c>
      <c r="F261" s="310">
        <v>38</v>
      </c>
      <c r="G261" s="311">
        <v>3.256039524892422E-5</v>
      </c>
      <c r="H261" s="311"/>
    </row>
    <row r="262" spans="2:8" ht="26" x14ac:dyDescent="0.3">
      <c r="B262" s="307" t="s">
        <v>1295</v>
      </c>
      <c r="C262" s="307" t="s">
        <v>1296</v>
      </c>
      <c r="D262" s="309" t="s">
        <v>1351</v>
      </c>
      <c r="E262" s="309" t="s">
        <v>1554</v>
      </c>
      <c r="F262" s="310">
        <v>38</v>
      </c>
      <c r="G262" s="311">
        <v>3.256039524892422E-5</v>
      </c>
      <c r="H262" s="311"/>
    </row>
    <row r="263" spans="2:8" ht="26" x14ac:dyDescent="0.3">
      <c r="B263" s="307" t="s">
        <v>1295</v>
      </c>
      <c r="C263" s="307" t="s">
        <v>1296</v>
      </c>
      <c r="D263" s="309" t="s">
        <v>1344</v>
      </c>
      <c r="E263" s="309" t="s">
        <v>1488</v>
      </c>
      <c r="F263" s="310">
        <v>35</v>
      </c>
      <c r="G263" s="311">
        <v>2.9989837729272308E-5</v>
      </c>
      <c r="H263" s="311"/>
    </row>
    <row r="264" spans="2:8" ht="39" x14ac:dyDescent="0.3">
      <c r="B264" s="307" t="s">
        <v>1295</v>
      </c>
      <c r="C264" s="307" t="s">
        <v>1296</v>
      </c>
      <c r="D264" s="309" t="s">
        <v>1335</v>
      </c>
      <c r="E264" s="309" t="s">
        <v>1555</v>
      </c>
      <c r="F264" s="310">
        <v>35</v>
      </c>
      <c r="G264" s="311">
        <v>2.9989837729272308E-5</v>
      </c>
      <c r="H264" s="311"/>
    </row>
    <row r="265" spans="2:8" x14ac:dyDescent="0.3">
      <c r="B265" s="307" t="s">
        <v>1295</v>
      </c>
      <c r="C265" s="307" t="s">
        <v>1296</v>
      </c>
      <c r="D265" s="309" t="s">
        <v>1368</v>
      </c>
      <c r="E265" s="309" t="s">
        <v>1556</v>
      </c>
      <c r="F265" s="310">
        <v>35</v>
      </c>
      <c r="G265" s="311">
        <v>2.9989837729272308E-5</v>
      </c>
      <c r="H265" s="311"/>
    </row>
    <row r="266" spans="2:8" x14ac:dyDescent="0.3">
      <c r="B266" s="307" t="s">
        <v>1295</v>
      </c>
      <c r="C266" s="307" t="s">
        <v>1296</v>
      </c>
      <c r="D266" s="309" t="s">
        <v>1331</v>
      </c>
      <c r="E266" s="309" t="s">
        <v>1557</v>
      </c>
      <c r="F266" s="310">
        <v>34</v>
      </c>
      <c r="G266" s="311">
        <v>2.9132985222721672E-5</v>
      </c>
      <c r="H266" s="311"/>
    </row>
    <row r="267" spans="2:8" ht="39" x14ac:dyDescent="0.3">
      <c r="B267" s="307" t="s">
        <v>1295</v>
      </c>
      <c r="C267" s="307" t="s">
        <v>1296</v>
      </c>
      <c r="D267" s="309" t="s">
        <v>1346</v>
      </c>
      <c r="E267" s="309" t="s">
        <v>1558</v>
      </c>
      <c r="F267" s="310">
        <v>34</v>
      </c>
      <c r="G267" s="311">
        <v>2.9132985222721672E-5</v>
      </c>
      <c r="H267" s="311"/>
    </row>
    <row r="268" spans="2:8" ht="26" x14ac:dyDescent="0.3">
      <c r="B268" s="307" t="s">
        <v>1295</v>
      </c>
      <c r="C268" s="307" t="s">
        <v>1296</v>
      </c>
      <c r="D268" s="309" t="s">
        <v>1331</v>
      </c>
      <c r="E268" s="309" t="s">
        <v>1559</v>
      </c>
      <c r="F268" s="310">
        <v>33</v>
      </c>
      <c r="G268" s="311">
        <v>2.8276132716171035E-5</v>
      </c>
      <c r="H268" s="311"/>
    </row>
    <row r="269" spans="2:8" ht="26" x14ac:dyDescent="0.3">
      <c r="B269" s="307" t="s">
        <v>1295</v>
      </c>
      <c r="C269" s="307" t="s">
        <v>1296</v>
      </c>
      <c r="D269" s="309" t="s">
        <v>1374</v>
      </c>
      <c r="E269" s="309" t="s">
        <v>1560</v>
      </c>
      <c r="F269" s="310">
        <v>33</v>
      </c>
      <c r="G269" s="311">
        <v>2.8276132716171035E-5</v>
      </c>
      <c r="H269" s="311"/>
    </row>
    <row r="270" spans="2:8" ht="39" x14ac:dyDescent="0.3">
      <c r="B270" s="307" t="s">
        <v>1295</v>
      </c>
      <c r="C270" s="307" t="s">
        <v>1296</v>
      </c>
      <c r="D270" s="309" t="s">
        <v>1389</v>
      </c>
      <c r="E270" s="309" t="s">
        <v>1561</v>
      </c>
      <c r="F270" s="310">
        <v>32</v>
      </c>
      <c r="G270" s="311">
        <v>2.7419280209620396E-5</v>
      </c>
      <c r="H270" s="311"/>
    </row>
    <row r="271" spans="2:8" x14ac:dyDescent="0.3">
      <c r="B271" s="307" t="s">
        <v>1295</v>
      </c>
      <c r="C271" s="307" t="s">
        <v>1296</v>
      </c>
      <c r="D271" s="309" t="s">
        <v>1331</v>
      </c>
      <c r="E271" s="309" t="s">
        <v>1562</v>
      </c>
      <c r="F271" s="310">
        <v>32</v>
      </c>
      <c r="G271" s="311">
        <v>2.7419280209620396E-5</v>
      </c>
      <c r="H271" s="311"/>
    </row>
    <row r="272" spans="2:8" x14ac:dyDescent="0.3">
      <c r="B272" s="307" t="s">
        <v>1295</v>
      </c>
      <c r="C272" s="307" t="s">
        <v>1296</v>
      </c>
      <c r="D272" s="309" t="s">
        <v>1346</v>
      </c>
      <c r="E272" s="309" t="s">
        <v>1563</v>
      </c>
      <c r="F272" s="310">
        <v>32</v>
      </c>
      <c r="G272" s="311">
        <v>2.7419280209620396E-5</v>
      </c>
      <c r="H272" s="311"/>
    </row>
    <row r="273" spans="2:8" x14ac:dyDescent="0.3">
      <c r="B273" s="307" t="s">
        <v>1295</v>
      </c>
      <c r="C273" s="307" t="s">
        <v>1296</v>
      </c>
      <c r="D273" s="309" t="s">
        <v>1346</v>
      </c>
      <c r="E273" s="309" t="s">
        <v>1564</v>
      </c>
      <c r="F273" s="310">
        <v>32</v>
      </c>
      <c r="G273" s="311">
        <v>2.7419280209620396E-5</v>
      </c>
      <c r="H273" s="311"/>
    </row>
    <row r="274" spans="2:8" x14ac:dyDescent="0.3">
      <c r="B274" s="307" t="s">
        <v>1295</v>
      </c>
      <c r="C274" s="307" t="s">
        <v>1296</v>
      </c>
      <c r="D274" s="309" t="s">
        <v>1389</v>
      </c>
      <c r="E274" s="309" t="s">
        <v>1565</v>
      </c>
      <c r="F274" s="310">
        <v>31</v>
      </c>
      <c r="G274" s="311">
        <v>2.6562427703069759E-5</v>
      </c>
      <c r="H274" s="311"/>
    </row>
    <row r="275" spans="2:8" x14ac:dyDescent="0.3">
      <c r="B275" s="307" t="s">
        <v>1295</v>
      </c>
      <c r="C275" s="307" t="s">
        <v>1296</v>
      </c>
      <c r="D275" s="309" t="s">
        <v>1360</v>
      </c>
      <c r="E275" s="309" t="s">
        <v>1452</v>
      </c>
      <c r="F275" s="310">
        <v>31</v>
      </c>
      <c r="G275" s="311">
        <v>2.6562427703069759E-5</v>
      </c>
      <c r="H275" s="311"/>
    </row>
    <row r="276" spans="2:8" ht="26" x14ac:dyDescent="0.3">
      <c r="B276" s="307" t="s">
        <v>1295</v>
      </c>
      <c r="C276" s="307" t="s">
        <v>1296</v>
      </c>
      <c r="D276" s="309" t="s">
        <v>1366</v>
      </c>
      <c r="E276" s="309" t="s">
        <v>1566</v>
      </c>
      <c r="F276" s="310">
        <v>31</v>
      </c>
      <c r="G276" s="311">
        <v>2.6562427703069759E-5</v>
      </c>
      <c r="H276" s="311"/>
    </row>
    <row r="277" spans="2:8" x14ac:dyDescent="0.3">
      <c r="B277" s="307" t="s">
        <v>1295</v>
      </c>
      <c r="C277" s="307" t="s">
        <v>1296</v>
      </c>
      <c r="D277" s="309" t="s">
        <v>1350</v>
      </c>
      <c r="E277" s="309" t="s">
        <v>1567</v>
      </c>
      <c r="F277" s="310">
        <v>31</v>
      </c>
      <c r="G277" s="311">
        <v>2.6562427703069759E-5</v>
      </c>
      <c r="H277" s="311"/>
    </row>
    <row r="278" spans="2:8" ht="26" x14ac:dyDescent="0.3">
      <c r="B278" s="307" t="s">
        <v>1295</v>
      </c>
      <c r="C278" s="307" t="s">
        <v>1296</v>
      </c>
      <c r="D278" s="309" t="s">
        <v>1393</v>
      </c>
      <c r="E278" s="309" t="s">
        <v>1568</v>
      </c>
      <c r="F278" s="310">
        <v>30</v>
      </c>
      <c r="G278" s="311">
        <v>2.5705575196519123E-5</v>
      </c>
      <c r="H278" s="311"/>
    </row>
    <row r="279" spans="2:8" x14ac:dyDescent="0.3">
      <c r="B279" s="307" t="s">
        <v>1295</v>
      </c>
      <c r="C279" s="307" t="s">
        <v>1296</v>
      </c>
      <c r="D279" s="309" t="s">
        <v>1363</v>
      </c>
      <c r="E279" s="309" t="s">
        <v>544</v>
      </c>
      <c r="F279" s="310">
        <v>30</v>
      </c>
      <c r="G279" s="311">
        <v>2.5705575196519123E-5</v>
      </c>
      <c r="H279" s="311"/>
    </row>
    <row r="280" spans="2:8" ht="39" x14ac:dyDescent="0.3">
      <c r="B280" s="307" t="s">
        <v>1295</v>
      </c>
      <c r="C280" s="307" t="s">
        <v>1296</v>
      </c>
      <c r="D280" s="309" t="s">
        <v>1370</v>
      </c>
      <c r="E280" s="309" t="s">
        <v>1513</v>
      </c>
      <c r="F280" s="310">
        <v>29</v>
      </c>
      <c r="G280" s="311">
        <v>2.4848722689968483E-5</v>
      </c>
      <c r="H280" s="311"/>
    </row>
    <row r="281" spans="2:8" ht="26" x14ac:dyDescent="0.3">
      <c r="B281" s="307" t="s">
        <v>1295</v>
      </c>
      <c r="C281" s="307" t="s">
        <v>1296</v>
      </c>
      <c r="D281" s="309" t="s">
        <v>1368</v>
      </c>
      <c r="E281" s="309" t="s">
        <v>1345</v>
      </c>
      <c r="F281" s="310">
        <v>29</v>
      </c>
      <c r="G281" s="311">
        <v>2.4848722689968483E-5</v>
      </c>
      <c r="H281" s="311"/>
    </row>
    <row r="282" spans="2:8" ht="26" x14ac:dyDescent="0.3">
      <c r="B282" s="307" t="s">
        <v>1295</v>
      </c>
      <c r="C282" s="307" t="s">
        <v>1296</v>
      </c>
      <c r="D282" s="309" t="s">
        <v>1374</v>
      </c>
      <c r="E282" s="309" t="s">
        <v>1569</v>
      </c>
      <c r="F282" s="310">
        <v>29</v>
      </c>
      <c r="G282" s="311">
        <v>2.4848722689968483E-5</v>
      </c>
      <c r="H282" s="311"/>
    </row>
    <row r="283" spans="2:8" x14ac:dyDescent="0.3">
      <c r="B283" s="307" t="s">
        <v>1295</v>
      </c>
      <c r="C283" s="307" t="s">
        <v>1296</v>
      </c>
      <c r="D283" s="309" t="s">
        <v>1379</v>
      </c>
      <c r="E283" s="309" t="s">
        <v>1570</v>
      </c>
      <c r="F283" s="310">
        <v>28</v>
      </c>
      <c r="G283" s="311">
        <v>2.3991870183417847E-5</v>
      </c>
      <c r="H283" s="311"/>
    </row>
    <row r="284" spans="2:8" x14ac:dyDescent="0.3">
      <c r="B284" s="307" t="s">
        <v>1295</v>
      </c>
      <c r="C284" s="307" t="s">
        <v>1296</v>
      </c>
      <c r="D284" s="309" t="s">
        <v>1360</v>
      </c>
      <c r="E284" s="309" t="s">
        <v>1571</v>
      </c>
      <c r="F284" s="310">
        <v>28</v>
      </c>
      <c r="G284" s="311">
        <v>2.3991870183417847E-5</v>
      </c>
      <c r="H284" s="311"/>
    </row>
    <row r="285" spans="2:8" x14ac:dyDescent="0.3">
      <c r="B285" s="307" t="s">
        <v>1295</v>
      </c>
      <c r="C285" s="307" t="s">
        <v>1296</v>
      </c>
      <c r="D285" s="309" t="s">
        <v>1393</v>
      </c>
      <c r="E285" s="309" t="s">
        <v>1471</v>
      </c>
      <c r="F285" s="310">
        <v>28</v>
      </c>
      <c r="G285" s="311">
        <v>2.3991870183417847E-5</v>
      </c>
      <c r="H285" s="311"/>
    </row>
    <row r="286" spans="2:8" x14ac:dyDescent="0.3">
      <c r="B286" s="307" t="s">
        <v>1295</v>
      </c>
      <c r="C286" s="307" t="s">
        <v>1296</v>
      </c>
      <c r="D286" s="309" t="s">
        <v>1327</v>
      </c>
      <c r="E286" s="309" t="s">
        <v>1572</v>
      </c>
      <c r="F286" s="310">
        <v>27</v>
      </c>
      <c r="G286" s="311">
        <v>2.3135017676867211E-5</v>
      </c>
      <c r="H286" s="311"/>
    </row>
    <row r="287" spans="2:8" x14ac:dyDescent="0.3">
      <c r="B287" s="307" t="s">
        <v>1295</v>
      </c>
      <c r="C287" s="307" t="s">
        <v>1296</v>
      </c>
      <c r="D287" s="309" t="s">
        <v>1366</v>
      </c>
      <c r="E287" s="309" t="s">
        <v>1573</v>
      </c>
      <c r="F287" s="310">
        <v>27</v>
      </c>
      <c r="G287" s="311">
        <v>2.3135017676867211E-5</v>
      </c>
      <c r="H287" s="311"/>
    </row>
    <row r="288" spans="2:8" x14ac:dyDescent="0.3">
      <c r="B288" s="307" t="s">
        <v>1295</v>
      </c>
      <c r="C288" s="307" t="s">
        <v>1296</v>
      </c>
      <c r="D288" s="309" t="s">
        <v>1351</v>
      </c>
      <c r="E288" s="309" t="s">
        <v>1574</v>
      </c>
      <c r="F288" s="310">
        <v>27</v>
      </c>
      <c r="G288" s="311">
        <v>2.3135017676867211E-5</v>
      </c>
      <c r="H288" s="311"/>
    </row>
    <row r="289" spans="2:8" ht="26" x14ac:dyDescent="0.3">
      <c r="B289" s="307" t="s">
        <v>1295</v>
      </c>
      <c r="C289" s="307" t="s">
        <v>1296</v>
      </c>
      <c r="D289" s="309" t="s">
        <v>1396</v>
      </c>
      <c r="E289" s="309" t="s">
        <v>1575</v>
      </c>
      <c r="F289" s="310">
        <v>27</v>
      </c>
      <c r="G289" s="311">
        <v>2.3135017676867211E-5</v>
      </c>
      <c r="H289" s="311"/>
    </row>
    <row r="290" spans="2:8" ht="26" x14ac:dyDescent="0.3">
      <c r="B290" s="307" t="s">
        <v>1295</v>
      </c>
      <c r="C290" s="307" t="s">
        <v>1296</v>
      </c>
      <c r="D290" s="309" t="s">
        <v>1368</v>
      </c>
      <c r="E290" s="309" t="s">
        <v>1576</v>
      </c>
      <c r="F290" s="310">
        <v>27</v>
      </c>
      <c r="G290" s="311">
        <v>2.3135017676867211E-5</v>
      </c>
      <c r="H290" s="311"/>
    </row>
    <row r="291" spans="2:8" x14ac:dyDescent="0.3">
      <c r="B291" s="307" t="s">
        <v>1295</v>
      </c>
      <c r="C291" s="307" t="s">
        <v>1296</v>
      </c>
      <c r="D291" s="309" t="s">
        <v>1381</v>
      </c>
      <c r="E291" s="309" t="s">
        <v>1577</v>
      </c>
      <c r="F291" s="310">
        <v>26</v>
      </c>
      <c r="G291" s="311">
        <v>2.2278165170316574E-5</v>
      </c>
      <c r="H291" s="311"/>
    </row>
    <row r="292" spans="2:8" x14ac:dyDescent="0.3">
      <c r="B292" s="307" t="s">
        <v>1295</v>
      </c>
      <c r="C292" s="307" t="s">
        <v>1296</v>
      </c>
      <c r="D292" s="309" t="s">
        <v>1394</v>
      </c>
      <c r="E292" s="309" t="s">
        <v>1578</v>
      </c>
      <c r="F292" s="310">
        <v>25</v>
      </c>
      <c r="G292" s="311">
        <v>2.1421312663765935E-5</v>
      </c>
      <c r="H292" s="311"/>
    </row>
    <row r="293" spans="2:8" x14ac:dyDescent="0.3">
      <c r="B293" s="307" t="s">
        <v>1295</v>
      </c>
      <c r="C293" s="307" t="s">
        <v>1296</v>
      </c>
      <c r="D293" s="309" t="s">
        <v>1342</v>
      </c>
      <c r="E293" s="309" t="s">
        <v>1435</v>
      </c>
      <c r="F293" s="310">
        <v>24</v>
      </c>
      <c r="G293" s="311">
        <v>2.0564460157215298E-5</v>
      </c>
      <c r="H293" s="311"/>
    </row>
    <row r="294" spans="2:8" x14ac:dyDescent="0.3">
      <c r="B294" s="307" t="s">
        <v>1295</v>
      </c>
      <c r="C294" s="307" t="s">
        <v>1296</v>
      </c>
      <c r="D294" s="309" t="s">
        <v>1340</v>
      </c>
      <c r="E294" s="309" t="s">
        <v>1579</v>
      </c>
      <c r="F294" s="310">
        <v>24</v>
      </c>
      <c r="G294" s="311">
        <v>2.0564460157215298E-5</v>
      </c>
      <c r="H294" s="311"/>
    </row>
    <row r="295" spans="2:8" ht="26" x14ac:dyDescent="0.3">
      <c r="B295" s="307" t="s">
        <v>1295</v>
      </c>
      <c r="C295" s="307" t="s">
        <v>1296</v>
      </c>
      <c r="D295" s="309" t="s">
        <v>1348</v>
      </c>
      <c r="E295" s="309" t="s">
        <v>1569</v>
      </c>
      <c r="F295" s="310">
        <v>24</v>
      </c>
      <c r="G295" s="311">
        <v>2.0564460157215298E-5</v>
      </c>
      <c r="H295" s="311"/>
    </row>
    <row r="296" spans="2:8" x14ac:dyDescent="0.3">
      <c r="B296" s="307" t="s">
        <v>1295</v>
      </c>
      <c r="C296" s="307" t="s">
        <v>1296</v>
      </c>
      <c r="D296" s="309" t="s">
        <v>1356</v>
      </c>
      <c r="E296" s="309" t="s">
        <v>1580</v>
      </c>
      <c r="F296" s="310">
        <v>24</v>
      </c>
      <c r="G296" s="311">
        <v>2.0564460157215298E-5</v>
      </c>
      <c r="H296" s="311"/>
    </row>
    <row r="297" spans="2:8" x14ac:dyDescent="0.3">
      <c r="B297" s="307" t="s">
        <v>1295</v>
      </c>
      <c r="C297" s="307" t="s">
        <v>1296</v>
      </c>
      <c r="D297" s="309" t="s">
        <v>1368</v>
      </c>
      <c r="E297" s="309" t="s">
        <v>1581</v>
      </c>
      <c r="F297" s="310">
        <v>24</v>
      </c>
      <c r="G297" s="311">
        <v>2.0564460157215298E-5</v>
      </c>
      <c r="H297" s="311"/>
    </row>
    <row r="298" spans="2:8" x14ac:dyDescent="0.3">
      <c r="B298" s="307" t="s">
        <v>1295</v>
      </c>
      <c r="C298" s="307" t="s">
        <v>1296</v>
      </c>
      <c r="D298" s="309" t="s">
        <v>1380</v>
      </c>
      <c r="E298" s="309" t="s">
        <v>1582</v>
      </c>
      <c r="F298" s="310">
        <v>24</v>
      </c>
      <c r="G298" s="311">
        <v>2.0564460157215298E-5</v>
      </c>
      <c r="H298" s="311"/>
    </row>
    <row r="299" spans="2:8" x14ac:dyDescent="0.3">
      <c r="B299" s="307" t="s">
        <v>1295</v>
      </c>
      <c r="C299" s="307" t="s">
        <v>1296</v>
      </c>
      <c r="D299" s="309" t="s">
        <v>1336</v>
      </c>
      <c r="E299" s="309" t="s">
        <v>1583</v>
      </c>
      <c r="F299" s="310">
        <v>23</v>
      </c>
      <c r="G299" s="311">
        <v>1.9707607650664662E-5</v>
      </c>
      <c r="H299" s="311"/>
    </row>
    <row r="300" spans="2:8" x14ac:dyDescent="0.3">
      <c r="B300" s="307" t="s">
        <v>1295</v>
      </c>
      <c r="C300" s="307" t="s">
        <v>1296</v>
      </c>
      <c r="D300" s="309" t="s">
        <v>1346</v>
      </c>
      <c r="E300" s="309" t="s">
        <v>1584</v>
      </c>
      <c r="F300" s="310">
        <v>23</v>
      </c>
      <c r="G300" s="311">
        <v>1.9707607650664662E-5</v>
      </c>
      <c r="H300" s="311"/>
    </row>
    <row r="301" spans="2:8" x14ac:dyDescent="0.3">
      <c r="B301" s="307" t="s">
        <v>1295</v>
      </c>
      <c r="C301" s="307" t="s">
        <v>1296</v>
      </c>
      <c r="D301" s="309" t="s">
        <v>1391</v>
      </c>
      <c r="E301" s="309" t="s">
        <v>1585</v>
      </c>
      <c r="F301" s="310">
        <v>21</v>
      </c>
      <c r="G301" s="311">
        <v>1.7993902637563386E-5</v>
      </c>
      <c r="H301" s="311"/>
    </row>
    <row r="302" spans="2:8" x14ac:dyDescent="0.3">
      <c r="B302" s="307" t="s">
        <v>1295</v>
      </c>
      <c r="C302" s="307" t="s">
        <v>1296</v>
      </c>
      <c r="D302" s="309" t="s">
        <v>1333</v>
      </c>
      <c r="E302" s="309" t="s">
        <v>1586</v>
      </c>
      <c r="F302" s="310">
        <v>20</v>
      </c>
      <c r="G302" s="311">
        <v>1.713705013101275E-5</v>
      </c>
      <c r="H302" s="311"/>
    </row>
    <row r="303" spans="2:8" ht="26" x14ac:dyDescent="0.3">
      <c r="B303" s="307" t="s">
        <v>1295</v>
      </c>
      <c r="C303" s="307" t="s">
        <v>1296</v>
      </c>
      <c r="D303" s="309" t="s">
        <v>1321</v>
      </c>
      <c r="E303" s="309" t="s">
        <v>1587</v>
      </c>
      <c r="F303" s="310">
        <v>20</v>
      </c>
      <c r="G303" s="311">
        <v>1.713705013101275E-5</v>
      </c>
      <c r="H303" s="311"/>
    </row>
    <row r="304" spans="2:8" ht="26" x14ac:dyDescent="0.3">
      <c r="B304" s="307" t="s">
        <v>1295</v>
      </c>
      <c r="C304" s="307" t="s">
        <v>1296</v>
      </c>
      <c r="D304" s="309" t="s">
        <v>1346</v>
      </c>
      <c r="E304" s="309" t="s">
        <v>1588</v>
      </c>
      <c r="F304" s="310">
        <v>20</v>
      </c>
      <c r="G304" s="311">
        <v>1.713705013101275E-5</v>
      </c>
      <c r="H304" s="311"/>
    </row>
    <row r="305" spans="2:8" x14ac:dyDescent="0.3">
      <c r="B305" s="307" t="s">
        <v>1295</v>
      </c>
      <c r="C305" s="307" t="s">
        <v>1296</v>
      </c>
      <c r="D305" s="309" t="s">
        <v>1351</v>
      </c>
      <c r="E305" s="309" t="s">
        <v>1589</v>
      </c>
      <c r="F305" s="310">
        <v>19</v>
      </c>
      <c r="G305" s="311">
        <v>1.628019762446211E-5</v>
      </c>
      <c r="H305" s="311"/>
    </row>
    <row r="306" spans="2:8" x14ac:dyDescent="0.3">
      <c r="B306" s="307" t="s">
        <v>1295</v>
      </c>
      <c r="C306" s="307" t="s">
        <v>1296</v>
      </c>
      <c r="D306" s="309" t="s">
        <v>1346</v>
      </c>
      <c r="E306" s="309" t="s">
        <v>1590</v>
      </c>
      <c r="F306" s="310">
        <v>19</v>
      </c>
      <c r="G306" s="311">
        <v>1.628019762446211E-5</v>
      </c>
      <c r="H306" s="311"/>
    </row>
    <row r="307" spans="2:8" x14ac:dyDescent="0.3">
      <c r="B307" s="307" t="s">
        <v>1295</v>
      </c>
      <c r="C307" s="307" t="s">
        <v>1296</v>
      </c>
      <c r="D307" s="309" t="s">
        <v>1331</v>
      </c>
      <c r="E307" s="309" t="s">
        <v>1591</v>
      </c>
      <c r="F307" s="310">
        <v>18</v>
      </c>
      <c r="G307" s="311">
        <v>1.5423345117911474E-5</v>
      </c>
      <c r="H307" s="311"/>
    </row>
    <row r="308" spans="2:8" x14ac:dyDescent="0.3">
      <c r="B308" s="307" t="s">
        <v>1295</v>
      </c>
      <c r="C308" s="307" t="s">
        <v>1296</v>
      </c>
      <c r="D308" s="309" t="s">
        <v>1340</v>
      </c>
      <c r="E308" s="309" t="s">
        <v>1592</v>
      </c>
      <c r="F308" s="310">
        <v>18</v>
      </c>
      <c r="G308" s="311">
        <v>1.5423345117911474E-5</v>
      </c>
      <c r="H308" s="311"/>
    </row>
    <row r="309" spans="2:8" x14ac:dyDescent="0.3">
      <c r="B309" s="307" t="s">
        <v>1295</v>
      </c>
      <c r="C309" s="307" t="s">
        <v>1296</v>
      </c>
      <c r="D309" s="309" t="s">
        <v>1366</v>
      </c>
      <c r="E309" s="309" t="s">
        <v>1593</v>
      </c>
      <c r="F309" s="310">
        <v>17</v>
      </c>
      <c r="G309" s="311">
        <v>1.4566492611360836E-5</v>
      </c>
      <c r="H309" s="311"/>
    </row>
    <row r="310" spans="2:8" x14ac:dyDescent="0.3">
      <c r="B310" s="307" t="s">
        <v>1295</v>
      </c>
      <c r="C310" s="307" t="s">
        <v>1296</v>
      </c>
      <c r="D310" s="309" t="s">
        <v>1324</v>
      </c>
      <c r="E310" s="309" t="s">
        <v>1594</v>
      </c>
      <c r="F310" s="310">
        <v>17</v>
      </c>
      <c r="G310" s="311">
        <v>1.4566492611360836E-5</v>
      </c>
      <c r="H310" s="311"/>
    </row>
    <row r="311" spans="2:8" ht="39" x14ac:dyDescent="0.3">
      <c r="B311" s="307" t="s">
        <v>1295</v>
      </c>
      <c r="C311" s="307" t="s">
        <v>1296</v>
      </c>
      <c r="D311" s="309" t="s">
        <v>1324</v>
      </c>
      <c r="E311" s="309" t="s">
        <v>1494</v>
      </c>
      <c r="F311" s="310">
        <v>17</v>
      </c>
      <c r="G311" s="311">
        <v>1.4566492611360836E-5</v>
      </c>
      <c r="H311" s="311"/>
    </row>
    <row r="312" spans="2:8" x14ac:dyDescent="0.3">
      <c r="B312" s="307" t="s">
        <v>1295</v>
      </c>
      <c r="C312" s="307" t="s">
        <v>1296</v>
      </c>
      <c r="D312" s="309" t="s">
        <v>1396</v>
      </c>
      <c r="E312" s="309" t="s">
        <v>1595</v>
      </c>
      <c r="F312" s="310">
        <v>16</v>
      </c>
      <c r="G312" s="311">
        <v>1.3709640104810198E-5</v>
      </c>
      <c r="H312" s="311"/>
    </row>
    <row r="313" spans="2:8" ht="26" x14ac:dyDescent="0.3">
      <c r="B313" s="307" t="s">
        <v>1295</v>
      </c>
      <c r="C313" s="307" t="s">
        <v>1296</v>
      </c>
      <c r="D313" s="309" t="s">
        <v>1348</v>
      </c>
      <c r="E313" s="309" t="s">
        <v>1596</v>
      </c>
      <c r="F313" s="310">
        <v>16</v>
      </c>
      <c r="G313" s="311">
        <v>1.3709640104810198E-5</v>
      </c>
      <c r="H313" s="311"/>
    </row>
    <row r="314" spans="2:8" x14ac:dyDescent="0.3">
      <c r="B314" s="307" t="s">
        <v>1295</v>
      </c>
      <c r="C314" s="307" t="s">
        <v>1296</v>
      </c>
      <c r="D314" s="309" t="s">
        <v>1346</v>
      </c>
      <c r="E314" s="309" t="s">
        <v>1597</v>
      </c>
      <c r="F314" s="310">
        <v>16</v>
      </c>
      <c r="G314" s="311">
        <v>1.3709640104810198E-5</v>
      </c>
      <c r="H314" s="311"/>
    </row>
    <row r="315" spans="2:8" x14ac:dyDescent="0.3">
      <c r="B315" s="307" t="s">
        <v>1295</v>
      </c>
      <c r="C315" s="307" t="s">
        <v>1296</v>
      </c>
      <c r="D315" s="309" t="s">
        <v>1391</v>
      </c>
      <c r="E315" s="309" t="s">
        <v>1471</v>
      </c>
      <c r="F315" s="310">
        <v>15</v>
      </c>
      <c r="G315" s="311">
        <v>1.2852787598259562E-5</v>
      </c>
      <c r="H315" s="311"/>
    </row>
    <row r="316" spans="2:8" ht="26" x14ac:dyDescent="0.3">
      <c r="B316" s="307" t="s">
        <v>1295</v>
      </c>
      <c r="C316" s="307" t="s">
        <v>1296</v>
      </c>
      <c r="D316" s="309" t="s">
        <v>1327</v>
      </c>
      <c r="E316" s="309" t="s">
        <v>1598</v>
      </c>
      <c r="F316" s="310">
        <v>15</v>
      </c>
      <c r="G316" s="311">
        <v>1.2852787598259562E-5</v>
      </c>
      <c r="H316" s="311"/>
    </row>
    <row r="317" spans="2:8" ht="26" x14ac:dyDescent="0.3">
      <c r="B317" s="307" t="s">
        <v>1295</v>
      </c>
      <c r="C317" s="307" t="s">
        <v>1296</v>
      </c>
      <c r="D317" s="309" t="s">
        <v>1389</v>
      </c>
      <c r="E317" s="309" t="s">
        <v>1599</v>
      </c>
      <c r="F317" s="310">
        <v>15</v>
      </c>
      <c r="G317" s="311">
        <v>1.2852787598259562E-5</v>
      </c>
      <c r="H317" s="311"/>
    </row>
    <row r="318" spans="2:8" x14ac:dyDescent="0.3">
      <c r="B318" s="307" t="s">
        <v>1295</v>
      </c>
      <c r="C318" s="307" t="s">
        <v>1296</v>
      </c>
      <c r="D318" s="309" t="s">
        <v>1346</v>
      </c>
      <c r="E318" s="309" t="s">
        <v>1600</v>
      </c>
      <c r="F318" s="310">
        <v>15</v>
      </c>
      <c r="G318" s="311">
        <v>1.2852787598259562E-5</v>
      </c>
      <c r="H318" s="311"/>
    </row>
    <row r="319" spans="2:8" x14ac:dyDescent="0.3">
      <c r="B319" s="307" t="s">
        <v>1295</v>
      </c>
      <c r="C319" s="307" t="s">
        <v>1296</v>
      </c>
      <c r="D319" s="309" t="s">
        <v>1379</v>
      </c>
      <c r="E319" s="309" t="s">
        <v>1601</v>
      </c>
      <c r="F319" s="310">
        <v>14</v>
      </c>
      <c r="G319" s="311">
        <v>1.1995935091708924E-5</v>
      </c>
      <c r="H319" s="311"/>
    </row>
    <row r="320" spans="2:8" x14ac:dyDescent="0.3">
      <c r="B320" s="307" t="s">
        <v>1295</v>
      </c>
      <c r="C320" s="307" t="s">
        <v>1296</v>
      </c>
      <c r="D320" s="309" t="s">
        <v>1348</v>
      </c>
      <c r="E320" s="309" t="s">
        <v>1602</v>
      </c>
      <c r="F320" s="310">
        <v>14</v>
      </c>
      <c r="G320" s="311">
        <v>1.1995935091708924E-5</v>
      </c>
      <c r="H320" s="311"/>
    </row>
    <row r="321" spans="2:8" x14ac:dyDescent="0.3">
      <c r="B321" s="307" t="s">
        <v>1295</v>
      </c>
      <c r="C321" s="307" t="s">
        <v>1296</v>
      </c>
      <c r="D321" s="309" t="s">
        <v>1346</v>
      </c>
      <c r="E321" s="309" t="s">
        <v>1603</v>
      </c>
      <c r="F321" s="310">
        <v>14</v>
      </c>
      <c r="G321" s="311">
        <v>1.1995935091708924E-5</v>
      </c>
      <c r="H321" s="311"/>
    </row>
    <row r="322" spans="2:8" x14ac:dyDescent="0.3">
      <c r="B322" s="307" t="s">
        <v>1295</v>
      </c>
      <c r="C322" s="307" t="s">
        <v>1296</v>
      </c>
      <c r="D322" s="309" t="s">
        <v>1346</v>
      </c>
      <c r="E322" s="309" t="s">
        <v>1604</v>
      </c>
      <c r="F322" s="310">
        <v>13</v>
      </c>
      <c r="G322" s="311">
        <v>1.1139082585158287E-5</v>
      </c>
      <c r="H322" s="311"/>
    </row>
    <row r="323" spans="2:8" x14ac:dyDescent="0.3">
      <c r="B323" s="307" t="s">
        <v>1295</v>
      </c>
      <c r="C323" s="307" t="s">
        <v>1296</v>
      </c>
      <c r="D323" s="309" t="s">
        <v>1335</v>
      </c>
      <c r="E323" s="309" t="s">
        <v>1605</v>
      </c>
      <c r="F323" s="310">
        <v>13</v>
      </c>
      <c r="G323" s="311">
        <v>1.1139082585158287E-5</v>
      </c>
      <c r="H323" s="311"/>
    </row>
    <row r="324" spans="2:8" x14ac:dyDescent="0.3">
      <c r="B324" s="307" t="s">
        <v>1295</v>
      </c>
      <c r="C324" s="307" t="s">
        <v>1296</v>
      </c>
      <c r="D324" s="309" t="s">
        <v>1368</v>
      </c>
      <c r="E324" s="309" t="s">
        <v>1606</v>
      </c>
      <c r="F324" s="310">
        <v>13</v>
      </c>
      <c r="G324" s="311">
        <v>1.1139082585158287E-5</v>
      </c>
      <c r="H324" s="311"/>
    </row>
    <row r="325" spans="2:8" x14ac:dyDescent="0.3">
      <c r="B325" s="307" t="s">
        <v>1295</v>
      </c>
      <c r="C325" s="307" t="s">
        <v>1296</v>
      </c>
      <c r="D325" s="309" t="s">
        <v>1374</v>
      </c>
      <c r="E325" s="309" t="s">
        <v>1607</v>
      </c>
      <c r="F325" s="310">
        <v>13</v>
      </c>
      <c r="G325" s="311">
        <v>1.1139082585158287E-5</v>
      </c>
      <c r="H325" s="311"/>
    </row>
    <row r="326" spans="2:8" x14ac:dyDescent="0.3">
      <c r="B326" s="307" t="s">
        <v>1295</v>
      </c>
      <c r="C326" s="307" t="s">
        <v>1296</v>
      </c>
      <c r="D326" s="309" t="s">
        <v>1327</v>
      </c>
      <c r="E326" s="309" t="s">
        <v>1608</v>
      </c>
      <c r="F326" s="310">
        <v>12</v>
      </c>
      <c r="G326" s="311">
        <v>1.0282230078607649E-5</v>
      </c>
      <c r="H326" s="311"/>
    </row>
    <row r="327" spans="2:8" x14ac:dyDescent="0.3">
      <c r="B327" s="307" t="s">
        <v>1295</v>
      </c>
      <c r="C327" s="307" t="s">
        <v>1296</v>
      </c>
      <c r="D327" s="309" t="s">
        <v>1389</v>
      </c>
      <c r="E327" s="309" t="s">
        <v>1609</v>
      </c>
      <c r="F327" s="310">
        <v>12</v>
      </c>
      <c r="G327" s="311">
        <v>1.0282230078607649E-5</v>
      </c>
      <c r="H327" s="311"/>
    </row>
    <row r="328" spans="2:8" x14ac:dyDescent="0.3">
      <c r="B328" s="307" t="s">
        <v>1295</v>
      </c>
      <c r="C328" s="307" t="s">
        <v>1296</v>
      </c>
      <c r="D328" s="309" t="s">
        <v>1381</v>
      </c>
      <c r="E328" s="309" t="s">
        <v>1610</v>
      </c>
      <c r="F328" s="310">
        <v>12</v>
      </c>
      <c r="G328" s="311">
        <v>1.0282230078607649E-5</v>
      </c>
      <c r="H328" s="311"/>
    </row>
    <row r="329" spans="2:8" x14ac:dyDescent="0.3">
      <c r="B329" s="307" t="s">
        <v>1295</v>
      </c>
      <c r="C329" s="307" t="s">
        <v>1296</v>
      </c>
      <c r="D329" s="309" t="s">
        <v>1393</v>
      </c>
      <c r="E329" s="309" t="s">
        <v>1611</v>
      </c>
      <c r="F329" s="310">
        <v>12</v>
      </c>
      <c r="G329" s="311">
        <v>1.0282230078607649E-5</v>
      </c>
      <c r="H329" s="311"/>
    </row>
    <row r="330" spans="2:8" ht="26" x14ac:dyDescent="0.3">
      <c r="B330" s="307" t="s">
        <v>1295</v>
      </c>
      <c r="C330" s="307" t="s">
        <v>1296</v>
      </c>
      <c r="D330" s="309" t="s">
        <v>1346</v>
      </c>
      <c r="E330" s="309" t="s">
        <v>1612</v>
      </c>
      <c r="F330" s="310">
        <v>12</v>
      </c>
      <c r="G330" s="311">
        <v>1.0282230078607649E-5</v>
      </c>
      <c r="H330" s="311"/>
    </row>
    <row r="331" spans="2:8" x14ac:dyDescent="0.3">
      <c r="B331" s="307" t="s">
        <v>1295</v>
      </c>
      <c r="C331" s="307" t="s">
        <v>1296</v>
      </c>
      <c r="D331" s="309" t="s">
        <v>1346</v>
      </c>
      <c r="E331" s="309" t="s">
        <v>1613</v>
      </c>
      <c r="F331" s="310">
        <v>12</v>
      </c>
      <c r="G331" s="311">
        <v>1.0282230078607649E-5</v>
      </c>
      <c r="H331" s="311"/>
    </row>
    <row r="332" spans="2:8" x14ac:dyDescent="0.3">
      <c r="B332" s="307" t="s">
        <v>1295</v>
      </c>
      <c r="C332" s="307" t="s">
        <v>1296</v>
      </c>
      <c r="D332" s="309" t="s">
        <v>1368</v>
      </c>
      <c r="E332" s="309" t="s">
        <v>1614</v>
      </c>
      <c r="F332" s="310">
        <v>12</v>
      </c>
      <c r="G332" s="311">
        <v>1.0282230078607649E-5</v>
      </c>
      <c r="H332" s="311"/>
    </row>
    <row r="333" spans="2:8" x14ac:dyDescent="0.3">
      <c r="B333" s="307" t="s">
        <v>1295</v>
      </c>
      <c r="C333" s="307" t="s">
        <v>1296</v>
      </c>
      <c r="D333" s="309" t="s">
        <v>1379</v>
      </c>
      <c r="E333" s="309" t="s">
        <v>1615</v>
      </c>
      <c r="F333" s="310">
        <v>11</v>
      </c>
      <c r="G333" s="311">
        <v>9.4253775720570112E-6</v>
      </c>
      <c r="H333" s="311"/>
    </row>
    <row r="334" spans="2:8" ht="39" x14ac:dyDescent="0.3">
      <c r="B334" s="307" t="s">
        <v>1295</v>
      </c>
      <c r="C334" s="307" t="s">
        <v>1296</v>
      </c>
      <c r="D334" s="309" t="s">
        <v>1331</v>
      </c>
      <c r="E334" s="309" t="s">
        <v>1561</v>
      </c>
      <c r="F334" s="310">
        <v>11</v>
      </c>
      <c r="G334" s="311">
        <v>9.4253775720570112E-6</v>
      </c>
      <c r="H334" s="311"/>
    </row>
    <row r="335" spans="2:8" ht="26" x14ac:dyDescent="0.3">
      <c r="B335" s="307" t="s">
        <v>1295</v>
      </c>
      <c r="C335" s="307" t="s">
        <v>1296</v>
      </c>
      <c r="D335" s="309" t="s">
        <v>1370</v>
      </c>
      <c r="E335" s="309" t="s">
        <v>1560</v>
      </c>
      <c r="F335" s="310">
        <v>11</v>
      </c>
      <c r="G335" s="311">
        <v>9.4253775720570112E-6</v>
      </c>
      <c r="H335" s="311"/>
    </row>
    <row r="336" spans="2:8" x14ac:dyDescent="0.3">
      <c r="B336" s="307" t="s">
        <v>1295</v>
      </c>
      <c r="C336" s="307" t="s">
        <v>1296</v>
      </c>
      <c r="D336" s="309" t="s">
        <v>1362</v>
      </c>
      <c r="E336" s="309" t="s">
        <v>1616</v>
      </c>
      <c r="F336" s="310">
        <v>11</v>
      </c>
      <c r="G336" s="311">
        <v>9.4253775720570112E-6</v>
      </c>
      <c r="H336" s="311"/>
    </row>
    <row r="337" spans="2:8" x14ac:dyDescent="0.3">
      <c r="B337" s="307" t="s">
        <v>1295</v>
      </c>
      <c r="C337" s="307" t="s">
        <v>1296</v>
      </c>
      <c r="D337" s="309" t="s">
        <v>1365</v>
      </c>
      <c r="E337" s="309" t="s">
        <v>1617</v>
      </c>
      <c r="F337" s="310">
        <v>11</v>
      </c>
      <c r="G337" s="311">
        <v>9.4253775720570112E-6</v>
      </c>
      <c r="H337" s="311"/>
    </row>
    <row r="338" spans="2:8" ht="26" x14ac:dyDescent="0.3">
      <c r="B338" s="307" t="s">
        <v>1295</v>
      </c>
      <c r="C338" s="307" t="s">
        <v>1296</v>
      </c>
      <c r="D338" s="309" t="s">
        <v>1396</v>
      </c>
      <c r="E338" s="309" t="s">
        <v>1618</v>
      </c>
      <c r="F338" s="310">
        <v>11</v>
      </c>
      <c r="G338" s="311">
        <v>9.4253775720570112E-6</v>
      </c>
      <c r="H338" s="311"/>
    </row>
    <row r="339" spans="2:8" ht="26" x14ac:dyDescent="0.3">
      <c r="B339" s="307" t="s">
        <v>1295</v>
      </c>
      <c r="C339" s="307" t="s">
        <v>1296</v>
      </c>
      <c r="D339" s="309" t="s">
        <v>1346</v>
      </c>
      <c r="E339" s="309" t="s">
        <v>1619</v>
      </c>
      <c r="F339" s="310">
        <v>11</v>
      </c>
      <c r="G339" s="311">
        <v>9.4253775720570112E-6</v>
      </c>
      <c r="H339" s="311"/>
    </row>
    <row r="340" spans="2:8" x14ac:dyDescent="0.3">
      <c r="B340" s="307" t="s">
        <v>1295</v>
      </c>
      <c r="C340" s="307" t="s">
        <v>1296</v>
      </c>
      <c r="D340" s="309" t="s">
        <v>1368</v>
      </c>
      <c r="E340" s="309" t="s">
        <v>1620</v>
      </c>
      <c r="F340" s="310">
        <v>11</v>
      </c>
      <c r="G340" s="311">
        <v>9.4253775720570112E-6</v>
      </c>
      <c r="H340" s="311"/>
    </row>
    <row r="341" spans="2:8" x14ac:dyDescent="0.3">
      <c r="B341" s="307" t="s">
        <v>1295</v>
      </c>
      <c r="C341" s="307" t="s">
        <v>1296</v>
      </c>
      <c r="D341" s="309" t="s">
        <v>1327</v>
      </c>
      <c r="E341" s="309" t="s">
        <v>1621</v>
      </c>
      <c r="F341" s="310">
        <v>10</v>
      </c>
      <c r="G341" s="311">
        <v>8.5685250655063749E-6</v>
      </c>
      <c r="H341" s="311"/>
    </row>
    <row r="342" spans="2:8" x14ac:dyDescent="0.3">
      <c r="B342" s="307" t="s">
        <v>1295</v>
      </c>
      <c r="C342" s="307" t="s">
        <v>1296</v>
      </c>
      <c r="D342" s="309" t="s">
        <v>1366</v>
      </c>
      <c r="E342" s="309" t="s">
        <v>1622</v>
      </c>
      <c r="F342" s="310">
        <v>9</v>
      </c>
      <c r="G342" s="311">
        <v>7.7116725589557369E-6</v>
      </c>
      <c r="H342" s="311"/>
    </row>
    <row r="343" spans="2:8" ht="26" x14ac:dyDescent="0.3">
      <c r="B343" s="307" t="s">
        <v>1295</v>
      </c>
      <c r="C343" s="307" t="s">
        <v>1296</v>
      </c>
      <c r="D343" s="309" t="s">
        <v>1368</v>
      </c>
      <c r="E343" s="309" t="s">
        <v>1554</v>
      </c>
      <c r="F343" s="310">
        <v>9</v>
      </c>
      <c r="G343" s="311">
        <v>7.7116725589557369E-6</v>
      </c>
      <c r="H343" s="311"/>
    </row>
    <row r="344" spans="2:8" ht="26" x14ac:dyDescent="0.3">
      <c r="B344" s="307" t="s">
        <v>1295</v>
      </c>
      <c r="C344" s="307" t="s">
        <v>1296</v>
      </c>
      <c r="D344" s="309" t="s">
        <v>1360</v>
      </c>
      <c r="E344" s="309" t="s">
        <v>1434</v>
      </c>
      <c r="F344" s="310">
        <v>8</v>
      </c>
      <c r="G344" s="311">
        <v>6.8548200524050989E-6</v>
      </c>
      <c r="H344" s="311"/>
    </row>
    <row r="345" spans="2:8" x14ac:dyDescent="0.3">
      <c r="B345" s="307" t="s">
        <v>1295</v>
      </c>
      <c r="C345" s="307" t="s">
        <v>1296</v>
      </c>
      <c r="D345" s="309" t="s">
        <v>1362</v>
      </c>
      <c r="E345" s="309" t="s">
        <v>1623</v>
      </c>
      <c r="F345" s="310">
        <v>8</v>
      </c>
      <c r="G345" s="311">
        <v>6.8548200524050989E-6</v>
      </c>
      <c r="H345" s="311"/>
    </row>
    <row r="346" spans="2:8" ht="39" x14ac:dyDescent="0.3">
      <c r="B346" s="307" t="s">
        <v>1295</v>
      </c>
      <c r="C346" s="307" t="s">
        <v>1296</v>
      </c>
      <c r="D346" s="309" t="s">
        <v>1336</v>
      </c>
      <c r="E346" s="309" t="s">
        <v>1395</v>
      </c>
      <c r="F346" s="310">
        <v>8</v>
      </c>
      <c r="G346" s="311">
        <v>6.8548200524050989E-6</v>
      </c>
      <c r="H346" s="311"/>
    </row>
    <row r="347" spans="2:8" x14ac:dyDescent="0.3">
      <c r="B347" s="307" t="s">
        <v>1295</v>
      </c>
      <c r="C347" s="307" t="s">
        <v>1296</v>
      </c>
      <c r="D347" s="309" t="s">
        <v>1360</v>
      </c>
      <c r="E347" s="309" t="s">
        <v>1624</v>
      </c>
      <c r="F347" s="310">
        <v>7</v>
      </c>
      <c r="G347" s="311">
        <v>5.9979675458544618E-6</v>
      </c>
      <c r="H347" s="311"/>
    </row>
    <row r="348" spans="2:8" x14ac:dyDescent="0.3">
      <c r="B348" s="307" t="s">
        <v>1295</v>
      </c>
      <c r="C348" s="307" t="s">
        <v>1296</v>
      </c>
      <c r="D348" s="309" t="s">
        <v>1360</v>
      </c>
      <c r="E348" s="309" t="s">
        <v>1625</v>
      </c>
      <c r="F348" s="310">
        <v>7</v>
      </c>
      <c r="G348" s="311">
        <v>5.9979675458544618E-6</v>
      </c>
      <c r="H348" s="311"/>
    </row>
    <row r="349" spans="2:8" x14ac:dyDescent="0.3">
      <c r="B349" s="307" t="s">
        <v>1295</v>
      </c>
      <c r="C349" s="307" t="s">
        <v>1296</v>
      </c>
      <c r="D349" s="309" t="s">
        <v>1336</v>
      </c>
      <c r="E349" s="309" t="s">
        <v>1626</v>
      </c>
      <c r="F349" s="310">
        <v>7</v>
      </c>
      <c r="G349" s="311">
        <v>5.9979675458544618E-6</v>
      </c>
      <c r="H349" s="311"/>
    </row>
    <row r="350" spans="2:8" ht="26" x14ac:dyDescent="0.3">
      <c r="B350" s="307" t="s">
        <v>1295</v>
      </c>
      <c r="C350" s="307" t="s">
        <v>1296</v>
      </c>
      <c r="D350" s="309" t="s">
        <v>1351</v>
      </c>
      <c r="E350" s="309" t="s">
        <v>1618</v>
      </c>
      <c r="F350" s="310">
        <v>6</v>
      </c>
      <c r="G350" s="311">
        <v>5.1411150393038246E-6</v>
      </c>
      <c r="H350" s="311"/>
    </row>
    <row r="351" spans="2:8" x14ac:dyDescent="0.3">
      <c r="B351" s="307" t="s">
        <v>1295</v>
      </c>
      <c r="C351" s="307" t="s">
        <v>1296</v>
      </c>
      <c r="D351" s="309" t="s">
        <v>1383</v>
      </c>
      <c r="E351" s="309" t="s">
        <v>1627</v>
      </c>
      <c r="F351" s="310">
        <v>6</v>
      </c>
      <c r="G351" s="311">
        <v>5.1411150393038246E-6</v>
      </c>
      <c r="H351" s="311"/>
    </row>
    <row r="352" spans="2:8" ht="26" x14ac:dyDescent="0.3">
      <c r="B352" s="307" t="s">
        <v>1295</v>
      </c>
      <c r="C352" s="307" t="s">
        <v>1296</v>
      </c>
      <c r="D352" s="309" t="s">
        <v>1346</v>
      </c>
      <c r="E352" s="309" t="s">
        <v>1628</v>
      </c>
      <c r="F352" s="310">
        <v>6</v>
      </c>
      <c r="G352" s="311">
        <v>5.1411150393038246E-6</v>
      </c>
      <c r="H352" s="311"/>
    </row>
    <row r="353" spans="2:8" x14ac:dyDescent="0.3">
      <c r="B353" s="307" t="s">
        <v>1295</v>
      </c>
      <c r="C353" s="307" t="s">
        <v>1296</v>
      </c>
      <c r="D353" s="309" t="s">
        <v>1344</v>
      </c>
      <c r="E353" s="309" t="s">
        <v>1629</v>
      </c>
      <c r="F353" s="310">
        <v>5</v>
      </c>
      <c r="G353" s="311">
        <v>4.2842625327531875E-6</v>
      </c>
      <c r="H353" s="311"/>
    </row>
    <row r="354" spans="2:8" x14ac:dyDescent="0.3">
      <c r="B354" s="307" t="s">
        <v>1295</v>
      </c>
      <c r="C354" s="307" t="s">
        <v>1296</v>
      </c>
      <c r="D354" s="309" t="s">
        <v>1389</v>
      </c>
      <c r="E354" s="309" t="s">
        <v>1630</v>
      </c>
      <c r="F354" s="310">
        <v>5</v>
      </c>
      <c r="G354" s="311">
        <v>4.2842625327531875E-6</v>
      </c>
      <c r="H354" s="311"/>
    </row>
    <row r="355" spans="2:8" x14ac:dyDescent="0.3">
      <c r="B355" s="307" t="s">
        <v>1295</v>
      </c>
      <c r="C355" s="307" t="s">
        <v>1296</v>
      </c>
      <c r="D355" s="309" t="s">
        <v>1366</v>
      </c>
      <c r="E355" s="309" t="s">
        <v>1631</v>
      </c>
      <c r="F355" s="310">
        <v>5</v>
      </c>
      <c r="G355" s="311">
        <v>4.2842625327531875E-6</v>
      </c>
      <c r="H355" s="311"/>
    </row>
    <row r="356" spans="2:8" ht="26" x14ac:dyDescent="0.3">
      <c r="B356" s="307" t="s">
        <v>1295</v>
      </c>
      <c r="C356" s="307" t="s">
        <v>1296</v>
      </c>
      <c r="D356" s="309" t="s">
        <v>1351</v>
      </c>
      <c r="E356" s="309" t="s">
        <v>1575</v>
      </c>
      <c r="F356" s="310">
        <v>5</v>
      </c>
      <c r="G356" s="311">
        <v>4.2842625327531875E-6</v>
      </c>
      <c r="H356" s="311"/>
    </row>
    <row r="357" spans="2:8" x14ac:dyDescent="0.3">
      <c r="B357" s="307" t="s">
        <v>1295</v>
      </c>
      <c r="C357" s="307" t="s">
        <v>1296</v>
      </c>
      <c r="D357" s="309" t="s">
        <v>1391</v>
      </c>
      <c r="E357" s="309" t="s">
        <v>1632</v>
      </c>
      <c r="F357" s="310">
        <v>4</v>
      </c>
      <c r="G357" s="311">
        <v>3.4274100262025495E-6</v>
      </c>
      <c r="H357" s="311"/>
    </row>
    <row r="358" spans="2:8" ht="26" x14ac:dyDescent="0.3">
      <c r="B358" s="307" t="s">
        <v>1295</v>
      </c>
      <c r="C358" s="307" t="s">
        <v>1296</v>
      </c>
      <c r="D358" s="309" t="s">
        <v>1370</v>
      </c>
      <c r="E358" s="309" t="s">
        <v>1537</v>
      </c>
      <c r="F358" s="310">
        <v>4</v>
      </c>
      <c r="G358" s="311">
        <v>3.4274100262025495E-6</v>
      </c>
      <c r="H358" s="311"/>
    </row>
    <row r="359" spans="2:8" x14ac:dyDescent="0.3">
      <c r="B359" s="307" t="s">
        <v>1295</v>
      </c>
      <c r="C359" s="307" t="s">
        <v>1296</v>
      </c>
      <c r="D359" s="309" t="s">
        <v>1353</v>
      </c>
      <c r="E359" s="309" t="s">
        <v>1633</v>
      </c>
      <c r="F359" s="310">
        <v>4</v>
      </c>
      <c r="G359" s="311">
        <v>3.4274100262025495E-6</v>
      </c>
      <c r="H359" s="311"/>
    </row>
    <row r="360" spans="2:8" ht="26" x14ac:dyDescent="0.3">
      <c r="B360" s="307" t="s">
        <v>1295</v>
      </c>
      <c r="C360" s="307" t="s">
        <v>1296</v>
      </c>
      <c r="D360" s="309" t="s">
        <v>1374</v>
      </c>
      <c r="E360" s="309" t="s">
        <v>1596</v>
      </c>
      <c r="F360" s="310">
        <v>4</v>
      </c>
      <c r="G360" s="311">
        <v>3.4274100262025495E-6</v>
      </c>
      <c r="H360" s="311"/>
    </row>
    <row r="361" spans="2:8" ht="26" x14ac:dyDescent="0.3">
      <c r="B361" s="307" t="s">
        <v>1295</v>
      </c>
      <c r="C361" s="307" t="s">
        <v>1296</v>
      </c>
      <c r="D361" s="309" t="s">
        <v>1391</v>
      </c>
      <c r="E361" s="309" t="s">
        <v>1634</v>
      </c>
      <c r="F361" s="310">
        <v>3</v>
      </c>
      <c r="G361" s="311">
        <v>2.5705575196519123E-6</v>
      </c>
      <c r="H361" s="311"/>
    </row>
    <row r="362" spans="2:8" x14ac:dyDescent="0.3">
      <c r="B362" s="307" t="s">
        <v>1295</v>
      </c>
      <c r="C362" s="307" t="s">
        <v>1296</v>
      </c>
      <c r="D362" s="309" t="s">
        <v>1327</v>
      </c>
      <c r="E362" s="309" t="s">
        <v>1635</v>
      </c>
      <c r="F362" s="310">
        <v>3</v>
      </c>
      <c r="G362" s="311">
        <v>2.5705575196519123E-6</v>
      </c>
      <c r="H362" s="311"/>
    </row>
    <row r="363" spans="2:8" x14ac:dyDescent="0.3">
      <c r="B363" s="307" t="s">
        <v>1295</v>
      </c>
      <c r="C363" s="307" t="s">
        <v>1296</v>
      </c>
      <c r="D363" s="309" t="s">
        <v>1389</v>
      </c>
      <c r="E363" s="309" t="s">
        <v>1472</v>
      </c>
      <c r="F363" s="310">
        <v>3</v>
      </c>
      <c r="G363" s="311">
        <v>2.5705575196519123E-6</v>
      </c>
      <c r="H363" s="311"/>
    </row>
    <row r="364" spans="2:8" x14ac:dyDescent="0.3">
      <c r="B364" s="307" t="s">
        <v>1295</v>
      </c>
      <c r="C364" s="307" t="s">
        <v>1296</v>
      </c>
      <c r="D364" s="309" t="s">
        <v>1348</v>
      </c>
      <c r="E364" s="309" t="s">
        <v>1607</v>
      </c>
      <c r="F364" s="310">
        <v>3</v>
      </c>
      <c r="G364" s="311">
        <v>2.5705575196519123E-6</v>
      </c>
      <c r="H364" s="311"/>
    </row>
    <row r="365" spans="2:8" ht="26" x14ac:dyDescent="0.3">
      <c r="B365" s="307" t="s">
        <v>1295</v>
      </c>
      <c r="C365" s="307" t="s">
        <v>1296</v>
      </c>
      <c r="D365" s="309" t="s">
        <v>1374</v>
      </c>
      <c r="E365" s="309" t="s">
        <v>1587</v>
      </c>
      <c r="F365" s="310">
        <v>3</v>
      </c>
      <c r="G365" s="311">
        <v>2.5705575196519123E-6</v>
      </c>
      <c r="H365" s="311"/>
    </row>
    <row r="366" spans="2:8" x14ac:dyDescent="0.3">
      <c r="B366" s="307" t="s">
        <v>1295</v>
      </c>
      <c r="C366" s="307" t="s">
        <v>1296</v>
      </c>
      <c r="D366" s="309" t="s">
        <v>1379</v>
      </c>
      <c r="E366" s="309" t="s">
        <v>1518</v>
      </c>
      <c r="F366" s="310">
        <v>2</v>
      </c>
      <c r="G366" s="311">
        <v>1.7137050131012747E-6</v>
      </c>
      <c r="H366" s="311"/>
    </row>
    <row r="367" spans="2:8" x14ac:dyDescent="0.3">
      <c r="B367" s="307" t="s">
        <v>1295</v>
      </c>
      <c r="C367" s="307" t="s">
        <v>1296</v>
      </c>
      <c r="D367" s="309" t="s">
        <v>1385</v>
      </c>
      <c r="E367" s="309" t="s">
        <v>1636</v>
      </c>
      <c r="F367" s="310">
        <v>2</v>
      </c>
      <c r="G367" s="311">
        <v>1.7137050131012747E-6</v>
      </c>
      <c r="H367" s="311"/>
    </row>
    <row r="368" spans="2:8" ht="26" x14ac:dyDescent="0.3">
      <c r="B368" s="307" t="s">
        <v>1295</v>
      </c>
      <c r="C368" s="307" t="s">
        <v>1296</v>
      </c>
      <c r="D368" s="309" t="s">
        <v>1348</v>
      </c>
      <c r="E368" s="309" t="s">
        <v>1560</v>
      </c>
      <c r="F368" s="310">
        <v>2</v>
      </c>
      <c r="G368" s="311">
        <v>1.7137050131012747E-6</v>
      </c>
      <c r="H368" s="311"/>
    </row>
    <row r="369" spans="2:8" ht="26" x14ac:dyDescent="0.3">
      <c r="B369" s="307" t="s">
        <v>1295</v>
      </c>
      <c r="C369" s="307" t="s">
        <v>1296</v>
      </c>
      <c r="D369" s="309" t="s">
        <v>1346</v>
      </c>
      <c r="E369" s="309" t="s">
        <v>1634</v>
      </c>
      <c r="F369" s="310">
        <v>2</v>
      </c>
      <c r="G369" s="311">
        <v>1.7137050131012747E-6</v>
      </c>
      <c r="H369" s="311"/>
    </row>
    <row r="370" spans="2:8" x14ac:dyDescent="0.3">
      <c r="B370" s="307" t="s">
        <v>1295</v>
      </c>
      <c r="C370" s="307" t="s">
        <v>1296</v>
      </c>
      <c r="D370" s="309" t="s">
        <v>1379</v>
      </c>
      <c r="E370" s="309" t="s">
        <v>1637</v>
      </c>
      <c r="F370" s="310">
        <v>1</v>
      </c>
      <c r="G370" s="311">
        <v>8.5685250655063736E-7</v>
      </c>
      <c r="H370" s="311"/>
    </row>
    <row r="371" spans="2:8" x14ac:dyDescent="0.3">
      <c r="B371" s="307" t="s">
        <v>1295</v>
      </c>
      <c r="C371" s="307" t="s">
        <v>1296</v>
      </c>
      <c r="D371" s="309" t="s">
        <v>1380</v>
      </c>
      <c r="E371" s="309" t="s">
        <v>1638</v>
      </c>
      <c r="F371" s="310">
        <v>1</v>
      </c>
      <c r="G371" s="311">
        <v>8.5685250655063736E-7</v>
      </c>
      <c r="H371" s="311"/>
    </row>
    <row r="372" spans="2:8" x14ac:dyDescent="0.3">
      <c r="B372" s="307" t="s">
        <v>1316</v>
      </c>
      <c r="C372" s="307" t="s">
        <v>1296</v>
      </c>
      <c r="D372" s="309" t="s">
        <v>1297</v>
      </c>
      <c r="E372" s="309" t="s">
        <v>1309</v>
      </c>
      <c r="F372" s="310">
        <v>327058</v>
      </c>
      <c r="G372" s="311">
        <v>0.34428824974682987</v>
      </c>
      <c r="H372" s="311"/>
    </row>
    <row r="373" spans="2:8" x14ac:dyDescent="0.3">
      <c r="B373" s="307" t="s">
        <v>1316</v>
      </c>
      <c r="C373" s="307" t="s">
        <v>1296</v>
      </c>
      <c r="D373" s="309" t="s">
        <v>1297</v>
      </c>
      <c r="E373" s="309" t="s">
        <v>544</v>
      </c>
      <c r="F373" s="310">
        <v>230366</v>
      </c>
      <c r="G373" s="311">
        <v>0.24250226853089729</v>
      </c>
    </row>
    <row r="374" spans="2:8" ht="52" x14ac:dyDescent="0.3">
      <c r="B374" s="307" t="s">
        <v>1316</v>
      </c>
      <c r="C374" s="307" t="s">
        <v>1296</v>
      </c>
      <c r="D374" s="309" t="s">
        <v>1310</v>
      </c>
      <c r="E374" s="309" t="s">
        <v>1311</v>
      </c>
      <c r="F374" s="310">
        <v>61886</v>
      </c>
      <c r="G374" s="311">
        <v>6.514631234775578E-2</v>
      </c>
    </row>
    <row r="375" spans="2:8" ht="52" x14ac:dyDescent="0.3">
      <c r="B375" s="307" t="s">
        <v>1316</v>
      </c>
      <c r="C375" s="307" t="s">
        <v>1296</v>
      </c>
      <c r="D375" s="309" t="s">
        <v>1313</v>
      </c>
      <c r="E375" s="309" t="s">
        <v>1314</v>
      </c>
      <c r="F375" s="310">
        <v>31707</v>
      </c>
      <c r="G375" s="311">
        <v>3.3377405642799549E-2</v>
      </c>
    </row>
    <row r="376" spans="2:8" x14ac:dyDescent="0.3">
      <c r="B376" s="307" t="s">
        <v>1316</v>
      </c>
      <c r="C376" s="307" t="s">
        <v>1296</v>
      </c>
      <c r="D376" s="309" t="s">
        <v>1312</v>
      </c>
      <c r="E376" s="309" t="s">
        <v>544</v>
      </c>
      <c r="F376" s="310">
        <v>29748</v>
      </c>
      <c r="G376" s="311">
        <v>3.1315200525499132E-2</v>
      </c>
    </row>
    <row r="377" spans="2:8" ht="52" x14ac:dyDescent="0.3">
      <c r="B377" s="307" t="s">
        <v>1316</v>
      </c>
      <c r="C377" s="307" t="s">
        <v>1296</v>
      </c>
      <c r="D377" s="309" t="s">
        <v>1318</v>
      </c>
      <c r="E377" s="309" t="s">
        <v>1314</v>
      </c>
      <c r="F377" s="310">
        <v>17489</v>
      </c>
      <c r="G377" s="311">
        <v>1.8410365133469622E-2</v>
      </c>
    </row>
    <row r="378" spans="2:8" ht="52" x14ac:dyDescent="0.3">
      <c r="B378" s="307" t="s">
        <v>1316</v>
      </c>
      <c r="C378" s="307" t="s">
        <v>1296</v>
      </c>
      <c r="D378" s="309" t="s">
        <v>1312</v>
      </c>
      <c r="E378" s="309" t="s">
        <v>1311</v>
      </c>
      <c r="F378" s="310">
        <v>16326</v>
      </c>
      <c r="G378" s="311">
        <v>1.7186095326721083E-2</v>
      </c>
    </row>
    <row r="379" spans="2:8" x14ac:dyDescent="0.3">
      <c r="B379" s="307" t="s">
        <v>1316</v>
      </c>
      <c r="C379" s="307" t="s">
        <v>1296</v>
      </c>
      <c r="D379" s="309" t="s">
        <v>1317</v>
      </c>
      <c r="E379" s="309" t="s">
        <v>1319</v>
      </c>
      <c r="F379" s="310">
        <v>13384</v>
      </c>
      <c r="G379" s="311">
        <v>1.4089103261842153E-2</v>
      </c>
    </row>
    <row r="380" spans="2:8" ht="39" x14ac:dyDescent="0.3">
      <c r="B380" s="307" t="s">
        <v>1316</v>
      </c>
      <c r="C380" s="307" t="s">
        <v>1296</v>
      </c>
      <c r="D380" s="309" t="s">
        <v>1313</v>
      </c>
      <c r="E380" s="309" t="s">
        <v>1315</v>
      </c>
      <c r="F380" s="310">
        <v>13197</v>
      </c>
      <c r="G380" s="311">
        <v>1.3892251624815517E-2</v>
      </c>
    </row>
    <row r="381" spans="2:8" ht="52" x14ac:dyDescent="0.3">
      <c r="B381" s="307" t="s">
        <v>1316</v>
      </c>
      <c r="C381" s="307" t="s">
        <v>1296</v>
      </c>
      <c r="D381" s="309" t="s">
        <v>1317</v>
      </c>
      <c r="E381" s="309" t="s">
        <v>1314</v>
      </c>
      <c r="F381" s="310">
        <v>12390</v>
      </c>
      <c r="G381" s="311">
        <v>1.3042736806203247E-2</v>
      </c>
    </row>
    <row r="382" spans="2:8" x14ac:dyDescent="0.3">
      <c r="B382" s="307" t="s">
        <v>1316</v>
      </c>
      <c r="C382" s="307" t="s">
        <v>1296</v>
      </c>
      <c r="D382" s="309" t="s">
        <v>1313</v>
      </c>
      <c r="E382" s="309" t="s">
        <v>544</v>
      </c>
      <c r="F382" s="310">
        <v>11178</v>
      </c>
      <c r="G382" s="311">
        <v>1.1766885554458427E-2</v>
      </c>
    </row>
    <row r="383" spans="2:8" ht="52" x14ac:dyDescent="0.3">
      <c r="B383" s="307" t="s">
        <v>1316</v>
      </c>
      <c r="C383" s="307" t="s">
        <v>1296</v>
      </c>
      <c r="D383" s="309" t="s">
        <v>1320</v>
      </c>
      <c r="E383" s="309" t="s">
        <v>1330</v>
      </c>
      <c r="F383" s="310">
        <v>7590</v>
      </c>
      <c r="G383" s="311">
        <v>7.989860561669301E-3</v>
      </c>
    </row>
    <row r="384" spans="2:8" ht="39" x14ac:dyDescent="0.3">
      <c r="B384" s="307" t="s">
        <v>1316</v>
      </c>
      <c r="C384" s="307" t="s">
        <v>1296</v>
      </c>
      <c r="D384" s="309" t="s">
        <v>1321</v>
      </c>
      <c r="E384" s="309" t="s">
        <v>1332</v>
      </c>
      <c r="F384" s="310">
        <v>7145</v>
      </c>
      <c r="G384" s="311">
        <v>7.5214168264989677E-3</v>
      </c>
    </row>
    <row r="385" spans="2:7" ht="39" x14ac:dyDescent="0.3">
      <c r="B385" s="307" t="s">
        <v>1316</v>
      </c>
      <c r="C385" s="307" t="s">
        <v>1296</v>
      </c>
      <c r="D385" s="309" t="s">
        <v>1327</v>
      </c>
      <c r="E385" s="309" t="s">
        <v>1339</v>
      </c>
      <c r="F385" s="310">
        <v>5614</v>
      </c>
      <c r="G385" s="311">
        <v>5.9097598410028278E-3</v>
      </c>
    </row>
    <row r="386" spans="2:7" x14ac:dyDescent="0.3">
      <c r="B386" s="307" t="s">
        <v>1316</v>
      </c>
      <c r="C386" s="307" t="s">
        <v>1296</v>
      </c>
      <c r="D386" s="309" t="s">
        <v>1310</v>
      </c>
      <c r="E386" s="309" t="s">
        <v>1328</v>
      </c>
      <c r="F386" s="310">
        <v>5364</v>
      </c>
      <c r="G386" s="311">
        <v>5.6465892032666843E-3</v>
      </c>
    </row>
    <row r="387" spans="2:7" ht="39" x14ac:dyDescent="0.3">
      <c r="B387" s="307" t="s">
        <v>1316</v>
      </c>
      <c r="C387" s="307" t="s">
        <v>1296</v>
      </c>
      <c r="D387" s="309" t="s">
        <v>1324</v>
      </c>
      <c r="E387" s="309" t="s">
        <v>1332</v>
      </c>
      <c r="F387" s="310">
        <v>5300</v>
      </c>
      <c r="G387" s="311">
        <v>5.5792175200062317E-3</v>
      </c>
    </row>
    <row r="388" spans="2:7" ht="39" x14ac:dyDescent="0.3">
      <c r="B388" s="307" t="s">
        <v>1316</v>
      </c>
      <c r="C388" s="307" t="s">
        <v>1296</v>
      </c>
      <c r="D388" s="309" t="s">
        <v>1327</v>
      </c>
      <c r="E388" s="309" t="s">
        <v>1341</v>
      </c>
      <c r="F388" s="310">
        <v>5024</v>
      </c>
      <c r="G388" s="311">
        <v>5.2886771359455303E-3</v>
      </c>
    </row>
    <row r="389" spans="2:7" ht="26" x14ac:dyDescent="0.3">
      <c r="B389" s="307" t="s">
        <v>1316</v>
      </c>
      <c r="C389" s="307" t="s">
        <v>1296</v>
      </c>
      <c r="D389" s="309" t="s">
        <v>1331</v>
      </c>
      <c r="E389" s="309" t="s">
        <v>1345</v>
      </c>
      <c r="F389" s="310">
        <v>4806</v>
      </c>
      <c r="G389" s="311">
        <v>5.0591923398396136E-3</v>
      </c>
    </row>
    <row r="390" spans="2:7" ht="39" x14ac:dyDescent="0.3">
      <c r="B390" s="307" t="s">
        <v>1316</v>
      </c>
      <c r="C390" s="307" t="s">
        <v>1296</v>
      </c>
      <c r="D390" s="309" t="s">
        <v>1323</v>
      </c>
      <c r="E390" s="309" t="s">
        <v>1334</v>
      </c>
      <c r="F390" s="310">
        <v>4656</v>
      </c>
      <c r="G390" s="311">
        <v>4.9012899571979273E-3</v>
      </c>
    </row>
    <row r="391" spans="2:7" ht="26" x14ac:dyDescent="0.3">
      <c r="B391" s="307" t="s">
        <v>1316</v>
      </c>
      <c r="C391" s="307" t="s">
        <v>1296</v>
      </c>
      <c r="D391" s="309" t="s">
        <v>1333</v>
      </c>
      <c r="E391" s="309" t="s">
        <v>1347</v>
      </c>
      <c r="F391" s="310">
        <v>4523</v>
      </c>
      <c r="G391" s="311">
        <v>4.7612831779222991E-3</v>
      </c>
    </row>
    <row r="392" spans="2:7" x14ac:dyDescent="0.3">
      <c r="B392" s="307" t="s">
        <v>1316</v>
      </c>
      <c r="C392" s="307" t="s">
        <v>1296</v>
      </c>
      <c r="D392" s="309" t="s">
        <v>1313</v>
      </c>
      <c r="E392" s="309" t="s">
        <v>1322</v>
      </c>
      <c r="F392" s="310">
        <v>4517</v>
      </c>
      <c r="G392" s="311">
        <v>4.754967082616632E-3</v>
      </c>
    </row>
    <row r="393" spans="2:7" ht="39" x14ac:dyDescent="0.3">
      <c r="B393" s="307" t="s">
        <v>1316</v>
      </c>
      <c r="C393" s="307" t="s">
        <v>1296</v>
      </c>
      <c r="D393" s="309" t="s">
        <v>1338</v>
      </c>
      <c r="E393" s="309" t="s">
        <v>1332</v>
      </c>
      <c r="F393" s="310">
        <v>3778</v>
      </c>
      <c r="G393" s="311">
        <v>3.9770346774685933E-3</v>
      </c>
    </row>
    <row r="394" spans="2:7" x14ac:dyDescent="0.3">
      <c r="B394" s="307" t="s">
        <v>1316</v>
      </c>
      <c r="C394" s="307" t="s">
        <v>1296</v>
      </c>
      <c r="D394" s="309" t="s">
        <v>1325</v>
      </c>
      <c r="E394" s="309" t="s">
        <v>1337</v>
      </c>
      <c r="F394" s="310">
        <v>3623</v>
      </c>
      <c r="G394" s="311">
        <v>3.8138688820721846E-3</v>
      </c>
    </row>
    <row r="395" spans="2:7" ht="26" x14ac:dyDescent="0.3">
      <c r="B395" s="307" t="s">
        <v>1316</v>
      </c>
      <c r="C395" s="307" t="s">
        <v>1296</v>
      </c>
      <c r="D395" s="309" t="s">
        <v>1335</v>
      </c>
      <c r="E395" s="309" t="s">
        <v>1352</v>
      </c>
      <c r="F395" s="310">
        <v>3144</v>
      </c>
      <c r="G395" s="311">
        <v>3.3096339401697344E-3</v>
      </c>
    </row>
    <row r="396" spans="2:7" ht="39" x14ac:dyDescent="0.3">
      <c r="B396" s="307" t="s">
        <v>1316</v>
      </c>
      <c r="C396" s="307" t="s">
        <v>1296</v>
      </c>
      <c r="D396" s="309" t="s">
        <v>1329</v>
      </c>
      <c r="E396" s="309" t="s">
        <v>1343</v>
      </c>
      <c r="F396" s="310">
        <v>3039</v>
      </c>
      <c r="G396" s="311">
        <v>3.1991022723205547E-3</v>
      </c>
    </row>
    <row r="397" spans="2:7" x14ac:dyDescent="0.3">
      <c r="B397" s="307" t="s">
        <v>1316</v>
      </c>
      <c r="C397" s="307" t="s">
        <v>1296</v>
      </c>
      <c r="D397" s="309" t="s">
        <v>1344</v>
      </c>
      <c r="E397" s="309" t="s">
        <v>1371</v>
      </c>
      <c r="F397" s="310">
        <v>2643</v>
      </c>
      <c r="G397" s="311">
        <v>2.782239982146504E-3</v>
      </c>
    </row>
    <row r="398" spans="2:7" x14ac:dyDescent="0.3">
      <c r="B398" s="307" t="s">
        <v>1316</v>
      </c>
      <c r="C398" s="307" t="s">
        <v>1296</v>
      </c>
      <c r="D398" s="309" t="s">
        <v>1310</v>
      </c>
      <c r="E398" s="309" t="s">
        <v>1326</v>
      </c>
      <c r="F398" s="310">
        <v>2531</v>
      </c>
      <c r="G398" s="311">
        <v>2.6643395364407117E-3</v>
      </c>
    </row>
    <row r="399" spans="2:7" x14ac:dyDescent="0.3">
      <c r="B399" s="307" t="s">
        <v>1316</v>
      </c>
      <c r="C399" s="307" t="s">
        <v>1296</v>
      </c>
      <c r="D399" s="309" t="s">
        <v>1313</v>
      </c>
      <c r="E399" s="309" t="s">
        <v>1349</v>
      </c>
      <c r="F399" s="310">
        <v>2510</v>
      </c>
      <c r="G399" s="311">
        <v>2.6422332028708758E-3</v>
      </c>
    </row>
    <row r="400" spans="2:7" ht="26" x14ac:dyDescent="0.3">
      <c r="B400" s="307" t="s">
        <v>1316</v>
      </c>
      <c r="C400" s="307" t="s">
        <v>1296</v>
      </c>
      <c r="D400" s="309" t="s">
        <v>1329</v>
      </c>
      <c r="E400" s="309" t="s">
        <v>1359</v>
      </c>
      <c r="F400" s="310">
        <v>2461</v>
      </c>
      <c r="G400" s="311">
        <v>2.5906517578745919E-3</v>
      </c>
    </row>
    <row r="401" spans="2:7" ht="26" x14ac:dyDescent="0.3">
      <c r="B401" s="307" t="s">
        <v>1316</v>
      </c>
      <c r="C401" s="307" t="s">
        <v>1296</v>
      </c>
      <c r="D401" s="309" t="s">
        <v>1336</v>
      </c>
      <c r="E401" s="309" t="s">
        <v>1364</v>
      </c>
      <c r="F401" s="310">
        <v>2437</v>
      </c>
      <c r="G401" s="311">
        <v>2.565387376651922E-3</v>
      </c>
    </row>
    <row r="402" spans="2:7" ht="52" x14ac:dyDescent="0.3">
      <c r="B402" s="307" t="s">
        <v>1316</v>
      </c>
      <c r="C402" s="307" t="s">
        <v>1296</v>
      </c>
      <c r="D402" s="309" t="s">
        <v>1318</v>
      </c>
      <c r="E402" s="309" t="s">
        <v>1330</v>
      </c>
      <c r="F402" s="310">
        <v>2293</v>
      </c>
      <c r="G402" s="311">
        <v>2.4138010893159038E-3</v>
      </c>
    </row>
    <row r="403" spans="2:7" ht="26" x14ac:dyDescent="0.3">
      <c r="B403" s="307" t="s">
        <v>1316</v>
      </c>
      <c r="C403" s="307" t="s">
        <v>1296</v>
      </c>
      <c r="D403" s="309" t="s">
        <v>1329</v>
      </c>
      <c r="E403" s="309" t="s">
        <v>1373</v>
      </c>
      <c r="F403" s="310">
        <v>2241</v>
      </c>
      <c r="G403" s="311">
        <v>2.3590615966667858E-3</v>
      </c>
    </row>
    <row r="404" spans="2:7" ht="26" x14ac:dyDescent="0.3">
      <c r="B404" s="307" t="s">
        <v>1316</v>
      </c>
      <c r="C404" s="307" t="s">
        <v>1296</v>
      </c>
      <c r="D404" s="309" t="s">
        <v>1340</v>
      </c>
      <c r="E404" s="309" t="s">
        <v>1367</v>
      </c>
      <c r="F404" s="310">
        <v>2160</v>
      </c>
      <c r="G404" s="311">
        <v>2.2737943100402756E-3</v>
      </c>
    </row>
    <row r="405" spans="2:7" x14ac:dyDescent="0.3">
      <c r="B405" s="307" t="s">
        <v>1316</v>
      </c>
      <c r="C405" s="307" t="s">
        <v>1296</v>
      </c>
      <c r="D405" s="309" t="s">
        <v>1342</v>
      </c>
      <c r="E405" s="309" t="s">
        <v>1369</v>
      </c>
      <c r="F405" s="310">
        <v>2052</v>
      </c>
      <c r="G405" s="311">
        <v>2.1601045945382619E-3</v>
      </c>
    </row>
    <row r="406" spans="2:7" ht="26" x14ac:dyDescent="0.3">
      <c r="B406" s="307" t="s">
        <v>1316</v>
      </c>
      <c r="C406" s="307" t="s">
        <v>1296</v>
      </c>
      <c r="D406" s="309" t="s">
        <v>1346</v>
      </c>
      <c r="E406" s="309" t="s">
        <v>1375</v>
      </c>
      <c r="F406" s="310">
        <v>2026</v>
      </c>
      <c r="G406" s="311">
        <v>2.1327348482137031E-3</v>
      </c>
    </row>
    <row r="407" spans="2:7" ht="26" x14ac:dyDescent="0.3">
      <c r="B407" s="307" t="s">
        <v>1316</v>
      </c>
      <c r="C407" s="307" t="s">
        <v>1296</v>
      </c>
      <c r="D407" s="309" t="s">
        <v>1329</v>
      </c>
      <c r="E407" s="309" t="s">
        <v>1355</v>
      </c>
      <c r="F407" s="310">
        <v>2006</v>
      </c>
      <c r="G407" s="311">
        <v>2.1116811971948115E-3</v>
      </c>
    </row>
    <row r="408" spans="2:7" x14ac:dyDescent="0.3">
      <c r="B408" s="307" t="s">
        <v>1316</v>
      </c>
      <c r="C408" s="307" t="s">
        <v>1296</v>
      </c>
      <c r="D408" s="309" t="s">
        <v>1329</v>
      </c>
      <c r="E408" s="309" t="s">
        <v>1361</v>
      </c>
      <c r="F408" s="310">
        <v>1983</v>
      </c>
      <c r="G408" s="311">
        <v>2.0874694985230863E-3</v>
      </c>
    </row>
    <row r="409" spans="2:7" ht="26" x14ac:dyDescent="0.3">
      <c r="B409" s="307" t="s">
        <v>1316</v>
      </c>
      <c r="C409" s="307" t="s">
        <v>1296</v>
      </c>
      <c r="D409" s="309" t="s">
        <v>1346</v>
      </c>
      <c r="E409" s="309" t="s">
        <v>1390</v>
      </c>
      <c r="F409" s="310">
        <v>1981</v>
      </c>
      <c r="G409" s="311">
        <v>2.0853641334211974E-3</v>
      </c>
    </row>
    <row r="410" spans="2:7" x14ac:dyDescent="0.3">
      <c r="B410" s="307" t="s">
        <v>1316</v>
      </c>
      <c r="C410" s="307" t="s">
        <v>1296</v>
      </c>
      <c r="D410" s="309" t="s">
        <v>1313</v>
      </c>
      <c r="E410" s="309" t="s">
        <v>1357</v>
      </c>
      <c r="F410" s="310">
        <v>1937</v>
      </c>
      <c r="G410" s="311">
        <v>2.0390461011796359E-3</v>
      </c>
    </row>
    <row r="411" spans="2:7" x14ac:dyDescent="0.3">
      <c r="B411" s="307" t="s">
        <v>1316</v>
      </c>
      <c r="C411" s="307" t="s">
        <v>1296</v>
      </c>
      <c r="D411" s="309" t="s">
        <v>1325</v>
      </c>
      <c r="E411" s="309" t="s">
        <v>544</v>
      </c>
      <c r="F411" s="310">
        <v>1807</v>
      </c>
      <c r="G411" s="311">
        <v>1.9021973695568417E-3</v>
      </c>
    </row>
    <row r="412" spans="2:7" x14ac:dyDescent="0.3">
      <c r="B412" s="307" t="s">
        <v>1316</v>
      </c>
      <c r="C412" s="307" t="s">
        <v>1296</v>
      </c>
      <c r="D412" s="309" t="s">
        <v>1329</v>
      </c>
      <c r="E412" s="309" t="s">
        <v>544</v>
      </c>
      <c r="F412" s="310">
        <v>1779</v>
      </c>
      <c r="G412" s="311">
        <v>1.8727222581303936E-3</v>
      </c>
    </row>
    <row r="413" spans="2:7" x14ac:dyDescent="0.3">
      <c r="B413" s="307" t="s">
        <v>1316</v>
      </c>
      <c r="C413" s="307" t="s">
        <v>1296</v>
      </c>
      <c r="D413" s="309" t="s">
        <v>1320</v>
      </c>
      <c r="E413" s="309" t="s">
        <v>1382</v>
      </c>
      <c r="F413" s="310">
        <v>1757</v>
      </c>
      <c r="G413" s="311">
        <v>1.8495632420096131E-3</v>
      </c>
    </row>
    <row r="414" spans="2:7" ht="39" x14ac:dyDescent="0.3">
      <c r="B414" s="307" t="s">
        <v>1316</v>
      </c>
      <c r="C414" s="307" t="s">
        <v>1296</v>
      </c>
      <c r="D414" s="309" t="s">
        <v>1346</v>
      </c>
      <c r="E414" s="309" t="s">
        <v>1386</v>
      </c>
      <c r="F414" s="310">
        <v>1701</v>
      </c>
      <c r="G414" s="311">
        <v>1.7906130191567172E-3</v>
      </c>
    </row>
    <row r="415" spans="2:7" x14ac:dyDescent="0.3">
      <c r="B415" s="307" t="s">
        <v>1316</v>
      </c>
      <c r="C415" s="307" t="s">
        <v>1296</v>
      </c>
      <c r="D415" s="309" t="s">
        <v>1327</v>
      </c>
      <c r="E415" s="309" t="s">
        <v>1399</v>
      </c>
      <c r="F415" s="310">
        <v>1659</v>
      </c>
      <c r="G415" s="311">
        <v>1.746400352017045E-3</v>
      </c>
    </row>
    <row r="416" spans="2:7" ht="26" x14ac:dyDescent="0.3">
      <c r="B416" s="307" t="s">
        <v>1316</v>
      </c>
      <c r="C416" s="307" t="s">
        <v>1296</v>
      </c>
      <c r="D416" s="309" t="s">
        <v>1350</v>
      </c>
      <c r="E416" s="309" t="s">
        <v>1407</v>
      </c>
      <c r="F416" s="310">
        <v>1592</v>
      </c>
      <c r="G416" s="311">
        <v>1.6758706211037588E-3</v>
      </c>
    </row>
    <row r="417" spans="2:7" ht="39" x14ac:dyDescent="0.3">
      <c r="B417" s="307" t="s">
        <v>1316</v>
      </c>
      <c r="C417" s="307" t="s">
        <v>1296</v>
      </c>
      <c r="D417" s="309" t="s">
        <v>1336</v>
      </c>
      <c r="E417" s="309" t="s">
        <v>1408</v>
      </c>
      <c r="F417" s="310">
        <v>1560</v>
      </c>
      <c r="G417" s="311">
        <v>1.6421847794735325E-3</v>
      </c>
    </row>
    <row r="418" spans="2:7" ht="26" x14ac:dyDescent="0.3">
      <c r="B418" s="307" t="s">
        <v>1316</v>
      </c>
      <c r="C418" s="307" t="s">
        <v>1296</v>
      </c>
      <c r="D418" s="309" t="s">
        <v>1329</v>
      </c>
      <c r="E418" s="309" t="s">
        <v>1377</v>
      </c>
      <c r="F418" s="310">
        <v>1502</v>
      </c>
      <c r="G418" s="311">
        <v>1.5811291915187472E-3</v>
      </c>
    </row>
    <row r="419" spans="2:7" ht="26" x14ac:dyDescent="0.3">
      <c r="B419" s="307" t="s">
        <v>1316</v>
      </c>
      <c r="C419" s="307" t="s">
        <v>1296</v>
      </c>
      <c r="D419" s="309" t="s">
        <v>1310</v>
      </c>
      <c r="E419" s="309" t="s">
        <v>1384</v>
      </c>
      <c r="F419" s="310">
        <v>1407</v>
      </c>
      <c r="G419" s="311">
        <v>1.4811243491790129E-3</v>
      </c>
    </row>
    <row r="420" spans="2:7" ht="26" x14ac:dyDescent="0.3">
      <c r="B420" s="307" t="s">
        <v>1316</v>
      </c>
      <c r="C420" s="307" t="s">
        <v>1296</v>
      </c>
      <c r="D420" s="309" t="s">
        <v>1348</v>
      </c>
      <c r="E420" s="309" t="s">
        <v>1392</v>
      </c>
      <c r="F420" s="310">
        <v>1398</v>
      </c>
      <c r="G420" s="311">
        <v>1.4716502062205117E-3</v>
      </c>
    </row>
    <row r="421" spans="2:7" x14ac:dyDescent="0.3">
      <c r="B421" s="307" t="s">
        <v>1316</v>
      </c>
      <c r="C421" s="307" t="s">
        <v>1296</v>
      </c>
      <c r="D421" s="309" t="s">
        <v>1336</v>
      </c>
      <c r="E421" s="309" t="s">
        <v>544</v>
      </c>
      <c r="F421" s="310">
        <v>1369</v>
      </c>
      <c r="G421" s="311">
        <v>1.4411224122431192E-3</v>
      </c>
    </row>
    <row r="422" spans="2:7" ht="26" x14ac:dyDescent="0.3">
      <c r="B422" s="307" t="s">
        <v>1316</v>
      </c>
      <c r="C422" s="307" t="s">
        <v>1296</v>
      </c>
      <c r="D422" s="309" t="s">
        <v>1351</v>
      </c>
      <c r="E422" s="309" t="s">
        <v>1409</v>
      </c>
      <c r="F422" s="310">
        <v>1362</v>
      </c>
      <c r="G422" s="311">
        <v>1.4337536343865072E-3</v>
      </c>
    </row>
    <row r="423" spans="2:7" ht="26" x14ac:dyDescent="0.3">
      <c r="B423" s="307" t="s">
        <v>1316</v>
      </c>
      <c r="C423" s="307" t="s">
        <v>1296</v>
      </c>
      <c r="D423" s="309" t="s">
        <v>1313</v>
      </c>
      <c r="E423" s="309" t="s">
        <v>1388</v>
      </c>
      <c r="F423" s="310">
        <v>1270</v>
      </c>
      <c r="G423" s="311">
        <v>1.3369068396996064E-3</v>
      </c>
    </row>
    <row r="424" spans="2:7" ht="39" x14ac:dyDescent="0.3">
      <c r="B424" s="307" t="s">
        <v>1316</v>
      </c>
      <c r="C424" s="307" t="s">
        <v>1296</v>
      </c>
      <c r="D424" s="309" t="s">
        <v>1324</v>
      </c>
      <c r="E424" s="309" t="s">
        <v>1395</v>
      </c>
      <c r="F424" s="310">
        <v>1256</v>
      </c>
      <c r="G424" s="311">
        <v>1.3221692839863826E-3</v>
      </c>
    </row>
    <row r="425" spans="2:7" ht="39" x14ac:dyDescent="0.3">
      <c r="B425" s="307" t="s">
        <v>1316</v>
      </c>
      <c r="C425" s="307" t="s">
        <v>1296</v>
      </c>
      <c r="D425" s="309" t="s">
        <v>1320</v>
      </c>
      <c r="E425" s="309" t="s">
        <v>1397</v>
      </c>
      <c r="F425" s="310">
        <v>1249</v>
      </c>
      <c r="G425" s="311">
        <v>1.3148005061297706E-3</v>
      </c>
    </row>
    <row r="426" spans="2:7" x14ac:dyDescent="0.3">
      <c r="B426" s="307" t="s">
        <v>1316</v>
      </c>
      <c r="C426" s="307" t="s">
        <v>1296</v>
      </c>
      <c r="D426" s="309" t="s">
        <v>1320</v>
      </c>
      <c r="E426" s="309" t="s">
        <v>544</v>
      </c>
      <c r="F426" s="310">
        <v>1193</v>
      </c>
      <c r="G426" s="311">
        <v>1.2558502832768744E-3</v>
      </c>
    </row>
    <row r="427" spans="2:7" x14ac:dyDescent="0.3">
      <c r="B427" s="307" t="s">
        <v>1316</v>
      </c>
      <c r="C427" s="307" t="s">
        <v>1296</v>
      </c>
      <c r="D427" s="309" t="s">
        <v>1353</v>
      </c>
      <c r="E427" s="309" t="s">
        <v>1414</v>
      </c>
      <c r="F427" s="310">
        <v>1184</v>
      </c>
      <c r="G427" s="311">
        <v>1.2463761403183732E-3</v>
      </c>
    </row>
    <row r="428" spans="2:7" x14ac:dyDescent="0.3">
      <c r="B428" s="307" t="s">
        <v>1316</v>
      </c>
      <c r="C428" s="307" t="s">
        <v>1296</v>
      </c>
      <c r="D428" s="309" t="s">
        <v>1333</v>
      </c>
      <c r="E428" s="309" t="s">
        <v>544</v>
      </c>
      <c r="F428" s="310">
        <v>1179</v>
      </c>
      <c r="G428" s="311">
        <v>1.2411127275636505E-3</v>
      </c>
    </row>
    <row r="429" spans="2:7" ht="52" x14ac:dyDescent="0.3">
      <c r="B429" s="307" t="s">
        <v>1316</v>
      </c>
      <c r="C429" s="307" t="s">
        <v>1296</v>
      </c>
      <c r="D429" s="309" t="s">
        <v>1325</v>
      </c>
      <c r="E429" s="309" t="s">
        <v>1311</v>
      </c>
      <c r="F429" s="310">
        <v>1147</v>
      </c>
      <c r="G429" s="311">
        <v>1.2074268859334242E-3</v>
      </c>
    </row>
    <row r="430" spans="2:7" x14ac:dyDescent="0.3">
      <c r="B430" s="307" t="s">
        <v>1316</v>
      </c>
      <c r="C430" s="307" t="s">
        <v>1296</v>
      </c>
      <c r="D430" s="309" t="s">
        <v>1324</v>
      </c>
      <c r="E430" s="309" t="s">
        <v>544</v>
      </c>
      <c r="F430" s="310">
        <v>1093</v>
      </c>
      <c r="G430" s="311">
        <v>1.1505820281824172E-3</v>
      </c>
    </row>
    <row r="431" spans="2:7" ht="39" x14ac:dyDescent="0.3">
      <c r="B431" s="307" t="s">
        <v>1316</v>
      </c>
      <c r="C431" s="307" t="s">
        <v>1296</v>
      </c>
      <c r="D431" s="309" t="s">
        <v>1320</v>
      </c>
      <c r="E431" s="309" t="s">
        <v>1401</v>
      </c>
      <c r="F431" s="310">
        <v>1049</v>
      </c>
      <c r="G431" s="311">
        <v>1.1042639959408561E-3</v>
      </c>
    </row>
    <row r="432" spans="2:7" x14ac:dyDescent="0.3">
      <c r="B432" s="307" t="s">
        <v>1316</v>
      </c>
      <c r="C432" s="307" t="s">
        <v>1296</v>
      </c>
      <c r="D432" s="309" t="s">
        <v>1329</v>
      </c>
      <c r="E432" s="309" t="s">
        <v>1413</v>
      </c>
      <c r="F432" s="310">
        <v>1039</v>
      </c>
      <c r="G432" s="311">
        <v>1.0937371704314103E-3</v>
      </c>
    </row>
    <row r="433" spans="2:7" x14ac:dyDescent="0.3">
      <c r="B433" s="307" t="s">
        <v>1316</v>
      </c>
      <c r="C433" s="307" t="s">
        <v>1296</v>
      </c>
      <c r="D433" s="309" t="s">
        <v>1348</v>
      </c>
      <c r="E433" s="309" t="s">
        <v>1411</v>
      </c>
      <c r="F433" s="310">
        <v>992</v>
      </c>
      <c r="G433" s="311">
        <v>1.0442610905370155E-3</v>
      </c>
    </row>
    <row r="434" spans="2:7" x14ac:dyDescent="0.3">
      <c r="B434" s="307" t="s">
        <v>1316</v>
      </c>
      <c r="C434" s="307" t="s">
        <v>1296</v>
      </c>
      <c r="D434" s="309" t="s">
        <v>1329</v>
      </c>
      <c r="E434" s="309" t="s">
        <v>1415</v>
      </c>
      <c r="F434" s="310">
        <v>967</v>
      </c>
      <c r="G434" s="311">
        <v>1.0179440267634012E-3</v>
      </c>
    </row>
    <row r="435" spans="2:7" ht="52" x14ac:dyDescent="0.3">
      <c r="B435" s="307" t="s">
        <v>1316</v>
      </c>
      <c r="C435" s="307" t="s">
        <v>1296</v>
      </c>
      <c r="D435" s="309" t="s">
        <v>1354</v>
      </c>
      <c r="E435" s="309" t="s">
        <v>1330</v>
      </c>
      <c r="F435" s="310">
        <v>954</v>
      </c>
      <c r="G435" s="311">
        <v>1.0042591536011218E-3</v>
      </c>
    </row>
    <row r="436" spans="2:7" ht="39" x14ac:dyDescent="0.3">
      <c r="B436" s="307" t="s">
        <v>1316</v>
      </c>
      <c r="C436" s="307" t="s">
        <v>1296</v>
      </c>
      <c r="D436" s="309" t="s">
        <v>1336</v>
      </c>
      <c r="E436" s="309" t="s">
        <v>1421</v>
      </c>
      <c r="F436" s="310">
        <v>953</v>
      </c>
      <c r="G436" s="311">
        <v>1.0032064710501771E-3</v>
      </c>
    </row>
    <row r="437" spans="2:7" ht="39" x14ac:dyDescent="0.3">
      <c r="B437" s="307" t="s">
        <v>1316</v>
      </c>
      <c r="C437" s="307" t="s">
        <v>1296</v>
      </c>
      <c r="D437" s="309" t="s">
        <v>1356</v>
      </c>
      <c r="E437" s="309" t="s">
        <v>1420</v>
      </c>
      <c r="F437" s="310">
        <v>905</v>
      </c>
      <c r="G437" s="311">
        <v>9.5267770860483776E-4</v>
      </c>
    </row>
    <row r="438" spans="2:7" ht="26" x14ac:dyDescent="0.3">
      <c r="B438" s="307" t="s">
        <v>1316</v>
      </c>
      <c r="C438" s="307" t="s">
        <v>1296</v>
      </c>
      <c r="D438" s="309" t="s">
        <v>1324</v>
      </c>
      <c r="E438" s="309" t="s">
        <v>1419</v>
      </c>
      <c r="F438" s="310">
        <v>893</v>
      </c>
      <c r="G438" s="311">
        <v>9.4004551799350283E-4</v>
      </c>
    </row>
    <row r="439" spans="2:7" ht="26" x14ac:dyDescent="0.3">
      <c r="B439" s="307" t="s">
        <v>1316</v>
      </c>
      <c r="C439" s="307" t="s">
        <v>1296</v>
      </c>
      <c r="D439" s="309" t="s">
        <v>1323</v>
      </c>
      <c r="E439" s="309" t="s">
        <v>1404</v>
      </c>
      <c r="F439" s="310">
        <v>866</v>
      </c>
      <c r="G439" s="311">
        <v>9.1162308911799941E-4</v>
      </c>
    </row>
    <row r="440" spans="2:7" ht="26" x14ac:dyDescent="0.3">
      <c r="B440" s="307" t="s">
        <v>1316</v>
      </c>
      <c r="C440" s="307" t="s">
        <v>1296</v>
      </c>
      <c r="D440" s="309" t="s">
        <v>1358</v>
      </c>
      <c r="E440" s="309" t="s">
        <v>1427</v>
      </c>
      <c r="F440" s="310">
        <v>829</v>
      </c>
      <c r="G440" s="311">
        <v>8.7267383473305028E-4</v>
      </c>
    </row>
    <row r="441" spans="2:7" x14ac:dyDescent="0.3">
      <c r="B441" s="307" t="s">
        <v>1316</v>
      </c>
      <c r="C441" s="307" t="s">
        <v>1296</v>
      </c>
      <c r="D441" s="309" t="s">
        <v>1362</v>
      </c>
      <c r="E441" s="309" t="s">
        <v>1429</v>
      </c>
      <c r="F441" s="310">
        <v>826</v>
      </c>
      <c r="G441" s="311">
        <v>8.695157870802165E-4</v>
      </c>
    </row>
    <row r="442" spans="2:7" x14ac:dyDescent="0.3">
      <c r="B442" s="307" t="s">
        <v>1316</v>
      </c>
      <c r="C442" s="307" t="s">
        <v>1296</v>
      </c>
      <c r="D442" s="309" t="s">
        <v>1342</v>
      </c>
      <c r="E442" s="309" t="s">
        <v>1417</v>
      </c>
      <c r="F442" s="310">
        <v>817</v>
      </c>
      <c r="G442" s="311">
        <v>8.6004164412171536E-4</v>
      </c>
    </row>
    <row r="443" spans="2:7" x14ac:dyDescent="0.3">
      <c r="B443" s="307" t="s">
        <v>1316</v>
      </c>
      <c r="C443" s="307" t="s">
        <v>1296</v>
      </c>
      <c r="D443" s="309" t="s">
        <v>1329</v>
      </c>
      <c r="E443" s="309" t="s">
        <v>1403</v>
      </c>
      <c r="F443" s="310">
        <v>798</v>
      </c>
      <c r="G443" s="311">
        <v>8.4004067565376852E-4</v>
      </c>
    </row>
    <row r="444" spans="2:7" x14ac:dyDescent="0.3">
      <c r="B444" s="307" t="s">
        <v>1316</v>
      </c>
      <c r="C444" s="307" t="s">
        <v>1296</v>
      </c>
      <c r="D444" s="309" t="s">
        <v>1325</v>
      </c>
      <c r="E444" s="309" t="s">
        <v>1412</v>
      </c>
      <c r="F444" s="310">
        <v>729</v>
      </c>
      <c r="G444" s="311">
        <v>7.6740557963859307E-4</v>
      </c>
    </row>
    <row r="445" spans="2:7" x14ac:dyDescent="0.3">
      <c r="B445" s="307" t="s">
        <v>1316</v>
      </c>
      <c r="C445" s="307" t="s">
        <v>1296</v>
      </c>
      <c r="D445" s="309" t="s">
        <v>1346</v>
      </c>
      <c r="E445" s="309" t="s">
        <v>1425</v>
      </c>
      <c r="F445" s="310">
        <v>710</v>
      </c>
      <c r="G445" s="311">
        <v>7.4740461117064612E-4</v>
      </c>
    </row>
    <row r="446" spans="2:7" ht="39" x14ac:dyDescent="0.3">
      <c r="B446" s="307" t="s">
        <v>1316</v>
      </c>
      <c r="C446" s="307" t="s">
        <v>1296</v>
      </c>
      <c r="D446" s="309" t="s">
        <v>1329</v>
      </c>
      <c r="E446" s="309" t="s">
        <v>1416</v>
      </c>
      <c r="F446" s="310">
        <v>706</v>
      </c>
      <c r="G446" s="311">
        <v>7.4319388096686788E-4</v>
      </c>
    </row>
    <row r="447" spans="2:7" x14ac:dyDescent="0.3">
      <c r="B447" s="307" t="s">
        <v>1316</v>
      </c>
      <c r="C447" s="307" t="s">
        <v>1296</v>
      </c>
      <c r="D447" s="309" t="s">
        <v>1366</v>
      </c>
      <c r="E447" s="309" t="s">
        <v>1437</v>
      </c>
      <c r="F447" s="310">
        <v>689</v>
      </c>
      <c r="G447" s="311">
        <v>7.2529827760081016E-4</v>
      </c>
    </row>
    <row r="448" spans="2:7" x14ac:dyDescent="0.3">
      <c r="B448" s="307" t="s">
        <v>1316</v>
      </c>
      <c r="C448" s="307" t="s">
        <v>1296</v>
      </c>
      <c r="D448" s="309" t="s">
        <v>1360</v>
      </c>
      <c r="E448" s="309" t="s">
        <v>1428</v>
      </c>
      <c r="F448" s="310">
        <v>682</v>
      </c>
      <c r="G448" s="311">
        <v>7.1792949974419814E-4</v>
      </c>
    </row>
    <row r="449" spans="2:7" ht="26" x14ac:dyDescent="0.3">
      <c r="B449" s="307" t="s">
        <v>1316</v>
      </c>
      <c r="C449" s="307" t="s">
        <v>1296</v>
      </c>
      <c r="D449" s="309" t="s">
        <v>1327</v>
      </c>
      <c r="E449" s="309" t="s">
        <v>1439</v>
      </c>
      <c r="F449" s="310">
        <v>674</v>
      </c>
      <c r="G449" s="311">
        <v>7.0950803933664155E-4</v>
      </c>
    </row>
    <row r="450" spans="2:7" x14ac:dyDescent="0.3">
      <c r="B450" s="307" t="s">
        <v>1316</v>
      </c>
      <c r="C450" s="307" t="s">
        <v>1296</v>
      </c>
      <c r="D450" s="309" t="s">
        <v>1356</v>
      </c>
      <c r="E450" s="309" t="s">
        <v>544</v>
      </c>
      <c r="F450" s="310">
        <v>671</v>
      </c>
      <c r="G450" s="311">
        <v>7.0634999168380788E-4</v>
      </c>
    </row>
    <row r="451" spans="2:7" ht="26" x14ac:dyDescent="0.3">
      <c r="B451" s="307" t="s">
        <v>1316</v>
      </c>
      <c r="C451" s="307" t="s">
        <v>1296</v>
      </c>
      <c r="D451" s="309" t="s">
        <v>1329</v>
      </c>
      <c r="E451" s="309" t="s">
        <v>1423</v>
      </c>
      <c r="F451" s="310">
        <v>665</v>
      </c>
      <c r="G451" s="311">
        <v>7.0003389637814041E-4</v>
      </c>
    </row>
    <row r="452" spans="2:7" ht="26" x14ac:dyDescent="0.3">
      <c r="B452" s="307" t="s">
        <v>1316</v>
      </c>
      <c r="C452" s="307" t="s">
        <v>1296</v>
      </c>
      <c r="D452" s="309" t="s">
        <v>1348</v>
      </c>
      <c r="E452" s="309" t="s">
        <v>1434</v>
      </c>
      <c r="F452" s="310">
        <v>656</v>
      </c>
      <c r="G452" s="311">
        <v>6.9055975341963927E-4</v>
      </c>
    </row>
    <row r="453" spans="2:7" x14ac:dyDescent="0.3">
      <c r="B453" s="307" t="s">
        <v>1316</v>
      </c>
      <c r="C453" s="307" t="s">
        <v>1296</v>
      </c>
      <c r="D453" s="309" t="s">
        <v>1320</v>
      </c>
      <c r="E453" s="309" t="s">
        <v>1422</v>
      </c>
      <c r="F453" s="310">
        <v>633</v>
      </c>
      <c r="G453" s="311">
        <v>6.6634805474791409E-4</v>
      </c>
    </row>
    <row r="454" spans="2:7" x14ac:dyDescent="0.3">
      <c r="B454" s="307" t="s">
        <v>1316</v>
      </c>
      <c r="C454" s="307" t="s">
        <v>1296</v>
      </c>
      <c r="D454" s="309" t="s">
        <v>1313</v>
      </c>
      <c r="E454" s="309" t="s">
        <v>1410</v>
      </c>
      <c r="F454" s="310">
        <v>622</v>
      </c>
      <c r="G454" s="311">
        <v>6.5476854668752383E-4</v>
      </c>
    </row>
    <row r="455" spans="2:7" ht="39" x14ac:dyDescent="0.3">
      <c r="B455" s="307" t="s">
        <v>1316</v>
      </c>
      <c r="C455" s="307" t="s">
        <v>1296</v>
      </c>
      <c r="D455" s="309" t="s">
        <v>1356</v>
      </c>
      <c r="E455" s="309" t="s">
        <v>1432</v>
      </c>
      <c r="F455" s="310">
        <v>596</v>
      </c>
      <c r="G455" s="311">
        <v>6.2739880036296496E-4</v>
      </c>
    </row>
    <row r="456" spans="2:7" x14ac:dyDescent="0.3">
      <c r="B456" s="307" t="s">
        <v>1316</v>
      </c>
      <c r="C456" s="307" t="s">
        <v>1296</v>
      </c>
      <c r="D456" s="309" t="s">
        <v>1344</v>
      </c>
      <c r="E456" s="309" t="s">
        <v>544</v>
      </c>
      <c r="F456" s="310">
        <v>589</v>
      </c>
      <c r="G456" s="311">
        <v>6.2003002250635294E-4</v>
      </c>
    </row>
    <row r="457" spans="2:7" ht="26" x14ac:dyDescent="0.3">
      <c r="B457" s="307" t="s">
        <v>1316</v>
      </c>
      <c r="C457" s="307" t="s">
        <v>1296</v>
      </c>
      <c r="D457" s="309" t="s">
        <v>1368</v>
      </c>
      <c r="E457" s="309" t="s">
        <v>1443</v>
      </c>
      <c r="F457" s="310">
        <v>583</v>
      </c>
      <c r="G457" s="311">
        <v>6.1371392720068548E-4</v>
      </c>
    </row>
    <row r="458" spans="2:7" x14ac:dyDescent="0.3">
      <c r="B458" s="307" t="s">
        <v>1316</v>
      </c>
      <c r="C458" s="307" t="s">
        <v>1296</v>
      </c>
      <c r="D458" s="309" t="s">
        <v>1368</v>
      </c>
      <c r="E458" s="309" t="s">
        <v>1447</v>
      </c>
      <c r="F458" s="310">
        <v>574</v>
      </c>
      <c r="G458" s="311">
        <v>6.0423978424218434E-4</v>
      </c>
    </row>
    <row r="459" spans="2:7" x14ac:dyDescent="0.3">
      <c r="B459" s="307" t="s">
        <v>1316</v>
      </c>
      <c r="C459" s="307" t="s">
        <v>1296</v>
      </c>
      <c r="D459" s="309" t="s">
        <v>1348</v>
      </c>
      <c r="E459" s="309" t="s">
        <v>544</v>
      </c>
      <c r="F459" s="310">
        <v>555</v>
      </c>
      <c r="G459" s="311">
        <v>5.8423881577423749E-4</v>
      </c>
    </row>
    <row r="460" spans="2:7" ht="26" x14ac:dyDescent="0.3">
      <c r="B460" s="307" t="s">
        <v>1316</v>
      </c>
      <c r="C460" s="307" t="s">
        <v>1296</v>
      </c>
      <c r="D460" s="309" t="s">
        <v>1324</v>
      </c>
      <c r="E460" s="309" t="s">
        <v>1442</v>
      </c>
      <c r="F460" s="310">
        <v>551</v>
      </c>
      <c r="G460" s="311">
        <v>5.8002808557045915E-4</v>
      </c>
    </row>
    <row r="461" spans="2:7" x14ac:dyDescent="0.3">
      <c r="B461" s="307" t="s">
        <v>1316</v>
      </c>
      <c r="C461" s="307" t="s">
        <v>1296</v>
      </c>
      <c r="D461" s="309" t="s">
        <v>1329</v>
      </c>
      <c r="E461" s="309" t="s">
        <v>1418</v>
      </c>
      <c r="F461" s="310">
        <v>542</v>
      </c>
      <c r="G461" s="311">
        <v>5.7055394261195801E-4</v>
      </c>
    </row>
    <row r="462" spans="2:7" x14ac:dyDescent="0.3">
      <c r="B462" s="307" t="s">
        <v>1316</v>
      </c>
      <c r="C462" s="307" t="s">
        <v>1296</v>
      </c>
      <c r="D462" s="309" t="s">
        <v>1363</v>
      </c>
      <c r="E462" s="309" t="s">
        <v>1435</v>
      </c>
      <c r="F462" s="310">
        <v>542</v>
      </c>
      <c r="G462" s="311">
        <v>5.7055394261195801E-4</v>
      </c>
    </row>
    <row r="463" spans="2:7" ht="39" x14ac:dyDescent="0.3">
      <c r="B463" s="307" t="s">
        <v>1316</v>
      </c>
      <c r="C463" s="307" t="s">
        <v>1296</v>
      </c>
      <c r="D463" s="309" t="s">
        <v>1320</v>
      </c>
      <c r="E463" s="309" t="s">
        <v>1431</v>
      </c>
      <c r="F463" s="310">
        <v>539</v>
      </c>
      <c r="G463" s="311">
        <v>5.6739589495912433E-4</v>
      </c>
    </row>
    <row r="464" spans="2:7" x14ac:dyDescent="0.3">
      <c r="B464" s="307" t="s">
        <v>1316</v>
      </c>
      <c r="C464" s="307" t="s">
        <v>1296</v>
      </c>
      <c r="D464" s="309" t="s">
        <v>1336</v>
      </c>
      <c r="E464" s="309" t="s">
        <v>1438</v>
      </c>
      <c r="F464" s="310">
        <v>531</v>
      </c>
      <c r="G464" s="311">
        <v>5.5897443455156775E-4</v>
      </c>
    </row>
    <row r="465" spans="2:7" x14ac:dyDescent="0.3">
      <c r="B465" s="307" t="s">
        <v>1316</v>
      </c>
      <c r="C465" s="307" t="s">
        <v>1296</v>
      </c>
      <c r="D465" s="309" t="s">
        <v>1336</v>
      </c>
      <c r="E465" s="309" t="s">
        <v>1451</v>
      </c>
      <c r="F465" s="310">
        <v>529</v>
      </c>
      <c r="G465" s="311">
        <v>5.5686906944967863E-4</v>
      </c>
    </row>
    <row r="466" spans="2:7" ht="52" x14ac:dyDescent="0.3">
      <c r="B466" s="307" t="s">
        <v>1316</v>
      </c>
      <c r="C466" s="307" t="s">
        <v>1296</v>
      </c>
      <c r="D466" s="309" t="s">
        <v>1317</v>
      </c>
      <c r="E466" s="309" t="s">
        <v>1311</v>
      </c>
      <c r="F466" s="310">
        <v>493</v>
      </c>
      <c r="G466" s="311">
        <v>5.1897249761567407E-4</v>
      </c>
    </row>
    <row r="467" spans="2:7" ht="39" x14ac:dyDescent="0.3">
      <c r="B467" s="307" t="s">
        <v>1316</v>
      </c>
      <c r="C467" s="307" t="s">
        <v>1296</v>
      </c>
      <c r="D467" s="309" t="s">
        <v>1340</v>
      </c>
      <c r="E467" s="309" t="s">
        <v>1445</v>
      </c>
      <c r="F467" s="310">
        <v>492</v>
      </c>
      <c r="G467" s="311">
        <v>5.179198150647294E-4</v>
      </c>
    </row>
    <row r="468" spans="2:7" x14ac:dyDescent="0.3">
      <c r="B468" s="307" t="s">
        <v>1316</v>
      </c>
      <c r="C468" s="307" t="s">
        <v>1296</v>
      </c>
      <c r="D468" s="309" t="s">
        <v>1356</v>
      </c>
      <c r="E468" s="309" t="s">
        <v>1430</v>
      </c>
      <c r="F468" s="310">
        <v>452</v>
      </c>
      <c r="G468" s="311">
        <v>4.7581251302694654E-4</v>
      </c>
    </row>
    <row r="469" spans="2:7" x14ac:dyDescent="0.3">
      <c r="B469" s="307" t="s">
        <v>1316</v>
      </c>
      <c r="C469" s="307" t="s">
        <v>1296</v>
      </c>
      <c r="D469" s="309" t="s">
        <v>1353</v>
      </c>
      <c r="E469" s="309" t="s">
        <v>1450</v>
      </c>
      <c r="F469" s="310">
        <v>448</v>
      </c>
      <c r="G469" s="311">
        <v>4.7160178282316825E-4</v>
      </c>
    </row>
    <row r="470" spans="2:7" ht="26" x14ac:dyDescent="0.3">
      <c r="B470" s="307" t="s">
        <v>1316</v>
      </c>
      <c r="C470" s="307" t="s">
        <v>1296</v>
      </c>
      <c r="D470" s="309" t="s">
        <v>1329</v>
      </c>
      <c r="E470" s="309" t="s">
        <v>1436</v>
      </c>
      <c r="F470" s="310">
        <v>441</v>
      </c>
      <c r="G470" s="311">
        <v>4.6423300496655629E-4</v>
      </c>
    </row>
    <row r="471" spans="2:7" x14ac:dyDescent="0.3">
      <c r="B471" s="307" t="s">
        <v>1316</v>
      </c>
      <c r="C471" s="307" t="s">
        <v>1296</v>
      </c>
      <c r="D471" s="309" t="s">
        <v>1350</v>
      </c>
      <c r="E471" s="309" t="s">
        <v>544</v>
      </c>
      <c r="F471" s="310">
        <v>441</v>
      </c>
      <c r="G471" s="311">
        <v>4.6423300496655629E-4</v>
      </c>
    </row>
    <row r="472" spans="2:7" x14ac:dyDescent="0.3">
      <c r="B472" s="307" t="s">
        <v>1316</v>
      </c>
      <c r="C472" s="307" t="s">
        <v>1296</v>
      </c>
      <c r="D472" s="309" t="s">
        <v>1313</v>
      </c>
      <c r="E472" s="309" t="s">
        <v>1424</v>
      </c>
      <c r="F472" s="310">
        <v>437</v>
      </c>
      <c r="G472" s="311">
        <v>4.6002227476277799E-4</v>
      </c>
    </row>
    <row r="473" spans="2:7" ht="26" x14ac:dyDescent="0.3">
      <c r="B473" s="307" t="s">
        <v>1316</v>
      </c>
      <c r="C473" s="307" t="s">
        <v>1296</v>
      </c>
      <c r="D473" s="309" t="s">
        <v>1325</v>
      </c>
      <c r="E473" s="309" t="s">
        <v>1433</v>
      </c>
      <c r="F473" s="310">
        <v>435</v>
      </c>
      <c r="G473" s="311">
        <v>4.5791690966088882E-4</v>
      </c>
    </row>
    <row r="474" spans="2:7" x14ac:dyDescent="0.3">
      <c r="B474" s="307" t="s">
        <v>1316</v>
      </c>
      <c r="C474" s="307" t="s">
        <v>1296</v>
      </c>
      <c r="D474" s="309" t="s">
        <v>1365</v>
      </c>
      <c r="E474" s="309" t="s">
        <v>544</v>
      </c>
      <c r="F474" s="310">
        <v>434</v>
      </c>
      <c r="G474" s="311">
        <v>4.5686422710994426E-4</v>
      </c>
    </row>
    <row r="475" spans="2:7" ht="26" x14ac:dyDescent="0.3">
      <c r="B475" s="307" t="s">
        <v>1316</v>
      </c>
      <c r="C475" s="307" t="s">
        <v>1296</v>
      </c>
      <c r="D475" s="309" t="s">
        <v>1333</v>
      </c>
      <c r="E475" s="309" t="s">
        <v>1440</v>
      </c>
      <c r="F475" s="310">
        <v>425</v>
      </c>
      <c r="G475" s="311">
        <v>4.4739008415144312E-4</v>
      </c>
    </row>
    <row r="476" spans="2:7" x14ac:dyDescent="0.3">
      <c r="B476" s="307" t="s">
        <v>1316</v>
      </c>
      <c r="C476" s="307" t="s">
        <v>1296</v>
      </c>
      <c r="D476" s="309" t="s">
        <v>1329</v>
      </c>
      <c r="E476" s="309" t="s">
        <v>1426</v>
      </c>
      <c r="F476" s="310">
        <v>422</v>
      </c>
      <c r="G476" s="311">
        <v>4.4423203649860939E-4</v>
      </c>
    </row>
    <row r="477" spans="2:7" x14ac:dyDescent="0.3">
      <c r="B477" s="307" t="s">
        <v>1316</v>
      </c>
      <c r="C477" s="307" t="s">
        <v>1296</v>
      </c>
      <c r="D477" s="309" t="s">
        <v>1344</v>
      </c>
      <c r="E477" s="309" t="s">
        <v>1444</v>
      </c>
      <c r="F477" s="310">
        <v>410</v>
      </c>
      <c r="G477" s="311">
        <v>4.3159984588727452E-4</v>
      </c>
    </row>
    <row r="478" spans="2:7" x14ac:dyDescent="0.3">
      <c r="B478" s="307" t="s">
        <v>1316</v>
      </c>
      <c r="C478" s="307" t="s">
        <v>1296</v>
      </c>
      <c r="D478" s="309" t="s">
        <v>1320</v>
      </c>
      <c r="E478" s="309" t="s">
        <v>1441</v>
      </c>
      <c r="F478" s="310">
        <v>406</v>
      </c>
      <c r="G478" s="311">
        <v>4.2738911568349623E-4</v>
      </c>
    </row>
    <row r="479" spans="2:7" x14ac:dyDescent="0.3">
      <c r="B479" s="307" t="s">
        <v>1316</v>
      </c>
      <c r="C479" s="307" t="s">
        <v>1296</v>
      </c>
      <c r="D479" s="309" t="s">
        <v>1356</v>
      </c>
      <c r="E479" s="309" t="s">
        <v>1455</v>
      </c>
      <c r="F479" s="310">
        <v>398</v>
      </c>
      <c r="G479" s="311">
        <v>4.189676552759397E-4</v>
      </c>
    </row>
    <row r="480" spans="2:7" x14ac:dyDescent="0.3">
      <c r="B480" s="307" t="s">
        <v>1316</v>
      </c>
      <c r="C480" s="307" t="s">
        <v>1296</v>
      </c>
      <c r="D480" s="309" t="s">
        <v>1321</v>
      </c>
      <c r="E480" s="309" t="s">
        <v>544</v>
      </c>
      <c r="F480" s="310">
        <v>390</v>
      </c>
      <c r="G480" s="311">
        <v>4.1054619486838312E-4</v>
      </c>
    </row>
    <row r="481" spans="2:7" x14ac:dyDescent="0.3">
      <c r="B481" s="307" t="s">
        <v>1316</v>
      </c>
      <c r="C481" s="307" t="s">
        <v>1296</v>
      </c>
      <c r="D481" s="309" t="s">
        <v>1320</v>
      </c>
      <c r="E481" s="309" t="s">
        <v>1448</v>
      </c>
      <c r="F481" s="310">
        <v>389</v>
      </c>
      <c r="G481" s="311">
        <v>4.094935123174385E-4</v>
      </c>
    </row>
    <row r="482" spans="2:7" x14ac:dyDescent="0.3">
      <c r="B482" s="307" t="s">
        <v>1316</v>
      </c>
      <c r="C482" s="307" t="s">
        <v>1296</v>
      </c>
      <c r="D482" s="309" t="s">
        <v>1358</v>
      </c>
      <c r="E482" s="309" t="s">
        <v>544</v>
      </c>
      <c r="F482" s="310">
        <v>388</v>
      </c>
      <c r="G482" s="311">
        <v>4.0844082976649394E-4</v>
      </c>
    </row>
    <row r="483" spans="2:7" x14ac:dyDescent="0.3">
      <c r="B483" s="307" t="s">
        <v>1316</v>
      </c>
      <c r="C483" s="307" t="s">
        <v>1296</v>
      </c>
      <c r="D483" s="309" t="s">
        <v>1379</v>
      </c>
      <c r="E483" s="309" t="s">
        <v>1460</v>
      </c>
      <c r="F483" s="310">
        <v>386</v>
      </c>
      <c r="G483" s="311">
        <v>4.0633546466460483E-4</v>
      </c>
    </row>
    <row r="484" spans="2:7" ht="26" x14ac:dyDescent="0.3">
      <c r="B484" s="307" t="s">
        <v>1316</v>
      </c>
      <c r="C484" s="307" t="s">
        <v>1296</v>
      </c>
      <c r="D484" s="309" t="s">
        <v>1348</v>
      </c>
      <c r="E484" s="309" t="s">
        <v>1446</v>
      </c>
      <c r="F484" s="310">
        <v>384</v>
      </c>
      <c r="G484" s="311">
        <v>4.0423009956271565E-4</v>
      </c>
    </row>
    <row r="485" spans="2:7" x14ac:dyDescent="0.3">
      <c r="B485" s="307" t="s">
        <v>1316</v>
      </c>
      <c r="C485" s="307" t="s">
        <v>1296</v>
      </c>
      <c r="D485" s="309" t="s">
        <v>1327</v>
      </c>
      <c r="E485" s="309" t="s">
        <v>544</v>
      </c>
      <c r="F485" s="310">
        <v>379</v>
      </c>
      <c r="G485" s="311">
        <v>3.989666868079928E-4</v>
      </c>
    </row>
    <row r="486" spans="2:7" x14ac:dyDescent="0.3">
      <c r="B486" s="307" t="s">
        <v>1316</v>
      </c>
      <c r="C486" s="307" t="s">
        <v>1296</v>
      </c>
      <c r="D486" s="309" t="s">
        <v>1376</v>
      </c>
      <c r="E486" s="309" t="s">
        <v>1449</v>
      </c>
      <c r="F486" s="310">
        <v>373</v>
      </c>
      <c r="G486" s="311">
        <v>3.9265059150232539E-4</v>
      </c>
    </row>
    <row r="487" spans="2:7" ht="39" x14ac:dyDescent="0.3">
      <c r="B487" s="307" t="s">
        <v>1316</v>
      </c>
      <c r="C487" s="307" t="s">
        <v>1296</v>
      </c>
      <c r="D487" s="309" t="s">
        <v>1327</v>
      </c>
      <c r="E487" s="309" t="s">
        <v>1465</v>
      </c>
      <c r="F487" s="310">
        <v>367</v>
      </c>
      <c r="G487" s="311">
        <v>3.8633449619665793E-4</v>
      </c>
    </row>
    <row r="488" spans="2:7" ht="26" x14ac:dyDescent="0.3">
      <c r="B488" s="307" t="s">
        <v>1316</v>
      </c>
      <c r="C488" s="307" t="s">
        <v>1296</v>
      </c>
      <c r="D488" s="309" t="s">
        <v>1333</v>
      </c>
      <c r="E488" s="309" t="s">
        <v>1453</v>
      </c>
      <c r="F488" s="310">
        <v>346</v>
      </c>
      <c r="G488" s="311">
        <v>3.6422816262682192E-4</v>
      </c>
    </row>
    <row r="489" spans="2:7" x14ac:dyDescent="0.3">
      <c r="B489" s="307" t="s">
        <v>1316</v>
      </c>
      <c r="C489" s="307" t="s">
        <v>1296</v>
      </c>
      <c r="D489" s="309" t="s">
        <v>1329</v>
      </c>
      <c r="E489" s="309" t="s">
        <v>1454</v>
      </c>
      <c r="F489" s="310">
        <v>344</v>
      </c>
      <c r="G489" s="311">
        <v>3.621227975249328E-4</v>
      </c>
    </row>
    <row r="490" spans="2:7" x14ac:dyDescent="0.3">
      <c r="B490" s="307" t="s">
        <v>1316</v>
      </c>
      <c r="C490" s="307" t="s">
        <v>1296</v>
      </c>
      <c r="D490" s="309" t="s">
        <v>1342</v>
      </c>
      <c r="E490" s="309" t="s">
        <v>544</v>
      </c>
      <c r="F490" s="310">
        <v>336</v>
      </c>
      <c r="G490" s="311">
        <v>3.5370133711737622E-4</v>
      </c>
    </row>
    <row r="491" spans="2:7" x14ac:dyDescent="0.3">
      <c r="B491" s="307" t="s">
        <v>1316</v>
      </c>
      <c r="C491" s="307" t="s">
        <v>1296</v>
      </c>
      <c r="D491" s="309" t="s">
        <v>1378</v>
      </c>
      <c r="E491" s="309" t="s">
        <v>1457</v>
      </c>
      <c r="F491" s="310">
        <v>334</v>
      </c>
      <c r="G491" s="311">
        <v>3.5159597201548704E-4</v>
      </c>
    </row>
    <row r="492" spans="2:7" x14ac:dyDescent="0.3">
      <c r="B492" s="307" t="s">
        <v>1316</v>
      </c>
      <c r="C492" s="307" t="s">
        <v>1296</v>
      </c>
      <c r="D492" s="309" t="s">
        <v>1320</v>
      </c>
      <c r="E492" s="309" t="s">
        <v>1459</v>
      </c>
      <c r="F492" s="310">
        <v>333</v>
      </c>
      <c r="G492" s="311">
        <v>3.5054328946454249E-4</v>
      </c>
    </row>
    <row r="493" spans="2:7" x14ac:dyDescent="0.3">
      <c r="B493" s="307" t="s">
        <v>1316</v>
      </c>
      <c r="C493" s="307" t="s">
        <v>1296</v>
      </c>
      <c r="D493" s="309" t="s">
        <v>1362</v>
      </c>
      <c r="E493" s="309" t="s">
        <v>1461</v>
      </c>
      <c r="F493" s="310">
        <v>326</v>
      </c>
      <c r="G493" s="311">
        <v>3.4317451160793046E-4</v>
      </c>
    </row>
    <row r="494" spans="2:7" x14ac:dyDescent="0.3">
      <c r="B494" s="307" t="s">
        <v>1316</v>
      </c>
      <c r="C494" s="307" t="s">
        <v>1296</v>
      </c>
      <c r="D494" s="309" t="s">
        <v>1372</v>
      </c>
      <c r="E494" s="309" t="s">
        <v>544</v>
      </c>
      <c r="F494" s="310">
        <v>319</v>
      </c>
      <c r="G494" s="311">
        <v>3.3580573375131849E-4</v>
      </c>
    </row>
    <row r="495" spans="2:7" x14ac:dyDescent="0.3">
      <c r="B495" s="307" t="s">
        <v>1316</v>
      </c>
      <c r="C495" s="307" t="s">
        <v>1296</v>
      </c>
      <c r="D495" s="309" t="s">
        <v>1353</v>
      </c>
      <c r="E495" s="309" t="s">
        <v>1471</v>
      </c>
      <c r="F495" s="310">
        <v>319</v>
      </c>
      <c r="G495" s="311">
        <v>3.3580573375131849E-4</v>
      </c>
    </row>
    <row r="496" spans="2:7" x14ac:dyDescent="0.3">
      <c r="B496" s="307" t="s">
        <v>1316</v>
      </c>
      <c r="C496" s="307" t="s">
        <v>1296</v>
      </c>
      <c r="D496" s="309" t="s">
        <v>1370</v>
      </c>
      <c r="E496" s="309" t="s">
        <v>1452</v>
      </c>
      <c r="F496" s="310">
        <v>315</v>
      </c>
      <c r="G496" s="311">
        <v>3.315950035475402E-4</v>
      </c>
    </row>
    <row r="497" spans="2:7" x14ac:dyDescent="0.3">
      <c r="B497" s="307" t="s">
        <v>1316</v>
      </c>
      <c r="C497" s="307" t="s">
        <v>1296</v>
      </c>
      <c r="D497" s="309" t="s">
        <v>1376</v>
      </c>
      <c r="E497" s="309" t="s">
        <v>544</v>
      </c>
      <c r="F497" s="310">
        <v>313</v>
      </c>
      <c r="G497" s="311">
        <v>3.2948963844565103E-4</v>
      </c>
    </row>
    <row r="498" spans="2:7" x14ac:dyDescent="0.3">
      <c r="B498" s="307" t="s">
        <v>1316</v>
      </c>
      <c r="C498" s="307" t="s">
        <v>1296</v>
      </c>
      <c r="D498" s="309" t="s">
        <v>1351</v>
      </c>
      <c r="E498" s="309" t="s">
        <v>544</v>
      </c>
      <c r="F498" s="310">
        <v>299</v>
      </c>
      <c r="G498" s="311">
        <v>3.1475208273242704E-4</v>
      </c>
    </row>
    <row r="499" spans="2:7" x14ac:dyDescent="0.3">
      <c r="B499" s="307" t="s">
        <v>1316</v>
      </c>
      <c r="C499" s="307" t="s">
        <v>1296</v>
      </c>
      <c r="D499" s="309" t="s">
        <v>1370</v>
      </c>
      <c r="E499" s="309" t="s">
        <v>1456</v>
      </c>
      <c r="F499" s="310">
        <v>296</v>
      </c>
      <c r="G499" s="311">
        <v>3.1159403507959331E-4</v>
      </c>
    </row>
    <row r="500" spans="2:7" x14ac:dyDescent="0.3">
      <c r="B500" s="307" t="s">
        <v>1316</v>
      </c>
      <c r="C500" s="307" t="s">
        <v>1296</v>
      </c>
      <c r="D500" s="309" t="s">
        <v>1374</v>
      </c>
      <c r="E500" s="309" t="s">
        <v>544</v>
      </c>
      <c r="F500" s="310">
        <v>289</v>
      </c>
      <c r="G500" s="311">
        <v>3.0422525722298134E-4</v>
      </c>
    </row>
    <row r="501" spans="2:7" x14ac:dyDescent="0.3">
      <c r="B501" s="307" t="s">
        <v>1316</v>
      </c>
      <c r="C501" s="307" t="s">
        <v>1296</v>
      </c>
      <c r="D501" s="309" t="s">
        <v>1368</v>
      </c>
      <c r="E501" s="309" t="s">
        <v>544</v>
      </c>
      <c r="F501" s="310">
        <v>287</v>
      </c>
      <c r="G501" s="311">
        <v>3.0211989212109217E-4</v>
      </c>
    </row>
    <row r="502" spans="2:7" x14ac:dyDescent="0.3">
      <c r="B502" s="307" t="s">
        <v>1316</v>
      </c>
      <c r="C502" s="307" t="s">
        <v>1296</v>
      </c>
      <c r="D502" s="309" t="s">
        <v>1340</v>
      </c>
      <c r="E502" s="309" t="s">
        <v>544</v>
      </c>
      <c r="F502" s="310">
        <v>282</v>
      </c>
      <c r="G502" s="311">
        <v>2.9685647936636932E-4</v>
      </c>
    </row>
    <row r="503" spans="2:7" x14ac:dyDescent="0.3">
      <c r="B503" s="307" t="s">
        <v>1316</v>
      </c>
      <c r="C503" s="307" t="s">
        <v>1296</v>
      </c>
      <c r="D503" s="309" t="s">
        <v>1346</v>
      </c>
      <c r="E503" s="309" t="s">
        <v>544</v>
      </c>
      <c r="F503" s="310">
        <v>273</v>
      </c>
      <c r="G503" s="311">
        <v>2.8738233640786818E-4</v>
      </c>
    </row>
    <row r="504" spans="2:7" x14ac:dyDescent="0.3">
      <c r="B504" s="307" t="s">
        <v>1316</v>
      </c>
      <c r="C504" s="307" t="s">
        <v>1296</v>
      </c>
      <c r="D504" s="309" t="s">
        <v>1329</v>
      </c>
      <c r="E504" s="309" t="s">
        <v>1458</v>
      </c>
      <c r="F504" s="310">
        <v>272</v>
      </c>
      <c r="G504" s="311">
        <v>2.8632965385692362E-4</v>
      </c>
    </row>
    <row r="505" spans="2:7" x14ac:dyDescent="0.3">
      <c r="B505" s="307" t="s">
        <v>1316</v>
      </c>
      <c r="C505" s="307" t="s">
        <v>1296</v>
      </c>
      <c r="D505" s="309" t="s">
        <v>1370</v>
      </c>
      <c r="E505" s="309" t="s">
        <v>544</v>
      </c>
      <c r="F505" s="310">
        <v>268</v>
      </c>
      <c r="G505" s="311">
        <v>2.8211892365314533E-4</v>
      </c>
    </row>
    <row r="506" spans="2:7" x14ac:dyDescent="0.3">
      <c r="B506" s="307" t="s">
        <v>1316</v>
      </c>
      <c r="C506" s="307" t="s">
        <v>1296</v>
      </c>
      <c r="D506" s="309" t="s">
        <v>1381</v>
      </c>
      <c r="E506" s="309" t="s">
        <v>1461</v>
      </c>
      <c r="F506" s="310">
        <v>260</v>
      </c>
      <c r="G506" s="311">
        <v>2.7369746324558874E-4</v>
      </c>
    </row>
    <row r="507" spans="2:7" x14ac:dyDescent="0.3">
      <c r="B507" s="307" t="s">
        <v>1316</v>
      </c>
      <c r="C507" s="307" t="s">
        <v>1296</v>
      </c>
      <c r="D507" s="309" t="s">
        <v>1335</v>
      </c>
      <c r="E507" s="309" t="s">
        <v>544</v>
      </c>
      <c r="F507" s="310">
        <v>258</v>
      </c>
      <c r="G507" s="311">
        <v>2.7159209814369957E-4</v>
      </c>
    </row>
    <row r="508" spans="2:7" x14ac:dyDescent="0.3">
      <c r="B508" s="307" t="s">
        <v>1316</v>
      </c>
      <c r="C508" s="307" t="s">
        <v>1296</v>
      </c>
      <c r="D508" s="309" t="s">
        <v>1354</v>
      </c>
      <c r="E508" s="309" t="s">
        <v>544</v>
      </c>
      <c r="F508" s="310">
        <v>248</v>
      </c>
      <c r="G508" s="311">
        <v>2.6106527263425387E-4</v>
      </c>
    </row>
    <row r="509" spans="2:7" x14ac:dyDescent="0.3">
      <c r="B509" s="307" t="s">
        <v>1316</v>
      </c>
      <c r="C509" s="307" t="s">
        <v>1296</v>
      </c>
      <c r="D509" s="309" t="s">
        <v>1363</v>
      </c>
      <c r="E509" s="309" t="s">
        <v>1464</v>
      </c>
      <c r="F509" s="310">
        <v>246</v>
      </c>
      <c r="G509" s="311">
        <v>2.589599075323647E-4</v>
      </c>
    </row>
    <row r="510" spans="2:7" x14ac:dyDescent="0.3">
      <c r="B510" s="307" t="s">
        <v>1316</v>
      </c>
      <c r="C510" s="307" t="s">
        <v>1296</v>
      </c>
      <c r="D510" s="309" t="s">
        <v>1310</v>
      </c>
      <c r="E510" s="309" t="s">
        <v>544</v>
      </c>
      <c r="F510" s="310">
        <v>240</v>
      </c>
      <c r="G510" s="311">
        <v>2.5264381222669729E-4</v>
      </c>
    </row>
    <row r="511" spans="2:7" x14ac:dyDescent="0.3">
      <c r="B511" s="307" t="s">
        <v>1316</v>
      </c>
      <c r="C511" s="307" t="s">
        <v>1296</v>
      </c>
      <c r="D511" s="309" t="s">
        <v>1353</v>
      </c>
      <c r="E511" s="309" t="s">
        <v>544</v>
      </c>
      <c r="F511" s="310">
        <v>239</v>
      </c>
      <c r="G511" s="311">
        <v>2.5159112967575273E-4</v>
      </c>
    </row>
    <row r="512" spans="2:7" x14ac:dyDescent="0.3">
      <c r="B512" s="307" t="s">
        <v>1316</v>
      </c>
      <c r="C512" s="307" t="s">
        <v>1296</v>
      </c>
      <c r="D512" s="309" t="s">
        <v>1383</v>
      </c>
      <c r="E512" s="309" t="s">
        <v>1466</v>
      </c>
      <c r="F512" s="310">
        <v>236</v>
      </c>
      <c r="G512" s="311">
        <v>2.48433082022919E-4</v>
      </c>
    </row>
    <row r="513" spans="2:7" x14ac:dyDescent="0.3">
      <c r="B513" s="307" t="s">
        <v>1316</v>
      </c>
      <c r="C513" s="307" t="s">
        <v>1296</v>
      </c>
      <c r="D513" s="309" t="s">
        <v>1372</v>
      </c>
      <c r="E513" s="309" t="s">
        <v>1467</v>
      </c>
      <c r="F513" s="310">
        <v>224</v>
      </c>
      <c r="G513" s="311">
        <v>2.3580089141158413E-4</v>
      </c>
    </row>
    <row r="514" spans="2:7" x14ac:dyDescent="0.3">
      <c r="B514" s="307" t="s">
        <v>1316</v>
      </c>
      <c r="C514" s="307" t="s">
        <v>1296</v>
      </c>
      <c r="D514" s="309" t="s">
        <v>1379</v>
      </c>
      <c r="E514" s="309" t="s">
        <v>1470</v>
      </c>
      <c r="F514" s="310">
        <v>224</v>
      </c>
      <c r="G514" s="311">
        <v>2.3580089141158413E-4</v>
      </c>
    </row>
    <row r="515" spans="2:7" x14ac:dyDescent="0.3">
      <c r="B515" s="307" t="s">
        <v>1316</v>
      </c>
      <c r="C515" s="307" t="s">
        <v>1296</v>
      </c>
      <c r="D515" s="309" t="s">
        <v>1385</v>
      </c>
      <c r="E515" s="309" t="s">
        <v>1473</v>
      </c>
      <c r="F515" s="310">
        <v>221</v>
      </c>
      <c r="G515" s="311">
        <v>2.3264284375875042E-4</v>
      </c>
    </row>
    <row r="516" spans="2:7" x14ac:dyDescent="0.3">
      <c r="B516" s="307" t="s">
        <v>1316</v>
      </c>
      <c r="C516" s="307" t="s">
        <v>1296</v>
      </c>
      <c r="D516" s="309" t="s">
        <v>1380</v>
      </c>
      <c r="E516" s="309" t="s">
        <v>544</v>
      </c>
      <c r="F516" s="310">
        <v>219</v>
      </c>
      <c r="G516" s="311">
        <v>2.3053747865686128E-4</v>
      </c>
    </row>
    <row r="517" spans="2:7" x14ac:dyDescent="0.3">
      <c r="B517" s="307" t="s">
        <v>1316</v>
      </c>
      <c r="C517" s="307" t="s">
        <v>1296</v>
      </c>
      <c r="D517" s="309" t="s">
        <v>1360</v>
      </c>
      <c r="E517" s="309" t="s">
        <v>1487</v>
      </c>
      <c r="F517" s="310">
        <v>215</v>
      </c>
      <c r="G517" s="311">
        <v>2.2632674845308299E-4</v>
      </c>
    </row>
    <row r="518" spans="2:7" x14ac:dyDescent="0.3">
      <c r="B518" s="307" t="s">
        <v>1316</v>
      </c>
      <c r="C518" s="307" t="s">
        <v>1296</v>
      </c>
      <c r="D518" s="309" t="s">
        <v>1324</v>
      </c>
      <c r="E518" s="309" t="s">
        <v>1477</v>
      </c>
      <c r="F518" s="310">
        <v>211</v>
      </c>
      <c r="G518" s="311">
        <v>2.221160182493047E-4</v>
      </c>
    </row>
    <row r="519" spans="2:7" ht="26" x14ac:dyDescent="0.3">
      <c r="B519" s="307" t="s">
        <v>1316</v>
      </c>
      <c r="C519" s="307" t="s">
        <v>1296</v>
      </c>
      <c r="D519" s="309" t="s">
        <v>1350</v>
      </c>
      <c r="E519" s="309" t="s">
        <v>1498</v>
      </c>
      <c r="F519" s="310">
        <v>210</v>
      </c>
      <c r="G519" s="311">
        <v>2.2106333569836014E-4</v>
      </c>
    </row>
    <row r="520" spans="2:7" x14ac:dyDescent="0.3">
      <c r="B520" s="307" t="s">
        <v>1316</v>
      </c>
      <c r="C520" s="307" t="s">
        <v>1296</v>
      </c>
      <c r="D520" s="309" t="s">
        <v>1324</v>
      </c>
      <c r="E520" s="309" t="s">
        <v>1462</v>
      </c>
      <c r="F520" s="310">
        <v>204</v>
      </c>
      <c r="G520" s="311">
        <v>2.147472403926927E-4</v>
      </c>
    </row>
    <row r="521" spans="2:7" x14ac:dyDescent="0.3">
      <c r="B521" s="307" t="s">
        <v>1316</v>
      </c>
      <c r="C521" s="307" t="s">
        <v>1296</v>
      </c>
      <c r="D521" s="309" t="s">
        <v>1387</v>
      </c>
      <c r="E521" s="309" t="s">
        <v>1472</v>
      </c>
      <c r="F521" s="310">
        <v>203</v>
      </c>
      <c r="G521" s="311">
        <v>2.1369455784174811E-4</v>
      </c>
    </row>
    <row r="522" spans="2:7" x14ac:dyDescent="0.3">
      <c r="B522" s="307" t="s">
        <v>1316</v>
      </c>
      <c r="C522" s="307" t="s">
        <v>1296</v>
      </c>
      <c r="D522" s="309" t="s">
        <v>1360</v>
      </c>
      <c r="E522" s="309" t="s">
        <v>544</v>
      </c>
      <c r="F522" s="310">
        <v>202</v>
      </c>
      <c r="G522" s="311">
        <v>2.1264187529080355E-4</v>
      </c>
    </row>
    <row r="523" spans="2:7" x14ac:dyDescent="0.3">
      <c r="B523" s="307" t="s">
        <v>1316</v>
      </c>
      <c r="C523" s="307" t="s">
        <v>1296</v>
      </c>
      <c r="D523" s="309" t="s">
        <v>1389</v>
      </c>
      <c r="E523" s="309" t="s">
        <v>544</v>
      </c>
      <c r="F523" s="310">
        <v>192</v>
      </c>
      <c r="G523" s="311">
        <v>2.0211504978135783E-4</v>
      </c>
    </row>
    <row r="524" spans="2:7" ht="39" x14ac:dyDescent="0.3">
      <c r="B524" s="307" t="s">
        <v>1316</v>
      </c>
      <c r="C524" s="307" t="s">
        <v>1296</v>
      </c>
      <c r="D524" s="309" t="s">
        <v>1356</v>
      </c>
      <c r="E524" s="309" t="s">
        <v>1408</v>
      </c>
      <c r="F524" s="310">
        <v>190</v>
      </c>
      <c r="G524" s="311">
        <v>2.0000968467946868E-4</v>
      </c>
    </row>
    <row r="525" spans="2:7" x14ac:dyDescent="0.3">
      <c r="B525" s="307" t="s">
        <v>1316</v>
      </c>
      <c r="C525" s="307" t="s">
        <v>1296</v>
      </c>
      <c r="D525" s="309" t="s">
        <v>1378</v>
      </c>
      <c r="E525" s="309" t="s">
        <v>1474</v>
      </c>
      <c r="F525" s="310">
        <v>189</v>
      </c>
      <c r="G525" s="311">
        <v>1.9895700212852412E-4</v>
      </c>
    </row>
    <row r="526" spans="2:7" x14ac:dyDescent="0.3">
      <c r="B526" s="307" t="s">
        <v>1316</v>
      </c>
      <c r="C526" s="307" t="s">
        <v>1296</v>
      </c>
      <c r="D526" s="309" t="s">
        <v>1383</v>
      </c>
      <c r="E526" s="309" t="s">
        <v>1484</v>
      </c>
      <c r="F526" s="310">
        <v>183</v>
      </c>
      <c r="G526" s="311">
        <v>1.9264090682285669E-4</v>
      </c>
    </row>
    <row r="527" spans="2:7" ht="26" x14ac:dyDescent="0.3">
      <c r="B527" s="307" t="s">
        <v>1316</v>
      </c>
      <c r="C527" s="307" t="s">
        <v>1296</v>
      </c>
      <c r="D527" s="309" t="s">
        <v>1340</v>
      </c>
      <c r="E527" s="309" t="s">
        <v>1489</v>
      </c>
      <c r="F527" s="310">
        <v>180</v>
      </c>
      <c r="G527" s="311">
        <v>1.8948285917002298E-4</v>
      </c>
    </row>
    <row r="528" spans="2:7" x14ac:dyDescent="0.3">
      <c r="B528" s="307" t="s">
        <v>1316</v>
      </c>
      <c r="C528" s="307" t="s">
        <v>1296</v>
      </c>
      <c r="D528" s="309" t="s">
        <v>1379</v>
      </c>
      <c r="E528" s="309" t="s">
        <v>1479</v>
      </c>
      <c r="F528" s="310">
        <v>179</v>
      </c>
      <c r="G528" s="311">
        <v>1.884301766190784E-4</v>
      </c>
    </row>
    <row r="529" spans="2:7" x14ac:dyDescent="0.3">
      <c r="B529" s="307" t="s">
        <v>1316</v>
      </c>
      <c r="C529" s="307" t="s">
        <v>1296</v>
      </c>
      <c r="D529" s="309" t="s">
        <v>1327</v>
      </c>
      <c r="E529" s="309" t="s">
        <v>1497</v>
      </c>
      <c r="F529" s="310">
        <v>179</v>
      </c>
      <c r="G529" s="311">
        <v>1.884301766190784E-4</v>
      </c>
    </row>
    <row r="530" spans="2:7" x14ac:dyDescent="0.3">
      <c r="B530" s="307" t="s">
        <v>1316</v>
      </c>
      <c r="C530" s="307" t="s">
        <v>1296</v>
      </c>
      <c r="D530" s="309" t="s">
        <v>1329</v>
      </c>
      <c r="E530" s="309" t="s">
        <v>1468</v>
      </c>
      <c r="F530" s="310">
        <v>177</v>
      </c>
      <c r="G530" s="311">
        <v>1.8632481151718925E-4</v>
      </c>
    </row>
    <row r="531" spans="2:7" x14ac:dyDescent="0.3">
      <c r="B531" s="307" t="s">
        <v>1316</v>
      </c>
      <c r="C531" s="307" t="s">
        <v>1296</v>
      </c>
      <c r="D531" s="309" t="s">
        <v>1385</v>
      </c>
      <c r="E531" s="309" t="s">
        <v>544</v>
      </c>
      <c r="F531" s="310">
        <v>175</v>
      </c>
      <c r="G531" s="311">
        <v>1.842194464153001E-4</v>
      </c>
    </row>
    <row r="532" spans="2:7" x14ac:dyDescent="0.3">
      <c r="B532" s="307" t="s">
        <v>1316</v>
      </c>
      <c r="C532" s="307" t="s">
        <v>1296</v>
      </c>
      <c r="D532" s="309" t="s">
        <v>1348</v>
      </c>
      <c r="E532" s="309" t="s">
        <v>1476</v>
      </c>
      <c r="F532" s="310">
        <v>174</v>
      </c>
      <c r="G532" s="311">
        <v>1.8316676386435555E-4</v>
      </c>
    </row>
    <row r="533" spans="2:7" x14ac:dyDescent="0.3">
      <c r="B533" s="307" t="s">
        <v>1316</v>
      </c>
      <c r="C533" s="307" t="s">
        <v>1296</v>
      </c>
      <c r="D533" s="309" t="s">
        <v>1389</v>
      </c>
      <c r="E533" s="309" t="s">
        <v>1523</v>
      </c>
      <c r="F533" s="310">
        <v>172</v>
      </c>
      <c r="G533" s="311">
        <v>1.810613987624664E-4</v>
      </c>
    </row>
    <row r="534" spans="2:7" x14ac:dyDescent="0.3">
      <c r="B534" s="307" t="s">
        <v>1316</v>
      </c>
      <c r="C534" s="307" t="s">
        <v>1296</v>
      </c>
      <c r="D534" s="309" t="s">
        <v>1320</v>
      </c>
      <c r="E534" s="309" t="s">
        <v>1485</v>
      </c>
      <c r="F534" s="310">
        <v>170</v>
      </c>
      <c r="G534" s="311">
        <v>1.7895603366057725E-4</v>
      </c>
    </row>
    <row r="535" spans="2:7" ht="39" x14ac:dyDescent="0.3">
      <c r="B535" s="307" t="s">
        <v>1316</v>
      </c>
      <c r="C535" s="307" t="s">
        <v>1296</v>
      </c>
      <c r="D535" s="309" t="s">
        <v>1327</v>
      </c>
      <c r="E535" s="309" t="s">
        <v>1515</v>
      </c>
      <c r="F535" s="310">
        <v>169</v>
      </c>
      <c r="G535" s="311">
        <v>1.7790335110963267E-4</v>
      </c>
    </row>
    <row r="536" spans="2:7" ht="26" x14ac:dyDescent="0.3">
      <c r="B536" s="307" t="s">
        <v>1316</v>
      </c>
      <c r="C536" s="307" t="s">
        <v>1296</v>
      </c>
      <c r="D536" s="309" t="s">
        <v>1353</v>
      </c>
      <c r="E536" s="309" t="s">
        <v>1488</v>
      </c>
      <c r="F536" s="310">
        <v>168</v>
      </c>
      <c r="G536" s="311">
        <v>1.7685066855868811E-4</v>
      </c>
    </row>
    <row r="537" spans="2:7" x14ac:dyDescent="0.3">
      <c r="B537" s="307" t="s">
        <v>1316</v>
      </c>
      <c r="C537" s="307" t="s">
        <v>1296</v>
      </c>
      <c r="D537" s="309" t="s">
        <v>1336</v>
      </c>
      <c r="E537" s="309" t="s">
        <v>1519</v>
      </c>
      <c r="F537" s="310">
        <v>162</v>
      </c>
      <c r="G537" s="311">
        <v>1.7053457325302067E-4</v>
      </c>
    </row>
    <row r="538" spans="2:7" x14ac:dyDescent="0.3">
      <c r="B538" s="307" t="s">
        <v>1316</v>
      </c>
      <c r="C538" s="307" t="s">
        <v>1296</v>
      </c>
      <c r="D538" s="309" t="s">
        <v>1387</v>
      </c>
      <c r="E538" s="309" t="s">
        <v>1506</v>
      </c>
      <c r="F538" s="310">
        <v>158</v>
      </c>
      <c r="G538" s="311">
        <v>1.6632384304924238E-4</v>
      </c>
    </row>
    <row r="539" spans="2:7" ht="26" x14ac:dyDescent="0.3">
      <c r="B539" s="307" t="s">
        <v>1316</v>
      </c>
      <c r="C539" s="307" t="s">
        <v>1296</v>
      </c>
      <c r="D539" s="309" t="s">
        <v>1340</v>
      </c>
      <c r="E539" s="309" t="s">
        <v>1492</v>
      </c>
      <c r="F539" s="310">
        <v>156</v>
      </c>
      <c r="G539" s="311">
        <v>1.6421847794735324E-4</v>
      </c>
    </row>
    <row r="540" spans="2:7" x14ac:dyDescent="0.3">
      <c r="B540" s="307" t="s">
        <v>1316</v>
      </c>
      <c r="C540" s="307" t="s">
        <v>1296</v>
      </c>
      <c r="D540" s="309" t="s">
        <v>1389</v>
      </c>
      <c r="E540" s="309" t="s">
        <v>1483</v>
      </c>
      <c r="F540" s="310">
        <v>155</v>
      </c>
      <c r="G540" s="311">
        <v>1.6316579539640868E-4</v>
      </c>
    </row>
    <row r="541" spans="2:7" x14ac:dyDescent="0.3">
      <c r="B541" s="307" t="s">
        <v>1316</v>
      </c>
      <c r="C541" s="307" t="s">
        <v>1296</v>
      </c>
      <c r="D541" s="309" t="s">
        <v>1378</v>
      </c>
      <c r="E541" s="309" t="s">
        <v>544</v>
      </c>
      <c r="F541" s="310">
        <v>155</v>
      </c>
      <c r="G541" s="311">
        <v>1.6316579539640868E-4</v>
      </c>
    </row>
    <row r="542" spans="2:7" x14ac:dyDescent="0.3">
      <c r="B542" s="307" t="s">
        <v>1316</v>
      </c>
      <c r="C542" s="307" t="s">
        <v>1296</v>
      </c>
      <c r="D542" s="309" t="s">
        <v>1381</v>
      </c>
      <c r="E542" s="309" t="s">
        <v>544</v>
      </c>
      <c r="F542" s="310">
        <v>152</v>
      </c>
      <c r="G542" s="311">
        <v>1.6000774774357495E-4</v>
      </c>
    </row>
    <row r="543" spans="2:7" x14ac:dyDescent="0.3">
      <c r="B543" s="307" t="s">
        <v>1316</v>
      </c>
      <c r="C543" s="307" t="s">
        <v>1296</v>
      </c>
      <c r="D543" s="309" t="s">
        <v>1336</v>
      </c>
      <c r="E543" s="309" t="s">
        <v>1469</v>
      </c>
      <c r="F543" s="310">
        <v>152</v>
      </c>
      <c r="G543" s="311">
        <v>1.6000774774357495E-4</v>
      </c>
    </row>
    <row r="544" spans="2:7" x14ac:dyDescent="0.3">
      <c r="B544" s="307" t="s">
        <v>1316</v>
      </c>
      <c r="C544" s="307" t="s">
        <v>1296</v>
      </c>
      <c r="D544" s="309" t="s">
        <v>1360</v>
      </c>
      <c r="E544" s="309" t="s">
        <v>1478</v>
      </c>
      <c r="F544" s="310">
        <v>151</v>
      </c>
      <c r="G544" s="311">
        <v>1.5895506519263039E-4</v>
      </c>
    </row>
    <row r="545" spans="2:7" ht="26" x14ac:dyDescent="0.3">
      <c r="B545" s="307" t="s">
        <v>1316</v>
      </c>
      <c r="C545" s="307" t="s">
        <v>1296</v>
      </c>
      <c r="D545" s="309" t="s">
        <v>1370</v>
      </c>
      <c r="E545" s="309" t="s">
        <v>1434</v>
      </c>
      <c r="F545" s="310">
        <v>150</v>
      </c>
      <c r="G545" s="311">
        <v>1.579023826416858E-4</v>
      </c>
    </row>
    <row r="546" spans="2:7" ht="26" x14ac:dyDescent="0.3">
      <c r="B546" s="307" t="s">
        <v>1316</v>
      </c>
      <c r="C546" s="307" t="s">
        <v>1296</v>
      </c>
      <c r="D546" s="309" t="s">
        <v>1356</v>
      </c>
      <c r="E546" s="309" t="s">
        <v>1491</v>
      </c>
      <c r="F546" s="310">
        <v>148</v>
      </c>
      <c r="G546" s="311">
        <v>1.5579701753979665E-4</v>
      </c>
    </row>
    <row r="547" spans="2:7" x14ac:dyDescent="0.3">
      <c r="B547" s="307" t="s">
        <v>1316</v>
      </c>
      <c r="C547" s="307" t="s">
        <v>1296</v>
      </c>
      <c r="D547" s="309" t="s">
        <v>1362</v>
      </c>
      <c r="E547" s="309" t="s">
        <v>544</v>
      </c>
      <c r="F547" s="310">
        <v>147</v>
      </c>
      <c r="G547" s="311">
        <v>1.547443349888521E-4</v>
      </c>
    </row>
    <row r="548" spans="2:7" x14ac:dyDescent="0.3">
      <c r="B548" s="307" t="s">
        <v>1316</v>
      </c>
      <c r="C548" s="307" t="s">
        <v>1296</v>
      </c>
      <c r="D548" s="309" t="s">
        <v>1360</v>
      </c>
      <c r="E548" s="309" t="s">
        <v>1490</v>
      </c>
      <c r="F548" s="310">
        <v>146</v>
      </c>
      <c r="G548" s="311">
        <v>1.5369165243790751E-4</v>
      </c>
    </row>
    <row r="549" spans="2:7" ht="26" x14ac:dyDescent="0.3">
      <c r="B549" s="307" t="s">
        <v>1316</v>
      </c>
      <c r="C549" s="307" t="s">
        <v>1296</v>
      </c>
      <c r="D549" s="309" t="s">
        <v>1391</v>
      </c>
      <c r="E549" s="309" t="s">
        <v>1481</v>
      </c>
      <c r="F549" s="310">
        <v>143</v>
      </c>
      <c r="G549" s="311">
        <v>1.505336047850738E-4</v>
      </c>
    </row>
    <row r="550" spans="2:7" x14ac:dyDescent="0.3">
      <c r="B550" s="307" t="s">
        <v>1316</v>
      </c>
      <c r="C550" s="307" t="s">
        <v>1296</v>
      </c>
      <c r="D550" s="309" t="s">
        <v>1354</v>
      </c>
      <c r="E550" s="309" t="s">
        <v>1482</v>
      </c>
      <c r="F550" s="310">
        <v>140</v>
      </c>
      <c r="G550" s="311">
        <v>1.473755571322401E-4</v>
      </c>
    </row>
    <row r="551" spans="2:7" ht="26" x14ac:dyDescent="0.3">
      <c r="B551" s="307" t="s">
        <v>1316</v>
      </c>
      <c r="C551" s="307" t="s">
        <v>1296</v>
      </c>
      <c r="D551" s="309" t="s">
        <v>1329</v>
      </c>
      <c r="E551" s="309" t="s">
        <v>1475</v>
      </c>
      <c r="F551" s="310">
        <v>140</v>
      </c>
      <c r="G551" s="311">
        <v>1.473755571322401E-4</v>
      </c>
    </row>
    <row r="552" spans="2:7" x14ac:dyDescent="0.3">
      <c r="B552" s="307" t="s">
        <v>1316</v>
      </c>
      <c r="C552" s="307" t="s">
        <v>1296</v>
      </c>
      <c r="D552" s="309" t="s">
        <v>1331</v>
      </c>
      <c r="E552" s="309" t="s">
        <v>544</v>
      </c>
      <c r="F552" s="310">
        <v>139</v>
      </c>
      <c r="G552" s="311">
        <v>1.4632287458129551E-4</v>
      </c>
    </row>
    <row r="553" spans="2:7" x14ac:dyDescent="0.3">
      <c r="B553" s="307" t="s">
        <v>1316</v>
      </c>
      <c r="C553" s="307" t="s">
        <v>1296</v>
      </c>
      <c r="D553" s="309" t="s">
        <v>1358</v>
      </c>
      <c r="E553" s="309" t="s">
        <v>1480</v>
      </c>
      <c r="F553" s="310">
        <v>130</v>
      </c>
      <c r="G553" s="311">
        <v>1.3684873162279437E-4</v>
      </c>
    </row>
    <row r="554" spans="2:7" x14ac:dyDescent="0.3">
      <c r="B554" s="307" t="s">
        <v>1316</v>
      </c>
      <c r="C554" s="307" t="s">
        <v>1296</v>
      </c>
      <c r="D554" s="309" t="s">
        <v>1336</v>
      </c>
      <c r="E554" s="309" t="s">
        <v>1463</v>
      </c>
      <c r="F554" s="310">
        <v>124</v>
      </c>
      <c r="G554" s="311">
        <v>1.3053263631712694E-4</v>
      </c>
    </row>
    <row r="555" spans="2:7" x14ac:dyDescent="0.3">
      <c r="B555" s="307" t="s">
        <v>1316</v>
      </c>
      <c r="C555" s="307" t="s">
        <v>1296</v>
      </c>
      <c r="D555" s="309" t="s">
        <v>1335</v>
      </c>
      <c r="E555" s="309" t="s">
        <v>1496</v>
      </c>
      <c r="F555" s="310">
        <v>124</v>
      </c>
      <c r="G555" s="311">
        <v>1.3053263631712694E-4</v>
      </c>
    </row>
    <row r="556" spans="2:7" ht="26" x14ac:dyDescent="0.3">
      <c r="B556" s="307" t="s">
        <v>1316</v>
      </c>
      <c r="C556" s="307" t="s">
        <v>1296</v>
      </c>
      <c r="D556" s="309" t="s">
        <v>1360</v>
      </c>
      <c r="E556" s="309" t="s">
        <v>1345</v>
      </c>
      <c r="F556" s="310">
        <v>123</v>
      </c>
      <c r="G556" s="311">
        <v>1.2947995376618235E-4</v>
      </c>
    </row>
    <row r="557" spans="2:7" x14ac:dyDescent="0.3">
      <c r="B557" s="307" t="s">
        <v>1316</v>
      </c>
      <c r="C557" s="307" t="s">
        <v>1296</v>
      </c>
      <c r="D557" s="309" t="s">
        <v>1379</v>
      </c>
      <c r="E557" s="309" t="s">
        <v>1507</v>
      </c>
      <c r="F557" s="310">
        <v>118</v>
      </c>
      <c r="G557" s="311">
        <v>1.242165410114595E-4</v>
      </c>
    </row>
    <row r="558" spans="2:7" x14ac:dyDescent="0.3">
      <c r="B558" s="307" t="s">
        <v>1316</v>
      </c>
      <c r="C558" s="307" t="s">
        <v>1296</v>
      </c>
      <c r="D558" s="309" t="s">
        <v>1379</v>
      </c>
      <c r="E558" s="309" t="s">
        <v>1531</v>
      </c>
      <c r="F558" s="310">
        <v>117</v>
      </c>
      <c r="G558" s="311">
        <v>1.2316385846051494E-4</v>
      </c>
    </row>
    <row r="559" spans="2:7" x14ac:dyDescent="0.3">
      <c r="B559" s="307" t="s">
        <v>1316</v>
      </c>
      <c r="C559" s="307" t="s">
        <v>1296</v>
      </c>
      <c r="D559" s="309" t="s">
        <v>1344</v>
      </c>
      <c r="E559" s="309" t="s">
        <v>1518</v>
      </c>
      <c r="F559" s="310">
        <v>117</v>
      </c>
      <c r="G559" s="311">
        <v>1.2316385846051494E-4</v>
      </c>
    </row>
    <row r="560" spans="2:7" ht="39" x14ac:dyDescent="0.3">
      <c r="B560" s="307" t="s">
        <v>1316</v>
      </c>
      <c r="C560" s="307" t="s">
        <v>1296</v>
      </c>
      <c r="D560" s="309" t="s">
        <v>1391</v>
      </c>
      <c r="E560" s="309" t="s">
        <v>1510</v>
      </c>
      <c r="F560" s="310">
        <v>114</v>
      </c>
      <c r="G560" s="311">
        <v>1.2000581080768121E-4</v>
      </c>
    </row>
    <row r="561" spans="2:7" x14ac:dyDescent="0.3">
      <c r="B561" s="307" t="s">
        <v>1316</v>
      </c>
      <c r="C561" s="307" t="s">
        <v>1296</v>
      </c>
      <c r="D561" s="309" t="s">
        <v>1344</v>
      </c>
      <c r="E561" s="309" t="s">
        <v>1521</v>
      </c>
      <c r="F561" s="310">
        <v>113</v>
      </c>
      <c r="G561" s="311">
        <v>1.1895312825673664E-4</v>
      </c>
    </row>
    <row r="562" spans="2:7" ht="39" x14ac:dyDescent="0.3">
      <c r="B562" s="307" t="s">
        <v>1316</v>
      </c>
      <c r="C562" s="307" t="s">
        <v>1296</v>
      </c>
      <c r="D562" s="309" t="s">
        <v>1374</v>
      </c>
      <c r="E562" s="309" t="s">
        <v>1332</v>
      </c>
      <c r="F562" s="310">
        <v>109</v>
      </c>
      <c r="G562" s="311">
        <v>1.1474239805295836E-4</v>
      </c>
    </row>
    <row r="563" spans="2:7" x14ac:dyDescent="0.3">
      <c r="B563" s="307" t="s">
        <v>1316</v>
      </c>
      <c r="C563" s="307" t="s">
        <v>1296</v>
      </c>
      <c r="D563" s="309" t="s">
        <v>1381</v>
      </c>
      <c r="E563" s="309" t="s">
        <v>1493</v>
      </c>
      <c r="F563" s="310">
        <v>108</v>
      </c>
      <c r="G563" s="311">
        <v>1.1368971550201379E-4</v>
      </c>
    </row>
    <row r="564" spans="2:7" x14ac:dyDescent="0.3">
      <c r="B564" s="307" t="s">
        <v>1316</v>
      </c>
      <c r="C564" s="307" t="s">
        <v>1296</v>
      </c>
      <c r="D564" s="309" t="s">
        <v>1365</v>
      </c>
      <c r="E564" s="309" t="s">
        <v>1517</v>
      </c>
      <c r="F564" s="310">
        <v>107</v>
      </c>
      <c r="G564" s="311">
        <v>1.1263703295106921E-4</v>
      </c>
    </row>
    <row r="565" spans="2:7" x14ac:dyDescent="0.3">
      <c r="B565" s="307" t="s">
        <v>1316</v>
      </c>
      <c r="C565" s="307" t="s">
        <v>1296</v>
      </c>
      <c r="D565" s="309" t="s">
        <v>1366</v>
      </c>
      <c r="E565" s="309" t="s">
        <v>1516</v>
      </c>
      <c r="F565" s="310">
        <v>105</v>
      </c>
      <c r="G565" s="311">
        <v>1.1053166784918007E-4</v>
      </c>
    </row>
    <row r="566" spans="2:7" x14ac:dyDescent="0.3">
      <c r="B566" s="307" t="s">
        <v>1316</v>
      </c>
      <c r="C566" s="307" t="s">
        <v>1296</v>
      </c>
      <c r="D566" s="309" t="s">
        <v>1393</v>
      </c>
      <c r="E566" s="309" t="s">
        <v>1542</v>
      </c>
      <c r="F566" s="310">
        <v>104</v>
      </c>
      <c r="G566" s="311">
        <v>1.094789852982355E-4</v>
      </c>
    </row>
    <row r="567" spans="2:7" x14ac:dyDescent="0.3">
      <c r="B567" s="307" t="s">
        <v>1316</v>
      </c>
      <c r="C567" s="307" t="s">
        <v>1296</v>
      </c>
      <c r="D567" s="309" t="s">
        <v>1350</v>
      </c>
      <c r="E567" s="309" t="s">
        <v>1567</v>
      </c>
      <c r="F567" s="310">
        <v>102</v>
      </c>
      <c r="G567" s="311">
        <v>1.0737362019634635E-4</v>
      </c>
    </row>
    <row r="568" spans="2:7" ht="26" x14ac:dyDescent="0.3">
      <c r="B568" s="307" t="s">
        <v>1316</v>
      </c>
      <c r="C568" s="307" t="s">
        <v>1296</v>
      </c>
      <c r="D568" s="309" t="s">
        <v>1335</v>
      </c>
      <c r="E568" s="309" t="s">
        <v>1407</v>
      </c>
      <c r="F568" s="310">
        <v>101</v>
      </c>
      <c r="G568" s="311">
        <v>1.0632093764540178E-4</v>
      </c>
    </row>
    <row r="569" spans="2:7" x14ac:dyDescent="0.3">
      <c r="B569" s="307" t="s">
        <v>1316</v>
      </c>
      <c r="C569" s="307" t="s">
        <v>1296</v>
      </c>
      <c r="D569" s="309" t="s">
        <v>1313</v>
      </c>
      <c r="E569" s="309" t="s">
        <v>1500</v>
      </c>
      <c r="F569" s="310">
        <v>100</v>
      </c>
      <c r="G569" s="311">
        <v>1.052682550944572E-4</v>
      </c>
    </row>
    <row r="570" spans="2:7" ht="39" x14ac:dyDescent="0.3">
      <c r="B570" s="307" t="s">
        <v>1316</v>
      </c>
      <c r="C570" s="307" t="s">
        <v>1296</v>
      </c>
      <c r="D570" s="309" t="s">
        <v>1336</v>
      </c>
      <c r="E570" s="309" t="s">
        <v>1508</v>
      </c>
      <c r="F570" s="310">
        <v>99</v>
      </c>
      <c r="G570" s="311">
        <v>1.0421557254351263E-4</v>
      </c>
    </row>
    <row r="571" spans="2:7" ht="26" x14ac:dyDescent="0.3">
      <c r="B571" s="307" t="s">
        <v>1316</v>
      </c>
      <c r="C571" s="307" t="s">
        <v>1296</v>
      </c>
      <c r="D571" s="309" t="s">
        <v>1344</v>
      </c>
      <c r="E571" s="309" t="s">
        <v>1491</v>
      </c>
      <c r="F571" s="310">
        <v>98</v>
      </c>
      <c r="G571" s="311">
        <v>1.0316288999256806E-4</v>
      </c>
    </row>
    <row r="572" spans="2:7" x14ac:dyDescent="0.3">
      <c r="B572" s="307" t="s">
        <v>1316</v>
      </c>
      <c r="C572" s="307" t="s">
        <v>1296</v>
      </c>
      <c r="D572" s="309" t="s">
        <v>1393</v>
      </c>
      <c r="E572" s="309" t="s">
        <v>544</v>
      </c>
      <c r="F572" s="310">
        <v>98</v>
      </c>
      <c r="G572" s="311">
        <v>1.0316288999256806E-4</v>
      </c>
    </row>
    <row r="573" spans="2:7" x14ac:dyDescent="0.3">
      <c r="B573" s="307" t="s">
        <v>1316</v>
      </c>
      <c r="C573" s="307" t="s">
        <v>1296</v>
      </c>
      <c r="D573" s="309" t="s">
        <v>1342</v>
      </c>
      <c r="E573" s="309" t="s">
        <v>1495</v>
      </c>
      <c r="F573" s="310">
        <v>96</v>
      </c>
      <c r="G573" s="311">
        <v>1.0105752489067891E-4</v>
      </c>
    </row>
    <row r="574" spans="2:7" x14ac:dyDescent="0.3">
      <c r="B574" s="307" t="s">
        <v>1316</v>
      </c>
      <c r="C574" s="307" t="s">
        <v>1296</v>
      </c>
      <c r="D574" s="309" t="s">
        <v>1346</v>
      </c>
      <c r="E574" s="309" t="s">
        <v>1520</v>
      </c>
      <c r="F574" s="310">
        <v>96</v>
      </c>
      <c r="G574" s="311">
        <v>1.0105752489067891E-4</v>
      </c>
    </row>
    <row r="575" spans="2:7" x14ac:dyDescent="0.3">
      <c r="B575" s="307" t="s">
        <v>1316</v>
      </c>
      <c r="C575" s="307" t="s">
        <v>1296</v>
      </c>
      <c r="D575" s="309" t="s">
        <v>1327</v>
      </c>
      <c r="E575" s="309" t="s">
        <v>1528</v>
      </c>
      <c r="F575" s="310">
        <v>94</v>
      </c>
      <c r="G575" s="311">
        <v>9.8952159788789768E-5</v>
      </c>
    </row>
    <row r="576" spans="2:7" ht="26" x14ac:dyDescent="0.3">
      <c r="B576" s="307" t="s">
        <v>1316</v>
      </c>
      <c r="C576" s="307" t="s">
        <v>1296</v>
      </c>
      <c r="D576" s="309" t="s">
        <v>1331</v>
      </c>
      <c r="E576" s="309" t="s">
        <v>1505</v>
      </c>
      <c r="F576" s="310">
        <v>92</v>
      </c>
      <c r="G576" s="311">
        <v>9.6846794686900623E-5</v>
      </c>
    </row>
    <row r="577" spans="2:7" x14ac:dyDescent="0.3">
      <c r="B577" s="307" t="s">
        <v>1316</v>
      </c>
      <c r="C577" s="307" t="s">
        <v>1296</v>
      </c>
      <c r="D577" s="309" t="s">
        <v>1360</v>
      </c>
      <c r="E577" s="309" t="s">
        <v>1499</v>
      </c>
      <c r="F577" s="310">
        <v>92</v>
      </c>
      <c r="G577" s="311">
        <v>9.6846794686900623E-5</v>
      </c>
    </row>
    <row r="578" spans="2:7" x14ac:dyDescent="0.3">
      <c r="B578" s="307" t="s">
        <v>1316</v>
      </c>
      <c r="C578" s="307" t="s">
        <v>1296</v>
      </c>
      <c r="D578" s="309" t="s">
        <v>1335</v>
      </c>
      <c r="E578" s="309" t="s">
        <v>1536</v>
      </c>
      <c r="F578" s="310">
        <v>92</v>
      </c>
      <c r="G578" s="311">
        <v>9.6846794686900623E-5</v>
      </c>
    </row>
    <row r="579" spans="2:7" x14ac:dyDescent="0.3">
      <c r="B579" s="307" t="s">
        <v>1316</v>
      </c>
      <c r="C579" s="307" t="s">
        <v>1296</v>
      </c>
      <c r="D579" s="309" t="s">
        <v>1391</v>
      </c>
      <c r="E579" s="309" t="s">
        <v>544</v>
      </c>
      <c r="F579" s="310">
        <v>91</v>
      </c>
      <c r="G579" s="311">
        <v>9.5794112135956063E-5</v>
      </c>
    </row>
    <row r="580" spans="2:7" ht="26" x14ac:dyDescent="0.3">
      <c r="B580" s="307" t="s">
        <v>1316</v>
      </c>
      <c r="C580" s="307" t="s">
        <v>1296</v>
      </c>
      <c r="D580" s="309" t="s">
        <v>1368</v>
      </c>
      <c r="E580" s="309" t="s">
        <v>1409</v>
      </c>
      <c r="F580" s="310">
        <v>91</v>
      </c>
      <c r="G580" s="311">
        <v>9.5794112135956063E-5</v>
      </c>
    </row>
    <row r="581" spans="2:7" x14ac:dyDescent="0.3">
      <c r="B581" s="307" t="s">
        <v>1316</v>
      </c>
      <c r="C581" s="307" t="s">
        <v>1296</v>
      </c>
      <c r="D581" s="309" t="s">
        <v>1331</v>
      </c>
      <c r="E581" s="309" t="s">
        <v>1429</v>
      </c>
      <c r="F581" s="310">
        <v>90</v>
      </c>
      <c r="G581" s="311">
        <v>9.4741429585011491E-5</v>
      </c>
    </row>
    <row r="582" spans="2:7" ht="26" x14ac:dyDescent="0.3">
      <c r="B582" s="307" t="s">
        <v>1316</v>
      </c>
      <c r="C582" s="307" t="s">
        <v>1296</v>
      </c>
      <c r="D582" s="309" t="s">
        <v>1351</v>
      </c>
      <c r="E582" s="309" t="s">
        <v>1554</v>
      </c>
      <c r="F582" s="310">
        <v>90</v>
      </c>
      <c r="G582" s="311">
        <v>9.4741429585011491E-5</v>
      </c>
    </row>
    <row r="583" spans="2:7" ht="39" x14ac:dyDescent="0.3">
      <c r="B583" s="307" t="s">
        <v>1316</v>
      </c>
      <c r="C583" s="307" t="s">
        <v>1296</v>
      </c>
      <c r="D583" s="309" t="s">
        <v>1353</v>
      </c>
      <c r="E583" s="309" t="s">
        <v>1494</v>
      </c>
      <c r="F583" s="310">
        <v>89</v>
      </c>
      <c r="G583" s="311">
        <v>9.3688747034066918E-5</v>
      </c>
    </row>
    <row r="584" spans="2:7" x14ac:dyDescent="0.3">
      <c r="B584" s="307" t="s">
        <v>1316</v>
      </c>
      <c r="C584" s="307" t="s">
        <v>1296</v>
      </c>
      <c r="D584" s="309" t="s">
        <v>1329</v>
      </c>
      <c r="E584" s="309" t="s">
        <v>1541</v>
      </c>
      <c r="F584" s="310">
        <v>87</v>
      </c>
      <c r="G584" s="311">
        <v>9.1583381932177773E-5</v>
      </c>
    </row>
    <row r="585" spans="2:7" ht="26" x14ac:dyDescent="0.3">
      <c r="B585" s="307" t="s">
        <v>1316</v>
      </c>
      <c r="C585" s="307" t="s">
        <v>1296</v>
      </c>
      <c r="D585" s="309" t="s">
        <v>1348</v>
      </c>
      <c r="E585" s="309" t="s">
        <v>1486</v>
      </c>
      <c r="F585" s="310">
        <v>86</v>
      </c>
      <c r="G585" s="311">
        <v>9.05306993812332E-5</v>
      </c>
    </row>
    <row r="586" spans="2:7" ht="26" x14ac:dyDescent="0.3">
      <c r="B586" s="307" t="s">
        <v>1316</v>
      </c>
      <c r="C586" s="307" t="s">
        <v>1296</v>
      </c>
      <c r="D586" s="309" t="s">
        <v>1346</v>
      </c>
      <c r="E586" s="309" t="s">
        <v>1504</v>
      </c>
      <c r="F586" s="310">
        <v>85</v>
      </c>
      <c r="G586" s="311">
        <v>8.9478016830288627E-5</v>
      </c>
    </row>
    <row r="587" spans="2:7" ht="26" x14ac:dyDescent="0.3">
      <c r="B587" s="307" t="s">
        <v>1316</v>
      </c>
      <c r="C587" s="307" t="s">
        <v>1296</v>
      </c>
      <c r="D587" s="309" t="s">
        <v>1348</v>
      </c>
      <c r="E587" s="309" t="s">
        <v>1509</v>
      </c>
      <c r="F587" s="310">
        <v>83</v>
      </c>
      <c r="G587" s="311">
        <v>8.7372651728399482E-5</v>
      </c>
    </row>
    <row r="588" spans="2:7" x14ac:dyDescent="0.3">
      <c r="B588" s="307" t="s">
        <v>1316</v>
      </c>
      <c r="C588" s="307" t="s">
        <v>1296</v>
      </c>
      <c r="D588" s="309" t="s">
        <v>1394</v>
      </c>
      <c r="E588" s="309" t="s">
        <v>1525</v>
      </c>
      <c r="F588" s="310">
        <v>83</v>
      </c>
      <c r="G588" s="311">
        <v>8.7372651728399482E-5</v>
      </c>
    </row>
    <row r="589" spans="2:7" ht="26" x14ac:dyDescent="0.3">
      <c r="B589" s="307" t="s">
        <v>1316</v>
      </c>
      <c r="C589" s="307" t="s">
        <v>1296</v>
      </c>
      <c r="D589" s="309" t="s">
        <v>1350</v>
      </c>
      <c r="E589" s="309" t="s">
        <v>1550</v>
      </c>
      <c r="F589" s="310">
        <v>82</v>
      </c>
      <c r="G589" s="311">
        <v>8.6319969177454909E-5</v>
      </c>
    </row>
    <row r="590" spans="2:7" ht="26" x14ac:dyDescent="0.3">
      <c r="B590" s="307" t="s">
        <v>1316</v>
      </c>
      <c r="C590" s="307" t="s">
        <v>1296</v>
      </c>
      <c r="D590" s="309" t="s">
        <v>1333</v>
      </c>
      <c r="E590" s="309" t="s">
        <v>1545</v>
      </c>
      <c r="F590" s="310">
        <v>81</v>
      </c>
      <c r="G590" s="311">
        <v>8.5267286626510336E-5</v>
      </c>
    </row>
    <row r="591" spans="2:7" x14ac:dyDescent="0.3">
      <c r="B591" s="307" t="s">
        <v>1316</v>
      </c>
      <c r="C591" s="307" t="s">
        <v>1296</v>
      </c>
      <c r="D591" s="309" t="s">
        <v>1366</v>
      </c>
      <c r="E591" s="309" t="s">
        <v>544</v>
      </c>
      <c r="F591" s="310">
        <v>79</v>
      </c>
      <c r="G591" s="311">
        <v>8.3161921524621191E-5</v>
      </c>
    </row>
    <row r="592" spans="2:7" x14ac:dyDescent="0.3">
      <c r="B592" s="307" t="s">
        <v>1316</v>
      </c>
      <c r="C592" s="307" t="s">
        <v>1296</v>
      </c>
      <c r="D592" s="309" t="s">
        <v>1313</v>
      </c>
      <c r="E592" s="309" t="s">
        <v>1503</v>
      </c>
      <c r="F592" s="310">
        <v>79</v>
      </c>
      <c r="G592" s="311">
        <v>8.3161921524621191E-5</v>
      </c>
    </row>
    <row r="593" spans="2:7" x14ac:dyDescent="0.3">
      <c r="B593" s="307" t="s">
        <v>1316</v>
      </c>
      <c r="C593" s="307" t="s">
        <v>1296</v>
      </c>
      <c r="D593" s="309" t="s">
        <v>1366</v>
      </c>
      <c r="E593" s="309" t="s">
        <v>1546</v>
      </c>
      <c r="F593" s="310">
        <v>77</v>
      </c>
      <c r="G593" s="311">
        <v>8.1056556422732045E-5</v>
      </c>
    </row>
    <row r="594" spans="2:7" ht="39" x14ac:dyDescent="0.3">
      <c r="B594" s="307" t="s">
        <v>1316</v>
      </c>
      <c r="C594" s="307" t="s">
        <v>1296</v>
      </c>
      <c r="D594" s="309" t="s">
        <v>1353</v>
      </c>
      <c r="E594" s="309" t="s">
        <v>1513</v>
      </c>
      <c r="F594" s="310">
        <v>77</v>
      </c>
      <c r="G594" s="311">
        <v>8.1056556422732045E-5</v>
      </c>
    </row>
    <row r="595" spans="2:7" x14ac:dyDescent="0.3">
      <c r="B595" s="307" t="s">
        <v>1316</v>
      </c>
      <c r="C595" s="307" t="s">
        <v>1296</v>
      </c>
      <c r="D595" s="309" t="s">
        <v>1346</v>
      </c>
      <c r="E595" s="309" t="s">
        <v>1501</v>
      </c>
      <c r="F595" s="310">
        <v>77</v>
      </c>
      <c r="G595" s="311">
        <v>8.1056556422732045E-5</v>
      </c>
    </row>
    <row r="596" spans="2:7" ht="39" x14ac:dyDescent="0.3">
      <c r="B596" s="307" t="s">
        <v>1316</v>
      </c>
      <c r="C596" s="307" t="s">
        <v>1296</v>
      </c>
      <c r="D596" s="309" t="s">
        <v>1368</v>
      </c>
      <c r="E596" s="309" t="s">
        <v>1502</v>
      </c>
      <c r="F596" s="310">
        <v>77</v>
      </c>
      <c r="G596" s="311">
        <v>8.1056556422732045E-5</v>
      </c>
    </row>
    <row r="597" spans="2:7" x14ac:dyDescent="0.3">
      <c r="B597" s="307" t="s">
        <v>1316</v>
      </c>
      <c r="C597" s="307" t="s">
        <v>1296</v>
      </c>
      <c r="D597" s="309" t="s">
        <v>1362</v>
      </c>
      <c r="E597" s="309" t="s">
        <v>1535</v>
      </c>
      <c r="F597" s="310">
        <v>72</v>
      </c>
      <c r="G597" s="311">
        <v>7.5793143668009182E-5</v>
      </c>
    </row>
    <row r="598" spans="2:7" x14ac:dyDescent="0.3">
      <c r="B598" s="307" t="s">
        <v>1316</v>
      </c>
      <c r="C598" s="307" t="s">
        <v>1296</v>
      </c>
      <c r="D598" s="309" t="s">
        <v>1363</v>
      </c>
      <c r="E598" s="309" t="s">
        <v>544</v>
      </c>
      <c r="F598" s="310">
        <v>70</v>
      </c>
      <c r="G598" s="311">
        <v>7.368777856612005E-5</v>
      </c>
    </row>
    <row r="599" spans="2:7" x14ac:dyDescent="0.3">
      <c r="B599" s="307" t="s">
        <v>1316</v>
      </c>
      <c r="C599" s="307" t="s">
        <v>1296</v>
      </c>
      <c r="D599" s="309" t="s">
        <v>1379</v>
      </c>
      <c r="E599" s="309" t="s">
        <v>544</v>
      </c>
      <c r="F599" s="310">
        <v>68</v>
      </c>
      <c r="G599" s="311">
        <v>7.1582413464230904E-5</v>
      </c>
    </row>
    <row r="600" spans="2:7" ht="52" x14ac:dyDescent="0.3">
      <c r="B600" s="307" t="s">
        <v>1316</v>
      </c>
      <c r="C600" s="307" t="s">
        <v>1296</v>
      </c>
      <c r="D600" s="309" t="s">
        <v>1321</v>
      </c>
      <c r="E600" s="309" t="s">
        <v>1330</v>
      </c>
      <c r="F600" s="310">
        <v>68</v>
      </c>
      <c r="G600" s="311">
        <v>7.1582413464230904E-5</v>
      </c>
    </row>
    <row r="601" spans="2:7" x14ac:dyDescent="0.3">
      <c r="B601" s="307" t="s">
        <v>1316</v>
      </c>
      <c r="C601" s="307" t="s">
        <v>1296</v>
      </c>
      <c r="D601" s="309" t="s">
        <v>1365</v>
      </c>
      <c r="E601" s="309" t="s">
        <v>1540</v>
      </c>
      <c r="F601" s="310">
        <v>66</v>
      </c>
      <c r="G601" s="311">
        <v>6.9477048362341759E-5</v>
      </c>
    </row>
    <row r="602" spans="2:7" x14ac:dyDescent="0.3">
      <c r="B602" s="307" t="s">
        <v>1316</v>
      </c>
      <c r="C602" s="307" t="s">
        <v>1296</v>
      </c>
      <c r="D602" s="309" t="s">
        <v>1374</v>
      </c>
      <c r="E602" s="309" t="s">
        <v>1551</v>
      </c>
      <c r="F602" s="310">
        <v>65</v>
      </c>
      <c r="G602" s="311">
        <v>6.8424365811397186E-5</v>
      </c>
    </row>
    <row r="603" spans="2:7" x14ac:dyDescent="0.3">
      <c r="B603" s="307" t="s">
        <v>1316</v>
      </c>
      <c r="C603" s="307" t="s">
        <v>1296</v>
      </c>
      <c r="D603" s="309" t="s">
        <v>1344</v>
      </c>
      <c r="E603" s="309" t="s">
        <v>1549</v>
      </c>
      <c r="F603" s="310">
        <v>64</v>
      </c>
      <c r="G603" s="311">
        <v>6.7371683260452613E-5</v>
      </c>
    </row>
    <row r="604" spans="2:7" x14ac:dyDescent="0.3">
      <c r="B604" s="307" t="s">
        <v>1316</v>
      </c>
      <c r="C604" s="307" t="s">
        <v>1296</v>
      </c>
      <c r="D604" s="309" t="s">
        <v>1320</v>
      </c>
      <c r="E604" s="309" t="s">
        <v>1530</v>
      </c>
      <c r="F604" s="310">
        <v>62</v>
      </c>
      <c r="G604" s="311">
        <v>6.5266318158563468E-5</v>
      </c>
    </row>
    <row r="605" spans="2:7" x14ac:dyDescent="0.3">
      <c r="B605" s="307" t="s">
        <v>1316</v>
      </c>
      <c r="C605" s="307" t="s">
        <v>1296</v>
      </c>
      <c r="D605" s="309" t="s">
        <v>1320</v>
      </c>
      <c r="E605" s="309" t="s">
        <v>1526</v>
      </c>
      <c r="F605" s="310">
        <v>61</v>
      </c>
      <c r="G605" s="311">
        <v>6.4213635607618895E-5</v>
      </c>
    </row>
    <row r="606" spans="2:7" x14ac:dyDescent="0.3">
      <c r="B606" s="307" t="s">
        <v>1316</v>
      </c>
      <c r="C606" s="307" t="s">
        <v>1296</v>
      </c>
      <c r="D606" s="309" t="s">
        <v>1379</v>
      </c>
      <c r="E606" s="309" t="s">
        <v>1552</v>
      </c>
      <c r="F606" s="310">
        <v>60</v>
      </c>
      <c r="G606" s="311">
        <v>6.3160953056674323E-5</v>
      </c>
    </row>
    <row r="607" spans="2:7" ht="39" x14ac:dyDescent="0.3">
      <c r="B607" s="307" t="s">
        <v>1316</v>
      </c>
      <c r="C607" s="307" t="s">
        <v>1296</v>
      </c>
      <c r="D607" s="309" t="s">
        <v>1346</v>
      </c>
      <c r="E607" s="309" t="s">
        <v>1527</v>
      </c>
      <c r="F607" s="310">
        <v>59</v>
      </c>
      <c r="G607" s="311">
        <v>6.210827050572975E-5</v>
      </c>
    </row>
    <row r="608" spans="2:7" ht="26" x14ac:dyDescent="0.3">
      <c r="B608" s="307" t="s">
        <v>1316</v>
      </c>
      <c r="C608" s="307" t="s">
        <v>1296</v>
      </c>
      <c r="D608" s="309" t="s">
        <v>1366</v>
      </c>
      <c r="E608" s="309" t="s">
        <v>1566</v>
      </c>
      <c r="F608" s="310">
        <v>56</v>
      </c>
      <c r="G608" s="311">
        <v>5.8950222852896032E-5</v>
      </c>
    </row>
    <row r="609" spans="2:7" x14ac:dyDescent="0.3">
      <c r="B609" s="307" t="s">
        <v>1316</v>
      </c>
      <c r="C609" s="307" t="s">
        <v>1296</v>
      </c>
      <c r="D609" s="309" t="s">
        <v>1383</v>
      </c>
      <c r="E609" s="309" t="s">
        <v>544</v>
      </c>
      <c r="F609" s="310">
        <v>56</v>
      </c>
      <c r="G609" s="311">
        <v>5.8950222852896032E-5</v>
      </c>
    </row>
    <row r="610" spans="2:7" x14ac:dyDescent="0.3">
      <c r="B610" s="307" t="s">
        <v>1316</v>
      </c>
      <c r="C610" s="307" t="s">
        <v>1296</v>
      </c>
      <c r="D610" s="309" t="s">
        <v>1320</v>
      </c>
      <c r="E610" s="309" t="s">
        <v>1524</v>
      </c>
      <c r="F610" s="310">
        <v>56</v>
      </c>
      <c r="G610" s="311">
        <v>5.8950222852896032E-5</v>
      </c>
    </row>
    <row r="611" spans="2:7" ht="52" x14ac:dyDescent="0.3">
      <c r="B611" s="307" t="s">
        <v>1316</v>
      </c>
      <c r="C611" s="307" t="s">
        <v>1296</v>
      </c>
      <c r="D611" s="309" t="s">
        <v>1320</v>
      </c>
      <c r="E611" s="309" t="s">
        <v>1314</v>
      </c>
      <c r="F611" s="310">
        <v>56</v>
      </c>
      <c r="G611" s="311">
        <v>5.8950222852896032E-5</v>
      </c>
    </row>
    <row r="612" spans="2:7" ht="26" x14ac:dyDescent="0.3">
      <c r="B612" s="307" t="s">
        <v>1316</v>
      </c>
      <c r="C612" s="307" t="s">
        <v>1296</v>
      </c>
      <c r="D612" s="309" t="s">
        <v>1393</v>
      </c>
      <c r="E612" s="309" t="s">
        <v>1568</v>
      </c>
      <c r="F612" s="310">
        <v>54</v>
      </c>
      <c r="G612" s="311">
        <v>5.6844857751006893E-5</v>
      </c>
    </row>
    <row r="613" spans="2:7" x14ac:dyDescent="0.3">
      <c r="B613" s="307" t="s">
        <v>1316</v>
      </c>
      <c r="C613" s="307" t="s">
        <v>1296</v>
      </c>
      <c r="D613" s="309" t="s">
        <v>1320</v>
      </c>
      <c r="E613" s="309" t="s">
        <v>1538</v>
      </c>
      <c r="F613" s="310">
        <v>54</v>
      </c>
      <c r="G613" s="311">
        <v>5.6844857751006893E-5</v>
      </c>
    </row>
    <row r="614" spans="2:7" ht="26" x14ac:dyDescent="0.3">
      <c r="B614" s="307" t="s">
        <v>1316</v>
      </c>
      <c r="C614" s="307" t="s">
        <v>1296</v>
      </c>
      <c r="D614" s="309" t="s">
        <v>1331</v>
      </c>
      <c r="E614" s="309" t="s">
        <v>1559</v>
      </c>
      <c r="F614" s="310">
        <v>53</v>
      </c>
      <c r="G614" s="311">
        <v>5.579217520006232E-5</v>
      </c>
    </row>
    <row r="615" spans="2:7" x14ac:dyDescent="0.3">
      <c r="B615" s="307" t="s">
        <v>1316</v>
      </c>
      <c r="C615" s="307" t="s">
        <v>1296</v>
      </c>
      <c r="D615" s="309" t="s">
        <v>1331</v>
      </c>
      <c r="E615" s="309" t="s">
        <v>1562</v>
      </c>
      <c r="F615" s="310">
        <v>53</v>
      </c>
      <c r="G615" s="311">
        <v>5.579217520006232E-5</v>
      </c>
    </row>
    <row r="616" spans="2:7" x14ac:dyDescent="0.3">
      <c r="B616" s="307" t="s">
        <v>1316</v>
      </c>
      <c r="C616" s="307" t="s">
        <v>1296</v>
      </c>
      <c r="D616" s="309" t="s">
        <v>1362</v>
      </c>
      <c r="E616" s="309" t="s">
        <v>1512</v>
      </c>
      <c r="F616" s="310">
        <v>53</v>
      </c>
      <c r="G616" s="311">
        <v>5.579217520006232E-5</v>
      </c>
    </row>
    <row r="617" spans="2:7" ht="26" x14ac:dyDescent="0.3">
      <c r="B617" s="307" t="s">
        <v>1316</v>
      </c>
      <c r="C617" s="307" t="s">
        <v>1296</v>
      </c>
      <c r="D617" s="309" t="s">
        <v>1368</v>
      </c>
      <c r="E617" s="309" t="s">
        <v>1345</v>
      </c>
      <c r="F617" s="310">
        <v>53</v>
      </c>
      <c r="G617" s="311">
        <v>5.579217520006232E-5</v>
      </c>
    </row>
    <row r="618" spans="2:7" ht="26" x14ac:dyDescent="0.3">
      <c r="B618" s="307" t="s">
        <v>1316</v>
      </c>
      <c r="C618" s="307" t="s">
        <v>1296</v>
      </c>
      <c r="D618" s="309" t="s">
        <v>1340</v>
      </c>
      <c r="E618" s="309" t="s">
        <v>1534</v>
      </c>
      <c r="F618" s="310">
        <v>52</v>
      </c>
      <c r="G618" s="311">
        <v>5.4739492649117748E-5</v>
      </c>
    </row>
    <row r="619" spans="2:7" x14ac:dyDescent="0.3">
      <c r="B619" s="307" t="s">
        <v>1316</v>
      </c>
      <c r="C619" s="307" t="s">
        <v>1296</v>
      </c>
      <c r="D619" s="309" t="s">
        <v>1356</v>
      </c>
      <c r="E619" s="309" t="s">
        <v>1580</v>
      </c>
      <c r="F619" s="310">
        <v>52</v>
      </c>
      <c r="G619" s="311">
        <v>5.4739492649117748E-5</v>
      </c>
    </row>
    <row r="620" spans="2:7" x14ac:dyDescent="0.3">
      <c r="B620" s="307" t="s">
        <v>1316</v>
      </c>
      <c r="C620" s="307" t="s">
        <v>1296</v>
      </c>
      <c r="D620" s="309" t="s">
        <v>1379</v>
      </c>
      <c r="E620" s="309" t="s">
        <v>1511</v>
      </c>
      <c r="F620" s="310">
        <v>51</v>
      </c>
      <c r="G620" s="311">
        <v>5.3686810098173175E-5</v>
      </c>
    </row>
    <row r="621" spans="2:7" x14ac:dyDescent="0.3">
      <c r="B621" s="307" t="s">
        <v>1316</v>
      </c>
      <c r="C621" s="307" t="s">
        <v>1296</v>
      </c>
      <c r="D621" s="309" t="s">
        <v>1327</v>
      </c>
      <c r="E621" s="309" t="s">
        <v>1548</v>
      </c>
      <c r="F621" s="310">
        <v>50</v>
      </c>
      <c r="G621" s="311">
        <v>5.2634127547228602E-5</v>
      </c>
    </row>
    <row r="622" spans="2:7" x14ac:dyDescent="0.3">
      <c r="B622" s="307" t="s">
        <v>1316</v>
      </c>
      <c r="C622" s="307" t="s">
        <v>1296</v>
      </c>
      <c r="D622" s="309" t="s">
        <v>1387</v>
      </c>
      <c r="E622" s="309" t="s">
        <v>544</v>
      </c>
      <c r="F622" s="310">
        <v>50</v>
      </c>
      <c r="G622" s="311">
        <v>5.2634127547228602E-5</v>
      </c>
    </row>
    <row r="623" spans="2:7" ht="39" x14ac:dyDescent="0.3">
      <c r="B623" s="307" t="s">
        <v>1316</v>
      </c>
      <c r="C623" s="307" t="s">
        <v>1296</v>
      </c>
      <c r="D623" s="309" t="s">
        <v>1335</v>
      </c>
      <c r="E623" s="309" t="s">
        <v>1555</v>
      </c>
      <c r="F623" s="310">
        <v>50</v>
      </c>
      <c r="G623" s="311">
        <v>5.2634127547228602E-5</v>
      </c>
    </row>
    <row r="624" spans="2:7" x14ac:dyDescent="0.3">
      <c r="B624" s="307" t="s">
        <v>1316</v>
      </c>
      <c r="C624" s="307" t="s">
        <v>1296</v>
      </c>
      <c r="D624" s="309" t="s">
        <v>1368</v>
      </c>
      <c r="E624" s="309" t="s">
        <v>1581</v>
      </c>
      <c r="F624" s="310">
        <v>50</v>
      </c>
      <c r="G624" s="311">
        <v>5.2634127547228602E-5</v>
      </c>
    </row>
    <row r="625" spans="2:7" x14ac:dyDescent="0.3">
      <c r="B625" s="307" t="s">
        <v>1316</v>
      </c>
      <c r="C625" s="307" t="s">
        <v>1296</v>
      </c>
      <c r="D625" s="309" t="s">
        <v>1331</v>
      </c>
      <c r="E625" s="309" t="s">
        <v>1553</v>
      </c>
      <c r="F625" s="310">
        <v>47</v>
      </c>
      <c r="G625" s="311">
        <v>4.9476079894394884E-5</v>
      </c>
    </row>
    <row r="626" spans="2:7" x14ac:dyDescent="0.3">
      <c r="B626" s="307" t="s">
        <v>1316</v>
      </c>
      <c r="C626" s="307" t="s">
        <v>1296</v>
      </c>
      <c r="D626" s="309" t="s">
        <v>1396</v>
      </c>
      <c r="E626" s="309" t="s">
        <v>544</v>
      </c>
      <c r="F626" s="310">
        <v>47</v>
      </c>
      <c r="G626" s="311">
        <v>4.9476079894394884E-5</v>
      </c>
    </row>
    <row r="627" spans="2:7" x14ac:dyDescent="0.3">
      <c r="B627" s="307" t="s">
        <v>1316</v>
      </c>
      <c r="C627" s="307" t="s">
        <v>1296</v>
      </c>
      <c r="D627" s="309" t="s">
        <v>1327</v>
      </c>
      <c r="E627" s="309" t="s">
        <v>1543</v>
      </c>
      <c r="F627" s="310">
        <v>46</v>
      </c>
      <c r="G627" s="311">
        <v>4.8423397343450311E-5</v>
      </c>
    </row>
    <row r="628" spans="2:7" ht="26" x14ac:dyDescent="0.3">
      <c r="B628" s="307" t="s">
        <v>1316</v>
      </c>
      <c r="C628" s="307" t="s">
        <v>1296</v>
      </c>
      <c r="D628" s="309" t="s">
        <v>1396</v>
      </c>
      <c r="E628" s="309" t="s">
        <v>1575</v>
      </c>
      <c r="F628" s="310">
        <v>46</v>
      </c>
      <c r="G628" s="311">
        <v>4.8423397343450311E-5</v>
      </c>
    </row>
    <row r="629" spans="2:7" x14ac:dyDescent="0.3">
      <c r="B629" s="307" t="s">
        <v>1316</v>
      </c>
      <c r="C629" s="307" t="s">
        <v>1296</v>
      </c>
      <c r="D629" s="309" t="s">
        <v>1378</v>
      </c>
      <c r="E629" s="309" t="s">
        <v>1529</v>
      </c>
      <c r="F629" s="310">
        <v>46</v>
      </c>
      <c r="G629" s="311">
        <v>4.8423397343450311E-5</v>
      </c>
    </row>
    <row r="630" spans="2:7" x14ac:dyDescent="0.3">
      <c r="B630" s="307" t="s">
        <v>1316</v>
      </c>
      <c r="C630" s="307" t="s">
        <v>1296</v>
      </c>
      <c r="D630" s="309" t="s">
        <v>1391</v>
      </c>
      <c r="E630" s="309" t="s">
        <v>1585</v>
      </c>
      <c r="F630" s="310">
        <v>45</v>
      </c>
      <c r="G630" s="311">
        <v>4.7370714792505745E-5</v>
      </c>
    </row>
    <row r="631" spans="2:7" x14ac:dyDescent="0.3">
      <c r="B631" s="307" t="s">
        <v>1316</v>
      </c>
      <c r="C631" s="307" t="s">
        <v>1296</v>
      </c>
      <c r="D631" s="309" t="s">
        <v>1389</v>
      </c>
      <c r="E631" s="309" t="s">
        <v>1565</v>
      </c>
      <c r="F631" s="310">
        <v>45</v>
      </c>
      <c r="G631" s="311">
        <v>4.7370714792505745E-5</v>
      </c>
    </row>
    <row r="632" spans="2:7" ht="26" x14ac:dyDescent="0.3">
      <c r="B632" s="307" t="s">
        <v>1316</v>
      </c>
      <c r="C632" s="307" t="s">
        <v>1296</v>
      </c>
      <c r="D632" s="309" t="s">
        <v>1348</v>
      </c>
      <c r="E632" s="309" t="s">
        <v>1569</v>
      </c>
      <c r="F632" s="310">
        <v>45</v>
      </c>
      <c r="G632" s="311">
        <v>4.7370714792505745E-5</v>
      </c>
    </row>
    <row r="633" spans="2:7" x14ac:dyDescent="0.3">
      <c r="B633" s="307" t="s">
        <v>1316</v>
      </c>
      <c r="C633" s="307" t="s">
        <v>1296</v>
      </c>
      <c r="D633" s="309" t="s">
        <v>1394</v>
      </c>
      <c r="E633" s="309" t="s">
        <v>544</v>
      </c>
      <c r="F633" s="310">
        <v>45</v>
      </c>
      <c r="G633" s="311">
        <v>4.7370714792505745E-5</v>
      </c>
    </row>
    <row r="634" spans="2:7" ht="26" x14ac:dyDescent="0.3">
      <c r="B634" s="307" t="s">
        <v>1316</v>
      </c>
      <c r="C634" s="307" t="s">
        <v>1296</v>
      </c>
      <c r="D634" s="309" t="s">
        <v>1368</v>
      </c>
      <c r="E634" s="309" t="s">
        <v>1576</v>
      </c>
      <c r="F634" s="310">
        <v>44</v>
      </c>
      <c r="G634" s="311">
        <v>4.6318032241561173E-5</v>
      </c>
    </row>
    <row r="635" spans="2:7" ht="26" x14ac:dyDescent="0.3">
      <c r="B635" s="307" t="s">
        <v>1316</v>
      </c>
      <c r="C635" s="307" t="s">
        <v>1296</v>
      </c>
      <c r="D635" s="309" t="s">
        <v>1360</v>
      </c>
      <c r="E635" s="309" t="s">
        <v>1532</v>
      </c>
      <c r="F635" s="310">
        <v>43</v>
      </c>
      <c r="G635" s="311">
        <v>4.52653496906166E-5</v>
      </c>
    </row>
    <row r="636" spans="2:7" x14ac:dyDescent="0.3">
      <c r="B636" s="307" t="s">
        <v>1316</v>
      </c>
      <c r="C636" s="307" t="s">
        <v>1296</v>
      </c>
      <c r="D636" s="309" t="s">
        <v>1360</v>
      </c>
      <c r="E636" s="309" t="s">
        <v>1452</v>
      </c>
      <c r="F636" s="310">
        <v>43</v>
      </c>
      <c r="G636" s="311">
        <v>4.52653496906166E-5</v>
      </c>
    </row>
    <row r="637" spans="2:7" x14ac:dyDescent="0.3">
      <c r="B637" s="307" t="s">
        <v>1316</v>
      </c>
      <c r="C637" s="307" t="s">
        <v>1296</v>
      </c>
      <c r="D637" s="309" t="s">
        <v>1379</v>
      </c>
      <c r="E637" s="309" t="s">
        <v>1570</v>
      </c>
      <c r="F637" s="310">
        <v>42</v>
      </c>
      <c r="G637" s="311">
        <v>4.4212667139672027E-5</v>
      </c>
    </row>
    <row r="638" spans="2:7" ht="26" x14ac:dyDescent="0.3">
      <c r="B638" s="307" t="s">
        <v>1316</v>
      </c>
      <c r="C638" s="307" t="s">
        <v>1296</v>
      </c>
      <c r="D638" s="309" t="s">
        <v>1327</v>
      </c>
      <c r="E638" s="309" t="s">
        <v>1598</v>
      </c>
      <c r="F638" s="310">
        <v>42</v>
      </c>
      <c r="G638" s="311">
        <v>4.4212667139672027E-5</v>
      </c>
    </row>
    <row r="639" spans="2:7" ht="26" x14ac:dyDescent="0.3">
      <c r="B639" s="307" t="s">
        <v>1316</v>
      </c>
      <c r="C639" s="307" t="s">
        <v>1296</v>
      </c>
      <c r="D639" s="309" t="s">
        <v>1389</v>
      </c>
      <c r="E639" s="309" t="s">
        <v>1599</v>
      </c>
      <c r="F639" s="310">
        <v>41</v>
      </c>
      <c r="G639" s="311">
        <v>4.3159984588727454E-5</v>
      </c>
    </row>
    <row r="640" spans="2:7" x14ac:dyDescent="0.3">
      <c r="B640" s="307" t="s">
        <v>1316</v>
      </c>
      <c r="C640" s="307" t="s">
        <v>1296</v>
      </c>
      <c r="D640" s="309" t="s">
        <v>1331</v>
      </c>
      <c r="E640" s="309" t="s">
        <v>1557</v>
      </c>
      <c r="F640" s="310">
        <v>41</v>
      </c>
      <c r="G640" s="311">
        <v>4.3159984588727454E-5</v>
      </c>
    </row>
    <row r="641" spans="2:7" x14ac:dyDescent="0.3">
      <c r="B641" s="307" t="s">
        <v>1316</v>
      </c>
      <c r="C641" s="307" t="s">
        <v>1296</v>
      </c>
      <c r="D641" s="309" t="s">
        <v>1381</v>
      </c>
      <c r="E641" s="309" t="s">
        <v>1577</v>
      </c>
      <c r="F641" s="310">
        <v>41</v>
      </c>
      <c r="G641" s="311">
        <v>4.3159984588727454E-5</v>
      </c>
    </row>
    <row r="642" spans="2:7" ht="26" x14ac:dyDescent="0.3">
      <c r="B642" s="307" t="s">
        <v>1316</v>
      </c>
      <c r="C642" s="307" t="s">
        <v>1296</v>
      </c>
      <c r="D642" s="309" t="s">
        <v>1321</v>
      </c>
      <c r="E642" s="309" t="s">
        <v>1587</v>
      </c>
      <c r="F642" s="310">
        <v>41</v>
      </c>
      <c r="G642" s="311">
        <v>4.3159984588727454E-5</v>
      </c>
    </row>
    <row r="643" spans="2:7" x14ac:dyDescent="0.3">
      <c r="B643" s="307" t="s">
        <v>1316</v>
      </c>
      <c r="C643" s="307" t="s">
        <v>1296</v>
      </c>
      <c r="D643" s="309" t="s">
        <v>1348</v>
      </c>
      <c r="E643" s="309" t="s">
        <v>1544</v>
      </c>
      <c r="F643" s="310">
        <v>41</v>
      </c>
      <c r="G643" s="311">
        <v>4.3159984588727454E-5</v>
      </c>
    </row>
    <row r="644" spans="2:7" ht="39" x14ac:dyDescent="0.3">
      <c r="B644" s="307" t="s">
        <v>1316</v>
      </c>
      <c r="C644" s="307" t="s">
        <v>1296</v>
      </c>
      <c r="D644" s="309" t="s">
        <v>1346</v>
      </c>
      <c r="E644" s="309" t="s">
        <v>1558</v>
      </c>
      <c r="F644" s="310">
        <v>41</v>
      </c>
      <c r="G644" s="311">
        <v>4.3159984588727454E-5</v>
      </c>
    </row>
    <row r="645" spans="2:7" x14ac:dyDescent="0.3">
      <c r="B645" s="307" t="s">
        <v>1316</v>
      </c>
      <c r="C645" s="307" t="s">
        <v>1296</v>
      </c>
      <c r="D645" s="309" t="s">
        <v>1346</v>
      </c>
      <c r="E645" s="309" t="s">
        <v>1584</v>
      </c>
      <c r="F645" s="310">
        <v>41</v>
      </c>
      <c r="G645" s="311">
        <v>4.3159984588727454E-5</v>
      </c>
    </row>
    <row r="646" spans="2:7" ht="39" x14ac:dyDescent="0.3">
      <c r="B646" s="307" t="s">
        <v>1316</v>
      </c>
      <c r="C646" s="307" t="s">
        <v>1296</v>
      </c>
      <c r="D646" s="309" t="s">
        <v>1389</v>
      </c>
      <c r="E646" s="309" t="s">
        <v>1561</v>
      </c>
      <c r="F646" s="310">
        <v>40</v>
      </c>
      <c r="G646" s="311">
        <v>4.2107302037782882E-5</v>
      </c>
    </row>
    <row r="647" spans="2:7" ht="26" x14ac:dyDescent="0.3">
      <c r="B647" s="307" t="s">
        <v>1316</v>
      </c>
      <c r="C647" s="307" t="s">
        <v>1296</v>
      </c>
      <c r="D647" s="309" t="s">
        <v>1360</v>
      </c>
      <c r="E647" s="309" t="s">
        <v>1537</v>
      </c>
      <c r="F647" s="310">
        <v>40</v>
      </c>
      <c r="G647" s="311">
        <v>4.2107302037782882E-5</v>
      </c>
    </row>
    <row r="648" spans="2:7" x14ac:dyDescent="0.3">
      <c r="B648" s="307" t="s">
        <v>1316</v>
      </c>
      <c r="C648" s="307" t="s">
        <v>1296</v>
      </c>
      <c r="D648" s="309" t="s">
        <v>1351</v>
      </c>
      <c r="E648" s="309" t="s">
        <v>1574</v>
      </c>
      <c r="F648" s="310">
        <v>40</v>
      </c>
      <c r="G648" s="311">
        <v>4.2107302037782882E-5</v>
      </c>
    </row>
    <row r="649" spans="2:7" x14ac:dyDescent="0.3">
      <c r="B649" s="307" t="s">
        <v>1316</v>
      </c>
      <c r="C649" s="307" t="s">
        <v>1296</v>
      </c>
      <c r="D649" s="309" t="s">
        <v>1368</v>
      </c>
      <c r="E649" s="309" t="s">
        <v>1620</v>
      </c>
      <c r="F649" s="310">
        <v>40</v>
      </c>
      <c r="G649" s="311">
        <v>4.2107302037782882E-5</v>
      </c>
    </row>
    <row r="650" spans="2:7" x14ac:dyDescent="0.3">
      <c r="B650" s="307" t="s">
        <v>1316</v>
      </c>
      <c r="C650" s="307" t="s">
        <v>1296</v>
      </c>
      <c r="D650" s="309" t="s">
        <v>1346</v>
      </c>
      <c r="E650" s="309" t="s">
        <v>1563</v>
      </c>
      <c r="F650" s="310">
        <v>39</v>
      </c>
      <c r="G650" s="311">
        <v>4.1054619486838309E-5</v>
      </c>
    </row>
    <row r="651" spans="2:7" x14ac:dyDescent="0.3">
      <c r="B651" s="307" t="s">
        <v>1316</v>
      </c>
      <c r="C651" s="307" t="s">
        <v>1296</v>
      </c>
      <c r="D651" s="309" t="s">
        <v>1383</v>
      </c>
      <c r="E651" s="309" t="s">
        <v>1522</v>
      </c>
      <c r="F651" s="310">
        <v>37</v>
      </c>
      <c r="G651" s="311">
        <v>3.8949254384949164E-5</v>
      </c>
    </row>
    <row r="652" spans="2:7" x14ac:dyDescent="0.3">
      <c r="B652" s="307" t="s">
        <v>1316</v>
      </c>
      <c r="C652" s="307" t="s">
        <v>1296</v>
      </c>
      <c r="D652" s="309" t="s">
        <v>1342</v>
      </c>
      <c r="E652" s="309" t="s">
        <v>1514</v>
      </c>
      <c r="F652" s="310">
        <v>36</v>
      </c>
      <c r="G652" s="311">
        <v>3.7896571834004591E-5</v>
      </c>
    </row>
    <row r="653" spans="2:7" x14ac:dyDescent="0.3">
      <c r="B653" s="307" t="s">
        <v>1316</v>
      </c>
      <c r="C653" s="307" t="s">
        <v>1296</v>
      </c>
      <c r="D653" s="309" t="s">
        <v>1327</v>
      </c>
      <c r="E653" s="309" t="s">
        <v>1539</v>
      </c>
      <c r="F653" s="310">
        <v>36</v>
      </c>
      <c r="G653" s="311">
        <v>3.7896571834004591E-5</v>
      </c>
    </row>
    <row r="654" spans="2:7" x14ac:dyDescent="0.3">
      <c r="B654" s="307" t="s">
        <v>1316</v>
      </c>
      <c r="C654" s="307" t="s">
        <v>1296</v>
      </c>
      <c r="D654" s="309" t="s">
        <v>1351</v>
      </c>
      <c r="E654" s="309" t="s">
        <v>1589</v>
      </c>
      <c r="F654" s="310">
        <v>36</v>
      </c>
      <c r="G654" s="311">
        <v>3.7896571834004591E-5</v>
      </c>
    </row>
    <row r="655" spans="2:7" x14ac:dyDescent="0.3">
      <c r="B655" s="307" t="s">
        <v>1316</v>
      </c>
      <c r="C655" s="307" t="s">
        <v>1296</v>
      </c>
      <c r="D655" s="309" t="s">
        <v>1360</v>
      </c>
      <c r="E655" s="309" t="s">
        <v>1571</v>
      </c>
      <c r="F655" s="310">
        <v>33</v>
      </c>
      <c r="G655" s="311">
        <v>3.4738524181170879E-5</v>
      </c>
    </row>
    <row r="656" spans="2:7" x14ac:dyDescent="0.3">
      <c r="B656" s="307" t="s">
        <v>1316</v>
      </c>
      <c r="C656" s="307" t="s">
        <v>1296</v>
      </c>
      <c r="D656" s="309" t="s">
        <v>1331</v>
      </c>
      <c r="E656" s="309" t="s">
        <v>1591</v>
      </c>
      <c r="F656" s="310">
        <v>32</v>
      </c>
      <c r="G656" s="311">
        <v>3.3685841630226307E-5</v>
      </c>
    </row>
    <row r="657" spans="2:7" x14ac:dyDescent="0.3">
      <c r="B657" s="307" t="s">
        <v>1316</v>
      </c>
      <c r="C657" s="307" t="s">
        <v>1296</v>
      </c>
      <c r="D657" s="309" t="s">
        <v>1346</v>
      </c>
      <c r="E657" s="309" t="s">
        <v>1603</v>
      </c>
      <c r="F657" s="310">
        <v>32</v>
      </c>
      <c r="G657" s="311">
        <v>3.3685841630226307E-5</v>
      </c>
    </row>
    <row r="658" spans="2:7" ht="26" x14ac:dyDescent="0.3">
      <c r="B658" s="307" t="s">
        <v>1316</v>
      </c>
      <c r="C658" s="307" t="s">
        <v>1296</v>
      </c>
      <c r="D658" s="309" t="s">
        <v>1374</v>
      </c>
      <c r="E658" s="309" t="s">
        <v>1560</v>
      </c>
      <c r="F658" s="310">
        <v>31</v>
      </c>
      <c r="G658" s="311">
        <v>3.2633159079281734E-5</v>
      </c>
    </row>
    <row r="659" spans="2:7" ht="39" x14ac:dyDescent="0.3">
      <c r="B659" s="307" t="s">
        <v>1316</v>
      </c>
      <c r="C659" s="307" t="s">
        <v>1296</v>
      </c>
      <c r="D659" s="309" t="s">
        <v>1324</v>
      </c>
      <c r="E659" s="309" t="s">
        <v>1494</v>
      </c>
      <c r="F659" s="310">
        <v>30</v>
      </c>
      <c r="G659" s="311">
        <v>3.1580476528337161E-5</v>
      </c>
    </row>
    <row r="660" spans="2:7" x14ac:dyDescent="0.3">
      <c r="B660" s="307" t="s">
        <v>1316</v>
      </c>
      <c r="C660" s="307" t="s">
        <v>1296</v>
      </c>
      <c r="D660" s="309" t="s">
        <v>1333</v>
      </c>
      <c r="E660" s="309" t="s">
        <v>1586</v>
      </c>
      <c r="F660" s="310">
        <v>29</v>
      </c>
      <c r="G660" s="311">
        <v>3.0527793977392589E-5</v>
      </c>
    </row>
    <row r="661" spans="2:7" ht="26" x14ac:dyDescent="0.3">
      <c r="B661" s="307" t="s">
        <v>1316</v>
      </c>
      <c r="C661" s="307" t="s">
        <v>1296</v>
      </c>
      <c r="D661" s="309" t="s">
        <v>1344</v>
      </c>
      <c r="E661" s="309" t="s">
        <v>1488</v>
      </c>
      <c r="F661" s="310">
        <v>28</v>
      </c>
      <c r="G661" s="311">
        <v>2.9475111426448016E-5</v>
      </c>
    </row>
    <row r="662" spans="2:7" x14ac:dyDescent="0.3">
      <c r="B662" s="307" t="s">
        <v>1316</v>
      </c>
      <c r="C662" s="307" t="s">
        <v>1296</v>
      </c>
      <c r="D662" s="309" t="s">
        <v>1381</v>
      </c>
      <c r="E662" s="309" t="s">
        <v>1610</v>
      </c>
      <c r="F662" s="310">
        <v>27</v>
      </c>
      <c r="G662" s="311">
        <v>2.8422428875503447E-5</v>
      </c>
    </row>
    <row r="663" spans="2:7" x14ac:dyDescent="0.3">
      <c r="B663" s="307" t="s">
        <v>1316</v>
      </c>
      <c r="C663" s="307" t="s">
        <v>1296</v>
      </c>
      <c r="D663" s="309" t="s">
        <v>1368</v>
      </c>
      <c r="E663" s="309" t="s">
        <v>1556</v>
      </c>
      <c r="F663" s="310">
        <v>27</v>
      </c>
      <c r="G663" s="311">
        <v>2.8422428875503447E-5</v>
      </c>
    </row>
    <row r="664" spans="2:7" x14ac:dyDescent="0.3">
      <c r="B664" s="307" t="s">
        <v>1316</v>
      </c>
      <c r="C664" s="307" t="s">
        <v>1296</v>
      </c>
      <c r="D664" s="309" t="s">
        <v>1380</v>
      </c>
      <c r="E664" s="309" t="s">
        <v>1582</v>
      </c>
      <c r="F664" s="310">
        <v>27</v>
      </c>
      <c r="G664" s="311">
        <v>2.8422428875503447E-5</v>
      </c>
    </row>
    <row r="665" spans="2:7" x14ac:dyDescent="0.3">
      <c r="B665" s="307" t="s">
        <v>1316</v>
      </c>
      <c r="C665" s="307" t="s">
        <v>1296</v>
      </c>
      <c r="D665" s="309" t="s">
        <v>1393</v>
      </c>
      <c r="E665" s="309" t="s">
        <v>1471</v>
      </c>
      <c r="F665" s="310">
        <v>26</v>
      </c>
      <c r="G665" s="311">
        <v>2.7369746324558874E-5</v>
      </c>
    </row>
    <row r="666" spans="2:7" x14ac:dyDescent="0.3">
      <c r="B666" s="307" t="s">
        <v>1316</v>
      </c>
      <c r="C666" s="307" t="s">
        <v>1296</v>
      </c>
      <c r="D666" s="309" t="s">
        <v>1396</v>
      </c>
      <c r="E666" s="309" t="s">
        <v>1595</v>
      </c>
      <c r="F666" s="310">
        <v>26</v>
      </c>
      <c r="G666" s="311">
        <v>2.7369746324558874E-5</v>
      </c>
    </row>
    <row r="667" spans="2:7" x14ac:dyDescent="0.3">
      <c r="B667" s="307" t="s">
        <v>1316</v>
      </c>
      <c r="C667" s="307" t="s">
        <v>1296</v>
      </c>
      <c r="D667" s="309" t="s">
        <v>1346</v>
      </c>
      <c r="E667" s="309" t="s">
        <v>1564</v>
      </c>
      <c r="F667" s="310">
        <v>25</v>
      </c>
      <c r="G667" s="311">
        <v>2.6317063773614301E-5</v>
      </c>
    </row>
    <row r="668" spans="2:7" x14ac:dyDescent="0.3">
      <c r="B668" s="307" t="s">
        <v>1316</v>
      </c>
      <c r="C668" s="307" t="s">
        <v>1296</v>
      </c>
      <c r="D668" s="309" t="s">
        <v>1340</v>
      </c>
      <c r="E668" s="309" t="s">
        <v>1579</v>
      </c>
      <c r="F668" s="310">
        <v>24</v>
      </c>
      <c r="G668" s="311">
        <v>2.5264381222669728E-5</v>
      </c>
    </row>
    <row r="669" spans="2:7" ht="26" x14ac:dyDescent="0.3">
      <c r="B669" s="307" t="s">
        <v>1316</v>
      </c>
      <c r="C669" s="307" t="s">
        <v>1296</v>
      </c>
      <c r="D669" s="309" t="s">
        <v>1346</v>
      </c>
      <c r="E669" s="309" t="s">
        <v>1612</v>
      </c>
      <c r="F669" s="310">
        <v>24</v>
      </c>
      <c r="G669" s="311">
        <v>2.5264381222669728E-5</v>
      </c>
    </row>
    <row r="670" spans="2:7" x14ac:dyDescent="0.3">
      <c r="B670" s="307" t="s">
        <v>1316</v>
      </c>
      <c r="C670" s="307" t="s">
        <v>1296</v>
      </c>
      <c r="D670" s="309" t="s">
        <v>1327</v>
      </c>
      <c r="E670" s="309" t="s">
        <v>1572</v>
      </c>
      <c r="F670" s="310">
        <v>23</v>
      </c>
      <c r="G670" s="311">
        <v>2.4211698671725156E-5</v>
      </c>
    </row>
    <row r="671" spans="2:7" ht="39" x14ac:dyDescent="0.3">
      <c r="B671" s="307" t="s">
        <v>1316</v>
      </c>
      <c r="C671" s="307" t="s">
        <v>1296</v>
      </c>
      <c r="D671" s="309" t="s">
        <v>1331</v>
      </c>
      <c r="E671" s="309" t="s">
        <v>1561</v>
      </c>
      <c r="F671" s="310">
        <v>23</v>
      </c>
      <c r="G671" s="311">
        <v>2.4211698671725156E-5</v>
      </c>
    </row>
    <row r="672" spans="2:7" x14ac:dyDescent="0.3">
      <c r="B672" s="307" t="s">
        <v>1316</v>
      </c>
      <c r="C672" s="307" t="s">
        <v>1296</v>
      </c>
      <c r="D672" s="309" t="s">
        <v>1356</v>
      </c>
      <c r="E672" s="309" t="s">
        <v>1547</v>
      </c>
      <c r="F672" s="310">
        <v>23</v>
      </c>
      <c r="G672" s="311">
        <v>2.4211698671725156E-5</v>
      </c>
    </row>
    <row r="673" spans="2:7" ht="26" x14ac:dyDescent="0.3">
      <c r="B673" s="307" t="s">
        <v>1316</v>
      </c>
      <c r="C673" s="307" t="s">
        <v>1296</v>
      </c>
      <c r="D673" s="309" t="s">
        <v>1346</v>
      </c>
      <c r="E673" s="309" t="s">
        <v>1588</v>
      </c>
      <c r="F673" s="310">
        <v>23</v>
      </c>
      <c r="G673" s="311">
        <v>2.4211698671725156E-5</v>
      </c>
    </row>
    <row r="674" spans="2:7" x14ac:dyDescent="0.3">
      <c r="B674" s="307" t="s">
        <v>1316</v>
      </c>
      <c r="C674" s="307" t="s">
        <v>1296</v>
      </c>
      <c r="D674" s="309" t="s">
        <v>1342</v>
      </c>
      <c r="E674" s="309" t="s">
        <v>1435</v>
      </c>
      <c r="F674" s="310">
        <v>22</v>
      </c>
      <c r="G674" s="311">
        <v>2.3159016120780586E-5</v>
      </c>
    </row>
    <row r="675" spans="2:7" x14ac:dyDescent="0.3">
      <c r="B675" s="307" t="s">
        <v>1316</v>
      </c>
      <c r="C675" s="307" t="s">
        <v>1296</v>
      </c>
      <c r="D675" s="309" t="s">
        <v>1348</v>
      </c>
      <c r="E675" s="309" t="s">
        <v>1602</v>
      </c>
      <c r="F675" s="310">
        <v>22</v>
      </c>
      <c r="G675" s="311">
        <v>2.3159016120780586E-5</v>
      </c>
    </row>
    <row r="676" spans="2:7" x14ac:dyDescent="0.3">
      <c r="B676" s="307" t="s">
        <v>1316</v>
      </c>
      <c r="C676" s="307" t="s">
        <v>1296</v>
      </c>
      <c r="D676" s="309" t="s">
        <v>1346</v>
      </c>
      <c r="E676" s="309" t="s">
        <v>1604</v>
      </c>
      <c r="F676" s="310">
        <v>22</v>
      </c>
      <c r="G676" s="311">
        <v>2.3159016120780586E-5</v>
      </c>
    </row>
    <row r="677" spans="2:7" x14ac:dyDescent="0.3">
      <c r="B677" s="307" t="s">
        <v>1316</v>
      </c>
      <c r="C677" s="307" t="s">
        <v>1296</v>
      </c>
      <c r="D677" s="309" t="s">
        <v>1379</v>
      </c>
      <c r="E677" s="309" t="s">
        <v>1615</v>
      </c>
      <c r="F677" s="310">
        <v>21</v>
      </c>
      <c r="G677" s="311">
        <v>2.2106333569836014E-5</v>
      </c>
    </row>
    <row r="678" spans="2:7" x14ac:dyDescent="0.3">
      <c r="B678" s="307" t="s">
        <v>1316</v>
      </c>
      <c r="C678" s="307" t="s">
        <v>1296</v>
      </c>
      <c r="D678" s="309" t="s">
        <v>1327</v>
      </c>
      <c r="E678" s="309" t="s">
        <v>1621</v>
      </c>
      <c r="F678" s="310">
        <v>21</v>
      </c>
      <c r="G678" s="311">
        <v>2.2106333569836014E-5</v>
      </c>
    </row>
    <row r="679" spans="2:7" x14ac:dyDescent="0.3">
      <c r="B679" s="307" t="s">
        <v>1316</v>
      </c>
      <c r="C679" s="307" t="s">
        <v>1296</v>
      </c>
      <c r="D679" s="309" t="s">
        <v>1366</v>
      </c>
      <c r="E679" s="309" t="s">
        <v>1573</v>
      </c>
      <c r="F679" s="310">
        <v>21</v>
      </c>
      <c r="G679" s="311">
        <v>2.2106333569836014E-5</v>
      </c>
    </row>
    <row r="680" spans="2:7" x14ac:dyDescent="0.3">
      <c r="B680" s="307" t="s">
        <v>1316</v>
      </c>
      <c r="C680" s="307" t="s">
        <v>1296</v>
      </c>
      <c r="D680" s="309" t="s">
        <v>1336</v>
      </c>
      <c r="E680" s="309" t="s">
        <v>1583</v>
      </c>
      <c r="F680" s="310">
        <v>21</v>
      </c>
      <c r="G680" s="311">
        <v>2.2106333569836014E-5</v>
      </c>
    </row>
    <row r="681" spans="2:7" x14ac:dyDescent="0.3">
      <c r="B681" s="307" t="s">
        <v>1316</v>
      </c>
      <c r="C681" s="307" t="s">
        <v>1296</v>
      </c>
      <c r="D681" s="309" t="s">
        <v>1360</v>
      </c>
      <c r="E681" s="309" t="s">
        <v>1625</v>
      </c>
      <c r="F681" s="310">
        <v>20</v>
      </c>
      <c r="G681" s="311">
        <v>2.1053651018891441E-5</v>
      </c>
    </row>
    <row r="682" spans="2:7" x14ac:dyDescent="0.3">
      <c r="B682" s="307" t="s">
        <v>1316</v>
      </c>
      <c r="C682" s="307" t="s">
        <v>1296</v>
      </c>
      <c r="D682" s="309" t="s">
        <v>1394</v>
      </c>
      <c r="E682" s="309" t="s">
        <v>1578</v>
      </c>
      <c r="F682" s="310">
        <v>20</v>
      </c>
      <c r="G682" s="311">
        <v>2.1053651018891441E-5</v>
      </c>
    </row>
    <row r="683" spans="2:7" x14ac:dyDescent="0.3">
      <c r="B683" s="307" t="s">
        <v>1316</v>
      </c>
      <c r="C683" s="307" t="s">
        <v>1296</v>
      </c>
      <c r="D683" s="309" t="s">
        <v>1353</v>
      </c>
      <c r="E683" s="309" t="s">
        <v>1633</v>
      </c>
      <c r="F683" s="310">
        <v>20</v>
      </c>
      <c r="G683" s="311">
        <v>2.1053651018891441E-5</v>
      </c>
    </row>
    <row r="684" spans="2:7" ht="26" x14ac:dyDescent="0.3">
      <c r="B684" s="307" t="s">
        <v>1316</v>
      </c>
      <c r="C684" s="307" t="s">
        <v>1296</v>
      </c>
      <c r="D684" s="309" t="s">
        <v>1368</v>
      </c>
      <c r="E684" s="309" t="s">
        <v>1554</v>
      </c>
      <c r="F684" s="310">
        <v>20</v>
      </c>
      <c r="G684" s="311">
        <v>2.1053651018891441E-5</v>
      </c>
    </row>
    <row r="685" spans="2:7" ht="26" x14ac:dyDescent="0.3">
      <c r="B685" s="307" t="s">
        <v>1316</v>
      </c>
      <c r="C685" s="307" t="s">
        <v>1296</v>
      </c>
      <c r="D685" s="309" t="s">
        <v>1374</v>
      </c>
      <c r="E685" s="309" t="s">
        <v>1569</v>
      </c>
      <c r="F685" s="310">
        <v>20</v>
      </c>
      <c r="G685" s="311">
        <v>2.1053651018891441E-5</v>
      </c>
    </row>
    <row r="686" spans="2:7" x14ac:dyDescent="0.3">
      <c r="B686" s="307" t="s">
        <v>1316</v>
      </c>
      <c r="C686" s="307" t="s">
        <v>1296</v>
      </c>
      <c r="D686" s="309" t="s">
        <v>1344</v>
      </c>
      <c r="E686" s="309" t="s">
        <v>1629</v>
      </c>
      <c r="F686" s="310">
        <v>19</v>
      </c>
      <c r="G686" s="311">
        <v>2.0000968467946868E-5</v>
      </c>
    </row>
    <row r="687" spans="2:7" x14ac:dyDescent="0.3">
      <c r="B687" s="307" t="s">
        <v>1316</v>
      </c>
      <c r="C687" s="307" t="s">
        <v>1296</v>
      </c>
      <c r="D687" s="309" t="s">
        <v>1366</v>
      </c>
      <c r="E687" s="309" t="s">
        <v>1631</v>
      </c>
      <c r="F687" s="310">
        <v>18</v>
      </c>
      <c r="G687" s="311">
        <v>1.8948285917002295E-5</v>
      </c>
    </row>
    <row r="688" spans="2:7" ht="26" x14ac:dyDescent="0.3">
      <c r="B688" s="307" t="s">
        <v>1316</v>
      </c>
      <c r="C688" s="307" t="s">
        <v>1296</v>
      </c>
      <c r="D688" s="309" t="s">
        <v>1348</v>
      </c>
      <c r="E688" s="309" t="s">
        <v>1596</v>
      </c>
      <c r="F688" s="310">
        <v>18</v>
      </c>
      <c r="G688" s="311">
        <v>1.8948285917002295E-5</v>
      </c>
    </row>
    <row r="689" spans="2:7" ht="26" x14ac:dyDescent="0.3">
      <c r="B689" s="307" t="s">
        <v>1316</v>
      </c>
      <c r="C689" s="307" t="s">
        <v>1296</v>
      </c>
      <c r="D689" s="309" t="s">
        <v>1346</v>
      </c>
      <c r="E689" s="309" t="s">
        <v>1619</v>
      </c>
      <c r="F689" s="310">
        <v>17</v>
      </c>
      <c r="G689" s="311">
        <v>1.7895603366057726E-5</v>
      </c>
    </row>
    <row r="690" spans="2:7" x14ac:dyDescent="0.3">
      <c r="B690" s="307" t="s">
        <v>1316</v>
      </c>
      <c r="C690" s="307" t="s">
        <v>1296</v>
      </c>
      <c r="D690" s="309" t="s">
        <v>1368</v>
      </c>
      <c r="E690" s="309" t="s">
        <v>1606</v>
      </c>
      <c r="F690" s="310">
        <v>17</v>
      </c>
      <c r="G690" s="311">
        <v>1.7895603366057726E-5</v>
      </c>
    </row>
    <row r="691" spans="2:7" x14ac:dyDescent="0.3">
      <c r="B691" s="307" t="s">
        <v>1316</v>
      </c>
      <c r="C691" s="307" t="s">
        <v>1296</v>
      </c>
      <c r="D691" s="309" t="s">
        <v>1379</v>
      </c>
      <c r="E691" s="309" t="s">
        <v>1601</v>
      </c>
      <c r="F691" s="310">
        <v>16</v>
      </c>
      <c r="G691" s="311">
        <v>1.6842920815113153E-5</v>
      </c>
    </row>
    <row r="692" spans="2:7" x14ac:dyDescent="0.3">
      <c r="B692" s="307" t="s">
        <v>1316</v>
      </c>
      <c r="C692" s="307" t="s">
        <v>1296</v>
      </c>
      <c r="D692" s="309" t="s">
        <v>1389</v>
      </c>
      <c r="E692" s="309" t="s">
        <v>1609</v>
      </c>
      <c r="F692" s="310">
        <v>16</v>
      </c>
      <c r="G692" s="311">
        <v>1.6842920815113153E-5</v>
      </c>
    </row>
    <row r="693" spans="2:7" x14ac:dyDescent="0.3">
      <c r="B693" s="307" t="s">
        <v>1316</v>
      </c>
      <c r="C693" s="307" t="s">
        <v>1296</v>
      </c>
      <c r="D693" s="309" t="s">
        <v>1335</v>
      </c>
      <c r="E693" s="309" t="s">
        <v>1605</v>
      </c>
      <c r="F693" s="310">
        <v>16</v>
      </c>
      <c r="G693" s="311">
        <v>1.6842920815113153E-5</v>
      </c>
    </row>
    <row r="694" spans="2:7" ht="26" x14ac:dyDescent="0.3">
      <c r="B694" s="307" t="s">
        <v>1316</v>
      </c>
      <c r="C694" s="307" t="s">
        <v>1296</v>
      </c>
      <c r="D694" s="309" t="s">
        <v>1370</v>
      </c>
      <c r="E694" s="309" t="s">
        <v>1560</v>
      </c>
      <c r="F694" s="310">
        <v>15</v>
      </c>
      <c r="G694" s="311">
        <v>1.5790238264168581E-5</v>
      </c>
    </row>
    <row r="695" spans="2:7" x14ac:dyDescent="0.3">
      <c r="B695" s="307" t="s">
        <v>1316</v>
      </c>
      <c r="C695" s="307" t="s">
        <v>1296</v>
      </c>
      <c r="D695" s="309" t="s">
        <v>1362</v>
      </c>
      <c r="E695" s="309" t="s">
        <v>1616</v>
      </c>
      <c r="F695" s="310">
        <v>15</v>
      </c>
      <c r="G695" s="311">
        <v>1.5790238264168581E-5</v>
      </c>
    </row>
    <row r="696" spans="2:7" x14ac:dyDescent="0.3">
      <c r="B696" s="307" t="s">
        <v>1316</v>
      </c>
      <c r="C696" s="307" t="s">
        <v>1296</v>
      </c>
      <c r="D696" s="309" t="s">
        <v>1346</v>
      </c>
      <c r="E696" s="309" t="s">
        <v>1597</v>
      </c>
      <c r="F696" s="310">
        <v>15</v>
      </c>
      <c r="G696" s="311">
        <v>1.5790238264168581E-5</v>
      </c>
    </row>
    <row r="697" spans="2:7" ht="26" x14ac:dyDescent="0.3">
      <c r="B697" s="307" t="s">
        <v>1316</v>
      </c>
      <c r="C697" s="307" t="s">
        <v>1296</v>
      </c>
      <c r="D697" s="309" t="s">
        <v>1346</v>
      </c>
      <c r="E697" s="309" t="s">
        <v>1628</v>
      </c>
      <c r="F697" s="310">
        <v>15</v>
      </c>
      <c r="G697" s="311">
        <v>1.5790238264168581E-5</v>
      </c>
    </row>
    <row r="698" spans="2:7" x14ac:dyDescent="0.3">
      <c r="B698" s="307" t="s">
        <v>1316</v>
      </c>
      <c r="C698" s="307" t="s">
        <v>1296</v>
      </c>
      <c r="D698" s="309" t="s">
        <v>1327</v>
      </c>
      <c r="E698" s="309" t="s">
        <v>1608</v>
      </c>
      <c r="F698" s="310">
        <v>14</v>
      </c>
      <c r="G698" s="311">
        <v>1.4737555713224008E-5</v>
      </c>
    </row>
    <row r="699" spans="2:7" x14ac:dyDescent="0.3">
      <c r="B699" s="307" t="s">
        <v>1316</v>
      </c>
      <c r="C699" s="307" t="s">
        <v>1296</v>
      </c>
      <c r="D699" s="309" t="s">
        <v>1389</v>
      </c>
      <c r="E699" s="309" t="s">
        <v>1630</v>
      </c>
      <c r="F699" s="310">
        <v>14</v>
      </c>
      <c r="G699" s="311">
        <v>1.4737555713224008E-5</v>
      </c>
    </row>
    <row r="700" spans="2:7" ht="39" x14ac:dyDescent="0.3">
      <c r="B700" s="307" t="s">
        <v>1316</v>
      </c>
      <c r="C700" s="307" t="s">
        <v>1296</v>
      </c>
      <c r="D700" s="309" t="s">
        <v>1370</v>
      </c>
      <c r="E700" s="309" t="s">
        <v>1513</v>
      </c>
      <c r="F700" s="310">
        <v>14</v>
      </c>
      <c r="G700" s="311">
        <v>1.4737555713224008E-5</v>
      </c>
    </row>
    <row r="701" spans="2:7" x14ac:dyDescent="0.3">
      <c r="B701" s="307" t="s">
        <v>1316</v>
      </c>
      <c r="C701" s="307" t="s">
        <v>1296</v>
      </c>
      <c r="D701" s="309" t="s">
        <v>1340</v>
      </c>
      <c r="E701" s="309" t="s">
        <v>1592</v>
      </c>
      <c r="F701" s="310">
        <v>14</v>
      </c>
      <c r="G701" s="311">
        <v>1.4737555713224008E-5</v>
      </c>
    </row>
    <row r="702" spans="2:7" x14ac:dyDescent="0.3">
      <c r="B702" s="307" t="s">
        <v>1316</v>
      </c>
      <c r="C702" s="307" t="s">
        <v>1296</v>
      </c>
      <c r="D702" s="309" t="s">
        <v>1346</v>
      </c>
      <c r="E702" s="309" t="s">
        <v>1590</v>
      </c>
      <c r="F702" s="310">
        <v>14</v>
      </c>
      <c r="G702" s="311">
        <v>1.4737555713224008E-5</v>
      </c>
    </row>
    <row r="703" spans="2:7" x14ac:dyDescent="0.3">
      <c r="B703" s="307" t="s">
        <v>1316</v>
      </c>
      <c r="C703" s="307" t="s">
        <v>1296</v>
      </c>
      <c r="D703" s="309" t="s">
        <v>1346</v>
      </c>
      <c r="E703" s="309" t="s">
        <v>1600</v>
      </c>
      <c r="F703" s="310">
        <v>14</v>
      </c>
      <c r="G703" s="311">
        <v>1.4737555713224008E-5</v>
      </c>
    </row>
    <row r="704" spans="2:7" x14ac:dyDescent="0.3">
      <c r="B704" s="307" t="s">
        <v>1316</v>
      </c>
      <c r="C704" s="307" t="s">
        <v>1296</v>
      </c>
      <c r="D704" s="309" t="s">
        <v>1380</v>
      </c>
      <c r="E704" s="309" t="s">
        <v>1638</v>
      </c>
      <c r="F704" s="310">
        <v>13</v>
      </c>
      <c r="G704" s="311">
        <v>1.3684873162279437E-5</v>
      </c>
    </row>
    <row r="705" spans="2:7" x14ac:dyDescent="0.3">
      <c r="B705" s="307" t="s">
        <v>1316</v>
      </c>
      <c r="C705" s="307" t="s">
        <v>1296</v>
      </c>
      <c r="D705" s="309" t="s">
        <v>1370</v>
      </c>
      <c r="E705" s="309" t="s">
        <v>1533</v>
      </c>
      <c r="F705" s="310">
        <v>12</v>
      </c>
      <c r="G705" s="311">
        <v>1.2632190611334864E-5</v>
      </c>
    </row>
    <row r="706" spans="2:7" x14ac:dyDescent="0.3">
      <c r="B706" s="307" t="s">
        <v>1316</v>
      </c>
      <c r="C706" s="307" t="s">
        <v>1296</v>
      </c>
      <c r="D706" s="309" t="s">
        <v>1336</v>
      </c>
      <c r="E706" s="309" t="s">
        <v>1626</v>
      </c>
      <c r="F706" s="310">
        <v>12</v>
      </c>
      <c r="G706" s="311">
        <v>1.2632190611334864E-5</v>
      </c>
    </row>
    <row r="707" spans="2:7" x14ac:dyDescent="0.3">
      <c r="B707" s="307" t="s">
        <v>1316</v>
      </c>
      <c r="C707" s="307" t="s">
        <v>1296</v>
      </c>
      <c r="D707" s="309" t="s">
        <v>1368</v>
      </c>
      <c r="E707" s="309" t="s">
        <v>1614</v>
      </c>
      <c r="F707" s="310">
        <v>12</v>
      </c>
      <c r="G707" s="311">
        <v>1.2632190611334864E-5</v>
      </c>
    </row>
    <row r="708" spans="2:7" x14ac:dyDescent="0.3">
      <c r="B708" s="307" t="s">
        <v>1316</v>
      </c>
      <c r="C708" s="307" t="s">
        <v>1296</v>
      </c>
      <c r="D708" s="309" t="s">
        <v>1365</v>
      </c>
      <c r="E708" s="309" t="s">
        <v>1617</v>
      </c>
      <c r="F708" s="310">
        <v>11</v>
      </c>
      <c r="G708" s="311">
        <v>1.1579508060390293E-5</v>
      </c>
    </row>
    <row r="709" spans="2:7" x14ac:dyDescent="0.3">
      <c r="B709" s="307" t="s">
        <v>1316</v>
      </c>
      <c r="C709" s="307" t="s">
        <v>1296</v>
      </c>
      <c r="D709" s="309" t="s">
        <v>1346</v>
      </c>
      <c r="E709" s="309" t="s">
        <v>1613</v>
      </c>
      <c r="F709" s="310">
        <v>11</v>
      </c>
      <c r="G709" s="311">
        <v>1.1579508060390293E-5</v>
      </c>
    </row>
    <row r="710" spans="2:7" x14ac:dyDescent="0.3">
      <c r="B710" s="307" t="s">
        <v>1316</v>
      </c>
      <c r="C710" s="307" t="s">
        <v>1296</v>
      </c>
      <c r="D710" s="309" t="s">
        <v>1379</v>
      </c>
      <c r="E710" s="309" t="s">
        <v>1518</v>
      </c>
      <c r="F710" s="310">
        <v>10</v>
      </c>
      <c r="G710" s="311">
        <v>1.052682550944572E-5</v>
      </c>
    </row>
    <row r="711" spans="2:7" x14ac:dyDescent="0.3">
      <c r="B711" s="307" t="s">
        <v>1316</v>
      </c>
      <c r="C711" s="307" t="s">
        <v>1296</v>
      </c>
      <c r="D711" s="309" t="s">
        <v>1391</v>
      </c>
      <c r="E711" s="309" t="s">
        <v>1632</v>
      </c>
      <c r="F711" s="310">
        <v>9</v>
      </c>
      <c r="G711" s="311">
        <v>9.4741429585011477E-6</v>
      </c>
    </row>
    <row r="712" spans="2:7" x14ac:dyDescent="0.3">
      <c r="B712" s="307" t="s">
        <v>1316</v>
      </c>
      <c r="C712" s="307" t="s">
        <v>1296</v>
      </c>
      <c r="D712" s="309" t="s">
        <v>1366</v>
      </c>
      <c r="E712" s="309" t="s">
        <v>1622</v>
      </c>
      <c r="F712" s="310">
        <v>9</v>
      </c>
      <c r="G712" s="311">
        <v>9.4741429585011477E-6</v>
      </c>
    </row>
    <row r="713" spans="2:7" x14ac:dyDescent="0.3">
      <c r="B713" s="307" t="s">
        <v>1316</v>
      </c>
      <c r="C713" s="307" t="s">
        <v>1296</v>
      </c>
      <c r="D713" s="309" t="s">
        <v>1362</v>
      </c>
      <c r="E713" s="309" t="s">
        <v>1623</v>
      </c>
      <c r="F713" s="310">
        <v>9</v>
      </c>
      <c r="G713" s="311">
        <v>9.4741429585011477E-6</v>
      </c>
    </row>
    <row r="714" spans="2:7" x14ac:dyDescent="0.3">
      <c r="B714" s="307" t="s">
        <v>1316</v>
      </c>
      <c r="C714" s="307" t="s">
        <v>1296</v>
      </c>
      <c r="D714" s="309" t="s">
        <v>1389</v>
      </c>
      <c r="E714" s="309" t="s">
        <v>1472</v>
      </c>
      <c r="F714" s="310">
        <v>8</v>
      </c>
      <c r="G714" s="311">
        <v>8.4214604075565767E-6</v>
      </c>
    </row>
    <row r="715" spans="2:7" x14ac:dyDescent="0.3">
      <c r="B715" s="307" t="s">
        <v>1316</v>
      </c>
      <c r="C715" s="307" t="s">
        <v>1296</v>
      </c>
      <c r="D715" s="309" t="s">
        <v>1393</v>
      </c>
      <c r="E715" s="309" t="s">
        <v>1611</v>
      </c>
      <c r="F715" s="310">
        <v>8</v>
      </c>
      <c r="G715" s="311">
        <v>8.4214604075565767E-6</v>
      </c>
    </row>
    <row r="716" spans="2:7" ht="26" x14ac:dyDescent="0.3">
      <c r="B716" s="307" t="s">
        <v>1316</v>
      </c>
      <c r="C716" s="307" t="s">
        <v>1296</v>
      </c>
      <c r="D716" s="309" t="s">
        <v>1396</v>
      </c>
      <c r="E716" s="309" t="s">
        <v>1618</v>
      </c>
      <c r="F716" s="310">
        <v>8</v>
      </c>
      <c r="G716" s="311">
        <v>8.4214604075565767E-6</v>
      </c>
    </row>
    <row r="717" spans="2:7" x14ac:dyDescent="0.3">
      <c r="B717" s="307" t="s">
        <v>1316</v>
      </c>
      <c r="C717" s="307" t="s">
        <v>1296</v>
      </c>
      <c r="D717" s="309" t="s">
        <v>1324</v>
      </c>
      <c r="E717" s="309" t="s">
        <v>1594</v>
      </c>
      <c r="F717" s="310">
        <v>8</v>
      </c>
      <c r="G717" s="311">
        <v>8.4214604075565767E-6</v>
      </c>
    </row>
    <row r="718" spans="2:7" ht="26" x14ac:dyDescent="0.3">
      <c r="B718" s="307" t="s">
        <v>1316</v>
      </c>
      <c r="C718" s="307" t="s">
        <v>1296</v>
      </c>
      <c r="D718" s="309" t="s">
        <v>1360</v>
      </c>
      <c r="E718" s="309" t="s">
        <v>1434</v>
      </c>
      <c r="F718" s="310">
        <v>7</v>
      </c>
      <c r="G718" s="311">
        <v>7.368777856612004E-6</v>
      </c>
    </row>
    <row r="719" spans="2:7" x14ac:dyDescent="0.3">
      <c r="B719" s="307" t="s">
        <v>1316</v>
      </c>
      <c r="C719" s="307" t="s">
        <v>1296</v>
      </c>
      <c r="D719" s="309" t="s">
        <v>1360</v>
      </c>
      <c r="E719" s="309" t="s">
        <v>1624</v>
      </c>
      <c r="F719" s="310">
        <v>7</v>
      </c>
      <c r="G719" s="311">
        <v>7.368777856612004E-6</v>
      </c>
    </row>
    <row r="720" spans="2:7" ht="26" x14ac:dyDescent="0.3">
      <c r="B720" s="307" t="s">
        <v>1316</v>
      </c>
      <c r="C720" s="307" t="s">
        <v>1296</v>
      </c>
      <c r="D720" s="309" t="s">
        <v>1351</v>
      </c>
      <c r="E720" s="309" t="s">
        <v>1575</v>
      </c>
      <c r="F720" s="310">
        <v>7</v>
      </c>
      <c r="G720" s="311">
        <v>7.368777856612004E-6</v>
      </c>
    </row>
    <row r="721" spans="2:7" x14ac:dyDescent="0.3">
      <c r="B721" s="307" t="s">
        <v>1316</v>
      </c>
      <c r="C721" s="307" t="s">
        <v>1296</v>
      </c>
      <c r="D721" s="309" t="s">
        <v>1374</v>
      </c>
      <c r="E721" s="309" t="s">
        <v>1607</v>
      </c>
      <c r="F721" s="310">
        <v>7</v>
      </c>
      <c r="G721" s="311">
        <v>7.368777856612004E-6</v>
      </c>
    </row>
    <row r="722" spans="2:7" x14ac:dyDescent="0.3">
      <c r="B722" s="307" t="s">
        <v>1316</v>
      </c>
      <c r="C722" s="307" t="s">
        <v>1296</v>
      </c>
      <c r="D722" s="309" t="s">
        <v>1327</v>
      </c>
      <c r="E722" s="309" t="s">
        <v>1635</v>
      </c>
      <c r="F722" s="310">
        <v>6</v>
      </c>
      <c r="G722" s="311">
        <v>6.3160953056674321E-6</v>
      </c>
    </row>
    <row r="723" spans="2:7" ht="39" x14ac:dyDescent="0.3">
      <c r="B723" s="307" t="s">
        <v>1316</v>
      </c>
      <c r="C723" s="307" t="s">
        <v>1296</v>
      </c>
      <c r="D723" s="309" t="s">
        <v>1336</v>
      </c>
      <c r="E723" s="309" t="s">
        <v>1395</v>
      </c>
      <c r="F723" s="310">
        <v>6</v>
      </c>
      <c r="G723" s="311">
        <v>6.3160953056674321E-6</v>
      </c>
    </row>
    <row r="724" spans="2:7" x14ac:dyDescent="0.3">
      <c r="B724" s="307" t="s">
        <v>1316</v>
      </c>
      <c r="C724" s="307" t="s">
        <v>1296</v>
      </c>
      <c r="D724" s="309" t="s">
        <v>1348</v>
      </c>
      <c r="E724" s="309" t="s">
        <v>1607</v>
      </c>
      <c r="F724" s="310">
        <v>6</v>
      </c>
      <c r="G724" s="311">
        <v>6.3160953056674321E-6</v>
      </c>
    </row>
    <row r="725" spans="2:7" x14ac:dyDescent="0.3">
      <c r="B725" s="307" t="s">
        <v>1316</v>
      </c>
      <c r="C725" s="307" t="s">
        <v>1296</v>
      </c>
      <c r="D725" s="309" t="s">
        <v>1398</v>
      </c>
      <c r="E725" s="309" t="s">
        <v>544</v>
      </c>
      <c r="F725" s="310">
        <v>6</v>
      </c>
      <c r="G725" s="311">
        <v>6.3160953056674321E-6</v>
      </c>
    </row>
    <row r="726" spans="2:7" ht="26" x14ac:dyDescent="0.3">
      <c r="B726" s="307" t="s">
        <v>1316</v>
      </c>
      <c r="C726" s="307" t="s">
        <v>1296</v>
      </c>
      <c r="D726" s="309" t="s">
        <v>1348</v>
      </c>
      <c r="E726" s="309" t="s">
        <v>1560</v>
      </c>
      <c r="F726" s="310">
        <v>5</v>
      </c>
      <c r="G726" s="311">
        <v>5.2634127547228602E-6</v>
      </c>
    </row>
    <row r="727" spans="2:7" ht="26" x14ac:dyDescent="0.3">
      <c r="B727" s="307" t="s">
        <v>1316</v>
      </c>
      <c r="C727" s="307" t="s">
        <v>1296</v>
      </c>
      <c r="D727" s="309" t="s">
        <v>1346</v>
      </c>
      <c r="E727" s="309" t="s">
        <v>1634</v>
      </c>
      <c r="F727" s="310">
        <v>5</v>
      </c>
      <c r="G727" s="311">
        <v>5.2634127547228602E-6</v>
      </c>
    </row>
    <row r="728" spans="2:7" x14ac:dyDescent="0.3">
      <c r="B728" s="307" t="s">
        <v>1316</v>
      </c>
      <c r="C728" s="307" t="s">
        <v>1296</v>
      </c>
      <c r="D728" s="309" t="s">
        <v>1346</v>
      </c>
      <c r="E728" s="309" t="s">
        <v>1639</v>
      </c>
      <c r="F728" s="310">
        <v>5</v>
      </c>
      <c r="G728" s="311">
        <v>5.2634127547228602E-6</v>
      </c>
    </row>
    <row r="729" spans="2:7" ht="26" x14ac:dyDescent="0.3">
      <c r="B729" s="307" t="s">
        <v>1316</v>
      </c>
      <c r="C729" s="307" t="s">
        <v>1296</v>
      </c>
      <c r="D729" s="309" t="s">
        <v>1391</v>
      </c>
      <c r="E729" s="309" t="s">
        <v>1634</v>
      </c>
      <c r="F729" s="310">
        <v>4</v>
      </c>
      <c r="G729" s="311">
        <v>4.2107302037782883E-6</v>
      </c>
    </row>
    <row r="730" spans="2:7" x14ac:dyDescent="0.3">
      <c r="B730" s="307" t="s">
        <v>1316</v>
      </c>
      <c r="C730" s="307" t="s">
        <v>1296</v>
      </c>
      <c r="D730" s="309" t="s">
        <v>1366</v>
      </c>
      <c r="E730" s="309" t="s">
        <v>1593</v>
      </c>
      <c r="F730" s="310">
        <v>4</v>
      </c>
      <c r="G730" s="311">
        <v>4.2107302037782883E-6</v>
      </c>
    </row>
    <row r="731" spans="2:7" x14ac:dyDescent="0.3">
      <c r="B731" s="307" t="s">
        <v>1316</v>
      </c>
      <c r="C731" s="307" t="s">
        <v>1296</v>
      </c>
      <c r="D731" s="309" t="s">
        <v>1383</v>
      </c>
      <c r="E731" s="309" t="s">
        <v>1627</v>
      </c>
      <c r="F731" s="310">
        <v>4</v>
      </c>
      <c r="G731" s="311">
        <v>4.2107302037782883E-6</v>
      </c>
    </row>
    <row r="732" spans="2:7" ht="26" x14ac:dyDescent="0.3">
      <c r="B732" s="307" t="s">
        <v>1316</v>
      </c>
      <c r="C732" s="307" t="s">
        <v>1296</v>
      </c>
      <c r="D732" s="309" t="s">
        <v>1374</v>
      </c>
      <c r="E732" s="309" t="s">
        <v>1596</v>
      </c>
      <c r="F732" s="310">
        <v>4</v>
      </c>
      <c r="G732" s="311">
        <v>4.2107302037782883E-6</v>
      </c>
    </row>
    <row r="733" spans="2:7" x14ac:dyDescent="0.3">
      <c r="B733" s="307" t="s">
        <v>1316</v>
      </c>
      <c r="C733" s="307" t="s">
        <v>1296</v>
      </c>
      <c r="D733" s="309" t="s">
        <v>1391</v>
      </c>
      <c r="E733" s="309" t="s">
        <v>1471</v>
      </c>
      <c r="F733" s="310">
        <v>3</v>
      </c>
      <c r="G733" s="311">
        <v>3.158047652833716E-6</v>
      </c>
    </row>
    <row r="734" spans="2:7" ht="26" x14ac:dyDescent="0.3">
      <c r="B734" s="307" t="s">
        <v>1316</v>
      </c>
      <c r="C734" s="307" t="s">
        <v>1296</v>
      </c>
      <c r="D734" s="309" t="s">
        <v>1351</v>
      </c>
      <c r="E734" s="309" t="s">
        <v>1618</v>
      </c>
      <c r="F734" s="310">
        <v>3</v>
      </c>
      <c r="G734" s="311">
        <v>3.158047652833716E-6</v>
      </c>
    </row>
    <row r="735" spans="2:7" ht="26" x14ac:dyDescent="0.3">
      <c r="B735" s="307" t="s">
        <v>1316</v>
      </c>
      <c r="C735" s="307" t="s">
        <v>1296</v>
      </c>
      <c r="D735" s="309" t="s">
        <v>1374</v>
      </c>
      <c r="E735" s="309" t="s">
        <v>1587</v>
      </c>
      <c r="F735" s="310">
        <v>3</v>
      </c>
      <c r="G735" s="311">
        <v>3.158047652833716E-6</v>
      </c>
    </row>
    <row r="736" spans="2:7" x14ac:dyDescent="0.3">
      <c r="B736" s="307" t="s">
        <v>1316</v>
      </c>
      <c r="C736" s="307" t="s">
        <v>1296</v>
      </c>
      <c r="D736" s="309" t="s">
        <v>1385</v>
      </c>
      <c r="E736" s="309" t="s">
        <v>1636</v>
      </c>
      <c r="F736" s="310">
        <v>2</v>
      </c>
      <c r="G736" s="311">
        <v>2.1053651018891442E-6</v>
      </c>
    </row>
    <row r="737" spans="2:7" ht="26" x14ac:dyDescent="0.3">
      <c r="B737" s="307" t="s">
        <v>1316</v>
      </c>
      <c r="C737" s="307" t="s">
        <v>1296</v>
      </c>
      <c r="D737" s="309" t="s">
        <v>1370</v>
      </c>
      <c r="E737" s="309" t="s">
        <v>1537</v>
      </c>
      <c r="F737" s="310">
        <v>2</v>
      </c>
      <c r="G737" s="311">
        <v>2.1053651018891442E-6</v>
      </c>
    </row>
    <row r="738" spans="2:7" x14ac:dyDescent="0.3">
      <c r="B738" s="307" t="s">
        <v>1316</v>
      </c>
      <c r="C738" s="307" t="s">
        <v>1296</v>
      </c>
      <c r="D738" s="317" t="s">
        <v>1379</v>
      </c>
      <c r="E738" s="317" t="s">
        <v>1637</v>
      </c>
      <c r="F738" s="318">
        <v>1</v>
      </c>
      <c r="G738" s="311">
        <v>1.0526825509445721E-6</v>
      </c>
    </row>
    <row r="739" spans="2:7" x14ac:dyDescent="0.3">
      <c r="B739" s="307" t="s">
        <v>1316</v>
      </c>
      <c r="C739" s="307" t="s">
        <v>1301</v>
      </c>
      <c r="D739" s="307" t="s">
        <v>1297</v>
      </c>
      <c r="E739" s="307" t="s">
        <v>1309</v>
      </c>
      <c r="F739" s="307">
        <v>338253</v>
      </c>
      <c r="G739" s="311">
        <v>0.42382601548188559</v>
      </c>
    </row>
    <row r="740" spans="2:7" x14ac:dyDescent="0.3">
      <c r="B740" s="307" t="s">
        <v>1316</v>
      </c>
      <c r="C740" s="307" t="s">
        <v>1301</v>
      </c>
      <c r="D740" s="307" t="s">
        <v>1297</v>
      </c>
      <c r="E740" s="307" t="s">
        <v>544</v>
      </c>
      <c r="F740" s="307">
        <v>243740</v>
      </c>
      <c r="G740" s="311">
        <v>0.30540262174631061</v>
      </c>
    </row>
    <row r="741" spans="2:7" x14ac:dyDescent="0.3">
      <c r="B741" s="307" t="s">
        <v>1316</v>
      </c>
      <c r="C741" s="307" t="s">
        <v>1301</v>
      </c>
      <c r="D741" s="307" t="s">
        <v>1310</v>
      </c>
      <c r="E741" s="307" t="s">
        <v>1311</v>
      </c>
      <c r="F741" s="307">
        <v>39413</v>
      </c>
      <c r="G741" s="311">
        <v>4.9383907158805855E-2</v>
      </c>
    </row>
    <row r="742" spans="2:7" x14ac:dyDescent="0.3">
      <c r="B742" s="307" t="s">
        <v>1316</v>
      </c>
      <c r="C742" s="307" t="s">
        <v>1301</v>
      </c>
      <c r="D742" s="307" t="s">
        <v>1312</v>
      </c>
      <c r="E742" s="307" t="s">
        <v>544</v>
      </c>
      <c r="F742" s="307">
        <v>27516</v>
      </c>
      <c r="G742" s="311">
        <v>3.4477141790315427E-2</v>
      </c>
    </row>
    <row r="743" spans="2:7" x14ac:dyDescent="0.3">
      <c r="B743" s="307" t="s">
        <v>1316</v>
      </c>
      <c r="C743" s="307" t="s">
        <v>1301</v>
      </c>
      <c r="D743" s="307" t="s">
        <v>1313</v>
      </c>
      <c r="E743" s="307" t="s">
        <v>1314</v>
      </c>
      <c r="F743" s="307">
        <v>17097</v>
      </c>
      <c r="G743" s="311">
        <v>2.1422288602595683E-2</v>
      </c>
    </row>
    <row r="744" spans="2:7" x14ac:dyDescent="0.3">
      <c r="B744" s="307" t="s">
        <v>1316</v>
      </c>
      <c r="C744" s="307" t="s">
        <v>1301</v>
      </c>
      <c r="D744" s="307" t="s">
        <v>1312</v>
      </c>
      <c r="E744" s="307" t="s">
        <v>1311</v>
      </c>
      <c r="F744" s="307">
        <v>12213</v>
      </c>
      <c r="G744" s="311">
        <v>1.5302708703486056E-2</v>
      </c>
    </row>
    <row r="745" spans="2:7" x14ac:dyDescent="0.3">
      <c r="B745" s="307" t="s">
        <v>1316</v>
      </c>
      <c r="C745" s="307" t="s">
        <v>1301</v>
      </c>
      <c r="D745" s="307" t="s">
        <v>1313</v>
      </c>
      <c r="E745" s="307" t="s">
        <v>1315</v>
      </c>
      <c r="F745" s="307">
        <v>11705</v>
      </c>
      <c r="G745" s="311">
        <v>1.4666192202923466E-2</v>
      </c>
    </row>
    <row r="746" spans="2:7" x14ac:dyDescent="0.3">
      <c r="B746" s="307" t="s">
        <v>1316</v>
      </c>
      <c r="C746" s="307" t="s">
        <v>1301</v>
      </c>
      <c r="D746" s="307" t="s">
        <v>1318</v>
      </c>
      <c r="E746" s="307" t="s">
        <v>1314</v>
      </c>
      <c r="F746" s="307">
        <v>9553</v>
      </c>
      <c r="G746" s="311">
        <v>1.1969767972193752E-2</v>
      </c>
    </row>
    <row r="747" spans="2:7" x14ac:dyDescent="0.3">
      <c r="B747" s="307" t="s">
        <v>1316</v>
      </c>
      <c r="C747" s="307" t="s">
        <v>1301</v>
      </c>
      <c r="D747" s="307" t="s">
        <v>1313</v>
      </c>
      <c r="E747" s="307" t="s">
        <v>544</v>
      </c>
      <c r="F747" s="307">
        <v>8934</v>
      </c>
      <c r="G747" s="311">
        <v>1.1194170110287761E-2</v>
      </c>
    </row>
    <row r="748" spans="2:7" x14ac:dyDescent="0.3">
      <c r="B748" s="307" t="s">
        <v>1316</v>
      </c>
      <c r="C748" s="307" t="s">
        <v>1301</v>
      </c>
      <c r="D748" s="307" t="s">
        <v>1317</v>
      </c>
      <c r="E748" s="307" t="s">
        <v>1319</v>
      </c>
      <c r="F748" s="307">
        <v>8391</v>
      </c>
      <c r="G748" s="311">
        <v>1.0513799126418692E-2</v>
      </c>
    </row>
    <row r="749" spans="2:7" x14ac:dyDescent="0.3">
      <c r="B749" s="307" t="s">
        <v>1316</v>
      </c>
      <c r="C749" s="307" t="s">
        <v>1301</v>
      </c>
      <c r="D749" s="307" t="s">
        <v>1317</v>
      </c>
      <c r="E749" s="307" t="s">
        <v>1314</v>
      </c>
      <c r="F749" s="307">
        <v>8026</v>
      </c>
      <c r="G749" s="311">
        <v>1.0056459514793996E-2</v>
      </c>
    </row>
    <row r="750" spans="2:7" x14ac:dyDescent="0.3">
      <c r="B750" s="307" t="s">
        <v>1316</v>
      </c>
      <c r="C750" s="307" t="s">
        <v>1301</v>
      </c>
      <c r="D750" s="307" t="s">
        <v>1313</v>
      </c>
      <c r="E750" s="307" t="s">
        <v>1322</v>
      </c>
      <c r="F750" s="307">
        <v>3911</v>
      </c>
      <c r="G750" s="311">
        <v>4.9004252631895491E-3</v>
      </c>
    </row>
    <row r="751" spans="2:7" x14ac:dyDescent="0.3">
      <c r="B751" s="307" t="s">
        <v>1316</v>
      </c>
      <c r="C751" s="307" t="s">
        <v>1301</v>
      </c>
      <c r="D751" s="307" t="s">
        <v>1310</v>
      </c>
      <c r="E751" s="307" t="s">
        <v>1328</v>
      </c>
      <c r="F751" s="307">
        <v>3369</v>
      </c>
      <c r="G751" s="311">
        <v>4.2213072645578094E-3</v>
      </c>
    </row>
    <row r="752" spans="2:7" x14ac:dyDescent="0.3">
      <c r="B752" s="307" t="s">
        <v>1316</v>
      </c>
      <c r="C752" s="307" t="s">
        <v>1301</v>
      </c>
      <c r="D752" s="307" t="s">
        <v>1320</v>
      </c>
      <c r="E752" s="307" t="s">
        <v>1330</v>
      </c>
      <c r="F752" s="307">
        <v>3103</v>
      </c>
      <c r="G752" s="311">
        <v>3.8880131914285788E-3</v>
      </c>
    </row>
    <row r="753" spans="2:7" x14ac:dyDescent="0.3">
      <c r="B753" s="307" t="s">
        <v>1316</v>
      </c>
      <c r="C753" s="307" t="s">
        <v>1301</v>
      </c>
      <c r="D753" s="307" t="s">
        <v>1323</v>
      </c>
      <c r="E753" s="307" t="s">
        <v>1334</v>
      </c>
      <c r="F753" s="307">
        <v>3078</v>
      </c>
      <c r="G753" s="311">
        <v>3.8566885604953802E-3</v>
      </c>
    </row>
    <row r="754" spans="2:7" x14ac:dyDescent="0.3">
      <c r="B754" s="307" t="s">
        <v>1316</v>
      </c>
      <c r="C754" s="307" t="s">
        <v>1301</v>
      </c>
      <c r="D754" s="307" t="s">
        <v>1321</v>
      </c>
      <c r="E754" s="307" t="s">
        <v>1332</v>
      </c>
      <c r="F754" s="307">
        <v>2812</v>
      </c>
      <c r="G754" s="311">
        <v>3.52339448736615E-3</v>
      </c>
    </row>
    <row r="755" spans="2:7" x14ac:dyDescent="0.3">
      <c r="B755" s="307" t="s">
        <v>1316</v>
      </c>
      <c r="C755" s="307" t="s">
        <v>1301</v>
      </c>
      <c r="D755" s="307" t="s">
        <v>1325</v>
      </c>
      <c r="E755" s="307" t="s">
        <v>1337</v>
      </c>
      <c r="F755" s="307">
        <v>2621</v>
      </c>
      <c r="G755" s="311">
        <v>3.2840743070365144E-3</v>
      </c>
    </row>
    <row r="756" spans="2:7" x14ac:dyDescent="0.3">
      <c r="B756" s="307" t="s">
        <v>1316</v>
      </c>
      <c r="C756" s="307" t="s">
        <v>1301</v>
      </c>
      <c r="D756" s="307" t="s">
        <v>1310</v>
      </c>
      <c r="E756" s="307" t="s">
        <v>1326</v>
      </c>
      <c r="F756" s="307">
        <v>2139</v>
      </c>
      <c r="G756" s="311">
        <v>2.6801354226444504E-3</v>
      </c>
    </row>
    <row r="757" spans="2:7" x14ac:dyDescent="0.3">
      <c r="B757" s="307" t="s">
        <v>1316</v>
      </c>
      <c r="C757" s="307" t="s">
        <v>1301</v>
      </c>
      <c r="D757" s="307" t="s">
        <v>1324</v>
      </c>
      <c r="E757" s="307" t="s">
        <v>1332</v>
      </c>
      <c r="F757" s="307">
        <v>2128</v>
      </c>
      <c r="G757" s="311">
        <v>2.6663525850338433E-3</v>
      </c>
    </row>
    <row r="758" spans="2:7" x14ac:dyDescent="0.3">
      <c r="B758" s="307" t="s">
        <v>1316</v>
      </c>
      <c r="C758" s="307" t="s">
        <v>1301</v>
      </c>
      <c r="D758" s="307" t="s">
        <v>1327</v>
      </c>
      <c r="E758" s="307" t="s">
        <v>1339</v>
      </c>
      <c r="F758" s="307">
        <v>1828</v>
      </c>
      <c r="G758" s="311">
        <v>2.2904570138354628E-3</v>
      </c>
    </row>
    <row r="759" spans="2:7" x14ac:dyDescent="0.3">
      <c r="B759" s="307" t="s">
        <v>1316</v>
      </c>
      <c r="C759" s="307" t="s">
        <v>1301</v>
      </c>
      <c r="D759" s="307" t="s">
        <v>1335</v>
      </c>
      <c r="E759" s="307" t="s">
        <v>1352</v>
      </c>
      <c r="F759" s="307">
        <v>1785</v>
      </c>
      <c r="G759" s="311">
        <v>2.236578648630362E-3</v>
      </c>
    </row>
    <row r="760" spans="2:7" x14ac:dyDescent="0.3">
      <c r="B760" s="307" t="s">
        <v>1316</v>
      </c>
      <c r="C760" s="307" t="s">
        <v>1301</v>
      </c>
      <c r="D760" s="307" t="s">
        <v>1331</v>
      </c>
      <c r="E760" s="307" t="s">
        <v>1345</v>
      </c>
      <c r="F760" s="307">
        <v>1715</v>
      </c>
      <c r="G760" s="311">
        <v>2.1488696820174064E-3</v>
      </c>
    </row>
    <row r="761" spans="2:7" x14ac:dyDescent="0.3">
      <c r="B761" s="307" t="s">
        <v>1316</v>
      </c>
      <c r="C761" s="307" t="s">
        <v>1301</v>
      </c>
      <c r="D761" s="307" t="s">
        <v>1325</v>
      </c>
      <c r="E761" s="307" t="s">
        <v>544</v>
      </c>
      <c r="F761" s="307">
        <v>1538</v>
      </c>
      <c r="G761" s="311">
        <v>1.9270912950103622E-3</v>
      </c>
    </row>
    <row r="762" spans="2:7" x14ac:dyDescent="0.3">
      <c r="B762" s="307" t="s">
        <v>1316</v>
      </c>
      <c r="C762" s="307" t="s">
        <v>1301</v>
      </c>
      <c r="D762" s="307" t="s">
        <v>1327</v>
      </c>
      <c r="E762" s="307" t="s">
        <v>1341</v>
      </c>
      <c r="F762" s="307">
        <v>1445</v>
      </c>
      <c r="G762" s="311">
        <v>1.8105636679388644E-3</v>
      </c>
    </row>
    <row r="763" spans="2:7" x14ac:dyDescent="0.3">
      <c r="B763" s="307" t="s">
        <v>1316</v>
      </c>
      <c r="C763" s="307" t="s">
        <v>1301</v>
      </c>
      <c r="D763" s="307" t="s">
        <v>1310</v>
      </c>
      <c r="E763" s="307" t="s">
        <v>1384</v>
      </c>
      <c r="F763" s="307">
        <v>1414</v>
      </c>
      <c r="G763" s="311">
        <v>1.7717211255816984E-3</v>
      </c>
    </row>
    <row r="764" spans="2:7" x14ac:dyDescent="0.3">
      <c r="B764" s="307" t="s">
        <v>1316</v>
      </c>
      <c r="C764" s="307" t="s">
        <v>1301</v>
      </c>
      <c r="D764" s="307" t="s">
        <v>1338</v>
      </c>
      <c r="E764" s="307" t="s">
        <v>1332</v>
      </c>
      <c r="F764" s="307">
        <v>1311</v>
      </c>
      <c r="G764" s="311">
        <v>1.6426636461369212E-3</v>
      </c>
    </row>
    <row r="765" spans="2:7" x14ac:dyDescent="0.3">
      <c r="B765" s="307" t="s">
        <v>1316</v>
      </c>
      <c r="C765" s="307" t="s">
        <v>1301</v>
      </c>
      <c r="D765" s="307" t="s">
        <v>1313</v>
      </c>
      <c r="E765" s="307" t="s">
        <v>1349</v>
      </c>
      <c r="F765" s="307">
        <v>1210</v>
      </c>
      <c r="G765" s="311">
        <v>1.5161121371667999E-3</v>
      </c>
    </row>
    <row r="766" spans="2:7" x14ac:dyDescent="0.3">
      <c r="B766" s="307" t="s">
        <v>1316</v>
      </c>
      <c r="C766" s="307" t="s">
        <v>1301</v>
      </c>
      <c r="D766" s="307" t="s">
        <v>1333</v>
      </c>
      <c r="E766" s="307" t="s">
        <v>1347</v>
      </c>
      <c r="F766" s="307">
        <v>1173</v>
      </c>
      <c r="G766" s="311">
        <v>1.4697516833856662E-3</v>
      </c>
    </row>
    <row r="767" spans="2:7" x14ac:dyDescent="0.3">
      <c r="B767" s="307" t="s">
        <v>1316</v>
      </c>
      <c r="C767" s="307" t="s">
        <v>1301</v>
      </c>
      <c r="D767" s="307" t="s">
        <v>1318</v>
      </c>
      <c r="E767" s="307" t="s">
        <v>1330</v>
      </c>
      <c r="F767" s="307">
        <v>1169</v>
      </c>
      <c r="G767" s="311">
        <v>1.4647397424363546E-3</v>
      </c>
    </row>
    <row r="768" spans="2:7" x14ac:dyDescent="0.3">
      <c r="B768" s="307" t="s">
        <v>1316</v>
      </c>
      <c r="C768" s="307" t="s">
        <v>1301</v>
      </c>
      <c r="D768" s="307" t="s">
        <v>1340</v>
      </c>
      <c r="E768" s="307" t="s">
        <v>1367</v>
      </c>
      <c r="F768" s="307">
        <v>944</v>
      </c>
      <c r="G768" s="311">
        <v>1.1828180640375695E-3</v>
      </c>
    </row>
    <row r="769" spans="2:7" x14ac:dyDescent="0.3">
      <c r="B769" s="307" t="s">
        <v>1316</v>
      </c>
      <c r="C769" s="307" t="s">
        <v>1301</v>
      </c>
      <c r="D769" s="307" t="s">
        <v>1313</v>
      </c>
      <c r="E769" s="307" t="s">
        <v>1357</v>
      </c>
      <c r="F769" s="307">
        <v>857</v>
      </c>
      <c r="G769" s="311">
        <v>1.0738083483900394E-3</v>
      </c>
    </row>
    <row r="770" spans="2:7" x14ac:dyDescent="0.3">
      <c r="B770" s="307" t="s">
        <v>1316</v>
      </c>
      <c r="C770" s="307" t="s">
        <v>1301</v>
      </c>
      <c r="D770" s="307" t="s">
        <v>1325</v>
      </c>
      <c r="E770" s="307" t="s">
        <v>1311</v>
      </c>
      <c r="F770" s="307">
        <v>774</v>
      </c>
      <c r="G770" s="311">
        <v>9.6981057369182081E-4</v>
      </c>
    </row>
    <row r="771" spans="2:7" x14ac:dyDescent="0.3">
      <c r="B771" s="307" t="s">
        <v>1316</v>
      </c>
      <c r="C771" s="307" t="s">
        <v>1301</v>
      </c>
      <c r="D771" s="307" t="s">
        <v>1313</v>
      </c>
      <c r="E771" s="307" t="s">
        <v>1388</v>
      </c>
      <c r="F771" s="307">
        <v>763</v>
      </c>
      <c r="G771" s="311">
        <v>9.5602773608121348E-4</v>
      </c>
    </row>
    <row r="772" spans="2:7" x14ac:dyDescent="0.3">
      <c r="B772" s="307" t="s">
        <v>1316</v>
      </c>
      <c r="C772" s="307" t="s">
        <v>1301</v>
      </c>
      <c r="D772" s="307" t="s">
        <v>1344</v>
      </c>
      <c r="E772" s="307" t="s">
        <v>1371</v>
      </c>
      <c r="F772" s="307">
        <v>746</v>
      </c>
      <c r="G772" s="311">
        <v>9.3472698704663863E-4</v>
      </c>
    </row>
    <row r="773" spans="2:7" x14ac:dyDescent="0.3">
      <c r="B773" s="307" t="s">
        <v>1316</v>
      </c>
      <c r="C773" s="307" t="s">
        <v>1301</v>
      </c>
      <c r="D773" s="307" t="s">
        <v>1336</v>
      </c>
      <c r="E773" s="307" t="s">
        <v>1364</v>
      </c>
      <c r="F773" s="307">
        <v>680</v>
      </c>
      <c r="G773" s="311">
        <v>8.5202996138299494E-4</v>
      </c>
    </row>
    <row r="774" spans="2:7" x14ac:dyDescent="0.3">
      <c r="B774" s="307" t="s">
        <v>1316</v>
      </c>
      <c r="C774" s="307" t="s">
        <v>1301</v>
      </c>
      <c r="D774" s="307" t="s">
        <v>1323</v>
      </c>
      <c r="E774" s="307" t="s">
        <v>1404</v>
      </c>
      <c r="F774" s="307">
        <v>679</v>
      </c>
      <c r="G774" s="311">
        <v>8.5077697614566704E-4</v>
      </c>
    </row>
    <row r="775" spans="2:7" x14ac:dyDescent="0.3">
      <c r="B775" s="307" t="s">
        <v>1316</v>
      </c>
      <c r="C775" s="307" t="s">
        <v>1301</v>
      </c>
      <c r="D775" s="307" t="s">
        <v>1329</v>
      </c>
      <c r="E775" s="307" t="s">
        <v>1361</v>
      </c>
      <c r="F775" s="307">
        <v>671</v>
      </c>
      <c r="G775" s="311">
        <v>8.4075309424704362E-4</v>
      </c>
    </row>
    <row r="776" spans="2:7" x14ac:dyDescent="0.3">
      <c r="B776" s="307" t="s">
        <v>1316</v>
      </c>
      <c r="C776" s="307" t="s">
        <v>1301</v>
      </c>
      <c r="D776" s="307" t="s">
        <v>1320</v>
      </c>
      <c r="E776" s="307" t="s">
        <v>1382</v>
      </c>
      <c r="F776" s="307">
        <v>658</v>
      </c>
      <c r="G776" s="311">
        <v>8.2446428616178048E-4</v>
      </c>
    </row>
    <row r="777" spans="2:7" x14ac:dyDescent="0.3">
      <c r="B777" s="307" t="s">
        <v>1316</v>
      </c>
      <c r="C777" s="307" t="s">
        <v>1301</v>
      </c>
      <c r="D777" s="307" t="s">
        <v>1346</v>
      </c>
      <c r="E777" s="307" t="s">
        <v>1375</v>
      </c>
      <c r="F777" s="307">
        <v>644</v>
      </c>
      <c r="G777" s="311">
        <v>8.0692249283918934E-4</v>
      </c>
    </row>
    <row r="778" spans="2:7" x14ac:dyDescent="0.3">
      <c r="B778" s="307" t="s">
        <v>1316</v>
      </c>
      <c r="C778" s="307" t="s">
        <v>1301</v>
      </c>
      <c r="D778" s="307" t="s">
        <v>1329</v>
      </c>
      <c r="E778" s="307" t="s">
        <v>1343</v>
      </c>
      <c r="F778" s="307">
        <v>638</v>
      </c>
      <c r="G778" s="311">
        <v>7.9940458141522172E-4</v>
      </c>
    </row>
    <row r="779" spans="2:7" x14ac:dyDescent="0.3">
      <c r="B779" s="307" t="s">
        <v>1316</v>
      </c>
      <c r="C779" s="307" t="s">
        <v>1301</v>
      </c>
      <c r="D779" s="307" t="s">
        <v>1351</v>
      </c>
      <c r="E779" s="307" t="s">
        <v>1409</v>
      </c>
      <c r="F779" s="307">
        <v>626</v>
      </c>
      <c r="G779" s="311">
        <v>7.8436875856728659E-4</v>
      </c>
    </row>
    <row r="780" spans="2:7" x14ac:dyDescent="0.3">
      <c r="B780" s="307" t="s">
        <v>1316</v>
      </c>
      <c r="C780" s="307" t="s">
        <v>1301</v>
      </c>
      <c r="D780" s="307" t="s">
        <v>1333</v>
      </c>
      <c r="E780" s="307" t="s">
        <v>544</v>
      </c>
      <c r="F780" s="307">
        <v>548</v>
      </c>
      <c r="G780" s="311">
        <v>6.8663591005570777E-4</v>
      </c>
    </row>
    <row r="781" spans="2:7" x14ac:dyDescent="0.3">
      <c r="B781" s="307" t="s">
        <v>1316</v>
      </c>
      <c r="C781" s="307" t="s">
        <v>1301</v>
      </c>
      <c r="D781" s="307" t="s">
        <v>1350</v>
      </c>
      <c r="E781" s="307" t="s">
        <v>1407</v>
      </c>
      <c r="F781" s="307">
        <v>530</v>
      </c>
      <c r="G781" s="311">
        <v>6.6408217578380491E-4</v>
      </c>
    </row>
    <row r="782" spans="2:7" x14ac:dyDescent="0.3">
      <c r="B782" s="307" t="s">
        <v>1316</v>
      </c>
      <c r="C782" s="307" t="s">
        <v>1301</v>
      </c>
      <c r="D782" s="307" t="s">
        <v>1329</v>
      </c>
      <c r="E782" s="307" t="s">
        <v>1373</v>
      </c>
      <c r="F782" s="307">
        <v>529</v>
      </c>
      <c r="G782" s="311">
        <v>6.6282919054647701E-4</v>
      </c>
    </row>
    <row r="783" spans="2:7" x14ac:dyDescent="0.3">
      <c r="B783" s="307" t="s">
        <v>1316</v>
      </c>
      <c r="C783" s="307" t="s">
        <v>1301</v>
      </c>
      <c r="D783" s="307" t="s">
        <v>1320</v>
      </c>
      <c r="E783" s="307" t="s">
        <v>544</v>
      </c>
      <c r="F783" s="307">
        <v>529</v>
      </c>
      <c r="G783" s="311">
        <v>6.6282919054647701E-4</v>
      </c>
    </row>
    <row r="784" spans="2:7" x14ac:dyDescent="0.3">
      <c r="B784" s="307" t="s">
        <v>1316</v>
      </c>
      <c r="C784" s="307" t="s">
        <v>1301</v>
      </c>
      <c r="D784" s="307" t="s">
        <v>1324</v>
      </c>
      <c r="E784" s="307" t="s">
        <v>1395</v>
      </c>
      <c r="F784" s="307">
        <v>502</v>
      </c>
      <c r="G784" s="311">
        <v>6.2899858913862273E-4</v>
      </c>
    </row>
    <row r="785" spans="2:7" x14ac:dyDescent="0.3">
      <c r="B785" s="307" t="s">
        <v>1316</v>
      </c>
      <c r="C785" s="307" t="s">
        <v>1301</v>
      </c>
      <c r="D785" s="307" t="s">
        <v>1320</v>
      </c>
      <c r="E785" s="307" t="s">
        <v>1397</v>
      </c>
      <c r="F785" s="307">
        <v>493</v>
      </c>
      <c r="G785" s="311">
        <v>6.1772172200267141E-4</v>
      </c>
    </row>
    <row r="786" spans="2:7" x14ac:dyDescent="0.3">
      <c r="B786" s="307" t="s">
        <v>1316</v>
      </c>
      <c r="C786" s="307" t="s">
        <v>1301</v>
      </c>
      <c r="D786" s="307" t="s">
        <v>1348</v>
      </c>
      <c r="E786" s="307" t="s">
        <v>1392</v>
      </c>
      <c r="F786" s="307">
        <v>478</v>
      </c>
      <c r="G786" s="311">
        <v>5.9892694344275237E-4</v>
      </c>
    </row>
    <row r="787" spans="2:7" x14ac:dyDescent="0.3">
      <c r="B787" s="307" t="s">
        <v>1316</v>
      </c>
      <c r="C787" s="307" t="s">
        <v>1301</v>
      </c>
      <c r="D787" s="307" t="s">
        <v>1327</v>
      </c>
      <c r="E787" s="307" t="s">
        <v>1399</v>
      </c>
      <c r="F787" s="307">
        <v>445</v>
      </c>
      <c r="G787" s="311">
        <v>5.5757843061093057E-4</v>
      </c>
    </row>
    <row r="788" spans="2:7" x14ac:dyDescent="0.3">
      <c r="B788" s="307" t="s">
        <v>1316</v>
      </c>
      <c r="C788" s="307" t="s">
        <v>1301</v>
      </c>
      <c r="D788" s="307" t="s">
        <v>1336</v>
      </c>
      <c r="E788" s="307" t="s">
        <v>1408</v>
      </c>
      <c r="F788" s="307">
        <v>441</v>
      </c>
      <c r="G788" s="311">
        <v>5.5256648966161876E-4</v>
      </c>
    </row>
    <row r="789" spans="2:7" x14ac:dyDescent="0.3">
      <c r="B789" s="307" t="s">
        <v>1316</v>
      </c>
      <c r="C789" s="307" t="s">
        <v>1301</v>
      </c>
      <c r="D789" s="307" t="s">
        <v>1354</v>
      </c>
      <c r="E789" s="307" t="s">
        <v>1330</v>
      </c>
      <c r="F789" s="307">
        <v>401</v>
      </c>
      <c r="G789" s="311">
        <v>5.0244708016850144E-4</v>
      </c>
    </row>
    <row r="790" spans="2:7" x14ac:dyDescent="0.3">
      <c r="B790" s="307" t="s">
        <v>1316</v>
      </c>
      <c r="C790" s="307" t="s">
        <v>1301</v>
      </c>
      <c r="D790" s="307" t="s">
        <v>1342</v>
      </c>
      <c r="E790" s="307" t="s">
        <v>1369</v>
      </c>
      <c r="F790" s="307">
        <v>390</v>
      </c>
      <c r="G790" s="311">
        <v>4.8866424255789422E-4</v>
      </c>
    </row>
    <row r="791" spans="2:7" x14ac:dyDescent="0.3">
      <c r="B791" s="307" t="s">
        <v>1316</v>
      </c>
      <c r="C791" s="307" t="s">
        <v>1301</v>
      </c>
      <c r="D791" s="307" t="s">
        <v>1325</v>
      </c>
      <c r="E791" s="307" t="s">
        <v>1412</v>
      </c>
      <c r="F791" s="307">
        <v>381</v>
      </c>
      <c r="G791" s="311">
        <v>4.7738737542194279E-4</v>
      </c>
    </row>
    <row r="792" spans="2:7" x14ac:dyDescent="0.3">
      <c r="B792" s="307" t="s">
        <v>1316</v>
      </c>
      <c r="C792" s="307" t="s">
        <v>1301</v>
      </c>
      <c r="D792" s="307" t="s">
        <v>1336</v>
      </c>
      <c r="E792" s="307" t="s">
        <v>544</v>
      </c>
      <c r="F792" s="307">
        <v>378</v>
      </c>
      <c r="G792" s="311">
        <v>4.7362841970995898E-4</v>
      </c>
    </row>
    <row r="793" spans="2:7" x14ac:dyDescent="0.3">
      <c r="B793" s="307" t="s">
        <v>1316</v>
      </c>
      <c r="C793" s="307" t="s">
        <v>1301</v>
      </c>
      <c r="D793" s="307" t="s">
        <v>1329</v>
      </c>
      <c r="E793" s="307" t="s">
        <v>1359</v>
      </c>
      <c r="F793" s="307">
        <v>374</v>
      </c>
      <c r="G793" s="311">
        <v>4.6861647876064722E-4</v>
      </c>
    </row>
    <row r="794" spans="2:7" x14ac:dyDescent="0.3">
      <c r="B794" s="307" t="s">
        <v>1316</v>
      </c>
      <c r="C794" s="307" t="s">
        <v>1301</v>
      </c>
      <c r="D794" s="307" t="s">
        <v>1346</v>
      </c>
      <c r="E794" s="307" t="s">
        <v>1390</v>
      </c>
      <c r="F794" s="307">
        <v>370</v>
      </c>
      <c r="G794" s="311">
        <v>4.6360453781133551E-4</v>
      </c>
    </row>
    <row r="795" spans="2:7" x14ac:dyDescent="0.3">
      <c r="B795" s="307" t="s">
        <v>1316</v>
      </c>
      <c r="C795" s="307" t="s">
        <v>1301</v>
      </c>
      <c r="D795" s="307" t="s">
        <v>1313</v>
      </c>
      <c r="E795" s="307" t="s">
        <v>1410</v>
      </c>
      <c r="F795" s="307">
        <v>366</v>
      </c>
      <c r="G795" s="311">
        <v>4.585925968620238E-4</v>
      </c>
    </row>
    <row r="796" spans="2:7" x14ac:dyDescent="0.3">
      <c r="B796" s="307" t="s">
        <v>1316</v>
      </c>
      <c r="C796" s="307" t="s">
        <v>1301</v>
      </c>
      <c r="D796" s="307" t="s">
        <v>1325</v>
      </c>
      <c r="E796" s="307" t="s">
        <v>1433</v>
      </c>
      <c r="F796" s="307">
        <v>365</v>
      </c>
      <c r="G796" s="311">
        <v>4.5733961162469584E-4</v>
      </c>
    </row>
    <row r="797" spans="2:7" x14ac:dyDescent="0.3">
      <c r="B797" s="307" t="s">
        <v>1316</v>
      </c>
      <c r="C797" s="307" t="s">
        <v>1301</v>
      </c>
      <c r="D797" s="307" t="s">
        <v>1346</v>
      </c>
      <c r="E797" s="307" t="s">
        <v>1386</v>
      </c>
      <c r="F797" s="307">
        <v>360</v>
      </c>
      <c r="G797" s="311">
        <v>4.5107468543805618E-4</v>
      </c>
    </row>
    <row r="798" spans="2:7" x14ac:dyDescent="0.3">
      <c r="B798" s="307" t="s">
        <v>1316</v>
      </c>
      <c r="C798" s="307" t="s">
        <v>1301</v>
      </c>
      <c r="D798" s="307" t="s">
        <v>1324</v>
      </c>
      <c r="E798" s="307" t="s">
        <v>1419</v>
      </c>
      <c r="F798" s="307">
        <v>352</v>
      </c>
      <c r="G798" s="311">
        <v>4.4105080353943271E-4</v>
      </c>
    </row>
    <row r="799" spans="2:7" x14ac:dyDescent="0.3">
      <c r="B799" s="307" t="s">
        <v>1316</v>
      </c>
      <c r="C799" s="307" t="s">
        <v>1301</v>
      </c>
      <c r="D799" s="307" t="s">
        <v>1310</v>
      </c>
      <c r="E799" s="307" t="s">
        <v>544</v>
      </c>
      <c r="F799" s="307">
        <v>328</v>
      </c>
      <c r="G799" s="311">
        <v>4.1097915784356229E-4</v>
      </c>
    </row>
    <row r="800" spans="2:7" x14ac:dyDescent="0.3">
      <c r="B800" s="307" t="s">
        <v>1316</v>
      </c>
      <c r="C800" s="307" t="s">
        <v>1301</v>
      </c>
      <c r="D800" s="307" t="s">
        <v>1353</v>
      </c>
      <c r="E800" s="307" t="s">
        <v>1414</v>
      </c>
      <c r="F800" s="307">
        <v>327</v>
      </c>
      <c r="G800" s="311">
        <v>4.0972617260623433E-4</v>
      </c>
    </row>
    <row r="801" spans="2:7" x14ac:dyDescent="0.3">
      <c r="B801" s="307" t="s">
        <v>1316</v>
      </c>
      <c r="C801" s="307" t="s">
        <v>1301</v>
      </c>
      <c r="D801" s="307" t="s">
        <v>1348</v>
      </c>
      <c r="E801" s="307" t="s">
        <v>1411</v>
      </c>
      <c r="F801" s="307">
        <v>326</v>
      </c>
      <c r="G801" s="311">
        <v>4.0847318736890643E-4</v>
      </c>
    </row>
    <row r="802" spans="2:7" x14ac:dyDescent="0.3">
      <c r="B802" s="307" t="s">
        <v>1316</v>
      </c>
      <c r="C802" s="307" t="s">
        <v>1301</v>
      </c>
      <c r="D802" s="307" t="s">
        <v>1320</v>
      </c>
      <c r="E802" s="307" t="s">
        <v>1401</v>
      </c>
      <c r="F802" s="307">
        <v>318</v>
      </c>
      <c r="G802" s="311">
        <v>3.9844930547028296E-4</v>
      </c>
    </row>
    <row r="803" spans="2:7" x14ac:dyDescent="0.3">
      <c r="B803" s="307" t="s">
        <v>1316</v>
      </c>
      <c r="C803" s="307" t="s">
        <v>1301</v>
      </c>
      <c r="D803" s="307" t="s">
        <v>1324</v>
      </c>
      <c r="E803" s="307" t="s">
        <v>544</v>
      </c>
      <c r="F803" s="307">
        <v>302</v>
      </c>
      <c r="G803" s="311">
        <v>3.7840154167303601E-4</v>
      </c>
    </row>
    <row r="804" spans="2:7" x14ac:dyDescent="0.3">
      <c r="B804" s="307" t="s">
        <v>1316</v>
      </c>
      <c r="C804" s="307" t="s">
        <v>1301</v>
      </c>
      <c r="D804" s="307" t="s">
        <v>1329</v>
      </c>
      <c r="E804" s="307" t="s">
        <v>544</v>
      </c>
      <c r="F804" s="307">
        <v>295</v>
      </c>
      <c r="G804" s="311">
        <v>3.6963064501174049E-4</v>
      </c>
    </row>
    <row r="805" spans="2:7" x14ac:dyDescent="0.3">
      <c r="B805" s="307" t="s">
        <v>1316</v>
      </c>
      <c r="C805" s="307" t="s">
        <v>1301</v>
      </c>
      <c r="D805" s="307" t="s">
        <v>1356</v>
      </c>
      <c r="E805" s="307" t="s">
        <v>1420</v>
      </c>
      <c r="F805" s="307">
        <v>294</v>
      </c>
      <c r="G805" s="311">
        <v>3.6837765977441254E-4</v>
      </c>
    </row>
    <row r="806" spans="2:7" x14ac:dyDescent="0.3">
      <c r="B806" s="307" t="s">
        <v>1316</v>
      </c>
      <c r="C806" s="307" t="s">
        <v>1301</v>
      </c>
      <c r="D806" s="307" t="s">
        <v>1363</v>
      </c>
      <c r="E806" s="307" t="s">
        <v>1435</v>
      </c>
      <c r="F806" s="307">
        <v>287</v>
      </c>
      <c r="G806" s="311">
        <v>3.5960676311311702E-4</v>
      </c>
    </row>
    <row r="807" spans="2:7" x14ac:dyDescent="0.3">
      <c r="B807" s="307" t="s">
        <v>1316</v>
      </c>
      <c r="C807" s="307" t="s">
        <v>1301</v>
      </c>
      <c r="D807" s="307" t="s">
        <v>1329</v>
      </c>
      <c r="E807" s="307" t="s">
        <v>1355</v>
      </c>
      <c r="F807" s="307">
        <v>273</v>
      </c>
      <c r="G807" s="311">
        <v>3.4206496979052593E-4</v>
      </c>
    </row>
    <row r="808" spans="2:7" x14ac:dyDescent="0.3">
      <c r="B808" s="307" t="s">
        <v>1316</v>
      </c>
      <c r="C808" s="307" t="s">
        <v>1301</v>
      </c>
      <c r="D808" s="307" t="s">
        <v>1329</v>
      </c>
      <c r="E808" s="307" t="s">
        <v>1413</v>
      </c>
      <c r="F808" s="307">
        <v>273</v>
      </c>
      <c r="G808" s="311">
        <v>3.4206496979052593E-4</v>
      </c>
    </row>
    <row r="809" spans="2:7" x14ac:dyDescent="0.3">
      <c r="B809" s="307" t="s">
        <v>1316</v>
      </c>
      <c r="C809" s="307" t="s">
        <v>1301</v>
      </c>
      <c r="D809" s="307" t="s">
        <v>1360</v>
      </c>
      <c r="E809" s="307" t="s">
        <v>1428</v>
      </c>
      <c r="F809" s="307">
        <v>269</v>
      </c>
      <c r="G809" s="311">
        <v>3.3705302884121417E-4</v>
      </c>
    </row>
    <row r="810" spans="2:7" x14ac:dyDescent="0.3">
      <c r="B810" s="307" t="s">
        <v>1316</v>
      </c>
      <c r="C810" s="307" t="s">
        <v>1301</v>
      </c>
      <c r="D810" s="307" t="s">
        <v>1320</v>
      </c>
      <c r="E810" s="307" t="s">
        <v>1431</v>
      </c>
      <c r="F810" s="307">
        <v>266</v>
      </c>
      <c r="G810" s="311">
        <v>3.3329407312923041E-4</v>
      </c>
    </row>
    <row r="811" spans="2:7" x14ac:dyDescent="0.3">
      <c r="B811" s="307" t="s">
        <v>1316</v>
      </c>
      <c r="C811" s="307" t="s">
        <v>1301</v>
      </c>
      <c r="D811" s="307" t="s">
        <v>1320</v>
      </c>
      <c r="E811" s="307" t="s">
        <v>1422</v>
      </c>
      <c r="F811" s="307">
        <v>256</v>
      </c>
      <c r="G811" s="311">
        <v>3.2076422075595103E-4</v>
      </c>
    </row>
    <row r="812" spans="2:7" x14ac:dyDescent="0.3">
      <c r="B812" s="307" t="s">
        <v>1316</v>
      </c>
      <c r="C812" s="307" t="s">
        <v>1301</v>
      </c>
      <c r="D812" s="307" t="s">
        <v>1362</v>
      </c>
      <c r="E812" s="307" t="s">
        <v>1429</v>
      </c>
      <c r="F812" s="307">
        <v>250</v>
      </c>
      <c r="G812" s="311">
        <v>3.1324630933198347E-4</v>
      </c>
    </row>
    <row r="813" spans="2:7" x14ac:dyDescent="0.3">
      <c r="B813" s="307" t="s">
        <v>1316</v>
      </c>
      <c r="C813" s="307" t="s">
        <v>1301</v>
      </c>
      <c r="D813" s="307" t="s">
        <v>1327</v>
      </c>
      <c r="E813" s="307" t="s">
        <v>1439</v>
      </c>
      <c r="F813" s="307">
        <v>250</v>
      </c>
      <c r="G813" s="311">
        <v>3.1324630933198347E-4</v>
      </c>
    </row>
    <row r="814" spans="2:7" x14ac:dyDescent="0.3">
      <c r="B814" s="307" t="s">
        <v>1316</v>
      </c>
      <c r="C814" s="307" t="s">
        <v>1301</v>
      </c>
      <c r="D814" s="307" t="s">
        <v>1358</v>
      </c>
      <c r="E814" s="307" t="s">
        <v>1427</v>
      </c>
      <c r="F814" s="307">
        <v>229</v>
      </c>
      <c r="G814" s="311">
        <v>2.8693361934809686E-4</v>
      </c>
    </row>
    <row r="815" spans="2:7" x14ac:dyDescent="0.3">
      <c r="B815" s="307" t="s">
        <v>1316</v>
      </c>
      <c r="C815" s="307" t="s">
        <v>1301</v>
      </c>
      <c r="D815" s="307" t="s">
        <v>1329</v>
      </c>
      <c r="E815" s="307" t="s">
        <v>1377</v>
      </c>
      <c r="F815" s="307">
        <v>228</v>
      </c>
      <c r="G815" s="311">
        <v>2.856806341107689E-4</v>
      </c>
    </row>
    <row r="816" spans="2:7" x14ac:dyDescent="0.3">
      <c r="B816" s="307" t="s">
        <v>1316</v>
      </c>
      <c r="C816" s="307" t="s">
        <v>1301</v>
      </c>
      <c r="D816" s="307" t="s">
        <v>1317</v>
      </c>
      <c r="E816" s="307" t="s">
        <v>1311</v>
      </c>
      <c r="F816" s="307">
        <v>215</v>
      </c>
      <c r="G816" s="311">
        <v>2.6939182602550576E-4</v>
      </c>
    </row>
    <row r="817" spans="2:7" x14ac:dyDescent="0.3">
      <c r="B817" s="307" t="s">
        <v>1316</v>
      </c>
      <c r="C817" s="307" t="s">
        <v>1301</v>
      </c>
      <c r="D817" s="307" t="s">
        <v>1313</v>
      </c>
      <c r="E817" s="307" t="s">
        <v>1424</v>
      </c>
      <c r="F817" s="307">
        <v>215</v>
      </c>
      <c r="G817" s="311">
        <v>2.6939182602550576E-4</v>
      </c>
    </row>
    <row r="818" spans="2:7" x14ac:dyDescent="0.3">
      <c r="B818" s="307" t="s">
        <v>1316</v>
      </c>
      <c r="C818" s="307" t="s">
        <v>1301</v>
      </c>
      <c r="D818" s="307" t="s">
        <v>1350</v>
      </c>
      <c r="E818" s="307" t="s">
        <v>544</v>
      </c>
      <c r="F818" s="307">
        <v>210</v>
      </c>
      <c r="G818" s="311">
        <v>2.631268998388661E-4</v>
      </c>
    </row>
    <row r="819" spans="2:7" x14ac:dyDescent="0.3">
      <c r="B819" s="307" t="s">
        <v>1316</v>
      </c>
      <c r="C819" s="307" t="s">
        <v>1301</v>
      </c>
      <c r="D819" s="307" t="s">
        <v>1365</v>
      </c>
      <c r="E819" s="307" t="s">
        <v>544</v>
      </c>
      <c r="F819" s="307">
        <v>201</v>
      </c>
      <c r="G819" s="311">
        <v>2.5185003270291467E-4</v>
      </c>
    </row>
    <row r="820" spans="2:7" x14ac:dyDescent="0.3">
      <c r="B820" s="307" t="s">
        <v>1316</v>
      </c>
      <c r="C820" s="307" t="s">
        <v>1301</v>
      </c>
      <c r="D820" s="307" t="s">
        <v>1358</v>
      </c>
      <c r="E820" s="307" t="s">
        <v>544</v>
      </c>
      <c r="F820" s="307">
        <v>190</v>
      </c>
      <c r="G820" s="311">
        <v>2.3806719509230742E-4</v>
      </c>
    </row>
    <row r="821" spans="2:7" x14ac:dyDescent="0.3">
      <c r="B821" s="307" t="s">
        <v>1316</v>
      </c>
      <c r="C821" s="307" t="s">
        <v>1301</v>
      </c>
      <c r="D821" s="307" t="s">
        <v>1329</v>
      </c>
      <c r="E821" s="307" t="s">
        <v>1415</v>
      </c>
      <c r="F821" s="307">
        <v>188</v>
      </c>
      <c r="G821" s="311">
        <v>2.3556122461765156E-4</v>
      </c>
    </row>
    <row r="822" spans="2:7" x14ac:dyDescent="0.3">
      <c r="B822" s="307" t="s">
        <v>1316</v>
      </c>
      <c r="C822" s="307" t="s">
        <v>1301</v>
      </c>
      <c r="D822" s="307" t="s">
        <v>1380</v>
      </c>
      <c r="E822" s="307" t="s">
        <v>544</v>
      </c>
      <c r="F822" s="307">
        <v>188</v>
      </c>
      <c r="G822" s="311">
        <v>2.3556122461765156E-4</v>
      </c>
    </row>
    <row r="823" spans="2:7" x14ac:dyDescent="0.3">
      <c r="B823" s="307" t="s">
        <v>1316</v>
      </c>
      <c r="C823" s="307" t="s">
        <v>1301</v>
      </c>
      <c r="D823" s="307" t="s">
        <v>1327</v>
      </c>
      <c r="E823" s="307" t="s">
        <v>544</v>
      </c>
      <c r="F823" s="307">
        <v>188</v>
      </c>
      <c r="G823" s="311">
        <v>2.3556122461765156E-4</v>
      </c>
    </row>
    <row r="824" spans="2:7" x14ac:dyDescent="0.3">
      <c r="B824" s="307" t="s">
        <v>1316</v>
      </c>
      <c r="C824" s="307" t="s">
        <v>1301</v>
      </c>
      <c r="D824" s="307" t="s">
        <v>1356</v>
      </c>
      <c r="E824" s="307" t="s">
        <v>544</v>
      </c>
      <c r="F824" s="307">
        <v>182</v>
      </c>
      <c r="G824" s="311">
        <v>2.2804331319368394E-4</v>
      </c>
    </row>
    <row r="825" spans="2:7" x14ac:dyDescent="0.3">
      <c r="B825" s="307" t="s">
        <v>1316</v>
      </c>
      <c r="C825" s="307" t="s">
        <v>1301</v>
      </c>
      <c r="D825" s="307" t="s">
        <v>1348</v>
      </c>
      <c r="E825" s="307" t="s">
        <v>1434</v>
      </c>
      <c r="F825" s="307">
        <v>178</v>
      </c>
      <c r="G825" s="311">
        <v>2.2303137224437221E-4</v>
      </c>
    </row>
    <row r="826" spans="2:7" x14ac:dyDescent="0.3">
      <c r="B826" s="307" t="s">
        <v>1316</v>
      </c>
      <c r="C826" s="307" t="s">
        <v>1301</v>
      </c>
      <c r="D826" s="307" t="s">
        <v>1376</v>
      </c>
      <c r="E826" s="307" t="s">
        <v>1449</v>
      </c>
      <c r="F826" s="307">
        <v>178</v>
      </c>
      <c r="G826" s="311">
        <v>2.2303137224437221E-4</v>
      </c>
    </row>
    <row r="827" spans="2:7" x14ac:dyDescent="0.3">
      <c r="B827" s="307" t="s">
        <v>1316</v>
      </c>
      <c r="C827" s="307" t="s">
        <v>1301</v>
      </c>
      <c r="D827" s="307" t="s">
        <v>1324</v>
      </c>
      <c r="E827" s="307" t="s">
        <v>1442</v>
      </c>
      <c r="F827" s="307">
        <v>175</v>
      </c>
      <c r="G827" s="311">
        <v>2.1927241653238843E-4</v>
      </c>
    </row>
    <row r="828" spans="2:7" x14ac:dyDescent="0.3">
      <c r="B828" s="307" t="s">
        <v>1316</v>
      </c>
      <c r="C828" s="307" t="s">
        <v>1301</v>
      </c>
      <c r="D828" s="307" t="s">
        <v>1372</v>
      </c>
      <c r="E828" s="307" t="s">
        <v>544</v>
      </c>
      <c r="F828" s="307">
        <v>172</v>
      </c>
      <c r="G828" s="311">
        <v>2.1551346082040462E-4</v>
      </c>
    </row>
    <row r="829" spans="2:7" x14ac:dyDescent="0.3">
      <c r="B829" s="307" t="s">
        <v>1316</v>
      </c>
      <c r="C829" s="307" t="s">
        <v>1301</v>
      </c>
      <c r="D829" s="307" t="s">
        <v>1368</v>
      </c>
      <c r="E829" s="307" t="s">
        <v>1443</v>
      </c>
      <c r="F829" s="307">
        <v>170</v>
      </c>
      <c r="G829" s="311">
        <v>2.1300749034574873E-4</v>
      </c>
    </row>
    <row r="830" spans="2:7" x14ac:dyDescent="0.3">
      <c r="B830" s="307" t="s">
        <v>1316</v>
      </c>
      <c r="C830" s="307" t="s">
        <v>1301</v>
      </c>
      <c r="D830" s="307" t="s">
        <v>1344</v>
      </c>
      <c r="E830" s="307" t="s">
        <v>544</v>
      </c>
      <c r="F830" s="307">
        <v>170</v>
      </c>
      <c r="G830" s="311">
        <v>2.1300749034574873E-4</v>
      </c>
    </row>
    <row r="831" spans="2:7" x14ac:dyDescent="0.3">
      <c r="B831" s="307" t="s">
        <v>1316</v>
      </c>
      <c r="C831" s="307" t="s">
        <v>1301</v>
      </c>
      <c r="D831" s="307" t="s">
        <v>1368</v>
      </c>
      <c r="E831" s="307" t="s">
        <v>1447</v>
      </c>
      <c r="F831" s="307">
        <v>170</v>
      </c>
      <c r="G831" s="311">
        <v>2.1300749034574873E-4</v>
      </c>
    </row>
    <row r="832" spans="2:7" x14ac:dyDescent="0.3">
      <c r="B832" s="307" t="s">
        <v>1316</v>
      </c>
      <c r="C832" s="307" t="s">
        <v>1301</v>
      </c>
      <c r="D832" s="307" t="s">
        <v>1320</v>
      </c>
      <c r="E832" s="307" t="s">
        <v>1441</v>
      </c>
      <c r="F832" s="307">
        <v>165</v>
      </c>
      <c r="G832" s="311">
        <v>2.0674256415910907E-4</v>
      </c>
    </row>
    <row r="833" spans="2:7" x14ac:dyDescent="0.3">
      <c r="B833" s="307" t="s">
        <v>1316</v>
      </c>
      <c r="C833" s="307" t="s">
        <v>1301</v>
      </c>
      <c r="D833" s="307" t="s">
        <v>1329</v>
      </c>
      <c r="E833" s="307" t="s">
        <v>1416</v>
      </c>
      <c r="F833" s="307">
        <v>164</v>
      </c>
      <c r="G833" s="311">
        <v>2.0548957892178114E-4</v>
      </c>
    </row>
    <row r="834" spans="2:7" x14ac:dyDescent="0.3">
      <c r="B834" s="307" t="s">
        <v>1316</v>
      </c>
      <c r="C834" s="307" t="s">
        <v>1301</v>
      </c>
      <c r="D834" s="307" t="s">
        <v>1366</v>
      </c>
      <c r="E834" s="307" t="s">
        <v>1437</v>
      </c>
      <c r="F834" s="307">
        <v>161</v>
      </c>
      <c r="G834" s="311">
        <v>2.0173062320979733E-4</v>
      </c>
    </row>
    <row r="835" spans="2:7" x14ac:dyDescent="0.3">
      <c r="B835" s="307" t="s">
        <v>1316</v>
      </c>
      <c r="C835" s="307" t="s">
        <v>1301</v>
      </c>
      <c r="D835" s="307" t="s">
        <v>1346</v>
      </c>
      <c r="E835" s="307" t="s">
        <v>1425</v>
      </c>
      <c r="F835" s="307">
        <v>161</v>
      </c>
      <c r="G835" s="311">
        <v>2.0173062320979733E-4</v>
      </c>
    </row>
    <row r="836" spans="2:7" x14ac:dyDescent="0.3">
      <c r="B836" s="307" t="s">
        <v>1316</v>
      </c>
      <c r="C836" s="307" t="s">
        <v>1301</v>
      </c>
      <c r="D836" s="307" t="s">
        <v>1340</v>
      </c>
      <c r="E836" s="307" t="s">
        <v>544</v>
      </c>
      <c r="F836" s="307">
        <v>157</v>
      </c>
      <c r="G836" s="311">
        <v>1.967186822604856E-4</v>
      </c>
    </row>
    <row r="837" spans="2:7" x14ac:dyDescent="0.3">
      <c r="B837" s="307" t="s">
        <v>1316</v>
      </c>
      <c r="C837" s="307" t="s">
        <v>1301</v>
      </c>
      <c r="D837" s="307" t="s">
        <v>1356</v>
      </c>
      <c r="E837" s="307" t="s">
        <v>1432</v>
      </c>
      <c r="F837" s="307">
        <v>156</v>
      </c>
      <c r="G837" s="311">
        <v>1.9546569702315767E-4</v>
      </c>
    </row>
    <row r="838" spans="2:7" x14ac:dyDescent="0.3">
      <c r="B838" s="307" t="s">
        <v>1316</v>
      </c>
      <c r="C838" s="307" t="s">
        <v>1301</v>
      </c>
      <c r="D838" s="307" t="s">
        <v>1340</v>
      </c>
      <c r="E838" s="307" t="s">
        <v>1445</v>
      </c>
      <c r="F838" s="307">
        <v>154</v>
      </c>
      <c r="G838" s="311">
        <v>1.9295972654850182E-4</v>
      </c>
    </row>
    <row r="839" spans="2:7" x14ac:dyDescent="0.3">
      <c r="B839" s="307" t="s">
        <v>1316</v>
      </c>
      <c r="C839" s="307" t="s">
        <v>1301</v>
      </c>
      <c r="D839" s="307" t="s">
        <v>1336</v>
      </c>
      <c r="E839" s="307" t="s">
        <v>1421</v>
      </c>
      <c r="F839" s="307">
        <v>153</v>
      </c>
      <c r="G839" s="311">
        <v>1.9170674131117386E-4</v>
      </c>
    </row>
    <row r="840" spans="2:7" x14ac:dyDescent="0.3">
      <c r="B840" s="307" t="s">
        <v>1316</v>
      </c>
      <c r="C840" s="307" t="s">
        <v>1301</v>
      </c>
      <c r="D840" s="307" t="s">
        <v>1376</v>
      </c>
      <c r="E840" s="307" t="s">
        <v>544</v>
      </c>
      <c r="F840" s="307">
        <v>147</v>
      </c>
      <c r="G840" s="311">
        <v>1.8418882988720627E-4</v>
      </c>
    </row>
    <row r="841" spans="2:7" x14ac:dyDescent="0.3">
      <c r="B841" s="307" t="s">
        <v>1316</v>
      </c>
      <c r="C841" s="307" t="s">
        <v>1301</v>
      </c>
      <c r="D841" s="307" t="s">
        <v>1329</v>
      </c>
      <c r="E841" s="307" t="s">
        <v>1403</v>
      </c>
      <c r="F841" s="307">
        <v>146</v>
      </c>
      <c r="G841" s="311">
        <v>1.8293584464987834E-4</v>
      </c>
    </row>
    <row r="842" spans="2:7" x14ac:dyDescent="0.3">
      <c r="B842" s="307" t="s">
        <v>1316</v>
      </c>
      <c r="C842" s="307" t="s">
        <v>1301</v>
      </c>
      <c r="D842" s="307" t="s">
        <v>1336</v>
      </c>
      <c r="E842" s="307" t="s">
        <v>1451</v>
      </c>
      <c r="F842" s="307">
        <v>144</v>
      </c>
      <c r="G842" s="311">
        <v>1.8042987417522246E-4</v>
      </c>
    </row>
    <row r="843" spans="2:7" x14ac:dyDescent="0.3">
      <c r="B843" s="307" t="s">
        <v>1316</v>
      </c>
      <c r="C843" s="307" t="s">
        <v>1301</v>
      </c>
      <c r="D843" s="307" t="s">
        <v>1333</v>
      </c>
      <c r="E843" s="307" t="s">
        <v>1440</v>
      </c>
      <c r="F843" s="307">
        <v>139</v>
      </c>
      <c r="G843" s="311">
        <v>1.741649479885828E-4</v>
      </c>
    </row>
    <row r="844" spans="2:7" x14ac:dyDescent="0.3">
      <c r="B844" s="307" t="s">
        <v>1316</v>
      </c>
      <c r="C844" s="307" t="s">
        <v>1301</v>
      </c>
      <c r="D844" s="307" t="s">
        <v>1321</v>
      </c>
      <c r="E844" s="307" t="s">
        <v>544</v>
      </c>
      <c r="F844" s="307">
        <v>136</v>
      </c>
      <c r="G844" s="311">
        <v>1.7040599227659899E-4</v>
      </c>
    </row>
    <row r="845" spans="2:7" x14ac:dyDescent="0.3">
      <c r="B845" s="307" t="s">
        <v>1316</v>
      </c>
      <c r="C845" s="307" t="s">
        <v>1301</v>
      </c>
      <c r="D845" s="307" t="s">
        <v>1356</v>
      </c>
      <c r="E845" s="307" t="s">
        <v>1455</v>
      </c>
      <c r="F845" s="307">
        <v>134</v>
      </c>
      <c r="G845" s="311">
        <v>1.6790002180194313E-4</v>
      </c>
    </row>
    <row r="846" spans="2:7" x14ac:dyDescent="0.3">
      <c r="B846" s="307" t="s">
        <v>1316</v>
      </c>
      <c r="C846" s="307" t="s">
        <v>1301</v>
      </c>
      <c r="D846" s="307" t="s">
        <v>1335</v>
      </c>
      <c r="E846" s="307" t="s">
        <v>544</v>
      </c>
      <c r="F846" s="307">
        <v>134</v>
      </c>
      <c r="G846" s="311">
        <v>1.6790002180194313E-4</v>
      </c>
    </row>
    <row r="847" spans="2:7" x14ac:dyDescent="0.3">
      <c r="B847" s="307" t="s">
        <v>1316</v>
      </c>
      <c r="C847" s="307" t="s">
        <v>1301</v>
      </c>
      <c r="D847" s="307" t="s">
        <v>1385</v>
      </c>
      <c r="E847" s="307" t="s">
        <v>544</v>
      </c>
      <c r="F847" s="307">
        <v>131</v>
      </c>
      <c r="G847" s="311">
        <v>1.6414106608995932E-4</v>
      </c>
    </row>
    <row r="848" spans="2:7" x14ac:dyDescent="0.3">
      <c r="B848" s="307" t="s">
        <v>1316</v>
      </c>
      <c r="C848" s="307" t="s">
        <v>1301</v>
      </c>
      <c r="D848" s="307" t="s">
        <v>1356</v>
      </c>
      <c r="E848" s="307" t="s">
        <v>1430</v>
      </c>
      <c r="F848" s="307">
        <v>129</v>
      </c>
      <c r="G848" s="311">
        <v>1.6163509561530347E-4</v>
      </c>
    </row>
    <row r="849" spans="2:7" x14ac:dyDescent="0.3">
      <c r="B849" s="307" t="s">
        <v>1316</v>
      </c>
      <c r="C849" s="307" t="s">
        <v>1301</v>
      </c>
      <c r="D849" s="307" t="s">
        <v>1372</v>
      </c>
      <c r="E849" s="307" t="s">
        <v>1467</v>
      </c>
      <c r="F849" s="307">
        <v>127</v>
      </c>
      <c r="G849" s="311">
        <v>1.5912912514064759E-4</v>
      </c>
    </row>
    <row r="850" spans="2:7" x14ac:dyDescent="0.3">
      <c r="B850" s="307" t="s">
        <v>1316</v>
      </c>
      <c r="C850" s="307" t="s">
        <v>1301</v>
      </c>
      <c r="D850" s="307" t="s">
        <v>1354</v>
      </c>
      <c r="E850" s="307" t="s">
        <v>544</v>
      </c>
      <c r="F850" s="307">
        <v>124</v>
      </c>
      <c r="G850" s="311">
        <v>1.5537016942866378E-4</v>
      </c>
    </row>
    <row r="851" spans="2:7" x14ac:dyDescent="0.3">
      <c r="B851" s="307" t="s">
        <v>1316</v>
      </c>
      <c r="C851" s="307" t="s">
        <v>1301</v>
      </c>
      <c r="D851" s="307" t="s">
        <v>1344</v>
      </c>
      <c r="E851" s="307" t="s">
        <v>1444</v>
      </c>
      <c r="F851" s="307">
        <v>122</v>
      </c>
      <c r="G851" s="311">
        <v>1.5286419895400792E-4</v>
      </c>
    </row>
    <row r="852" spans="2:7" x14ac:dyDescent="0.3">
      <c r="B852" s="307" t="s">
        <v>1316</v>
      </c>
      <c r="C852" s="307" t="s">
        <v>1301</v>
      </c>
      <c r="D852" s="307" t="s">
        <v>1342</v>
      </c>
      <c r="E852" s="307" t="s">
        <v>1417</v>
      </c>
      <c r="F852" s="307">
        <v>120</v>
      </c>
      <c r="G852" s="311">
        <v>1.5035822847935207E-4</v>
      </c>
    </row>
    <row r="853" spans="2:7" x14ac:dyDescent="0.3">
      <c r="B853" s="307" t="s">
        <v>1316</v>
      </c>
      <c r="C853" s="307" t="s">
        <v>1301</v>
      </c>
      <c r="D853" s="307" t="s">
        <v>1346</v>
      </c>
      <c r="E853" s="307" t="s">
        <v>544</v>
      </c>
      <c r="F853" s="307">
        <v>118</v>
      </c>
      <c r="G853" s="311">
        <v>1.4785225800469619E-4</v>
      </c>
    </row>
    <row r="854" spans="2:7" x14ac:dyDescent="0.3">
      <c r="B854" s="307" t="s">
        <v>1316</v>
      </c>
      <c r="C854" s="307" t="s">
        <v>1301</v>
      </c>
      <c r="D854" s="307" t="s">
        <v>1320</v>
      </c>
      <c r="E854" s="307" t="s">
        <v>1448</v>
      </c>
      <c r="F854" s="307">
        <v>117</v>
      </c>
      <c r="G854" s="311">
        <v>1.4659927276736826E-4</v>
      </c>
    </row>
    <row r="855" spans="2:7" x14ac:dyDescent="0.3">
      <c r="B855" s="307" t="s">
        <v>1316</v>
      </c>
      <c r="C855" s="307" t="s">
        <v>1301</v>
      </c>
      <c r="D855" s="307" t="s">
        <v>1362</v>
      </c>
      <c r="E855" s="307" t="s">
        <v>544</v>
      </c>
      <c r="F855" s="307">
        <v>115</v>
      </c>
      <c r="G855" s="311">
        <v>1.4409330229271238E-4</v>
      </c>
    </row>
    <row r="856" spans="2:7" x14ac:dyDescent="0.3">
      <c r="B856" s="307" t="s">
        <v>1316</v>
      </c>
      <c r="C856" s="307" t="s">
        <v>1301</v>
      </c>
      <c r="D856" s="307" t="s">
        <v>1320</v>
      </c>
      <c r="E856" s="307" t="s">
        <v>1459</v>
      </c>
      <c r="F856" s="307">
        <v>114</v>
      </c>
      <c r="G856" s="311">
        <v>1.4284031705538445E-4</v>
      </c>
    </row>
    <row r="857" spans="2:7" x14ac:dyDescent="0.3">
      <c r="B857" s="307" t="s">
        <v>1316</v>
      </c>
      <c r="C857" s="307" t="s">
        <v>1301</v>
      </c>
      <c r="D857" s="307" t="s">
        <v>1336</v>
      </c>
      <c r="E857" s="307" t="s">
        <v>1438</v>
      </c>
      <c r="F857" s="307">
        <v>111</v>
      </c>
      <c r="G857" s="311">
        <v>1.3908136134340064E-4</v>
      </c>
    </row>
    <row r="858" spans="2:7" x14ac:dyDescent="0.3">
      <c r="B858" s="307" t="s">
        <v>1316</v>
      </c>
      <c r="C858" s="307" t="s">
        <v>1301</v>
      </c>
      <c r="D858" s="307" t="s">
        <v>1348</v>
      </c>
      <c r="E858" s="307" t="s">
        <v>1446</v>
      </c>
      <c r="F858" s="307">
        <v>111</v>
      </c>
      <c r="G858" s="311">
        <v>1.3908136134340064E-4</v>
      </c>
    </row>
    <row r="859" spans="2:7" x14ac:dyDescent="0.3">
      <c r="B859" s="307" t="s">
        <v>1316</v>
      </c>
      <c r="C859" s="307" t="s">
        <v>1301</v>
      </c>
      <c r="D859" s="307" t="s">
        <v>1348</v>
      </c>
      <c r="E859" s="307" t="s">
        <v>544</v>
      </c>
      <c r="F859" s="307">
        <v>110</v>
      </c>
      <c r="G859" s="311">
        <v>1.3782837610607271E-4</v>
      </c>
    </row>
    <row r="860" spans="2:7" x14ac:dyDescent="0.3">
      <c r="B860" s="307" t="s">
        <v>1316</v>
      </c>
      <c r="C860" s="307" t="s">
        <v>1301</v>
      </c>
      <c r="D860" s="307" t="s">
        <v>1381</v>
      </c>
      <c r="E860" s="307" t="s">
        <v>1461</v>
      </c>
      <c r="F860" s="307">
        <v>107</v>
      </c>
      <c r="G860" s="311">
        <v>1.340694203940889E-4</v>
      </c>
    </row>
    <row r="861" spans="2:7" x14ac:dyDescent="0.3">
      <c r="B861" s="307" t="s">
        <v>1316</v>
      </c>
      <c r="C861" s="307" t="s">
        <v>1301</v>
      </c>
      <c r="D861" s="307" t="s">
        <v>1333</v>
      </c>
      <c r="E861" s="307" t="s">
        <v>1453</v>
      </c>
      <c r="F861" s="307">
        <v>106</v>
      </c>
      <c r="G861" s="311">
        <v>1.3281643515676098E-4</v>
      </c>
    </row>
    <row r="862" spans="2:7" x14ac:dyDescent="0.3">
      <c r="B862" s="307" t="s">
        <v>1316</v>
      </c>
      <c r="C862" s="307" t="s">
        <v>1301</v>
      </c>
      <c r="D862" s="307" t="s">
        <v>1374</v>
      </c>
      <c r="E862" s="307" t="s">
        <v>544</v>
      </c>
      <c r="F862" s="307">
        <v>102</v>
      </c>
      <c r="G862" s="311">
        <v>1.2780449420744924E-4</v>
      </c>
    </row>
    <row r="863" spans="2:7" x14ac:dyDescent="0.3">
      <c r="B863" s="307" t="s">
        <v>1316</v>
      </c>
      <c r="C863" s="307" t="s">
        <v>1301</v>
      </c>
      <c r="D863" s="307" t="s">
        <v>1329</v>
      </c>
      <c r="E863" s="307" t="s">
        <v>1423</v>
      </c>
      <c r="F863" s="307">
        <v>99</v>
      </c>
      <c r="G863" s="311">
        <v>1.2404553849546546E-4</v>
      </c>
    </row>
    <row r="864" spans="2:7" x14ac:dyDescent="0.3">
      <c r="B864" s="307" t="s">
        <v>1316</v>
      </c>
      <c r="C864" s="307" t="s">
        <v>1301</v>
      </c>
      <c r="D864" s="307" t="s">
        <v>1353</v>
      </c>
      <c r="E864" s="307" t="s">
        <v>1450</v>
      </c>
      <c r="F864" s="307">
        <v>97</v>
      </c>
      <c r="G864" s="311">
        <v>1.2153956802080958E-4</v>
      </c>
    </row>
    <row r="865" spans="2:7" x14ac:dyDescent="0.3">
      <c r="B865" s="307" t="s">
        <v>1316</v>
      </c>
      <c r="C865" s="307" t="s">
        <v>1301</v>
      </c>
      <c r="D865" s="307" t="s">
        <v>1370</v>
      </c>
      <c r="E865" s="307" t="s">
        <v>1452</v>
      </c>
      <c r="F865" s="307">
        <v>96</v>
      </c>
      <c r="G865" s="311">
        <v>1.2028658278348165E-4</v>
      </c>
    </row>
    <row r="866" spans="2:7" x14ac:dyDescent="0.3">
      <c r="B866" s="307" t="s">
        <v>1316</v>
      </c>
      <c r="C866" s="307" t="s">
        <v>1301</v>
      </c>
      <c r="D866" s="307" t="s">
        <v>1368</v>
      </c>
      <c r="E866" s="307" t="s">
        <v>544</v>
      </c>
      <c r="F866" s="307">
        <v>96</v>
      </c>
      <c r="G866" s="311">
        <v>1.2028658278348165E-4</v>
      </c>
    </row>
    <row r="867" spans="2:7" x14ac:dyDescent="0.3">
      <c r="B867" s="307" t="s">
        <v>1316</v>
      </c>
      <c r="C867" s="307" t="s">
        <v>1301</v>
      </c>
      <c r="D867" s="307" t="s">
        <v>1385</v>
      </c>
      <c r="E867" s="307" t="s">
        <v>1473</v>
      </c>
      <c r="F867" s="307">
        <v>94</v>
      </c>
      <c r="G867" s="311">
        <v>1.1778061230882578E-4</v>
      </c>
    </row>
    <row r="868" spans="2:7" x14ac:dyDescent="0.3">
      <c r="B868" s="307" t="s">
        <v>1316</v>
      </c>
      <c r="C868" s="307" t="s">
        <v>1301</v>
      </c>
      <c r="D868" s="307" t="s">
        <v>1378</v>
      </c>
      <c r="E868" s="307" t="s">
        <v>1457</v>
      </c>
      <c r="F868" s="307">
        <v>91</v>
      </c>
      <c r="G868" s="311">
        <v>1.1402165659684197E-4</v>
      </c>
    </row>
    <row r="869" spans="2:7" x14ac:dyDescent="0.3">
      <c r="B869" s="307" t="s">
        <v>1316</v>
      </c>
      <c r="C869" s="307" t="s">
        <v>1301</v>
      </c>
      <c r="D869" s="307" t="s">
        <v>1351</v>
      </c>
      <c r="E869" s="307" t="s">
        <v>544</v>
      </c>
      <c r="F869" s="307">
        <v>88</v>
      </c>
      <c r="G869" s="311">
        <v>1.1026270088485818E-4</v>
      </c>
    </row>
    <row r="870" spans="2:7" x14ac:dyDescent="0.3">
      <c r="B870" s="307" t="s">
        <v>1316</v>
      </c>
      <c r="C870" s="307" t="s">
        <v>1301</v>
      </c>
      <c r="D870" s="307" t="s">
        <v>1353</v>
      </c>
      <c r="E870" s="307" t="s">
        <v>1471</v>
      </c>
      <c r="F870" s="307">
        <v>88</v>
      </c>
      <c r="G870" s="311">
        <v>1.1026270088485818E-4</v>
      </c>
    </row>
    <row r="871" spans="2:7" x14ac:dyDescent="0.3">
      <c r="B871" s="307" t="s">
        <v>1316</v>
      </c>
      <c r="C871" s="307" t="s">
        <v>1301</v>
      </c>
      <c r="D871" s="307" t="s">
        <v>1320</v>
      </c>
      <c r="E871" s="307" t="s">
        <v>1485</v>
      </c>
      <c r="F871" s="307">
        <v>88</v>
      </c>
      <c r="G871" s="311">
        <v>1.1026270088485818E-4</v>
      </c>
    </row>
    <row r="872" spans="2:7" x14ac:dyDescent="0.3">
      <c r="B872" s="307" t="s">
        <v>1316</v>
      </c>
      <c r="C872" s="307" t="s">
        <v>1301</v>
      </c>
      <c r="D872" s="307" t="s">
        <v>1350</v>
      </c>
      <c r="E872" s="307" t="s">
        <v>1498</v>
      </c>
      <c r="F872" s="307">
        <v>86</v>
      </c>
      <c r="G872" s="311">
        <v>1.0775673041020231E-4</v>
      </c>
    </row>
    <row r="873" spans="2:7" x14ac:dyDescent="0.3">
      <c r="B873" s="307" t="s">
        <v>1316</v>
      </c>
      <c r="C873" s="307" t="s">
        <v>1301</v>
      </c>
      <c r="D873" s="307" t="s">
        <v>1370</v>
      </c>
      <c r="E873" s="307" t="s">
        <v>544</v>
      </c>
      <c r="F873" s="307">
        <v>85</v>
      </c>
      <c r="G873" s="311">
        <v>1.0650374517287437E-4</v>
      </c>
    </row>
    <row r="874" spans="2:7" x14ac:dyDescent="0.3">
      <c r="B874" s="307" t="s">
        <v>1316</v>
      </c>
      <c r="C874" s="307" t="s">
        <v>1301</v>
      </c>
      <c r="D874" s="307" t="s">
        <v>1383</v>
      </c>
      <c r="E874" s="307" t="s">
        <v>1484</v>
      </c>
      <c r="F874" s="307">
        <v>85</v>
      </c>
      <c r="G874" s="311">
        <v>1.0650374517287437E-4</v>
      </c>
    </row>
    <row r="875" spans="2:7" x14ac:dyDescent="0.3">
      <c r="B875" s="307" t="s">
        <v>1316</v>
      </c>
      <c r="C875" s="307" t="s">
        <v>1301</v>
      </c>
      <c r="D875" s="307" t="s">
        <v>1363</v>
      </c>
      <c r="E875" s="307" t="s">
        <v>1464</v>
      </c>
      <c r="F875" s="307">
        <v>84</v>
      </c>
      <c r="G875" s="311">
        <v>1.0525075993554644E-4</v>
      </c>
    </row>
    <row r="876" spans="2:7" x14ac:dyDescent="0.3">
      <c r="B876" s="307" t="s">
        <v>1316</v>
      </c>
      <c r="C876" s="307" t="s">
        <v>1301</v>
      </c>
      <c r="D876" s="307" t="s">
        <v>1335</v>
      </c>
      <c r="E876" s="307" t="s">
        <v>1496</v>
      </c>
      <c r="F876" s="307">
        <v>83</v>
      </c>
      <c r="G876" s="311">
        <v>1.039977746982185E-4</v>
      </c>
    </row>
    <row r="877" spans="2:7" x14ac:dyDescent="0.3">
      <c r="B877" s="307" t="s">
        <v>1316</v>
      </c>
      <c r="C877" s="307" t="s">
        <v>1301</v>
      </c>
      <c r="D877" s="307" t="s">
        <v>1389</v>
      </c>
      <c r="E877" s="307" t="s">
        <v>544</v>
      </c>
      <c r="F877" s="307">
        <v>80</v>
      </c>
      <c r="G877" s="311">
        <v>1.002388189862347E-4</v>
      </c>
    </row>
    <row r="878" spans="2:7" x14ac:dyDescent="0.3">
      <c r="B878" s="307" t="s">
        <v>1316</v>
      </c>
      <c r="C878" s="307" t="s">
        <v>1301</v>
      </c>
      <c r="D878" s="307" t="s">
        <v>1329</v>
      </c>
      <c r="E878" s="307" t="s">
        <v>1426</v>
      </c>
      <c r="F878" s="307">
        <v>79</v>
      </c>
      <c r="G878" s="311">
        <v>9.8985833748906776E-5</v>
      </c>
    </row>
    <row r="879" spans="2:7" x14ac:dyDescent="0.3">
      <c r="B879" s="307" t="s">
        <v>1316</v>
      </c>
      <c r="C879" s="307" t="s">
        <v>1301</v>
      </c>
      <c r="D879" s="307" t="s">
        <v>1342</v>
      </c>
      <c r="E879" s="307" t="s">
        <v>544</v>
      </c>
      <c r="F879" s="307">
        <v>79</v>
      </c>
      <c r="G879" s="311">
        <v>9.8985833748906776E-5</v>
      </c>
    </row>
    <row r="880" spans="2:7" x14ac:dyDescent="0.3">
      <c r="B880" s="307" t="s">
        <v>1316</v>
      </c>
      <c r="C880" s="307" t="s">
        <v>1301</v>
      </c>
      <c r="D880" s="307" t="s">
        <v>1379</v>
      </c>
      <c r="E880" s="307" t="s">
        <v>1460</v>
      </c>
      <c r="F880" s="307">
        <v>76</v>
      </c>
      <c r="G880" s="311">
        <v>9.5226878036922967E-5</v>
      </c>
    </row>
    <row r="881" spans="2:7" x14ac:dyDescent="0.3">
      <c r="B881" s="307" t="s">
        <v>1316</v>
      </c>
      <c r="C881" s="307" t="s">
        <v>1301</v>
      </c>
      <c r="D881" s="307" t="s">
        <v>1313</v>
      </c>
      <c r="E881" s="307" t="s">
        <v>1500</v>
      </c>
      <c r="F881" s="307">
        <v>74</v>
      </c>
      <c r="G881" s="311">
        <v>9.2720907562267099E-5</v>
      </c>
    </row>
    <row r="882" spans="2:7" x14ac:dyDescent="0.3">
      <c r="B882" s="307" t="s">
        <v>1316</v>
      </c>
      <c r="C882" s="307" t="s">
        <v>1301</v>
      </c>
      <c r="D882" s="307" t="s">
        <v>1379</v>
      </c>
      <c r="E882" s="307" t="s">
        <v>1479</v>
      </c>
      <c r="F882" s="307">
        <v>73</v>
      </c>
      <c r="G882" s="311">
        <v>9.1467922324939171E-5</v>
      </c>
    </row>
    <row r="883" spans="2:7" x14ac:dyDescent="0.3">
      <c r="B883" s="307" t="s">
        <v>1316</v>
      </c>
      <c r="C883" s="307" t="s">
        <v>1301</v>
      </c>
      <c r="D883" s="307" t="s">
        <v>1329</v>
      </c>
      <c r="E883" s="307" t="s">
        <v>1418</v>
      </c>
      <c r="F883" s="307">
        <v>70</v>
      </c>
      <c r="G883" s="311">
        <v>8.7708966612955362E-5</v>
      </c>
    </row>
    <row r="884" spans="2:7" x14ac:dyDescent="0.3">
      <c r="B884" s="307" t="s">
        <v>1316</v>
      </c>
      <c r="C884" s="307" t="s">
        <v>1301</v>
      </c>
      <c r="D884" s="307" t="s">
        <v>1336</v>
      </c>
      <c r="E884" s="307" t="s">
        <v>1469</v>
      </c>
      <c r="F884" s="307">
        <v>70</v>
      </c>
      <c r="G884" s="311">
        <v>8.7708966612955362E-5</v>
      </c>
    </row>
    <row r="885" spans="2:7" x14ac:dyDescent="0.3">
      <c r="B885" s="307" t="s">
        <v>1316</v>
      </c>
      <c r="C885" s="307" t="s">
        <v>1301</v>
      </c>
      <c r="D885" s="307" t="s">
        <v>1324</v>
      </c>
      <c r="E885" s="307" t="s">
        <v>1477</v>
      </c>
      <c r="F885" s="307">
        <v>69</v>
      </c>
      <c r="G885" s="311">
        <v>8.6455981375627435E-5</v>
      </c>
    </row>
    <row r="886" spans="2:7" x14ac:dyDescent="0.3">
      <c r="B886" s="307" t="s">
        <v>1316</v>
      </c>
      <c r="C886" s="307" t="s">
        <v>1301</v>
      </c>
      <c r="D886" s="307" t="s">
        <v>1327</v>
      </c>
      <c r="E886" s="307" t="s">
        <v>1465</v>
      </c>
      <c r="F886" s="307">
        <v>67</v>
      </c>
      <c r="G886" s="311">
        <v>8.3950010900971566E-5</v>
      </c>
    </row>
    <row r="887" spans="2:7" x14ac:dyDescent="0.3">
      <c r="B887" s="307" t="s">
        <v>1316</v>
      </c>
      <c r="C887" s="307" t="s">
        <v>1301</v>
      </c>
      <c r="D887" s="307" t="s">
        <v>1389</v>
      </c>
      <c r="E887" s="307" t="s">
        <v>1483</v>
      </c>
      <c r="F887" s="307">
        <v>66</v>
      </c>
      <c r="G887" s="311">
        <v>8.2697025663643626E-5</v>
      </c>
    </row>
    <row r="888" spans="2:7" x14ac:dyDescent="0.3">
      <c r="B888" s="307" t="s">
        <v>1316</v>
      </c>
      <c r="C888" s="307" t="s">
        <v>1301</v>
      </c>
      <c r="D888" s="307" t="s">
        <v>1336</v>
      </c>
      <c r="E888" s="307" t="s">
        <v>1463</v>
      </c>
      <c r="F888" s="307">
        <v>66</v>
      </c>
      <c r="G888" s="311">
        <v>8.2697025663643626E-5</v>
      </c>
    </row>
    <row r="889" spans="2:7" x14ac:dyDescent="0.3">
      <c r="B889" s="307" t="s">
        <v>1316</v>
      </c>
      <c r="C889" s="307" t="s">
        <v>1301</v>
      </c>
      <c r="D889" s="307" t="s">
        <v>1391</v>
      </c>
      <c r="E889" s="307" t="s">
        <v>1510</v>
      </c>
      <c r="F889" s="307">
        <v>65</v>
      </c>
      <c r="G889" s="311">
        <v>8.1444040426315698E-5</v>
      </c>
    </row>
    <row r="890" spans="2:7" x14ac:dyDescent="0.3">
      <c r="B890" s="307" t="s">
        <v>1316</v>
      </c>
      <c r="C890" s="307" t="s">
        <v>1301</v>
      </c>
      <c r="D890" s="307" t="s">
        <v>1360</v>
      </c>
      <c r="E890" s="307" t="s">
        <v>544</v>
      </c>
      <c r="F890" s="307">
        <v>65</v>
      </c>
      <c r="G890" s="311">
        <v>8.1444040426315698E-5</v>
      </c>
    </row>
    <row r="891" spans="2:7" x14ac:dyDescent="0.3">
      <c r="B891" s="307" t="s">
        <v>1316</v>
      </c>
      <c r="C891" s="307" t="s">
        <v>1301</v>
      </c>
      <c r="D891" s="307" t="s">
        <v>1327</v>
      </c>
      <c r="E891" s="307" t="s">
        <v>1497</v>
      </c>
      <c r="F891" s="307">
        <v>64</v>
      </c>
      <c r="G891" s="311">
        <v>8.0191055188987757E-5</v>
      </c>
    </row>
    <row r="892" spans="2:7" x14ac:dyDescent="0.3">
      <c r="B892" s="307" t="s">
        <v>1316</v>
      </c>
      <c r="C892" s="307" t="s">
        <v>1301</v>
      </c>
      <c r="D892" s="307" t="s">
        <v>1362</v>
      </c>
      <c r="E892" s="307" t="s">
        <v>1461</v>
      </c>
      <c r="F892" s="307">
        <v>63</v>
      </c>
      <c r="G892" s="311">
        <v>7.893806995165983E-5</v>
      </c>
    </row>
    <row r="893" spans="2:7" x14ac:dyDescent="0.3">
      <c r="B893" s="307" t="s">
        <v>1316</v>
      </c>
      <c r="C893" s="307" t="s">
        <v>1301</v>
      </c>
      <c r="D893" s="307" t="s">
        <v>1324</v>
      </c>
      <c r="E893" s="307" t="s">
        <v>1462</v>
      </c>
      <c r="F893" s="307">
        <v>63</v>
      </c>
      <c r="G893" s="311">
        <v>7.893806995165983E-5</v>
      </c>
    </row>
    <row r="894" spans="2:7" x14ac:dyDescent="0.3">
      <c r="B894" s="307" t="s">
        <v>1316</v>
      </c>
      <c r="C894" s="307" t="s">
        <v>1301</v>
      </c>
      <c r="D894" s="307" t="s">
        <v>1329</v>
      </c>
      <c r="E894" s="307" t="s">
        <v>1458</v>
      </c>
      <c r="F894" s="307">
        <v>63</v>
      </c>
      <c r="G894" s="311">
        <v>7.893806995165983E-5</v>
      </c>
    </row>
    <row r="895" spans="2:7" x14ac:dyDescent="0.3">
      <c r="B895" s="307" t="s">
        <v>1316</v>
      </c>
      <c r="C895" s="307" t="s">
        <v>1301</v>
      </c>
      <c r="D895" s="307" t="s">
        <v>1353</v>
      </c>
      <c r="E895" s="307" t="s">
        <v>544</v>
      </c>
      <c r="F895" s="307">
        <v>62</v>
      </c>
      <c r="G895" s="311">
        <v>7.7685084714331889E-5</v>
      </c>
    </row>
    <row r="896" spans="2:7" x14ac:dyDescent="0.3">
      <c r="B896" s="307" t="s">
        <v>1316</v>
      </c>
      <c r="C896" s="307" t="s">
        <v>1301</v>
      </c>
      <c r="D896" s="307" t="s">
        <v>1378</v>
      </c>
      <c r="E896" s="307" t="s">
        <v>1474</v>
      </c>
      <c r="F896" s="307">
        <v>62</v>
      </c>
      <c r="G896" s="311">
        <v>7.7685084714331889E-5</v>
      </c>
    </row>
    <row r="897" spans="2:7" x14ac:dyDescent="0.3">
      <c r="B897" s="307" t="s">
        <v>1316</v>
      </c>
      <c r="C897" s="307" t="s">
        <v>1301</v>
      </c>
      <c r="D897" s="307" t="s">
        <v>1350</v>
      </c>
      <c r="E897" s="307" t="s">
        <v>1550</v>
      </c>
      <c r="F897" s="307">
        <v>60</v>
      </c>
      <c r="G897" s="311">
        <v>7.5179114239676034E-5</v>
      </c>
    </row>
    <row r="898" spans="2:7" x14ac:dyDescent="0.3">
      <c r="B898" s="307" t="s">
        <v>1316</v>
      </c>
      <c r="C898" s="307" t="s">
        <v>1301</v>
      </c>
      <c r="D898" s="307" t="s">
        <v>1340</v>
      </c>
      <c r="E898" s="307" t="s">
        <v>1489</v>
      </c>
      <c r="F898" s="307">
        <v>59</v>
      </c>
      <c r="G898" s="311">
        <v>7.3926129002348093E-5</v>
      </c>
    </row>
    <row r="899" spans="2:7" x14ac:dyDescent="0.3">
      <c r="B899" s="307" t="s">
        <v>1316</v>
      </c>
      <c r="C899" s="307" t="s">
        <v>1301</v>
      </c>
      <c r="D899" s="307" t="s">
        <v>1329</v>
      </c>
      <c r="E899" s="307" t="s">
        <v>1541</v>
      </c>
      <c r="F899" s="307">
        <v>57</v>
      </c>
      <c r="G899" s="311">
        <v>7.1420158527692225E-5</v>
      </c>
    </row>
    <row r="900" spans="2:7" x14ac:dyDescent="0.3">
      <c r="B900" s="307" t="s">
        <v>1316</v>
      </c>
      <c r="C900" s="307" t="s">
        <v>1301</v>
      </c>
      <c r="D900" s="307" t="s">
        <v>1344</v>
      </c>
      <c r="E900" s="307" t="s">
        <v>1518</v>
      </c>
      <c r="F900" s="307">
        <v>56</v>
      </c>
      <c r="G900" s="311">
        <v>7.0167173290364298E-5</v>
      </c>
    </row>
    <row r="901" spans="2:7" x14ac:dyDescent="0.3">
      <c r="B901" s="307" t="s">
        <v>1316</v>
      </c>
      <c r="C901" s="307" t="s">
        <v>1301</v>
      </c>
      <c r="D901" s="307" t="s">
        <v>1346</v>
      </c>
      <c r="E901" s="307" t="s">
        <v>1588</v>
      </c>
      <c r="F901" s="307">
        <v>56</v>
      </c>
      <c r="G901" s="311">
        <v>7.0167173290364298E-5</v>
      </c>
    </row>
    <row r="902" spans="2:7" x14ac:dyDescent="0.3">
      <c r="B902" s="307" t="s">
        <v>1316</v>
      </c>
      <c r="C902" s="307" t="s">
        <v>1301</v>
      </c>
      <c r="D902" s="307" t="s">
        <v>1358</v>
      </c>
      <c r="E902" s="307" t="s">
        <v>1480</v>
      </c>
      <c r="F902" s="307">
        <v>54</v>
      </c>
      <c r="G902" s="311">
        <v>6.766120281570843E-5</v>
      </c>
    </row>
    <row r="903" spans="2:7" x14ac:dyDescent="0.3">
      <c r="B903" s="307" t="s">
        <v>1316</v>
      </c>
      <c r="C903" s="307" t="s">
        <v>1301</v>
      </c>
      <c r="D903" s="307" t="s">
        <v>1335</v>
      </c>
      <c r="E903" s="307" t="s">
        <v>1407</v>
      </c>
      <c r="F903" s="307">
        <v>53</v>
      </c>
      <c r="G903" s="311">
        <v>6.6408217578380489E-5</v>
      </c>
    </row>
    <row r="904" spans="2:7" x14ac:dyDescent="0.3">
      <c r="B904" s="307" t="s">
        <v>1316</v>
      </c>
      <c r="C904" s="307" t="s">
        <v>1301</v>
      </c>
      <c r="D904" s="307" t="s">
        <v>1348</v>
      </c>
      <c r="E904" s="307" t="s">
        <v>1476</v>
      </c>
      <c r="F904" s="307">
        <v>52</v>
      </c>
      <c r="G904" s="311">
        <v>6.5155232341052561E-5</v>
      </c>
    </row>
    <row r="905" spans="2:7" x14ac:dyDescent="0.3">
      <c r="B905" s="307" t="s">
        <v>1316</v>
      </c>
      <c r="C905" s="307" t="s">
        <v>1301</v>
      </c>
      <c r="D905" s="307" t="s">
        <v>1370</v>
      </c>
      <c r="E905" s="307" t="s">
        <v>1434</v>
      </c>
      <c r="F905" s="307">
        <v>52</v>
      </c>
      <c r="G905" s="311">
        <v>6.5155232341052561E-5</v>
      </c>
    </row>
    <row r="906" spans="2:7" x14ac:dyDescent="0.3">
      <c r="B906" s="307" t="s">
        <v>1316</v>
      </c>
      <c r="C906" s="307" t="s">
        <v>1301</v>
      </c>
      <c r="D906" s="307" t="s">
        <v>1354</v>
      </c>
      <c r="E906" s="307" t="s">
        <v>1482</v>
      </c>
      <c r="F906" s="307">
        <v>52</v>
      </c>
      <c r="G906" s="311">
        <v>6.5155232341052561E-5</v>
      </c>
    </row>
    <row r="907" spans="2:7" x14ac:dyDescent="0.3">
      <c r="B907" s="307" t="s">
        <v>1316</v>
      </c>
      <c r="C907" s="307" t="s">
        <v>1301</v>
      </c>
      <c r="D907" s="307" t="s">
        <v>1329</v>
      </c>
      <c r="E907" s="307" t="s">
        <v>1436</v>
      </c>
      <c r="F907" s="307">
        <v>51</v>
      </c>
      <c r="G907" s="311">
        <v>6.390224710372462E-5</v>
      </c>
    </row>
    <row r="908" spans="2:7" x14ac:dyDescent="0.3">
      <c r="B908" s="307" t="s">
        <v>1316</v>
      </c>
      <c r="C908" s="307" t="s">
        <v>1301</v>
      </c>
      <c r="D908" s="307" t="s">
        <v>1381</v>
      </c>
      <c r="E908" s="307" t="s">
        <v>544</v>
      </c>
      <c r="F908" s="307">
        <v>50</v>
      </c>
      <c r="G908" s="311">
        <v>6.2649261866396693E-5</v>
      </c>
    </row>
    <row r="909" spans="2:7" x14ac:dyDescent="0.3">
      <c r="B909" s="307" t="s">
        <v>1316</v>
      </c>
      <c r="C909" s="307" t="s">
        <v>1301</v>
      </c>
      <c r="D909" s="307" t="s">
        <v>1360</v>
      </c>
      <c r="E909" s="307" t="s">
        <v>1478</v>
      </c>
      <c r="F909" s="307">
        <v>50</v>
      </c>
      <c r="G909" s="311">
        <v>6.2649261866396693E-5</v>
      </c>
    </row>
    <row r="910" spans="2:7" x14ac:dyDescent="0.3">
      <c r="B910" s="307" t="s">
        <v>1316</v>
      </c>
      <c r="C910" s="307" t="s">
        <v>1301</v>
      </c>
      <c r="D910" s="307" t="s">
        <v>1360</v>
      </c>
      <c r="E910" s="307" t="s">
        <v>1499</v>
      </c>
      <c r="F910" s="307">
        <v>50</v>
      </c>
      <c r="G910" s="311">
        <v>6.2649261866396693E-5</v>
      </c>
    </row>
    <row r="911" spans="2:7" x14ac:dyDescent="0.3">
      <c r="B911" s="307" t="s">
        <v>1316</v>
      </c>
      <c r="C911" s="307" t="s">
        <v>1301</v>
      </c>
      <c r="D911" s="307" t="s">
        <v>1340</v>
      </c>
      <c r="E911" s="307" t="s">
        <v>1492</v>
      </c>
      <c r="F911" s="307">
        <v>49</v>
      </c>
      <c r="G911" s="311">
        <v>6.1396276629068752E-5</v>
      </c>
    </row>
    <row r="912" spans="2:7" x14ac:dyDescent="0.3">
      <c r="B912" s="307" t="s">
        <v>1316</v>
      </c>
      <c r="C912" s="307" t="s">
        <v>1301</v>
      </c>
      <c r="D912" s="307" t="s">
        <v>1387</v>
      </c>
      <c r="E912" s="307" t="s">
        <v>1472</v>
      </c>
      <c r="F912" s="307">
        <v>49</v>
      </c>
      <c r="G912" s="311">
        <v>6.1396276629068752E-5</v>
      </c>
    </row>
    <row r="913" spans="2:7" x14ac:dyDescent="0.3">
      <c r="B913" s="307" t="s">
        <v>1316</v>
      </c>
      <c r="C913" s="307" t="s">
        <v>1301</v>
      </c>
      <c r="D913" s="307" t="s">
        <v>1329</v>
      </c>
      <c r="E913" s="307" t="s">
        <v>1475</v>
      </c>
      <c r="F913" s="307">
        <v>49</v>
      </c>
      <c r="G913" s="311">
        <v>6.1396276629068752E-5</v>
      </c>
    </row>
    <row r="914" spans="2:7" x14ac:dyDescent="0.3">
      <c r="B914" s="307" t="s">
        <v>1316</v>
      </c>
      <c r="C914" s="307" t="s">
        <v>1301</v>
      </c>
      <c r="D914" s="307" t="s">
        <v>1327</v>
      </c>
      <c r="E914" s="307" t="s">
        <v>1515</v>
      </c>
      <c r="F914" s="307">
        <v>48</v>
      </c>
      <c r="G914" s="311">
        <v>6.0143291391740825E-5</v>
      </c>
    </row>
    <row r="915" spans="2:7" x14ac:dyDescent="0.3">
      <c r="B915" s="307" t="s">
        <v>1316</v>
      </c>
      <c r="C915" s="307" t="s">
        <v>1301</v>
      </c>
      <c r="D915" s="307" t="s">
        <v>1329</v>
      </c>
      <c r="E915" s="307" t="s">
        <v>1454</v>
      </c>
      <c r="F915" s="307">
        <v>48</v>
      </c>
      <c r="G915" s="311">
        <v>6.0143291391740825E-5</v>
      </c>
    </row>
    <row r="916" spans="2:7" x14ac:dyDescent="0.3">
      <c r="B916" s="307" t="s">
        <v>1316</v>
      </c>
      <c r="C916" s="307" t="s">
        <v>1301</v>
      </c>
      <c r="D916" s="307" t="s">
        <v>1393</v>
      </c>
      <c r="E916" s="307" t="s">
        <v>544</v>
      </c>
      <c r="F916" s="307">
        <v>48</v>
      </c>
      <c r="G916" s="311">
        <v>6.0143291391740825E-5</v>
      </c>
    </row>
    <row r="917" spans="2:7" x14ac:dyDescent="0.3">
      <c r="B917" s="307" t="s">
        <v>1316</v>
      </c>
      <c r="C917" s="307" t="s">
        <v>1301</v>
      </c>
      <c r="D917" s="307" t="s">
        <v>1356</v>
      </c>
      <c r="E917" s="307" t="s">
        <v>1408</v>
      </c>
      <c r="F917" s="307">
        <v>48</v>
      </c>
      <c r="G917" s="311">
        <v>6.0143291391740825E-5</v>
      </c>
    </row>
    <row r="918" spans="2:7" x14ac:dyDescent="0.3">
      <c r="B918" s="307" t="s">
        <v>1316</v>
      </c>
      <c r="C918" s="307" t="s">
        <v>1301</v>
      </c>
      <c r="D918" s="307" t="s">
        <v>1370</v>
      </c>
      <c r="E918" s="307" t="s">
        <v>1456</v>
      </c>
      <c r="F918" s="307">
        <v>47</v>
      </c>
      <c r="G918" s="311">
        <v>5.8890306154412891E-5</v>
      </c>
    </row>
    <row r="919" spans="2:7" x14ac:dyDescent="0.3">
      <c r="B919" s="307" t="s">
        <v>1316</v>
      </c>
      <c r="C919" s="307" t="s">
        <v>1301</v>
      </c>
      <c r="D919" s="307" t="s">
        <v>1383</v>
      </c>
      <c r="E919" s="307" t="s">
        <v>1466</v>
      </c>
      <c r="F919" s="307">
        <v>47</v>
      </c>
      <c r="G919" s="311">
        <v>5.8890306154412891E-5</v>
      </c>
    </row>
    <row r="920" spans="2:7" x14ac:dyDescent="0.3">
      <c r="B920" s="307" t="s">
        <v>1316</v>
      </c>
      <c r="C920" s="307" t="s">
        <v>1301</v>
      </c>
      <c r="D920" s="307" t="s">
        <v>1378</v>
      </c>
      <c r="E920" s="307" t="s">
        <v>544</v>
      </c>
      <c r="F920" s="307">
        <v>46</v>
      </c>
      <c r="G920" s="311">
        <v>5.7637320917084957E-5</v>
      </c>
    </row>
    <row r="921" spans="2:7" x14ac:dyDescent="0.3">
      <c r="B921" s="307" t="s">
        <v>1316</v>
      </c>
      <c r="C921" s="307" t="s">
        <v>1301</v>
      </c>
      <c r="D921" s="307" t="s">
        <v>1381</v>
      </c>
      <c r="E921" s="307" t="s">
        <v>1577</v>
      </c>
      <c r="F921" s="307">
        <v>45</v>
      </c>
      <c r="G921" s="311">
        <v>5.6384335679757022E-5</v>
      </c>
    </row>
    <row r="922" spans="2:7" x14ac:dyDescent="0.3">
      <c r="B922" s="307" t="s">
        <v>1316</v>
      </c>
      <c r="C922" s="307" t="s">
        <v>1301</v>
      </c>
      <c r="D922" s="307" t="s">
        <v>1360</v>
      </c>
      <c r="E922" s="307" t="s">
        <v>1345</v>
      </c>
      <c r="F922" s="307">
        <v>45</v>
      </c>
      <c r="G922" s="311">
        <v>5.6384335679757022E-5</v>
      </c>
    </row>
    <row r="923" spans="2:7" x14ac:dyDescent="0.3">
      <c r="B923" s="307" t="s">
        <v>1316</v>
      </c>
      <c r="C923" s="307" t="s">
        <v>1301</v>
      </c>
      <c r="D923" s="307" t="s">
        <v>1353</v>
      </c>
      <c r="E923" s="307" t="s">
        <v>1488</v>
      </c>
      <c r="F923" s="307">
        <v>45</v>
      </c>
      <c r="G923" s="311">
        <v>5.6384335679757022E-5</v>
      </c>
    </row>
    <row r="924" spans="2:7" x14ac:dyDescent="0.3">
      <c r="B924" s="307" t="s">
        <v>1316</v>
      </c>
      <c r="C924" s="307" t="s">
        <v>1301</v>
      </c>
      <c r="D924" s="307" t="s">
        <v>1331</v>
      </c>
      <c r="E924" s="307" t="s">
        <v>1429</v>
      </c>
      <c r="F924" s="307">
        <v>44</v>
      </c>
      <c r="G924" s="311">
        <v>5.5131350442429088E-5</v>
      </c>
    </row>
    <row r="925" spans="2:7" x14ac:dyDescent="0.3">
      <c r="B925" s="307" t="s">
        <v>1316</v>
      </c>
      <c r="C925" s="307" t="s">
        <v>1301</v>
      </c>
      <c r="D925" s="307" t="s">
        <v>1391</v>
      </c>
      <c r="E925" s="307" t="s">
        <v>544</v>
      </c>
      <c r="F925" s="307">
        <v>42</v>
      </c>
      <c r="G925" s="311">
        <v>5.262537996777322E-5</v>
      </c>
    </row>
    <row r="926" spans="2:7" x14ac:dyDescent="0.3">
      <c r="B926" s="307" t="s">
        <v>1316</v>
      </c>
      <c r="C926" s="307" t="s">
        <v>1301</v>
      </c>
      <c r="D926" s="307" t="s">
        <v>1379</v>
      </c>
      <c r="E926" s="307" t="s">
        <v>1470</v>
      </c>
      <c r="F926" s="307">
        <v>41</v>
      </c>
      <c r="G926" s="311">
        <v>5.1372394730445286E-5</v>
      </c>
    </row>
    <row r="927" spans="2:7" x14ac:dyDescent="0.3">
      <c r="B927" s="307" t="s">
        <v>1316</v>
      </c>
      <c r="C927" s="307" t="s">
        <v>1301</v>
      </c>
      <c r="D927" s="307" t="s">
        <v>1360</v>
      </c>
      <c r="E927" s="307" t="s">
        <v>1487</v>
      </c>
      <c r="F927" s="307">
        <v>41</v>
      </c>
      <c r="G927" s="311">
        <v>5.1372394730445286E-5</v>
      </c>
    </row>
    <row r="928" spans="2:7" x14ac:dyDescent="0.3">
      <c r="B928" s="307" t="s">
        <v>1316</v>
      </c>
      <c r="C928" s="307" t="s">
        <v>1301</v>
      </c>
      <c r="D928" s="307" t="s">
        <v>1344</v>
      </c>
      <c r="E928" s="307" t="s">
        <v>1491</v>
      </c>
      <c r="F928" s="307">
        <v>41</v>
      </c>
      <c r="G928" s="311">
        <v>5.1372394730445286E-5</v>
      </c>
    </row>
    <row r="929" spans="2:7" x14ac:dyDescent="0.3">
      <c r="B929" s="307" t="s">
        <v>1316</v>
      </c>
      <c r="C929" s="307" t="s">
        <v>1301</v>
      </c>
      <c r="D929" s="307" t="s">
        <v>1336</v>
      </c>
      <c r="E929" s="307" t="s">
        <v>1508</v>
      </c>
      <c r="F929" s="307">
        <v>41</v>
      </c>
      <c r="G929" s="311">
        <v>5.1372394730445286E-5</v>
      </c>
    </row>
    <row r="930" spans="2:7" x14ac:dyDescent="0.3">
      <c r="B930" s="307" t="s">
        <v>1316</v>
      </c>
      <c r="C930" s="307" t="s">
        <v>1301</v>
      </c>
      <c r="D930" s="307" t="s">
        <v>1351</v>
      </c>
      <c r="E930" s="307" t="s">
        <v>1554</v>
      </c>
      <c r="F930" s="307">
        <v>41</v>
      </c>
      <c r="G930" s="311">
        <v>5.1372394730445286E-5</v>
      </c>
    </row>
    <row r="931" spans="2:7" x14ac:dyDescent="0.3">
      <c r="B931" s="307" t="s">
        <v>1316</v>
      </c>
      <c r="C931" s="307" t="s">
        <v>1301</v>
      </c>
      <c r="D931" s="307" t="s">
        <v>1387</v>
      </c>
      <c r="E931" s="307" t="s">
        <v>1506</v>
      </c>
      <c r="F931" s="307">
        <v>40</v>
      </c>
      <c r="G931" s="311">
        <v>5.0119409493117352E-5</v>
      </c>
    </row>
    <row r="932" spans="2:7" x14ac:dyDescent="0.3">
      <c r="B932" s="307" t="s">
        <v>1316</v>
      </c>
      <c r="C932" s="307" t="s">
        <v>1301</v>
      </c>
      <c r="D932" s="307" t="s">
        <v>1331</v>
      </c>
      <c r="E932" s="307" t="s">
        <v>544</v>
      </c>
      <c r="F932" s="307">
        <v>39</v>
      </c>
      <c r="G932" s="311">
        <v>4.8866424255789418E-5</v>
      </c>
    </row>
    <row r="933" spans="2:7" x14ac:dyDescent="0.3">
      <c r="B933" s="307" t="s">
        <v>1316</v>
      </c>
      <c r="C933" s="307" t="s">
        <v>1301</v>
      </c>
      <c r="D933" s="307" t="s">
        <v>1327</v>
      </c>
      <c r="E933" s="307" t="s">
        <v>1539</v>
      </c>
      <c r="F933" s="307">
        <v>39</v>
      </c>
      <c r="G933" s="311">
        <v>4.8866424255789418E-5</v>
      </c>
    </row>
    <row r="934" spans="2:7" x14ac:dyDescent="0.3">
      <c r="B934" s="307" t="s">
        <v>1316</v>
      </c>
      <c r="C934" s="307" t="s">
        <v>1301</v>
      </c>
      <c r="D934" s="307" t="s">
        <v>1396</v>
      </c>
      <c r="E934" s="307" t="s">
        <v>544</v>
      </c>
      <c r="F934" s="307">
        <v>37</v>
      </c>
      <c r="G934" s="311">
        <v>4.6360453781133549E-5</v>
      </c>
    </row>
    <row r="935" spans="2:7" x14ac:dyDescent="0.3">
      <c r="B935" s="307" t="s">
        <v>1316</v>
      </c>
      <c r="C935" s="307" t="s">
        <v>1301</v>
      </c>
      <c r="D935" s="307" t="s">
        <v>1362</v>
      </c>
      <c r="E935" s="307" t="s">
        <v>1535</v>
      </c>
      <c r="F935" s="307">
        <v>37</v>
      </c>
      <c r="G935" s="311">
        <v>4.6360453781133549E-5</v>
      </c>
    </row>
    <row r="936" spans="2:7" x14ac:dyDescent="0.3">
      <c r="B936" s="307" t="s">
        <v>1316</v>
      </c>
      <c r="C936" s="307" t="s">
        <v>1301</v>
      </c>
      <c r="D936" s="307" t="s">
        <v>1366</v>
      </c>
      <c r="E936" s="307" t="s">
        <v>1516</v>
      </c>
      <c r="F936" s="307">
        <v>36</v>
      </c>
      <c r="G936" s="311">
        <v>4.5107468543805615E-5</v>
      </c>
    </row>
    <row r="937" spans="2:7" x14ac:dyDescent="0.3">
      <c r="B937" s="307" t="s">
        <v>1316</v>
      </c>
      <c r="C937" s="307" t="s">
        <v>1301</v>
      </c>
      <c r="D937" s="307" t="s">
        <v>1335</v>
      </c>
      <c r="E937" s="307" t="s">
        <v>1536</v>
      </c>
      <c r="F937" s="307">
        <v>36</v>
      </c>
      <c r="G937" s="311">
        <v>4.5107468543805615E-5</v>
      </c>
    </row>
    <row r="938" spans="2:7" x14ac:dyDescent="0.3">
      <c r="B938" s="307" t="s">
        <v>1316</v>
      </c>
      <c r="C938" s="307" t="s">
        <v>1301</v>
      </c>
      <c r="D938" s="307" t="s">
        <v>1394</v>
      </c>
      <c r="E938" s="307" t="s">
        <v>1525</v>
      </c>
      <c r="F938" s="307">
        <v>36</v>
      </c>
      <c r="G938" s="311">
        <v>4.5107468543805615E-5</v>
      </c>
    </row>
    <row r="939" spans="2:7" x14ac:dyDescent="0.3">
      <c r="B939" s="307" t="s">
        <v>1316</v>
      </c>
      <c r="C939" s="307" t="s">
        <v>1301</v>
      </c>
      <c r="D939" s="307" t="s">
        <v>1342</v>
      </c>
      <c r="E939" s="307" t="s">
        <v>1495</v>
      </c>
      <c r="F939" s="307">
        <v>35</v>
      </c>
      <c r="G939" s="311">
        <v>4.3854483306477681E-5</v>
      </c>
    </row>
    <row r="940" spans="2:7" x14ac:dyDescent="0.3">
      <c r="B940" s="307" t="s">
        <v>1316</v>
      </c>
      <c r="C940" s="307" t="s">
        <v>1301</v>
      </c>
      <c r="D940" s="307" t="s">
        <v>1340</v>
      </c>
      <c r="E940" s="307" t="s">
        <v>1534</v>
      </c>
      <c r="F940" s="307">
        <v>35</v>
      </c>
      <c r="G940" s="311">
        <v>4.3854483306477681E-5</v>
      </c>
    </row>
    <row r="941" spans="2:7" x14ac:dyDescent="0.3">
      <c r="B941" s="307" t="s">
        <v>1316</v>
      </c>
      <c r="C941" s="307" t="s">
        <v>1301</v>
      </c>
      <c r="D941" s="307" t="s">
        <v>1329</v>
      </c>
      <c r="E941" s="307" t="s">
        <v>1468</v>
      </c>
      <c r="F941" s="307">
        <v>33</v>
      </c>
      <c r="G941" s="311">
        <v>4.1348512831821813E-5</v>
      </c>
    </row>
    <row r="942" spans="2:7" x14ac:dyDescent="0.3">
      <c r="B942" s="307" t="s">
        <v>1316</v>
      </c>
      <c r="C942" s="307" t="s">
        <v>1301</v>
      </c>
      <c r="D942" s="307" t="s">
        <v>1365</v>
      </c>
      <c r="E942" s="307" t="s">
        <v>1517</v>
      </c>
      <c r="F942" s="307">
        <v>33</v>
      </c>
      <c r="G942" s="311">
        <v>4.1348512831821813E-5</v>
      </c>
    </row>
    <row r="943" spans="2:7" x14ac:dyDescent="0.3">
      <c r="B943" s="307" t="s">
        <v>1316</v>
      </c>
      <c r="C943" s="307" t="s">
        <v>1301</v>
      </c>
      <c r="D943" s="307" t="s">
        <v>1360</v>
      </c>
      <c r="E943" s="307" t="s">
        <v>1490</v>
      </c>
      <c r="F943" s="307">
        <v>32</v>
      </c>
      <c r="G943" s="311">
        <v>4.0095527594493879E-5</v>
      </c>
    </row>
    <row r="944" spans="2:7" x14ac:dyDescent="0.3">
      <c r="B944" s="307" t="s">
        <v>1316</v>
      </c>
      <c r="C944" s="307" t="s">
        <v>1301</v>
      </c>
      <c r="D944" s="307" t="s">
        <v>1368</v>
      </c>
      <c r="E944" s="307" t="s">
        <v>1409</v>
      </c>
      <c r="F944" s="307">
        <v>32</v>
      </c>
      <c r="G944" s="311">
        <v>4.0095527594493879E-5</v>
      </c>
    </row>
    <row r="945" spans="2:7" x14ac:dyDescent="0.3">
      <c r="B945" s="307" t="s">
        <v>1316</v>
      </c>
      <c r="C945" s="307" t="s">
        <v>1301</v>
      </c>
      <c r="D945" s="307" t="s">
        <v>1327</v>
      </c>
      <c r="E945" s="307" t="s">
        <v>1528</v>
      </c>
      <c r="F945" s="307">
        <v>32</v>
      </c>
      <c r="G945" s="311">
        <v>4.0095527594493879E-5</v>
      </c>
    </row>
    <row r="946" spans="2:7" x14ac:dyDescent="0.3">
      <c r="B946" s="307" t="s">
        <v>1316</v>
      </c>
      <c r="C946" s="307" t="s">
        <v>1301</v>
      </c>
      <c r="D946" s="307" t="s">
        <v>1348</v>
      </c>
      <c r="E946" s="307" t="s">
        <v>1486</v>
      </c>
      <c r="F946" s="307">
        <v>32</v>
      </c>
      <c r="G946" s="311">
        <v>4.0095527594493879E-5</v>
      </c>
    </row>
    <row r="947" spans="2:7" x14ac:dyDescent="0.3">
      <c r="B947" s="307" t="s">
        <v>1316</v>
      </c>
      <c r="C947" s="307" t="s">
        <v>1301</v>
      </c>
      <c r="D947" s="307" t="s">
        <v>1383</v>
      </c>
      <c r="E947" s="307" t="s">
        <v>1522</v>
      </c>
      <c r="F947" s="307">
        <v>32</v>
      </c>
      <c r="G947" s="311">
        <v>4.0095527594493879E-5</v>
      </c>
    </row>
    <row r="948" spans="2:7" x14ac:dyDescent="0.3">
      <c r="B948" s="307" t="s">
        <v>1316</v>
      </c>
      <c r="C948" s="307" t="s">
        <v>1301</v>
      </c>
      <c r="D948" s="307" t="s">
        <v>1333</v>
      </c>
      <c r="E948" s="307" t="s">
        <v>1545</v>
      </c>
      <c r="F948" s="307">
        <v>30</v>
      </c>
      <c r="G948" s="311">
        <v>3.7589557119838017E-5</v>
      </c>
    </row>
    <row r="949" spans="2:7" x14ac:dyDescent="0.3">
      <c r="B949" s="307" t="s">
        <v>1316</v>
      </c>
      <c r="C949" s="307" t="s">
        <v>1301</v>
      </c>
      <c r="D949" s="307" t="s">
        <v>1383</v>
      </c>
      <c r="E949" s="307" t="s">
        <v>544</v>
      </c>
      <c r="F949" s="307">
        <v>30</v>
      </c>
      <c r="G949" s="311">
        <v>3.7589557119838017E-5</v>
      </c>
    </row>
    <row r="950" spans="2:7" x14ac:dyDescent="0.3">
      <c r="B950" s="307" t="s">
        <v>1316</v>
      </c>
      <c r="C950" s="307" t="s">
        <v>1301</v>
      </c>
      <c r="D950" s="307" t="s">
        <v>1327</v>
      </c>
      <c r="E950" s="307" t="s">
        <v>1548</v>
      </c>
      <c r="F950" s="307">
        <v>30</v>
      </c>
      <c r="G950" s="311">
        <v>3.7589557119838017E-5</v>
      </c>
    </row>
    <row r="951" spans="2:7" x14ac:dyDescent="0.3">
      <c r="B951" s="307" t="s">
        <v>1316</v>
      </c>
      <c r="C951" s="307" t="s">
        <v>1301</v>
      </c>
      <c r="D951" s="307" t="s">
        <v>1394</v>
      </c>
      <c r="E951" s="307" t="s">
        <v>544</v>
      </c>
      <c r="F951" s="307">
        <v>29</v>
      </c>
      <c r="G951" s="311">
        <v>3.6336571882510083E-5</v>
      </c>
    </row>
    <row r="952" spans="2:7" x14ac:dyDescent="0.3">
      <c r="B952" s="307" t="s">
        <v>1316</v>
      </c>
      <c r="C952" s="307" t="s">
        <v>1301</v>
      </c>
      <c r="D952" s="307" t="s">
        <v>1366</v>
      </c>
      <c r="E952" s="307" t="s">
        <v>544</v>
      </c>
      <c r="F952" s="307">
        <v>29</v>
      </c>
      <c r="G952" s="311">
        <v>3.6336571882510083E-5</v>
      </c>
    </row>
    <row r="953" spans="2:7" x14ac:dyDescent="0.3">
      <c r="B953" s="307" t="s">
        <v>1316</v>
      </c>
      <c r="C953" s="307" t="s">
        <v>1301</v>
      </c>
      <c r="D953" s="307" t="s">
        <v>1340</v>
      </c>
      <c r="E953" s="307" t="s">
        <v>1579</v>
      </c>
      <c r="F953" s="307">
        <v>29</v>
      </c>
      <c r="G953" s="311">
        <v>3.6336571882510083E-5</v>
      </c>
    </row>
    <row r="954" spans="2:7" x14ac:dyDescent="0.3">
      <c r="B954" s="307" t="s">
        <v>1316</v>
      </c>
      <c r="C954" s="307" t="s">
        <v>1301</v>
      </c>
      <c r="D954" s="307" t="s">
        <v>1393</v>
      </c>
      <c r="E954" s="307" t="s">
        <v>1542</v>
      </c>
      <c r="F954" s="307">
        <v>29</v>
      </c>
      <c r="G954" s="311">
        <v>3.6336571882510083E-5</v>
      </c>
    </row>
    <row r="955" spans="2:7" x14ac:dyDescent="0.3">
      <c r="B955" s="307" t="s">
        <v>1316</v>
      </c>
      <c r="C955" s="307" t="s">
        <v>1301</v>
      </c>
      <c r="D955" s="307" t="s">
        <v>1363</v>
      </c>
      <c r="E955" s="307" t="s">
        <v>544</v>
      </c>
      <c r="F955" s="307">
        <v>28</v>
      </c>
      <c r="G955" s="311">
        <v>3.5083586645182149E-5</v>
      </c>
    </row>
    <row r="956" spans="2:7" x14ac:dyDescent="0.3">
      <c r="B956" s="307" t="s">
        <v>1316</v>
      </c>
      <c r="C956" s="307" t="s">
        <v>1301</v>
      </c>
      <c r="D956" s="307" t="s">
        <v>1379</v>
      </c>
      <c r="E956" s="307" t="s">
        <v>544</v>
      </c>
      <c r="F956" s="307">
        <v>28</v>
      </c>
      <c r="G956" s="311">
        <v>3.5083586645182149E-5</v>
      </c>
    </row>
    <row r="957" spans="2:7" x14ac:dyDescent="0.3">
      <c r="B957" s="307" t="s">
        <v>1316</v>
      </c>
      <c r="C957" s="307" t="s">
        <v>1301</v>
      </c>
      <c r="D957" s="307" t="s">
        <v>1321</v>
      </c>
      <c r="E957" s="307" t="s">
        <v>1330</v>
      </c>
      <c r="F957" s="307">
        <v>27</v>
      </c>
      <c r="G957" s="311">
        <v>3.3830601407854215E-5</v>
      </c>
    </row>
    <row r="958" spans="2:7" x14ac:dyDescent="0.3">
      <c r="B958" s="307" t="s">
        <v>1316</v>
      </c>
      <c r="C958" s="307" t="s">
        <v>1301</v>
      </c>
      <c r="D958" s="307" t="s">
        <v>1344</v>
      </c>
      <c r="E958" s="307" t="s">
        <v>1521</v>
      </c>
      <c r="F958" s="307">
        <v>27</v>
      </c>
      <c r="G958" s="311">
        <v>3.3830601407854215E-5</v>
      </c>
    </row>
    <row r="959" spans="2:7" x14ac:dyDescent="0.3">
      <c r="B959" s="307" t="s">
        <v>1316</v>
      </c>
      <c r="C959" s="307" t="s">
        <v>1301</v>
      </c>
      <c r="D959" s="307" t="s">
        <v>1331</v>
      </c>
      <c r="E959" s="307" t="s">
        <v>1557</v>
      </c>
      <c r="F959" s="307">
        <v>27</v>
      </c>
      <c r="G959" s="311">
        <v>3.3830601407854215E-5</v>
      </c>
    </row>
    <row r="960" spans="2:7" x14ac:dyDescent="0.3">
      <c r="B960" s="307" t="s">
        <v>1316</v>
      </c>
      <c r="C960" s="307" t="s">
        <v>1301</v>
      </c>
      <c r="D960" s="307" t="s">
        <v>1353</v>
      </c>
      <c r="E960" s="307" t="s">
        <v>1513</v>
      </c>
      <c r="F960" s="307">
        <v>26</v>
      </c>
      <c r="G960" s="311">
        <v>3.2577616170526281E-5</v>
      </c>
    </row>
    <row r="961" spans="2:7" x14ac:dyDescent="0.3">
      <c r="B961" s="307" t="s">
        <v>1316</v>
      </c>
      <c r="C961" s="307" t="s">
        <v>1301</v>
      </c>
      <c r="D961" s="307" t="s">
        <v>1387</v>
      </c>
      <c r="E961" s="307" t="s">
        <v>544</v>
      </c>
      <c r="F961" s="307">
        <v>26</v>
      </c>
      <c r="G961" s="311">
        <v>3.2577616170526281E-5</v>
      </c>
    </row>
    <row r="962" spans="2:7" x14ac:dyDescent="0.3">
      <c r="B962" s="307" t="s">
        <v>1316</v>
      </c>
      <c r="C962" s="307" t="s">
        <v>1301</v>
      </c>
      <c r="D962" s="307" t="s">
        <v>1374</v>
      </c>
      <c r="E962" s="307" t="s">
        <v>1332</v>
      </c>
      <c r="F962" s="307">
        <v>25</v>
      </c>
      <c r="G962" s="311">
        <v>3.1324630933198347E-5</v>
      </c>
    </row>
    <row r="963" spans="2:7" x14ac:dyDescent="0.3">
      <c r="B963" s="307" t="s">
        <v>1316</v>
      </c>
      <c r="C963" s="307" t="s">
        <v>1301</v>
      </c>
      <c r="D963" s="307" t="s">
        <v>1320</v>
      </c>
      <c r="E963" s="307" t="s">
        <v>1526</v>
      </c>
      <c r="F963" s="307">
        <v>25</v>
      </c>
      <c r="G963" s="311">
        <v>3.1324630933198347E-5</v>
      </c>
    </row>
    <row r="964" spans="2:7" x14ac:dyDescent="0.3">
      <c r="B964" s="307" t="s">
        <v>1316</v>
      </c>
      <c r="C964" s="307" t="s">
        <v>1301</v>
      </c>
      <c r="D964" s="307" t="s">
        <v>1368</v>
      </c>
      <c r="E964" s="307" t="s">
        <v>1502</v>
      </c>
      <c r="F964" s="307">
        <v>24</v>
      </c>
      <c r="G964" s="311">
        <v>3.0071645695870412E-5</v>
      </c>
    </row>
    <row r="965" spans="2:7" x14ac:dyDescent="0.3">
      <c r="B965" s="307" t="s">
        <v>1316</v>
      </c>
      <c r="C965" s="307" t="s">
        <v>1301</v>
      </c>
      <c r="D965" s="307" t="s">
        <v>1346</v>
      </c>
      <c r="E965" s="307" t="s">
        <v>1520</v>
      </c>
      <c r="F965" s="307">
        <v>24</v>
      </c>
      <c r="G965" s="311">
        <v>3.0071645695870412E-5</v>
      </c>
    </row>
    <row r="966" spans="2:7" x14ac:dyDescent="0.3">
      <c r="B966" s="307" t="s">
        <v>1316</v>
      </c>
      <c r="C966" s="307" t="s">
        <v>1301</v>
      </c>
      <c r="D966" s="307" t="s">
        <v>1381</v>
      </c>
      <c r="E966" s="307" t="s">
        <v>1493</v>
      </c>
      <c r="F966" s="307">
        <v>24</v>
      </c>
      <c r="G966" s="311">
        <v>3.0071645695870412E-5</v>
      </c>
    </row>
    <row r="967" spans="2:7" x14ac:dyDescent="0.3">
      <c r="B967" s="307" t="s">
        <v>1316</v>
      </c>
      <c r="C967" s="307" t="s">
        <v>1301</v>
      </c>
      <c r="D967" s="307" t="s">
        <v>1368</v>
      </c>
      <c r="E967" s="307" t="s">
        <v>1576</v>
      </c>
      <c r="F967" s="307">
        <v>24</v>
      </c>
      <c r="G967" s="311">
        <v>3.0071645695870412E-5</v>
      </c>
    </row>
    <row r="968" spans="2:7" x14ac:dyDescent="0.3">
      <c r="B968" s="307" t="s">
        <v>1316</v>
      </c>
      <c r="C968" s="307" t="s">
        <v>1301</v>
      </c>
      <c r="D968" s="307" t="s">
        <v>1348</v>
      </c>
      <c r="E968" s="307" t="s">
        <v>1509</v>
      </c>
      <c r="F968" s="307">
        <v>23</v>
      </c>
      <c r="G968" s="311">
        <v>2.8818660458542478E-5</v>
      </c>
    </row>
    <row r="969" spans="2:7" x14ac:dyDescent="0.3">
      <c r="B969" s="307" t="s">
        <v>1316</v>
      </c>
      <c r="C969" s="307" t="s">
        <v>1301</v>
      </c>
      <c r="D969" s="307" t="s">
        <v>1346</v>
      </c>
      <c r="E969" s="307" t="s">
        <v>1584</v>
      </c>
      <c r="F969" s="307">
        <v>23</v>
      </c>
      <c r="G969" s="311">
        <v>2.8818660458542478E-5</v>
      </c>
    </row>
    <row r="970" spans="2:7" x14ac:dyDescent="0.3">
      <c r="B970" s="307" t="s">
        <v>1316</v>
      </c>
      <c r="C970" s="307" t="s">
        <v>1301</v>
      </c>
      <c r="D970" s="307" t="s">
        <v>1362</v>
      </c>
      <c r="E970" s="307" t="s">
        <v>1512</v>
      </c>
      <c r="F970" s="307">
        <v>23</v>
      </c>
      <c r="G970" s="311">
        <v>2.8818660458542478E-5</v>
      </c>
    </row>
    <row r="971" spans="2:7" x14ac:dyDescent="0.3">
      <c r="B971" s="307" t="s">
        <v>1316</v>
      </c>
      <c r="C971" s="307" t="s">
        <v>1301</v>
      </c>
      <c r="D971" s="307" t="s">
        <v>1346</v>
      </c>
      <c r="E971" s="307" t="s">
        <v>1600</v>
      </c>
      <c r="F971" s="307">
        <v>23</v>
      </c>
      <c r="G971" s="311">
        <v>2.8818660458542478E-5</v>
      </c>
    </row>
    <row r="972" spans="2:7" x14ac:dyDescent="0.3">
      <c r="B972" s="307" t="s">
        <v>1316</v>
      </c>
      <c r="C972" s="307" t="s">
        <v>1301</v>
      </c>
      <c r="D972" s="307" t="s">
        <v>1335</v>
      </c>
      <c r="E972" s="307" t="s">
        <v>1555</v>
      </c>
      <c r="F972" s="307">
        <v>22</v>
      </c>
      <c r="G972" s="311">
        <v>2.7565675221214544E-5</v>
      </c>
    </row>
    <row r="973" spans="2:7" x14ac:dyDescent="0.3">
      <c r="B973" s="307" t="s">
        <v>1316</v>
      </c>
      <c r="C973" s="307" t="s">
        <v>1301</v>
      </c>
      <c r="D973" s="307" t="s">
        <v>1353</v>
      </c>
      <c r="E973" s="307" t="s">
        <v>1494</v>
      </c>
      <c r="F973" s="307">
        <v>22</v>
      </c>
      <c r="G973" s="311">
        <v>2.7565675221214544E-5</v>
      </c>
    </row>
    <row r="974" spans="2:7" x14ac:dyDescent="0.3">
      <c r="B974" s="307" t="s">
        <v>1316</v>
      </c>
      <c r="C974" s="307" t="s">
        <v>1301</v>
      </c>
      <c r="D974" s="307" t="s">
        <v>1379</v>
      </c>
      <c r="E974" s="307" t="s">
        <v>1531</v>
      </c>
      <c r="F974" s="307">
        <v>22</v>
      </c>
      <c r="G974" s="311">
        <v>2.7565675221214544E-5</v>
      </c>
    </row>
    <row r="975" spans="2:7" x14ac:dyDescent="0.3">
      <c r="B975" s="307" t="s">
        <v>1316</v>
      </c>
      <c r="C975" s="307" t="s">
        <v>1301</v>
      </c>
      <c r="D975" s="307" t="s">
        <v>1320</v>
      </c>
      <c r="E975" s="307" t="s">
        <v>1538</v>
      </c>
      <c r="F975" s="307">
        <v>21</v>
      </c>
      <c r="G975" s="311">
        <v>2.631268998388661E-5</v>
      </c>
    </row>
    <row r="976" spans="2:7" x14ac:dyDescent="0.3">
      <c r="B976" s="307" t="s">
        <v>1316</v>
      </c>
      <c r="C976" s="307" t="s">
        <v>1301</v>
      </c>
      <c r="D976" s="307" t="s">
        <v>1320</v>
      </c>
      <c r="E976" s="307" t="s">
        <v>1524</v>
      </c>
      <c r="F976" s="307">
        <v>20</v>
      </c>
      <c r="G976" s="311">
        <v>2.5059704746558676E-5</v>
      </c>
    </row>
    <row r="977" spans="2:7" x14ac:dyDescent="0.3">
      <c r="B977" s="307" t="s">
        <v>1316</v>
      </c>
      <c r="C977" s="307" t="s">
        <v>1301</v>
      </c>
      <c r="D977" s="307" t="s">
        <v>1360</v>
      </c>
      <c r="E977" s="307" t="s">
        <v>1532</v>
      </c>
      <c r="F977" s="307">
        <v>20</v>
      </c>
      <c r="G977" s="311">
        <v>2.5059704746558676E-5</v>
      </c>
    </row>
    <row r="978" spans="2:7" x14ac:dyDescent="0.3">
      <c r="B978" s="307" t="s">
        <v>1316</v>
      </c>
      <c r="C978" s="307" t="s">
        <v>1301</v>
      </c>
      <c r="D978" s="307" t="s">
        <v>1356</v>
      </c>
      <c r="E978" s="307" t="s">
        <v>1491</v>
      </c>
      <c r="F978" s="307">
        <v>20</v>
      </c>
      <c r="G978" s="311">
        <v>2.5059704746558676E-5</v>
      </c>
    </row>
    <row r="979" spans="2:7" x14ac:dyDescent="0.3">
      <c r="B979" s="307" t="s">
        <v>1316</v>
      </c>
      <c r="C979" s="307" t="s">
        <v>1301</v>
      </c>
      <c r="D979" s="307" t="s">
        <v>1389</v>
      </c>
      <c r="E979" s="307" t="s">
        <v>1523</v>
      </c>
      <c r="F979" s="307">
        <v>20</v>
      </c>
      <c r="G979" s="311">
        <v>2.5059704746558676E-5</v>
      </c>
    </row>
    <row r="980" spans="2:7" x14ac:dyDescent="0.3">
      <c r="B980" s="307" t="s">
        <v>1316</v>
      </c>
      <c r="C980" s="307" t="s">
        <v>1301</v>
      </c>
      <c r="D980" s="307" t="s">
        <v>1381</v>
      </c>
      <c r="E980" s="307" t="s">
        <v>1610</v>
      </c>
      <c r="F980" s="307">
        <v>20</v>
      </c>
      <c r="G980" s="311">
        <v>2.5059704746558676E-5</v>
      </c>
    </row>
    <row r="981" spans="2:7" x14ac:dyDescent="0.3">
      <c r="B981" s="307" t="s">
        <v>1316</v>
      </c>
      <c r="C981" s="307" t="s">
        <v>1301</v>
      </c>
      <c r="D981" s="307" t="s">
        <v>1374</v>
      </c>
      <c r="E981" s="307" t="s">
        <v>1560</v>
      </c>
      <c r="F981" s="307">
        <v>19</v>
      </c>
      <c r="G981" s="311">
        <v>2.3806719509230742E-5</v>
      </c>
    </row>
    <row r="982" spans="2:7" x14ac:dyDescent="0.3">
      <c r="B982" s="307" t="s">
        <v>1316</v>
      </c>
      <c r="C982" s="307" t="s">
        <v>1301</v>
      </c>
      <c r="D982" s="307" t="s">
        <v>1327</v>
      </c>
      <c r="E982" s="307" t="s">
        <v>1543</v>
      </c>
      <c r="F982" s="307">
        <v>19</v>
      </c>
      <c r="G982" s="311">
        <v>2.3806719509230742E-5</v>
      </c>
    </row>
    <row r="983" spans="2:7" x14ac:dyDescent="0.3">
      <c r="B983" s="307" t="s">
        <v>1316</v>
      </c>
      <c r="C983" s="307" t="s">
        <v>1301</v>
      </c>
      <c r="D983" s="307" t="s">
        <v>1394</v>
      </c>
      <c r="E983" s="307" t="s">
        <v>1578</v>
      </c>
      <c r="F983" s="307">
        <v>19</v>
      </c>
      <c r="G983" s="311">
        <v>2.3806719509230742E-5</v>
      </c>
    </row>
    <row r="984" spans="2:7" x14ac:dyDescent="0.3">
      <c r="B984" s="307" t="s">
        <v>1316</v>
      </c>
      <c r="C984" s="307" t="s">
        <v>1301</v>
      </c>
      <c r="D984" s="307" t="s">
        <v>1379</v>
      </c>
      <c r="E984" s="307" t="s">
        <v>1507</v>
      </c>
      <c r="F984" s="307">
        <v>19</v>
      </c>
      <c r="G984" s="311">
        <v>2.3806719509230742E-5</v>
      </c>
    </row>
    <row r="985" spans="2:7" x14ac:dyDescent="0.3">
      <c r="B985" s="307" t="s">
        <v>1316</v>
      </c>
      <c r="C985" s="307" t="s">
        <v>1301</v>
      </c>
      <c r="D985" s="307" t="s">
        <v>1342</v>
      </c>
      <c r="E985" s="307" t="s">
        <v>1435</v>
      </c>
      <c r="F985" s="307">
        <v>18</v>
      </c>
      <c r="G985" s="311">
        <v>2.2553734271902808E-5</v>
      </c>
    </row>
    <row r="986" spans="2:7" x14ac:dyDescent="0.3">
      <c r="B986" s="307" t="s">
        <v>1316</v>
      </c>
      <c r="C986" s="307" t="s">
        <v>1301</v>
      </c>
      <c r="D986" s="307" t="s">
        <v>1313</v>
      </c>
      <c r="E986" s="307" t="s">
        <v>1503</v>
      </c>
      <c r="F986" s="307">
        <v>18</v>
      </c>
      <c r="G986" s="311">
        <v>2.2553734271902808E-5</v>
      </c>
    </row>
    <row r="987" spans="2:7" x14ac:dyDescent="0.3">
      <c r="B987" s="307" t="s">
        <v>1316</v>
      </c>
      <c r="C987" s="307" t="s">
        <v>1301</v>
      </c>
      <c r="D987" s="307" t="s">
        <v>1366</v>
      </c>
      <c r="E987" s="307" t="s">
        <v>1622</v>
      </c>
      <c r="F987" s="307">
        <v>18</v>
      </c>
      <c r="G987" s="311">
        <v>2.2553734271902808E-5</v>
      </c>
    </row>
    <row r="988" spans="2:7" x14ac:dyDescent="0.3">
      <c r="B988" s="307" t="s">
        <v>1316</v>
      </c>
      <c r="C988" s="307" t="s">
        <v>1301</v>
      </c>
      <c r="D988" s="307" t="s">
        <v>1368</v>
      </c>
      <c r="E988" s="307" t="s">
        <v>1581</v>
      </c>
      <c r="F988" s="307">
        <v>18</v>
      </c>
      <c r="G988" s="311">
        <v>2.2553734271902808E-5</v>
      </c>
    </row>
    <row r="989" spans="2:7" x14ac:dyDescent="0.3">
      <c r="B989" s="307" t="s">
        <v>1316</v>
      </c>
      <c r="C989" s="307" t="s">
        <v>1301</v>
      </c>
      <c r="D989" s="307" t="s">
        <v>1365</v>
      </c>
      <c r="E989" s="307" t="s">
        <v>1540</v>
      </c>
      <c r="F989" s="307">
        <v>18</v>
      </c>
      <c r="G989" s="311">
        <v>2.2553734271902808E-5</v>
      </c>
    </row>
    <row r="990" spans="2:7" x14ac:dyDescent="0.3">
      <c r="B990" s="307" t="s">
        <v>1316</v>
      </c>
      <c r="C990" s="307" t="s">
        <v>1301</v>
      </c>
      <c r="D990" s="307" t="s">
        <v>1360</v>
      </c>
      <c r="E990" s="307" t="s">
        <v>1537</v>
      </c>
      <c r="F990" s="307">
        <v>17</v>
      </c>
      <c r="G990" s="311">
        <v>2.1300749034574873E-5</v>
      </c>
    </row>
    <row r="991" spans="2:7" x14ac:dyDescent="0.3">
      <c r="B991" s="307" t="s">
        <v>1316</v>
      </c>
      <c r="C991" s="307" t="s">
        <v>1301</v>
      </c>
      <c r="D991" s="307" t="s">
        <v>1336</v>
      </c>
      <c r="E991" s="307" t="s">
        <v>1583</v>
      </c>
      <c r="F991" s="307">
        <v>17</v>
      </c>
      <c r="G991" s="311">
        <v>2.1300749034574873E-5</v>
      </c>
    </row>
    <row r="992" spans="2:7" x14ac:dyDescent="0.3">
      <c r="B992" s="307" t="s">
        <v>1316</v>
      </c>
      <c r="C992" s="307" t="s">
        <v>1301</v>
      </c>
      <c r="D992" s="307" t="s">
        <v>1396</v>
      </c>
      <c r="E992" s="307" t="s">
        <v>1575</v>
      </c>
      <c r="F992" s="307">
        <v>17</v>
      </c>
      <c r="G992" s="311">
        <v>2.1300749034574873E-5</v>
      </c>
    </row>
    <row r="993" spans="2:7" x14ac:dyDescent="0.3">
      <c r="B993" s="307" t="s">
        <v>1316</v>
      </c>
      <c r="C993" s="307" t="s">
        <v>1301</v>
      </c>
      <c r="D993" s="307" t="s">
        <v>1389</v>
      </c>
      <c r="E993" s="307" t="s">
        <v>1561</v>
      </c>
      <c r="F993" s="307">
        <v>17</v>
      </c>
      <c r="G993" s="311">
        <v>2.1300749034574873E-5</v>
      </c>
    </row>
    <row r="994" spans="2:7" x14ac:dyDescent="0.3">
      <c r="B994" s="307" t="s">
        <v>1316</v>
      </c>
      <c r="C994" s="307" t="s">
        <v>1301</v>
      </c>
      <c r="D994" s="307" t="s">
        <v>1393</v>
      </c>
      <c r="E994" s="307" t="s">
        <v>1568</v>
      </c>
      <c r="F994" s="307">
        <v>17</v>
      </c>
      <c r="G994" s="311">
        <v>2.1300749034574873E-5</v>
      </c>
    </row>
    <row r="995" spans="2:7" x14ac:dyDescent="0.3">
      <c r="B995" s="307" t="s">
        <v>1316</v>
      </c>
      <c r="C995" s="307" t="s">
        <v>1301</v>
      </c>
      <c r="D995" s="307" t="s">
        <v>1366</v>
      </c>
      <c r="E995" s="307" t="s">
        <v>1546</v>
      </c>
      <c r="F995" s="307">
        <v>17</v>
      </c>
      <c r="G995" s="311">
        <v>2.1300749034574873E-5</v>
      </c>
    </row>
    <row r="996" spans="2:7" x14ac:dyDescent="0.3">
      <c r="B996" s="307" t="s">
        <v>1316</v>
      </c>
      <c r="C996" s="307" t="s">
        <v>1301</v>
      </c>
      <c r="D996" s="307" t="s">
        <v>1320</v>
      </c>
      <c r="E996" s="307" t="s">
        <v>1314</v>
      </c>
      <c r="F996" s="307">
        <v>16</v>
      </c>
      <c r="G996" s="311">
        <v>2.0047763797246939E-5</v>
      </c>
    </row>
    <row r="997" spans="2:7" x14ac:dyDescent="0.3">
      <c r="B997" s="307" t="s">
        <v>1316</v>
      </c>
      <c r="C997" s="307" t="s">
        <v>1301</v>
      </c>
      <c r="D997" s="307" t="s">
        <v>1368</v>
      </c>
      <c r="E997" s="307" t="s">
        <v>1620</v>
      </c>
      <c r="F997" s="307">
        <v>16</v>
      </c>
      <c r="G997" s="311">
        <v>2.0047763797246939E-5</v>
      </c>
    </row>
    <row r="998" spans="2:7" x14ac:dyDescent="0.3">
      <c r="B998" s="307" t="s">
        <v>1316</v>
      </c>
      <c r="C998" s="307" t="s">
        <v>1301</v>
      </c>
      <c r="D998" s="307" t="s">
        <v>1350</v>
      </c>
      <c r="E998" s="307" t="s">
        <v>1567</v>
      </c>
      <c r="F998" s="307">
        <v>16</v>
      </c>
      <c r="G998" s="311">
        <v>2.0047763797246939E-5</v>
      </c>
    </row>
    <row r="999" spans="2:7" x14ac:dyDescent="0.3">
      <c r="B999" s="307" t="s">
        <v>1316</v>
      </c>
      <c r="C999" s="307" t="s">
        <v>1301</v>
      </c>
      <c r="D999" s="307" t="s">
        <v>1356</v>
      </c>
      <c r="E999" s="307" t="s">
        <v>1580</v>
      </c>
      <c r="F999" s="307">
        <v>16</v>
      </c>
      <c r="G999" s="311">
        <v>2.0047763797246939E-5</v>
      </c>
    </row>
    <row r="1000" spans="2:7" x14ac:dyDescent="0.3">
      <c r="B1000" s="307" t="s">
        <v>1316</v>
      </c>
      <c r="C1000" s="307" t="s">
        <v>1301</v>
      </c>
      <c r="D1000" s="307" t="s">
        <v>1353</v>
      </c>
      <c r="E1000" s="307" t="s">
        <v>1633</v>
      </c>
      <c r="F1000" s="307">
        <v>16</v>
      </c>
      <c r="G1000" s="311">
        <v>2.0047763797246939E-5</v>
      </c>
    </row>
    <row r="1001" spans="2:7" x14ac:dyDescent="0.3">
      <c r="B1001" s="307" t="s">
        <v>1316</v>
      </c>
      <c r="C1001" s="307" t="s">
        <v>1301</v>
      </c>
      <c r="D1001" s="307" t="s">
        <v>1368</v>
      </c>
      <c r="E1001" s="307" t="s">
        <v>1556</v>
      </c>
      <c r="F1001" s="307">
        <v>16</v>
      </c>
      <c r="G1001" s="311">
        <v>2.0047763797246939E-5</v>
      </c>
    </row>
    <row r="1002" spans="2:7" x14ac:dyDescent="0.3">
      <c r="B1002" s="307" t="s">
        <v>1316</v>
      </c>
      <c r="C1002" s="307" t="s">
        <v>1301</v>
      </c>
      <c r="D1002" s="307" t="s">
        <v>1391</v>
      </c>
      <c r="E1002" s="307" t="s">
        <v>1481</v>
      </c>
      <c r="F1002" s="307">
        <v>15</v>
      </c>
      <c r="G1002" s="311">
        <v>1.8794778559919009E-5</v>
      </c>
    </row>
    <row r="1003" spans="2:7" x14ac:dyDescent="0.3">
      <c r="B1003" s="307" t="s">
        <v>1316</v>
      </c>
      <c r="C1003" s="307" t="s">
        <v>1301</v>
      </c>
      <c r="D1003" s="307" t="s">
        <v>1396</v>
      </c>
      <c r="E1003" s="307" t="s">
        <v>1595</v>
      </c>
      <c r="F1003" s="307">
        <v>15</v>
      </c>
      <c r="G1003" s="311">
        <v>1.8794778559919009E-5</v>
      </c>
    </row>
    <row r="1004" spans="2:7" x14ac:dyDescent="0.3">
      <c r="B1004" s="307" t="s">
        <v>1316</v>
      </c>
      <c r="C1004" s="307" t="s">
        <v>1301</v>
      </c>
      <c r="D1004" s="307" t="s">
        <v>1351</v>
      </c>
      <c r="E1004" s="307" t="s">
        <v>1574</v>
      </c>
      <c r="F1004" s="307">
        <v>14</v>
      </c>
      <c r="G1004" s="311">
        <v>1.7541793322591074E-5</v>
      </c>
    </row>
    <row r="1005" spans="2:7" x14ac:dyDescent="0.3">
      <c r="B1005" s="307" t="s">
        <v>1316</v>
      </c>
      <c r="C1005" s="307" t="s">
        <v>1301</v>
      </c>
      <c r="D1005" s="307" t="s">
        <v>1370</v>
      </c>
      <c r="E1005" s="307" t="s">
        <v>1513</v>
      </c>
      <c r="F1005" s="307">
        <v>14</v>
      </c>
      <c r="G1005" s="311">
        <v>1.7541793322591074E-5</v>
      </c>
    </row>
    <row r="1006" spans="2:7" x14ac:dyDescent="0.3">
      <c r="B1006" s="307" t="s">
        <v>1316</v>
      </c>
      <c r="C1006" s="307" t="s">
        <v>1301</v>
      </c>
      <c r="D1006" s="307" t="s">
        <v>1336</v>
      </c>
      <c r="E1006" s="307" t="s">
        <v>1519</v>
      </c>
      <c r="F1006" s="307">
        <v>14</v>
      </c>
      <c r="G1006" s="311">
        <v>1.7541793322591074E-5</v>
      </c>
    </row>
    <row r="1007" spans="2:7" x14ac:dyDescent="0.3">
      <c r="B1007" s="307" t="s">
        <v>1316</v>
      </c>
      <c r="C1007" s="307" t="s">
        <v>1301</v>
      </c>
      <c r="D1007" s="307" t="s">
        <v>1346</v>
      </c>
      <c r="E1007" s="307" t="s">
        <v>1501</v>
      </c>
      <c r="F1007" s="307">
        <v>14</v>
      </c>
      <c r="G1007" s="311">
        <v>1.7541793322591074E-5</v>
      </c>
    </row>
    <row r="1008" spans="2:7" x14ac:dyDescent="0.3">
      <c r="B1008" s="307" t="s">
        <v>1316</v>
      </c>
      <c r="C1008" s="307" t="s">
        <v>1301</v>
      </c>
      <c r="D1008" s="307" t="s">
        <v>1380</v>
      </c>
      <c r="E1008" s="307" t="s">
        <v>1638</v>
      </c>
      <c r="F1008" s="307">
        <v>14</v>
      </c>
      <c r="G1008" s="311">
        <v>1.7541793322591074E-5</v>
      </c>
    </row>
    <row r="1009" spans="2:7" x14ac:dyDescent="0.3">
      <c r="B1009" s="307" t="s">
        <v>1316</v>
      </c>
      <c r="C1009" s="307" t="s">
        <v>1301</v>
      </c>
      <c r="D1009" s="307" t="s">
        <v>1327</v>
      </c>
      <c r="E1009" s="307" t="s">
        <v>1572</v>
      </c>
      <c r="F1009" s="307">
        <v>13</v>
      </c>
      <c r="G1009" s="311">
        <v>1.628880808526314E-5</v>
      </c>
    </row>
    <row r="1010" spans="2:7" x14ac:dyDescent="0.3">
      <c r="B1010" s="307" t="s">
        <v>1316</v>
      </c>
      <c r="C1010" s="307" t="s">
        <v>1301</v>
      </c>
      <c r="D1010" s="307" t="s">
        <v>1335</v>
      </c>
      <c r="E1010" s="307" t="s">
        <v>1605</v>
      </c>
      <c r="F1010" s="307">
        <v>13</v>
      </c>
      <c r="G1010" s="311">
        <v>1.628880808526314E-5</v>
      </c>
    </row>
    <row r="1011" spans="2:7" x14ac:dyDescent="0.3">
      <c r="B1011" s="307" t="s">
        <v>1316</v>
      </c>
      <c r="C1011" s="307" t="s">
        <v>1301</v>
      </c>
      <c r="D1011" s="307" t="s">
        <v>1340</v>
      </c>
      <c r="E1011" s="307" t="s">
        <v>1592</v>
      </c>
      <c r="F1011" s="307">
        <v>13</v>
      </c>
      <c r="G1011" s="311">
        <v>1.628880808526314E-5</v>
      </c>
    </row>
    <row r="1012" spans="2:7" x14ac:dyDescent="0.3">
      <c r="B1012" s="307" t="s">
        <v>1316</v>
      </c>
      <c r="C1012" s="307" t="s">
        <v>1301</v>
      </c>
      <c r="D1012" s="307" t="s">
        <v>1346</v>
      </c>
      <c r="E1012" s="307" t="s">
        <v>1563</v>
      </c>
      <c r="F1012" s="307">
        <v>13</v>
      </c>
      <c r="G1012" s="311">
        <v>1.628880808526314E-5</v>
      </c>
    </row>
    <row r="1013" spans="2:7" x14ac:dyDescent="0.3">
      <c r="B1013" s="307" t="s">
        <v>1316</v>
      </c>
      <c r="C1013" s="307" t="s">
        <v>1301</v>
      </c>
      <c r="D1013" s="307" t="s">
        <v>1393</v>
      </c>
      <c r="E1013" s="307" t="s">
        <v>1611</v>
      </c>
      <c r="F1013" s="307">
        <v>13</v>
      </c>
      <c r="G1013" s="311">
        <v>1.628880808526314E-5</v>
      </c>
    </row>
    <row r="1014" spans="2:7" x14ac:dyDescent="0.3">
      <c r="B1014" s="307" t="s">
        <v>1316</v>
      </c>
      <c r="C1014" s="307" t="s">
        <v>1301</v>
      </c>
      <c r="D1014" s="307" t="s">
        <v>1331</v>
      </c>
      <c r="E1014" s="307" t="s">
        <v>1505</v>
      </c>
      <c r="F1014" s="307">
        <v>13</v>
      </c>
      <c r="G1014" s="311">
        <v>1.628880808526314E-5</v>
      </c>
    </row>
    <row r="1015" spans="2:7" x14ac:dyDescent="0.3">
      <c r="B1015" s="307" t="s">
        <v>1316</v>
      </c>
      <c r="C1015" s="307" t="s">
        <v>1301</v>
      </c>
      <c r="D1015" s="307" t="s">
        <v>1346</v>
      </c>
      <c r="E1015" s="307" t="s">
        <v>1504</v>
      </c>
      <c r="F1015" s="307">
        <v>12</v>
      </c>
      <c r="G1015" s="311">
        <v>1.5035822847935206E-5</v>
      </c>
    </row>
    <row r="1016" spans="2:7" x14ac:dyDescent="0.3">
      <c r="B1016" s="307" t="s">
        <v>1316</v>
      </c>
      <c r="C1016" s="307" t="s">
        <v>1301</v>
      </c>
      <c r="D1016" s="307" t="s">
        <v>1344</v>
      </c>
      <c r="E1016" s="307" t="s">
        <v>1549</v>
      </c>
      <c r="F1016" s="307">
        <v>12</v>
      </c>
      <c r="G1016" s="311">
        <v>1.5035822847935206E-5</v>
      </c>
    </row>
    <row r="1017" spans="2:7" x14ac:dyDescent="0.3">
      <c r="B1017" s="307" t="s">
        <v>1316</v>
      </c>
      <c r="C1017" s="307" t="s">
        <v>1301</v>
      </c>
      <c r="D1017" s="307" t="s">
        <v>1342</v>
      </c>
      <c r="E1017" s="307" t="s">
        <v>1514</v>
      </c>
      <c r="F1017" s="307">
        <v>12</v>
      </c>
      <c r="G1017" s="311">
        <v>1.5035822847935206E-5</v>
      </c>
    </row>
    <row r="1018" spans="2:7" x14ac:dyDescent="0.3">
      <c r="B1018" s="307" t="s">
        <v>1316</v>
      </c>
      <c r="C1018" s="307" t="s">
        <v>1301</v>
      </c>
      <c r="D1018" s="307" t="s">
        <v>1346</v>
      </c>
      <c r="E1018" s="307" t="s">
        <v>1558</v>
      </c>
      <c r="F1018" s="307">
        <v>12</v>
      </c>
      <c r="G1018" s="311">
        <v>1.5035822847935206E-5</v>
      </c>
    </row>
    <row r="1019" spans="2:7" x14ac:dyDescent="0.3">
      <c r="B1019" s="307" t="s">
        <v>1316</v>
      </c>
      <c r="C1019" s="307" t="s">
        <v>1301</v>
      </c>
      <c r="D1019" s="307" t="s">
        <v>1378</v>
      </c>
      <c r="E1019" s="307" t="s">
        <v>1529</v>
      </c>
      <c r="F1019" s="307">
        <v>12</v>
      </c>
      <c r="G1019" s="311">
        <v>1.5035822847935206E-5</v>
      </c>
    </row>
    <row r="1020" spans="2:7" x14ac:dyDescent="0.3">
      <c r="B1020" s="307" t="s">
        <v>1316</v>
      </c>
      <c r="C1020" s="307" t="s">
        <v>1301</v>
      </c>
      <c r="D1020" s="307" t="s">
        <v>1374</v>
      </c>
      <c r="E1020" s="307" t="s">
        <v>1607</v>
      </c>
      <c r="F1020" s="307">
        <v>11</v>
      </c>
      <c r="G1020" s="311">
        <v>1.3782837610607272E-5</v>
      </c>
    </row>
    <row r="1021" spans="2:7" x14ac:dyDescent="0.3">
      <c r="B1021" s="307" t="s">
        <v>1316</v>
      </c>
      <c r="C1021" s="307" t="s">
        <v>1301</v>
      </c>
      <c r="D1021" s="307" t="s">
        <v>1379</v>
      </c>
      <c r="E1021" s="307" t="s">
        <v>1552</v>
      </c>
      <c r="F1021" s="307">
        <v>11</v>
      </c>
      <c r="G1021" s="311">
        <v>1.3782837610607272E-5</v>
      </c>
    </row>
    <row r="1022" spans="2:7" x14ac:dyDescent="0.3">
      <c r="B1022" s="307" t="s">
        <v>1316</v>
      </c>
      <c r="C1022" s="307" t="s">
        <v>1301</v>
      </c>
      <c r="D1022" s="307" t="s">
        <v>1389</v>
      </c>
      <c r="E1022" s="307" t="s">
        <v>1565</v>
      </c>
      <c r="F1022" s="307">
        <v>11</v>
      </c>
      <c r="G1022" s="311">
        <v>1.3782837610607272E-5</v>
      </c>
    </row>
    <row r="1023" spans="2:7" x14ac:dyDescent="0.3">
      <c r="B1023" s="307" t="s">
        <v>1316</v>
      </c>
      <c r="C1023" s="307" t="s">
        <v>1301</v>
      </c>
      <c r="D1023" s="307" t="s">
        <v>1331</v>
      </c>
      <c r="E1023" s="307" t="s">
        <v>1562</v>
      </c>
      <c r="F1023" s="307">
        <v>11</v>
      </c>
      <c r="G1023" s="311">
        <v>1.3782837610607272E-5</v>
      </c>
    </row>
    <row r="1024" spans="2:7" x14ac:dyDescent="0.3">
      <c r="B1024" s="307" t="s">
        <v>1316</v>
      </c>
      <c r="C1024" s="307" t="s">
        <v>1301</v>
      </c>
      <c r="D1024" s="307" t="s">
        <v>1344</v>
      </c>
      <c r="E1024" s="307" t="s">
        <v>1488</v>
      </c>
      <c r="F1024" s="307">
        <v>11</v>
      </c>
      <c r="G1024" s="311">
        <v>1.3782837610607272E-5</v>
      </c>
    </row>
    <row r="1025" spans="2:7" x14ac:dyDescent="0.3">
      <c r="B1025" s="307" t="s">
        <v>1316</v>
      </c>
      <c r="C1025" s="307" t="s">
        <v>1301</v>
      </c>
      <c r="D1025" s="307" t="s">
        <v>1346</v>
      </c>
      <c r="E1025" s="307" t="s">
        <v>1590</v>
      </c>
      <c r="F1025" s="307">
        <v>11</v>
      </c>
      <c r="G1025" s="311">
        <v>1.3782837610607272E-5</v>
      </c>
    </row>
    <row r="1026" spans="2:7" x14ac:dyDescent="0.3">
      <c r="B1026" s="307" t="s">
        <v>1316</v>
      </c>
      <c r="C1026" s="307" t="s">
        <v>1301</v>
      </c>
      <c r="D1026" s="307" t="s">
        <v>1331</v>
      </c>
      <c r="E1026" s="307" t="s">
        <v>1553</v>
      </c>
      <c r="F1026" s="307">
        <v>11</v>
      </c>
      <c r="G1026" s="311">
        <v>1.3782837610607272E-5</v>
      </c>
    </row>
    <row r="1027" spans="2:7" x14ac:dyDescent="0.3">
      <c r="B1027" s="307" t="s">
        <v>1316</v>
      </c>
      <c r="C1027" s="307" t="s">
        <v>1301</v>
      </c>
      <c r="D1027" s="307" t="s">
        <v>1348</v>
      </c>
      <c r="E1027" s="307" t="s">
        <v>1596</v>
      </c>
      <c r="F1027" s="307">
        <v>11</v>
      </c>
      <c r="G1027" s="311">
        <v>1.3782837610607272E-5</v>
      </c>
    </row>
    <row r="1028" spans="2:7" x14ac:dyDescent="0.3">
      <c r="B1028" s="307" t="s">
        <v>1316</v>
      </c>
      <c r="C1028" s="307" t="s">
        <v>1301</v>
      </c>
      <c r="D1028" s="307" t="s">
        <v>1331</v>
      </c>
      <c r="E1028" s="307" t="s">
        <v>1559</v>
      </c>
      <c r="F1028" s="307">
        <v>10</v>
      </c>
      <c r="G1028" s="311">
        <v>1.2529852373279338E-5</v>
      </c>
    </row>
    <row r="1029" spans="2:7" x14ac:dyDescent="0.3">
      <c r="B1029" s="307" t="s">
        <v>1316</v>
      </c>
      <c r="C1029" s="307" t="s">
        <v>1301</v>
      </c>
      <c r="D1029" s="307" t="s">
        <v>1320</v>
      </c>
      <c r="E1029" s="307" t="s">
        <v>1530</v>
      </c>
      <c r="F1029" s="307">
        <v>10</v>
      </c>
      <c r="G1029" s="311">
        <v>1.2529852373279338E-5</v>
      </c>
    </row>
    <row r="1030" spans="2:7" x14ac:dyDescent="0.3">
      <c r="B1030" s="307" t="s">
        <v>1316</v>
      </c>
      <c r="C1030" s="307" t="s">
        <v>1301</v>
      </c>
      <c r="D1030" s="307" t="s">
        <v>1324</v>
      </c>
      <c r="E1030" s="307" t="s">
        <v>1594</v>
      </c>
      <c r="F1030" s="307">
        <v>10</v>
      </c>
      <c r="G1030" s="311">
        <v>1.2529852373279338E-5</v>
      </c>
    </row>
    <row r="1031" spans="2:7" x14ac:dyDescent="0.3">
      <c r="B1031" s="307" t="s">
        <v>1316</v>
      </c>
      <c r="C1031" s="307" t="s">
        <v>1301</v>
      </c>
      <c r="D1031" s="307" t="s">
        <v>1336</v>
      </c>
      <c r="E1031" s="307" t="s">
        <v>1626</v>
      </c>
      <c r="F1031" s="307">
        <v>10</v>
      </c>
      <c r="G1031" s="311">
        <v>1.2529852373279338E-5</v>
      </c>
    </row>
    <row r="1032" spans="2:7" x14ac:dyDescent="0.3">
      <c r="B1032" s="307" t="s">
        <v>1316</v>
      </c>
      <c r="C1032" s="307" t="s">
        <v>1301</v>
      </c>
      <c r="D1032" s="307" t="s">
        <v>1379</v>
      </c>
      <c r="E1032" s="307" t="s">
        <v>1518</v>
      </c>
      <c r="F1032" s="307">
        <v>10</v>
      </c>
      <c r="G1032" s="311">
        <v>1.2529852373279338E-5</v>
      </c>
    </row>
    <row r="1033" spans="2:7" x14ac:dyDescent="0.3">
      <c r="B1033" s="307" t="s">
        <v>1316</v>
      </c>
      <c r="C1033" s="307" t="s">
        <v>1301</v>
      </c>
      <c r="D1033" s="307" t="s">
        <v>1389</v>
      </c>
      <c r="E1033" s="307" t="s">
        <v>1609</v>
      </c>
      <c r="F1033" s="307">
        <v>9</v>
      </c>
      <c r="G1033" s="311">
        <v>1.1276867135951404E-5</v>
      </c>
    </row>
    <row r="1034" spans="2:7" x14ac:dyDescent="0.3">
      <c r="B1034" s="307" t="s">
        <v>1316</v>
      </c>
      <c r="C1034" s="307" t="s">
        <v>1301</v>
      </c>
      <c r="D1034" s="307" t="s">
        <v>1346</v>
      </c>
      <c r="E1034" s="307" t="s">
        <v>1603</v>
      </c>
      <c r="F1034" s="307">
        <v>9</v>
      </c>
      <c r="G1034" s="311">
        <v>1.1276867135951404E-5</v>
      </c>
    </row>
    <row r="1035" spans="2:7" x14ac:dyDescent="0.3">
      <c r="B1035" s="307" t="s">
        <v>1316</v>
      </c>
      <c r="C1035" s="307" t="s">
        <v>1301</v>
      </c>
      <c r="D1035" s="307" t="s">
        <v>1374</v>
      </c>
      <c r="E1035" s="307" t="s">
        <v>1551</v>
      </c>
      <c r="F1035" s="307">
        <v>9</v>
      </c>
      <c r="G1035" s="311">
        <v>1.1276867135951404E-5</v>
      </c>
    </row>
    <row r="1036" spans="2:7" x14ac:dyDescent="0.3">
      <c r="B1036" s="307" t="s">
        <v>1316</v>
      </c>
      <c r="C1036" s="307" t="s">
        <v>1301</v>
      </c>
      <c r="D1036" s="307" t="s">
        <v>1374</v>
      </c>
      <c r="E1036" s="307" t="s">
        <v>1569</v>
      </c>
      <c r="F1036" s="307">
        <v>9</v>
      </c>
      <c r="G1036" s="311">
        <v>1.1276867135951404E-5</v>
      </c>
    </row>
    <row r="1037" spans="2:7" x14ac:dyDescent="0.3">
      <c r="B1037" s="307" t="s">
        <v>1316</v>
      </c>
      <c r="C1037" s="307" t="s">
        <v>1301</v>
      </c>
      <c r="D1037" s="307" t="s">
        <v>1327</v>
      </c>
      <c r="E1037" s="307" t="s">
        <v>1598</v>
      </c>
      <c r="F1037" s="307">
        <v>9</v>
      </c>
      <c r="G1037" s="311">
        <v>1.1276867135951404E-5</v>
      </c>
    </row>
    <row r="1038" spans="2:7" x14ac:dyDescent="0.3">
      <c r="B1038" s="307" t="s">
        <v>1316</v>
      </c>
      <c r="C1038" s="307" t="s">
        <v>1301</v>
      </c>
      <c r="D1038" s="307" t="s">
        <v>1366</v>
      </c>
      <c r="E1038" s="307" t="s">
        <v>1566</v>
      </c>
      <c r="F1038" s="307">
        <v>9</v>
      </c>
      <c r="G1038" s="311">
        <v>1.1276867135951404E-5</v>
      </c>
    </row>
    <row r="1039" spans="2:7" x14ac:dyDescent="0.3">
      <c r="B1039" s="307" t="s">
        <v>1316</v>
      </c>
      <c r="C1039" s="307" t="s">
        <v>1301</v>
      </c>
      <c r="D1039" s="307" t="s">
        <v>1360</v>
      </c>
      <c r="E1039" s="307" t="s">
        <v>1625</v>
      </c>
      <c r="F1039" s="307">
        <v>8</v>
      </c>
      <c r="G1039" s="311">
        <v>1.002388189862347E-5</v>
      </c>
    </row>
    <row r="1040" spans="2:7" x14ac:dyDescent="0.3">
      <c r="B1040" s="307" t="s">
        <v>1316</v>
      </c>
      <c r="C1040" s="307" t="s">
        <v>1301</v>
      </c>
      <c r="D1040" s="307" t="s">
        <v>1348</v>
      </c>
      <c r="E1040" s="307" t="s">
        <v>1544</v>
      </c>
      <c r="F1040" s="307">
        <v>8</v>
      </c>
      <c r="G1040" s="311">
        <v>1.002388189862347E-5</v>
      </c>
    </row>
    <row r="1041" spans="2:7" x14ac:dyDescent="0.3">
      <c r="B1041" s="307" t="s">
        <v>1316</v>
      </c>
      <c r="C1041" s="307" t="s">
        <v>1301</v>
      </c>
      <c r="D1041" s="307" t="s">
        <v>1336</v>
      </c>
      <c r="E1041" s="307" t="s">
        <v>1395</v>
      </c>
      <c r="F1041" s="307">
        <v>7</v>
      </c>
      <c r="G1041" s="311">
        <v>8.7708966612955372E-6</v>
      </c>
    </row>
    <row r="1042" spans="2:7" x14ac:dyDescent="0.3">
      <c r="B1042" s="307" t="s">
        <v>1316</v>
      </c>
      <c r="C1042" s="307" t="s">
        <v>1301</v>
      </c>
      <c r="D1042" s="307" t="s">
        <v>1333</v>
      </c>
      <c r="E1042" s="307" t="s">
        <v>1586</v>
      </c>
      <c r="F1042" s="307">
        <v>7</v>
      </c>
      <c r="G1042" s="311">
        <v>8.7708966612955372E-6</v>
      </c>
    </row>
    <row r="1043" spans="2:7" x14ac:dyDescent="0.3">
      <c r="B1043" s="307" t="s">
        <v>1316</v>
      </c>
      <c r="C1043" s="307" t="s">
        <v>1301</v>
      </c>
      <c r="D1043" s="307" t="s">
        <v>1346</v>
      </c>
      <c r="E1043" s="307" t="s">
        <v>1527</v>
      </c>
      <c r="F1043" s="307">
        <v>7</v>
      </c>
      <c r="G1043" s="311">
        <v>8.7708966612955372E-6</v>
      </c>
    </row>
    <row r="1044" spans="2:7" x14ac:dyDescent="0.3">
      <c r="B1044" s="307" t="s">
        <v>1316</v>
      </c>
      <c r="C1044" s="307" t="s">
        <v>1301</v>
      </c>
      <c r="D1044" s="307" t="s">
        <v>1346</v>
      </c>
      <c r="E1044" s="307" t="s">
        <v>1597</v>
      </c>
      <c r="F1044" s="307">
        <v>7</v>
      </c>
      <c r="G1044" s="311">
        <v>8.7708966612955372E-6</v>
      </c>
    </row>
    <row r="1045" spans="2:7" x14ac:dyDescent="0.3">
      <c r="B1045" s="307" t="s">
        <v>1316</v>
      </c>
      <c r="C1045" s="307" t="s">
        <v>1301</v>
      </c>
      <c r="D1045" s="307" t="s">
        <v>1368</v>
      </c>
      <c r="E1045" s="307" t="s">
        <v>1345</v>
      </c>
      <c r="F1045" s="307">
        <v>6</v>
      </c>
      <c r="G1045" s="311">
        <v>7.5179114239676031E-6</v>
      </c>
    </row>
    <row r="1046" spans="2:7" x14ac:dyDescent="0.3">
      <c r="B1046" s="307" t="s">
        <v>1316</v>
      </c>
      <c r="C1046" s="307" t="s">
        <v>1301</v>
      </c>
      <c r="D1046" s="307" t="s">
        <v>1379</v>
      </c>
      <c r="E1046" s="307" t="s">
        <v>1511</v>
      </c>
      <c r="F1046" s="307">
        <v>6</v>
      </c>
      <c r="G1046" s="311">
        <v>7.5179114239676031E-6</v>
      </c>
    </row>
    <row r="1047" spans="2:7" x14ac:dyDescent="0.3">
      <c r="B1047" s="307" t="s">
        <v>1316</v>
      </c>
      <c r="C1047" s="307" t="s">
        <v>1301</v>
      </c>
      <c r="D1047" s="307" t="s">
        <v>1391</v>
      </c>
      <c r="E1047" s="307" t="s">
        <v>1634</v>
      </c>
      <c r="F1047" s="307">
        <v>6</v>
      </c>
      <c r="G1047" s="311">
        <v>7.5179114239676031E-6</v>
      </c>
    </row>
    <row r="1048" spans="2:7" x14ac:dyDescent="0.3">
      <c r="B1048" s="307" t="s">
        <v>1316</v>
      </c>
      <c r="C1048" s="307" t="s">
        <v>1301</v>
      </c>
      <c r="D1048" s="307" t="s">
        <v>1379</v>
      </c>
      <c r="E1048" s="307" t="s">
        <v>1615</v>
      </c>
      <c r="F1048" s="307">
        <v>6</v>
      </c>
      <c r="G1048" s="311">
        <v>7.5179114239676031E-6</v>
      </c>
    </row>
    <row r="1049" spans="2:7" x14ac:dyDescent="0.3">
      <c r="B1049" s="307" t="s">
        <v>1316</v>
      </c>
      <c r="C1049" s="307" t="s">
        <v>1301</v>
      </c>
      <c r="D1049" s="307" t="s">
        <v>1365</v>
      </c>
      <c r="E1049" s="307" t="s">
        <v>1617</v>
      </c>
      <c r="F1049" s="307">
        <v>5</v>
      </c>
      <c r="G1049" s="311">
        <v>6.264926186639669E-6</v>
      </c>
    </row>
    <row r="1050" spans="2:7" x14ac:dyDescent="0.3">
      <c r="B1050" s="307" t="s">
        <v>1316</v>
      </c>
      <c r="C1050" s="307" t="s">
        <v>1301</v>
      </c>
      <c r="D1050" s="307" t="s">
        <v>1346</v>
      </c>
      <c r="E1050" s="307" t="s">
        <v>1564</v>
      </c>
      <c r="F1050" s="307">
        <v>5</v>
      </c>
      <c r="G1050" s="311">
        <v>6.264926186639669E-6</v>
      </c>
    </row>
    <row r="1051" spans="2:7" x14ac:dyDescent="0.3">
      <c r="B1051" s="307" t="s">
        <v>1316</v>
      </c>
      <c r="C1051" s="307" t="s">
        <v>1301</v>
      </c>
      <c r="D1051" s="307" t="s">
        <v>1368</v>
      </c>
      <c r="E1051" s="307" t="s">
        <v>1614</v>
      </c>
      <c r="F1051" s="307">
        <v>5</v>
      </c>
      <c r="G1051" s="311">
        <v>6.264926186639669E-6</v>
      </c>
    </row>
    <row r="1052" spans="2:7" x14ac:dyDescent="0.3">
      <c r="B1052" s="307" t="s">
        <v>1316</v>
      </c>
      <c r="C1052" s="307" t="s">
        <v>1301</v>
      </c>
      <c r="D1052" s="307" t="s">
        <v>1389</v>
      </c>
      <c r="E1052" s="307" t="s">
        <v>1472</v>
      </c>
      <c r="F1052" s="307">
        <v>5</v>
      </c>
      <c r="G1052" s="311">
        <v>6.264926186639669E-6</v>
      </c>
    </row>
    <row r="1053" spans="2:7" x14ac:dyDescent="0.3">
      <c r="B1053" s="307" t="s">
        <v>1316</v>
      </c>
      <c r="C1053" s="307" t="s">
        <v>1301</v>
      </c>
      <c r="D1053" s="307" t="s">
        <v>1356</v>
      </c>
      <c r="E1053" s="307" t="s">
        <v>1547</v>
      </c>
      <c r="F1053" s="307">
        <v>5</v>
      </c>
      <c r="G1053" s="311">
        <v>6.264926186639669E-6</v>
      </c>
    </row>
    <row r="1054" spans="2:7" x14ac:dyDescent="0.3">
      <c r="B1054" s="307" t="s">
        <v>1316</v>
      </c>
      <c r="C1054" s="307" t="s">
        <v>1301</v>
      </c>
      <c r="D1054" s="307" t="s">
        <v>1370</v>
      </c>
      <c r="E1054" s="307" t="s">
        <v>1533</v>
      </c>
      <c r="F1054" s="307">
        <v>5</v>
      </c>
      <c r="G1054" s="311">
        <v>6.264926186639669E-6</v>
      </c>
    </row>
    <row r="1055" spans="2:7" x14ac:dyDescent="0.3">
      <c r="B1055" s="307" t="s">
        <v>1316</v>
      </c>
      <c r="C1055" s="307" t="s">
        <v>1301</v>
      </c>
      <c r="D1055" s="307" t="s">
        <v>1393</v>
      </c>
      <c r="E1055" s="307" t="s">
        <v>1471</v>
      </c>
      <c r="F1055" s="307">
        <v>5</v>
      </c>
      <c r="G1055" s="311">
        <v>6.264926186639669E-6</v>
      </c>
    </row>
    <row r="1056" spans="2:7" x14ac:dyDescent="0.3">
      <c r="B1056" s="307" t="s">
        <v>1316</v>
      </c>
      <c r="C1056" s="307" t="s">
        <v>1301</v>
      </c>
      <c r="D1056" s="307" t="s">
        <v>1366</v>
      </c>
      <c r="E1056" s="307" t="s">
        <v>1573</v>
      </c>
      <c r="F1056" s="307">
        <v>5</v>
      </c>
      <c r="G1056" s="311">
        <v>6.264926186639669E-6</v>
      </c>
    </row>
    <row r="1057" spans="2:7" x14ac:dyDescent="0.3">
      <c r="B1057" s="307" t="s">
        <v>1316</v>
      </c>
      <c r="C1057" s="307" t="s">
        <v>1301</v>
      </c>
      <c r="D1057" s="307" t="s">
        <v>1321</v>
      </c>
      <c r="E1057" s="307" t="s">
        <v>1587</v>
      </c>
      <c r="F1057" s="307">
        <v>5</v>
      </c>
      <c r="G1057" s="311">
        <v>6.264926186639669E-6</v>
      </c>
    </row>
    <row r="1058" spans="2:7" x14ac:dyDescent="0.3">
      <c r="B1058" s="307" t="s">
        <v>1316</v>
      </c>
      <c r="C1058" s="307" t="s">
        <v>1301</v>
      </c>
      <c r="D1058" s="307" t="s">
        <v>1346</v>
      </c>
      <c r="E1058" s="307" t="s">
        <v>1613</v>
      </c>
      <c r="F1058" s="307">
        <v>4</v>
      </c>
      <c r="G1058" s="311">
        <v>5.0119409493117348E-6</v>
      </c>
    </row>
    <row r="1059" spans="2:7" x14ac:dyDescent="0.3">
      <c r="B1059" s="307" t="s">
        <v>1316</v>
      </c>
      <c r="C1059" s="307" t="s">
        <v>1301</v>
      </c>
      <c r="D1059" s="307" t="s">
        <v>1346</v>
      </c>
      <c r="E1059" s="307" t="s">
        <v>1628</v>
      </c>
      <c r="F1059" s="307">
        <v>4</v>
      </c>
      <c r="G1059" s="311">
        <v>5.0119409493117348E-6</v>
      </c>
    </row>
    <row r="1060" spans="2:7" x14ac:dyDescent="0.3">
      <c r="B1060" s="307" t="s">
        <v>1316</v>
      </c>
      <c r="C1060" s="307" t="s">
        <v>1301</v>
      </c>
      <c r="D1060" s="307" t="s">
        <v>1368</v>
      </c>
      <c r="E1060" s="307" t="s">
        <v>1554</v>
      </c>
      <c r="F1060" s="307">
        <v>4</v>
      </c>
      <c r="G1060" s="311">
        <v>5.0119409493117348E-6</v>
      </c>
    </row>
    <row r="1061" spans="2:7" x14ac:dyDescent="0.3">
      <c r="B1061" s="307" t="s">
        <v>1316</v>
      </c>
      <c r="C1061" s="307" t="s">
        <v>1301</v>
      </c>
      <c r="D1061" s="307" t="s">
        <v>1351</v>
      </c>
      <c r="E1061" s="307" t="s">
        <v>1589</v>
      </c>
      <c r="F1061" s="307">
        <v>4</v>
      </c>
      <c r="G1061" s="311">
        <v>5.0119409493117348E-6</v>
      </c>
    </row>
    <row r="1062" spans="2:7" x14ac:dyDescent="0.3">
      <c r="B1062" s="307" t="s">
        <v>1316</v>
      </c>
      <c r="C1062" s="307" t="s">
        <v>1301</v>
      </c>
      <c r="D1062" s="307" t="s">
        <v>1348</v>
      </c>
      <c r="E1062" s="307" t="s">
        <v>1602</v>
      </c>
      <c r="F1062" s="307">
        <v>4</v>
      </c>
      <c r="G1062" s="311">
        <v>5.0119409493117348E-6</v>
      </c>
    </row>
    <row r="1063" spans="2:7" x14ac:dyDescent="0.3">
      <c r="B1063" s="307" t="s">
        <v>1316</v>
      </c>
      <c r="C1063" s="307" t="s">
        <v>1301</v>
      </c>
      <c r="D1063" s="307" t="s">
        <v>1346</v>
      </c>
      <c r="E1063" s="307" t="s">
        <v>1604</v>
      </c>
      <c r="F1063" s="307">
        <v>4</v>
      </c>
      <c r="G1063" s="311">
        <v>5.0119409493117348E-6</v>
      </c>
    </row>
    <row r="1064" spans="2:7" x14ac:dyDescent="0.3">
      <c r="B1064" s="307" t="s">
        <v>1316</v>
      </c>
      <c r="C1064" s="307" t="s">
        <v>1301</v>
      </c>
      <c r="D1064" s="307" t="s">
        <v>1351</v>
      </c>
      <c r="E1064" s="307" t="s">
        <v>1575</v>
      </c>
      <c r="F1064" s="307">
        <v>4</v>
      </c>
      <c r="G1064" s="311">
        <v>5.0119409493117348E-6</v>
      </c>
    </row>
    <row r="1065" spans="2:7" x14ac:dyDescent="0.3">
      <c r="B1065" s="307" t="s">
        <v>1316</v>
      </c>
      <c r="C1065" s="307" t="s">
        <v>1301</v>
      </c>
      <c r="D1065" s="307" t="s">
        <v>1380</v>
      </c>
      <c r="E1065" s="307" t="s">
        <v>1582</v>
      </c>
      <c r="F1065" s="307">
        <v>4</v>
      </c>
      <c r="G1065" s="311">
        <v>5.0119409493117348E-6</v>
      </c>
    </row>
    <row r="1066" spans="2:7" x14ac:dyDescent="0.3">
      <c r="B1066" s="307" t="s">
        <v>1316</v>
      </c>
      <c r="C1066" s="307" t="s">
        <v>1301</v>
      </c>
      <c r="D1066" s="307" t="s">
        <v>1362</v>
      </c>
      <c r="E1066" s="307" t="s">
        <v>1616</v>
      </c>
      <c r="F1066" s="307">
        <v>4</v>
      </c>
      <c r="G1066" s="311">
        <v>5.0119409493117348E-6</v>
      </c>
    </row>
    <row r="1067" spans="2:7" x14ac:dyDescent="0.3">
      <c r="B1067" s="307" t="s">
        <v>1316</v>
      </c>
      <c r="C1067" s="307" t="s">
        <v>1301</v>
      </c>
      <c r="D1067" s="307" t="s">
        <v>1327</v>
      </c>
      <c r="E1067" s="307" t="s">
        <v>1621</v>
      </c>
      <c r="F1067" s="307">
        <v>4</v>
      </c>
      <c r="G1067" s="311">
        <v>5.0119409493117348E-6</v>
      </c>
    </row>
    <row r="1068" spans="2:7" x14ac:dyDescent="0.3">
      <c r="B1068" s="307" t="s">
        <v>1316</v>
      </c>
      <c r="C1068" s="307" t="s">
        <v>1301</v>
      </c>
      <c r="D1068" s="307" t="s">
        <v>1379</v>
      </c>
      <c r="E1068" s="307" t="s">
        <v>1637</v>
      </c>
      <c r="F1068" s="307">
        <v>4</v>
      </c>
      <c r="G1068" s="311">
        <v>5.0119409493117348E-6</v>
      </c>
    </row>
    <row r="1069" spans="2:7" x14ac:dyDescent="0.3">
      <c r="B1069" s="307" t="s">
        <v>1316</v>
      </c>
      <c r="C1069" s="307" t="s">
        <v>1301</v>
      </c>
      <c r="D1069" s="307" t="s">
        <v>1396</v>
      </c>
      <c r="E1069" s="307" t="s">
        <v>1618</v>
      </c>
      <c r="F1069" s="307">
        <v>4</v>
      </c>
      <c r="G1069" s="311">
        <v>5.0119409493117348E-6</v>
      </c>
    </row>
    <row r="1070" spans="2:7" x14ac:dyDescent="0.3">
      <c r="B1070" s="307" t="s">
        <v>1316</v>
      </c>
      <c r="C1070" s="307" t="s">
        <v>1301</v>
      </c>
      <c r="D1070" s="307" t="s">
        <v>1348</v>
      </c>
      <c r="E1070" s="307" t="s">
        <v>1569</v>
      </c>
      <c r="F1070" s="307">
        <v>3</v>
      </c>
      <c r="G1070" s="311">
        <v>3.7589557119838015E-6</v>
      </c>
    </row>
    <row r="1071" spans="2:7" x14ac:dyDescent="0.3">
      <c r="B1071" s="307" t="s">
        <v>1316</v>
      </c>
      <c r="C1071" s="307" t="s">
        <v>1301</v>
      </c>
      <c r="D1071" s="307" t="s">
        <v>1327</v>
      </c>
      <c r="E1071" s="307" t="s">
        <v>1608</v>
      </c>
      <c r="F1071" s="307">
        <v>3</v>
      </c>
      <c r="G1071" s="311">
        <v>3.7589557119838015E-6</v>
      </c>
    </row>
    <row r="1072" spans="2:7" x14ac:dyDescent="0.3">
      <c r="B1072" s="307" t="s">
        <v>1316</v>
      </c>
      <c r="C1072" s="307" t="s">
        <v>1301</v>
      </c>
      <c r="D1072" s="307" t="s">
        <v>1348</v>
      </c>
      <c r="E1072" s="307" t="s">
        <v>1560</v>
      </c>
      <c r="F1072" s="307">
        <v>3</v>
      </c>
      <c r="G1072" s="311">
        <v>3.7589557119838015E-6</v>
      </c>
    </row>
    <row r="1073" spans="2:7" x14ac:dyDescent="0.3">
      <c r="B1073" s="307" t="s">
        <v>1316</v>
      </c>
      <c r="C1073" s="307" t="s">
        <v>1301</v>
      </c>
      <c r="D1073" s="307" t="s">
        <v>1370</v>
      </c>
      <c r="E1073" s="307" t="s">
        <v>1537</v>
      </c>
      <c r="F1073" s="307">
        <v>3</v>
      </c>
      <c r="G1073" s="311">
        <v>3.7589557119838015E-6</v>
      </c>
    </row>
    <row r="1074" spans="2:7" x14ac:dyDescent="0.3">
      <c r="B1074" s="307" t="s">
        <v>1316</v>
      </c>
      <c r="C1074" s="307" t="s">
        <v>1301</v>
      </c>
      <c r="D1074" s="307" t="s">
        <v>1366</v>
      </c>
      <c r="E1074" s="307" t="s">
        <v>1593</v>
      </c>
      <c r="F1074" s="307">
        <v>3</v>
      </c>
      <c r="G1074" s="311">
        <v>3.7589557119838015E-6</v>
      </c>
    </row>
    <row r="1075" spans="2:7" x14ac:dyDescent="0.3">
      <c r="B1075" s="307" t="s">
        <v>1316</v>
      </c>
      <c r="C1075" s="307" t="s">
        <v>1301</v>
      </c>
      <c r="D1075" s="307" t="s">
        <v>1389</v>
      </c>
      <c r="E1075" s="307" t="s">
        <v>1630</v>
      </c>
      <c r="F1075" s="307">
        <v>3</v>
      </c>
      <c r="G1075" s="311">
        <v>3.7589557119838015E-6</v>
      </c>
    </row>
    <row r="1076" spans="2:7" x14ac:dyDescent="0.3">
      <c r="B1076" s="307" t="s">
        <v>1316</v>
      </c>
      <c r="C1076" s="307" t="s">
        <v>1301</v>
      </c>
      <c r="D1076" s="307" t="s">
        <v>1368</v>
      </c>
      <c r="E1076" s="307" t="s">
        <v>1606</v>
      </c>
      <c r="F1076" s="307">
        <v>3</v>
      </c>
      <c r="G1076" s="311">
        <v>3.7589557119838015E-6</v>
      </c>
    </row>
    <row r="1077" spans="2:7" x14ac:dyDescent="0.3">
      <c r="B1077" s="307" t="s">
        <v>1316</v>
      </c>
      <c r="C1077" s="307" t="s">
        <v>1301</v>
      </c>
      <c r="D1077" s="307" t="s">
        <v>1360</v>
      </c>
      <c r="E1077" s="307" t="s">
        <v>1452</v>
      </c>
      <c r="F1077" s="307">
        <v>3</v>
      </c>
      <c r="G1077" s="311">
        <v>3.7589557119838015E-6</v>
      </c>
    </row>
    <row r="1078" spans="2:7" x14ac:dyDescent="0.3">
      <c r="B1078" s="307" t="s">
        <v>1316</v>
      </c>
      <c r="C1078" s="307" t="s">
        <v>1301</v>
      </c>
      <c r="D1078" s="307" t="s">
        <v>1391</v>
      </c>
      <c r="E1078" s="307" t="s">
        <v>1632</v>
      </c>
      <c r="F1078" s="307">
        <v>3</v>
      </c>
      <c r="G1078" s="311">
        <v>3.7589557119838015E-6</v>
      </c>
    </row>
    <row r="1079" spans="2:7" x14ac:dyDescent="0.3">
      <c r="B1079" s="307" t="s">
        <v>1316</v>
      </c>
      <c r="C1079" s="307" t="s">
        <v>1301</v>
      </c>
      <c r="D1079" s="307" t="s">
        <v>1391</v>
      </c>
      <c r="E1079" s="307" t="s">
        <v>1471</v>
      </c>
      <c r="F1079" s="307">
        <v>2</v>
      </c>
      <c r="G1079" s="311">
        <v>2.5059704746558674E-6</v>
      </c>
    </row>
    <row r="1080" spans="2:7" x14ac:dyDescent="0.3">
      <c r="B1080" s="307" t="s">
        <v>1316</v>
      </c>
      <c r="C1080" s="307" t="s">
        <v>1301</v>
      </c>
      <c r="D1080" s="307" t="s">
        <v>1360</v>
      </c>
      <c r="E1080" s="307" t="s">
        <v>1571</v>
      </c>
      <c r="F1080" s="307">
        <v>2</v>
      </c>
      <c r="G1080" s="311">
        <v>2.5059704746558674E-6</v>
      </c>
    </row>
    <row r="1081" spans="2:7" x14ac:dyDescent="0.3">
      <c r="B1081" s="307" t="s">
        <v>1316</v>
      </c>
      <c r="C1081" s="307" t="s">
        <v>1301</v>
      </c>
      <c r="D1081" s="307" t="s">
        <v>1379</v>
      </c>
      <c r="E1081" s="307" t="s">
        <v>1570</v>
      </c>
      <c r="F1081" s="307">
        <v>2</v>
      </c>
      <c r="G1081" s="311">
        <v>2.5059704746558674E-6</v>
      </c>
    </row>
    <row r="1082" spans="2:7" x14ac:dyDescent="0.3">
      <c r="B1082" s="307" t="s">
        <v>1316</v>
      </c>
      <c r="C1082" s="307" t="s">
        <v>1301</v>
      </c>
      <c r="D1082" s="307" t="s">
        <v>1362</v>
      </c>
      <c r="E1082" s="307" t="s">
        <v>1623</v>
      </c>
      <c r="F1082" s="307">
        <v>2</v>
      </c>
      <c r="G1082" s="311">
        <v>2.5059704746558674E-6</v>
      </c>
    </row>
    <row r="1083" spans="2:7" x14ac:dyDescent="0.3">
      <c r="B1083" s="307" t="s">
        <v>1316</v>
      </c>
      <c r="C1083" s="307" t="s">
        <v>1301</v>
      </c>
      <c r="D1083" s="307" t="s">
        <v>1346</v>
      </c>
      <c r="E1083" s="307" t="s">
        <v>1612</v>
      </c>
      <c r="F1083" s="307">
        <v>2</v>
      </c>
      <c r="G1083" s="311">
        <v>2.5059704746558674E-6</v>
      </c>
    </row>
    <row r="1084" spans="2:7" x14ac:dyDescent="0.3">
      <c r="B1084" s="307" t="s">
        <v>1316</v>
      </c>
      <c r="C1084" s="307" t="s">
        <v>1301</v>
      </c>
      <c r="D1084" s="307" t="s">
        <v>1348</v>
      </c>
      <c r="E1084" s="307" t="s">
        <v>1607</v>
      </c>
      <c r="F1084" s="307">
        <v>2</v>
      </c>
      <c r="G1084" s="311">
        <v>2.5059704746558674E-6</v>
      </c>
    </row>
    <row r="1085" spans="2:7" x14ac:dyDescent="0.3">
      <c r="B1085" s="307" t="s">
        <v>1316</v>
      </c>
      <c r="C1085" s="307" t="s">
        <v>1301</v>
      </c>
      <c r="D1085" s="307" t="s">
        <v>1346</v>
      </c>
      <c r="E1085" s="307" t="s">
        <v>1619</v>
      </c>
      <c r="F1085" s="307">
        <v>2</v>
      </c>
      <c r="G1085" s="311">
        <v>2.5059704746558674E-6</v>
      </c>
    </row>
    <row r="1086" spans="2:7" x14ac:dyDescent="0.3">
      <c r="B1086" s="307" t="s">
        <v>1316</v>
      </c>
      <c r="C1086" s="307" t="s">
        <v>1301</v>
      </c>
      <c r="D1086" s="307" t="s">
        <v>1385</v>
      </c>
      <c r="E1086" s="307" t="s">
        <v>1636</v>
      </c>
      <c r="F1086" s="307">
        <v>2</v>
      </c>
      <c r="G1086" s="311">
        <v>2.5059704746558674E-6</v>
      </c>
    </row>
    <row r="1087" spans="2:7" x14ac:dyDescent="0.3">
      <c r="B1087" s="307" t="s">
        <v>1316</v>
      </c>
      <c r="C1087" s="307" t="s">
        <v>1301</v>
      </c>
      <c r="D1087" s="307" t="s">
        <v>1383</v>
      </c>
      <c r="E1087" s="307" t="s">
        <v>1627</v>
      </c>
      <c r="F1087" s="307">
        <v>1</v>
      </c>
      <c r="G1087" s="311">
        <v>1.2529852373279337E-6</v>
      </c>
    </row>
    <row r="1088" spans="2:7" x14ac:dyDescent="0.3">
      <c r="B1088" s="307" t="s">
        <v>1316</v>
      </c>
      <c r="C1088" s="307" t="s">
        <v>1301</v>
      </c>
      <c r="D1088" s="307" t="s">
        <v>1331</v>
      </c>
      <c r="E1088" s="307" t="s">
        <v>1591</v>
      </c>
      <c r="F1088" s="307">
        <v>1</v>
      </c>
      <c r="G1088" s="311">
        <v>1.2529852373279337E-6</v>
      </c>
    </row>
    <row r="1089" spans="2:7" x14ac:dyDescent="0.3">
      <c r="B1089" s="307" t="s">
        <v>1316</v>
      </c>
      <c r="C1089" s="307" t="s">
        <v>1301</v>
      </c>
      <c r="D1089" s="307" t="s">
        <v>1346</v>
      </c>
      <c r="E1089" s="307" t="s">
        <v>1639</v>
      </c>
      <c r="F1089" s="307">
        <v>1</v>
      </c>
      <c r="G1089" s="311">
        <v>1.2529852373279337E-6</v>
      </c>
    </row>
    <row r="1090" spans="2:7" x14ac:dyDescent="0.3">
      <c r="B1090" s="307" t="s">
        <v>1316</v>
      </c>
      <c r="C1090" s="307" t="s">
        <v>1301</v>
      </c>
      <c r="D1090" s="307" t="s">
        <v>1391</v>
      </c>
      <c r="E1090" s="307" t="s">
        <v>1585</v>
      </c>
      <c r="F1090" s="307">
        <v>1</v>
      </c>
      <c r="G1090" s="311">
        <v>1.2529852373279337E-6</v>
      </c>
    </row>
    <row r="1091" spans="2:7" x14ac:dyDescent="0.3">
      <c r="B1091" s="307" t="s">
        <v>1316</v>
      </c>
      <c r="C1091" s="307" t="s">
        <v>1301</v>
      </c>
      <c r="D1091" s="307" t="s">
        <v>1391</v>
      </c>
      <c r="E1091" s="307" t="s">
        <v>1640</v>
      </c>
      <c r="F1091" s="307">
        <v>1</v>
      </c>
      <c r="G1091" s="311">
        <v>1.2529852373279337E-6</v>
      </c>
    </row>
    <row r="1092" spans="2:7" x14ac:dyDescent="0.3">
      <c r="B1092" s="307" t="s">
        <v>1316</v>
      </c>
      <c r="C1092" s="307" t="s">
        <v>1301</v>
      </c>
      <c r="D1092" s="307" t="s">
        <v>1344</v>
      </c>
      <c r="E1092" s="307" t="s">
        <v>1629</v>
      </c>
      <c r="F1092" s="307">
        <v>1</v>
      </c>
      <c r="G1092" s="311">
        <v>1.2529852373279337E-6</v>
      </c>
    </row>
    <row r="1093" spans="2:7" x14ac:dyDescent="0.3">
      <c r="B1093" s="307" t="s">
        <v>1316</v>
      </c>
      <c r="C1093" s="307" t="s">
        <v>1301</v>
      </c>
      <c r="D1093" s="307" t="s">
        <v>1346</v>
      </c>
      <c r="E1093" s="307" t="s">
        <v>1634</v>
      </c>
      <c r="F1093" s="307">
        <v>1</v>
      </c>
      <c r="G1093" s="311">
        <v>1.2529852373279337E-6</v>
      </c>
    </row>
    <row r="1094" spans="2:7" x14ac:dyDescent="0.3">
      <c r="B1094" s="307" t="s">
        <v>1316</v>
      </c>
      <c r="C1094" s="307" t="s">
        <v>1301</v>
      </c>
      <c r="D1094" s="307" t="s">
        <v>1327</v>
      </c>
      <c r="E1094" s="307" t="s">
        <v>1635</v>
      </c>
      <c r="F1094" s="307">
        <v>1</v>
      </c>
      <c r="G1094" s="311">
        <v>1.2529852373279337E-6</v>
      </c>
    </row>
    <row r="1095" spans="2:7" x14ac:dyDescent="0.3">
      <c r="B1095" s="307" t="s">
        <v>1316</v>
      </c>
      <c r="C1095" s="307" t="s">
        <v>1301</v>
      </c>
      <c r="D1095" s="307" t="s">
        <v>1331</v>
      </c>
      <c r="E1095" s="307" t="s">
        <v>1561</v>
      </c>
      <c r="F1095" s="307">
        <v>1</v>
      </c>
      <c r="G1095" s="311">
        <v>1.2529852373279337E-6</v>
      </c>
    </row>
    <row r="1096" spans="2:7" x14ac:dyDescent="0.3">
      <c r="B1096" s="307" t="s">
        <v>1295</v>
      </c>
      <c r="C1096" s="307" t="s">
        <v>1301</v>
      </c>
      <c r="D1096" s="309" t="s">
        <v>1297</v>
      </c>
      <c r="E1096" s="309" t="s">
        <v>544</v>
      </c>
      <c r="F1096" s="310">
        <v>427792</v>
      </c>
      <c r="G1096" s="311">
        <v>0.47736704498917032</v>
      </c>
    </row>
    <row r="1097" spans="2:7" x14ac:dyDescent="0.3">
      <c r="B1097" s="307" t="s">
        <v>1295</v>
      </c>
      <c r="C1097" s="307" t="s">
        <v>1301</v>
      </c>
      <c r="D1097" s="309" t="s">
        <v>1297</v>
      </c>
      <c r="E1097" s="309" t="s">
        <v>1309</v>
      </c>
      <c r="F1097" s="310">
        <v>299684</v>
      </c>
      <c r="G1097" s="311">
        <v>0.33441313888650215</v>
      </c>
    </row>
    <row r="1098" spans="2:7" x14ac:dyDescent="0.3">
      <c r="B1098" s="307" t="s">
        <v>1295</v>
      </c>
      <c r="C1098" s="307" t="s">
        <v>1301</v>
      </c>
      <c r="D1098" s="309" t="s">
        <v>1312</v>
      </c>
      <c r="E1098" s="309" t="s">
        <v>544</v>
      </c>
      <c r="F1098" s="310">
        <v>33619</v>
      </c>
      <c r="G1098" s="311">
        <v>3.7514966819133869E-2</v>
      </c>
    </row>
    <row r="1099" spans="2:7" ht="52" x14ac:dyDescent="0.3">
      <c r="B1099" s="307" t="s">
        <v>1295</v>
      </c>
      <c r="C1099" s="307" t="s">
        <v>1301</v>
      </c>
      <c r="D1099" s="309" t="s">
        <v>1310</v>
      </c>
      <c r="E1099" s="309" t="s">
        <v>1311</v>
      </c>
      <c r="F1099" s="310">
        <v>21782</v>
      </c>
      <c r="G1099" s="311">
        <v>2.4306225861993932E-2</v>
      </c>
    </row>
    <row r="1100" spans="2:7" ht="39" x14ac:dyDescent="0.3">
      <c r="B1100" s="307" t="s">
        <v>1295</v>
      </c>
      <c r="C1100" s="307" t="s">
        <v>1301</v>
      </c>
      <c r="D1100" s="309" t="s">
        <v>1313</v>
      </c>
      <c r="E1100" s="309" t="s">
        <v>1315</v>
      </c>
      <c r="F1100" s="310">
        <v>12633</v>
      </c>
      <c r="G1100" s="311">
        <v>1.4096986103873351E-2</v>
      </c>
    </row>
    <row r="1101" spans="2:7" x14ac:dyDescent="0.3">
      <c r="B1101" s="307" t="s">
        <v>1295</v>
      </c>
      <c r="C1101" s="307" t="s">
        <v>1301</v>
      </c>
      <c r="D1101" s="309" t="s">
        <v>1313</v>
      </c>
      <c r="E1101" s="309" t="s">
        <v>544</v>
      </c>
      <c r="F1101" s="310">
        <v>11765</v>
      </c>
      <c r="G1101" s="311">
        <v>1.312839717502335E-2</v>
      </c>
    </row>
    <row r="1102" spans="2:7" x14ac:dyDescent="0.3">
      <c r="B1102" s="307" t="s">
        <v>1295</v>
      </c>
      <c r="C1102" s="307" t="s">
        <v>1301</v>
      </c>
      <c r="D1102" s="309" t="s">
        <v>1313</v>
      </c>
      <c r="E1102" s="309" t="s">
        <v>1322</v>
      </c>
      <c r="F1102" s="310">
        <v>11534</v>
      </c>
      <c r="G1102" s="311">
        <v>1.2870627540732624E-2</v>
      </c>
    </row>
    <row r="1103" spans="2:7" ht="52" x14ac:dyDescent="0.3">
      <c r="B1103" s="307" t="s">
        <v>1295</v>
      </c>
      <c r="C1103" s="307" t="s">
        <v>1301</v>
      </c>
      <c r="D1103" s="309" t="s">
        <v>1312</v>
      </c>
      <c r="E1103" s="309" t="s">
        <v>1311</v>
      </c>
      <c r="F1103" s="310">
        <v>8180</v>
      </c>
      <c r="G1103" s="311">
        <v>9.1279463571348075E-3</v>
      </c>
    </row>
    <row r="1104" spans="2:7" ht="52" x14ac:dyDescent="0.3">
      <c r="B1104" s="307" t="s">
        <v>1295</v>
      </c>
      <c r="C1104" s="307" t="s">
        <v>1301</v>
      </c>
      <c r="D1104" s="309" t="s">
        <v>1313</v>
      </c>
      <c r="E1104" s="309" t="s">
        <v>1314</v>
      </c>
      <c r="F1104" s="310">
        <v>8064</v>
      </c>
      <c r="G1104" s="311">
        <v>8.998503597058078E-3</v>
      </c>
    </row>
    <row r="1105" spans="2:7" x14ac:dyDescent="0.3">
      <c r="B1105" s="307" t="s">
        <v>1295</v>
      </c>
      <c r="C1105" s="307" t="s">
        <v>1301</v>
      </c>
      <c r="D1105" s="309" t="s">
        <v>1317</v>
      </c>
      <c r="E1105" s="309" t="s">
        <v>1319</v>
      </c>
      <c r="F1105" s="310">
        <v>6702</v>
      </c>
      <c r="G1105" s="311">
        <v>7.4786670520192514E-3</v>
      </c>
    </row>
    <row r="1106" spans="2:7" ht="52" x14ac:dyDescent="0.3">
      <c r="B1106" s="307" t="s">
        <v>1295</v>
      </c>
      <c r="C1106" s="307" t="s">
        <v>1301</v>
      </c>
      <c r="D1106" s="309" t="s">
        <v>1317</v>
      </c>
      <c r="E1106" s="309" t="s">
        <v>1314</v>
      </c>
      <c r="F1106" s="310">
        <v>5395</v>
      </c>
      <c r="G1106" s="311">
        <v>6.0202042294305973E-3</v>
      </c>
    </row>
    <row r="1107" spans="2:7" ht="52" x14ac:dyDescent="0.3">
      <c r="B1107" s="307" t="s">
        <v>1295</v>
      </c>
      <c r="C1107" s="307" t="s">
        <v>1301</v>
      </c>
      <c r="D1107" s="309" t="s">
        <v>1318</v>
      </c>
      <c r="E1107" s="309" t="s">
        <v>1314</v>
      </c>
      <c r="F1107" s="310">
        <v>5080</v>
      </c>
      <c r="G1107" s="311">
        <v>5.6687001826705155E-3</v>
      </c>
    </row>
    <row r="1108" spans="2:7" x14ac:dyDescent="0.3">
      <c r="B1108" s="307" t="s">
        <v>1295</v>
      </c>
      <c r="C1108" s="307" t="s">
        <v>1301</v>
      </c>
      <c r="D1108" s="309" t="s">
        <v>1310</v>
      </c>
      <c r="E1108" s="309" t="s">
        <v>1326</v>
      </c>
      <c r="F1108" s="310">
        <v>4597</v>
      </c>
      <c r="G1108" s="311">
        <v>5.1297273109717247E-3</v>
      </c>
    </row>
    <row r="1109" spans="2:7" x14ac:dyDescent="0.3">
      <c r="B1109" s="307" t="s">
        <v>1295</v>
      </c>
      <c r="C1109" s="307" t="s">
        <v>1301</v>
      </c>
      <c r="D1109" s="309" t="s">
        <v>1310</v>
      </c>
      <c r="E1109" s="309" t="s">
        <v>1328</v>
      </c>
      <c r="F1109" s="310">
        <v>2894</v>
      </c>
      <c r="G1109" s="311">
        <v>3.2293736867418251E-3</v>
      </c>
    </row>
    <row r="1110" spans="2:7" ht="39" x14ac:dyDescent="0.3">
      <c r="B1110" s="307" t="s">
        <v>1295</v>
      </c>
      <c r="C1110" s="307" t="s">
        <v>1301</v>
      </c>
      <c r="D1110" s="309" t="s">
        <v>1323</v>
      </c>
      <c r="E1110" s="309" t="s">
        <v>1334</v>
      </c>
      <c r="F1110" s="310">
        <v>1737</v>
      </c>
      <c r="G1110" s="311">
        <v>1.9382937435627335E-3</v>
      </c>
    </row>
    <row r="1111" spans="2:7" x14ac:dyDescent="0.3">
      <c r="B1111" s="307" t="s">
        <v>1295</v>
      </c>
      <c r="C1111" s="307" t="s">
        <v>1301</v>
      </c>
      <c r="D1111" s="309" t="s">
        <v>1325</v>
      </c>
      <c r="E1111" s="309" t="s">
        <v>1337</v>
      </c>
      <c r="F1111" s="310">
        <v>1517</v>
      </c>
      <c r="G1111" s="311">
        <v>1.6927988537620419E-3</v>
      </c>
    </row>
    <row r="1112" spans="2:7" x14ac:dyDescent="0.3">
      <c r="B1112" s="307" t="s">
        <v>1295</v>
      </c>
      <c r="C1112" s="307" t="s">
        <v>1301</v>
      </c>
      <c r="D1112" s="309" t="s">
        <v>1325</v>
      </c>
      <c r="E1112" s="309" t="s">
        <v>544</v>
      </c>
      <c r="F1112" s="310">
        <v>1340</v>
      </c>
      <c r="G1112" s="311">
        <v>1.495287056058758E-3</v>
      </c>
    </row>
    <row r="1113" spans="2:7" ht="52" x14ac:dyDescent="0.3">
      <c r="B1113" s="307" t="s">
        <v>1295</v>
      </c>
      <c r="C1113" s="307" t="s">
        <v>1301</v>
      </c>
      <c r="D1113" s="309" t="s">
        <v>1320</v>
      </c>
      <c r="E1113" s="309" t="s">
        <v>1330</v>
      </c>
      <c r="F1113" s="310">
        <v>1334</v>
      </c>
      <c r="G1113" s="311">
        <v>1.4885917408823757E-3</v>
      </c>
    </row>
    <row r="1114" spans="2:7" ht="39" x14ac:dyDescent="0.3">
      <c r="B1114" s="307" t="s">
        <v>1295</v>
      </c>
      <c r="C1114" s="307" t="s">
        <v>1301</v>
      </c>
      <c r="D1114" s="309" t="s">
        <v>1321</v>
      </c>
      <c r="E1114" s="309" t="s">
        <v>1332</v>
      </c>
      <c r="F1114" s="310">
        <v>1262</v>
      </c>
      <c r="G1114" s="311">
        <v>1.4082479587657856E-3</v>
      </c>
    </row>
    <row r="1115" spans="2:7" ht="39" x14ac:dyDescent="0.3">
      <c r="B1115" s="307" t="s">
        <v>1295</v>
      </c>
      <c r="C1115" s="307" t="s">
        <v>1301</v>
      </c>
      <c r="D1115" s="309" t="s">
        <v>1324</v>
      </c>
      <c r="E1115" s="309" t="s">
        <v>1332</v>
      </c>
      <c r="F1115" s="310">
        <v>983</v>
      </c>
      <c r="G1115" s="311">
        <v>1.0969158030639994E-3</v>
      </c>
    </row>
    <row r="1116" spans="2:7" ht="26" x14ac:dyDescent="0.3">
      <c r="B1116" s="307" t="s">
        <v>1295</v>
      </c>
      <c r="C1116" s="307" t="s">
        <v>1301</v>
      </c>
      <c r="D1116" s="309" t="s">
        <v>1335</v>
      </c>
      <c r="E1116" s="309" t="s">
        <v>1352</v>
      </c>
      <c r="F1116" s="310">
        <v>875</v>
      </c>
      <c r="G1116" s="311">
        <v>9.7640012988911443E-4</v>
      </c>
    </row>
    <row r="1117" spans="2:7" ht="26" x14ac:dyDescent="0.3">
      <c r="B1117" s="307" t="s">
        <v>1295</v>
      </c>
      <c r="C1117" s="307" t="s">
        <v>1301</v>
      </c>
      <c r="D1117" s="309" t="s">
        <v>1310</v>
      </c>
      <c r="E1117" s="309" t="s">
        <v>1384</v>
      </c>
      <c r="F1117" s="310">
        <v>786</v>
      </c>
      <c r="G1117" s="311">
        <v>8.7708628810610734E-4</v>
      </c>
    </row>
    <row r="1118" spans="2:7" x14ac:dyDescent="0.3">
      <c r="B1118" s="307" t="s">
        <v>1295</v>
      </c>
      <c r="C1118" s="307" t="s">
        <v>1301</v>
      </c>
      <c r="D1118" s="309" t="s">
        <v>1313</v>
      </c>
      <c r="E1118" s="309" t="s">
        <v>1349</v>
      </c>
      <c r="F1118" s="310">
        <v>783</v>
      </c>
      <c r="G1118" s="311">
        <v>8.7373863051791608E-4</v>
      </c>
    </row>
    <row r="1119" spans="2:7" ht="26" x14ac:dyDescent="0.3">
      <c r="B1119" s="307" t="s">
        <v>1295</v>
      </c>
      <c r="C1119" s="307" t="s">
        <v>1301</v>
      </c>
      <c r="D1119" s="309" t="s">
        <v>1331</v>
      </c>
      <c r="E1119" s="309" t="s">
        <v>1345</v>
      </c>
      <c r="F1119" s="310">
        <v>765</v>
      </c>
      <c r="G1119" s="311">
        <v>8.5365268498876861E-4</v>
      </c>
    </row>
    <row r="1120" spans="2:7" ht="39" x14ac:dyDescent="0.3">
      <c r="B1120" s="307" t="s">
        <v>1295</v>
      </c>
      <c r="C1120" s="307" t="s">
        <v>1301</v>
      </c>
      <c r="D1120" s="309" t="s">
        <v>1327</v>
      </c>
      <c r="E1120" s="309" t="s">
        <v>1339</v>
      </c>
      <c r="F1120" s="310">
        <v>700</v>
      </c>
      <c r="G1120" s="311">
        <v>7.8112010391129152E-4</v>
      </c>
    </row>
    <row r="1121" spans="2:7" x14ac:dyDescent="0.3">
      <c r="B1121" s="307" t="s">
        <v>1295</v>
      </c>
      <c r="C1121" s="307" t="s">
        <v>1301</v>
      </c>
      <c r="D1121" s="309" t="s">
        <v>1313</v>
      </c>
      <c r="E1121" s="309" t="s">
        <v>1357</v>
      </c>
      <c r="F1121" s="310">
        <v>697</v>
      </c>
      <c r="G1121" s="311">
        <v>7.7777244632310026E-4</v>
      </c>
    </row>
    <row r="1122" spans="2:7" ht="39" x14ac:dyDescent="0.3">
      <c r="B1122" s="307" t="s">
        <v>1295</v>
      </c>
      <c r="C1122" s="307" t="s">
        <v>1301</v>
      </c>
      <c r="D1122" s="309" t="s">
        <v>1327</v>
      </c>
      <c r="E1122" s="309" t="s">
        <v>1341</v>
      </c>
      <c r="F1122" s="310">
        <v>673</v>
      </c>
      <c r="G1122" s="311">
        <v>7.5099118561757026E-4</v>
      </c>
    </row>
    <row r="1123" spans="2:7" ht="52" x14ac:dyDescent="0.3">
      <c r="B1123" s="307" t="s">
        <v>1295</v>
      </c>
      <c r="C1123" s="307" t="s">
        <v>1301</v>
      </c>
      <c r="D1123" s="309" t="s">
        <v>1325</v>
      </c>
      <c r="E1123" s="309" t="s">
        <v>1311</v>
      </c>
      <c r="F1123" s="310">
        <v>643</v>
      </c>
      <c r="G1123" s="311">
        <v>7.1751460973565784E-4</v>
      </c>
    </row>
    <row r="1124" spans="2:7" ht="26" x14ac:dyDescent="0.3">
      <c r="B1124" s="307" t="s">
        <v>1295</v>
      </c>
      <c r="C1124" s="307" t="s">
        <v>1301</v>
      </c>
      <c r="D1124" s="309" t="s">
        <v>1340</v>
      </c>
      <c r="E1124" s="309" t="s">
        <v>1367</v>
      </c>
      <c r="F1124" s="310">
        <v>547</v>
      </c>
      <c r="G1124" s="311">
        <v>6.1038956691353784E-4</v>
      </c>
    </row>
    <row r="1125" spans="2:7" ht="39" x14ac:dyDescent="0.3">
      <c r="B1125" s="307" t="s">
        <v>1295</v>
      </c>
      <c r="C1125" s="307" t="s">
        <v>1301</v>
      </c>
      <c r="D1125" s="309" t="s">
        <v>1329</v>
      </c>
      <c r="E1125" s="309" t="s">
        <v>1343</v>
      </c>
      <c r="F1125" s="310">
        <v>531</v>
      </c>
      <c r="G1125" s="311">
        <v>5.9253539310985114E-4</v>
      </c>
    </row>
    <row r="1126" spans="2:7" ht="52" x14ac:dyDescent="0.3">
      <c r="B1126" s="307" t="s">
        <v>1295</v>
      </c>
      <c r="C1126" s="307" t="s">
        <v>1301</v>
      </c>
      <c r="D1126" s="309" t="s">
        <v>1318</v>
      </c>
      <c r="E1126" s="309" t="s">
        <v>1330</v>
      </c>
      <c r="F1126" s="310">
        <v>529</v>
      </c>
      <c r="G1126" s="311">
        <v>5.9030362138439037E-4</v>
      </c>
    </row>
    <row r="1127" spans="2:7" ht="26" x14ac:dyDescent="0.3">
      <c r="B1127" s="307" t="s">
        <v>1295</v>
      </c>
      <c r="C1127" s="307" t="s">
        <v>1301</v>
      </c>
      <c r="D1127" s="309" t="s">
        <v>1333</v>
      </c>
      <c r="E1127" s="309" t="s">
        <v>1347</v>
      </c>
      <c r="F1127" s="310">
        <v>500</v>
      </c>
      <c r="G1127" s="311">
        <v>5.5794293136520823E-4</v>
      </c>
    </row>
    <row r="1128" spans="2:7" ht="26" x14ac:dyDescent="0.3">
      <c r="B1128" s="307" t="s">
        <v>1295</v>
      </c>
      <c r="C1128" s="307" t="s">
        <v>1301</v>
      </c>
      <c r="D1128" s="309" t="s">
        <v>1329</v>
      </c>
      <c r="E1128" s="309" t="s">
        <v>1373</v>
      </c>
      <c r="F1128" s="310">
        <v>445</v>
      </c>
      <c r="G1128" s="311">
        <v>4.9656920891503532E-4</v>
      </c>
    </row>
    <row r="1129" spans="2:7" ht="26" x14ac:dyDescent="0.3">
      <c r="B1129" s="307" t="s">
        <v>1295</v>
      </c>
      <c r="C1129" s="307" t="s">
        <v>1301</v>
      </c>
      <c r="D1129" s="309" t="s">
        <v>1323</v>
      </c>
      <c r="E1129" s="309" t="s">
        <v>1404</v>
      </c>
      <c r="F1129" s="310">
        <v>437</v>
      </c>
      <c r="G1129" s="311">
        <v>4.8764212201319202E-4</v>
      </c>
    </row>
    <row r="1130" spans="2:7" x14ac:dyDescent="0.3">
      <c r="B1130" s="307" t="s">
        <v>1295</v>
      </c>
      <c r="C1130" s="307" t="s">
        <v>1301</v>
      </c>
      <c r="D1130" s="309" t="s">
        <v>1320</v>
      </c>
      <c r="E1130" s="309" t="s">
        <v>544</v>
      </c>
      <c r="F1130" s="310">
        <v>421</v>
      </c>
      <c r="G1130" s="311">
        <v>4.6978794820950532E-4</v>
      </c>
    </row>
    <row r="1131" spans="2:7" ht="26" x14ac:dyDescent="0.3">
      <c r="B1131" s="307" t="s">
        <v>1295</v>
      </c>
      <c r="C1131" s="307" t="s">
        <v>1301</v>
      </c>
      <c r="D1131" s="309" t="s">
        <v>1313</v>
      </c>
      <c r="E1131" s="309" t="s">
        <v>1388</v>
      </c>
      <c r="F1131" s="310">
        <v>416</v>
      </c>
      <c r="G1131" s="311">
        <v>4.6420851889585323E-4</v>
      </c>
    </row>
    <row r="1132" spans="2:7" x14ac:dyDescent="0.3">
      <c r="B1132" s="307" t="s">
        <v>1295</v>
      </c>
      <c r="C1132" s="307" t="s">
        <v>1301</v>
      </c>
      <c r="D1132" s="309" t="s">
        <v>1329</v>
      </c>
      <c r="E1132" s="309" t="s">
        <v>1361</v>
      </c>
      <c r="F1132" s="310">
        <v>414</v>
      </c>
      <c r="G1132" s="311">
        <v>4.6197674717039241E-4</v>
      </c>
    </row>
    <row r="1133" spans="2:7" x14ac:dyDescent="0.3">
      <c r="B1133" s="307" t="s">
        <v>1295</v>
      </c>
      <c r="C1133" s="307" t="s">
        <v>1301</v>
      </c>
      <c r="D1133" s="309" t="s">
        <v>1344</v>
      </c>
      <c r="E1133" s="309" t="s">
        <v>1371</v>
      </c>
      <c r="F1133" s="310">
        <v>383</v>
      </c>
      <c r="G1133" s="311">
        <v>4.273842854257495E-4</v>
      </c>
    </row>
    <row r="1134" spans="2:7" x14ac:dyDescent="0.3">
      <c r="B1134" s="307" t="s">
        <v>1295</v>
      </c>
      <c r="C1134" s="307" t="s">
        <v>1301</v>
      </c>
      <c r="D1134" s="309" t="s">
        <v>1313</v>
      </c>
      <c r="E1134" s="309" t="s">
        <v>1410</v>
      </c>
      <c r="F1134" s="310">
        <v>382</v>
      </c>
      <c r="G1134" s="311">
        <v>4.2626839956301911E-4</v>
      </c>
    </row>
    <row r="1135" spans="2:7" ht="39" x14ac:dyDescent="0.3">
      <c r="B1135" s="307" t="s">
        <v>1295</v>
      </c>
      <c r="C1135" s="307" t="s">
        <v>1301</v>
      </c>
      <c r="D1135" s="309" t="s">
        <v>1324</v>
      </c>
      <c r="E1135" s="309" t="s">
        <v>1395</v>
      </c>
      <c r="F1135" s="310">
        <v>369</v>
      </c>
      <c r="G1135" s="311">
        <v>4.1176188334752367E-4</v>
      </c>
    </row>
    <row r="1136" spans="2:7" ht="39" x14ac:dyDescent="0.3">
      <c r="B1136" s="307" t="s">
        <v>1295</v>
      </c>
      <c r="C1136" s="307" t="s">
        <v>1301</v>
      </c>
      <c r="D1136" s="309" t="s">
        <v>1338</v>
      </c>
      <c r="E1136" s="309" t="s">
        <v>1332</v>
      </c>
      <c r="F1136" s="310">
        <v>352</v>
      </c>
      <c r="G1136" s="311">
        <v>3.9279182368110658E-4</v>
      </c>
    </row>
    <row r="1137" spans="2:7" x14ac:dyDescent="0.3">
      <c r="B1137" s="307" t="s">
        <v>1295</v>
      </c>
      <c r="C1137" s="307" t="s">
        <v>1301</v>
      </c>
      <c r="D1137" s="309" t="s">
        <v>1333</v>
      </c>
      <c r="E1137" s="309" t="s">
        <v>544</v>
      </c>
      <c r="F1137" s="310">
        <v>339</v>
      </c>
      <c r="G1137" s="311">
        <v>3.782853074656112E-4</v>
      </c>
    </row>
    <row r="1138" spans="2:7" x14ac:dyDescent="0.3">
      <c r="B1138" s="307" t="s">
        <v>1295</v>
      </c>
      <c r="C1138" s="307" t="s">
        <v>1301</v>
      </c>
      <c r="D1138" s="309" t="s">
        <v>1336</v>
      </c>
      <c r="E1138" s="309" t="s">
        <v>544</v>
      </c>
      <c r="F1138" s="310">
        <v>326</v>
      </c>
      <c r="G1138" s="311">
        <v>3.6377879125011576E-4</v>
      </c>
    </row>
    <row r="1139" spans="2:7" ht="39" x14ac:dyDescent="0.3">
      <c r="B1139" s="307" t="s">
        <v>1295</v>
      </c>
      <c r="C1139" s="307" t="s">
        <v>1301</v>
      </c>
      <c r="D1139" s="309" t="s">
        <v>1320</v>
      </c>
      <c r="E1139" s="309" t="s">
        <v>1397</v>
      </c>
      <c r="F1139" s="310">
        <v>317</v>
      </c>
      <c r="G1139" s="311">
        <v>3.5373581848554202E-4</v>
      </c>
    </row>
    <row r="1140" spans="2:7" x14ac:dyDescent="0.3">
      <c r="B1140" s="307" t="s">
        <v>1295</v>
      </c>
      <c r="C1140" s="307" t="s">
        <v>1301</v>
      </c>
      <c r="D1140" s="309" t="s">
        <v>1329</v>
      </c>
      <c r="E1140" s="309" t="s">
        <v>544</v>
      </c>
      <c r="F1140" s="310">
        <v>313</v>
      </c>
      <c r="G1140" s="311">
        <v>3.4927227503462038E-4</v>
      </c>
    </row>
    <row r="1141" spans="2:7" ht="26" x14ac:dyDescent="0.3">
      <c r="B1141" s="307" t="s">
        <v>1295</v>
      </c>
      <c r="C1141" s="307" t="s">
        <v>1301</v>
      </c>
      <c r="D1141" s="309" t="s">
        <v>1336</v>
      </c>
      <c r="E1141" s="309" t="s">
        <v>1364</v>
      </c>
      <c r="F1141" s="310">
        <v>312</v>
      </c>
      <c r="G1141" s="311">
        <v>3.4815638917188994E-4</v>
      </c>
    </row>
    <row r="1142" spans="2:7" ht="26" x14ac:dyDescent="0.3">
      <c r="B1142" s="307" t="s">
        <v>1295</v>
      </c>
      <c r="C1142" s="307" t="s">
        <v>1301</v>
      </c>
      <c r="D1142" s="309" t="s">
        <v>1346</v>
      </c>
      <c r="E1142" s="309" t="s">
        <v>1375</v>
      </c>
      <c r="F1142" s="310">
        <v>306</v>
      </c>
      <c r="G1142" s="311">
        <v>3.4146107399550746E-4</v>
      </c>
    </row>
    <row r="1143" spans="2:7" ht="26" x14ac:dyDescent="0.3">
      <c r="B1143" s="307" t="s">
        <v>1295</v>
      </c>
      <c r="C1143" s="307" t="s">
        <v>1301</v>
      </c>
      <c r="D1143" s="309" t="s">
        <v>1348</v>
      </c>
      <c r="E1143" s="309" t="s">
        <v>1392</v>
      </c>
      <c r="F1143" s="310">
        <v>289</v>
      </c>
      <c r="G1143" s="311">
        <v>3.2249101432909038E-4</v>
      </c>
    </row>
    <row r="1144" spans="2:7" x14ac:dyDescent="0.3">
      <c r="B1144" s="307" t="s">
        <v>1295</v>
      </c>
      <c r="C1144" s="307" t="s">
        <v>1301</v>
      </c>
      <c r="D1144" s="309" t="s">
        <v>1325</v>
      </c>
      <c r="E1144" s="309" t="s">
        <v>1412</v>
      </c>
      <c r="F1144" s="310">
        <v>287</v>
      </c>
      <c r="G1144" s="311">
        <v>3.2025924260362955E-4</v>
      </c>
    </row>
    <row r="1145" spans="2:7" x14ac:dyDescent="0.3">
      <c r="B1145" s="307" t="s">
        <v>1295</v>
      </c>
      <c r="C1145" s="307" t="s">
        <v>1301</v>
      </c>
      <c r="D1145" s="309" t="s">
        <v>1320</v>
      </c>
      <c r="E1145" s="309" t="s">
        <v>1382</v>
      </c>
      <c r="F1145" s="310">
        <v>268</v>
      </c>
      <c r="G1145" s="311">
        <v>2.9905741121175164E-4</v>
      </c>
    </row>
    <row r="1146" spans="2:7" ht="26" x14ac:dyDescent="0.3">
      <c r="B1146" s="307" t="s">
        <v>1295</v>
      </c>
      <c r="C1146" s="307" t="s">
        <v>1301</v>
      </c>
      <c r="D1146" s="309" t="s">
        <v>1325</v>
      </c>
      <c r="E1146" s="309" t="s">
        <v>1433</v>
      </c>
      <c r="F1146" s="310">
        <v>264</v>
      </c>
      <c r="G1146" s="311">
        <v>2.9459386776082994E-4</v>
      </c>
    </row>
    <row r="1147" spans="2:7" ht="26" x14ac:dyDescent="0.3">
      <c r="B1147" s="307" t="s">
        <v>1295</v>
      </c>
      <c r="C1147" s="307" t="s">
        <v>1301</v>
      </c>
      <c r="D1147" s="309" t="s">
        <v>1351</v>
      </c>
      <c r="E1147" s="309" t="s">
        <v>1409</v>
      </c>
      <c r="F1147" s="310">
        <v>242</v>
      </c>
      <c r="G1147" s="311">
        <v>2.7004437878076076E-4</v>
      </c>
    </row>
    <row r="1148" spans="2:7" ht="26" x14ac:dyDescent="0.3">
      <c r="B1148" s="307" t="s">
        <v>1295</v>
      </c>
      <c r="C1148" s="307" t="s">
        <v>1301</v>
      </c>
      <c r="D1148" s="309" t="s">
        <v>1350</v>
      </c>
      <c r="E1148" s="309" t="s">
        <v>1407</v>
      </c>
      <c r="F1148" s="310">
        <v>239</v>
      </c>
      <c r="G1148" s="311">
        <v>2.6669672119256955E-4</v>
      </c>
    </row>
    <row r="1149" spans="2:7" ht="26" x14ac:dyDescent="0.3">
      <c r="B1149" s="307" t="s">
        <v>1295</v>
      </c>
      <c r="C1149" s="307" t="s">
        <v>1301</v>
      </c>
      <c r="D1149" s="309" t="s">
        <v>1329</v>
      </c>
      <c r="E1149" s="309" t="s">
        <v>1355</v>
      </c>
      <c r="F1149" s="310">
        <v>233</v>
      </c>
      <c r="G1149" s="311">
        <v>2.6000140601618703E-4</v>
      </c>
    </row>
    <row r="1150" spans="2:7" ht="52" x14ac:dyDescent="0.3">
      <c r="B1150" s="307" t="s">
        <v>1295</v>
      </c>
      <c r="C1150" s="307" t="s">
        <v>1301</v>
      </c>
      <c r="D1150" s="309" t="s">
        <v>1317</v>
      </c>
      <c r="E1150" s="309" t="s">
        <v>1311</v>
      </c>
      <c r="F1150" s="310">
        <v>227</v>
      </c>
      <c r="G1150" s="311">
        <v>2.5330609083980455E-4</v>
      </c>
    </row>
    <row r="1151" spans="2:7" x14ac:dyDescent="0.3">
      <c r="B1151" s="307" t="s">
        <v>1295</v>
      </c>
      <c r="C1151" s="307" t="s">
        <v>1301</v>
      </c>
      <c r="D1151" s="309" t="s">
        <v>1313</v>
      </c>
      <c r="E1151" s="309" t="s">
        <v>1424</v>
      </c>
      <c r="F1151" s="310">
        <v>225</v>
      </c>
      <c r="G1151" s="311">
        <v>2.5107431911434373E-4</v>
      </c>
    </row>
    <row r="1152" spans="2:7" ht="39" x14ac:dyDescent="0.3">
      <c r="B1152" s="307" t="s">
        <v>1295</v>
      </c>
      <c r="C1152" s="307" t="s">
        <v>1301</v>
      </c>
      <c r="D1152" s="309" t="s">
        <v>1320</v>
      </c>
      <c r="E1152" s="309" t="s">
        <v>1401</v>
      </c>
      <c r="F1152" s="310">
        <v>223</v>
      </c>
      <c r="G1152" s="311">
        <v>2.4884254738888285E-4</v>
      </c>
    </row>
    <row r="1153" spans="2:7" x14ac:dyDescent="0.3">
      <c r="B1153" s="307" t="s">
        <v>1295</v>
      </c>
      <c r="C1153" s="307" t="s">
        <v>1301</v>
      </c>
      <c r="D1153" s="309" t="s">
        <v>1342</v>
      </c>
      <c r="E1153" s="309" t="s">
        <v>1369</v>
      </c>
      <c r="F1153" s="310">
        <v>222</v>
      </c>
      <c r="G1153" s="311">
        <v>2.4772666152615247E-4</v>
      </c>
    </row>
    <row r="1154" spans="2:7" x14ac:dyDescent="0.3">
      <c r="B1154" s="307" t="s">
        <v>1295</v>
      </c>
      <c r="C1154" s="307" t="s">
        <v>1301</v>
      </c>
      <c r="D1154" s="309" t="s">
        <v>1324</v>
      </c>
      <c r="E1154" s="309" t="s">
        <v>544</v>
      </c>
      <c r="F1154" s="310">
        <v>221</v>
      </c>
      <c r="G1154" s="311">
        <v>2.4661077566342203E-4</v>
      </c>
    </row>
    <row r="1155" spans="2:7" ht="39" x14ac:dyDescent="0.3">
      <c r="B1155" s="307" t="s">
        <v>1295</v>
      </c>
      <c r="C1155" s="307" t="s">
        <v>1301</v>
      </c>
      <c r="D1155" s="309" t="s">
        <v>1329</v>
      </c>
      <c r="E1155" s="309" t="s">
        <v>1416</v>
      </c>
      <c r="F1155" s="310">
        <v>207</v>
      </c>
      <c r="G1155" s="311">
        <v>2.309883735851962E-4</v>
      </c>
    </row>
    <row r="1156" spans="2:7" ht="26" x14ac:dyDescent="0.3">
      <c r="B1156" s="307" t="s">
        <v>1295</v>
      </c>
      <c r="C1156" s="307" t="s">
        <v>1301</v>
      </c>
      <c r="D1156" s="309" t="s">
        <v>1329</v>
      </c>
      <c r="E1156" s="309" t="s">
        <v>1377</v>
      </c>
      <c r="F1156" s="310">
        <v>202</v>
      </c>
      <c r="G1156" s="311">
        <v>2.2540894427154414E-4</v>
      </c>
    </row>
    <row r="1157" spans="2:7" ht="26" x14ac:dyDescent="0.3">
      <c r="B1157" s="307" t="s">
        <v>1295</v>
      </c>
      <c r="C1157" s="307" t="s">
        <v>1301</v>
      </c>
      <c r="D1157" s="309" t="s">
        <v>1329</v>
      </c>
      <c r="E1157" s="309" t="s">
        <v>1359</v>
      </c>
      <c r="F1157" s="310">
        <v>201</v>
      </c>
      <c r="G1157" s="311">
        <v>2.242930584088137E-4</v>
      </c>
    </row>
    <row r="1158" spans="2:7" x14ac:dyDescent="0.3">
      <c r="B1158" s="307" t="s">
        <v>1295</v>
      </c>
      <c r="C1158" s="307" t="s">
        <v>1301</v>
      </c>
      <c r="D1158" s="309" t="s">
        <v>1327</v>
      </c>
      <c r="E1158" s="309" t="s">
        <v>1399</v>
      </c>
      <c r="F1158" s="310">
        <v>197</v>
      </c>
      <c r="G1158" s="311">
        <v>2.1982951495789206E-4</v>
      </c>
    </row>
    <row r="1159" spans="2:7" x14ac:dyDescent="0.3">
      <c r="B1159" s="307" t="s">
        <v>1295</v>
      </c>
      <c r="C1159" s="307" t="s">
        <v>1301</v>
      </c>
      <c r="D1159" s="309" t="s">
        <v>1310</v>
      </c>
      <c r="E1159" s="309" t="s">
        <v>544</v>
      </c>
      <c r="F1159" s="310">
        <v>193</v>
      </c>
      <c r="G1159" s="311">
        <v>2.1536597150697038E-4</v>
      </c>
    </row>
    <row r="1160" spans="2:7" ht="39" x14ac:dyDescent="0.3">
      <c r="B1160" s="307" t="s">
        <v>1295</v>
      </c>
      <c r="C1160" s="307" t="s">
        <v>1301</v>
      </c>
      <c r="D1160" s="309" t="s">
        <v>1336</v>
      </c>
      <c r="E1160" s="309" t="s">
        <v>1408</v>
      </c>
      <c r="F1160" s="310">
        <v>191</v>
      </c>
      <c r="G1160" s="311">
        <v>2.1313419978150956E-4</v>
      </c>
    </row>
    <row r="1161" spans="2:7" ht="52" x14ac:dyDescent="0.3">
      <c r="B1161" s="307" t="s">
        <v>1295</v>
      </c>
      <c r="C1161" s="307" t="s">
        <v>1301</v>
      </c>
      <c r="D1161" s="309" t="s">
        <v>1354</v>
      </c>
      <c r="E1161" s="309" t="s">
        <v>1330</v>
      </c>
      <c r="F1161" s="310">
        <v>181</v>
      </c>
      <c r="G1161" s="311">
        <v>2.0197534115420538E-4</v>
      </c>
    </row>
    <row r="1162" spans="2:7" x14ac:dyDescent="0.3">
      <c r="B1162" s="307" t="s">
        <v>1295</v>
      </c>
      <c r="C1162" s="307" t="s">
        <v>1301</v>
      </c>
      <c r="D1162" s="309" t="s">
        <v>1329</v>
      </c>
      <c r="E1162" s="309" t="s">
        <v>1413</v>
      </c>
      <c r="F1162" s="310">
        <v>178</v>
      </c>
      <c r="G1162" s="311">
        <v>1.9862768356601414E-4</v>
      </c>
    </row>
    <row r="1163" spans="2:7" x14ac:dyDescent="0.3">
      <c r="B1163" s="307" t="s">
        <v>1295</v>
      </c>
      <c r="C1163" s="307" t="s">
        <v>1301</v>
      </c>
      <c r="D1163" s="309" t="s">
        <v>1353</v>
      </c>
      <c r="E1163" s="309" t="s">
        <v>1414</v>
      </c>
      <c r="F1163" s="310">
        <v>177</v>
      </c>
      <c r="G1163" s="311">
        <v>1.975117977032837E-4</v>
      </c>
    </row>
    <row r="1164" spans="2:7" x14ac:dyDescent="0.3">
      <c r="B1164" s="307" t="s">
        <v>1295</v>
      </c>
      <c r="C1164" s="307" t="s">
        <v>1301</v>
      </c>
      <c r="D1164" s="309" t="s">
        <v>1329</v>
      </c>
      <c r="E1164" s="309" t="s">
        <v>1403</v>
      </c>
      <c r="F1164" s="310">
        <v>170</v>
      </c>
      <c r="G1164" s="311">
        <v>1.8970059666417079E-4</v>
      </c>
    </row>
    <row r="1165" spans="2:7" x14ac:dyDescent="0.3">
      <c r="B1165" s="307" t="s">
        <v>1295</v>
      </c>
      <c r="C1165" s="307" t="s">
        <v>1301</v>
      </c>
      <c r="D1165" s="309" t="s">
        <v>1372</v>
      </c>
      <c r="E1165" s="309" t="s">
        <v>544</v>
      </c>
      <c r="F1165" s="310">
        <v>160</v>
      </c>
      <c r="G1165" s="311">
        <v>1.7854173803686664E-4</v>
      </c>
    </row>
    <row r="1166" spans="2:7" ht="26" x14ac:dyDescent="0.3">
      <c r="B1166" s="307" t="s">
        <v>1295</v>
      </c>
      <c r="C1166" s="307" t="s">
        <v>1301</v>
      </c>
      <c r="D1166" s="309" t="s">
        <v>1346</v>
      </c>
      <c r="E1166" s="309" t="s">
        <v>1390</v>
      </c>
      <c r="F1166" s="310">
        <v>158</v>
      </c>
      <c r="G1166" s="311">
        <v>1.7630996631140579E-4</v>
      </c>
    </row>
    <row r="1167" spans="2:7" ht="39" x14ac:dyDescent="0.3">
      <c r="B1167" s="307" t="s">
        <v>1295</v>
      </c>
      <c r="C1167" s="307" t="s">
        <v>1301</v>
      </c>
      <c r="D1167" s="309" t="s">
        <v>1320</v>
      </c>
      <c r="E1167" s="309" t="s">
        <v>1431</v>
      </c>
      <c r="F1167" s="310">
        <v>153</v>
      </c>
      <c r="G1167" s="311">
        <v>1.7073053699775373E-4</v>
      </c>
    </row>
    <row r="1168" spans="2:7" x14ac:dyDescent="0.3">
      <c r="B1168" s="307" t="s">
        <v>1295</v>
      </c>
      <c r="C1168" s="307" t="s">
        <v>1301</v>
      </c>
      <c r="D1168" s="309" t="s">
        <v>1340</v>
      </c>
      <c r="E1168" s="309" t="s">
        <v>544</v>
      </c>
      <c r="F1168" s="310">
        <v>152</v>
      </c>
      <c r="G1168" s="311">
        <v>1.6961465113502329E-4</v>
      </c>
    </row>
    <row r="1169" spans="2:7" ht="39" x14ac:dyDescent="0.3">
      <c r="B1169" s="307" t="s">
        <v>1295</v>
      </c>
      <c r="C1169" s="307" t="s">
        <v>1301</v>
      </c>
      <c r="D1169" s="309" t="s">
        <v>1346</v>
      </c>
      <c r="E1169" s="309" t="s">
        <v>1386</v>
      </c>
      <c r="F1169" s="310">
        <v>148</v>
      </c>
      <c r="G1169" s="311">
        <v>1.6515110768410164E-4</v>
      </c>
    </row>
    <row r="1170" spans="2:7" ht="26" x14ac:dyDescent="0.3">
      <c r="B1170" s="307" t="s">
        <v>1295</v>
      </c>
      <c r="C1170" s="307" t="s">
        <v>1301</v>
      </c>
      <c r="D1170" s="309" t="s">
        <v>1358</v>
      </c>
      <c r="E1170" s="309" t="s">
        <v>1427</v>
      </c>
      <c r="F1170" s="310">
        <v>147</v>
      </c>
      <c r="G1170" s="311">
        <v>1.6403522182137123E-4</v>
      </c>
    </row>
    <row r="1171" spans="2:7" x14ac:dyDescent="0.3">
      <c r="B1171" s="307" t="s">
        <v>1295</v>
      </c>
      <c r="C1171" s="307" t="s">
        <v>1301</v>
      </c>
      <c r="D1171" s="309" t="s">
        <v>1344</v>
      </c>
      <c r="E1171" s="309" t="s">
        <v>544</v>
      </c>
      <c r="F1171" s="310">
        <v>145</v>
      </c>
      <c r="G1171" s="311">
        <v>1.6180345009591038E-4</v>
      </c>
    </row>
    <row r="1172" spans="2:7" x14ac:dyDescent="0.3">
      <c r="B1172" s="307" t="s">
        <v>1295</v>
      </c>
      <c r="C1172" s="307" t="s">
        <v>1301</v>
      </c>
      <c r="D1172" s="309" t="s">
        <v>1320</v>
      </c>
      <c r="E1172" s="309" t="s">
        <v>1422</v>
      </c>
      <c r="F1172" s="310">
        <v>142</v>
      </c>
      <c r="G1172" s="311">
        <v>1.5845579250771914E-4</v>
      </c>
    </row>
    <row r="1173" spans="2:7" x14ac:dyDescent="0.3">
      <c r="B1173" s="307" t="s">
        <v>1295</v>
      </c>
      <c r="C1173" s="307" t="s">
        <v>1301</v>
      </c>
      <c r="D1173" s="309" t="s">
        <v>1363</v>
      </c>
      <c r="E1173" s="309" t="s">
        <v>1435</v>
      </c>
      <c r="F1173" s="310">
        <v>142</v>
      </c>
      <c r="G1173" s="311">
        <v>1.5845579250771914E-4</v>
      </c>
    </row>
    <row r="1174" spans="2:7" ht="26" x14ac:dyDescent="0.3">
      <c r="B1174" s="307" t="s">
        <v>1295</v>
      </c>
      <c r="C1174" s="307" t="s">
        <v>1301</v>
      </c>
      <c r="D1174" s="309" t="s">
        <v>1324</v>
      </c>
      <c r="E1174" s="309" t="s">
        <v>1419</v>
      </c>
      <c r="F1174" s="310">
        <v>141</v>
      </c>
      <c r="G1174" s="311">
        <v>1.5733990664498873E-4</v>
      </c>
    </row>
    <row r="1175" spans="2:7" ht="26" x14ac:dyDescent="0.3">
      <c r="B1175" s="307" t="s">
        <v>1295</v>
      </c>
      <c r="C1175" s="307" t="s">
        <v>1301</v>
      </c>
      <c r="D1175" s="309" t="s">
        <v>1327</v>
      </c>
      <c r="E1175" s="309" t="s">
        <v>1439</v>
      </c>
      <c r="F1175" s="310">
        <v>135</v>
      </c>
      <c r="G1175" s="311">
        <v>1.5064459146860623E-4</v>
      </c>
    </row>
    <row r="1176" spans="2:7" x14ac:dyDescent="0.3">
      <c r="B1176" s="307" t="s">
        <v>1295</v>
      </c>
      <c r="C1176" s="307" t="s">
        <v>1301</v>
      </c>
      <c r="D1176" s="309" t="s">
        <v>1360</v>
      </c>
      <c r="E1176" s="309" t="s">
        <v>1428</v>
      </c>
      <c r="F1176" s="310">
        <v>135</v>
      </c>
      <c r="G1176" s="311">
        <v>1.5064459146860623E-4</v>
      </c>
    </row>
    <row r="1177" spans="2:7" x14ac:dyDescent="0.3">
      <c r="B1177" s="307" t="s">
        <v>1295</v>
      </c>
      <c r="C1177" s="307" t="s">
        <v>1301</v>
      </c>
      <c r="D1177" s="309" t="s">
        <v>1380</v>
      </c>
      <c r="E1177" s="309" t="s">
        <v>544</v>
      </c>
      <c r="F1177" s="310">
        <v>132</v>
      </c>
      <c r="G1177" s="311">
        <v>1.4729693388041497E-4</v>
      </c>
    </row>
    <row r="1178" spans="2:7" x14ac:dyDescent="0.3">
      <c r="B1178" s="307" t="s">
        <v>1295</v>
      </c>
      <c r="C1178" s="307" t="s">
        <v>1301</v>
      </c>
      <c r="D1178" s="309" t="s">
        <v>1356</v>
      </c>
      <c r="E1178" s="309" t="s">
        <v>544</v>
      </c>
      <c r="F1178" s="310">
        <v>128</v>
      </c>
      <c r="G1178" s="311">
        <v>1.4283339042949332E-4</v>
      </c>
    </row>
    <row r="1179" spans="2:7" x14ac:dyDescent="0.3">
      <c r="B1179" s="307" t="s">
        <v>1295</v>
      </c>
      <c r="C1179" s="307" t="s">
        <v>1301</v>
      </c>
      <c r="D1179" s="309" t="s">
        <v>1327</v>
      </c>
      <c r="E1179" s="309" t="s">
        <v>544</v>
      </c>
      <c r="F1179" s="310">
        <v>125</v>
      </c>
      <c r="G1179" s="311">
        <v>1.3948573284130206E-4</v>
      </c>
    </row>
    <row r="1180" spans="2:7" x14ac:dyDescent="0.3">
      <c r="B1180" s="307" t="s">
        <v>1295</v>
      </c>
      <c r="C1180" s="307" t="s">
        <v>1301</v>
      </c>
      <c r="D1180" s="309" t="s">
        <v>1365</v>
      </c>
      <c r="E1180" s="309" t="s">
        <v>544</v>
      </c>
      <c r="F1180" s="310">
        <v>123</v>
      </c>
      <c r="G1180" s="311">
        <v>1.3725396111584123E-4</v>
      </c>
    </row>
    <row r="1181" spans="2:7" x14ac:dyDescent="0.3">
      <c r="B1181" s="307" t="s">
        <v>1295</v>
      </c>
      <c r="C1181" s="307" t="s">
        <v>1301</v>
      </c>
      <c r="D1181" s="309" t="s">
        <v>1348</v>
      </c>
      <c r="E1181" s="309" t="s">
        <v>1411</v>
      </c>
      <c r="F1181" s="310">
        <v>120</v>
      </c>
      <c r="G1181" s="311">
        <v>1.3390630352764997E-4</v>
      </c>
    </row>
    <row r="1182" spans="2:7" x14ac:dyDescent="0.3">
      <c r="B1182" s="307" t="s">
        <v>1295</v>
      </c>
      <c r="C1182" s="307" t="s">
        <v>1301</v>
      </c>
      <c r="D1182" s="309" t="s">
        <v>1329</v>
      </c>
      <c r="E1182" s="309" t="s">
        <v>1415</v>
      </c>
      <c r="F1182" s="310">
        <v>117</v>
      </c>
      <c r="G1182" s="311">
        <v>1.3055864593945873E-4</v>
      </c>
    </row>
    <row r="1183" spans="2:7" x14ac:dyDescent="0.3">
      <c r="B1183" s="307" t="s">
        <v>1295</v>
      </c>
      <c r="C1183" s="307" t="s">
        <v>1301</v>
      </c>
      <c r="D1183" s="309" t="s">
        <v>1320</v>
      </c>
      <c r="E1183" s="309" t="s">
        <v>1448</v>
      </c>
      <c r="F1183" s="310">
        <v>116</v>
      </c>
      <c r="G1183" s="311">
        <v>1.2944276007672832E-4</v>
      </c>
    </row>
    <row r="1184" spans="2:7" ht="39" x14ac:dyDescent="0.3">
      <c r="B1184" s="307" t="s">
        <v>1295</v>
      </c>
      <c r="C1184" s="307" t="s">
        <v>1301</v>
      </c>
      <c r="D1184" s="309" t="s">
        <v>1356</v>
      </c>
      <c r="E1184" s="309" t="s">
        <v>1420</v>
      </c>
      <c r="F1184" s="310">
        <v>116</v>
      </c>
      <c r="G1184" s="311">
        <v>1.2944276007672832E-4</v>
      </c>
    </row>
    <row r="1185" spans="2:7" x14ac:dyDescent="0.3">
      <c r="B1185" s="307" t="s">
        <v>1295</v>
      </c>
      <c r="C1185" s="307" t="s">
        <v>1301</v>
      </c>
      <c r="D1185" s="309" t="s">
        <v>1320</v>
      </c>
      <c r="E1185" s="309" t="s">
        <v>1441</v>
      </c>
      <c r="F1185" s="310">
        <v>115</v>
      </c>
      <c r="G1185" s="311">
        <v>1.2832687421399791E-4</v>
      </c>
    </row>
    <row r="1186" spans="2:7" x14ac:dyDescent="0.3">
      <c r="B1186" s="307" t="s">
        <v>1295</v>
      </c>
      <c r="C1186" s="307" t="s">
        <v>1301</v>
      </c>
      <c r="D1186" s="309" t="s">
        <v>1346</v>
      </c>
      <c r="E1186" s="309" t="s">
        <v>1425</v>
      </c>
      <c r="F1186" s="310">
        <v>115</v>
      </c>
      <c r="G1186" s="311">
        <v>1.2832687421399791E-4</v>
      </c>
    </row>
    <row r="1187" spans="2:7" ht="39" x14ac:dyDescent="0.3">
      <c r="B1187" s="307" t="s">
        <v>1295</v>
      </c>
      <c r="C1187" s="307" t="s">
        <v>1301</v>
      </c>
      <c r="D1187" s="309" t="s">
        <v>1356</v>
      </c>
      <c r="E1187" s="309" t="s">
        <v>1432</v>
      </c>
      <c r="F1187" s="310">
        <v>111</v>
      </c>
      <c r="G1187" s="311">
        <v>1.2386333076307623E-4</v>
      </c>
    </row>
    <row r="1188" spans="2:7" x14ac:dyDescent="0.3">
      <c r="B1188" s="307" t="s">
        <v>1295</v>
      </c>
      <c r="C1188" s="307" t="s">
        <v>1301</v>
      </c>
      <c r="D1188" s="309" t="s">
        <v>1356</v>
      </c>
      <c r="E1188" s="309" t="s">
        <v>1430</v>
      </c>
      <c r="F1188" s="310">
        <v>109</v>
      </c>
      <c r="G1188" s="311">
        <v>1.216315590376154E-4</v>
      </c>
    </row>
    <row r="1189" spans="2:7" x14ac:dyDescent="0.3">
      <c r="B1189" s="307" t="s">
        <v>1295</v>
      </c>
      <c r="C1189" s="307" t="s">
        <v>1301</v>
      </c>
      <c r="D1189" s="309" t="s">
        <v>1336</v>
      </c>
      <c r="E1189" s="309" t="s">
        <v>1463</v>
      </c>
      <c r="F1189" s="310">
        <v>109</v>
      </c>
      <c r="G1189" s="311">
        <v>1.216315590376154E-4</v>
      </c>
    </row>
    <row r="1190" spans="2:7" ht="39" x14ac:dyDescent="0.3">
      <c r="B1190" s="307" t="s">
        <v>1295</v>
      </c>
      <c r="C1190" s="307" t="s">
        <v>1301</v>
      </c>
      <c r="D1190" s="309" t="s">
        <v>1336</v>
      </c>
      <c r="E1190" s="309" t="s">
        <v>1421</v>
      </c>
      <c r="F1190" s="310">
        <v>107</v>
      </c>
      <c r="G1190" s="311">
        <v>1.1939978731215456E-4</v>
      </c>
    </row>
    <row r="1191" spans="2:7" x14ac:dyDescent="0.3">
      <c r="B1191" s="307" t="s">
        <v>1295</v>
      </c>
      <c r="C1191" s="307" t="s">
        <v>1301</v>
      </c>
      <c r="D1191" s="309" t="s">
        <v>1348</v>
      </c>
      <c r="E1191" s="309" t="s">
        <v>544</v>
      </c>
      <c r="F1191" s="310">
        <v>103</v>
      </c>
      <c r="G1191" s="311">
        <v>1.149362438612329E-4</v>
      </c>
    </row>
    <row r="1192" spans="2:7" x14ac:dyDescent="0.3">
      <c r="B1192" s="307" t="s">
        <v>1295</v>
      </c>
      <c r="C1192" s="307" t="s">
        <v>1301</v>
      </c>
      <c r="D1192" s="309" t="s">
        <v>1350</v>
      </c>
      <c r="E1192" s="309" t="s">
        <v>544</v>
      </c>
      <c r="F1192" s="310">
        <v>103</v>
      </c>
      <c r="G1192" s="311">
        <v>1.149362438612329E-4</v>
      </c>
    </row>
    <row r="1193" spans="2:7" x14ac:dyDescent="0.3">
      <c r="B1193" s="307" t="s">
        <v>1295</v>
      </c>
      <c r="C1193" s="307" t="s">
        <v>1301</v>
      </c>
      <c r="D1193" s="309" t="s">
        <v>1342</v>
      </c>
      <c r="E1193" s="309" t="s">
        <v>544</v>
      </c>
      <c r="F1193" s="310">
        <v>102</v>
      </c>
      <c r="G1193" s="311">
        <v>1.1382035799850248E-4</v>
      </c>
    </row>
    <row r="1194" spans="2:7" x14ac:dyDescent="0.3">
      <c r="B1194" s="307" t="s">
        <v>1295</v>
      </c>
      <c r="C1194" s="307" t="s">
        <v>1301</v>
      </c>
      <c r="D1194" s="309" t="s">
        <v>1329</v>
      </c>
      <c r="E1194" s="309" t="s">
        <v>1418</v>
      </c>
      <c r="F1194" s="310">
        <v>98</v>
      </c>
      <c r="G1194" s="311">
        <v>1.0935681454758082E-4</v>
      </c>
    </row>
    <row r="1195" spans="2:7" ht="26" x14ac:dyDescent="0.3">
      <c r="B1195" s="307" t="s">
        <v>1295</v>
      </c>
      <c r="C1195" s="307" t="s">
        <v>1301</v>
      </c>
      <c r="D1195" s="309" t="s">
        <v>1329</v>
      </c>
      <c r="E1195" s="309" t="s">
        <v>1423</v>
      </c>
      <c r="F1195" s="310">
        <v>98</v>
      </c>
      <c r="G1195" s="311">
        <v>1.0935681454758082E-4</v>
      </c>
    </row>
    <row r="1196" spans="2:7" x14ac:dyDescent="0.3">
      <c r="B1196" s="307" t="s">
        <v>1295</v>
      </c>
      <c r="C1196" s="307" t="s">
        <v>1301</v>
      </c>
      <c r="D1196" s="309" t="s">
        <v>1362</v>
      </c>
      <c r="E1196" s="309" t="s">
        <v>1429</v>
      </c>
      <c r="F1196" s="310">
        <v>96</v>
      </c>
      <c r="G1196" s="311">
        <v>1.0712504282211998E-4</v>
      </c>
    </row>
    <row r="1197" spans="2:7" x14ac:dyDescent="0.3">
      <c r="B1197" s="307" t="s">
        <v>1295</v>
      </c>
      <c r="C1197" s="307" t="s">
        <v>1301</v>
      </c>
      <c r="D1197" s="309" t="s">
        <v>1353</v>
      </c>
      <c r="E1197" s="309" t="s">
        <v>544</v>
      </c>
      <c r="F1197" s="310">
        <v>95</v>
      </c>
      <c r="G1197" s="311">
        <v>1.0600915695938957E-4</v>
      </c>
    </row>
    <row r="1198" spans="2:7" ht="26" x14ac:dyDescent="0.3">
      <c r="B1198" s="307" t="s">
        <v>1295</v>
      </c>
      <c r="C1198" s="307" t="s">
        <v>1301</v>
      </c>
      <c r="D1198" s="309" t="s">
        <v>1368</v>
      </c>
      <c r="E1198" s="309" t="s">
        <v>1443</v>
      </c>
      <c r="F1198" s="310">
        <v>95</v>
      </c>
      <c r="G1198" s="311">
        <v>1.0600915695938957E-4</v>
      </c>
    </row>
    <row r="1199" spans="2:7" x14ac:dyDescent="0.3">
      <c r="B1199" s="307" t="s">
        <v>1295</v>
      </c>
      <c r="C1199" s="307" t="s">
        <v>1301</v>
      </c>
      <c r="D1199" s="309" t="s">
        <v>1362</v>
      </c>
      <c r="E1199" s="309" t="s">
        <v>544</v>
      </c>
      <c r="F1199" s="310">
        <v>92</v>
      </c>
      <c r="G1199" s="311">
        <v>1.0266149937119832E-4</v>
      </c>
    </row>
    <row r="1200" spans="2:7" x14ac:dyDescent="0.3">
      <c r="B1200" s="307" t="s">
        <v>1295</v>
      </c>
      <c r="C1200" s="307" t="s">
        <v>1301</v>
      </c>
      <c r="D1200" s="309" t="s">
        <v>1376</v>
      </c>
      <c r="E1200" s="309" t="s">
        <v>1449</v>
      </c>
      <c r="F1200" s="310">
        <v>92</v>
      </c>
      <c r="G1200" s="311">
        <v>1.0266149937119832E-4</v>
      </c>
    </row>
    <row r="1201" spans="2:7" ht="39" x14ac:dyDescent="0.3">
      <c r="B1201" s="307" t="s">
        <v>1295</v>
      </c>
      <c r="C1201" s="307" t="s">
        <v>1301</v>
      </c>
      <c r="D1201" s="309" t="s">
        <v>1340</v>
      </c>
      <c r="E1201" s="309" t="s">
        <v>1445</v>
      </c>
      <c r="F1201" s="310">
        <v>90</v>
      </c>
      <c r="G1201" s="311">
        <v>1.0042972764573748E-4</v>
      </c>
    </row>
    <row r="1202" spans="2:7" x14ac:dyDescent="0.3">
      <c r="B1202" s="307" t="s">
        <v>1295</v>
      </c>
      <c r="C1202" s="307" t="s">
        <v>1301</v>
      </c>
      <c r="D1202" s="309" t="s">
        <v>1370</v>
      </c>
      <c r="E1202" s="309" t="s">
        <v>544</v>
      </c>
      <c r="F1202" s="310">
        <v>84</v>
      </c>
      <c r="G1202" s="311">
        <v>9.3734412469354984E-5</v>
      </c>
    </row>
    <row r="1203" spans="2:7" x14ac:dyDescent="0.3">
      <c r="B1203" s="307" t="s">
        <v>1295</v>
      </c>
      <c r="C1203" s="307" t="s">
        <v>1301</v>
      </c>
      <c r="D1203" s="309" t="s">
        <v>1358</v>
      </c>
      <c r="E1203" s="309" t="s">
        <v>544</v>
      </c>
      <c r="F1203" s="310">
        <v>81</v>
      </c>
      <c r="G1203" s="311">
        <v>9.0386754881163734E-5</v>
      </c>
    </row>
    <row r="1204" spans="2:7" x14ac:dyDescent="0.3">
      <c r="B1204" s="307" t="s">
        <v>1295</v>
      </c>
      <c r="C1204" s="307" t="s">
        <v>1301</v>
      </c>
      <c r="D1204" s="309" t="s">
        <v>1336</v>
      </c>
      <c r="E1204" s="309" t="s">
        <v>1438</v>
      </c>
      <c r="F1204" s="310">
        <v>81</v>
      </c>
      <c r="G1204" s="311">
        <v>9.0386754881163734E-5</v>
      </c>
    </row>
    <row r="1205" spans="2:7" x14ac:dyDescent="0.3">
      <c r="B1205" s="307" t="s">
        <v>1295</v>
      </c>
      <c r="C1205" s="307" t="s">
        <v>1301</v>
      </c>
      <c r="D1205" s="309" t="s">
        <v>1351</v>
      </c>
      <c r="E1205" s="309" t="s">
        <v>544</v>
      </c>
      <c r="F1205" s="310">
        <v>79</v>
      </c>
      <c r="G1205" s="311">
        <v>8.8154983155702896E-5</v>
      </c>
    </row>
    <row r="1206" spans="2:7" x14ac:dyDescent="0.3">
      <c r="B1206" s="307" t="s">
        <v>1295</v>
      </c>
      <c r="C1206" s="307" t="s">
        <v>1301</v>
      </c>
      <c r="D1206" s="309" t="s">
        <v>1335</v>
      </c>
      <c r="E1206" s="309" t="s">
        <v>544</v>
      </c>
      <c r="F1206" s="310">
        <v>77</v>
      </c>
      <c r="G1206" s="311">
        <v>8.5923211430242072E-5</v>
      </c>
    </row>
    <row r="1207" spans="2:7" x14ac:dyDescent="0.3">
      <c r="B1207" s="307" t="s">
        <v>1295</v>
      </c>
      <c r="C1207" s="307" t="s">
        <v>1301</v>
      </c>
      <c r="D1207" s="309" t="s">
        <v>1376</v>
      </c>
      <c r="E1207" s="309" t="s">
        <v>544</v>
      </c>
      <c r="F1207" s="310">
        <v>76</v>
      </c>
      <c r="G1207" s="311">
        <v>8.4807325567511646E-5</v>
      </c>
    </row>
    <row r="1208" spans="2:7" x14ac:dyDescent="0.3">
      <c r="B1208" s="307" t="s">
        <v>1295</v>
      </c>
      <c r="C1208" s="307" t="s">
        <v>1301</v>
      </c>
      <c r="D1208" s="309" t="s">
        <v>1342</v>
      </c>
      <c r="E1208" s="309" t="s">
        <v>1417</v>
      </c>
      <c r="F1208" s="310">
        <v>76</v>
      </c>
      <c r="G1208" s="311">
        <v>8.4807325567511646E-5</v>
      </c>
    </row>
    <row r="1209" spans="2:7" ht="26" x14ac:dyDescent="0.3">
      <c r="B1209" s="307" t="s">
        <v>1295</v>
      </c>
      <c r="C1209" s="307" t="s">
        <v>1301</v>
      </c>
      <c r="D1209" s="309" t="s">
        <v>1333</v>
      </c>
      <c r="E1209" s="309" t="s">
        <v>1440</v>
      </c>
      <c r="F1209" s="310">
        <v>71</v>
      </c>
      <c r="G1209" s="311">
        <v>7.9227896253859572E-5</v>
      </c>
    </row>
    <row r="1210" spans="2:7" x14ac:dyDescent="0.3">
      <c r="B1210" s="307" t="s">
        <v>1295</v>
      </c>
      <c r="C1210" s="307" t="s">
        <v>1301</v>
      </c>
      <c r="D1210" s="309" t="s">
        <v>1320</v>
      </c>
      <c r="E1210" s="309" t="s">
        <v>1459</v>
      </c>
      <c r="F1210" s="310">
        <v>69</v>
      </c>
      <c r="G1210" s="311">
        <v>7.6996124528398734E-5</v>
      </c>
    </row>
    <row r="1211" spans="2:7" x14ac:dyDescent="0.3">
      <c r="B1211" s="307" t="s">
        <v>1295</v>
      </c>
      <c r="C1211" s="307" t="s">
        <v>1301</v>
      </c>
      <c r="D1211" s="309" t="s">
        <v>1346</v>
      </c>
      <c r="E1211" s="309" t="s">
        <v>544</v>
      </c>
      <c r="F1211" s="310">
        <v>68</v>
      </c>
      <c r="G1211" s="311">
        <v>7.5880238665668322E-5</v>
      </c>
    </row>
    <row r="1212" spans="2:7" x14ac:dyDescent="0.3">
      <c r="B1212" s="307" t="s">
        <v>1295</v>
      </c>
      <c r="C1212" s="307" t="s">
        <v>1301</v>
      </c>
      <c r="D1212" s="309" t="s">
        <v>1354</v>
      </c>
      <c r="E1212" s="309" t="s">
        <v>544</v>
      </c>
      <c r="F1212" s="310">
        <v>68</v>
      </c>
      <c r="G1212" s="311">
        <v>7.5880238665668322E-5</v>
      </c>
    </row>
    <row r="1213" spans="2:7" x14ac:dyDescent="0.3">
      <c r="B1213" s="307" t="s">
        <v>1295</v>
      </c>
      <c r="C1213" s="307" t="s">
        <v>1301</v>
      </c>
      <c r="D1213" s="309" t="s">
        <v>1336</v>
      </c>
      <c r="E1213" s="309" t="s">
        <v>1451</v>
      </c>
      <c r="F1213" s="310">
        <v>67</v>
      </c>
      <c r="G1213" s="311">
        <v>7.476435280293791E-5</v>
      </c>
    </row>
    <row r="1214" spans="2:7" x14ac:dyDescent="0.3">
      <c r="B1214" s="307" t="s">
        <v>1295</v>
      </c>
      <c r="C1214" s="307" t="s">
        <v>1301</v>
      </c>
      <c r="D1214" s="309" t="s">
        <v>1374</v>
      </c>
      <c r="E1214" s="309" t="s">
        <v>544</v>
      </c>
      <c r="F1214" s="310">
        <v>66</v>
      </c>
      <c r="G1214" s="311">
        <v>7.3648466940207485E-5</v>
      </c>
    </row>
    <row r="1215" spans="2:7" x14ac:dyDescent="0.3">
      <c r="B1215" s="307" t="s">
        <v>1295</v>
      </c>
      <c r="C1215" s="307" t="s">
        <v>1301</v>
      </c>
      <c r="D1215" s="309" t="s">
        <v>1366</v>
      </c>
      <c r="E1215" s="309" t="s">
        <v>1437</v>
      </c>
      <c r="F1215" s="310">
        <v>66</v>
      </c>
      <c r="G1215" s="311">
        <v>7.3648466940207485E-5</v>
      </c>
    </row>
    <row r="1216" spans="2:7" x14ac:dyDescent="0.3">
      <c r="B1216" s="307" t="s">
        <v>1295</v>
      </c>
      <c r="C1216" s="307" t="s">
        <v>1301</v>
      </c>
      <c r="D1216" s="309" t="s">
        <v>1379</v>
      </c>
      <c r="E1216" s="309" t="s">
        <v>544</v>
      </c>
      <c r="F1216" s="310">
        <v>66</v>
      </c>
      <c r="G1216" s="311">
        <v>7.3648466940207485E-5</v>
      </c>
    </row>
    <row r="1217" spans="2:7" ht="26" x14ac:dyDescent="0.3">
      <c r="B1217" s="307" t="s">
        <v>1295</v>
      </c>
      <c r="C1217" s="307" t="s">
        <v>1301</v>
      </c>
      <c r="D1217" s="309" t="s">
        <v>1348</v>
      </c>
      <c r="E1217" s="309" t="s">
        <v>1434</v>
      </c>
      <c r="F1217" s="310">
        <v>63</v>
      </c>
      <c r="G1217" s="311">
        <v>7.0300809352016235E-5</v>
      </c>
    </row>
    <row r="1218" spans="2:7" x14ac:dyDescent="0.3">
      <c r="B1218" s="307" t="s">
        <v>1295</v>
      </c>
      <c r="C1218" s="307" t="s">
        <v>1301</v>
      </c>
      <c r="D1218" s="309" t="s">
        <v>1356</v>
      </c>
      <c r="E1218" s="309" t="s">
        <v>1455</v>
      </c>
      <c r="F1218" s="310">
        <v>63</v>
      </c>
      <c r="G1218" s="311">
        <v>7.0300809352016235E-5</v>
      </c>
    </row>
    <row r="1219" spans="2:7" x14ac:dyDescent="0.3">
      <c r="B1219" s="307" t="s">
        <v>1295</v>
      </c>
      <c r="C1219" s="307" t="s">
        <v>1301</v>
      </c>
      <c r="D1219" s="309" t="s">
        <v>1336</v>
      </c>
      <c r="E1219" s="309" t="s">
        <v>1469</v>
      </c>
      <c r="F1219" s="310">
        <v>62</v>
      </c>
      <c r="G1219" s="311">
        <v>6.9184923489285823E-5</v>
      </c>
    </row>
    <row r="1220" spans="2:7" x14ac:dyDescent="0.3">
      <c r="B1220" s="307" t="s">
        <v>1295</v>
      </c>
      <c r="C1220" s="307" t="s">
        <v>1301</v>
      </c>
      <c r="D1220" s="309" t="s">
        <v>1344</v>
      </c>
      <c r="E1220" s="309" t="s">
        <v>1518</v>
      </c>
      <c r="F1220" s="310">
        <v>60</v>
      </c>
      <c r="G1220" s="311">
        <v>6.6953151763824985E-5</v>
      </c>
    </row>
    <row r="1221" spans="2:7" x14ac:dyDescent="0.3">
      <c r="B1221" s="307" t="s">
        <v>1295</v>
      </c>
      <c r="C1221" s="307" t="s">
        <v>1301</v>
      </c>
      <c r="D1221" s="309" t="s">
        <v>1320</v>
      </c>
      <c r="E1221" s="309" t="s">
        <v>1485</v>
      </c>
      <c r="F1221" s="310">
        <v>59</v>
      </c>
      <c r="G1221" s="311">
        <v>6.5837265901094573E-5</v>
      </c>
    </row>
    <row r="1222" spans="2:7" x14ac:dyDescent="0.3">
      <c r="B1222" s="307" t="s">
        <v>1295</v>
      </c>
      <c r="C1222" s="307" t="s">
        <v>1301</v>
      </c>
      <c r="D1222" s="309" t="s">
        <v>1368</v>
      </c>
      <c r="E1222" s="309" t="s">
        <v>544</v>
      </c>
      <c r="F1222" s="310">
        <v>59</v>
      </c>
      <c r="G1222" s="311">
        <v>6.5837265901094573E-5</v>
      </c>
    </row>
    <row r="1223" spans="2:7" x14ac:dyDescent="0.3">
      <c r="B1223" s="307" t="s">
        <v>1295</v>
      </c>
      <c r="C1223" s="307" t="s">
        <v>1301</v>
      </c>
      <c r="D1223" s="309" t="s">
        <v>1372</v>
      </c>
      <c r="E1223" s="309" t="s">
        <v>1467</v>
      </c>
      <c r="F1223" s="310">
        <v>59</v>
      </c>
      <c r="G1223" s="311">
        <v>6.5837265901094573E-5</v>
      </c>
    </row>
    <row r="1224" spans="2:7" x14ac:dyDescent="0.3">
      <c r="B1224" s="307" t="s">
        <v>1295</v>
      </c>
      <c r="C1224" s="307" t="s">
        <v>1301</v>
      </c>
      <c r="D1224" s="309" t="s">
        <v>1329</v>
      </c>
      <c r="E1224" s="309" t="s">
        <v>1426</v>
      </c>
      <c r="F1224" s="310">
        <v>59</v>
      </c>
      <c r="G1224" s="311">
        <v>6.5837265901094573E-5</v>
      </c>
    </row>
    <row r="1225" spans="2:7" x14ac:dyDescent="0.3">
      <c r="B1225" s="307" t="s">
        <v>1295</v>
      </c>
      <c r="C1225" s="307" t="s">
        <v>1301</v>
      </c>
      <c r="D1225" s="309" t="s">
        <v>1321</v>
      </c>
      <c r="E1225" s="309" t="s">
        <v>544</v>
      </c>
      <c r="F1225" s="310">
        <v>58</v>
      </c>
      <c r="G1225" s="311">
        <v>6.472138003836416E-5</v>
      </c>
    </row>
    <row r="1226" spans="2:7" x14ac:dyDescent="0.3">
      <c r="B1226" s="307" t="s">
        <v>1295</v>
      </c>
      <c r="C1226" s="307" t="s">
        <v>1301</v>
      </c>
      <c r="D1226" s="309" t="s">
        <v>1385</v>
      </c>
      <c r="E1226" s="309" t="s">
        <v>544</v>
      </c>
      <c r="F1226" s="310">
        <v>58</v>
      </c>
      <c r="G1226" s="311">
        <v>6.472138003836416E-5</v>
      </c>
    </row>
    <row r="1227" spans="2:7" ht="26" x14ac:dyDescent="0.3">
      <c r="B1227" s="307" t="s">
        <v>1295</v>
      </c>
      <c r="C1227" s="307" t="s">
        <v>1301</v>
      </c>
      <c r="D1227" s="309" t="s">
        <v>1329</v>
      </c>
      <c r="E1227" s="309" t="s">
        <v>1436</v>
      </c>
      <c r="F1227" s="310">
        <v>58</v>
      </c>
      <c r="G1227" s="311">
        <v>6.472138003836416E-5</v>
      </c>
    </row>
    <row r="1228" spans="2:7" x14ac:dyDescent="0.3">
      <c r="B1228" s="307" t="s">
        <v>1295</v>
      </c>
      <c r="C1228" s="307" t="s">
        <v>1301</v>
      </c>
      <c r="D1228" s="309" t="s">
        <v>1344</v>
      </c>
      <c r="E1228" s="309" t="s">
        <v>1444</v>
      </c>
      <c r="F1228" s="310">
        <v>57</v>
      </c>
      <c r="G1228" s="311">
        <v>6.3605494175633735E-5</v>
      </c>
    </row>
    <row r="1229" spans="2:7" x14ac:dyDescent="0.3">
      <c r="B1229" s="307" t="s">
        <v>1295</v>
      </c>
      <c r="C1229" s="307" t="s">
        <v>1301</v>
      </c>
      <c r="D1229" s="309" t="s">
        <v>1335</v>
      </c>
      <c r="E1229" s="309" t="s">
        <v>1496</v>
      </c>
      <c r="F1229" s="310">
        <v>56</v>
      </c>
      <c r="G1229" s="311">
        <v>6.2489608312903323E-5</v>
      </c>
    </row>
    <row r="1230" spans="2:7" ht="26" x14ac:dyDescent="0.3">
      <c r="B1230" s="307" t="s">
        <v>1295</v>
      </c>
      <c r="C1230" s="307" t="s">
        <v>1301</v>
      </c>
      <c r="D1230" s="309" t="s">
        <v>1348</v>
      </c>
      <c r="E1230" s="309" t="s">
        <v>1446</v>
      </c>
      <c r="F1230" s="310">
        <v>55</v>
      </c>
      <c r="G1230" s="311">
        <v>6.1373722450172911E-5</v>
      </c>
    </row>
    <row r="1231" spans="2:7" x14ac:dyDescent="0.3">
      <c r="B1231" s="307" t="s">
        <v>1295</v>
      </c>
      <c r="C1231" s="307" t="s">
        <v>1301</v>
      </c>
      <c r="D1231" s="309" t="s">
        <v>1391</v>
      </c>
      <c r="E1231" s="309" t="s">
        <v>544</v>
      </c>
      <c r="F1231" s="310">
        <v>53</v>
      </c>
      <c r="G1231" s="311">
        <v>5.9141950724712073E-5</v>
      </c>
    </row>
    <row r="1232" spans="2:7" ht="26" x14ac:dyDescent="0.3">
      <c r="B1232" s="307" t="s">
        <v>1295</v>
      </c>
      <c r="C1232" s="307" t="s">
        <v>1301</v>
      </c>
      <c r="D1232" s="309" t="s">
        <v>1324</v>
      </c>
      <c r="E1232" s="309" t="s">
        <v>1442</v>
      </c>
      <c r="F1232" s="310">
        <v>52</v>
      </c>
      <c r="G1232" s="311">
        <v>5.8026064861981654E-5</v>
      </c>
    </row>
    <row r="1233" spans="2:7" x14ac:dyDescent="0.3">
      <c r="B1233" s="307" t="s">
        <v>1295</v>
      </c>
      <c r="C1233" s="307" t="s">
        <v>1301</v>
      </c>
      <c r="D1233" s="309" t="s">
        <v>1363</v>
      </c>
      <c r="E1233" s="309" t="s">
        <v>1464</v>
      </c>
      <c r="F1233" s="310">
        <v>52</v>
      </c>
      <c r="G1233" s="311">
        <v>5.8026064861981654E-5</v>
      </c>
    </row>
    <row r="1234" spans="2:7" ht="39" x14ac:dyDescent="0.3">
      <c r="B1234" s="307" t="s">
        <v>1295</v>
      </c>
      <c r="C1234" s="307" t="s">
        <v>1301</v>
      </c>
      <c r="D1234" s="309" t="s">
        <v>1374</v>
      </c>
      <c r="E1234" s="309" t="s">
        <v>1332</v>
      </c>
      <c r="F1234" s="310">
        <v>50</v>
      </c>
      <c r="G1234" s="311">
        <v>5.5794293136520823E-5</v>
      </c>
    </row>
    <row r="1235" spans="2:7" x14ac:dyDescent="0.3">
      <c r="B1235" s="307" t="s">
        <v>1295</v>
      </c>
      <c r="C1235" s="307" t="s">
        <v>1301</v>
      </c>
      <c r="D1235" s="309" t="s">
        <v>1385</v>
      </c>
      <c r="E1235" s="309" t="s">
        <v>1473</v>
      </c>
      <c r="F1235" s="310">
        <v>48</v>
      </c>
      <c r="G1235" s="311">
        <v>5.3562521411059992E-5</v>
      </c>
    </row>
    <row r="1236" spans="2:7" x14ac:dyDescent="0.3">
      <c r="B1236" s="307" t="s">
        <v>1295</v>
      </c>
      <c r="C1236" s="307" t="s">
        <v>1301</v>
      </c>
      <c r="D1236" s="309" t="s">
        <v>1381</v>
      </c>
      <c r="E1236" s="309" t="s">
        <v>1461</v>
      </c>
      <c r="F1236" s="310">
        <v>47</v>
      </c>
      <c r="G1236" s="311">
        <v>5.2446635548329573E-5</v>
      </c>
    </row>
    <row r="1237" spans="2:7" x14ac:dyDescent="0.3">
      <c r="B1237" s="307" t="s">
        <v>1295</v>
      </c>
      <c r="C1237" s="307" t="s">
        <v>1301</v>
      </c>
      <c r="D1237" s="309" t="s">
        <v>1368</v>
      </c>
      <c r="E1237" s="309" t="s">
        <v>1447</v>
      </c>
      <c r="F1237" s="310">
        <v>46</v>
      </c>
      <c r="G1237" s="311">
        <v>5.1330749685599161E-5</v>
      </c>
    </row>
    <row r="1238" spans="2:7" ht="26" x14ac:dyDescent="0.3">
      <c r="B1238" s="307" t="s">
        <v>1295</v>
      </c>
      <c r="C1238" s="307" t="s">
        <v>1301</v>
      </c>
      <c r="D1238" s="309" t="s">
        <v>1370</v>
      </c>
      <c r="E1238" s="309" t="s">
        <v>1434</v>
      </c>
      <c r="F1238" s="310">
        <v>46</v>
      </c>
      <c r="G1238" s="311">
        <v>5.1330749685599161E-5</v>
      </c>
    </row>
    <row r="1239" spans="2:7" x14ac:dyDescent="0.3">
      <c r="B1239" s="307" t="s">
        <v>1295</v>
      </c>
      <c r="C1239" s="307" t="s">
        <v>1301</v>
      </c>
      <c r="D1239" s="309" t="s">
        <v>1362</v>
      </c>
      <c r="E1239" s="309" t="s">
        <v>1461</v>
      </c>
      <c r="F1239" s="310">
        <v>46</v>
      </c>
      <c r="G1239" s="311">
        <v>5.1330749685599161E-5</v>
      </c>
    </row>
    <row r="1240" spans="2:7" x14ac:dyDescent="0.3">
      <c r="B1240" s="307" t="s">
        <v>1295</v>
      </c>
      <c r="C1240" s="307" t="s">
        <v>1301</v>
      </c>
      <c r="D1240" s="309" t="s">
        <v>1331</v>
      </c>
      <c r="E1240" s="309" t="s">
        <v>544</v>
      </c>
      <c r="F1240" s="310">
        <v>44</v>
      </c>
      <c r="G1240" s="311">
        <v>4.9098977960138323E-5</v>
      </c>
    </row>
    <row r="1241" spans="2:7" x14ac:dyDescent="0.3">
      <c r="B1241" s="307" t="s">
        <v>1295</v>
      </c>
      <c r="C1241" s="307" t="s">
        <v>1301</v>
      </c>
      <c r="D1241" s="309" t="s">
        <v>1387</v>
      </c>
      <c r="E1241" s="309" t="s">
        <v>1472</v>
      </c>
      <c r="F1241" s="310">
        <v>44</v>
      </c>
      <c r="G1241" s="311">
        <v>4.9098977960138323E-5</v>
      </c>
    </row>
    <row r="1242" spans="2:7" ht="26" x14ac:dyDescent="0.3">
      <c r="B1242" s="307" t="s">
        <v>1295</v>
      </c>
      <c r="C1242" s="307" t="s">
        <v>1301</v>
      </c>
      <c r="D1242" s="309" t="s">
        <v>1333</v>
      </c>
      <c r="E1242" s="309" t="s">
        <v>1453</v>
      </c>
      <c r="F1242" s="310">
        <v>44</v>
      </c>
      <c r="G1242" s="311">
        <v>4.9098977960138323E-5</v>
      </c>
    </row>
    <row r="1243" spans="2:7" x14ac:dyDescent="0.3">
      <c r="B1243" s="307" t="s">
        <v>1295</v>
      </c>
      <c r="C1243" s="307" t="s">
        <v>1301</v>
      </c>
      <c r="D1243" s="309" t="s">
        <v>1378</v>
      </c>
      <c r="E1243" s="309" t="s">
        <v>544</v>
      </c>
      <c r="F1243" s="310">
        <v>43</v>
      </c>
      <c r="G1243" s="311">
        <v>4.7983092097407911E-5</v>
      </c>
    </row>
    <row r="1244" spans="2:7" ht="26" x14ac:dyDescent="0.3">
      <c r="B1244" s="307" t="s">
        <v>1295</v>
      </c>
      <c r="C1244" s="307" t="s">
        <v>1301</v>
      </c>
      <c r="D1244" s="309" t="s">
        <v>1360</v>
      </c>
      <c r="E1244" s="309" t="s">
        <v>1345</v>
      </c>
      <c r="F1244" s="310">
        <v>43</v>
      </c>
      <c r="G1244" s="311">
        <v>4.7983092097407911E-5</v>
      </c>
    </row>
    <row r="1245" spans="2:7" x14ac:dyDescent="0.3">
      <c r="B1245" s="307" t="s">
        <v>1295</v>
      </c>
      <c r="C1245" s="307" t="s">
        <v>1301</v>
      </c>
      <c r="D1245" s="309" t="s">
        <v>1394</v>
      </c>
      <c r="E1245" s="309" t="s">
        <v>544</v>
      </c>
      <c r="F1245" s="310">
        <v>42</v>
      </c>
      <c r="G1245" s="311">
        <v>4.6867206234677492E-5</v>
      </c>
    </row>
    <row r="1246" spans="2:7" x14ac:dyDescent="0.3">
      <c r="B1246" s="307" t="s">
        <v>1295</v>
      </c>
      <c r="C1246" s="307" t="s">
        <v>1301</v>
      </c>
      <c r="D1246" s="309" t="s">
        <v>1353</v>
      </c>
      <c r="E1246" s="309" t="s">
        <v>1450</v>
      </c>
      <c r="F1246" s="310">
        <v>42</v>
      </c>
      <c r="G1246" s="311">
        <v>4.6867206234677492E-5</v>
      </c>
    </row>
    <row r="1247" spans="2:7" x14ac:dyDescent="0.3">
      <c r="B1247" s="307" t="s">
        <v>1295</v>
      </c>
      <c r="C1247" s="307" t="s">
        <v>1301</v>
      </c>
      <c r="D1247" s="309" t="s">
        <v>1360</v>
      </c>
      <c r="E1247" s="309" t="s">
        <v>544</v>
      </c>
      <c r="F1247" s="310">
        <v>41</v>
      </c>
      <c r="G1247" s="311">
        <v>4.5751320371947073E-5</v>
      </c>
    </row>
    <row r="1248" spans="2:7" x14ac:dyDescent="0.3">
      <c r="B1248" s="307" t="s">
        <v>1295</v>
      </c>
      <c r="C1248" s="307" t="s">
        <v>1301</v>
      </c>
      <c r="D1248" s="309" t="s">
        <v>1381</v>
      </c>
      <c r="E1248" s="309" t="s">
        <v>544</v>
      </c>
      <c r="F1248" s="310">
        <v>41</v>
      </c>
      <c r="G1248" s="311">
        <v>4.5751320371947073E-5</v>
      </c>
    </row>
    <row r="1249" spans="2:7" x14ac:dyDescent="0.3">
      <c r="B1249" s="307" t="s">
        <v>1295</v>
      </c>
      <c r="C1249" s="307" t="s">
        <v>1301</v>
      </c>
      <c r="D1249" s="309" t="s">
        <v>1324</v>
      </c>
      <c r="E1249" s="309" t="s">
        <v>1462</v>
      </c>
      <c r="F1249" s="310">
        <v>41</v>
      </c>
      <c r="G1249" s="311">
        <v>4.5751320371947073E-5</v>
      </c>
    </row>
    <row r="1250" spans="2:7" x14ac:dyDescent="0.3">
      <c r="B1250" s="307" t="s">
        <v>1295</v>
      </c>
      <c r="C1250" s="307" t="s">
        <v>1301</v>
      </c>
      <c r="D1250" s="309" t="s">
        <v>1353</v>
      </c>
      <c r="E1250" s="309" t="s">
        <v>1471</v>
      </c>
      <c r="F1250" s="310">
        <v>41</v>
      </c>
      <c r="G1250" s="311">
        <v>4.5751320371947073E-5</v>
      </c>
    </row>
    <row r="1251" spans="2:7" x14ac:dyDescent="0.3">
      <c r="B1251" s="307" t="s">
        <v>1295</v>
      </c>
      <c r="C1251" s="307" t="s">
        <v>1301</v>
      </c>
      <c r="D1251" s="309" t="s">
        <v>1389</v>
      </c>
      <c r="E1251" s="309" t="s">
        <v>544</v>
      </c>
      <c r="F1251" s="310">
        <v>40</v>
      </c>
      <c r="G1251" s="311">
        <v>4.4635434509216661E-5</v>
      </c>
    </row>
    <row r="1252" spans="2:7" x14ac:dyDescent="0.3">
      <c r="B1252" s="307" t="s">
        <v>1295</v>
      </c>
      <c r="C1252" s="307" t="s">
        <v>1301</v>
      </c>
      <c r="D1252" s="309" t="s">
        <v>1370</v>
      </c>
      <c r="E1252" s="309" t="s">
        <v>1452</v>
      </c>
      <c r="F1252" s="310">
        <v>39</v>
      </c>
      <c r="G1252" s="311">
        <v>4.3519548646486242E-5</v>
      </c>
    </row>
    <row r="1253" spans="2:7" x14ac:dyDescent="0.3">
      <c r="B1253" s="307" t="s">
        <v>1295</v>
      </c>
      <c r="C1253" s="307" t="s">
        <v>1301</v>
      </c>
      <c r="D1253" s="309" t="s">
        <v>1313</v>
      </c>
      <c r="E1253" s="309" t="s">
        <v>1500</v>
      </c>
      <c r="F1253" s="310">
        <v>38</v>
      </c>
      <c r="G1253" s="311">
        <v>4.2403662783755823E-5</v>
      </c>
    </row>
    <row r="1254" spans="2:7" x14ac:dyDescent="0.3">
      <c r="B1254" s="307" t="s">
        <v>1295</v>
      </c>
      <c r="C1254" s="307" t="s">
        <v>1301</v>
      </c>
      <c r="D1254" s="309" t="s">
        <v>1378</v>
      </c>
      <c r="E1254" s="309" t="s">
        <v>1474</v>
      </c>
      <c r="F1254" s="310">
        <v>37</v>
      </c>
      <c r="G1254" s="311">
        <v>4.1287776921025411E-5</v>
      </c>
    </row>
    <row r="1255" spans="2:7" ht="26" x14ac:dyDescent="0.3">
      <c r="B1255" s="307" t="s">
        <v>1295</v>
      </c>
      <c r="C1255" s="307" t="s">
        <v>1301</v>
      </c>
      <c r="D1255" s="309" t="s">
        <v>1350</v>
      </c>
      <c r="E1255" s="309" t="s">
        <v>1498</v>
      </c>
      <c r="F1255" s="310">
        <v>37</v>
      </c>
      <c r="G1255" s="311">
        <v>4.1287776921025411E-5</v>
      </c>
    </row>
    <row r="1256" spans="2:7" x14ac:dyDescent="0.3">
      <c r="B1256" s="307" t="s">
        <v>1295</v>
      </c>
      <c r="C1256" s="307" t="s">
        <v>1301</v>
      </c>
      <c r="D1256" s="309" t="s">
        <v>1383</v>
      </c>
      <c r="E1256" s="309" t="s">
        <v>1484</v>
      </c>
      <c r="F1256" s="310">
        <v>37</v>
      </c>
      <c r="G1256" s="311">
        <v>4.1287776921025411E-5</v>
      </c>
    </row>
    <row r="1257" spans="2:7" x14ac:dyDescent="0.3">
      <c r="B1257" s="307" t="s">
        <v>1295</v>
      </c>
      <c r="C1257" s="307" t="s">
        <v>1301</v>
      </c>
      <c r="D1257" s="309" t="s">
        <v>1378</v>
      </c>
      <c r="E1257" s="309" t="s">
        <v>1457</v>
      </c>
      <c r="F1257" s="310">
        <v>37</v>
      </c>
      <c r="G1257" s="311">
        <v>4.1287776921025411E-5</v>
      </c>
    </row>
    <row r="1258" spans="2:7" x14ac:dyDescent="0.3">
      <c r="B1258" s="307" t="s">
        <v>1295</v>
      </c>
      <c r="C1258" s="307" t="s">
        <v>1301</v>
      </c>
      <c r="D1258" s="309" t="s">
        <v>1393</v>
      </c>
      <c r="E1258" s="309" t="s">
        <v>544</v>
      </c>
      <c r="F1258" s="310">
        <v>36</v>
      </c>
      <c r="G1258" s="311">
        <v>4.0171891058294992E-5</v>
      </c>
    </row>
    <row r="1259" spans="2:7" x14ac:dyDescent="0.3">
      <c r="B1259" s="307" t="s">
        <v>1295</v>
      </c>
      <c r="C1259" s="307" t="s">
        <v>1301</v>
      </c>
      <c r="D1259" s="309" t="s">
        <v>1362</v>
      </c>
      <c r="E1259" s="309" t="s">
        <v>1512</v>
      </c>
      <c r="F1259" s="310">
        <v>36</v>
      </c>
      <c r="G1259" s="311">
        <v>4.0171891058294992E-5</v>
      </c>
    </row>
    <row r="1260" spans="2:7" x14ac:dyDescent="0.3">
      <c r="B1260" s="307" t="s">
        <v>1295</v>
      </c>
      <c r="C1260" s="307" t="s">
        <v>1301</v>
      </c>
      <c r="D1260" s="309" t="s">
        <v>1370</v>
      </c>
      <c r="E1260" s="309" t="s">
        <v>1456</v>
      </c>
      <c r="F1260" s="310">
        <v>36</v>
      </c>
      <c r="G1260" s="311">
        <v>4.0171891058294992E-5</v>
      </c>
    </row>
    <row r="1261" spans="2:7" x14ac:dyDescent="0.3">
      <c r="B1261" s="307" t="s">
        <v>1295</v>
      </c>
      <c r="C1261" s="307" t="s">
        <v>1301</v>
      </c>
      <c r="D1261" s="309" t="s">
        <v>1379</v>
      </c>
      <c r="E1261" s="309" t="s">
        <v>1460</v>
      </c>
      <c r="F1261" s="310">
        <v>35</v>
      </c>
      <c r="G1261" s="311">
        <v>3.905600519556458E-5</v>
      </c>
    </row>
    <row r="1262" spans="2:7" ht="39" x14ac:dyDescent="0.3">
      <c r="B1262" s="307" t="s">
        <v>1295</v>
      </c>
      <c r="C1262" s="307" t="s">
        <v>1301</v>
      </c>
      <c r="D1262" s="309" t="s">
        <v>1336</v>
      </c>
      <c r="E1262" s="309" t="s">
        <v>1508</v>
      </c>
      <c r="F1262" s="310">
        <v>35</v>
      </c>
      <c r="G1262" s="311">
        <v>3.905600519556458E-5</v>
      </c>
    </row>
    <row r="1263" spans="2:7" x14ac:dyDescent="0.3">
      <c r="B1263" s="307" t="s">
        <v>1295</v>
      </c>
      <c r="C1263" s="307" t="s">
        <v>1301</v>
      </c>
      <c r="D1263" s="309" t="s">
        <v>1394</v>
      </c>
      <c r="E1263" s="309" t="s">
        <v>1525</v>
      </c>
      <c r="F1263" s="310">
        <v>34</v>
      </c>
      <c r="G1263" s="311">
        <v>3.7940119332834161E-5</v>
      </c>
    </row>
    <row r="1264" spans="2:7" x14ac:dyDescent="0.3">
      <c r="B1264" s="307" t="s">
        <v>1295</v>
      </c>
      <c r="C1264" s="307" t="s">
        <v>1301</v>
      </c>
      <c r="D1264" s="309" t="s">
        <v>1348</v>
      </c>
      <c r="E1264" s="309" t="s">
        <v>1476</v>
      </c>
      <c r="F1264" s="310">
        <v>33</v>
      </c>
      <c r="G1264" s="311">
        <v>3.6824233470103742E-5</v>
      </c>
    </row>
    <row r="1265" spans="2:7" ht="26" x14ac:dyDescent="0.3">
      <c r="B1265" s="307" t="s">
        <v>1295</v>
      </c>
      <c r="C1265" s="307" t="s">
        <v>1301</v>
      </c>
      <c r="D1265" s="309" t="s">
        <v>1360</v>
      </c>
      <c r="E1265" s="309" t="s">
        <v>1532</v>
      </c>
      <c r="F1265" s="310">
        <v>31</v>
      </c>
      <c r="G1265" s="311">
        <v>3.4592461744642911E-5</v>
      </c>
    </row>
    <row r="1266" spans="2:7" ht="26" x14ac:dyDescent="0.3">
      <c r="B1266" s="307" t="s">
        <v>1295</v>
      </c>
      <c r="C1266" s="307" t="s">
        <v>1301</v>
      </c>
      <c r="D1266" s="309" t="s">
        <v>1344</v>
      </c>
      <c r="E1266" s="309" t="s">
        <v>1491</v>
      </c>
      <c r="F1266" s="310">
        <v>31</v>
      </c>
      <c r="G1266" s="311">
        <v>3.4592461744642911E-5</v>
      </c>
    </row>
    <row r="1267" spans="2:7" ht="26" x14ac:dyDescent="0.3">
      <c r="B1267" s="307" t="s">
        <v>1295</v>
      </c>
      <c r="C1267" s="307" t="s">
        <v>1301</v>
      </c>
      <c r="D1267" s="309" t="s">
        <v>1348</v>
      </c>
      <c r="E1267" s="309" t="s">
        <v>1486</v>
      </c>
      <c r="F1267" s="310">
        <v>30</v>
      </c>
      <c r="G1267" s="311">
        <v>3.3476575881912492E-5</v>
      </c>
    </row>
    <row r="1268" spans="2:7" ht="39" x14ac:dyDescent="0.3">
      <c r="B1268" s="307" t="s">
        <v>1295</v>
      </c>
      <c r="C1268" s="307" t="s">
        <v>1301</v>
      </c>
      <c r="D1268" s="309" t="s">
        <v>1391</v>
      </c>
      <c r="E1268" s="309" t="s">
        <v>1510</v>
      </c>
      <c r="F1268" s="310">
        <v>30</v>
      </c>
      <c r="G1268" s="311">
        <v>3.3476575881912492E-5</v>
      </c>
    </row>
    <row r="1269" spans="2:7" ht="26" x14ac:dyDescent="0.3">
      <c r="B1269" s="307" t="s">
        <v>1295</v>
      </c>
      <c r="C1269" s="307" t="s">
        <v>1301</v>
      </c>
      <c r="D1269" s="309" t="s">
        <v>1333</v>
      </c>
      <c r="E1269" s="309" t="s">
        <v>1545</v>
      </c>
      <c r="F1269" s="310">
        <v>30</v>
      </c>
      <c r="G1269" s="311">
        <v>3.3476575881912492E-5</v>
      </c>
    </row>
    <row r="1270" spans="2:7" ht="26" x14ac:dyDescent="0.3">
      <c r="B1270" s="307" t="s">
        <v>1295</v>
      </c>
      <c r="C1270" s="307" t="s">
        <v>1301</v>
      </c>
      <c r="D1270" s="309" t="s">
        <v>1340</v>
      </c>
      <c r="E1270" s="309" t="s">
        <v>1492</v>
      </c>
      <c r="F1270" s="310">
        <v>30</v>
      </c>
      <c r="G1270" s="311">
        <v>3.3476575881912492E-5</v>
      </c>
    </row>
    <row r="1271" spans="2:7" ht="26" x14ac:dyDescent="0.3">
      <c r="B1271" s="307" t="s">
        <v>1295</v>
      </c>
      <c r="C1271" s="307" t="s">
        <v>1301</v>
      </c>
      <c r="D1271" s="309" t="s">
        <v>1329</v>
      </c>
      <c r="E1271" s="309" t="s">
        <v>1475</v>
      </c>
      <c r="F1271" s="310">
        <v>30</v>
      </c>
      <c r="G1271" s="311">
        <v>3.3476575881912492E-5</v>
      </c>
    </row>
    <row r="1272" spans="2:7" x14ac:dyDescent="0.3">
      <c r="B1272" s="307" t="s">
        <v>1295</v>
      </c>
      <c r="C1272" s="307" t="s">
        <v>1301</v>
      </c>
      <c r="D1272" s="309" t="s">
        <v>1387</v>
      </c>
      <c r="E1272" s="309" t="s">
        <v>1506</v>
      </c>
      <c r="F1272" s="310">
        <v>30</v>
      </c>
      <c r="G1272" s="311">
        <v>3.3476575881912492E-5</v>
      </c>
    </row>
    <row r="1273" spans="2:7" x14ac:dyDescent="0.3">
      <c r="B1273" s="307" t="s">
        <v>1295</v>
      </c>
      <c r="C1273" s="307" t="s">
        <v>1301</v>
      </c>
      <c r="D1273" s="309" t="s">
        <v>1329</v>
      </c>
      <c r="E1273" s="309" t="s">
        <v>1458</v>
      </c>
      <c r="F1273" s="310">
        <v>28</v>
      </c>
      <c r="G1273" s="311">
        <v>3.1244804156451661E-5</v>
      </c>
    </row>
    <row r="1274" spans="2:7" ht="39" x14ac:dyDescent="0.3">
      <c r="B1274" s="307" t="s">
        <v>1295</v>
      </c>
      <c r="C1274" s="307" t="s">
        <v>1301</v>
      </c>
      <c r="D1274" s="309" t="s">
        <v>1327</v>
      </c>
      <c r="E1274" s="309" t="s">
        <v>1465</v>
      </c>
      <c r="F1274" s="310">
        <v>28</v>
      </c>
      <c r="G1274" s="311">
        <v>3.1244804156451661E-5</v>
      </c>
    </row>
    <row r="1275" spans="2:7" x14ac:dyDescent="0.3">
      <c r="B1275" s="307" t="s">
        <v>1295</v>
      </c>
      <c r="C1275" s="307" t="s">
        <v>1301</v>
      </c>
      <c r="D1275" s="309" t="s">
        <v>1383</v>
      </c>
      <c r="E1275" s="309" t="s">
        <v>544</v>
      </c>
      <c r="F1275" s="310">
        <v>28</v>
      </c>
      <c r="G1275" s="311">
        <v>3.1244804156451661E-5</v>
      </c>
    </row>
    <row r="1276" spans="2:7" x14ac:dyDescent="0.3">
      <c r="B1276" s="307" t="s">
        <v>1295</v>
      </c>
      <c r="C1276" s="307" t="s">
        <v>1301</v>
      </c>
      <c r="D1276" s="309" t="s">
        <v>1354</v>
      </c>
      <c r="E1276" s="309" t="s">
        <v>1482</v>
      </c>
      <c r="F1276" s="310">
        <v>27</v>
      </c>
      <c r="G1276" s="311">
        <v>3.0128918293721246E-5</v>
      </c>
    </row>
    <row r="1277" spans="2:7" ht="39" x14ac:dyDescent="0.3">
      <c r="B1277" s="307" t="s">
        <v>1295</v>
      </c>
      <c r="C1277" s="307" t="s">
        <v>1301</v>
      </c>
      <c r="D1277" s="309" t="s">
        <v>1356</v>
      </c>
      <c r="E1277" s="309" t="s">
        <v>1408</v>
      </c>
      <c r="F1277" s="310">
        <v>27</v>
      </c>
      <c r="G1277" s="311">
        <v>3.0128918293721246E-5</v>
      </c>
    </row>
    <row r="1278" spans="2:7" ht="26" x14ac:dyDescent="0.3">
      <c r="B1278" s="307" t="s">
        <v>1295</v>
      </c>
      <c r="C1278" s="307" t="s">
        <v>1301</v>
      </c>
      <c r="D1278" s="309" t="s">
        <v>1360</v>
      </c>
      <c r="E1278" s="309" t="s">
        <v>1537</v>
      </c>
      <c r="F1278" s="310">
        <v>26</v>
      </c>
      <c r="G1278" s="311">
        <v>2.9013032430990827E-5</v>
      </c>
    </row>
    <row r="1279" spans="2:7" x14ac:dyDescent="0.3">
      <c r="B1279" s="307" t="s">
        <v>1295</v>
      </c>
      <c r="C1279" s="307" t="s">
        <v>1301</v>
      </c>
      <c r="D1279" s="309" t="s">
        <v>1327</v>
      </c>
      <c r="E1279" s="309" t="s">
        <v>1497</v>
      </c>
      <c r="F1279" s="310">
        <v>26</v>
      </c>
      <c r="G1279" s="311">
        <v>2.9013032430990827E-5</v>
      </c>
    </row>
    <row r="1280" spans="2:7" x14ac:dyDescent="0.3">
      <c r="B1280" s="307" t="s">
        <v>1295</v>
      </c>
      <c r="C1280" s="307" t="s">
        <v>1301</v>
      </c>
      <c r="D1280" s="309" t="s">
        <v>1346</v>
      </c>
      <c r="E1280" s="309" t="s">
        <v>1520</v>
      </c>
      <c r="F1280" s="310">
        <v>25</v>
      </c>
      <c r="G1280" s="311">
        <v>2.7897146568260411E-5</v>
      </c>
    </row>
    <row r="1281" spans="2:7" x14ac:dyDescent="0.3">
      <c r="B1281" s="307" t="s">
        <v>1295</v>
      </c>
      <c r="C1281" s="307" t="s">
        <v>1301</v>
      </c>
      <c r="D1281" s="309" t="s">
        <v>1329</v>
      </c>
      <c r="E1281" s="309" t="s">
        <v>1541</v>
      </c>
      <c r="F1281" s="310">
        <v>25</v>
      </c>
      <c r="G1281" s="311">
        <v>2.7897146568260411E-5</v>
      </c>
    </row>
    <row r="1282" spans="2:7" x14ac:dyDescent="0.3">
      <c r="B1282" s="307" t="s">
        <v>1295</v>
      </c>
      <c r="C1282" s="307" t="s">
        <v>1301</v>
      </c>
      <c r="D1282" s="309" t="s">
        <v>1389</v>
      </c>
      <c r="E1282" s="309" t="s">
        <v>1483</v>
      </c>
      <c r="F1282" s="310">
        <v>25</v>
      </c>
      <c r="G1282" s="311">
        <v>2.7897146568260411E-5</v>
      </c>
    </row>
    <row r="1283" spans="2:7" x14ac:dyDescent="0.3">
      <c r="B1283" s="307" t="s">
        <v>1295</v>
      </c>
      <c r="C1283" s="307" t="s">
        <v>1301</v>
      </c>
      <c r="D1283" s="309" t="s">
        <v>1365</v>
      </c>
      <c r="E1283" s="309" t="s">
        <v>1517</v>
      </c>
      <c r="F1283" s="310">
        <v>24</v>
      </c>
      <c r="G1283" s="311">
        <v>2.6781260705529996E-5</v>
      </c>
    </row>
    <row r="1284" spans="2:7" x14ac:dyDescent="0.3">
      <c r="B1284" s="307" t="s">
        <v>1295</v>
      </c>
      <c r="C1284" s="307" t="s">
        <v>1301</v>
      </c>
      <c r="D1284" s="309" t="s">
        <v>1360</v>
      </c>
      <c r="E1284" s="309" t="s">
        <v>1478</v>
      </c>
      <c r="F1284" s="310">
        <v>24</v>
      </c>
      <c r="G1284" s="311">
        <v>2.6781260705529996E-5</v>
      </c>
    </row>
    <row r="1285" spans="2:7" x14ac:dyDescent="0.3">
      <c r="B1285" s="307" t="s">
        <v>1295</v>
      </c>
      <c r="C1285" s="307" t="s">
        <v>1301</v>
      </c>
      <c r="D1285" s="309" t="s">
        <v>1383</v>
      </c>
      <c r="E1285" s="309" t="s">
        <v>1466</v>
      </c>
      <c r="F1285" s="310">
        <v>23</v>
      </c>
      <c r="G1285" s="311">
        <v>2.566537484279958E-5</v>
      </c>
    </row>
    <row r="1286" spans="2:7" x14ac:dyDescent="0.3">
      <c r="B1286" s="307" t="s">
        <v>1295</v>
      </c>
      <c r="C1286" s="307" t="s">
        <v>1301</v>
      </c>
      <c r="D1286" s="309" t="s">
        <v>1358</v>
      </c>
      <c r="E1286" s="309" t="s">
        <v>1480</v>
      </c>
      <c r="F1286" s="310">
        <v>23</v>
      </c>
      <c r="G1286" s="311">
        <v>2.566537484279958E-5</v>
      </c>
    </row>
    <row r="1287" spans="2:7" ht="26" x14ac:dyDescent="0.3">
      <c r="B1287" s="307" t="s">
        <v>1295</v>
      </c>
      <c r="C1287" s="307" t="s">
        <v>1301</v>
      </c>
      <c r="D1287" s="309" t="s">
        <v>1353</v>
      </c>
      <c r="E1287" s="309" t="s">
        <v>1488</v>
      </c>
      <c r="F1287" s="310">
        <v>23</v>
      </c>
      <c r="G1287" s="311">
        <v>2.566537484279958E-5</v>
      </c>
    </row>
    <row r="1288" spans="2:7" x14ac:dyDescent="0.3">
      <c r="B1288" s="307" t="s">
        <v>1295</v>
      </c>
      <c r="C1288" s="307" t="s">
        <v>1301</v>
      </c>
      <c r="D1288" s="309" t="s">
        <v>1383</v>
      </c>
      <c r="E1288" s="309" t="s">
        <v>1522</v>
      </c>
      <c r="F1288" s="310">
        <v>23</v>
      </c>
      <c r="G1288" s="311">
        <v>2.566537484279958E-5</v>
      </c>
    </row>
    <row r="1289" spans="2:7" x14ac:dyDescent="0.3">
      <c r="B1289" s="307" t="s">
        <v>1295</v>
      </c>
      <c r="C1289" s="307" t="s">
        <v>1301</v>
      </c>
      <c r="D1289" s="309" t="s">
        <v>1366</v>
      </c>
      <c r="E1289" s="309" t="s">
        <v>544</v>
      </c>
      <c r="F1289" s="310">
        <v>23</v>
      </c>
      <c r="G1289" s="311">
        <v>2.566537484279958E-5</v>
      </c>
    </row>
    <row r="1290" spans="2:7" x14ac:dyDescent="0.3">
      <c r="B1290" s="307" t="s">
        <v>1295</v>
      </c>
      <c r="C1290" s="307" t="s">
        <v>1301</v>
      </c>
      <c r="D1290" s="309" t="s">
        <v>1320</v>
      </c>
      <c r="E1290" s="309" t="s">
        <v>1526</v>
      </c>
      <c r="F1290" s="310">
        <v>22</v>
      </c>
      <c r="G1290" s="311">
        <v>2.4549488980069162E-5</v>
      </c>
    </row>
    <row r="1291" spans="2:7" x14ac:dyDescent="0.3">
      <c r="B1291" s="307" t="s">
        <v>1295</v>
      </c>
      <c r="C1291" s="307" t="s">
        <v>1301</v>
      </c>
      <c r="D1291" s="309" t="s">
        <v>1360</v>
      </c>
      <c r="E1291" s="309" t="s">
        <v>1490</v>
      </c>
      <c r="F1291" s="310">
        <v>21</v>
      </c>
      <c r="G1291" s="311">
        <v>2.3433603117338746E-5</v>
      </c>
    </row>
    <row r="1292" spans="2:7" ht="39" x14ac:dyDescent="0.3">
      <c r="B1292" s="307" t="s">
        <v>1295</v>
      </c>
      <c r="C1292" s="307" t="s">
        <v>1301</v>
      </c>
      <c r="D1292" s="309" t="s">
        <v>1353</v>
      </c>
      <c r="E1292" s="309" t="s">
        <v>1494</v>
      </c>
      <c r="F1292" s="310">
        <v>21</v>
      </c>
      <c r="G1292" s="311">
        <v>2.3433603117338746E-5</v>
      </c>
    </row>
    <row r="1293" spans="2:7" ht="26" x14ac:dyDescent="0.3">
      <c r="B1293" s="307" t="s">
        <v>1295</v>
      </c>
      <c r="C1293" s="307" t="s">
        <v>1301</v>
      </c>
      <c r="D1293" s="309" t="s">
        <v>1350</v>
      </c>
      <c r="E1293" s="309" t="s">
        <v>1550</v>
      </c>
      <c r="F1293" s="310">
        <v>21</v>
      </c>
      <c r="G1293" s="311">
        <v>2.3433603117338746E-5</v>
      </c>
    </row>
    <row r="1294" spans="2:7" x14ac:dyDescent="0.3">
      <c r="B1294" s="307" t="s">
        <v>1295</v>
      </c>
      <c r="C1294" s="307" t="s">
        <v>1301</v>
      </c>
      <c r="D1294" s="309" t="s">
        <v>1379</v>
      </c>
      <c r="E1294" s="309" t="s">
        <v>1470</v>
      </c>
      <c r="F1294" s="310">
        <v>21</v>
      </c>
      <c r="G1294" s="311">
        <v>2.3433603117338746E-5</v>
      </c>
    </row>
    <row r="1295" spans="2:7" x14ac:dyDescent="0.3">
      <c r="B1295" s="307" t="s">
        <v>1295</v>
      </c>
      <c r="C1295" s="307" t="s">
        <v>1301</v>
      </c>
      <c r="D1295" s="309" t="s">
        <v>1324</v>
      </c>
      <c r="E1295" s="309" t="s">
        <v>1477</v>
      </c>
      <c r="F1295" s="310">
        <v>20</v>
      </c>
      <c r="G1295" s="311">
        <v>2.2317717254608331E-5</v>
      </c>
    </row>
    <row r="1296" spans="2:7" x14ac:dyDescent="0.3">
      <c r="B1296" s="307" t="s">
        <v>1295</v>
      </c>
      <c r="C1296" s="307" t="s">
        <v>1301</v>
      </c>
      <c r="D1296" s="309" t="s">
        <v>1379</v>
      </c>
      <c r="E1296" s="309" t="s">
        <v>1479</v>
      </c>
      <c r="F1296" s="310">
        <v>20</v>
      </c>
      <c r="G1296" s="311">
        <v>2.2317717254608331E-5</v>
      </c>
    </row>
    <row r="1297" spans="2:7" ht="26" x14ac:dyDescent="0.3">
      <c r="B1297" s="307" t="s">
        <v>1295</v>
      </c>
      <c r="C1297" s="307" t="s">
        <v>1301</v>
      </c>
      <c r="D1297" s="309" t="s">
        <v>1351</v>
      </c>
      <c r="E1297" s="309" t="s">
        <v>1554</v>
      </c>
      <c r="F1297" s="310">
        <v>20</v>
      </c>
      <c r="G1297" s="311">
        <v>2.2317717254608331E-5</v>
      </c>
    </row>
    <row r="1298" spans="2:7" x14ac:dyDescent="0.3">
      <c r="B1298" s="307" t="s">
        <v>1295</v>
      </c>
      <c r="C1298" s="307" t="s">
        <v>1301</v>
      </c>
      <c r="D1298" s="309" t="s">
        <v>1342</v>
      </c>
      <c r="E1298" s="309" t="s">
        <v>1495</v>
      </c>
      <c r="F1298" s="310">
        <v>20</v>
      </c>
      <c r="G1298" s="311">
        <v>2.2317717254608331E-5</v>
      </c>
    </row>
    <row r="1299" spans="2:7" x14ac:dyDescent="0.3">
      <c r="B1299" s="307" t="s">
        <v>1295</v>
      </c>
      <c r="C1299" s="307" t="s">
        <v>1301</v>
      </c>
      <c r="D1299" s="309" t="s">
        <v>1387</v>
      </c>
      <c r="E1299" s="309" t="s">
        <v>544</v>
      </c>
      <c r="F1299" s="310">
        <v>19</v>
      </c>
      <c r="G1299" s="311">
        <v>2.1201831391877912E-5</v>
      </c>
    </row>
    <row r="1300" spans="2:7" x14ac:dyDescent="0.3">
      <c r="B1300" s="307" t="s">
        <v>1295</v>
      </c>
      <c r="C1300" s="307" t="s">
        <v>1301</v>
      </c>
      <c r="D1300" s="309" t="s">
        <v>1336</v>
      </c>
      <c r="E1300" s="309" t="s">
        <v>1583</v>
      </c>
      <c r="F1300" s="310">
        <v>19</v>
      </c>
      <c r="G1300" s="311">
        <v>2.1201831391877912E-5</v>
      </c>
    </row>
    <row r="1301" spans="2:7" x14ac:dyDescent="0.3">
      <c r="B1301" s="307" t="s">
        <v>1295</v>
      </c>
      <c r="C1301" s="307" t="s">
        <v>1301</v>
      </c>
      <c r="D1301" s="309" t="s">
        <v>1346</v>
      </c>
      <c r="E1301" s="309" t="s">
        <v>1584</v>
      </c>
      <c r="F1301" s="310">
        <v>19</v>
      </c>
      <c r="G1301" s="311">
        <v>2.1201831391877912E-5</v>
      </c>
    </row>
    <row r="1302" spans="2:7" x14ac:dyDescent="0.3">
      <c r="B1302" s="307" t="s">
        <v>1295</v>
      </c>
      <c r="C1302" s="307" t="s">
        <v>1301</v>
      </c>
      <c r="D1302" s="309" t="s">
        <v>1346</v>
      </c>
      <c r="E1302" s="309" t="s">
        <v>1600</v>
      </c>
      <c r="F1302" s="310">
        <v>19</v>
      </c>
      <c r="G1302" s="311">
        <v>2.1201831391877912E-5</v>
      </c>
    </row>
    <row r="1303" spans="2:7" x14ac:dyDescent="0.3">
      <c r="B1303" s="307" t="s">
        <v>1295</v>
      </c>
      <c r="C1303" s="307" t="s">
        <v>1301</v>
      </c>
      <c r="D1303" s="309" t="s">
        <v>1329</v>
      </c>
      <c r="E1303" s="309" t="s">
        <v>1454</v>
      </c>
      <c r="F1303" s="310">
        <v>19</v>
      </c>
      <c r="G1303" s="311">
        <v>2.1201831391877912E-5</v>
      </c>
    </row>
    <row r="1304" spans="2:7" x14ac:dyDescent="0.3">
      <c r="B1304" s="307" t="s">
        <v>1295</v>
      </c>
      <c r="C1304" s="307" t="s">
        <v>1301</v>
      </c>
      <c r="D1304" s="309" t="s">
        <v>1320</v>
      </c>
      <c r="E1304" s="309" t="s">
        <v>1524</v>
      </c>
      <c r="F1304" s="310">
        <v>18</v>
      </c>
      <c r="G1304" s="311">
        <v>2.0085945529147496E-5</v>
      </c>
    </row>
    <row r="1305" spans="2:7" ht="52" x14ac:dyDescent="0.3">
      <c r="B1305" s="307" t="s">
        <v>1295</v>
      </c>
      <c r="C1305" s="307" t="s">
        <v>1301</v>
      </c>
      <c r="D1305" s="309" t="s">
        <v>1321</v>
      </c>
      <c r="E1305" s="309" t="s">
        <v>1330</v>
      </c>
      <c r="F1305" s="310">
        <v>18</v>
      </c>
      <c r="G1305" s="311">
        <v>2.0085945529147496E-5</v>
      </c>
    </row>
    <row r="1306" spans="2:7" x14ac:dyDescent="0.3">
      <c r="B1306" s="307" t="s">
        <v>1295</v>
      </c>
      <c r="C1306" s="307" t="s">
        <v>1301</v>
      </c>
      <c r="D1306" s="309" t="s">
        <v>1327</v>
      </c>
      <c r="E1306" s="309" t="s">
        <v>1548</v>
      </c>
      <c r="F1306" s="310">
        <v>18</v>
      </c>
      <c r="G1306" s="311">
        <v>2.0085945529147496E-5</v>
      </c>
    </row>
    <row r="1307" spans="2:7" x14ac:dyDescent="0.3">
      <c r="B1307" s="307" t="s">
        <v>1295</v>
      </c>
      <c r="C1307" s="307" t="s">
        <v>1301</v>
      </c>
      <c r="D1307" s="309" t="s">
        <v>1360</v>
      </c>
      <c r="E1307" s="309" t="s">
        <v>1499</v>
      </c>
      <c r="F1307" s="310">
        <v>18</v>
      </c>
      <c r="G1307" s="311">
        <v>2.0085945529147496E-5</v>
      </c>
    </row>
    <row r="1308" spans="2:7" x14ac:dyDescent="0.3">
      <c r="B1308" s="307" t="s">
        <v>1295</v>
      </c>
      <c r="C1308" s="307" t="s">
        <v>1301</v>
      </c>
      <c r="D1308" s="309" t="s">
        <v>1340</v>
      </c>
      <c r="E1308" s="309" t="s">
        <v>1579</v>
      </c>
      <c r="F1308" s="310">
        <v>17</v>
      </c>
      <c r="G1308" s="311">
        <v>1.8970059666417081E-5</v>
      </c>
    </row>
    <row r="1309" spans="2:7" x14ac:dyDescent="0.3">
      <c r="B1309" s="307" t="s">
        <v>1295</v>
      </c>
      <c r="C1309" s="307" t="s">
        <v>1301</v>
      </c>
      <c r="D1309" s="309" t="s">
        <v>1313</v>
      </c>
      <c r="E1309" s="309" t="s">
        <v>1503</v>
      </c>
      <c r="F1309" s="310">
        <v>17</v>
      </c>
      <c r="G1309" s="311">
        <v>1.8970059666417081E-5</v>
      </c>
    </row>
    <row r="1310" spans="2:7" ht="26" x14ac:dyDescent="0.3">
      <c r="B1310" s="307" t="s">
        <v>1295</v>
      </c>
      <c r="C1310" s="307" t="s">
        <v>1301</v>
      </c>
      <c r="D1310" s="309" t="s">
        <v>1340</v>
      </c>
      <c r="E1310" s="309" t="s">
        <v>1489</v>
      </c>
      <c r="F1310" s="310">
        <v>17</v>
      </c>
      <c r="G1310" s="311">
        <v>1.8970059666417081E-5</v>
      </c>
    </row>
    <row r="1311" spans="2:7" ht="39" x14ac:dyDescent="0.3">
      <c r="B1311" s="307" t="s">
        <v>1295</v>
      </c>
      <c r="C1311" s="307" t="s">
        <v>1301</v>
      </c>
      <c r="D1311" s="309" t="s">
        <v>1346</v>
      </c>
      <c r="E1311" s="309" t="s">
        <v>1527</v>
      </c>
      <c r="F1311" s="310">
        <v>17</v>
      </c>
      <c r="G1311" s="311">
        <v>1.8970059666417081E-5</v>
      </c>
    </row>
    <row r="1312" spans="2:7" x14ac:dyDescent="0.3">
      <c r="B1312" s="307" t="s">
        <v>1295</v>
      </c>
      <c r="C1312" s="307" t="s">
        <v>1301</v>
      </c>
      <c r="D1312" s="309" t="s">
        <v>1396</v>
      </c>
      <c r="E1312" s="309" t="s">
        <v>544</v>
      </c>
      <c r="F1312" s="310">
        <v>17</v>
      </c>
      <c r="G1312" s="311">
        <v>1.8970059666417081E-5</v>
      </c>
    </row>
    <row r="1313" spans="2:7" ht="26" x14ac:dyDescent="0.3">
      <c r="B1313" s="307" t="s">
        <v>1295</v>
      </c>
      <c r="C1313" s="307" t="s">
        <v>1301</v>
      </c>
      <c r="D1313" s="309" t="s">
        <v>1368</v>
      </c>
      <c r="E1313" s="309" t="s">
        <v>1576</v>
      </c>
      <c r="F1313" s="310">
        <v>17</v>
      </c>
      <c r="G1313" s="311">
        <v>1.8970059666417081E-5</v>
      </c>
    </row>
    <row r="1314" spans="2:7" ht="26" x14ac:dyDescent="0.3">
      <c r="B1314" s="307" t="s">
        <v>1295</v>
      </c>
      <c r="C1314" s="307" t="s">
        <v>1301</v>
      </c>
      <c r="D1314" s="309" t="s">
        <v>1356</v>
      </c>
      <c r="E1314" s="309" t="s">
        <v>1491</v>
      </c>
      <c r="F1314" s="310">
        <v>17</v>
      </c>
      <c r="G1314" s="311">
        <v>1.8970059666417081E-5</v>
      </c>
    </row>
    <row r="1315" spans="2:7" ht="39" x14ac:dyDescent="0.3">
      <c r="B1315" s="307" t="s">
        <v>1295</v>
      </c>
      <c r="C1315" s="307" t="s">
        <v>1301</v>
      </c>
      <c r="D1315" s="309" t="s">
        <v>1353</v>
      </c>
      <c r="E1315" s="309" t="s">
        <v>1513</v>
      </c>
      <c r="F1315" s="310">
        <v>17</v>
      </c>
      <c r="G1315" s="311">
        <v>1.8970059666417081E-5</v>
      </c>
    </row>
    <row r="1316" spans="2:7" ht="39" x14ac:dyDescent="0.3">
      <c r="B1316" s="307" t="s">
        <v>1295</v>
      </c>
      <c r="C1316" s="307" t="s">
        <v>1301</v>
      </c>
      <c r="D1316" s="309" t="s">
        <v>1335</v>
      </c>
      <c r="E1316" s="309" t="s">
        <v>1555</v>
      </c>
      <c r="F1316" s="310">
        <v>16</v>
      </c>
      <c r="G1316" s="311">
        <v>1.7854173803686665E-5</v>
      </c>
    </row>
    <row r="1317" spans="2:7" ht="26" x14ac:dyDescent="0.3">
      <c r="B1317" s="307" t="s">
        <v>1295</v>
      </c>
      <c r="C1317" s="307" t="s">
        <v>1301</v>
      </c>
      <c r="D1317" s="309" t="s">
        <v>1348</v>
      </c>
      <c r="E1317" s="309" t="s">
        <v>1596</v>
      </c>
      <c r="F1317" s="310">
        <v>16</v>
      </c>
      <c r="G1317" s="311">
        <v>1.7854173803686665E-5</v>
      </c>
    </row>
    <row r="1318" spans="2:7" ht="39" x14ac:dyDescent="0.3">
      <c r="B1318" s="307" t="s">
        <v>1295</v>
      </c>
      <c r="C1318" s="307" t="s">
        <v>1301</v>
      </c>
      <c r="D1318" s="309" t="s">
        <v>1368</v>
      </c>
      <c r="E1318" s="309" t="s">
        <v>1502</v>
      </c>
      <c r="F1318" s="310">
        <v>15</v>
      </c>
      <c r="G1318" s="311">
        <v>1.6738287940956246E-5</v>
      </c>
    </row>
    <row r="1319" spans="2:7" x14ac:dyDescent="0.3">
      <c r="B1319" s="307" t="s">
        <v>1295</v>
      </c>
      <c r="C1319" s="307" t="s">
        <v>1301</v>
      </c>
      <c r="D1319" s="309" t="s">
        <v>1379</v>
      </c>
      <c r="E1319" s="309" t="s">
        <v>1511</v>
      </c>
      <c r="F1319" s="310">
        <v>15</v>
      </c>
      <c r="G1319" s="311">
        <v>1.6738287940956246E-5</v>
      </c>
    </row>
    <row r="1320" spans="2:7" x14ac:dyDescent="0.3">
      <c r="B1320" s="307" t="s">
        <v>1295</v>
      </c>
      <c r="C1320" s="307" t="s">
        <v>1301</v>
      </c>
      <c r="D1320" s="309" t="s">
        <v>1327</v>
      </c>
      <c r="E1320" s="309" t="s">
        <v>1528</v>
      </c>
      <c r="F1320" s="310">
        <v>15</v>
      </c>
      <c r="G1320" s="311">
        <v>1.6738287940956246E-5</v>
      </c>
    </row>
    <row r="1321" spans="2:7" x14ac:dyDescent="0.3">
      <c r="B1321" s="307" t="s">
        <v>1295</v>
      </c>
      <c r="C1321" s="307" t="s">
        <v>1301</v>
      </c>
      <c r="D1321" s="309" t="s">
        <v>1363</v>
      </c>
      <c r="E1321" s="309" t="s">
        <v>544</v>
      </c>
      <c r="F1321" s="310">
        <v>15</v>
      </c>
      <c r="G1321" s="311">
        <v>1.6738287940956246E-5</v>
      </c>
    </row>
    <row r="1322" spans="2:7" ht="26" x14ac:dyDescent="0.3">
      <c r="B1322" s="307" t="s">
        <v>1295</v>
      </c>
      <c r="C1322" s="307" t="s">
        <v>1301</v>
      </c>
      <c r="D1322" s="309" t="s">
        <v>1340</v>
      </c>
      <c r="E1322" s="309" t="s">
        <v>1534</v>
      </c>
      <c r="F1322" s="310">
        <v>14</v>
      </c>
      <c r="G1322" s="311">
        <v>1.5622402078225831E-5</v>
      </c>
    </row>
    <row r="1323" spans="2:7" ht="52" x14ac:dyDescent="0.3">
      <c r="B1323" s="307" t="s">
        <v>1295</v>
      </c>
      <c r="C1323" s="307" t="s">
        <v>1301</v>
      </c>
      <c r="D1323" s="309" t="s">
        <v>1320</v>
      </c>
      <c r="E1323" s="309" t="s">
        <v>1314</v>
      </c>
      <c r="F1323" s="310">
        <v>14</v>
      </c>
      <c r="G1323" s="311">
        <v>1.5622402078225831E-5</v>
      </c>
    </row>
    <row r="1324" spans="2:7" x14ac:dyDescent="0.3">
      <c r="B1324" s="307" t="s">
        <v>1295</v>
      </c>
      <c r="C1324" s="307" t="s">
        <v>1301</v>
      </c>
      <c r="D1324" s="309" t="s">
        <v>1389</v>
      </c>
      <c r="E1324" s="309" t="s">
        <v>1523</v>
      </c>
      <c r="F1324" s="310">
        <v>14</v>
      </c>
      <c r="G1324" s="311">
        <v>1.5622402078225831E-5</v>
      </c>
    </row>
    <row r="1325" spans="2:7" x14ac:dyDescent="0.3">
      <c r="B1325" s="307" t="s">
        <v>1295</v>
      </c>
      <c r="C1325" s="307" t="s">
        <v>1301</v>
      </c>
      <c r="D1325" s="309" t="s">
        <v>1379</v>
      </c>
      <c r="E1325" s="309" t="s">
        <v>1507</v>
      </c>
      <c r="F1325" s="310">
        <v>14</v>
      </c>
      <c r="G1325" s="311">
        <v>1.5622402078225831E-5</v>
      </c>
    </row>
    <row r="1326" spans="2:7" x14ac:dyDescent="0.3">
      <c r="B1326" s="307" t="s">
        <v>1295</v>
      </c>
      <c r="C1326" s="307" t="s">
        <v>1301</v>
      </c>
      <c r="D1326" s="309" t="s">
        <v>1331</v>
      </c>
      <c r="E1326" s="309" t="s">
        <v>1429</v>
      </c>
      <c r="F1326" s="310">
        <v>14</v>
      </c>
      <c r="G1326" s="311">
        <v>1.5622402078225831E-5</v>
      </c>
    </row>
    <row r="1327" spans="2:7" x14ac:dyDescent="0.3">
      <c r="B1327" s="307" t="s">
        <v>1295</v>
      </c>
      <c r="C1327" s="307" t="s">
        <v>1301</v>
      </c>
      <c r="D1327" s="309" t="s">
        <v>1342</v>
      </c>
      <c r="E1327" s="309" t="s">
        <v>1514</v>
      </c>
      <c r="F1327" s="310">
        <v>14</v>
      </c>
      <c r="G1327" s="311">
        <v>1.5622402078225831E-5</v>
      </c>
    </row>
    <row r="1328" spans="2:7" x14ac:dyDescent="0.3">
      <c r="B1328" s="307" t="s">
        <v>1295</v>
      </c>
      <c r="C1328" s="307" t="s">
        <v>1301</v>
      </c>
      <c r="D1328" s="309" t="s">
        <v>1329</v>
      </c>
      <c r="E1328" s="309" t="s">
        <v>1468</v>
      </c>
      <c r="F1328" s="310">
        <v>14</v>
      </c>
      <c r="G1328" s="311">
        <v>1.5622402078225831E-5</v>
      </c>
    </row>
    <row r="1329" spans="2:7" x14ac:dyDescent="0.3">
      <c r="B1329" s="307" t="s">
        <v>1295</v>
      </c>
      <c r="C1329" s="307" t="s">
        <v>1301</v>
      </c>
      <c r="D1329" s="309" t="s">
        <v>1378</v>
      </c>
      <c r="E1329" s="309" t="s">
        <v>1529</v>
      </c>
      <c r="F1329" s="310">
        <v>14</v>
      </c>
      <c r="G1329" s="311">
        <v>1.5622402078225831E-5</v>
      </c>
    </row>
    <row r="1330" spans="2:7" ht="39" x14ac:dyDescent="0.3">
      <c r="B1330" s="307" t="s">
        <v>1295</v>
      </c>
      <c r="C1330" s="307" t="s">
        <v>1301</v>
      </c>
      <c r="D1330" s="309" t="s">
        <v>1389</v>
      </c>
      <c r="E1330" s="309" t="s">
        <v>1561</v>
      </c>
      <c r="F1330" s="310">
        <v>14</v>
      </c>
      <c r="G1330" s="311">
        <v>1.5622402078225831E-5</v>
      </c>
    </row>
    <row r="1331" spans="2:7" x14ac:dyDescent="0.3">
      <c r="B1331" s="307" t="s">
        <v>1295</v>
      </c>
      <c r="C1331" s="307" t="s">
        <v>1301</v>
      </c>
      <c r="D1331" s="309" t="s">
        <v>1346</v>
      </c>
      <c r="E1331" s="309" t="s">
        <v>1563</v>
      </c>
      <c r="F1331" s="310">
        <v>13</v>
      </c>
      <c r="G1331" s="311">
        <v>1.4506516215495413E-5</v>
      </c>
    </row>
    <row r="1332" spans="2:7" x14ac:dyDescent="0.3">
      <c r="B1332" s="307" t="s">
        <v>1295</v>
      </c>
      <c r="C1332" s="307" t="s">
        <v>1301</v>
      </c>
      <c r="D1332" s="309" t="s">
        <v>1360</v>
      </c>
      <c r="E1332" s="309" t="s">
        <v>1487</v>
      </c>
      <c r="F1332" s="310">
        <v>13</v>
      </c>
      <c r="G1332" s="311">
        <v>1.4506516215495413E-5</v>
      </c>
    </row>
    <row r="1333" spans="2:7" x14ac:dyDescent="0.3">
      <c r="B1333" s="307" t="s">
        <v>1295</v>
      </c>
      <c r="C1333" s="307" t="s">
        <v>1301</v>
      </c>
      <c r="D1333" s="309" t="s">
        <v>1344</v>
      </c>
      <c r="E1333" s="309" t="s">
        <v>1521</v>
      </c>
      <c r="F1333" s="310">
        <v>13</v>
      </c>
      <c r="G1333" s="311">
        <v>1.4506516215495413E-5</v>
      </c>
    </row>
    <row r="1334" spans="2:7" ht="26" x14ac:dyDescent="0.3">
      <c r="B1334" s="307" t="s">
        <v>1295</v>
      </c>
      <c r="C1334" s="307" t="s">
        <v>1301</v>
      </c>
      <c r="D1334" s="309" t="s">
        <v>1348</v>
      </c>
      <c r="E1334" s="309" t="s">
        <v>1509</v>
      </c>
      <c r="F1334" s="310">
        <v>13</v>
      </c>
      <c r="G1334" s="311">
        <v>1.4506516215495413E-5</v>
      </c>
    </row>
    <row r="1335" spans="2:7" ht="26" x14ac:dyDescent="0.3">
      <c r="B1335" s="307" t="s">
        <v>1295</v>
      </c>
      <c r="C1335" s="307" t="s">
        <v>1301</v>
      </c>
      <c r="D1335" s="309" t="s">
        <v>1335</v>
      </c>
      <c r="E1335" s="309" t="s">
        <v>1407</v>
      </c>
      <c r="F1335" s="310">
        <v>13</v>
      </c>
      <c r="G1335" s="311">
        <v>1.4506516215495413E-5</v>
      </c>
    </row>
    <row r="1336" spans="2:7" x14ac:dyDescent="0.3">
      <c r="B1336" s="307" t="s">
        <v>1295</v>
      </c>
      <c r="C1336" s="307" t="s">
        <v>1301</v>
      </c>
      <c r="D1336" s="309" t="s">
        <v>1346</v>
      </c>
      <c r="E1336" s="309" t="s">
        <v>1501</v>
      </c>
      <c r="F1336" s="310">
        <v>13</v>
      </c>
      <c r="G1336" s="311">
        <v>1.4506516215495413E-5</v>
      </c>
    </row>
    <row r="1337" spans="2:7" x14ac:dyDescent="0.3">
      <c r="B1337" s="307" t="s">
        <v>1295</v>
      </c>
      <c r="C1337" s="307" t="s">
        <v>1301</v>
      </c>
      <c r="D1337" s="309" t="s">
        <v>1320</v>
      </c>
      <c r="E1337" s="309" t="s">
        <v>1538</v>
      </c>
      <c r="F1337" s="310">
        <v>13</v>
      </c>
      <c r="G1337" s="311">
        <v>1.4506516215495413E-5</v>
      </c>
    </row>
    <row r="1338" spans="2:7" ht="26" x14ac:dyDescent="0.3">
      <c r="B1338" s="307" t="s">
        <v>1295</v>
      </c>
      <c r="C1338" s="307" t="s">
        <v>1301</v>
      </c>
      <c r="D1338" s="309" t="s">
        <v>1366</v>
      </c>
      <c r="E1338" s="309" t="s">
        <v>1566</v>
      </c>
      <c r="F1338" s="310">
        <v>13</v>
      </c>
      <c r="G1338" s="311">
        <v>1.4506516215495413E-5</v>
      </c>
    </row>
    <row r="1339" spans="2:7" ht="26" x14ac:dyDescent="0.3">
      <c r="B1339" s="307" t="s">
        <v>1295</v>
      </c>
      <c r="C1339" s="307" t="s">
        <v>1301</v>
      </c>
      <c r="D1339" s="309" t="s">
        <v>1346</v>
      </c>
      <c r="E1339" s="309" t="s">
        <v>1588</v>
      </c>
      <c r="F1339" s="310">
        <v>13</v>
      </c>
      <c r="G1339" s="311">
        <v>1.4506516215495413E-5</v>
      </c>
    </row>
    <row r="1340" spans="2:7" ht="26" x14ac:dyDescent="0.3">
      <c r="B1340" s="307" t="s">
        <v>1295</v>
      </c>
      <c r="C1340" s="307" t="s">
        <v>1301</v>
      </c>
      <c r="D1340" s="309" t="s">
        <v>1348</v>
      </c>
      <c r="E1340" s="309" t="s">
        <v>1569</v>
      </c>
      <c r="F1340" s="310">
        <v>12</v>
      </c>
      <c r="G1340" s="311">
        <v>1.3390630352764998E-5</v>
      </c>
    </row>
    <row r="1341" spans="2:7" ht="26" x14ac:dyDescent="0.3">
      <c r="B1341" s="307" t="s">
        <v>1295</v>
      </c>
      <c r="C1341" s="307" t="s">
        <v>1301</v>
      </c>
      <c r="D1341" s="309" t="s">
        <v>1368</v>
      </c>
      <c r="E1341" s="309" t="s">
        <v>1409</v>
      </c>
      <c r="F1341" s="310">
        <v>12</v>
      </c>
      <c r="G1341" s="311">
        <v>1.3390630352764998E-5</v>
      </c>
    </row>
    <row r="1342" spans="2:7" x14ac:dyDescent="0.3">
      <c r="B1342" s="307" t="s">
        <v>1295</v>
      </c>
      <c r="C1342" s="307" t="s">
        <v>1301</v>
      </c>
      <c r="D1342" s="309" t="s">
        <v>1379</v>
      </c>
      <c r="E1342" s="309" t="s">
        <v>1531</v>
      </c>
      <c r="F1342" s="310">
        <v>12</v>
      </c>
      <c r="G1342" s="311">
        <v>1.3390630352764998E-5</v>
      </c>
    </row>
    <row r="1343" spans="2:7" x14ac:dyDescent="0.3">
      <c r="B1343" s="307" t="s">
        <v>1295</v>
      </c>
      <c r="C1343" s="307" t="s">
        <v>1301</v>
      </c>
      <c r="D1343" s="309" t="s">
        <v>1348</v>
      </c>
      <c r="E1343" s="309" t="s">
        <v>1544</v>
      </c>
      <c r="F1343" s="310">
        <v>12</v>
      </c>
      <c r="G1343" s="311">
        <v>1.3390630352764998E-5</v>
      </c>
    </row>
    <row r="1344" spans="2:7" ht="26" x14ac:dyDescent="0.3">
      <c r="B1344" s="307" t="s">
        <v>1295</v>
      </c>
      <c r="C1344" s="307" t="s">
        <v>1301</v>
      </c>
      <c r="D1344" s="309" t="s">
        <v>1374</v>
      </c>
      <c r="E1344" s="309" t="s">
        <v>1569</v>
      </c>
      <c r="F1344" s="310">
        <v>11</v>
      </c>
      <c r="G1344" s="311">
        <v>1.2274744490034581E-5</v>
      </c>
    </row>
    <row r="1345" spans="2:7" x14ac:dyDescent="0.3">
      <c r="B1345" s="307" t="s">
        <v>1295</v>
      </c>
      <c r="C1345" s="307" t="s">
        <v>1301</v>
      </c>
      <c r="D1345" s="309" t="s">
        <v>1327</v>
      </c>
      <c r="E1345" s="309" t="s">
        <v>1539</v>
      </c>
      <c r="F1345" s="310">
        <v>11</v>
      </c>
      <c r="G1345" s="311">
        <v>1.2274744490034581E-5</v>
      </c>
    </row>
    <row r="1346" spans="2:7" x14ac:dyDescent="0.3">
      <c r="B1346" s="307" t="s">
        <v>1295</v>
      </c>
      <c r="C1346" s="307" t="s">
        <v>1301</v>
      </c>
      <c r="D1346" s="309" t="s">
        <v>1381</v>
      </c>
      <c r="E1346" s="309" t="s">
        <v>1493</v>
      </c>
      <c r="F1346" s="310">
        <v>11</v>
      </c>
      <c r="G1346" s="311">
        <v>1.2274744490034581E-5</v>
      </c>
    </row>
    <row r="1347" spans="2:7" ht="26" x14ac:dyDescent="0.3">
      <c r="B1347" s="307" t="s">
        <v>1295</v>
      </c>
      <c r="C1347" s="307" t="s">
        <v>1301</v>
      </c>
      <c r="D1347" s="309" t="s">
        <v>1391</v>
      </c>
      <c r="E1347" s="309" t="s">
        <v>1481</v>
      </c>
      <c r="F1347" s="310">
        <v>11</v>
      </c>
      <c r="G1347" s="311">
        <v>1.2274744490034581E-5</v>
      </c>
    </row>
    <row r="1348" spans="2:7" x14ac:dyDescent="0.3">
      <c r="B1348" s="307" t="s">
        <v>1295</v>
      </c>
      <c r="C1348" s="307" t="s">
        <v>1301</v>
      </c>
      <c r="D1348" s="309" t="s">
        <v>1346</v>
      </c>
      <c r="E1348" s="309" t="s">
        <v>1590</v>
      </c>
      <c r="F1348" s="310">
        <v>11</v>
      </c>
      <c r="G1348" s="311">
        <v>1.2274744490034581E-5</v>
      </c>
    </row>
    <row r="1349" spans="2:7" x14ac:dyDescent="0.3">
      <c r="B1349" s="307" t="s">
        <v>1295</v>
      </c>
      <c r="C1349" s="307" t="s">
        <v>1301</v>
      </c>
      <c r="D1349" s="309" t="s">
        <v>1336</v>
      </c>
      <c r="E1349" s="309" t="s">
        <v>1519</v>
      </c>
      <c r="F1349" s="310">
        <v>11</v>
      </c>
      <c r="G1349" s="311">
        <v>1.2274744490034581E-5</v>
      </c>
    </row>
    <row r="1350" spans="2:7" x14ac:dyDescent="0.3">
      <c r="B1350" s="307" t="s">
        <v>1295</v>
      </c>
      <c r="C1350" s="307" t="s">
        <v>1301</v>
      </c>
      <c r="D1350" s="309" t="s">
        <v>1362</v>
      </c>
      <c r="E1350" s="309" t="s">
        <v>1535</v>
      </c>
      <c r="F1350" s="310">
        <v>11</v>
      </c>
      <c r="G1350" s="311">
        <v>1.2274744490034581E-5</v>
      </c>
    </row>
    <row r="1351" spans="2:7" x14ac:dyDescent="0.3">
      <c r="B1351" s="307" t="s">
        <v>1295</v>
      </c>
      <c r="C1351" s="307" t="s">
        <v>1301</v>
      </c>
      <c r="D1351" s="309" t="s">
        <v>1393</v>
      </c>
      <c r="E1351" s="309" t="s">
        <v>1611</v>
      </c>
      <c r="F1351" s="310">
        <v>11</v>
      </c>
      <c r="G1351" s="311">
        <v>1.2274744490034581E-5</v>
      </c>
    </row>
    <row r="1352" spans="2:7" x14ac:dyDescent="0.3">
      <c r="B1352" s="307" t="s">
        <v>1295</v>
      </c>
      <c r="C1352" s="307" t="s">
        <v>1301</v>
      </c>
      <c r="D1352" s="309" t="s">
        <v>1342</v>
      </c>
      <c r="E1352" s="309" t="s">
        <v>1435</v>
      </c>
      <c r="F1352" s="310">
        <v>10</v>
      </c>
      <c r="G1352" s="311">
        <v>1.1158858627304165E-5</v>
      </c>
    </row>
    <row r="1353" spans="2:7" x14ac:dyDescent="0.3">
      <c r="B1353" s="307" t="s">
        <v>1295</v>
      </c>
      <c r="C1353" s="307" t="s">
        <v>1301</v>
      </c>
      <c r="D1353" s="309" t="s">
        <v>1368</v>
      </c>
      <c r="E1353" s="309" t="s">
        <v>1620</v>
      </c>
      <c r="F1353" s="310">
        <v>10</v>
      </c>
      <c r="G1353" s="311">
        <v>1.1158858627304165E-5</v>
      </c>
    </row>
    <row r="1354" spans="2:7" x14ac:dyDescent="0.3">
      <c r="B1354" s="307" t="s">
        <v>1295</v>
      </c>
      <c r="C1354" s="307" t="s">
        <v>1301</v>
      </c>
      <c r="D1354" s="309" t="s">
        <v>1335</v>
      </c>
      <c r="E1354" s="309" t="s">
        <v>1536</v>
      </c>
      <c r="F1354" s="310">
        <v>10</v>
      </c>
      <c r="G1354" s="311">
        <v>1.1158858627304165E-5</v>
      </c>
    </row>
    <row r="1355" spans="2:7" x14ac:dyDescent="0.3">
      <c r="B1355" s="307" t="s">
        <v>1295</v>
      </c>
      <c r="C1355" s="307" t="s">
        <v>1301</v>
      </c>
      <c r="D1355" s="309" t="s">
        <v>1327</v>
      </c>
      <c r="E1355" s="309" t="s">
        <v>1543</v>
      </c>
      <c r="F1355" s="310">
        <v>10</v>
      </c>
      <c r="G1355" s="311">
        <v>1.1158858627304165E-5</v>
      </c>
    </row>
    <row r="1356" spans="2:7" ht="26" x14ac:dyDescent="0.3">
      <c r="B1356" s="307" t="s">
        <v>1295</v>
      </c>
      <c r="C1356" s="307" t="s">
        <v>1301</v>
      </c>
      <c r="D1356" s="309" t="s">
        <v>1393</v>
      </c>
      <c r="E1356" s="309" t="s">
        <v>1568</v>
      </c>
      <c r="F1356" s="310">
        <v>10</v>
      </c>
      <c r="G1356" s="311">
        <v>1.1158858627304165E-5</v>
      </c>
    </row>
    <row r="1357" spans="2:7" x14ac:dyDescent="0.3">
      <c r="B1357" s="307" t="s">
        <v>1295</v>
      </c>
      <c r="C1357" s="307" t="s">
        <v>1301</v>
      </c>
      <c r="D1357" s="309" t="s">
        <v>1365</v>
      </c>
      <c r="E1357" s="309" t="s">
        <v>1540</v>
      </c>
      <c r="F1357" s="310">
        <v>10</v>
      </c>
      <c r="G1357" s="311">
        <v>1.1158858627304165E-5</v>
      </c>
    </row>
    <row r="1358" spans="2:7" x14ac:dyDescent="0.3">
      <c r="B1358" s="307" t="s">
        <v>1295</v>
      </c>
      <c r="C1358" s="307" t="s">
        <v>1301</v>
      </c>
      <c r="D1358" s="309" t="s">
        <v>1346</v>
      </c>
      <c r="E1358" s="309" t="s">
        <v>1597</v>
      </c>
      <c r="F1358" s="310">
        <v>10</v>
      </c>
      <c r="G1358" s="311">
        <v>1.1158858627304165E-5</v>
      </c>
    </row>
    <row r="1359" spans="2:7" ht="26" x14ac:dyDescent="0.3">
      <c r="B1359" s="307" t="s">
        <v>1295</v>
      </c>
      <c r="C1359" s="307" t="s">
        <v>1301</v>
      </c>
      <c r="D1359" s="309" t="s">
        <v>1374</v>
      </c>
      <c r="E1359" s="309" t="s">
        <v>1560</v>
      </c>
      <c r="F1359" s="310">
        <v>10</v>
      </c>
      <c r="G1359" s="311">
        <v>1.1158858627304165E-5</v>
      </c>
    </row>
    <row r="1360" spans="2:7" x14ac:dyDescent="0.3">
      <c r="B1360" s="307" t="s">
        <v>1295</v>
      </c>
      <c r="C1360" s="307" t="s">
        <v>1301</v>
      </c>
      <c r="D1360" s="309" t="s">
        <v>1344</v>
      </c>
      <c r="E1360" s="309" t="s">
        <v>1549</v>
      </c>
      <c r="F1360" s="310">
        <v>10</v>
      </c>
      <c r="G1360" s="311">
        <v>1.1158858627304165E-5</v>
      </c>
    </row>
    <row r="1361" spans="2:7" x14ac:dyDescent="0.3">
      <c r="B1361" s="307" t="s">
        <v>1295</v>
      </c>
      <c r="C1361" s="307" t="s">
        <v>1301</v>
      </c>
      <c r="D1361" s="309" t="s">
        <v>1331</v>
      </c>
      <c r="E1361" s="309" t="s">
        <v>1557</v>
      </c>
      <c r="F1361" s="310">
        <v>10</v>
      </c>
      <c r="G1361" s="311">
        <v>1.1158858627304165E-5</v>
      </c>
    </row>
    <row r="1362" spans="2:7" x14ac:dyDescent="0.3">
      <c r="B1362" s="307" t="s">
        <v>1295</v>
      </c>
      <c r="C1362" s="307" t="s">
        <v>1301</v>
      </c>
      <c r="D1362" s="309" t="s">
        <v>1393</v>
      </c>
      <c r="E1362" s="309" t="s">
        <v>1542</v>
      </c>
      <c r="F1362" s="310">
        <v>10</v>
      </c>
      <c r="G1362" s="311">
        <v>1.1158858627304165E-5</v>
      </c>
    </row>
    <row r="1363" spans="2:7" x14ac:dyDescent="0.3">
      <c r="B1363" s="307" t="s">
        <v>1295</v>
      </c>
      <c r="C1363" s="307" t="s">
        <v>1301</v>
      </c>
      <c r="D1363" s="309" t="s">
        <v>1366</v>
      </c>
      <c r="E1363" s="309" t="s">
        <v>1593</v>
      </c>
      <c r="F1363" s="310">
        <v>9</v>
      </c>
      <c r="G1363" s="311">
        <v>1.0042972764573748E-5</v>
      </c>
    </row>
    <row r="1364" spans="2:7" ht="26" x14ac:dyDescent="0.3">
      <c r="B1364" s="307" t="s">
        <v>1295</v>
      </c>
      <c r="C1364" s="307" t="s">
        <v>1301</v>
      </c>
      <c r="D1364" s="309" t="s">
        <v>1327</v>
      </c>
      <c r="E1364" s="309" t="s">
        <v>1598</v>
      </c>
      <c r="F1364" s="310">
        <v>8</v>
      </c>
      <c r="G1364" s="311">
        <v>8.9270869018433325E-6</v>
      </c>
    </row>
    <row r="1365" spans="2:7" x14ac:dyDescent="0.3">
      <c r="B1365" s="307" t="s">
        <v>1295</v>
      </c>
      <c r="C1365" s="307" t="s">
        <v>1301</v>
      </c>
      <c r="D1365" s="309" t="s">
        <v>1366</v>
      </c>
      <c r="E1365" s="309" t="s">
        <v>1573</v>
      </c>
      <c r="F1365" s="310">
        <v>8</v>
      </c>
      <c r="G1365" s="311">
        <v>8.9270869018433325E-6</v>
      </c>
    </row>
    <row r="1366" spans="2:7" x14ac:dyDescent="0.3">
      <c r="B1366" s="307" t="s">
        <v>1295</v>
      </c>
      <c r="C1366" s="307" t="s">
        <v>1301</v>
      </c>
      <c r="D1366" s="309" t="s">
        <v>1340</v>
      </c>
      <c r="E1366" s="309" t="s">
        <v>1592</v>
      </c>
      <c r="F1366" s="310">
        <v>8</v>
      </c>
      <c r="G1366" s="311">
        <v>8.9270869018433325E-6</v>
      </c>
    </row>
    <row r="1367" spans="2:7" x14ac:dyDescent="0.3">
      <c r="B1367" s="307" t="s">
        <v>1295</v>
      </c>
      <c r="C1367" s="307" t="s">
        <v>1301</v>
      </c>
      <c r="D1367" s="309" t="s">
        <v>1394</v>
      </c>
      <c r="E1367" s="309" t="s">
        <v>1578</v>
      </c>
      <c r="F1367" s="310">
        <v>8</v>
      </c>
      <c r="G1367" s="311">
        <v>8.9270869018433325E-6</v>
      </c>
    </row>
    <row r="1368" spans="2:7" x14ac:dyDescent="0.3">
      <c r="B1368" s="307" t="s">
        <v>1295</v>
      </c>
      <c r="C1368" s="307" t="s">
        <v>1301</v>
      </c>
      <c r="D1368" s="309" t="s">
        <v>1360</v>
      </c>
      <c r="E1368" s="309" t="s">
        <v>1625</v>
      </c>
      <c r="F1368" s="310">
        <v>7</v>
      </c>
      <c r="G1368" s="311">
        <v>7.8112010391129153E-6</v>
      </c>
    </row>
    <row r="1369" spans="2:7" x14ac:dyDescent="0.3">
      <c r="B1369" s="307" t="s">
        <v>1295</v>
      </c>
      <c r="C1369" s="307" t="s">
        <v>1301</v>
      </c>
      <c r="D1369" s="309" t="s">
        <v>1365</v>
      </c>
      <c r="E1369" s="309" t="s">
        <v>1617</v>
      </c>
      <c r="F1369" s="310">
        <v>7</v>
      </c>
      <c r="G1369" s="311">
        <v>7.8112010391129153E-6</v>
      </c>
    </row>
    <row r="1370" spans="2:7" x14ac:dyDescent="0.3">
      <c r="B1370" s="307" t="s">
        <v>1295</v>
      </c>
      <c r="C1370" s="307" t="s">
        <v>1301</v>
      </c>
      <c r="D1370" s="309" t="s">
        <v>1381</v>
      </c>
      <c r="E1370" s="309" t="s">
        <v>1610</v>
      </c>
      <c r="F1370" s="310">
        <v>7</v>
      </c>
      <c r="G1370" s="311">
        <v>7.8112010391129153E-6</v>
      </c>
    </row>
    <row r="1371" spans="2:7" x14ac:dyDescent="0.3">
      <c r="B1371" s="307" t="s">
        <v>1295</v>
      </c>
      <c r="C1371" s="307" t="s">
        <v>1301</v>
      </c>
      <c r="D1371" s="309" t="s">
        <v>1351</v>
      </c>
      <c r="E1371" s="309" t="s">
        <v>1574</v>
      </c>
      <c r="F1371" s="310">
        <v>7</v>
      </c>
      <c r="G1371" s="311">
        <v>7.8112010391129153E-6</v>
      </c>
    </row>
    <row r="1372" spans="2:7" x14ac:dyDescent="0.3">
      <c r="B1372" s="307" t="s">
        <v>1295</v>
      </c>
      <c r="C1372" s="307" t="s">
        <v>1301</v>
      </c>
      <c r="D1372" s="309" t="s">
        <v>1366</v>
      </c>
      <c r="E1372" s="309" t="s">
        <v>1516</v>
      </c>
      <c r="F1372" s="310">
        <v>7</v>
      </c>
      <c r="G1372" s="311">
        <v>7.8112010391129153E-6</v>
      </c>
    </row>
    <row r="1373" spans="2:7" ht="39" x14ac:dyDescent="0.3">
      <c r="B1373" s="307" t="s">
        <v>1295</v>
      </c>
      <c r="C1373" s="307" t="s">
        <v>1301</v>
      </c>
      <c r="D1373" s="309" t="s">
        <v>1327</v>
      </c>
      <c r="E1373" s="309" t="s">
        <v>1515</v>
      </c>
      <c r="F1373" s="310">
        <v>7</v>
      </c>
      <c r="G1373" s="311">
        <v>7.8112010391129153E-6</v>
      </c>
    </row>
    <row r="1374" spans="2:7" x14ac:dyDescent="0.3">
      <c r="B1374" s="307" t="s">
        <v>1295</v>
      </c>
      <c r="C1374" s="307" t="s">
        <v>1301</v>
      </c>
      <c r="D1374" s="309" t="s">
        <v>1366</v>
      </c>
      <c r="E1374" s="309" t="s">
        <v>1546</v>
      </c>
      <c r="F1374" s="310">
        <v>7</v>
      </c>
      <c r="G1374" s="311">
        <v>7.8112010391129153E-6</v>
      </c>
    </row>
    <row r="1375" spans="2:7" x14ac:dyDescent="0.3">
      <c r="B1375" s="307" t="s">
        <v>1295</v>
      </c>
      <c r="C1375" s="307" t="s">
        <v>1301</v>
      </c>
      <c r="D1375" s="309" t="s">
        <v>1381</v>
      </c>
      <c r="E1375" s="309" t="s">
        <v>1577</v>
      </c>
      <c r="F1375" s="310">
        <v>7</v>
      </c>
      <c r="G1375" s="311">
        <v>7.8112010391129153E-6</v>
      </c>
    </row>
    <row r="1376" spans="2:7" x14ac:dyDescent="0.3">
      <c r="B1376" s="307" t="s">
        <v>1295</v>
      </c>
      <c r="C1376" s="307" t="s">
        <v>1301</v>
      </c>
      <c r="D1376" s="309" t="s">
        <v>1370</v>
      </c>
      <c r="E1376" s="309" t="s">
        <v>1533</v>
      </c>
      <c r="F1376" s="310">
        <v>7</v>
      </c>
      <c r="G1376" s="311">
        <v>7.8112010391129153E-6</v>
      </c>
    </row>
    <row r="1377" spans="2:7" x14ac:dyDescent="0.3">
      <c r="B1377" s="307" t="s">
        <v>1295</v>
      </c>
      <c r="C1377" s="307" t="s">
        <v>1301</v>
      </c>
      <c r="D1377" s="309" t="s">
        <v>1320</v>
      </c>
      <c r="E1377" s="309" t="s">
        <v>1530</v>
      </c>
      <c r="F1377" s="310">
        <v>7</v>
      </c>
      <c r="G1377" s="311">
        <v>7.8112010391129153E-6</v>
      </c>
    </row>
    <row r="1378" spans="2:7" x14ac:dyDescent="0.3">
      <c r="B1378" s="307" t="s">
        <v>1295</v>
      </c>
      <c r="C1378" s="307" t="s">
        <v>1301</v>
      </c>
      <c r="D1378" s="309" t="s">
        <v>1331</v>
      </c>
      <c r="E1378" s="309" t="s">
        <v>1553</v>
      </c>
      <c r="F1378" s="310">
        <v>7</v>
      </c>
      <c r="G1378" s="311">
        <v>7.8112010391129153E-6</v>
      </c>
    </row>
    <row r="1379" spans="2:7" ht="39" x14ac:dyDescent="0.3">
      <c r="B1379" s="307" t="s">
        <v>1295</v>
      </c>
      <c r="C1379" s="307" t="s">
        <v>1301</v>
      </c>
      <c r="D1379" s="309" t="s">
        <v>1324</v>
      </c>
      <c r="E1379" s="309" t="s">
        <v>1494</v>
      </c>
      <c r="F1379" s="310">
        <v>7</v>
      </c>
      <c r="G1379" s="311">
        <v>7.8112010391129153E-6</v>
      </c>
    </row>
    <row r="1380" spans="2:7" x14ac:dyDescent="0.3">
      <c r="B1380" s="307" t="s">
        <v>1295</v>
      </c>
      <c r="C1380" s="307" t="s">
        <v>1301</v>
      </c>
      <c r="D1380" s="309" t="s">
        <v>1351</v>
      </c>
      <c r="E1380" s="309" t="s">
        <v>1589</v>
      </c>
      <c r="F1380" s="310">
        <v>6</v>
      </c>
      <c r="G1380" s="311">
        <v>6.695315176382499E-6</v>
      </c>
    </row>
    <row r="1381" spans="2:7" x14ac:dyDescent="0.3">
      <c r="B1381" s="307" t="s">
        <v>1295</v>
      </c>
      <c r="C1381" s="307" t="s">
        <v>1301</v>
      </c>
      <c r="D1381" s="309" t="s">
        <v>1333</v>
      </c>
      <c r="E1381" s="309" t="s">
        <v>1586</v>
      </c>
      <c r="F1381" s="310">
        <v>6</v>
      </c>
      <c r="G1381" s="311">
        <v>6.695315176382499E-6</v>
      </c>
    </row>
    <row r="1382" spans="2:7" x14ac:dyDescent="0.3">
      <c r="B1382" s="307" t="s">
        <v>1295</v>
      </c>
      <c r="C1382" s="307" t="s">
        <v>1301</v>
      </c>
      <c r="D1382" s="309" t="s">
        <v>1331</v>
      </c>
      <c r="E1382" s="309" t="s">
        <v>1562</v>
      </c>
      <c r="F1382" s="310">
        <v>6</v>
      </c>
      <c r="G1382" s="311">
        <v>6.695315176382499E-6</v>
      </c>
    </row>
    <row r="1383" spans="2:7" x14ac:dyDescent="0.3">
      <c r="B1383" s="307" t="s">
        <v>1295</v>
      </c>
      <c r="C1383" s="307" t="s">
        <v>1301</v>
      </c>
      <c r="D1383" s="309" t="s">
        <v>1327</v>
      </c>
      <c r="E1383" s="309" t="s">
        <v>1608</v>
      </c>
      <c r="F1383" s="310">
        <v>6</v>
      </c>
      <c r="G1383" s="311">
        <v>6.695315176382499E-6</v>
      </c>
    </row>
    <row r="1384" spans="2:7" ht="26" x14ac:dyDescent="0.3">
      <c r="B1384" s="307" t="s">
        <v>1295</v>
      </c>
      <c r="C1384" s="307" t="s">
        <v>1301</v>
      </c>
      <c r="D1384" s="309" t="s">
        <v>1396</v>
      </c>
      <c r="E1384" s="309" t="s">
        <v>1575</v>
      </c>
      <c r="F1384" s="310">
        <v>6</v>
      </c>
      <c r="G1384" s="311">
        <v>6.695315176382499E-6</v>
      </c>
    </row>
    <row r="1385" spans="2:7" x14ac:dyDescent="0.3">
      <c r="B1385" s="307" t="s">
        <v>1295</v>
      </c>
      <c r="C1385" s="307" t="s">
        <v>1301</v>
      </c>
      <c r="D1385" s="309" t="s">
        <v>1353</v>
      </c>
      <c r="E1385" s="309" t="s">
        <v>1633</v>
      </c>
      <c r="F1385" s="310">
        <v>6</v>
      </c>
      <c r="G1385" s="311">
        <v>6.695315176382499E-6</v>
      </c>
    </row>
    <row r="1386" spans="2:7" x14ac:dyDescent="0.3">
      <c r="B1386" s="307" t="s">
        <v>1295</v>
      </c>
      <c r="C1386" s="307" t="s">
        <v>1301</v>
      </c>
      <c r="D1386" s="309" t="s">
        <v>1374</v>
      </c>
      <c r="E1386" s="309" t="s">
        <v>1551</v>
      </c>
      <c r="F1386" s="310">
        <v>6</v>
      </c>
      <c r="G1386" s="311">
        <v>6.695315176382499E-6</v>
      </c>
    </row>
    <row r="1387" spans="2:7" ht="26" x14ac:dyDescent="0.3">
      <c r="B1387" s="307" t="s">
        <v>1295</v>
      </c>
      <c r="C1387" s="307" t="s">
        <v>1301</v>
      </c>
      <c r="D1387" s="309" t="s">
        <v>1344</v>
      </c>
      <c r="E1387" s="309" t="s">
        <v>1488</v>
      </c>
      <c r="F1387" s="310">
        <v>6</v>
      </c>
      <c r="G1387" s="311">
        <v>6.695315176382499E-6</v>
      </c>
    </row>
    <row r="1388" spans="2:7" ht="39" x14ac:dyDescent="0.3">
      <c r="B1388" s="307" t="s">
        <v>1295</v>
      </c>
      <c r="C1388" s="307" t="s">
        <v>1301</v>
      </c>
      <c r="D1388" s="309" t="s">
        <v>1346</v>
      </c>
      <c r="E1388" s="309" t="s">
        <v>1558</v>
      </c>
      <c r="F1388" s="310">
        <v>6</v>
      </c>
      <c r="G1388" s="311">
        <v>6.695315176382499E-6</v>
      </c>
    </row>
    <row r="1389" spans="2:7" ht="26" x14ac:dyDescent="0.3">
      <c r="B1389" s="307" t="s">
        <v>1295</v>
      </c>
      <c r="C1389" s="307" t="s">
        <v>1301</v>
      </c>
      <c r="D1389" s="309" t="s">
        <v>1331</v>
      </c>
      <c r="E1389" s="309" t="s">
        <v>1559</v>
      </c>
      <c r="F1389" s="310">
        <v>6</v>
      </c>
      <c r="G1389" s="311">
        <v>6.695315176382499E-6</v>
      </c>
    </row>
    <row r="1390" spans="2:7" x14ac:dyDescent="0.3">
      <c r="B1390" s="307" t="s">
        <v>1295</v>
      </c>
      <c r="C1390" s="307" t="s">
        <v>1301</v>
      </c>
      <c r="D1390" s="309" t="s">
        <v>1379</v>
      </c>
      <c r="E1390" s="309" t="s">
        <v>1637</v>
      </c>
      <c r="F1390" s="310">
        <v>6</v>
      </c>
      <c r="G1390" s="311">
        <v>6.695315176382499E-6</v>
      </c>
    </row>
    <row r="1391" spans="2:7" x14ac:dyDescent="0.3">
      <c r="B1391" s="307" t="s">
        <v>1295</v>
      </c>
      <c r="C1391" s="307" t="s">
        <v>1301</v>
      </c>
      <c r="D1391" s="309" t="s">
        <v>1356</v>
      </c>
      <c r="E1391" s="309" t="s">
        <v>1580</v>
      </c>
      <c r="F1391" s="310">
        <v>5</v>
      </c>
      <c r="G1391" s="311">
        <v>5.5794293136520826E-6</v>
      </c>
    </row>
    <row r="1392" spans="2:7" x14ac:dyDescent="0.3">
      <c r="B1392" s="307" t="s">
        <v>1295</v>
      </c>
      <c r="C1392" s="307" t="s">
        <v>1301</v>
      </c>
      <c r="D1392" s="309" t="s">
        <v>1324</v>
      </c>
      <c r="E1392" s="309" t="s">
        <v>1594</v>
      </c>
      <c r="F1392" s="310">
        <v>5</v>
      </c>
      <c r="G1392" s="311">
        <v>5.5794293136520826E-6</v>
      </c>
    </row>
    <row r="1393" spans="2:7" ht="26" x14ac:dyDescent="0.3">
      <c r="B1393" s="307" t="s">
        <v>1295</v>
      </c>
      <c r="C1393" s="307" t="s">
        <v>1301</v>
      </c>
      <c r="D1393" s="309" t="s">
        <v>1368</v>
      </c>
      <c r="E1393" s="309" t="s">
        <v>1554</v>
      </c>
      <c r="F1393" s="310">
        <v>5</v>
      </c>
      <c r="G1393" s="311">
        <v>5.5794293136520826E-6</v>
      </c>
    </row>
    <row r="1394" spans="2:7" x14ac:dyDescent="0.3">
      <c r="B1394" s="307" t="s">
        <v>1295</v>
      </c>
      <c r="C1394" s="307" t="s">
        <v>1301</v>
      </c>
      <c r="D1394" s="309" t="s">
        <v>1389</v>
      </c>
      <c r="E1394" s="309" t="s">
        <v>1630</v>
      </c>
      <c r="F1394" s="310">
        <v>5</v>
      </c>
      <c r="G1394" s="311">
        <v>5.5794293136520826E-6</v>
      </c>
    </row>
    <row r="1395" spans="2:7" ht="26" x14ac:dyDescent="0.3">
      <c r="B1395" s="307" t="s">
        <v>1295</v>
      </c>
      <c r="C1395" s="307" t="s">
        <v>1301</v>
      </c>
      <c r="D1395" s="309" t="s">
        <v>1331</v>
      </c>
      <c r="E1395" s="309" t="s">
        <v>1505</v>
      </c>
      <c r="F1395" s="310">
        <v>5</v>
      </c>
      <c r="G1395" s="311">
        <v>5.5794293136520826E-6</v>
      </c>
    </row>
    <row r="1396" spans="2:7" x14ac:dyDescent="0.3">
      <c r="B1396" s="307" t="s">
        <v>1295</v>
      </c>
      <c r="C1396" s="307" t="s">
        <v>1301</v>
      </c>
      <c r="D1396" s="309" t="s">
        <v>1346</v>
      </c>
      <c r="E1396" s="309" t="s">
        <v>1564</v>
      </c>
      <c r="F1396" s="310">
        <v>4</v>
      </c>
      <c r="G1396" s="311">
        <v>4.4635434509216663E-6</v>
      </c>
    </row>
    <row r="1397" spans="2:7" ht="26" x14ac:dyDescent="0.3">
      <c r="B1397" s="307" t="s">
        <v>1295</v>
      </c>
      <c r="C1397" s="307" t="s">
        <v>1301</v>
      </c>
      <c r="D1397" s="309" t="s">
        <v>1346</v>
      </c>
      <c r="E1397" s="309" t="s">
        <v>1504</v>
      </c>
      <c r="F1397" s="310">
        <v>4</v>
      </c>
      <c r="G1397" s="311">
        <v>4.4635434509216663E-6</v>
      </c>
    </row>
    <row r="1398" spans="2:7" x14ac:dyDescent="0.3">
      <c r="B1398" s="307" t="s">
        <v>1295</v>
      </c>
      <c r="C1398" s="307" t="s">
        <v>1301</v>
      </c>
      <c r="D1398" s="309" t="s">
        <v>1350</v>
      </c>
      <c r="E1398" s="309" t="s">
        <v>1567</v>
      </c>
      <c r="F1398" s="310">
        <v>4</v>
      </c>
      <c r="G1398" s="311">
        <v>4.4635434509216663E-6</v>
      </c>
    </row>
    <row r="1399" spans="2:7" ht="39" x14ac:dyDescent="0.3">
      <c r="B1399" s="307" t="s">
        <v>1295</v>
      </c>
      <c r="C1399" s="307" t="s">
        <v>1301</v>
      </c>
      <c r="D1399" s="309" t="s">
        <v>1336</v>
      </c>
      <c r="E1399" s="309" t="s">
        <v>1395</v>
      </c>
      <c r="F1399" s="310">
        <v>4</v>
      </c>
      <c r="G1399" s="311">
        <v>4.4635434509216663E-6</v>
      </c>
    </row>
    <row r="1400" spans="2:7" x14ac:dyDescent="0.3">
      <c r="B1400" s="307" t="s">
        <v>1295</v>
      </c>
      <c r="C1400" s="307" t="s">
        <v>1301</v>
      </c>
      <c r="D1400" s="309" t="s">
        <v>1393</v>
      </c>
      <c r="E1400" s="309" t="s">
        <v>1471</v>
      </c>
      <c r="F1400" s="310">
        <v>4</v>
      </c>
      <c r="G1400" s="311">
        <v>4.4635434509216663E-6</v>
      </c>
    </row>
    <row r="1401" spans="2:7" x14ac:dyDescent="0.3">
      <c r="B1401" s="307" t="s">
        <v>1295</v>
      </c>
      <c r="C1401" s="307" t="s">
        <v>1301</v>
      </c>
      <c r="D1401" s="309" t="s">
        <v>1389</v>
      </c>
      <c r="E1401" s="309" t="s">
        <v>1565</v>
      </c>
      <c r="F1401" s="310">
        <v>4</v>
      </c>
      <c r="G1401" s="311">
        <v>4.4635434509216663E-6</v>
      </c>
    </row>
    <row r="1402" spans="2:7" x14ac:dyDescent="0.3">
      <c r="B1402" s="307" t="s">
        <v>1295</v>
      </c>
      <c r="C1402" s="307" t="s">
        <v>1301</v>
      </c>
      <c r="D1402" s="309" t="s">
        <v>1368</v>
      </c>
      <c r="E1402" s="309" t="s">
        <v>1581</v>
      </c>
      <c r="F1402" s="310">
        <v>4</v>
      </c>
      <c r="G1402" s="311">
        <v>4.4635434509216663E-6</v>
      </c>
    </row>
    <row r="1403" spans="2:7" ht="26" x14ac:dyDescent="0.3">
      <c r="B1403" s="307" t="s">
        <v>1295</v>
      </c>
      <c r="C1403" s="307" t="s">
        <v>1301</v>
      </c>
      <c r="D1403" s="309" t="s">
        <v>1368</v>
      </c>
      <c r="E1403" s="309" t="s">
        <v>1345</v>
      </c>
      <c r="F1403" s="310">
        <v>4</v>
      </c>
      <c r="G1403" s="311">
        <v>4.4635434509216663E-6</v>
      </c>
    </row>
    <row r="1404" spans="2:7" x14ac:dyDescent="0.3">
      <c r="B1404" s="307" t="s">
        <v>1295</v>
      </c>
      <c r="C1404" s="307" t="s">
        <v>1301</v>
      </c>
      <c r="D1404" s="309" t="s">
        <v>1362</v>
      </c>
      <c r="E1404" s="309" t="s">
        <v>1623</v>
      </c>
      <c r="F1404" s="310">
        <v>4</v>
      </c>
      <c r="G1404" s="311">
        <v>4.4635434509216663E-6</v>
      </c>
    </row>
    <row r="1405" spans="2:7" x14ac:dyDescent="0.3">
      <c r="B1405" s="307" t="s">
        <v>1295</v>
      </c>
      <c r="C1405" s="307" t="s">
        <v>1301</v>
      </c>
      <c r="D1405" s="309" t="s">
        <v>1356</v>
      </c>
      <c r="E1405" s="309" t="s">
        <v>1547</v>
      </c>
      <c r="F1405" s="310">
        <v>4</v>
      </c>
      <c r="G1405" s="311">
        <v>4.4635434509216663E-6</v>
      </c>
    </row>
    <row r="1406" spans="2:7" x14ac:dyDescent="0.3">
      <c r="B1406" s="307" t="s">
        <v>1295</v>
      </c>
      <c r="C1406" s="307" t="s">
        <v>1301</v>
      </c>
      <c r="D1406" s="309" t="s">
        <v>1391</v>
      </c>
      <c r="E1406" s="309" t="s">
        <v>1585</v>
      </c>
      <c r="F1406" s="310">
        <v>3</v>
      </c>
      <c r="G1406" s="311">
        <v>3.3476575881912495E-6</v>
      </c>
    </row>
    <row r="1407" spans="2:7" x14ac:dyDescent="0.3">
      <c r="B1407" s="307" t="s">
        <v>1295</v>
      </c>
      <c r="C1407" s="307" t="s">
        <v>1301</v>
      </c>
      <c r="D1407" s="309" t="s">
        <v>1368</v>
      </c>
      <c r="E1407" s="309" t="s">
        <v>1556</v>
      </c>
      <c r="F1407" s="310">
        <v>3</v>
      </c>
      <c r="G1407" s="311">
        <v>3.3476575881912495E-6</v>
      </c>
    </row>
    <row r="1408" spans="2:7" x14ac:dyDescent="0.3">
      <c r="B1408" s="307" t="s">
        <v>1295</v>
      </c>
      <c r="C1408" s="307" t="s">
        <v>1301</v>
      </c>
      <c r="D1408" s="309" t="s">
        <v>1380</v>
      </c>
      <c r="E1408" s="309" t="s">
        <v>1582</v>
      </c>
      <c r="F1408" s="310">
        <v>3</v>
      </c>
      <c r="G1408" s="311">
        <v>3.3476575881912495E-6</v>
      </c>
    </row>
    <row r="1409" spans="2:7" x14ac:dyDescent="0.3">
      <c r="B1409" s="307" t="s">
        <v>1295</v>
      </c>
      <c r="C1409" s="307" t="s">
        <v>1301</v>
      </c>
      <c r="D1409" s="309" t="s">
        <v>1374</v>
      </c>
      <c r="E1409" s="309" t="s">
        <v>1607</v>
      </c>
      <c r="F1409" s="310">
        <v>3</v>
      </c>
      <c r="G1409" s="311">
        <v>3.3476575881912495E-6</v>
      </c>
    </row>
    <row r="1410" spans="2:7" x14ac:dyDescent="0.3">
      <c r="B1410" s="307" t="s">
        <v>1295</v>
      </c>
      <c r="C1410" s="307" t="s">
        <v>1301</v>
      </c>
      <c r="D1410" s="309" t="s">
        <v>1380</v>
      </c>
      <c r="E1410" s="309" t="s">
        <v>1638</v>
      </c>
      <c r="F1410" s="310">
        <v>3</v>
      </c>
      <c r="G1410" s="311">
        <v>3.3476575881912495E-6</v>
      </c>
    </row>
    <row r="1411" spans="2:7" x14ac:dyDescent="0.3">
      <c r="B1411" s="307" t="s">
        <v>1295</v>
      </c>
      <c r="C1411" s="307" t="s">
        <v>1301</v>
      </c>
      <c r="D1411" s="309" t="s">
        <v>1379</v>
      </c>
      <c r="E1411" s="309" t="s">
        <v>1552</v>
      </c>
      <c r="F1411" s="310">
        <v>3</v>
      </c>
      <c r="G1411" s="311">
        <v>3.3476575881912495E-6</v>
      </c>
    </row>
    <row r="1412" spans="2:7" ht="26" x14ac:dyDescent="0.3">
      <c r="B1412" s="307" t="s">
        <v>1295</v>
      </c>
      <c r="C1412" s="307" t="s">
        <v>1301</v>
      </c>
      <c r="D1412" s="309" t="s">
        <v>1351</v>
      </c>
      <c r="E1412" s="309" t="s">
        <v>1575</v>
      </c>
      <c r="F1412" s="310">
        <v>3</v>
      </c>
      <c r="G1412" s="311">
        <v>3.3476575881912495E-6</v>
      </c>
    </row>
    <row r="1413" spans="2:7" x14ac:dyDescent="0.3">
      <c r="B1413" s="307" t="s">
        <v>1295</v>
      </c>
      <c r="C1413" s="307" t="s">
        <v>1301</v>
      </c>
      <c r="D1413" s="309" t="s">
        <v>1335</v>
      </c>
      <c r="E1413" s="309" t="s">
        <v>1605</v>
      </c>
      <c r="F1413" s="310">
        <v>2</v>
      </c>
      <c r="G1413" s="311">
        <v>2.2317717254608331E-6</v>
      </c>
    </row>
    <row r="1414" spans="2:7" ht="39" x14ac:dyDescent="0.3">
      <c r="B1414" s="307" t="s">
        <v>1295</v>
      </c>
      <c r="C1414" s="307" t="s">
        <v>1301</v>
      </c>
      <c r="D1414" s="309" t="s">
        <v>1370</v>
      </c>
      <c r="E1414" s="309" t="s">
        <v>1513</v>
      </c>
      <c r="F1414" s="310">
        <v>2</v>
      </c>
      <c r="G1414" s="311">
        <v>2.2317717254608331E-6</v>
      </c>
    </row>
    <row r="1415" spans="2:7" x14ac:dyDescent="0.3">
      <c r="B1415" s="307" t="s">
        <v>1295</v>
      </c>
      <c r="C1415" s="307" t="s">
        <v>1301</v>
      </c>
      <c r="D1415" s="309" t="s">
        <v>1346</v>
      </c>
      <c r="E1415" s="309" t="s">
        <v>1613</v>
      </c>
      <c r="F1415" s="310">
        <v>2</v>
      </c>
      <c r="G1415" s="311">
        <v>2.2317717254608331E-6</v>
      </c>
    </row>
    <row r="1416" spans="2:7" x14ac:dyDescent="0.3">
      <c r="B1416" s="307" t="s">
        <v>1295</v>
      </c>
      <c r="C1416" s="307" t="s">
        <v>1301</v>
      </c>
      <c r="D1416" s="309" t="s">
        <v>1396</v>
      </c>
      <c r="E1416" s="309" t="s">
        <v>1595</v>
      </c>
      <c r="F1416" s="310">
        <v>2</v>
      </c>
      <c r="G1416" s="311">
        <v>2.2317717254608331E-6</v>
      </c>
    </row>
    <row r="1417" spans="2:7" x14ac:dyDescent="0.3">
      <c r="B1417" s="307" t="s">
        <v>1295</v>
      </c>
      <c r="C1417" s="307" t="s">
        <v>1301</v>
      </c>
      <c r="D1417" s="309" t="s">
        <v>1336</v>
      </c>
      <c r="E1417" s="309" t="s">
        <v>1626</v>
      </c>
      <c r="F1417" s="310">
        <v>2</v>
      </c>
      <c r="G1417" s="311">
        <v>2.2317717254608331E-6</v>
      </c>
    </row>
    <row r="1418" spans="2:7" ht="26" x14ac:dyDescent="0.3">
      <c r="B1418" s="307" t="s">
        <v>1295</v>
      </c>
      <c r="C1418" s="307" t="s">
        <v>1301</v>
      </c>
      <c r="D1418" s="309" t="s">
        <v>1370</v>
      </c>
      <c r="E1418" s="309" t="s">
        <v>1537</v>
      </c>
      <c r="F1418" s="310">
        <v>2</v>
      </c>
      <c r="G1418" s="311">
        <v>2.2317717254608331E-6</v>
      </c>
    </row>
    <row r="1419" spans="2:7" x14ac:dyDescent="0.3">
      <c r="B1419" s="307" t="s">
        <v>1295</v>
      </c>
      <c r="C1419" s="307" t="s">
        <v>1301</v>
      </c>
      <c r="D1419" s="309" t="s">
        <v>1327</v>
      </c>
      <c r="E1419" s="309" t="s">
        <v>1621</v>
      </c>
      <c r="F1419" s="310">
        <v>2</v>
      </c>
      <c r="G1419" s="311">
        <v>2.2317717254608331E-6</v>
      </c>
    </row>
    <row r="1420" spans="2:7" x14ac:dyDescent="0.3">
      <c r="B1420" s="307" t="s">
        <v>1295</v>
      </c>
      <c r="C1420" s="307" t="s">
        <v>1301</v>
      </c>
      <c r="D1420" s="309" t="s">
        <v>1366</v>
      </c>
      <c r="E1420" s="309" t="s">
        <v>1622</v>
      </c>
      <c r="F1420" s="310">
        <v>2</v>
      </c>
      <c r="G1420" s="311">
        <v>2.2317717254608331E-6</v>
      </c>
    </row>
    <row r="1421" spans="2:7" x14ac:dyDescent="0.3">
      <c r="B1421" s="307" t="s">
        <v>1295</v>
      </c>
      <c r="C1421" s="307" t="s">
        <v>1301</v>
      </c>
      <c r="D1421" s="309" t="s">
        <v>1368</v>
      </c>
      <c r="E1421" s="309" t="s">
        <v>1606</v>
      </c>
      <c r="F1421" s="310">
        <v>1</v>
      </c>
      <c r="G1421" s="311">
        <v>1.1158858627304166E-6</v>
      </c>
    </row>
    <row r="1422" spans="2:7" ht="26" x14ac:dyDescent="0.3">
      <c r="B1422" s="307" t="s">
        <v>1295</v>
      </c>
      <c r="C1422" s="307" t="s">
        <v>1301</v>
      </c>
      <c r="D1422" s="309" t="s">
        <v>1374</v>
      </c>
      <c r="E1422" s="309" t="s">
        <v>1596</v>
      </c>
      <c r="F1422" s="310">
        <v>1</v>
      </c>
      <c r="G1422" s="311">
        <v>1.1158858627304166E-6</v>
      </c>
    </row>
    <row r="1423" spans="2:7" ht="26" x14ac:dyDescent="0.3">
      <c r="B1423" s="307" t="s">
        <v>1295</v>
      </c>
      <c r="C1423" s="307" t="s">
        <v>1301</v>
      </c>
      <c r="D1423" s="309" t="s">
        <v>1370</v>
      </c>
      <c r="E1423" s="309" t="s">
        <v>1560</v>
      </c>
      <c r="F1423" s="310">
        <v>1</v>
      </c>
      <c r="G1423" s="311">
        <v>1.1158858627304166E-6</v>
      </c>
    </row>
    <row r="1424" spans="2:7" x14ac:dyDescent="0.3">
      <c r="B1424" s="307" t="s">
        <v>1295</v>
      </c>
      <c r="C1424" s="307" t="s">
        <v>1301</v>
      </c>
      <c r="D1424" s="309" t="s">
        <v>1379</v>
      </c>
      <c r="E1424" s="309" t="s">
        <v>1615</v>
      </c>
      <c r="F1424" s="310">
        <v>1</v>
      </c>
      <c r="G1424" s="311">
        <v>1.1158858627304166E-6</v>
      </c>
    </row>
    <row r="1425" spans="2:7" ht="26" x14ac:dyDescent="0.3">
      <c r="B1425" s="307" t="s">
        <v>1295</v>
      </c>
      <c r="C1425" s="307" t="s">
        <v>1301</v>
      </c>
      <c r="D1425" s="309" t="s">
        <v>1346</v>
      </c>
      <c r="E1425" s="309" t="s">
        <v>1628</v>
      </c>
      <c r="F1425" s="310">
        <v>1</v>
      </c>
      <c r="G1425" s="311">
        <v>1.1158858627304166E-6</v>
      </c>
    </row>
    <row r="1426" spans="2:7" x14ac:dyDescent="0.3">
      <c r="B1426" s="307" t="s">
        <v>1295</v>
      </c>
      <c r="C1426" s="307" t="s">
        <v>1301</v>
      </c>
      <c r="D1426" s="309" t="s">
        <v>1348</v>
      </c>
      <c r="E1426" s="309" t="s">
        <v>1607</v>
      </c>
      <c r="F1426" s="310">
        <v>1</v>
      </c>
      <c r="G1426" s="311">
        <v>1.1158858627304166E-6</v>
      </c>
    </row>
    <row r="1427" spans="2:7" ht="26" x14ac:dyDescent="0.3">
      <c r="B1427" s="307" t="s">
        <v>1295</v>
      </c>
      <c r="C1427" s="307" t="s">
        <v>1301</v>
      </c>
      <c r="D1427" s="309" t="s">
        <v>1321</v>
      </c>
      <c r="E1427" s="309" t="s">
        <v>1587</v>
      </c>
      <c r="F1427" s="310">
        <v>1</v>
      </c>
      <c r="G1427" s="311">
        <v>1.1158858627304166E-6</v>
      </c>
    </row>
    <row r="1428" spans="2:7" x14ac:dyDescent="0.3">
      <c r="B1428" s="307" t="s">
        <v>1295</v>
      </c>
      <c r="C1428" s="307" t="s">
        <v>1301</v>
      </c>
      <c r="D1428" s="309" t="s">
        <v>1346</v>
      </c>
      <c r="E1428" s="309" t="s">
        <v>1603</v>
      </c>
      <c r="F1428" s="310">
        <v>1</v>
      </c>
      <c r="G1428" s="311">
        <v>1.1158858627304166E-6</v>
      </c>
    </row>
    <row r="1429" spans="2:7" x14ac:dyDescent="0.3">
      <c r="B1429" s="307" t="s">
        <v>1295</v>
      </c>
      <c r="C1429" s="307" t="s">
        <v>1301</v>
      </c>
      <c r="D1429" s="309" t="s">
        <v>1346</v>
      </c>
      <c r="E1429" s="309" t="s">
        <v>1604</v>
      </c>
      <c r="F1429" s="310">
        <v>1</v>
      </c>
      <c r="G1429" s="311">
        <v>1.1158858627304166E-6</v>
      </c>
    </row>
    <row r="1430" spans="2:7" x14ac:dyDescent="0.3">
      <c r="B1430" s="307" t="s">
        <v>1295</v>
      </c>
      <c r="C1430" s="307" t="s">
        <v>1301</v>
      </c>
      <c r="D1430" s="309" t="s">
        <v>1362</v>
      </c>
      <c r="E1430" s="309" t="s">
        <v>1616</v>
      </c>
      <c r="F1430" s="310">
        <v>1</v>
      </c>
      <c r="G1430" s="311">
        <v>1.1158858627304166E-6</v>
      </c>
    </row>
    <row r="1431" spans="2:7" x14ac:dyDescent="0.3">
      <c r="B1431" s="307" t="s">
        <v>1295</v>
      </c>
      <c r="C1431" s="307" t="s">
        <v>1301</v>
      </c>
      <c r="D1431" s="309" t="s">
        <v>1348</v>
      </c>
      <c r="E1431" s="309" t="s">
        <v>1602</v>
      </c>
      <c r="F1431" s="310">
        <v>1</v>
      </c>
      <c r="G1431" s="311">
        <v>1.1158858627304166E-6</v>
      </c>
    </row>
    <row r="1432" spans="2:7" x14ac:dyDescent="0.3">
      <c r="B1432" s="307" t="s">
        <v>1295</v>
      </c>
      <c r="C1432" s="307" t="s">
        <v>1301</v>
      </c>
      <c r="D1432" s="309" t="s">
        <v>1391</v>
      </c>
      <c r="E1432" s="309" t="s">
        <v>1471</v>
      </c>
      <c r="F1432" s="310">
        <v>1</v>
      </c>
      <c r="G1432" s="311">
        <v>1.1158858627304166E-6</v>
      </c>
    </row>
    <row r="1433" spans="2:7" x14ac:dyDescent="0.3">
      <c r="B1433" s="307" t="s">
        <v>1295</v>
      </c>
      <c r="C1433" s="307" t="s">
        <v>1301</v>
      </c>
      <c r="D1433" s="309" t="s">
        <v>1360</v>
      </c>
      <c r="E1433" s="309" t="s">
        <v>1452</v>
      </c>
      <c r="F1433" s="310">
        <v>1</v>
      </c>
      <c r="G1433" s="311">
        <v>1.1158858627304166E-6</v>
      </c>
    </row>
    <row r="1434" spans="2:7" x14ac:dyDescent="0.3">
      <c r="B1434" s="307" t="s">
        <v>1295</v>
      </c>
      <c r="C1434" s="307" t="s">
        <v>1301</v>
      </c>
      <c r="D1434" s="309" t="s">
        <v>1391</v>
      </c>
      <c r="E1434" s="309" t="s">
        <v>1640</v>
      </c>
      <c r="F1434" s="310">
        <v>1</v>
      </c>
      <c r="G1434" s="311">
        <v>1.1158858627304166E-6</v>
      </c>
    </row>
    <row r="1435" spans="2:7" x14ac:dyDescent="0.3">
      <c r="B1435" s="307" t="s">
        <v>1295</v>
      </c>
      <c r="C1435" s="307" t="s">
        <v>1301</v>
      </c>
      <c r="D1435" s="309" t="s">
        <v>1327</v>
      </c>
      <c r="E1435" s="309" t="s">
        <v>1572</v>
      </c>
      <c r="F1435" s="310">
        <v>1</v>
      </c>
      <c r="G1435" s="311">
        <v>1.1158858627304166E-6</v>
      </c>
    </row>
    <row r="1436" spans="2:7" x14ac:dyDescent="0.3">
      <c r="B1436" s="307" t="s">
        <v>1295</v>
      </c>
      <c r="C1436" s="307" t="s">
        <v>1301</v>
      </c>
      <c r="D1436" s="309" t="s">
        <v>1389</v>
      </c>
      <c r="E1436" s="309" t="s">
        <v>1472</v>
      </c>
      <c r="F1436" s="310">
        <v>1</v>
      </c>
      <c r="G1436" s="311">
        <v>1.1158858627304166E-6</v>
      </c>
    </row>
    <row r="1437" spans="2:7" x14ac:dyDescent="0.3">
      <c r="B1437" s="307" t="s">
        <v>1295</v>
      </c>
      <c r="C1437" s="307" t="s">
        <v>1301</v>
      </c>
      <c r="D1437" s="309" t="s">
        <v>1379</v>
      </c>
      <c r="E1437" s="309" t="s">
        <v>1570</v>
      </c>
      <c r="F1437" s="310">
        <v>1</v>
      </c>
      <c r="G1437" s="311">
        <v>1.1158858627304166E-6</v>
      </c>
    </row>
    <row r="1438" spans="2:7" x14ac:dyDescent="0.3">
      <c r="B1438" s="307" t="s">
        <v>1295</v>
      </c>
      <c r="C1438" s="307" t="s">
        <v>1301</v>
      </c>
      <c r="D1438" s="309" t="s">
        <v>1360</v>
      </c>
      <c r="E1438" s="309" t="s">
        <v>1571</v>
      </c>
      <c r="F1438" s="310">
        <v>1</v>
      </c>
      <c r="G1438" s="311">
        <v>1.1158858627304166E-6</v>
      </c>
    </row>
    <row r="1439" spans="2:7" x14ac:dyDescent="0.3">
      <c r="B1439" s="307" t="s">
        <v>1295</v>
      </c>
      <c r="C1439" s="307" t="s">
        <v>1301</v>
      </c>
      <c r="D1439" s="309" t="s">
        <v>1385</v>
      </c>
      <c r="E1439" s="309" t="s">
        <v>1636</v>
      </c>
      <c r="F1439" s="310">
        <v>1</v>
      </c>
      <c r="G1439" s="311">
        <v>1.1158858627304166E-6</v>
      </c>
    </row>
    <row r="1440" spans="2:7" ht="39" x14ac:dyDescent="0.3">
      <c r="B1440" s="307" t="s">
        <v>1295</v>
      </c>
      <c r="C1440" s="307" t="s">
        <v>1301</v>
      </c>
      <c r="D1440" s="309" t="s">
        <v>1331</v>
      </c>
      <c r="E1440" s="309" t="s">
        <v>1561</v>
      </c>
      <c r="F1440" s="310">
        <v>1</v>
      </c>
      <c r="G1440" s="311">
        <v>1.1158858627304166E-6</v>
      </c>
    </row>
    <row r="1441" spans="2:7" ht="26" x14ac:dyDescent="0.3">
      <c r="B1441" s="307" t="s">
        <v>1295</v>
      </c>
      <c r="C1441" s="307" t="s">
        <v>1301</v>
      </c>
      <c r="D1441" s="309" t="s">
        <v>1348</v>
      </c>
      <c r="E1441" s="309" t="s">
        <v>1560</v>
      </c>
      <c r="F1441" s="310">
        <v>1</v>
      </c>
      <c r="G1441" s="311">
        <v>1.1158858627304166E-6</v>
      </c>
    </row>
    <row r="1442" spans="2:7" ht="26" x14ac:dyDescent="0.3">
      <c r="B1442" s="307" t="s">
        <v>1295</v>
      </c>
      <c r="C1442" s="307" t="s">
        <v>1301</v>
      </c>
      <c r="D1442" s="317" t="s">
        <v>1396</v>
      </c>
      <c r="E1442" s="317" t="s">
        <v>1618</v>
      </c>
      <c r="F1442" s="318">
        <v>1</v>
      </c>
      <c r="G1442" s="311">
        <v>1.1158858627304166E-6</v>
      </c>
    </row>
    <row r="1443" spans="2:7" x14ac:dyDescent="0.3">
      <c r="B1443" s="307" t="s">
        <v>1316</v>
      </c>
      <c r="C1443" s="307" t="s">
        <v>1302</v>
      </c>
      <c r="D1443" s="307" t="s">
        <v>1297</v>
      </c>
      <c r="E1443" s="307" t="s">
        <v>1309</v>
      </c>
      <c r="F1443" s="307">
        <v>347522</v>
      </c>
      <c r="G1443" s="311">
        <v>0.42652773175251912</v>
      </c>
    </row>
    <row r="1444" spans="2:7" x14ac:dyDescent="0.3">
      <c r="B1444" s="307" t="s">
        <v>1316</v>
      </c>
      <c r="C1444" s="307" t="s">
        <v>1302</v>
      </c>
      <c r="D1444" s="307" t="s">
        <v>1297</v>
      </c>
      <c r="E1444" s="307" t="s">
        <v>544</v>
      </c>
      <c r="F1444" s="307">
        <v>249054</v>
      </c>
      <c r="G1444" s="311">
        <v>0.30567399388784566</v>
      </c>
    </row>
    <row r="1445" spans="2:7" x14ac:dyDescent="0.3">
      <c r="B1445" s="307" t="s">
        <v>1316</v>
      </c>
      <c r="C1445" s="307" t="s">
        <v>1302</v>
      </c>
      <c r="D1445" s="307" t="s">
        <v>1310</v>
      </c>
      <c r="E1445" s="307" t="s">
        <v>1311</v>
      </c>
      <c r="F1445" s="307">
        <v>33840</v>
      </c>
      <c r="G1445" s="311">
        <v>4.1533193416547001E-2</v>
      </c>
    </row>
    <row r="1446" spans="2:7" x14ac:dyDescent="0.3">
      <c r="B1446" s="307" t="s">
        <v>1316</v>
      </c>
      <c r="C1446" s="307" t="s">
        <v>1302</v>
      </c>
      <c r="D1446" s="307" t="s">
        <v>1312</v>
      </c>
      <c r="E1446" s="307" t="s">
        <v>544</v>
      </c>
      <c r="F1446" s="307">
        <v>29120</v>
      </c>
      <c r="G1446" s="311">
        <v>3.5740147526295764E-2</v>
      </c>
    </row>
    <row r="1447" spans="2:7" x14ac:dyDescent="0.3">
      <c r="B1447" s="307" t="s">
        <v>1316</v>
      </c>
      <c r="C1447" s="307" t="s">
        <v>1302</v>
      </c>
      <c r="D1447" s="307" t="s">
        <v>1313</v>
      </c>
      <c r="E1447" s="307" t="s">
        <v>1314</v>
      </c>
      <c r="F1447" s="307">
        <v>14110</v>
      </c>
      <c r="G1447" s="311">
        <v>1.7317770659204437E-2</v>
      </c>
    </row>
    <row r="1448" spans="2:7" x14ac:dyDescent="0.3">
      <c r="B1448" s="307" t="s">
        <v>1316</v>
      </c>
      <c r="C1448" s="307" t="s">
        <v>1302</v>
      </c>
      <c r="D1448" s="307" t="s">
        <v>1313</v>
      </c>
      <c r="E1448" s="307" t="s">
        <v>1315</v>
      </c>
      <c r="F1448" s="307">
        <v>11506</v>
      </c>
      <c r="G1448" s="311">
        <v>1.4121776697718375E-2</v>
      </c>
    </row>
    <row r="1449" spans="2:7" x14ac:dyDescent="0.3">
      <c r="B1449" s="307" t="s">
        <v>1316</v>
      </c>
      <c r="C1449" s="307" t="s">
        <v>1302</v>
      </c>
      <c r="D1449" s="307" t="s">
        <v>1312</v>
      </c>
      <c r="E1449" s="307" t="s">
        <v>1311</v>
      </c>
      <c r="F1449" s="307">
        <v>10512</v>
      </c>
      <c r="G1449" s="311">
        <v>1.2901800508118856E-2</v>
      </c>
    </row>
    <row r="1450" spans="2:7" x14ac:dyDescent="0.3">
      <c r="B1450" s="307" t="s">
        <v>1316</v>
      </c>
      <c r="C1450" s="307" t="s">
        <v>1302</v>
      </c>
      <c r="D1450" s="307" t="s">
        <v>1313</v>
      </c>
      <c r="E1450" s="307" t="s">
        <v>544</v>
      </c>
      <c r="F1450" s="307">
        <v>8229</v>
      </c>
      <c r="G1450" s="311">
        <v>1.0099782760779115E-2</v>
      </c>
    </row>
    <row r="1451" spans="2:7" x14ac:dyDescent="0.3">
      <c r="B1451" s="307" t="s">
        <v>1316</v>
      </c>
      <c r="C1451" s="307" t="s">
        <v>1302</v>
      </c>
      <c r="D1451" s="307" t="s">
        <v>1318</v>
      </c>
      <c r="E1451" s="307" t="s">
        <v>1314</v>
      </c>
      <c r="F1451" s="307">
        <v>7795</v>
      </c>
      <c r="G1451" s="311">
        <v>9.5671171005314391E-3</v>
      </c>
    </row>
    <row r="1452" spans="2:7" x14ac:dyDescent="0.3">
      <c r="B1452" s="307" t="s">
        <v>1316</v>
      </c>
      <c r="C1452" s="307" t="s">
        <v>1302</v>
      </c>
      <c r="D1452" s="307" t="s">
        <v>1317</v>
      </c>
      <c r="E1452" s="307" t="s">
        <v>1319</v>
      </c>
      <c r="F1452" s="307">
        <v>6426</v>
      </c>
      <c r="G1452" s="311">
        <v>7.8868883243123824E-3</v>
      </c>
    </row>
    <row r="1453" spans="2:7" x14ac:dyDescent="0.3">
      <c r="B1453" s="307" t="s">
        <v>1316</v>
      </c>
      <c r="C1453" s="307" t="s">
        <v>1302</v>
      </c>
      <c r="D1453" s="307" t="s">
        <v>1317</v>
      </c>
      <c r="E1453" s="307" t="s">
        <v>1314</v>
      </c>
      <c r="F1453" s="307">
        <v>5692</v>
      </c>
      <c r="G1453" s="311">
        <v>6.9860205947690759E-3</v>
      </c>
    </row>
    <row r="1454" spans="2:7" x14ac:dyDescent="0.3">
      <c r="B1454" s="307" t="s">
        <v>1316</v>
      </c>
      <c r="C1454" s="307" t="s">
        <v>1302</v>
      </c>
      <c r="D1454" s="307" t="s">
        <v>1313</v>
      </c>
      <c r="E1454" s="307" t="s">
        <v>1322</v>
      </c>
      <c r="F1454" s="307">
        <v>3936</v>
      </c>
      <c r="G1454" s="311">
        <v>4.8308111491586585E-3</v>
      </c>
    </row>
    <row r="1455" spans="2:7" x14ac:dyDescent="0.3">
      <c r="B1455" s="307" t="s">
        <v>1316</v>
      </c>
      <c r="C1455" s="307" t="s">
        <v>1302</v>
      </c>
      <c r="D1455" s="307" t="s">
        <v>1310</v>
      </c>
      <c r="E1455" s="307" t="s">
        <v>1328</v>
      </c>
      <c r="F1455" s="307">
        <v>3502</v>
      </c>
      <c r="G1455" s="311">
        <v>4.2981454889109809E-3</v>
      </c>
    </row>
    <row r="1456" spans="2:7" x14ac:dyDescent="0.3">
      <c r="B1456" s="307" t="s">
        <v>1316</v>
      </c>
      <c r="C1456" s="307" t="s">
        <v>1302</v>
      </c>
      <c r="D1456" s="307" t="s">
        <v>1320</v>
      </c>
      <c r="E1456" s="307" t="s">
        <v>1330</v>
      </c>
      <c r="F1456" s="307">
        <v>3103</v>
      </c>
      <c r="G1456" s="311">
        <v>3.808436736747794E-3</v>
      </c>
    </row>
    <row r="1457" spans="2:7" x14ac:dyDescent="0.3">
      <c r="B1457" s="307" t="s">
        <v>1316</v>
      </c>
      <c r="C1457" s="307" t="s">
        <v>1302</v>
      </c>
      <c r="D1457" s="307" t="s">
        <v>1321</v>
      </c>
      <c r="E1457" s="307" t="s">
        <v>1332</v>
      </c>
      <c r="F1457" s="307">
        <v>2899</v>
      </c>
      <c r="G1457" s="311">
        <v>3.5580593296267657E-3</v>
      </c>
    </row>
    <row r="1458" spans="2:7" x14ac:dyDescent="0.3">
      <c r="B1458" s="307" t="s">
        <v>1316</v>
      </c>
      <c r="C1458" s="307" t="s">
        <v>1302</v>
      </c>
      <c r="D1458" s="307" t="s">
        <v>1325</v>
      </c>
      <c r="E1458" s="307" t="s">
        <v>1337</v>
      </c>
      <c r="F1458" s="307">
        <v>2662</v>
      </c>
      <c r="G1458" s="311">
        <v>3.2671796948832185E-3</v>
      </c>
    </row>
    <row r="1459" spans="2:7" x14ac:dyDescent="0.3">
      <c r="B1459" s="307" t="s">
        <v>1316</v>
      </c>
      <c r="C1459" s="307" t="s">
        <v>1302</v>
      </c>
      <c r="D1459" s="307" t="s">
        <v>1327</v>
      </c>
      <c r="E1459" s="307" t="s">
        <v>1339</v>
      </c>
      <c r="F1459" s="307">
        <v>2591</v>
      </c>
      <c r="G1459" s="311">
        <v>3.1800385384832528E-3</v>
      </c>
    </row>
    <row r="1460" spans="2:7" x14ac:dyDescent="0.3">
      <c r="B1460" s="307" t="s">
        <v>1316</v>
      </c>
      <c r="C1460" s="307" t="s">
        <v>1302</v>
      </c>
      <c r="D1460" s="307" t="s">
        <v>1323</v>
      </c>
      <c r="E1460" s="307" t="s">
        <v>1334</v>
      </c>
      <c r="F1460" s="307">
        <v>2504</v>
      </c>
      <c r="G1460" s="311">
        <v>3.0732599383875205E-3</v>
      </c>
    </row>
    <row r="1461" spans="2:7" x14ac:dyDescent="0.3">
      <c r="B1461" s="307" t="s">
        <v>1316</v>
      </c>
      <c r="C1461" s="307" t="s">
        <v>1302</v>
      </c>
      <c r="D1461" s="307" t="s">
        <v>1324</v>
      </c>
      <c r="E1461" s="307" t="s">
        <v>1332</v>
      </c>
      <c r="F1461" s="307">
        <v>2281</v>
      </c>
      <c r="G1461" s="311">
        <v>2.7995630668777691E-3</v>
      </c>
    </row>
    <row r="1462" spans="2:7" x14ac:dyDescent="0.3">
      <c r="B1462" s="307" t="s">
        <v>1316</v>
      </c>
      <c r="C1462" s="307" t="s">
        <v>1302</v>
      </c>
      <c r="D1462" s="307" t="s">
        <v>1327</v>
      </c>
      <c r="E1462" s="307" t="s">
        <v>1341</v>
      </c>
      <c r="F1462" s="307">
        <v>2271</v>
      </c>
      <c r="G1462" s="311">
        <v>2.7872896645679147E-3</v>
      </c>
    </row>
    <row r="1463" spans="2:7" x14ac:dyDescent="0.3">
      <c r="B1463" s="307" t="s">
        <v>1316</v>
      </c>
      <c r="C1463" s="307" t="s">
        <v>1302</v>
      </c>
      <c r="D1463" s="307" t="s">
        <v>1331</v>
      </c>
      <c r="E1463" s="307" t="s">
        <v>1345</v>
      </c>
      <c r="F1463" s="307">
        <v>2173</v>
      </c>
      <c r="G1463" s="311">
        <v>2.6670103219313427E-3</v>
      </c>
    </row>
    <row r="1464" spans="2:7" x14ac:dyDescent="0.3">
      <c r="B1464" s="307" t="s">
        <v>1316</v>
      </c>
      <c r="C1464" s="307" t="s">
        <v>1302</v>
      </c>
      <c r="D1464" s="307" t="s">
        <v>1310</v>
      </c>
      <c r="E1464" s="307" t="s">
        <v>1326</v>
      </c>
      <c r="F1464" s="307">
        <v>2168</v>
      </c>
      <c r="G1464" s="311">
        <v>2.6608736207764153E-3</v>
      </c>
    </row>
    <row r="1465" spans="2:7" x14ac:dyDescent="0.3">
      <c r="B1465" s="307" t="s">
        <v>1316</v>
      </c>
      <c r="C1465" s="307" t="s">
        <v>1302</v>
      </c>
      <c r="D1465" s="307" t="s">
        <v>1335</v>
      </c>
      <c r="E1465" s="307" t="s">
        <v>1352</v>
      </c>
      <c r="F1465" s="307">
        <v>1895</v>
      </c>
      <c r="G1465" s="311">
        <v>2.3258097377173927E-3</v>
      </c>
    </row>
    <row r="1466" spans="2:7" x14ac:dyDescent="0.3">
      <c r="B1466" s="307" t="s">
        <v>1316</v>
      </c>
      <c r="C1466" s="307" t="s">
        <v>1302</v>
      </c>
      <c r="D1466" s="307" t="s">
        <v>1333</v>
      </c>
      <c r="E1466" s="307" t="s">
        <v>1347</v>
      </c>
      <c r="F1466" s="307">
        <v>1759</v>
      </c>
      <c r="G1466" s="311">
        <v>2.158891466303374E-3</v>
      </c>
    </row>
    <row r="1467" spans="2:7" x14ac:dyDescent="0.3">
      <c r="B1467" s="307" t="s">
        <v>1316</v>
      </c>
      <c r="C1467" s="307" t="s">
        <v>1302</v>
      </c>
      <c r="D1467" s="307" t="s">
        <v>1338</v>
      </c>
      <c r="E1467" s="307" t="s">
        <v>1332</v>
      </c>
      <c r="F1467" s="307">
        <v>1737</v>
      </c>
      <c r="G1467" s="311">
        <v>2.1318899812216943E-3</v>
      </c>
    </row>
    <row r="1468" spans="2:7" x14ac:dyDescent="0.3">
      <c r="B1468" s="307" t="s">
        <v>1316</v>
      </c>
      <c r="C1468" s="307" t="s">
        <v>1302</v>
      </c>
      <c r="D1468" s="307" t="s">
        <v>1325</v>
      </c>
      <c r="E1468" s="307" t="s">
        <v>544</v>
      </c>
      <c r="F1468" s="307">
        <v>1407</v>
      </c>
      <c r="G1468" s="311">
        <v>1.7268677049965021E-3</v>
      </c>
    </row>
    <row r="1469" spans="2:7" x14ac:dyDescent="0.3">
      <c r="B1469" s="307" t="s">
        <v>1316</v>
      </c>
      <c r="C1469" s="307" t="s">
        <v>1302</v>
      </c>
      <c r="D1469" s="307" t="s">
        <v>1313</v>
      </c>
      <c r="E1469" s="307" t="s">
        <v>1349</v>
      </c>
      <c r="F1469" s="307">
        <v>1305</v>
      </c>
      <c r="G1469" s="311">
        <v>1.601679001435988E-3</v>
      </c>
    </row>
    <row r="1470" spans="2:7" x14ac:dyDescent="0.3">
      <c r="B1470" s="307" t="s">
        <v>1316</v>
      </c>
      <c r="C1470" s="307" t="s">
        <v>1302</v>
      </c>
      <c r="D1470" s="307" t="s">
        <v>1329</v>
      </c>
      <c r="E1470" s="307" t="s">
        <v>1343</v>
      </c>
      <c r="F1470" s="307">
        <v>1292</v>
      </c>
      <c r="G1470" s="311">
        <v>1.5857235784331775E-3</v>
      </c>
    </row>
    <row r="1471" spans="2:7" x14ac:dyDescent="0.3">
      <c r="B1471" s="307" t="s">
        <v>1316</v>
      </c>
      <c r="C1471" s="307" t="s">
        <v>1302</v>
      </c>
      <c r="D1471" s="307" t="s">
        <v>1344</v>
      </c>
      <c r="E1471" s="307" t="s">
        <v>1371</v>
      </c>
      <c r="F1471" s="307">
        <v>1153</v>
      </c>
      <c r="G1471" s="311">
        <v>1.4151232863262024E-3</v>
      </c>
    </row>
    <row r="1472" spans="2:7" x14ac:dyDescent="0.3">
      <c r="B1472" s="307" t="s">
        <v>1316</v>
      </c>
      <c r="C1472" s="307" t="s">
        <v>1302</v>
      </c>
      <c r="D1472" s="307" t="s">
        <v>1329</v>
      </c>
      <c r="E1472" s="307" t="s">
        <v>1361</v>
      </c>
      <c r="F1472" s="307">
        <v>1122</v>
      </c>
      <c r="G1472" s="311">
        <v>1.3770757391656542E-3</v>
      </c>
    </row>
    <row r="1473" spans="2:7" x14ac:dyDescent="0.3">
      <c r="B1473" s="307" t="s">
        <v>1316</v>
      </c>
      <c r="C1473" s="307" t="s">
        <v>1302</v>
      </c>
      <c r="D1473" s="307" t="s">
        <v>1313</v>
      </c>
      <c r="E1473" s="307" t="s">
        <v>1357</v>
      </c>
      <c r="F1473" s="307">
        <v>1122</v>
      </c>
      <c r="G1473" s="311">
        <v>1.3770757391656542E-3</v>
      </c>
    </row>
    <row r="1474" spans="2:7" x14ac:dyDescent="0.3">
      <c r="B1474" s="307" t="s">
        <v>1316</v>
      </c>
      <c r="C1474" s="307" t="s">
        <v>1302</v>
      </c>
      <c r="D1474" s="307" t="s">
        <v>1340</v>
      </c>
      <c r="E1474" s="307" t="s">
        <v>1367</v>
      </c>
      <c r="F1474" s="307">
        <v>1105</v>
      </c>
      <c r="G1474" s="311">
        <v>1.3562109552389017E-3</v>
      </c>
    </row>
    <row r="1475" spans="2:7" x14ac:dyDescent="0.3">
      <c r="B1475" s="307" t="s">
        <v>1316</v>
      </c>
      <c r="C1475" s="307" t="s">
        <v>1302</v>
      </c>
      <c r="D1475" s="307" t="s">
        <v>1310</v>
      </c>
      <c r="E1475" s="307" t="s">
        <v>1384</v>
      </c>
      <c r="F1475" s="307">
        <v>1041</v>
      </c>
      <c r="G1475" s="311">
        <v>1.2776611804558341E-3</v>
      </c>
    </row>
    <row r="1476" spans="2:7" x14ac:dyDescent="0.3">
      <c r="B1476" s="307" t="s">
        <v>1316</v>
      </c>
      <c r="C1476" s="307" t="s">
        <v>1302</v>
      </c>
      <c r="D1476" s="307" t="s">
        <v>1346</v>
      </c>
      <c r="E1476" s="307" t="s">
        <v>1375</v>
      </c>
      <c r="F1476" s="307">
        <v>1022</v>
      </c>
      <c r="G1476" s="311">
        <v>1.254341716067111E-3</v>
      </c>
    </row>
    <row r="1477" spans="2:7" x14ac:dyDescent="0.3">
      <c r="B1477" s="307" t="s">
        <v>1316</v>
      </c>
      <c r="C1477" s="307" t="s">
        <v>1302</v>
      </c>
      <c r="D1477" s="307" t="s">
        <v>1318</v>
      </c>
      <c r="E1477" s="307" t="s">
        <v>1330</v>
      </c>
      <c r="F1477" s="307">
        <v>982</v>
      </c>
      <c r="G1477" s="311">
        <v>1.2052481068276937E-3</v>
      </c>
    </row>
    <row r="1478" spans="2:7" x14ac:dyDescent="0.3">
      <c r="B1478" s="307" t="s">
        <v>1316</v>
      </c>
      <c r="C1478" s="307" t="s">
        <v>1302</v>
      </c>
      <c r="D1478" s="307" t="s">
        <v>1325</v>
      </c>
      <c r="E1478" s="307" t="s">
        <v>1311</v>
      </c>
      <c r="F1478" s="307">
        <v>912</v>
      </c>
      <c r="G1478" s="311">
        <v>1.1193342906587135E-3</v>
      </c>
    </row>
    <row r="1479" spans="2:7" x14ac:dyDescent="0.3">
      <c r="B1479" s="307" t="s">
        <v>1316</v>
      </c>
      <c r="C1479" s="307" t="s">
        <v>1302</v>
      </c>
      <c r="D1479" s="307" t="s">
        <v>1336</v>
      </c>
      <c r="E1479" s="307" t="s">
        <v>1364</v>
      </c>
      <c r="F1479" s="307">
        <v>897</v>
      </c>
      <c r="G1479" s="311">
        <v>1.1009241871939321E-3</v>
      </c>
    </row>
    <row r="1480" spans="2:7" x14ac:dyDescent="0.3">
      <c r="B1480" s="307" t="s">
        <v>1316</v>
      </c>
      <c r="C1480" s="307" t="s">
        <v>1302</v>
      </c>
      <c r="D1480" s="307" t="s">
        <v>1329</v>
      </c>
      <c r="E1480" s="307" t="s">
        <v>544</v>
      </c>
      <c r="F1480" s="307">
        <v>842</v>
      </c>
      <c r="G1480" s="311">
        <v>1.0334204744897333E-3</v>
      </c>
    </row>
    <row r="1481" spans="2:7" x14ac:dyDescent="0.3">
      <c r="B1481" s="307" t="s">
        <v>1316</v>
      </c>
      <c r="C1481" s="307" t="s">
        <v>1302</v>
      </c>
      <c r="D1481" s="307" t="s">
        <v>1342</v>
      </c>
      <c r="E1481" s="307" t="s">
        <v>1369</v>
      </c>
      <c r="F1481" s="307">
        <v>841</v>
      </c>
      <c r="G1481" s="311">
        <v>1.0321931342587478E-3</v>
      </c>
    </row>
    <row r="1482" spans="2:7" x14ac:dyDescent="0.3">
      <c r="B1482" s="307" t="s">
        <v>1316</v>
      </c>
      <c r="C1482" s="307" t="s">
        <v>1302</v>
      </c>
      <c r="D1482" s="307" t="s">
        <v>1329</v>
      </c>
      <c r="E1482" s="307" t="s">
        <v>1355</v>
      </c>
      <c r="F1482" s="307">
        <v>820</v>
      </c>
      <c r="G1482" s="311">
        <v>1.0064189894080538E-3</v>
      </c>
    </row>
    <row r="1483" spans="2:7" x14ac:dyDescent="0.3">
      <c r="B1483" s="307" t="s">
        <v>1316</v>
      </c>
      <c r="C1483" s="307" t="s">
        <v>1302</v>
      </c>
      <c r="D1483" s="307" t="s">
        <v>1351</v>
      </c>
      <c r="E1483" s="307" t="s">
        <v>1409</v>
      </c>
      <c r="F1483" s="307">
        <v>820</v>
      </c>
      <c r="G1483" s="311">
        <v>1.0064189894080538E-3</v>
      </c>
    </row>
    <row r="1484" spans="2:7" x14ac:dyDescent="0.3">
      <c r="B1484" s="307" t="s">
        <v>1316</v>
      </c>
      <c r="C1484" s="307" t="s">
        <v>1302</v>
      </c>
      <c r="D1484" s="307" t="s">
        <v>1329</v>
      </c>
      <c r="E1484" s="307" t="s">
        <v>1373</v>
      </c>
      <c r="F1484" s="307">
        <v>795</v>
      </c>
      <c r="G1484" s="311">
        <v>9.7573548363341807E-4</v>
      </c>
    </row>
    <row r="1485" spans="2:7" x14ac:dyDescent="0.3">
      <c r="B1485" s="307" t="s">
        <v>1316</v>
      </c>
      <c r="C1485" s="307" t="s">
        <v>1302</v>
      </c>
      <c r="D1485" s="307" t="s">
        <v>1333</v>
      </c>
      <c r="E1485" s="307" t="s">
        <v>544</v>
      </c>
      <c r="F1485" s="307">
        <v>788</v>
      </c>
      <c r="G1485" s="311">
        <v>9.6714410201651998E-4</v>
      </c>
    </row>
    <row r="1486" spans="2:7" x14ac:dyDescent="0.3">
      <c r="B1486" s="307" t="s">
        <v>1316</v>
      </c>
      <c r="C1486" s="307" t="s">
        <v>1302</v>
      </c>
      <c r="D1486" s="307" t="s">
        <v>1350</v>
      </c>
      <c r="E1486" s="307" t="s">
        <v>1407</v>
      </c>
      <c r="F1486" s="307">
        <v>785</v>
      </c>
      <c r="G1486" s="311">
        <v>9.6346208132356366E-4</v>
      </c>
    </row>
    <row r="1487" spans="2:7" x14ac:dyDescent="0.3">
      <c r="B1487" s="307" t="s">
        <v>1316</v>
      </c>
      <c r="C1487" s="307" t="s">
        <v>1302</v>
      </c>
      <c r="D1487" s="307" t="s">
        <v>1329</v>
      </c>
      <c r="E1487" s="307" t="s">
        <v>1359</v>
      </c>
      <c r="F1487" s="307">
        <v>766</v>
      </c>
      <c r="G1487" s="311">
        <v>9.4014261693484049E-4</v>
      </c>
    </row>
    <row r="1488" spans="2:7" x14ac:dyDescent="0.3">
      <c r="B1488" s="307" t="s">
        <v>1316</v>
      </c>
      <c r="C1488" s="307" t="s">
        <v>1302</v>
      </c>
      <c r="D1488" s="307" t="s">
        <v>1327</v>
      </c>
      <c r="E1488" s="307" t="s">
        <v>1399</v>
      </c>
      <c r="F1488" s="307">
        <v>758</v>
      </c>
      <c r="G1488" s="311">
        <v>9.3032389508695707E-4</v>
      </c>
    </row>
    <row r="1489" spans="2:7" x14ac:dyDescent="0.3">
      <c r="B1489" s="307" t="s">
        <v>1316</v>
      </c>
      <c r="C1489" s="307" t="s">
        <v>1302</v>
      </c>
      <c r="D1489" s="307" t="s">
        <v>1320</v>
      </c>
      <c r="E1489" s="307" t="s">
        <v>1382</v>
      </c>
      <c r="F1489" s="307">
        <v>754</v>
      </c>
      <c r="G1489" s="311">
        <v>9.2541453416301531E-4</v>
      </c>
    </row>
    <row r="1490" spans="2:7" x14ac:dyDescent="0.3">
      <c r="B1490" s="307" t="s">
        <v>1316</v>
      </c>
      <c r="C1490" s="307" t="s">
        <v>1302</v>
      </c>
      <c r="D1490" s="307" t="s">
        <v>1313</v>
      </c>
      <c r="E1490" s="307" t="s">
        <v>1388</v>
      </c>
      <c r="F1490" s="307">
        <v>700</v>
      </c>
      <c r="G1490" s="311">
        <v>8.5913816168980202E-4</v>
      </c>
    </row>
    <row r="1491" spans="2:7" x14ac:dyDescent="0.3">
      <c r="B1491" s="307" t="s">
        <v>1316</v>
      </c>
      <c r="C1491" s="307" t="s">
        <v>1302</v>
      </c>
      <c r="D1491" s="307" t="s">
        <v>1329</v>
      </c>
      <c r="E1491" s="307" t="s">
        <v>1377</v>
      </c>
      <c r="F1491" s="307">
        <v>642</v>
      </c>
      <c r="G1491" s="311">
        <v>7.8795242829264697E-4</v>
      </c>
    </row>
    <row r="1492" spans="2:7" x14ac:dyDescent="0.3">
      <c r="B1492" s="307" t="s">
        <v>1316</v>
      </c>
      <c r="C1492" s="307" t="s">
        <v>1302</v>
      </c>
      <c r="D1492" s="307" t="s">
        <v>1348</v>
      </c>
      <c r="E1492" s="307" t="s">
        <v>1392</v>
      </c>
      <c r="F1492" s="307">
        <v>630</v>
      </c>
      <c r="G1492" s="311">
        <v>7.7322434552082179E-4</v>
      </c>
    </row>
    <row r="1493" spans="2:7" x14ac:dyDescent="0.3">
      <c r="B1493" s="307" t="s">
        <v>1316</v>
      </c>
      <c r="C1493" s="307" t="s">
        <v>1302</v>
      </c>
      <c r="D1493" s="307" t="s">
        <v>1320</v>
      </c>
      <c r="E1493" s="307" t="s">
        <v>1397</v>
      </c>
      <c r="F1493" s="307">
        <v>628</v>
      </c>
      <c r="G1493" s="311">
        <v>7.7076966505885101E-4</v>
      </c>
    </row>
    <row r="1494" spans="2:7" x14ac:dyDescent="0.3">
      <c r="B1494" s="307" t="s">
        <v>1316</v>
      </c>
      <c r="C1494" s="307" t="s">
        <v>1302</v>
      </c>
      <c r="D1494" s="307" t="s">
        <v>1336</v>
      </c>
      <c r="E1494" s="307" t="s">
        <v>1408</v>
      </c>
      <c r="F1494" s="307">
        <v>622</v>
      </c>
      <c r="G1494" s="311">
        <v>7.6340562367293837E-4</v>
      </c>
    </row>
    <row r="1495" spans="2:7" x14ac:dyDescent="0.3">
      <c r="B1495" s="307" t="s">
        <v>1316</v>
      </c>
      <c r="C1495" s="307" t="s">
        <v>1302</v>
      </c>
      <c r="D1495" s="307" t="s">
        <v>1346</v>
      </c>
      <c r="E1495" s="307" t="s">
        <v>1390</v>
      </c>
      <c r="F1495" s="307">
        <v>612</v>
      </c>
      <c r="G1495" s="311">
        <v>7.5113222136308406E-4</v>
      </c>
    </row>
    <row r="1496" spans="2:7" x14ac:dyDescent="0.3">
      <c r="B1496" s="307" t="s">
        <v>1316</v>
      </c>
      <c r="C1496" s="307" t="s">
        <v>1302</v>
      </c>
      <c r="D1496" s="307" t="s">
        <v>1346</v>
      </c>
      <c r="E1496" s="307" t="s">
        <v>1386</v>
      </c>
      <c r="F1496" s="307">
        <v>609</v>
      </c>
      <c r="G1496" s="311">
        <v>7.4745020067012774E-4</v>
      </c>
    </row>
    <row r="1497" spans="2:7" x14ac:dyDescent="0.3">
      <c r="B1497" s="307" t="s">
        <v>1316</v>
      </c>
      <c r="C1497" s="307" t="s">
        <v>1302</v>
      </c>
      <c r="D1497" s="307" t="s">
        <v>1323</v>
      </c>
      <c r="E1497" s="307" t="s">
        <v>1404</v>
      </c>
      <c r="F1497" s="307">
        <v>593</v>
      </c>
      <c r="G1497" s="311">
        <v>7.278127569743609E-4</v>
      </c>
    </row>
    <row r="1498" spans="2:7" x14ac:dyDescent="0.3">
      <c r="B1498" s="307" t="s">
        <v>1316</v>
      </c>
      <c r="C1498" s="307" t="s">
        <v>1302</v>
      </c>
      <c r="D1498" s="307" t="s">
        <v>1336</v>
      </c>
      <c r="E1498" s="307" t="s">
        <v>544</v>
      </c>
      <c r="F1498" s="307">
        <v>575</v>
      </c>
      <c r="G1498" s="311">
        <v>7.0572063281662306E-4</v>
      </c>
    </row>
    <row r="1499" spans="2:7" x14ac:dyDescent="0.3">
      <c r="B1499" s="307" t="s">
        <v>1316</v>
      </c>
      <c r="C1499" s="307" t="s">
        <v>1302</v>
      </c>
      <c r="D1499" s="307" t="s">
        <v>1324</v>
      </c>
      <c r="E1499" s="307" t="s">
        <v>1395</v>
      </c>
      <c r="F1499" s="307">
        <v>542</v>
      </c>
      <c r="G1499" s="311">
        <v>6.6521840519410383E-4</v>
      </c>
    </row>
    <row r="1500" spans="2:7" x14ac:dyDescent="0.3">
      <c r="B1500" s="307" t="s">
        <v>1316</v>
      </c>
      <c r="C1500" s="307" t="s">
        <v>1302</v>
      </c>
      <c r="D1500" s="307" t="s">
        <v>1353</v>
      </c>
      <c r="E1500" s="307" t="s">
        <v>1414</v>
      </c>
      <c r="F1500" s="307">
        <v>524</v>
      </c>
      <c r="G1500" s="311">
        <v>6.431262810363661E-4</v>
      </c>
    </row>
    <row r="1501" spans="2:7" x14ac:dyDescent="0.3">
      <c r="B1501" s="307" t="s">
        <v>1316</v>
      </c>
      <c r="C1501" s="307" t="s">
        <v>1302</v>
      </c>
      <c r="D1501" s="307" t="s">
        <v>1320</v>
      </c>
      <c r="E1501" s="307" t="s">
        <v>544</v>
      </c>
      <c r="F1501" s="307">
        <v>506</v>
      </c>
      <c r="G1501" s="311">
        <v>6.2103415687862838E-4</v>
      </c>
    </row>
    <row r="1502" spans="2:7" x14ac:dyDescent="0.3">
      <c r="B1502" s="307" t="s">
        <v>1316</v>
      </c>
      <c r="C1502" s="307" t="s">
        <v>1302</v>
      </c>
      <c r="D1502" s="307" t="s">
        <v>1325</v>
      </c>
      <c r="E1502" s="307" t="s">
        <v>1412</v>
      </c>
      <c r="F1502" s="307">
        <v>457</v>
      </c>
      <c r="G1502" s="311">
        <v>5.6089448556034219E-4</v>
      </c>
    </row>
    <row r="1503" spans="2:7" x14ac:dyDescent="0.3">
      <c r="B1503" s="307" t="s">
        <v>1316</v>
      </c>
      <c r="C1503" s="307" t="s">
        <v>1302</v>
      </c>
      <c r="D1503" s="307" t="s">
        <v>1320</v>
      </c>
      <c r="E1503" s="307" t="s">
        <v>1401</v>
      </c>
      <c r="F1503" s="307">
        <v>419</v>
      </c>
      <c r="G1503" s="311">
        <v>5.1425555678289575E-4</v>
      </c>
    </row>
    <row r="1504" spans="2:7" x14ac:dyDescent="0.3">
      <c r="B1504" s="307" t="s">
        <v>1316</v>
      </c>
      <c r="C1504" s="307" t="s">
        <v>1302</v>
      </c>
      <c r="D1504" s="307" t="s">
        <v>1348</v>
      </c>
      <c r="E1504" s="307" t="s">
        <v>1411</v>
      </c>
      <c r="F1504" s="307">
        <v>419</v>
      </c>
      <c r="G1504" s="311">
        <v>5.1425555678289575E-4</v>
      </c>
    </row>
    <row r="1505" spans="2:7" x14ac:dyDescent="0.3">
      <c r="B1505" s="307" t="s">
        <v>1316</v>
      </c>
      <c r="C1505" s="307" t="s">
        <v>1302</v>
      </c>
      <c r="D1505" s="307" t="s">
        <v>1324</v>
      </c>
      <c r="E1505" s="307" t="s">
        <v>544</v>
      </c>
      <c r="F1505" s="307">
        <v>408</v>
      </c>
      <c r="G1505" s="311">
        <v>5.0075481424205601E-4</v>
      </c>
    </row>
    <row r="1506" spans="2:7" x14ac:dyDescent="0.3">
      <c r="B1506" s="307" t="s">
        <v>1316</v>
      </c>
      <c r="C1506" s="307" t="s">
        <v>1302</v>
      </c>
      <c r="D1506" s="307" t="s">
        <v>1329</v>
      </c>
      <c r="E1506" s="307" t="s">
        <v>1413</v>
      </c>
      <c r="F1506" s="307">
        <v>406</v>
      </c>
      <c r="G1506" s="311">
        <v>4.9830013378008512E-4</v>
      </c>
    </row>
    <row r="1507" spans="2:7" x14ac:dyDescent="0.3">
      <c r="B1507" s="307" t="s">
        <v>1316</v>
      </c>
      <c r="C1507" s="307" t="s">
        <v>1302</v>
      </c>
      <c r="D1507" s="307" t="s">
        <v>1324</v>
      </c>
      <c r="E1507" s="307" t="s">
        <v>1419</v>
      </c>
      <c r="F1507" s="307">
        <v>395</v>
      </c>
      <c r="G1507" s="311">
        <v>4.8479939123924543E-4</v>
      </c>
    </row>
    <row r="1508" spans="2:7" x14ac:dyDescent="0.3">
      <c r="B1508" s="307" t="s">
        <v>1316</v>
      </c>
      <c r="C1508" s="307" t="s">
        <v>1302</v>
      </c>
      <c r="D1508" s="307" t="s">
        <v>1327</v>
      </c>
      <c r="E1508" s="307" t="s">
        <v>1439</v>
      </c>
      <c r="F1508" s="307">
        <v>392</v>
      </c>
      <c r="G1508" s="311">
        <v>4.8111737054628916E-4</v>
      </c>
    </row>
    <row r="1509" spans="2:7" x14ac:dyDescent="0.3">
      <c r="B1509" s="307" t="s">
        <v>1316</v>
      </c>
      <c r="C1509" s="307" t="s">
        <v>1302</v>
      </c>
      <c r="D1509" s="307" t="s">
        <v>1358</v>
      </c>
      <c r="E1509" s="307" t="s">
        <v>1427</v>
      </c>
      <c r="F1509" s="307">
        <v>391</v>
      </c>
      <c r="G1509" s="311">
        <v>4.7989003031530372E-4</v>
      </c>
    </row>
    <row r="1510" spans="2:7" x14ac:dyDescent="0.3">
      <c r="B1510" s="307" t="s">
        <v>1316</v>
      </c>
      <c r="C1510" s="307" t="s">
        <v>1302</v>
      </c>
      <c r="D1510" s="307" t="s">
        <v>1329</v>
      </c>
      <c r="E1510" s="307" t="s">
        <v>1403</v>
      </c>
      <c r="F1510" s="307">
        <v>384</v>
      </c>
      <c r="G1510" s="311">
        <v>4.7129864869840569E-4</v>
      </c>
    </row>
    <row r="1511" spans="2:7" x14ac:dyDescent="0.3">
      <c r="B1511" s="307" t="s">
        <v>1316</v>
      </c>
      <c r="C1511" s="307" t="s">
        <v>1302</v>
      </c>
      <c r="D1511" s="307" t="s">
        <v>1329</v>
      </c>
      <c r="E1511" s="307" t="s">
        <v>1415</v>
      </c>
      <c r="F1511" s="307">
        <v>378</v>
      </c>
      <c r="G1511" s="311">
        <v>4.6393460731249309E-4</v>
      </c>
    </row>
    <row r="1512" spans="2:7" x14ac:dyDescent="0.3">
      <c r="B1512" s="307" t="s">
        <v>1316</v>
      </c>
      <c r="C1512" s="307" t="s">
        <v>1302</v>
      </c>
      <c r="D1512" s="307" t="s">
        <v>1354</v>
      </c>
      <c r="E1512" s="307" t="s">
        <v>1330</v>
      </c>
      <c r="F1512" s="307">
        <v>374</v>
      </c>
      <c r="G1512" s="311">
        <v>4.5902524638855138E-4</v>
      </c>
    </row>
    <row r="1513" spans="2:7" x14ac:dyDescent="0.3">
      <c r="B1513" s="307" t="s">
        <v>1316</v>
      </c>
      <c r="C1513" s="307" t="s">
        <v>1302</v>
      </c>
      <c r="D1513" s="307" t="s">
        <v>1313</v>
      </c>
      <c r="E1513" s="307" t="s">
        <v>1410</v>
      </c>
      <c r="F1513" s="307">
        <v>350</v>
      </c>
      <c r="G1513" s="311">
        <v>4.2956908084490101E-4</v>
      </c>
    </row>
    <row r="1514" spans="2:7" x14ac:dyDescent="0.3">
      <c r="B1514" s="307" t="s">
        <v>1316</v>
      </c>
      <c r="C1514" s="307" t="s">
        <v>1302</v>
      </c>
      <c r="D1514" s="307" t="s">
        <v>1325</v>
      </c>
      <c r="E1514" s="307" t="s">
        <v>1433</v>
      </c>
      <c r="F1514" s="307">
        <v>342</v>
      </c>
      <c r="G1514" s="311">
        <v>4.1975035899701759E-4</v>
      </c>
    </row>
    <row r="1515" spans="2:7" x14ac:dyDescent="0.3">
      <c r="B1515" s="307" t="s">
        <v>1316</v>
      </c>
      <c r="C1515" s="307" t="s">
        <v>1302</v>
      </c>
      <c r="D1515" s="307" t="s">
        <v>1356</v>
      </c>
      <c r="E1515" s="307" t="s">
        <v>1420</v>
      </c>
      <c r="F1515" s="307">
        <v>331</v>
      </c>
      <c r="G1515" s="311">
        <v>4.0624961645617779E-4</v>
      </c>
    </row>
    <row r="1516" spans="2:7" x14ac:dyDescent="0.3">
      <c r="B1516" s="307" t="s">
        <v>1316</v>
      </c>
      <c r="C1516" s="307" t="s">
        <v>1302</v>
      </c>
      <c r="D1516" s="307" t="s">
        <v>1320</v>
      </c>
      <c r="E1516" s="307" t="s">
        <v>1422</v>
      </c>
      <c r="F1516" s="307">
        <v>326</v>
      </c>
      <c r="G1516" s="311">
        <v>4.0011291530125064E-4</v>
      </c>
    </row>
    <row r="1517" spans="2:7" x14ac:dyDescent="0.3">
      <c r="B1517" s="307" t="s">
        <v>1316</v>
      </c>
      <c r="C1517" s="307" t="s">
        <v>1302</v>
      </c>
      <c r="D1517" s="307" t="s">
        <v>1313</v>
      </c>
      <c r="E1517" s="307" t="s">
        <v>1424</v>
      </c>
      <c r="F1517" s="307">
        <v>324</v>
      </c>
      <c r="G1517" s="311">
        <v>3.9765823483927981E-4</v>
      </c>
    </row>
    <row r="1518" spans="2:7" x14ac:dyDescent="0.3">
      <c r="B1518" s="307" t="s">
        <v>1316</v>
      </c>
      <c r="C1518" s="307" t="s">
        <v>1302</v>
      </c>
      <c r="D1518" s="307" t="s">
        <v>1342</v>
      </c>
      <c r="E1518" s="307" t="s">
        <v>1417</v>
      </c>
      <c r="F1518" s="307">
        <v>322</v>
      </c>
      <c r="G1518" s="311">
        <v>3.9520355437730893E-4</v>
      </c>
    </row>
    <row r="1519" spans="2:7" x14ac:dyDescent="0.3">
      <c r="B1519" s="307" t="s">
        <v>1316</v>
      </c>
      <c r="C1519" s="307" t="s">
        <v>1302</v>
      </c>
      <c r="D1519" s="307" t="s">
        <v>1363</v>
      </c>
      <c r="E1519" s="307" t="s">
        <v>1435</v>
      </c>
      <c r="F1519" s="307">
        <v>321</v>
      </c>
      <c r="G1519" s="311">
        <v>3.9397621414632349E-4</v>
      </c>
    </row>
    <row r="1520" spans="2:7" x14ac:dyDescent="0.3">
      <c r="B1520" s="307" t="s">
        <v>1316</v>
      </c>
      <c r="C1520" s="307" t="s">
        <v>1302</v>
      </c>
      <c r="D1520" s="307" t="s">
        <v>1350</v>
      </c>
      <c r="E1520" s="307" t="s">
        <v>544</v>
      </c>
      <c r="F1520" s="307">
        <v>320</v>
      </c>
      <c r="G1520" s="311">
        <v>3.9274887391533805E-4</v>
      </c>
    </row>
    <row r="1521" spans="2:7" x14ac:dyDescent="0.3">
      <c r="B1521" s="307" t="s">
        <v>1316</v>
      </c>
      <c r="C1521" s="307" t="s">
        <v>1302</v>
      </c>
      <c r="D1521" s="307" t="s">
        <v>1356</v>
      </c>
      <c r="E1521" s="307" t="s">
        <v>1432</v>
      </c>
      <c r="F1521" s="307">
        <v>312</v>
      </c>
      <c r="G1521" s="311">
        <v>3.8293015206745462E-4</v>
      </c>
    </row>
    <row r="1522" spans="2:7" x14ac:dyDescent="0.3">
      <c r="B1522" s="307" t="s">
        <v>1316</v>
      </c>
      <c r="C1522" s="307" t="s">
        <v>1302</v>
      </c>
      <c r="D1522" s="307" t="s">
        <v>1362</v>
      </c>
      <c r="E1522" s="307" t="s">
        <v>1429</v>
      </c>
      <c r="F1522" s="307">
        <v>312</v>
      </c>
      <c r="G1522" s="311">
        <v>3.8293015206745462E-4</v>
      </c>
    </row>
    <row r="1523" spans="2:7" x14ac:dyDescent="0.3">
      <c r="B1523" s="307" t="s">
        <v>1316</v>
      </c>
      <c r="C1523" s="307" t="s">
        <v>1302</v>
      </c>
      <c r="D1523" s="307" t="s">
        <v>1356</v>
      </c>
      <c r="E1523" s="307" t="s">
        <v>544</v>
      </c>
      <c r="F1523" s="307">
        <v>309</v>
      </c>
      <c r="G1523" s="311">
        <v>3.792481313744983E-4</v>
      </c>
    </row>
    <row r="1524" spans="2:7" x14ac:dyDescent="0.3">
      <c r="B1524" s="307" t="s">
        <v>1316</v>
      </c>
      <c r="C1524" s="307" t="s">
        <v>1302</v>
      </c>
      <c r="D1524" s="307" t="s">
        <v>1336</v>
      </c>
      <c r="E1524" s="307" t="s">
        <v>1421</v>
      </c>
      <c r="F1524" s="307">
        <v>307</v>
      </c>
      <c r="G1524" s="311">
        <v>3.7679345091252747E-4</v>
      </c>
    </row>
    <row r="1525" spans="2:7" x14ac:dyDescent="0.3">
      <c r="B1525" s="307" t="s">
        <v>1316</v>
      </c>
      <c r="C1525" s="307" t="s">
        <v>1302</v>
      </c>
      <c r="D1525" s="307" t="s">
        <v>1365</v>
      </c>
      <c r="E1525" s="307" t="s">
        <v>544</v>
      </c>
      <c r="F1525" s="307">
        <v>298</v>
      </c>
      <c r="G1525" s="311">
        <v>3.6574738883365856E-4</v>
      </c>
    </row>
    <row r="1526" spans="2:7" x14ac:dyDescent="0.3">
      <c r="B1526" s="307" t="s">
        <v>1316</v>
      </c>
      <c r="C1526" s="307" t="s">
        <v>1302</v>
      </c>
      <c r="D1526" s="307" t="s">
        <v>1360</v>
      </c>
      <c r="E1526" s="307" t="s">
        <v>1428</v>
      </c>
      <c r="F1526" s="307">
        <v>292</v>
      </c>
      <c r="G1526" s="311">
        <v>3.5838334744774596E-4</v>
      </c>
    </row>
    <row r="1527" spans="2:7" x14ac:dyDescent="0.3">
      <c r="B1527" s="307" t="s">
        <v>1316</v>
      </c>
      <c r="C1527" s="307" t="s">
        <v>1302</v>
      </c>
      <c r="D1527" s="307" t="s">
        <v>1329</v>
      </c>
      <c r="E1527" s="307" t="s">
        <v>1418</v>
      </c>
      <c r="F1527" s="307">
        <v>286</v>
      </c>
      <c r="G1527" s="311">
        <v>3.5101930606183342E-4</v>
      </c>
    </row>
    <row r="1528" spans="2:7" x14ac:dyDescent="0.3">
      <c r="B1528" s="307" t="s">
        <v>1316</v>
      </c>
      <c r="C1528" s="307" t="s">
        <v>1302</v>
      </c>
      <c r="D1528" s="307" t="s">
        <v>1333</v>
      </c>
      <c r="E1528" s="307" t="s">
        <v>1453</v>
      </c>
      <c r="F1528" s="307">
        <v>284</v>
      </c>
      <c r="G1528" s="311">
        <v>3.4856462559986254E-4</v>
      </c>
    </row>
    <row r="1529" spans="2:7" x14ac:dyDescent="0.3">
      <c r="B1529" s="307" t="s">
        <v>1316</v>
      </c>
      <c r="C1529" s="307" t="s">
        <v>1302</v>
      </c>
      <c r="D1529" s="307" t="s">
        <v>1320</v>
      </c>
      <c r="E1529" s="307" t="s">
        <v>1431</v>
      </c>
      <c r="F1529" s="307">
        <v>271</v>
      </c>
      <c r="G1529" s="311">
        <v>3.3260920259705191E-4</v>
      </c>
    </row>
    <row r="1530" spans="2:7" x14ac:dyDescent="0.3">
      <c r="B1530" s="307" t="s">
        <v>1316</v>
      </c>
      <c r="C1530" s="307" t="s">
        <v>1302</v>
      </c>
      <c r="D1530" s="307" t="s">
        <v>1368</v>
      </c>
      <c r="E1530" s="307" t="s">
        <v>1443</v>
      </c>
      <c r="F1530" s="307">
        <v>268</v>
      </c>
      <c r="G1530" s="311">
        <v>3.2892718190409564E-4</v>
      </c>
    </row>
    <row r="1531" spans="2:7" x14ac:dyDescent="0.3">
      <c r="B1531" s="307" t="s">
        <v>1316</v>
      </c>
      <c r="C1531" s="307" t="s">
        <v>1302</v>
      </c>
      <c r="D1531" s="307" t="s">
        <v>1366</v>
      </c>
      <c r="E1531" s="307" t="s">
        <v>1437</v>
      </c>
      <c r="F1531" s="307">
        <v>258</v>
      </c>
      <c r="G1531" s="311">
        <v>3.1665377959424134E-4</v>
      </c>
    </row>
    <row r="1532" spans="2:7" x14ac:dyDescent="0.3">
      <c r="B1532" s="307" t="s">
        <v>1316</v>
      </c>
      <c r="C1532" s="307" t="s">
        <v>1302</v>
      </c>
      <c r="D1532" s="307" t="s">
        <v>1329</v>
      </c>
      <c r="E1532" s="307" t="s">
        <v>1416</v>
      </c>
      <c r="F1532" s="307">
        <v>255</v>
      </c>
      <c r="G1532" s="311">
        <v>3.1297175890128502E-4</v>
      </c>
    </row>
    <row r="1533" spans="2:7" x14ac:dyDescent="0.3">
      <c r="B1533" s="307" t="s">
        <v>1316</v>
      </c>
      <c r="C1533" s="307" t="s">
        <v>1302</v>
      </c>
      <c r="D1533" s="307" t="s">
        <v>1344</v>
      </c>
      <c r="E1533" s="307" t="s">
        <v>544</v>
      </c>
      <c r="F1533" s="307">
        <v>251</v>
      </c>
      <c r="G1533" s="311">
        <v>3.0806239797734331E-4</v>
      </c>
    </row>
    <row r="1534" spans="2:7" x14ac:dyDescent="0.3">
      <c r="B1534" s="307" t="s">
        <v>1316</v>
      </c>
      <c r="C1534" s="307" t="s">
        <v>1302</v>
      </c>
      <c r="D1534" s="307" t="s">
        <v>1348</v>
      </c>
      <c r="E1534" s="307" t="s">
        <v>1434</v>
      </c>
      <c r="F1534" s="307">
        <v>248</v>
      </c>
      <c r="G1534" s="311">
        <v>3.0438037728438698E-4</v>
      </c>
    </row>
    <row r="1535" spans="2:7" x14ac:dyDescent="0.3">
      <c r="B1535" s="307" t="s">
        <v>1316</v>
      </c>
      <c r="C1535" s="307" t="s">
        <v>1302</v>
      </c>
      <c r="D1535" s="307" t="s">
        <v>1327</v>
      </c>
      <c r="E1535" s="307" t="s">
        <v>544</v>
      </c>
      <c r="F1535" s="307">
        <v>244</v>
      </c>
      <c r="G1535" s="311">
        <v>2.9947101636044527E-4</v>
      </c>
    </row>
    <row r="1536" spans="2:7" x14ac:dyDescent="0.3">
      <c r="B1536" s="307" t="s">
        <v>1316</v>
      </c>
      <c r="C1536" s="307" t="s">
        <v>1302</v>
      </c>
      <c r="D1536" s="307" t="s">
        <v>1346</v>
      </c>
      <c r="E1536" s="307" t="s">
        <v>1425</v>
      </c>
      <c r="F1536" s="307">
        <v>242</v>
      </c>
      <c r="G1536" s="311">
        <v>2.9701633589847439E-4</v>
      </c>
    </row>
    <row r="1537" spans="2:7" x14ac:dyDescent="0.3">
      <c r="B1537" s="307" t="s">
        <v>1316</v>
      </c>
      <c r="C1537" s="307" t="s">
        <v>1302</v>
      </c>
      <c r="D1537" s="307" t="s">
        <v>1310</v>
      </c>
      <c r="E1537" s="307" t="s">
        <v>544</v>
      </c>
      <c r="F1537" s="307">
        <v>239</v>
      </c>
      <c r="G1537" s="311">
        <v>2.9333431520551812E-4</v>
      </c>
    </row>
    <row r="1538" spans="2:7" x14ac:dyDescent="0.3">
      <c r="B1538" s="307" t="s">
        <v>1316</v>
      </c>
      <c r="C1538" s="307" t="s">
        <v>1302</v>
      </c>
      <c r="D1538" s="307" t="s">
        <v>1356</v>
      </c>
      <c r="E1538" s="307" t="s">
        <v>1430</v>
      </c>
      <c r="F1538" s="307">
        <v>235</v>
      </c>
      <c r="G1538" s="311">
        <v>2.8842495428157641E-4</v>
      </c>
    </row>
    <row r="1539" spans="2:7" x14ac:dyDescent="0.3">
      <c r="B1539" s="307" t="s">
        <v>1316</v>
      </c>
      <c r="C1539" s="307" t="s">
        <v>1302</v>
      </c>
      <c r="D1539" s="307" t="s">
        <v>1358</v>
      </c>
      <c r="E1539" s="307" t="s">
        <v>544</v>
      </c>
      <c r="F1539" s="307">
        <v>224</v>
      </c>
      <c r="G1539" s="311">
        <v>2.7492421174073666E-4</v>
      </c>
    </row>
    <row r="1540" spans="2:7" x14ac:dyDescent="0.3">
      <c r="B1540" s="307" t="s">
        <v>1316</v>
      </c>
      <c r="C1540" s="307" t="s">
        <v>1302</v>
      </c>
      <c r="D1540" s="307" t="s">
        <v>1329</v>
      </c>
      <c r="E1540" s="307" t="s">
        <v>1436</v>
      </c>
      <c r="F1540" s="307">
        <v>223</v>
      </c>
      <c r="G1540" s="311">
        <v>2.7369687150975122E-4</v>
      </c>
    </row>
    <row r="1541" spans="2:7" x14ac:dyDescent="0.3">
      <c r="B1541" s="307" t="s">
        <v>1316</v>
      </c>
      <c r="C1541" s="307" t="s">
        <v>1302</v>
      </c>
      <c r="D1541" s="307" t="s">
        <v>1324</v>
      </c>
      <c r="E1541" s="307" t="s">
        <v>1442</v>
      </c>
      <c r="F1541" s="307">
        <v>223</v>
      </c>
      <c r="G1541" s="311">
        <v>2.7369687150975122E-4</v>
      </c>
    </row>
    <row r="1542" spans="2:7" x14ac:dyDescent="0.3">
      <c r="B1542" s="307" t="s">
        <v>1316</v>
      </c>
      <c r="C1542" s="307" t="s">
        <v>1302</v>
      </c>
      <c r="D1542" s="307" t="s">
        <v>1368</v>
      </c>
      <c r="E1542" s="307" t="s">
        <v>1447</v>
      </c>
      <c r="F1542" s="307">
        <v>223</v>
      </c>
      <c r="G1542" s="311">
        <v>2.7369687150975122E-4</v>
      </c>
    </row>
    <row r="1543" spans="2:7" x14ac:dyDescent="0.3">
      <c r="B1543" s="307" t="s">
        <v>1316</v>
      </c>
      <c r="C1543" s="307" t="s">
        <v>1302</v>
      </c>
      <c r="D1543" s="307" t="s">
        <v>1333</v>
      </c>
      <c r="E1543" s="307" t="s">
        <v>1440</v>
      </c>
      <c r="F1543" s="307">
        <v>215</v>
      </c>
      <c r="G1543" s="311">
        <v>2.6387814966186775E-4</v>
      </c>
    </row>
    <row r="1544" spans="2:7" x14ac:dyDescent="0.3">
      <c r="B1544" s="307" t="s">
        <v>1316</v>
      </c>
      <c r="C1544" s="307" t="s">
        <v>1302</v>
      </c>
      <c r="D1544" s="307" t="s">
        <v>1336</v>
      </c>
      <c r="E1544" s="307" t="s">
        <v>1451</v>
      </c>
      <c r="F1544" s="307">
        <v>215</v>
      </c>
      <c r="G1544" s="311">
        <v>2.6387814966186775E-4</v>
      </c>
    </row>
    <row r="1545" spans="2:7" x14ac:dyDescent="0.3">
      <c r="B1545" s="307" t="s">
        <v>1316</v>
      </c>
      <c r="C1545" s="307" t="s">
        <v>1302</v>
      </c>
      <c r="D1545" s="307" t="s">
        <v>1320</v>
      </c>
      <c r="E1545" s="307" t="s">
        <v>1441</v>
      </c>
      <c r="F1545" s="307">
        <v>209</v>
      </c>
      <c r="G1545" s="311">
        <v>2.5651410827595515E-4</v>
      </c>
    </row>
    <row r="1546" spans="2:7" x14ac:dyDescent="0.3">
      <c r="B1546" s="307" t="s">
        <v>1316</v>
      </c>
      <c r="C1546" s="307" t="s">
        <v>1302</v>
      </c>
      <c r="D1546" s="307" t="s">
        <v>1329</v>
      </c>
      <c r="E1546" s="307" t="s">
        <v>1426</v>
      </c>
      <c r="F1546" s="307">
        <v>207</v>
      </c>
      <c r="G1546" s="311">
        <v>2.5405942781398433E-4</v>
      </c>
    </row>
    <row r="1547" spans="2:7" x14ac:dyDescent="0.3">
      <c r="B1547" s="307" t="s">
        <v>1316</v>
      </c>
      <c r="C1547" s="307" t="s">
        <v>1302</v>
      </c>
      <c r="D1547" s="307" t="s">
        <v>1381</v>
      </c>
      <c r="E1547" s="307" t="s">
        <v>1461</v>
      </c>
      <c r="F1547" s="307">
        <v>203</v>
      </c>
      <c r="G1547" s="311">
        <v>2.4915006689004256E-4</v>
      </c>
    </row>
    <row r="1548" spans="2:7" x14ac:dyDescent="0.3">
      <c r="B1548" s="307" t="s">
        <v>1316</v>
      </c>
      <c r="C1548" s="307" t="s">
        <v>1302</v>
      </c>
      <c r="D1548" s="307" t="s">
        <v>1353</v>
      </c>
      <c r="E1548" s="307" t="s">
        <v>1450</v>
      </c>
      <c r="F1548" s="307">
        <v>201</v>
      </c>
      <c r="G1548" s="311">
        <v>2.4669538642807173E-4</v>
      </c>
    </row>
    <row r="1549" spans="2:7" x14ac:dyDescent="0.3">
      <c r="B1549" s="307" t="s">
        <v>1316</v>
      </c>
      <c r="C1549" s="307" t="s">
        <v>1302</v>
      </c>
      <c r="D1549" s="307" t="s">
        <v>1320</v>
      </c>
      <c r="E1549" s="307" t="s">
        <v>1459</v>
      </c>
      <c r="F1549" s="307">
        <v>196</v>
      </c>
      <c r="G1549" s="311">
        <v>2.4055868527314458E-4</v>
      </c>
    </row>
    <row r="1550" spans="2:7" x14ac:dyDescent="0.3">
      <c r="B1550" s="307" t="s">
        <v>1316</v>
      </c>
      <c r="C1550" s="307" t="s">
        <v>1302</v>
      </c>
      <c r="D1550" s="307" t="s">
        <v>1327</v>
      </c>
      <c r="E1550" s="307" t="s">
        <v>1465</v>
      </c>
      <c r="F1550" s="307">
        <v>190</v>
      </c>
      <c r="G1550" s="311">
        <v>2.3319464388723199E-4</v>
      </c>
    </row>
    <row r="1551" spans="2:7" x14ac:dyDescent="0.3">
      <c r="B1551" s="307" t="s">
        <v>1316</v>
      </c>
      <c r="C1551" s="307" t="s">
        <v>1302</v>
      </c>
      <c r="D1551" s="307" t="s">
        <v>1376</v>
      </c>
      <c r="E1551" s="307" t="s">
        <v>1449</v>
      </c>
      <c r="F1551" s="307">
        <v>190</v>
      </c>
      <c r="G1551" s="311">
        <v>2.3319464388723199E-4</v>
      </c>
    </row>
    <row r="1552" spans="2:7" x14ac:dyDescent="0.3">
      <c r="B1552" s="307" t="s">
        <v>1316</v>
      </c>
      <c r="C1552" s="307" t="s">
        <v>1302</v>
      </c>
      <c r="D1552" s="307" t="s">
        <v>1348</v>
      </c>
      <c r="E1552" s="307" t="s">
        <v>544</v>
      </c>
      <c r="F1552" s="307">
        <v>182</v>
      </c>
      <c r="G1552" s="311">
        <v>2.2337592203934854E-4</v>
      </c>
    </row>
    <row r="1553" spans="2:7" x14ac:dyDescent="0.3">
      <c r="B1553" s="307" t="s">
        <v>1316</v>
      </c>
      <c r="C1553" s="307" t="s">
        <v>1302</v>
      </c>
      <c r="D1553" s="307" t="s">
        <v>1329</v>
      </c>
      <c r="E1553" s="307" t="s">
        <v>1423</v>
      </c>
      <c r="F1553" s="307">
        <v>181</v>
      </c>
      <c r="G1553" s="311">
        <v>2.221485818083631E-4</v>
      </c>
    </row>
    <row r="1554" spans="2:7" x14ac:dyDescent="0.3">
      <c r="B1554" s="307" t="s">
        <v>1316</v>
      </c>
      <c r="C1554" s="307" t="s">
        <v>1302</v>
      </c>
      <c r="D1554" s="307" t="s">
        <v>1340</v>
      </c>
      <c r="E1554" s="307" t="s">
        <v>1445</v>
      </c>
      <c r="F1554" s="307">
        <v>180</v>
      </c>
      <c r="G1554" s="311">
        <v>2.2092124157737766E-4</v>
      </c>
    </row>
    <row r="1555" spans="2:7" x14ac:dyDescent="0.3">
      <c r="B1555" s="307" t="s">
        <v>1316</v>
      </c>
      <c r="C1555" s="307" t="s">
        <v>1302</v>
      </c>
      <c r="D1555" s="307" t="s">
        <v>1372</v>
      </c>
      <c r="E1555" s="307" t="s">
        <v>544</v>
      </c>
      <c r="F1555" s="307">
        <v>176</v>
      </c>
      <c r="G1555" s="311">
        <v>2.1601188065343595E-4</v>
      </c>
    </row>
    <row r="1556" spans="2:7" x14ac:dyDescent="0.3">
      <c r="B1556" s="307" t="s">
        <v>1316</v>
      </c>
      <c r="C1556" s="307" t="s">
        <v>1302</v>
      </c>
      <c r="D1556" s="307" t="s">
        <v>1320</v>
      </c>
      <c r="E1556" s="307" t="s">
        <v>1448</v>
      </c>
      <c r="F1556" s="307">
        <v>175</v>
      </c>
      <c r="G1556" s="311">
        <v>2.1478454042245051E-4</v>
      </c>
    </row>
    <row r="1557" spans="2:7" x14ac:dyDescent="0.3">
      <c r="B1557" s="307" t="s">
        <v>1316</v>
      </c>
      <c r="C1557" s="307" t="s">
        <v>1302</v>
      </c>
      <c r="D1557" s="307" t="s">
        <v>1379</v>
      </c>
      <c r="E1557" s="307" t="s">
        <v>1460</v>
      </c>
      <c r="F1557" s="307">
        <v>175</v>
      </c>
      <c r="G1557" s="311">
        <v>2.1478454042245051E-4</v>
      </c>
    </row>
    <row r="1558" spans="2:7" x14ac:dyDescent="0.3">
      <c r="B1558" s="307" t="s">
        <v>1316</v>
      </c>
      <c r="C1558" s="307" t="s">
        <v>1302</v>
      </c>
      <c r="D1558" s="307" t="s">
        <v>1317</v>
      </c>
      <c r="E1558" s="307" t="s">
        <v>1311</v>
      </c>
      <c r="F1558" s="307">
        <v>173</v>
      </c>
      <c r="G1558" s="311">
        <v>2.1232985996047965E-4</v>
      </c>
    </row>
    <row r="1559" spans="2:7" x14ac:dyDescent="0.3">
      <c r="B1559" s="307" t="s">
        <v>1316</v>
      </c>
      <c r="C1559" s="307" t="s">
        <v>1302</v>
      </c>
      <c r="D1559" s="307" t="s">
        <v>1342</v>
      </c>
      <c r="E1559" s="307" t="s">
        <v>544</v>
      </c>
      <c r="F1559" s="307">
        <v>163</v>
      </c>
      <c r="G1559" s="311">
        <v>2.0005645765062532E-4</v>
      </c>
    </row>
    <row r="1560" spans="2:7" x14ac:dyDescent="0.3">
      <c r="B1560" s="307" t="s">
        <v>1316</v>
      </c>
      <c r="C1560" s="307" t="s">
        <v>1302</v>
      </c>
      <c r="D1560" s="307" t="s">
        <v>1368</v>
      </c>
      <c r="E1560" s="307" t="s">
        <v>544</v>
      </c>
      <c r="F1560" s="307">
        <v>162</v>
      </c>
      <c r="G1560" s="311">
        <v>1.9882911741963991E-4</v>
      </c>
    </row>
    <row r="1561" spans="2:7" x14ac:dyDescent="0.3">
      <c r="B1561" s="307" t="s">
        <v>1316</v>
      </c>
      <c r="C1561" s="307" t="s">
        <v>1302</v>
      </c>
      <c r="D1561" s="307" t="s">
        <v>1340</v>
      </c>
      <c r="E1561" s="307" t="s">
        <v>544</v>
      </c>
      <c r="F1561" s="307">
        <v>162</v>
      </c>
      <c r="G1561" s="311">
        <v>1.9882911741963991E-4</v>
      </c>
    </row>
    <row r="1562" spans="2:7" x14ac:dyDescent="0.3">
      <c r="B1562" s="307" t="s">
        <v>1316</v>
      </c>
      <c r="C1562" s="307" t="s">
        <v>1302</v>
      </c>
      <c r="D1562" s="307" t="s">
        <v>1376</v>
      </c>
      <c r="E1562" s="307" t="s">
        <v>544</v>
      </c>
      <c r="F1562" s="307">
        <v>154</v>
      </c>
      <c r="G1562" s="311">
        <v>1.8901039557175646E-4</v>
      </c>
    </row>
    <row r="1563" spans="2:7" x14ac:dyDescent="0.3">
      <c r="B1563" s="307" t="s">
        <v>1316</v>
      </c>
      <c r="C1563" s="307" t="s">
        <v>1302</v>
      </c>
      <c r="D1563" s="307" t="s">
        <v>1353</v>
      </c>
      <c r="E1563" s="307" t="s">
        <v>1471</v>
      </c>
      <c r="F1563" s="307">
        <v>152</v>
      </c>
      <c r="G1563" s="311">
        <v>1.8655571510978557E-4</v>
      </c>
    </row>
    <row r="1564" spans="2:7" x14ac:dyDescent="0.3">
      <c r="B1564" s="307" t="s">
        <v>1316</v>
      </c>
      <c r="C1564" s="307" t="s">
        <v>1302</v>
      </c>
      <c r="D1564" s="307" t="s">
        <v>1380</v>
      </c>
      <c r="E1564" s="307" t="s">
        <v>544</v>
      </c>
      <c r="F1564" s="307">
        <v>152</v>
      </c>
      <c r="G1564" s="311">
        <v>1.8655571510978557E-4</v>
      </c>
    </row>
    <row r="1565" spans="2:7" x14ac:dyDescent="0.3">
      <c r="B1565" s="307" t="s">
        <v>1316</v>
      </c>
      <c r="C1565" s="307" t="s">
        <v>1302</v>
      </c>
      <c r="D1565" s="307" t="s">
        <v>1356</v>
      </c>
      <c r="E1565" s="307" t="s">
        <v>1455</v>
      </c>
      <c r="F1565" s="307">
        <v>149</v>
      </c>
      <c r="G1565" s="311">
        <v>1.8287369441682928E-4</v>
      </c>
    </row>
    <row r="1566" spans="2:7" x14ac:dyDescent="0.3">
      <c r="B1566" s="307" t="s">
        <v>1316</v>
      </c>
      <c r="C1566" s="307" t="s">
        <v>1302</v>
      </c>
      <c r="D1566" s="307" t="s">
        <v>1378</v>
      </c>
      <c r="E1566" s="307" t="s">
        <v>1457</v>
      </c>
      <c r="F1566" s="307">
        <v>146</v>
      </c>
      <c r="G1566" s="311">
        <v>1.7919167372387298E-4</v>
      </c>
    </row>
    <row r="1567" spans="2:7" x14ac:dyDescent="0.3">
      <c r="B1567" s="307" t="s">
        <v>1316</v>
      </c>
      <c r="C1567" s="307" t="s">
        <v>1302</v>
      </c>
      <c r="D1567" s="307" t="s">
        <v>1385</v>
      </c>
      <c r="E1567" s="307" t="s">
        <v>1473</v>
      </c>
      <c r="F1567" s="307">
        <v>145</v>
      </c>
      <c r="G1567" s="311">
        <v>1.7796433349288757E-4</v>
      </c>
    </row>
    <row r="1568" spans="2:7" x14ac:dyDescent="0.3">
      <c r="B1568" s="307" t="s">
        <v>1316</v>
      </c>
      <c r="C1568" s="307" t="s">
        <v>1302</v>
      </c>
      <c r="D1568" s="307" t="s">
        <v>1353</v>
      </c>
      <c r="E1568" s="307" t="s">
        <v>544</v>
      </c>
      <c r="F1568" s="307">
        <v>139</v>
      </c>
      <c r="G1568" s="311">
        <v>1.7060029210697497E-4</v>
      </c>
    </row>
    <row r="1569" spans="2:7" x14ac:dyDescent="0.3">
      <c r="B1569" s="307" t="s">
        <v>1316</v>
      </c>
      <c r="C1569" s="307" t="s">
        <v>1302</v>
      </c>
      <c r="D1569" s="307" t="s">
        <v>1346</v>
      </c>
      <c r="E1569" s="307" t="s">
        <v>544</v>
      </c>
      <c r="F1569" s="307">
        <v>138</v>
      </c>
      <c r="G1569" s="311">
        <v>1.6937295187598953E-4</v>
      </c>
    </row>
    <row r="1570" spans="2:7" x14ac:dyDescent="0.3">
      <c r="B1570" s="307" t="s">
        <v>1316</v>
      </c>
      <c r="C1570" s="307" t="s">
        <v>1302</v>
      </c>
      <c r="D1570" s="307" t="s">
        <v>1374</v>
      </c>
      <c r="E1570" s="307" t="s">
        <v>544</v>
      </c>
      <c r="F1570" s="307">
        <v>136</v>
      </c>
      <c r="G1570" s="311">
        <v>1.6691827141401868E-4</v>
      </c>
    </row>
    <row r="1571" spans="2:7" x14ac:dyDescent="0.3">
      <c r="B1571" s="307" t="s">
        <v>1316</v>
      </c>
      <c r="C1571" s="307" t="s">
        <v>1302</v>
      </c>
      <c r="D1571" s="307" t="s">
        <v>1354</v>
      </c>
      <c r="E1571" s="307" t="s">
        <v>544</v>
      </c>
      <c r="F1571" s="307">
        <v>135</v>
      </c>
      <c r="G1571" s="311">
        <v>1.6569093118303324E-4</v>
      </c>
    </row>
    <row r="1572" spans="2:7" x14ac:dyDescent="0.3">
      <c r="B1572" s="307" t="s">
        <v>1316</v>
      </c>
      <c r="C1572" s="307" t="s">
        <v>1302</v>
      </c>
      <c r="D1572" s="307" t="s">
        <v>1370</v>
      </c>
      <c r="E1572" s="307" t="s">
        <v>1452</v>
      </c>
      <c r="F1572" s="307">
        <v>134</v>
      </c>
      <c r="G1572" s="311">
        <v>1.6446359095204782E-4</v>
      </c>
    </row>
    <row r="1573" spans="2:7" x14ac:dyDescent="0.3">
      <c r="B1573" s="307" t="s">
        <v>1316</v>
      </c>
      <c r="C1573" s="307" t="s">
        <v>1302</v>
      </c>
      <c r="D1573" s="307" t="s">
        <v>1362</v>
      </c>
      <c r="E1573" s="307" t="s">
        <v>1461</v>
      </c>
      <c r="F1573" s="307">
        <v>133</v>
      </c>
      <c r="G1573" s="311">
        <v>1.6323625072106238E-4</v>
      </c>
    </row>
    <row r="1574" spans="2:7" x14ac:dyDescent="0.3">
      <c r="B1574" s="307" t="s">
        <v>1316</v>
      </c>
      <c r="C1574" s="307" t="s">
        <v>1302</v>
      </c>
      <c r="D1574" s="307" t="s">
        <v>1336</v>
      </c>
      <c r="E1574" s="307" t="s">
        <v>1438</v>
      </c>
      <c r="F1574" s="307">
        <v>131</v>
      </c>
      <c r="G1574" s="311">
        <v>1.6078157025909153E-4</v>
      </c>
    </row>
    <row r="1575" spans="2:7" x14ac:dyDescent="0.3">
      <c r="B1575" s="307" t="s">
        <v>1316</v>
      </c>
      <c r="C1575" s="307" t="s">
        <v>1302</v>
      </c>
      <c r="D1575" s="307" t="s">
        <v>1385</v>
      </c>
      <c r="E1575" s="307" t="s">
        <v>544</v>
      </c>
      <c r="F1575" s="307">
        <v>130</v>
      </c>
      <c r="G1575" s="311">
        <v>1.5955423002810608E-4</v>
      </c>
    </row>
    <row r="1576" spans="2:7" x14ac:dyDescent="0.3">
      <c r="B1576" s="307" t="s">
        <v>1316</v>
      </c>
      <c r="C1576" s="307" t="s">
        <v>1302</v>
      </c>
      <c r="D1576" s="307" t="s">
        <v>1335</v>
      </c>
      <c r="E1576" s="307" t="s">
        <v>544</v>
      </c>
      <c r="F1576" s="307">
        <v>129</v>
      </c>
      <c r="G1576" s="311">
        <v>1.5832688979712067E-4</v>
      </c>
    </row>
    <row r="1577" spans="2:7" x14ac:dyDescent="0.3">
      <c r="B1577" s="307" t="s">
        <v>1316</v>
      </c>
      <c r="C1577" s="307" t="s">
        <v>1302</v>
      </c>
      <c r="D1577" s="307" t="s">
        <v>1370</v>
      </c>
      <c r="E1577" s="307" t="s">
        <v>544</v>
      </c>
      <c r="F1577" s="307">
        <v>127</v>
      </c>
      <c r="G1577" s="311">
        <v>1.5587220933514979E-4</v>
      </c>
    </row>
    <row r="1578" spans="2:7" x14ac:dyDescent="0.3">
      <c r="B1578" s="307" t="s">
        <v>1316</v>
      </c>
      <c r="C1578" s="307" t="s">
        <v>1302</v>
      </c>
      <c r="D1578" s="307" t="s">
        <v>1378</v>
      </c>
      <c r="E1578" s="307" t="s">
        <v>1474</v>
      </c>
      <c r="F1578" s="307">
        <v>127</v>
      </c>
      <c r="G1578" s="311">
        <v>1.5587220933514979E-4</v>
      </c>
    </row>
    <row r="1579" spans="2:7" x14ac:dyDescent="0.3">
      <c r="B1579" s="307" t="s">
        <v>1316</v>
      </c>
      <c r="C1579" s="307" t="s">
        <v>1302</v>
      </c>
      <c r="D1579" s="307" t="s">
        <v>1348</v>
      </c>
      <c r="E1579" s="307" t="s">
        <v>1446</v>
      </c>
      <c r="F1579" s="307">
        <v>126</v>
      </c>
      <c r="G1579" s="311">
        <v>1.5464486910416437E-4</v>
      </c>
    </row>
    <row r="1580" spans="2:7" x14ac:dyDescent="0.3">
      <c r="B1580" s="307" t="s">
        <v>1316</v>
      </c>
      <c r="C1580" s="307" t="s">
        <v>1302</v>
      </c>
      <c r="D1580" s="307" t="s">
        <v>1383</v>
      </c>
      <c r="E1580" s="307" t="s">
        <v>1466</v>
      </c>
      <c r="F1580" s="307">
        <v>125</v>
      </c>
      <c r="G1580" s="311">
        <v>1.5341752887317893E-4</v>
      </c>
    </row>
    <row r="1581" spans="2:7" x14ac:dyDescent="0.3">
      <c r="B1581" s="307" t="s">
        <v>1316</v>
      </c>
      <c r="C1581" s="307" t="s">
        <v>1302</v>
      </c>
      <c r="D1581" s="307" t="s">
        <v>1370</v>
      </c>
      <c r="E1581" s="307" t="s">
        <v>1456</v>
      </c>
      <c r="F1581" s="307">
        <v>117</v>
      </c>
      <c r="G1581" s="311">
        <v>1.4359880702529548E-4</v>
      </c>
    </row>
    <row r="1582" spans="2:7" x14ac:dyDescent="0.3">
      <c r="B1582" s="307" t="s">
        <v>1316</v>
      </c>
      <c r="C1582" s="307" t="s">
        <v>1302</v>
      </c>
      <c r="D1582" s="307" t="s">
        <v>1360</v>
      </c>
      <c r="E1582" s="307" t="s">
        <v>1487</v>
      </c>
      <c r="F1582" s="307">
        <v>116</v>
      </c>
      <c r="G1582" s="311">
        <v>1.4237146679431004E-4</v>
      </c>
    </row>
    <row r="1583" spans="2:7" x14ac:dyDescent="0.3">
      <c r="B1583" s="307" t="s">
        <v>1316</v>
      </c>
      <c r="C1583" s="307" t="s">
        <v>1302</v>
      </c>
      <c r="D1583" s="307" t="s">
        <v>1379</v>
      </c>
      <c r="E1583" s="307" t="s">
        <v>1479</v>
      </c>
      <c r="F1583" s="307">
        <v>115</v>
      </c>
      <c r="G1583" s="311">
        <v>1.4114412656332463E-4</v>
      </c>
    </row>
    <row r="1584" spans="2:7" x14ac:dyDescent="0.3">
      <c r="B1584" s="307" t="s">
        <v>1316</v>
      </c>
      <c r="C1584" s="307" t="s">
        <v>1302</v>
      </c>
      <c r="D1584" s="307" t="s">
        <v>1329</v>
      </c>
      <c r="E1584" s="307" t="s">
        <v>1454</v>
      </c>
      <c r="F1584" s="307">
        <v>114</v>
      </c>
      <c r="G1584" s="311">
        <v>1.3991678633233919E-4</v>
      </c>
    </row>
    <row r="1585" spans="2:7" x14ac:dyDescent="0.3">
      <c r="B1585" s="307" t="s">
        <v>1316</v>
      </c>
      <c r="C1585" s="307" t="s">
        <v>1302</v>
      </c>
      <c r="D1585" s="307" t="s">
        <v>1321</v>
      </c>
      <c r="E1585" s="307" t="s">
        <v>544</v>
      </c>
      <c r="F1585" s="307">
        <v>110</v>
      </c>
      <c r="G1585" s="311">
        <v>1.3500742540839745E-4</v>
      </c>
    </row>
    <row r="1586" spans="2:7" x14ac:dyDescent="0.3">
      <c r="B1586" s="307" t="s">
        <v>1316</v>
      </c>
      <c r="C1586" s="307" t="s">
        <v>1302</v>
      </c>
      <c r="D1586" s="307" t="s">
        <v>1362</v>
      </c>
      <c r="E1586" s="307" t="s">
        <v>544</v>
      </c>
      <c r="F1586" s="307">
        <v>109</v>
      </c>
      <c r="G1586" s="311">
        <v>1.3378008517741204E-4</v>
      </c>
    </row>
    <row r="1587" spans="2:7" x14ac:dyDescent="0.3">
      <c r="B1587" s="307" t="s">
        <v>1316</v>
      </c>
      <c r="C1587" s="307" t="s">
        <v>1302</v>
      </c>
      <c r="D1587" s="307" t="s">
        <v>1372</v>
      </c>
      <c r="E1587" s="307" t="s">
        <v>1467</v>
      </c>
      <c r="F1587" s="307">
        <v>107</v>
      </c>
      <c r="G1587" s="311">
        <v>1.3132540471544118E-4</v>
      </c>
    </row>
    <row r="1588" spans="2:7" x14ac:dyDescent="0.3">
      <c r="B1588" s="307" t="s">
        <v>1316</v>
      </c>
      <c r="C1588" s="307" t="s">
        <v>1302</v>
      </c>
      <c r="D1588" s="307" t="s">
        <v>1344</v>
      </c>
      <c r="E1588" s="307" t="s">
        <v>1444</v>
      </c>
      <c r="F1588" s="307">
        <v>104</v>
      </c>
      <c r="G1588" s="311">
        <v>1.2764338402248488E-4</v>
      </c>
    </row>
    <row r="1589" spans="2:7" x14ac:dyDescent="0.3">
      <c r="B1589" s="307" t="s">
        <v>1316</v>
      </c>
      <c r="C1589" s="307" t="s">
        <v>1302</v>
      </c>
      <c r="D1589" s="307" t="s">
        <v>1387</v>
      </c>
      <c r="E1589" s="307" t="s">
        <v>1472</v>
      </c>
      <c r="F1589" s="307">
        <v>102</v>
      </c>
      <c r="G1589" s="311">
        <v>1.25188703560514E-4</v>
      </c>
    </row>
    <row r="1590" spans="2:7" x14ac:dyDescent="0.3">
      <c r="B1590" s="307" t="s">
        <v>1316</v>
      </c>
      <c r="C1590" s="307" t="s">
        <v>1302</v>
      </c>
      <c r="D1590" s="307" t="s">
        <v>1350</v>
      </c>
      <c r="E1590" s="307" t="s">
        <v>1498</v>
      </c>
      <c r="F1590" s="307">
        <v>98</v>
      </c>
      <c r="G1590" s="311">
        <v>1.2027934263657229E-4</v>
      </c>
    </row>
    <row r="1591" spans="2:7" x14ac:dyDescent="0.3">
      <c r="B1591" s="307" t="s">
        <v>1316</v>
      </c>
      <c r="C1591" s="307" t="s">
        <v>1302</v>
      </c>
      <c r="D1591" s="307" t="s">
        <v>1389</v>
      </c>
      <c r="E1591" s="307" t="s">
        <v>544</v>
      </c>
      <c r="F1591" s="307">
        <v>96</v>
      </c>
      <c r="G1591" s="311">
        <v>1.1782466217460142E-4</v>
      </c>
    </row>
    <row r="1592" spans="2:7" x14ac:dyDescent="0.3">
      <c r="B1592" s="307" t="s">
        <v>1316</v>
      </c>
      <c r="C1592" s="307" t="s">
        <v>1302</v>
      </c>
      <c r="D1592" s="307" t="s">
        <v>1329</v>
      </c>
      <c r="E1592" s="307" t="s">
        <v>1458</v>
      </c>
      <c r="F1592" s="307">
        <v>96</v>
      </c>
      <c r="G1592" s="311">
        <v>1.1782466217460142E-4</v>
      </c>
    </row>
    <row r="1593" spans="2:7" x14ac:dyDescent="0.3">
      <c r="B1593" s="307" t="s">
        <v>1316</v>
      </c>
      <c r="C1593" s="307" t="s">
        <v>1302</v>
      </c>
      <c r="D1593" s="307" t="s">
        <v>1391</v>
      </c>
      <c r="E1593" s="307" t="s">
        <v>1481</v>
      </c>
      <c r="F1593" s="307">
        <v>93</v>
      </c>
      <c r="G1593" s="311">
        <v>1.1414264148164513E-4</v>
      </c>
    </row>
    <row r="1594" spans="2:7" x14ac:dyDescent="0.3">
      <c r="B1594" s="307" t="s">
        <v>1316</v>
      </c>
      <c r="C1594" s="307" t="s">
        <v>1302</v>
      </c>
      <c r="D1594" s="307" t="s">
        <v>1351</v>
      </c>
      <c r="E1594" s="307" t="s">
        <v>544</v>
      </c>
      <c r="F1594" s="307">
        <v>91</v>
      </c>
      <c r="G1594" s="311">
        <v>1.1168796101967427E-4</v>
      </c>
    </row>
    <row r="1595" spans="2:7" x14ac:dyDescent="0.3">
      <c r="B1595" s="307" t="s">
        <v>1316</v>
      </c>
      <c r="C1595" s="307" t="s">
        <v>1302</v>
      </c>
      <c r="D1595" s="307" t="s">
        <v>1335</v>
      </c>
      <c r="E1595" s="307" t="s">
        <v>1496</v>
      </c>
      <c r="F1595" s="307">
        <v>90</v>
      </c>
      <c r="G1595" s="311">
        <v>1.1046062078868883E-4</v>
      </c>
    </row>
    <row r="1596" spans="2:7" x14ac:dyDescent="0.3">
      <c r="B1596" s="307" t="s">
        <v>1316</v>
      </c>
      <c r="C1596" s="307" t="s">
        <v>1302</v>
      </c>
      <c r="D1596" s="307" t="s">
        <v>1360</v>
      </c>
      <c r="E1596" s="307" t="s">
        <v>544</v>
      </c>
      <c r="F1596" s="307">
        <v>89</v>
      </c>
      <c r="G1596" s="311">
        <v>1.092332805577034E-4</v>
      </c>
    </row>
    <row r="1597" spans="2:7" x14ac:dyDescent="0.3">
      <c r="B1597" s="307" t="s">
        <v>1316</v>
      </c>
      <c r="C1597" s="307" t="s">
        <v>1302</v>
      </c>
      <c r="D1597" s="307" t="s">
        <v>1356</v>
      </c>
      <c r="E1597" s="307" t="s">
        <v>1408</v>
      </c>
      <c r="F1597" s="307">
        <v>88</v>
      </c>
      <c r="G1597" s="311">
        <v>1.0800594032671797E-4</v>
      </c>
    </row>
    <row r="1598" spans="2:7" x14ac:dyDescent="0.3">
      <c r="B1598" s="307" t="s">
        <v>1316</v>
      </c>
      <c r="C1598" s="307" t="s">
        <v>1302</v>
      </c>
      <c r="D1598" s="307" t="s">
        <v>1324</v>
      </c>
      <c r="E1598" s="307" t="s">
        <v>1462</v>
      </c>
      <c r="F1598" s="307">
        <v>87</v>
      </c>
      <c r="G1598" s="311">
        <v>1.0677860009573253E-4</v>
      </c>
    </row>
    <row r="1599" spans="2:7" x14ac:dyDescent="0.3">
      <c r="B1599" s="307" t="s">
        <v>1316</v>
      </c>
      <c r="C1599" s="307" t="s">
        <v>1302</v>
      </c>
      <c r="D1599" s="307" t="s">
        <v>1320</v>
      </c>
      <c r="E1599" s="307" t="s">
        <v>1485</v>
      </c>
      <c r="F1599" s="307">
        <v>86</v>
      </c>
      <c r="G1599" s="311">
        <v>1.055512598647471E-4</v>
      </c>
    </row>
    <row r="1600" spans="2:7" x14ac:dyDescent="0.3">
      <c r="B1600" s="307" t="s">
        <v>1316</v>
      </c>
      <c r="C1600" s="307" t="s">
        <v>1302</v>
      </c>
      <c r="D1600" s="307" t="s">
        <v>1389</v>
      </c>
      <c r="E1600" s="307" t="s">
        <v>1483</v>
      </c>
      <c r="F1600" s="307">
        <v>86</v>
      </c>
      <c r="G1600" s="311">
        <v>1.055512598647471E-4</v>
      </c>
    </row>
    <row r="1601" spans="2:7" x14ac:dyDescent="0.3">
      <c r="B1601" s="307" t="s">
        <v>1316</v>
      </c>
      <c r="C1601" s="307" t="s">
        <v>1302</v>
      </c>
      <c r="D1601" s="307" t="s">
        <v>1370</v>
      </c>
      <c r="E1601" s="307" t="s">
        <v>1434</v>
      </c>
      <c r="F1601" s="307">
        <v>86</v>
      </c>
      <c r="G1601" s="311">
        <v>1.055512598647471E-4</v>
      </c>
    </row>
    <row r="1602" spans="2:7" x14ac:dyDescent="0.3">
      <c r="B1602" s="307" t="s">
        <v>1316</v>
      </c>
      <c r="C1602" s="307" t="s">
        <v>1302</v>
      </c>
      <c r="D1602" s="307" t="s">
        <v>1336</v>
      </c>
      <c r="E1602" s="307" t="s">
        <v>1463</v>
      </c>
      <c r="F1602" s="307">
        <v>86</v>
      </c>
      <c r="G1602" s="311">
        <v>1.055512598647471E-4</v>
      </c>
    </row>
    <row r="1603" spans="2:7" x14ac:dyDescent="0.3">
      <c r="B1603" s="307" t="s">
        <v>1316</v>
      </c>
      <c r="C1603" s="307" t="s">
        <v>1302</v>
      </c>
      <c r="D1603" s="307" t="s">
        <v>1393</v>
      </c>
      <c r="E1603" s="307" t="s">
        <v>544</v>
      </c>
      <c r="F1603" s="307">
        <v>85</v>
      </c>
      <c r="G1603" s="311">
        <v>1.0432391963376168E-4</v>
      </c>
    </row>
    <row r="1604" spans="2:7" x14ac:dyDescent="0.3">
      <c r="B1604" s="307" t="s">
        <v>1316</v>
      </c>
      <c r="C1604" s="307" t="s">
        <v>1302</v>
      </c>
      <c r="D1604" s="307" t="s">
        <v>1387</v>
      </c>
      <c r="E1604" s="307" t="s">
        <v>1506</v>
      </c>
      <c r="F1604" s="307">
        <v>84</v>
      </c>
      <c r="G1604" s="311">
        <v>1.0309657940277625E-4</v>
      </c>
    </row>
    <row r="1605" spans="2:7" x14ac:dyDescent="0.3">
      <c r="B1605" s="307" t="s">
        <v>1316</v>
      </c>
      <c r="C1605" s="307" t="s">
        <v>1302</v>
      </c>
      <c r="D1605" s="307" t="s">
        <v>1383</v>
      </c>
      <c r="E1605" s="307" t="s">
        <v>1484</v>
      </c>
      <c r="F1605" s="307">
        <v>83</v>
      </c>
      <c r="G1605" s="311">
        <v>1.0186923917179081E-4</v>
      </c>
    </row>
    <row r="1606" spans="2:7" x14ac:dyDescent="0.3">
      <c r="B1606" s="307" t="s">
        <v>1316</v>
      </c>
      <c r="C1606" s="307" t="s">
        <v>1302</v>
      </c>
      <c r="D1606" s="307" t="s">
        <v>1360</v>
      </c>
      <c r="E1606" s="307" t="s">
        <v>1499</v>
      </c>
      <c r="F1606" s="307">
        <v>83</v>
      </c>
      <c r="G1606" s="311">
        <v>1.0186923917179081E-4</v>
      </c>
    </row>
    <row r="1607" spans="2:7" x14ac:dyDescent="0.3">
      <c r="B1607" s="307" t="s">
        <v>1316</v>
      </c>
      <c r="C1607" s="307" t="s">
        <v>1302</v>
      </c>
      <c r="D1607" s="307" t="s">
        <v>1340</v>
      </c>
      <c r="E1607" s="307" t="s">
        <v>1492</v>
      </c>
      <c r="F1607" s="307">
        <v>82</v>
      </c>
      <c r="G1607" s="311">
        <v>1.0064189894080538E-4</v>
      </c>
    </row>
    <row r="1608" spans="2:7" x14ac:dyDescent="0.3">
      <c r="B1608" s="307" t="s">
        <v>1316</v>
      </c>
      <c r="C1608" s="307" t="s">
        <v>1302</v>
      </c>
      <c r="D1608" s="307" t="s">
        <v>1363</v>
      </c>
      <c r="E1608" s="307" t="s">
        <v>1464</v>
      </c>
      <c r="F1608" s="307">
        <v>80</v>
      </c>
      <c r="G1608" s="311">
        <v>9.8187218478834511E-5</v>
      </c>
    </row>
    <row r="1609" spans="2:7" x14ac:dyDescent="0.3">
      <c r="B1609" s="307" t="s">
        <v>1316</v>
      </c>
      <c r="C1609" s="307" t="s">
        <v>1302</v>
      </c>
      <c r="D1609" s="307" t="s">
        <v>1329</v>
      </c>
      <c r="E1609" s="307" t="s">
        <v>1475</v>
      </c>
      <c r="F1609" s="307">
        <v>80</v>
      </c>
      <c r="G1609" s="311">
        <v>9.8187218478834511E-5</v>
      </c>
    </row>
    <row r="1610" spans="2:7" x14ac:dyDescent="0.3">
      <c r="B1610" s="307" t="s">
        <v>1316</v>
      </c>
      <c r="C1610" s="307" t="s">
        <v>1302</v>
      </c>
      <c r="D1610" s="307" t="s">
        <v>1336</v>
      </c>
      <c r="E1610" s="307" t="s">
        <v>1469</v>
      </c>
      <c r="F1610" s="307">
        <v>79</v>
      </c>
      <c r="G1610" s="311">
        <v>9.6959878247849084E-5</v>
      </c>
    </row>
    <row r="1611" spans="2:7" x14ac:dyDescent="0.3">
      <c r="B1611" s="307" t="s">
        <v>1316</v>
      </c>
      <c r="C1611" s="307" t="s">
        <v>1302</v>
      </c>
      <c r="D1611" s="307" t="s">
        <v>1327</v>
      </c>
      <c r="E1611" s="307" t="s">
        <v>1515</v>
      </c>
      <c r="F1611" s="307">
        <v>78</v>
      </c>
      <c r="G1611" s="311">
        <v>9.5732538016863656E-5</v>
      </c>
    </row>
    <row r="1612" spans="2:7" x14ac:dyDescent="0.3">
      <c r="B1612" s="307" t="s">
        <v>1316</v>
      </c>
      <c r="C1612" s="307" t="s">
        <v>1302</v>
      </c>
      <c r="D1612" s="307" t="s">
        <v>1353</v>
      </c>
      <c r="E1612" s="307" t="s">
        <v>1488</v>
      </c>
      <c r="F1612" s="307">
        <v>77</v>
      </c>
      <c r="G1612" s="311">
        <v>9.4505197785878228E-5</v>
      </c>
    </row>
    <row r="1613" spans="2:7" x14ac:dyDescent="0.3">
      <c r="B1613" s="307" t="s">
        <v>1316</v>
      </c>
      <c r="C1613" s="307" t="s">
        <v>1302</v>
      </c>
      <c r="D1613" s="307" t="s">
        <v>1360</v>
      </c>
      <c r="E1613" s="307" t="s">
        <v>1490</v>
      </c>
      <c r="F1613" s="307">
        <v>73</v>
      </c>
      <c r="G1613" s="311">
        <v>8.9595836861936491E-5</v>
      </c>
    </row>
    <row r="1614" spans="2:7" x14ac:dyDescent="0.3">
      <c r="B1614" s="307" t="s">
        <v>1316</v>
      </c>
      <c r="C1614" s="307" t="s">
        <v>1302</v>
      </c>
      <c r="D1614" s="307" t="s">
        <v>1327</v>
      </c>
      <c r="E1614" s="307" t="s">
        <v>1497</v>
      </c>
      <c r="F1614" s="307">
        <v>72</v>
      </c>
      <c r="G1614" s="311">
        <v>8.8368496630951063E-5</v>
      </c>
    </row>
    <row r="1615" spans="2:7" x14ac:dyDescent="0.3">
      <c r="B1615" s="307" t="s">
        <v>1316</v>
      </c>
      <c r="C1615" s="307" t="s">
        <v>1302</v>
      </c>
      <c r="D1615" s="307" t="s">
        <v>1340</v>
      </c>
      <c r="E1615" s="307" t="s">
        <v>1489</v>
      </c>
      <c r="F1615" s="307">
        <v>71</v>
      </c>
      <c r="G1615" s="311">
        <v>8.7141156399965635E-5</v>
      </c>
    </row>
    <row r="1616" spans="2:7" x14ac:dyDescent="0.3">
      <c r="B1616" s="307" t="s">
        <v>1316</v>
      </c>
      <c r="C1616" s="307" t="s">
        <v>1302</v>
      </c>
      <c r="D1616" s="307" t="s">
        <v>1329</v>
      </c>
      <c r="E1616" s="307" t="s">
        <v>1468</v>
      </c>
      <c r="F1616" s="307">
        <v>71</v>
      </c>
      <c r="G1616" s="311">
        <v>8.7141156399965635E-5</v>
      </c>
    </row>
    <row r="1617" spans="2:7" x14ac:dyDescent="0.3">
      <c r="B1617" s="307" t="s">
        <v>1316</v>
      </c>
      <c r="C1617" s="307" t="s">
        <v>1302</v>
      </c>
      <c r="D1617" s="307" t="s">
        <v>1353</v>
      </c>
      <c r="E1617" s="307" t="s">
        <v>1494</v>
      </c>
      <c r="F1617" s="307">
        <v>69</v>
      </c>
      <c r="G1617" s="311">
        <v>8.4686475937994766E-5</v>
      </c>
    </row>
    <row r="1618" spans="2:7" x14ac:dyDescent="0.3">
      <c r="B1618" s="307" t="s">
        <v>1316</v>
      </c>
      <c r="C1618" s="307" t="s">
        <v>1302</v>
      </c>
      <c r="D1618" s="307" t="s">
        <v>1335</v>
      </c>
      <c r="E1618" s="307" t="s">
        <v>1407</v>
      </c>
      <c r="F1618" s="307">
        <v>66</v>
      </c>
      <c r="G1618" s="311">
        <v>8.1004455245038483E-5</v>
      </c>
    </row>
    <row r="1619" spans="2:7" x14ac:dyDescent="0.3">
      <c r="B1619" s="307" t="s">
        <v>1316</v>
      </c>
      <c r="C1619" s="307" t="s">
        <v>1302</v>
      </c>
      <c r="D1619" s="307" t="s">
        <v>1383</v>
      </c>
      <c r="E1619" s="307" t="s">
        <v>1522</v>
      </c>
      <c r="F1619" s="307">
        <v>66</v>
      </c>
      <c r="G1619" s="311">
        <v>8.1004455245038483E-5</v>
      </c>
    </row>
    <row r="1620" spans="2:7" x14ac:dyDescent="0.3">
      <c r="B1620" s="307" t="s">
        <v>1316</v>
      </c>
      <c r="C1620" s="307" t="s">
        <v>1302</v>
      </c>
      <c r="D1620" s="307" t="s">
        <v>1365</v>
      </c>
      <c r="E1620" s="307" t="s">
        <v>1517</v>
      </c>
      <c r="F1620" s="307">
        <v>64</v>
      </c>
      <c r="G1620" s="311">
        <v>7.8549774783067615E-5</v>
      </c>
    </row>
    <row r="1621" spans="2:7" x14ac:dyDescent="0.3">
      <c r="B1621" s="307" t="s">
        <v>1316</v>
      </c>
      <c r="C1621" s="307" t="s">
        <v>1302</v>
      </c>
      <c r="D1621" s="307" t="s">
        <v>1342</v>
      </c>
      <c r="E1621" s="307" t="s">
        <v>1495</v>
      </c>
      <c r="F1621" s="307">
        <v>63</v>
      </c>
      <c r="G1621" s="311">
        <v>7.7322434552082187E-5</v>
      </c>
    </row>
    <row r="1622" spans="2:7" x14ac:dyDescent="0.3">
      <c r="B1622" s="307" t="s">
        <v>1316</v>
      </c>
      <c r="C1622" s="307" t="s">
        <v>1302</v>
      </c>
      <c r="D1622" s="307" t="s">
        <v>1329</v>
      </c>
      <c r="E1622" s="307" t="s">
        <v>1541</v>
      </c>
      <c r="F1622" s="307">
        <v>63</v>
      </c>
      <c r="G1622" s="311">
        <v>7.7322434552082187E-5</v>
      </c>
    </row>
    <row r="1623" spans="2:7" x14ac:dyDescent="0.3">
      <c r="B1623" s="307" t="s">
        <v>1316</v>
      </c>
      <c r="C1623" s="307" t="s">
        <v>1302</v>
      </c>
      <c r="D1623" s="307" t="s">
        <v>1381</v>
      </c>
      <c r="E1623" s="307" t="s">
        <v>544</v>
      </c>
      <c r="F1623" s="307">
        <v>61</v>
      </c>
      <c r="G1623" s="311">
        <v>7.4867754090111318E-5</v>
      </c>
    </row>
    <row r="1624" spans="2:7" x14ac:dyDescent="0.3">
      <c r="B1624" s="307" t="s">
        <v>1316</v>
      </c>
      <c r="C1624" s="307" t="s">
        <v>1302</v>
      </c>
      <c r="D1624" s="307" t="s">
        <v>1331</v>
      </c>
      <c r="E1624" s="307" t="s">
        <v>544</v>
      </c>
      <c r="F1624" s="307">
        <v>61</v>
      </c>
      <c r="G1624" s="311">
        <v>7.4867754090111318E-5</v>
      </c>
    </row>
    <row r="1625" spans="2:7" x14ac:dyDescent="0.3">
      <c r="B1625" s="307" t="s">
        <v>1316</v>
      </c>
      <c r="C1625" s="307" t="s">
        <v>1302</v>
      </c>
      <c r="D1625" s="307" t="s">
        <v>1360</v>
      </c>
      <c r="E1625" s="307" t="s">
        <v>1478</v>
      </c>
      <c r="F1625" s="307">
        <v>59</v>
      </c>
      <c r="G1625" s="311">
        <v>7.2413073628140463E-5</v>
      </c>
    </row>
    <row r="1626" spans="2:7" x14ac:dyDescent="0.3">
      <c r="B1626" s="307" t="s">
        <v>1316</v>
      </c>
      <c r="C1626" s="307" t="s">
        <v>1302</v>
      </c>
      <c r="D1626" s="307" t="s">
        <v>1350</v>
      </c>
      <c r="E1626" s="307" t="s">
        <v>1550</v>
      </c>
      <c r="F1626" s="307">
        <v>59</v>
      </c>
      <c r="G1626" s="311">
        <v>7.2413073628140463E-5</v>
      </c>
    </row>
    <row r="1627" spans="2:7" x14ac:dyDescent="0.3">
      <c r="B1627" s="307" t="s">
        <v>1316</v>
      </c>
      <c r="C1627" s="307" t="s">
        <v>1302</v>
      </c>
      <c r="D1627" s="307" t="s">
        <v>1391</v>
      </c>
      <c r="E1627" s="307" t="s">
        <v>544</v>
      </c>
      <c r="F1627" s="307">
        <v>59</v>
      </c>
      <c r="G1627" s="311">
        <v>7.2413073628140463E-5</v>
      </c>
    </row>
    <row r="1628" spans="2:7" x14ac:dyDescent="0.3">
      <c r="B1628" s="307" t="s">
        <v>1316</v>
      </c>
      <c r="C1628" s="307" t="s">
        <v>1302</v>
      </c>
      <c r="D1628" s="307" t="s">
        <v>1393</v>
      </c>
      <c r="E1628" s="307" t="s">
        <v>1542</v>
      </c>
      <c r="F1628" s="307">
        <v>59</v>
      </c>
      <c r="G1628" s="311">
        <v>7.2413073628140463E-5</v>
      </c>
    </row>
    <row r="1629" spans="2:7" x14ac:dyDescent="0.3">
      <c r="B1629" s="307" t="s">
        <v>1316</v>
      </c>
      <c r="C1629" s="307" t="s">
        <v>1302</v>
      </c>
      <c r="D1629" s="307" t="s">
        <v>1354</v>
      </c>
      <c r="E1629" s="307" t="s">
        <v>1482</v>
      </c>
      <c r="F1629" s="307">
        <v>59</v>
      </c>
      <c r="G1629" s="311">
        <v>7.2413073628140463E-5</v>
      </c>
    </row>
    <row r="1630" spans="2:7" x14ac:dyDescent="0.3">
      <c r="B1630" s="307" t="s">
        <v>1316</v>
      </c>
      <c r="C1630" s="307" t="s">
        <v>1302</v>
      </c>
      <c r="D1630" s="307" t="s">
        <v>1368</v>
      </c>
      <c r="E1630" s="307" t="s">
        <v>1502</v>
      </c>
      <c r="F1630" s="307">
        <v>58</v>
      </c>
      <c r="G1630" s="311">
        <v>7.1185733397155021E-5</v>
      </c>
    </row>
    <row r="1631" spans="2:7" x14ac:dyDescent="0.3">
      <c r="B1631" s="307" t="s">
        <v>1316</v>
      </c>
      <c r="C1631" s="307" t="s">
        <v>1302</v>
      </c>
      <c r="D1631" s="307" t="s">
        <v>1346</v>
      </c>
      <c r="E1631" s="307" t="s">
        <v>1501</v>
      </c>
      <c r="F1631" s="307">
        <v>58</v>
      </c>
      <c r="G1631" s="311">
        <v>7.1185733397155021E-5</v>
      </c>
    </row>
    <row r="1632" spans="2:7" x14ac:dyDescent="0.3">
      <c r="B1632" s="307" t="s">
        <v>1316</v>
      </c>
      <c r="C1632" s="307" t="s">
        <v>1302</v>
      </c>
      <c r="D1632" s="307" t="s">
        <v>1378</v>
      </c>
      <c r="E1632" s="307" t="s">
        <v>544</v>
      </c>
      <c r="F1632" s="307">
        <v>56</v>
      </c>
      <c r="G1632" s="311">
        <v>6.8731052935184166E-5</v>
      </c>
    </row>
    <row r="1633" spans="2:7" x14ac:dyDescent="0.3">
      <c r="B1633" s="307" t="s">
        <v>1316</v>
      </c>
      <c r="C1633" s="307" t="s">
        <v>1302</v>
      </c>
      <c r="D1633" s="307" t="s">
        <v>1344</v>
      </c>
      <c r="E1633" s="307" t="s">
        <v>1521</v>
      </c>
      <c r="F1633" s="307">
        <v>56</v>
      </c>
      <c r="G1633" s="311">
        <v>6.8731052935184166E-5</v>
      </c>
    </row>
    <row r="1634" spans="2:7" x14ac:dyDescent="0.3">
      <c r="B1634" s="307" t="s">
        <v>1316</v>
      </c>
      <c r="C1634" s="307" t="s">
        <v>1302</v>
      </c>
      <c r="D1634" s="307" t="s">
        <v>1379</v>
      </c>
      <c r="E1634" s="307" t="s">
        <v>1531</v>
      </c>
      <c r="F1634" s="307">
        <v>56</v>
      </c>
      <c r="G1634" s="311">
        <v>6.8731052935184166E-5</v>
      </c>
    </row>
    <row r="1635" spans="2:7" x14ac:dyDescent="0.3">
      <c r="B1635" s="307" t="s">
        <v>1316</v>
      </c>
      <c r="C1635" s="307" t="s">
        <v>1302</v>
      </c>
      <c r="D1635" s="307" t="s">
        <v>1327</v>
      </c>
      <c r="E1635" s="307" t="s">
        <v>1528</v>
      </c>
      <c r="F1635" s="307">
        <v>54</v>
      </c>
      <c r="G1635" s="311">
        <v>6.6276372473213297E-5</v>
      </c>
    </row>
    <row r="1636" spans="2:7" x14ac:dyDescent="0.3">
      <c r="B1636" s="307" t="s">
        <v>1316</v>
      </c>
      <c r="C1636" s="307" t="s">
        <v>1302</v>
      </c>
      <c r="D1636" s="307" t="s">
        <v>1327</v>
      </c>
      <c r="E1636" s="307" t="s">
        <v>1548</v>
      </c>
      <c r="F1636" s="307">
        <v>54</v>
      </c>
      <c r="G1636" s="311">
        <v>6.6276372473213297E-5</v>
      </c>
    </row>
    <row r="1637" spans="2:7" x14ac:dyDescent="0.3">
      <c r="B1637" s="307" t="s">
        <v>1316</v>
      </c>
      <c r="C1637" s="307" t="s">
        <v>1302</v>
      </c>
      <c r="D1637" s="307" t="s">
        <v>1356</v>
      </c>
      <c r="E1637" s="307" t="s">
        <v>1491</v>
      </c>
      <c r="F1637" s="307">
        <v>53</v>
      </c>
      <c r="G1637" s="311">
        <v>6.504903224222787E-5</v>
      </c>
    </row>
    <row r="1638" spans="2:7" x14ac:dyDescent="0.3">
      <c r="B1638" s="307" t="s">
        <v>1316</v>
      </c>
      <c r="C1638" s="307" t="s">
        <v>1302</v>
      </c>
      <c r="D1638" s="307" t="s">
        <v>1327</v>
      </c>
      <c r="E1638" s="307" t="s">
        <v>1539</v>
      </c>
      <c r="F1638" s="307">
        <v>53</v>
      </c>
      <c r="G1638" s="311">
        <v>6.504903224222787E-5</v>
      </c>
    </row>
    <row r="1639" spans="2:7" x14ac:dyDescent="0.3">
      <c r="B1639" s="307" t="s">
        <v>1316</v>
      </c>
      <c r="C1639" s="307" t="s">
        <v>1302</v>
      </c>
      <c r="D1639" s="307" t="s">
        <v>1336</v>
      </c>
      <c r="E1639" s="307" t="s">
        <v>1508</v>
      </c>
      <c r="F1639" s="307">
        <v>52</v>
      </c>
      <c r="G1639" s="311">
        <v>6.3821692011242442E-5</v>
      </c>
    </row>
    <row r="1640" spans="2:7" x14ac:dyDescent="0.3">
      <c r="B1640" s="307" t="s">
        <v>1316</v>
      </c>
      <c r="C1640" s="307" t="s">
        <v>1302</v>
      </c>
      <c r="D1640" s="307" t="s">
        <v>1348</v>
      </c>
      <c r="E1640" s="307" t="s">
        <v>1509</v>
      </c>
      <c r="F1640" s="307">
        <v>51</v>
      </c>
      <c r="G1640" s="311">
        <v>6.2594351780257001E-5</v>
      </c>
    </row>
    <row r="1641" spans="2:7" x14ac:dyDescent="0.3">
      <c r="B1641" s="307" t="s">
        <v>1316</v>
      </c>
      <c r="C1641" s="307" t="s">
        <v>1302</v>
      </c>
      <c r="D1641" s="307" t="s">
        <v>1348</v>
      </c>
      <c r="E1641" s="307" t="s">
        <v>1476</v>
      </c>
      <c r="F1641" s="307">
        <v>51</v>
      </c>
      <c r="G1641" s="311">
        <v>6.2594351780257001E-5</v>
      </c>
    </row>
    <row r="1642" spans="2:7" x14ac:dyDescent="0.3">
      <c r="B1642" s="307" t="s">
        <v>1316</v>
      </c>
      <c r="C1642" s="307" t="s">
        <v>1302</v>
      </c>
      <c r="D1642" s="307" t="s">
        <v>1331</v>
      </c>
      <c r="E1642" s="307" t="s">
        <v>1557</v>
      </c>
      <c r="F1642" s="307">
        <v>50</v>
      </c>
      <c r="G1642" s="311">
        <v>6.1367011549271573E-5</v>
      </c>
    </row>
    <row r="1643" spans="2:7" x14ac:dyDescent="0.3">
      <c r="B1643" s="307" t="s">
        <v>1316</v>
      </c>
      <c r="C1643" s="307" t="s">
        <v>1302</v>
      </c>
      <c r="D1643" s="307" t="s">
        <v>1391</v>
      </c>
      <c r="E1643" s="307" t="s">
        <v>1510</v>
      </c>
      <c r="F1643" s="307">
        <v>50</v>
      </c>
      <c r="G1643" s="311">
        <v>6.1367011549271573E-5</v>
      </c>
    </row>
    <row r="1644" spans="2:7" x14ac:dyDescent="0.3">
      <c r="B1644" s="307" t="s">
        <v>1316</v>
      </c>
      <c r="C1644" s="307" t="s">
        <v>1302</v>
      </c>
      <c r="D1644" s="307" t="s">
        <v>1360</v>
      </c>
      <c r="E1644" s="307" t="s">
        <v>1345</v>
      </c>
      <c r="F1644" s="307">
        <v>48</v>
      </c>
      <c r="G1644" s="311">
        <v>5.8912331087300711E-5</v>
      </c>
    </row>
    <row r="1645" spans="2:7" x14ac:dyDescent="0.3">
      <c r="B1645" s="307" t="s">
        <v>1316</v>
      </c>
      <c r="C1645" s="307" t="s">
        <v>1302</v>
      </c>
      <c r="D1645" s="307" t="s">
        <v>1331</v>
      </c>
      <c r="E1645" s="307" t="s">
        <v>1429</v>
      </c>
      <c r="F1645" s="307">
        <v>47</v>
      </c>
      <c r="G1645" s="311">
        <v>5.7684990856315277E-5</v>
      </c>
    </row>
    <row r="1646" spans="2:7" x14ac:dyDescent="0.3">
      <c r="B1646" s="307" t="s">
        <v>1316</v>
      </c>
      <c r="C1646" s="307" t="s">
        <v>1302</v>
      </c>
      <c r="D1646" s="307" t="s">
        <v>1360</v>
      </c>
      <c r="E1646" s="307" t="s">
        <v>1537</v>
      </c>
      <c r="F1646" s="307">
        <v>47</v>
      </c>
      <c r="G1646" s="311">
        <v>5.7684990856315277E-5</v>
      </c>
    </row>
    <row r="1647" spans="2:7" x14ac:dyDescent="0.3">
      <c r="B1647" s="307" t="s">
        <v>1316</v>
      </c>
      <c r="C1647" s="307" t="s">
        <v>1302</v>
      </c>
      <c r="D1647" s="307" t="s">
        <v>1381</v>
      </c>
      <c r="E1647" s="307" t="s">
        <v>1577</v>
      </c>
      <c r="F1647" s="307">
        <v>47</v>
      </c>
      <c r="G1647" s="311">
        <v>5.7684990856315277E-5</v>
      </c>
    </row>
    <row r="1648" spans="2:7" x14ac:dyDescent="0.3">
      <c r="B1648" s="307" t="s">
        <v>1316</v>
      </c>
      <c r="C1648" s="307" t="s">
        <v>1302</v>
      </c>
      <c r="D1648" s="307" t="s">
        <v>1320</v>
      </c>
      <c r="E1648" s="307" t="s">
        <v>1526</v>
      </c>
      <c r="F1648" s="307">
        <v>46</v>
      </c>
      <c r="G1648" s="311">
        <v>5.6457650625329849E-5</v>
      </c>
    </row>
    <row r="1649" spans="2:7" x14ac:dyDescent="0.3">
      <c r="B1649" s="307" t="s">
        <v>1316</v>
      </c>
      <c r="C1649" s="307" t="s">
        <v>1302</v>
      </c>
      <c r="D1649" s="307" t="s">
        <v>1335</v>
      </c>
      <c r="E1649" s="307" t="s">
        <v>1536</v>
      </c>
      <c r="F1649" s="307">
        <v>46</v>
      </c>
      <c r="G1649" s="311">
        <v>5.6457650625329849E-5</v>
      </c>
    </row>
    <row r="1650" spans="2:7" x14ac:dyDescent="0.3">
      <c r="B1650" s="307" t="s">
        <v>1316</v>
      </c>
      <c r="C1650" s="307" t="s">
        <v>1302</v>
      </c>
      <c r="D1650" s="307" t="s">
        <v>1331</v>
      </c>
      <c r="E1650" s="307" t="s">
        <v>1505</v>
      </c>
      <c r="F1650" s="307">
        <v>46</v>
      </c>
      <c r="G1650" s="311">
        <v>5.6457650625329849E-5</v>
      </c>
    </row>
    <row r="1651" spans="2:7" x14ac:dyDescent="0.3">
      <c r="B1651" s="307" t="s">
        <v>1316</v>
      </c>
      <c r="C1651" s="307" t="s">
        <v>1302</v>
      </c>
      <c r="D1651" s="307" t="s">
        <v>1336</v>
      </c>
      <c r="E1651" s="307" t="s">
        <v>1519</v>
      </c>
      <c r="F1651" s="307">
        <v>45</v>
      </c>
      <c r="G1651" s="311">
        <v>5.5230310394344414E-5</v>
      </c>
    </row>
    <row r="1652" spans="2:7" x14ac:dyDescent="0.3">
      <c r="B1652" s="307" t="s">
        <v>1316</v>
      </c>
      <c r="C1652" s="307" t="s">
        <v>1302</v>
      </c>
      <c r="D1652" s="307" t="s">
        <v>1374</v>
      </c>
      <c r="E1652" s="307" t="s">
        <v>1332</v>
      </c>
      <c r="F1652" s="307">
        <v>44</v>
      </c>
      <c r="G1652" s="311">
        <v>5.4002970163358987E-5</v>
      </c>
    </row>
    <row r="1653" spans="2:7" x14ac:dyDescent="0.3">
      <c r="B1653" s="307" t="s">
        <v>1316</v>
      </c>
      <c r="C1653" s="307" t="s">
        <v>1302</v>
      </c>
      <c r="D1653" s="307" t="s">
        <v>1348</v>
      </c>
      <c r="E1653" s="307" t="s">
        <v>1486</v>
      </c>
      <c r="F1653" s="307">
        <v>44</v>
      </c>
      <c r="G1653" s="311">
        <v>5.4002970163358987E-5</v>
      </c>
    </row>
    <row r="1654" spans="2:7" x14ac:dyDescent="0.3">
      <c r="B1654" s="307" t="s">
        <v>1316</v>
      </c>
      <c r="C1654" s="307" t="s">
        <v>1302</v>
      </c>
      <c r="D1654" s="307" t="s">
        <v>1366</v>
      </c>
      <c r="E1654" s="307" t="s">
        <v>544</v>
      </c>
      <c r="F1654" s="307">
        <v>44</v>
      </c>
      <c r="G1654" s="311">
        <v>5.4002970163358987E-5</v>
      </c>
    </row>
    <row r="1655" spans="2:7" x14ac:dyDescent="0.3">
      <c r="B1655" s="307" t="s">
        <v>1316</v>
      </c>
      <c r="C1655" s="307" t="s">
        <v>1302</v>
      </c>
      <c r="D1655" s="307" t="s">
        <v>1358</v>
      </c>
      <c r="E1655" s="307" t="s">
        <v>1480</v>
      </c>
      <c r="F1655" s="307">
        <v>43</v>
      </c>
      <c r="G1655" s="311">
        <v>5.2775629932373552E-5</v>
      </c>
    </row>
    <row r="1656" spans="2:7" x14ac:dyDescent="0.3">
      <c r="B1656" s="307" t="s">
        <v>1316</v>
      </c>
      <c r="C1656" s="307" t="s">
        <v>1302</v>
      </c>
      <c r="D1656" s="307" t="s">
        <v>1379</v>
      </c>
      <c r="E1656" s="307" t="s">
        <v>1470</v>
      </c>
      <c r="F1656" s="307">
        <v>42</v>
      </c>
      <c r="G1656" s="311">
        <v>5.1548289701388125E-5</v>
      </c>
    </row>
    <row r="1657" spans="2:7" x14ac:dyDescent="0.3">
      <c r="B1657" s="307" t="s">
        <v>1316</v>
      </c>
      <c r="C1657" s="307" t="s">
        <v>1302</v>
      </c>
      <c r="D1657" s="307" t="s">
        <v>1324</v>
      </c>
      <c r="E1657" s="307" t="s">
        <v>1477</v>
      </c>
      <c r="F1657" s="307">
        <v>41</v>
      </c>
      <c r="G1657" s="311">
        <v>5.032094947040269E-5</v>
      </c>
    </row>
    <row r="1658" spans="2:7" x14ac:dyDescent="0.3">
      <c r="B1658" s="307" t="s">
        <v>1316</v>
      </c>
      <c r="C1658" s="307" t="s">
        <v>1302</v>
      </c>
      <c r="D1658" s="307" t="s">
        <v>1331</v>
      </c>
      <c r="E1658" s="307" t="s">
        <v>1553</v>
      </c>
      <c r="F1658" s="307">
        <v>41</v>
      </c>
      <c r="G1658" s="311">
        <v>5.032094947040269E-5</v>
      </c>
    </row>
    <row r="1659" spans="2:7" x14ac:dyDescent="0.3">
      <c r="B1659" s="307" t="s">
        <v>1316</v>
      </c>
      <c r="C1659" s="307" t="s">
        <v>1302</v>
      </c>
      <c r="D1659" s="307" t="s">
        <v>1351</v>
      </c>
      <c r="E1659" s="307" t="s">
        <v>1574</v>
      </c>
      <c r="F1659" s="307">
        <v>40</v>
      </c>
      <c r="G1659" s="311">
        <v>4.9093609239417256E-5</v>
      </c>
    </row>
    <row r="1660" spans="2:7" x14ac:dyDescent="0.3">
      <c r="B1660" s="307" t="s">
        <v>1316</v>
      </c>
      <c r="C1660" s="307" t="s">
        <v>1302</v>
      </c>
      <c r="D1660" s="307" t="s">
        <v>1379</v>
      </c>
      <c r="E1660" s="307" t="s">
        <v>544</v>
      </c>
      <c r="F1660" s="307">
        <v>40</v>
      </c>
      <c r="G1660" s="311">
        <v>4.9093609239417256E-5</v>
      </c>
    </row>
    <row r="1661" spans="2:7" x14ac:dyDescent="0.3">
      <c r="B1661" s="307" t="s">
        <v>1316</v>
      </c>
      <c r="C1661" s="307" t="s">
        <v>1302</v>
      </c>
      <c r="D1661" s="307" t="s">
        <v>1351</v>
      </c>
      <c r="E1661" s="307" t="s">
        <v>1554</v>
      </c>
      <c r="F1661" s="307">
        <v>40</v>
      </c>
      <c r="G1661" s="311">
        <v>4.9093609239417256E-5</v>
      </c>
    </row>
    <row r="1662" spans="2:7" x14ac:dyDescent="0.3">
      <c r="B1662" s="307" t="s">
        <v>1316</v>
      </c>
      <c r="C1662" s="307" t="s">
        <v>1302</v>
      </c>
      <c r="D1662" s="307" t="s">
        <v>1362</v>
      </c>
      <c r="E1662" s="307" t="s">
        <v>1535</v>
      </c>
      <c r="F1662" s="307">
        <v>40</v>
      </c>
      <c r="G1662" s="311">
        <v>4.9093609239417256E-5</v>
      </c>
    </row>
    <row r="1663" spans="2:7" x14ac:dyDescent="0.3">
      <c r="B1663" s="307" t="s">
        <v>1316</v>
      </c>
      <c r="C1663" s="307" t="s">
        <v>1302</v>
      </c>
      <c r="D1663" s="307" t="s">
        <v>1394</v>
      </c>
      <c r="E1663" s="307" t="s">
        <v>1525</v>
      </c>
      <c r="F1663" s="307">
        <v>40</v>
      </c>
      <c r="G1663" s="311">
        <v>4.9093609239417256E-5</v>
      </c>
    </row>
    <row r="1664" spans="2:7" x14ac:dyDescent="0.3">
      <c r="B1664" s="307" t="s">
        <v>1316</v>
      </c>
      <c r="C1664" s="307" t="s">
        <v>1302</v>
      </c>
      <c r="D1664" s="307" t="s">
        <v>1394</v>
      </c>
      <c r="E1664" s="307" t="s">
        <v>544</v>
      </c>
      <c r="F1664" s="307">
        <v>40</v>
      </c>
      <c r="G1664" s="311">
        <v>4.9093609239417256E-5</v>
      </c>
    </row>
    <row r="1665" spans="2:7" x14ac:dyDescent="0.3">
      <c r="B1665" s="307" t="s">
        <v>1316</v>
      </c>
      <c r="C1665" s="307" t="s">
        <v>1302</v>
      </c>
      <c r="D1665" s="307" t="s">
        <v>1365</v>
      </c>
      <c r="E1665" s="307" t="s">
        <v>1540</v>
      </c>
      <c r="F1665" s="307">
        <v>39</v>
      </c>
      <c r="G1665" s="311">
        <v>4.7866269008431828E-5</v>
      </c>
    </row>
    <row r="1666" spans="2:7" x14ac:dyDescent="0.3">
      <c r="B1666" s="307" t="s">
        <v>1316</v>
      </c>
      <c r="C1666" s="307" t="s">
        <v>1302</v>
      </c>
      <c r="D1666" s="307" t="s">
        <v>1321</v>
      </c>
      <c r="E1666" s="307" t="s">
        <v>1330</v>
      </c>
      <c r="F1666" s="307">
        <v>39</v>
      </c>
      <c r="G1666" s="311">
        <v>4.7866269008431828E-5</v>
      </c>
    </row>
    <row r="1667" spans="2:7" x14ac:dyDescent="0.3">
      <c r="B1667" s="307" t="s">
        <v>1316</v>
      </c>
      <c r="C1667" s="307" t="s">
        <v>1302</v>
      </c>
      <c r="D1667" s="307" t="s">
        <v>1313</v>
      </c>
      <c r="E1667" s="307" t="s">
        <v>1503</v>
      </c>
      <c r="F1667" s="307">
        <v>38</v>
      </c>
      <c r="G1667" s="311">
        <v>4.6638928777446394E-5</v>
      </c>
    </row>
    <row r="1668" spans="2:7" x14ac:dyDescent="0.3">
      <c r="B1668" s="307" t="s">
        <v>1316</v>
      </c>
      <c r="C1668" s="307" t="s">
        <v>1302</v>
      </c>
      <c r="D1668" s="307" t="s">
        <v>1344</v>
      </c>
      <c r="E1668" s="307" t="s">
        <v>1491</v>
      </c>
      <c r="F1668" s="307">
        <v>38</v>
      </c>
      <c r="G1668" s="311">
        <v>4.6638928777446394E-5</v>
      </c>
    </row>
    <row r="1669" spans="2:7" x14ac:dyDescent="0.3">
      <c r="B1669" s="307" t="s">
        <v>1316</v>
      </c>
      <c r="C1669" s="307" t="s">
        <v>1302</v>
      </c>
      <c r="D1669" s="307" t="s">
        <v>1363</v>
      </c>
      <c r="E1669" s="307" t="s">
        <v>544</v>
      </c>
      <c r="F1669" s="307">
        <v>37</v>
      </c>
      <c r="G1669" s="311">
        <v>4.5411588546460966E-5</v>
      </c>
    </row>
    <row r="1670" spans="2:7" x14ac:dyDescent="0.3">
      <c r="B1670" s="307" t="s">
        <v>1316</v>
      </c>
      <c r="C1670" s="307" t="s">
        <v>1302</v>
      </c>
      <c r="D1670" s="307" t="s">
        <v>1383</v>
      </c>
      <c r="E1670" s="307" t="s">
        <v>544</v>
      </c>
      <c r="F1670" s="307">
        <v>37</v>
      </c>
      <c r="G1670" s="311">
        <v>4.5411588546460966E-5</v>
      </c>
    </row>
    <row r="1671" spans="2:7" x14ac:dyDescent="0.3">
      <c r="B1671" s="307" t="s">
        <v>1316</v>
      </c>
      <c r="C1671" s="307" t="s">
        <v>1302</v>
      </c>
      <c r="D1671" s="307" t="s">
        <v>1313</v>
      </c>
      <c r="E1671" s="307" t="s">
        <v>1500</v>
      </c>
      <c r="F1671" s="307">
        <v>37</v>
      </c>
      <c r="G1671" s="311">
        <v>4.5411588546460966E-5</v>
      </c>
    </row>
    <row r="1672" spans="2:7" x14ac:dyDescent="0.3">
      <c r="B1672" s="307" t="s">
        <v>1316</v>
      </c>
      <c r="C1672" s="307" t="s">
        <v>1302</v>
      </c>
      <c r="D1672" s="307" t="s">
        <v>1346</v>
      </c>
      <c r="E1672" s="307" t="s">
        <v>1504</v>
      </c>
      <c r="F1672" s="307">
        <v>37</v>
      </c>
      <c r="G1672" s="311">
        <v>4.5411588546460966E-5</v>
      </c>
    </row>
    <row r="1673" spans="2:7" x14ac:dyDescent="0.3">
      <c r="B1673" s="307" t="s">
        <v>1316</v>
      </c>
      <c r="C1673" s="307" t="s">
        <v>1302</v>
      </c>
      <c r="D1673" s="307" t="s">
        <v>1366</v>
      </c>
      <c r="E1673" s="307" t="s">
        <v>1516</v>
      </c>
      <c r="F1673" s="307">
        <v>36</v>
      </c>
      <c r="G1673" s="311">
        <v>4.4184248315475532E-5</v>
      </c>
    </row>
    <row r="1674" spans="2:7" x14ac:dyDescent="0.3">
      <c r="B1674" s="307" t="s">
        <v>1316</v>
      </c>
      <c r="C1674" s="307" t="s">
        <v>1302</v>
      </c>
      <c r="D1674" s="307" t="s">
        <v>1333</v>
      </c>
      <c r="E1674" s="307" t="s">
        <v>1545</v>
      </c>
      <c r="F1674" s="307">
        <v>36</v>
      </c>
      <c r="G1674" s="311">
        <v>4.4184248315475532E-5</v>
      </c>
    </row>
    <row r="1675" spans="2:7" x14ac:dyDescent="0.3">
      <c r="B1675" s="307" t="s">
        <v>1316</v>
      </c>
      <c r="C1675" s="307" t="s">
        <v>1302</v>
      </c>
      <c r="D1675" s="307" t="s">
        <v>1381</v>
      </c>
      <c r="E1675" s="307" t="s">
        <v>1493</v>
      </c>
      <c r="F1675" s="307">
        <v>34</v>
      </c>
      <c r="G1675" s="311">
        <v>4.1729567853504669E-5</v>
      </c>
    </row>
    <row r="1676" spans="2:7" x14ac:dyDescent="0.3">
      <c r="B1676" s="307" t="s">
        <v>1316</v>
      </c>
      <c r="C1676" s="307" t="s">
        <v>1302</v>
      </c>
      <c r="D1676" s="307" t="s">
        <v>1353</v>
      </c>
      <c r="E1676" s="307" t="s">
        <v>1513</v>
      </c>
      <c r="F1676" s="307">
        <v>34</v>
      </c>
      <c r="G1676" s="311">
        <v>4.1729567853504669E-5</v>
      </c>
    </row>
    <row r="1677" spans="2:7" x14ac:dyDescent="0.3">
      <c r="B1677" s="307" t="s">
        <v>1316</v>
      </c>
      <c r="C1677" s="307" t="s">
        <v>1302</v>
      </c>
      <c r="D1677" s="307" t="s">
        <v>1389</v>
      </c>
      <c r="E1677" s="307" t="s">
        <v>1523</v>
      </c>
      <c r="F1677" s="307">
        <v>34</v>
      </c>
      <c r="G1677" s="311">
        <v>4.1729567853504669E-5</v>
      </c>
    </row>
    <row r="1678" spans="2:7" x14ac:dyDescent="0.3">
      <c r="B1678" s="307" t="s">
        <v>1316</v>
      </c>
      <c r="C1678" s="307" t="s">
        <v>1302</v>
      </c>
      <c r="D1678" s="307" t="s">
        <v>1331</v>
      </c>
      <c r="E1678" s="307" t="s">
        <v>1559</v>
      </c>
      <c r="F1678" s="307">
        <v>33</v>
      </c>
      <c r="G1678" s="311">
        <v>4.0502227622519242E-5</v>
      </c>
    </row>
    <row r="1679" spans="2:7" x14ac:dyDescent="0.3">
      <c r="B1679" s="307" t="s">
        <v>1316</v>
      </c>
      <c r="C1679" s="307" t="s">
        <v>1302</v>
      </c>
      <c r="D1679" s="307" t="s">
        <v>1350</v>
      </c>
      <c r="E1679" s="307" t="s">
        <v>1567</v>
      </c>
      <c r="F1679" s="307">
        <v>33</v>
      </c>
      <c r="G1679" s="311">
        <v>4.0502227622519242E-5</v>
      </c>
    </row>
    <row r="1680" spans="2:7" x14ac:dyDescent="0.3">
      <c r="B1680" s="307" t="s">
        <v>1316</v>
      </c>
      <c r="C1680" s="307" t="s">
        <v>1302</v>
      </c>
      <c r="D1680" s="307" t="s">
        <v>1320</v>
      </c>
      <c r="E1680" s="307" t="s">
        <v>1314</v>
      </c>
      <c r="F1680" s="307">
        <v>32</v>
      </c>
      <c r="G1680" s="311">
        <v>3.9274887391533807E-5</v>
      </c>
    </row>
    <row r="1681" spans="2:7" x14ac:dyDescent="0.3">
      <c r="B1681" s="307" t="s">
        <v>1316</v>
      </c>
      <c r="C1681" s="307" t="s">
        <v>1302</v>
      </c>
      <c r="D1681" s="307" t="s">
        <v>1356</v>
      </c>
      <c r="E1681" s="307" t="s">
        <v>1580</v>
      </c>
      <c r="F1681" s="307">
        <v>32</v>
      </c>
      <c r="G1681" s="311">
        <v>3.9274887391533807E-5</v>
      </c>
    </row>
    <row r="1682" spans="2:7" x14ac:dyDescent="0.3">
      <c r="B1682" s="307" t="s">
        <v>1316</v>
      </c>
      <c r="C1682" s="307" t="s">
        <v>1302</v>
      </c>
      <c r="D1682" s="307" t="s">
        <v>1321</v>
      </c>
      <c r="E1682" s="307" t="s">
        <v>1587</v>
      </c>
      <c r="F1682" s="307">
        <v>32</v>
      </c>
      <c r="G1682" s="311">
        <v>3.9274887391533807E-5</v>
      </c>
    </row>
    <row r="1683" spans="2:7" x14ac:dyDescent="0.3">
      <c r="B1683" s="307" t="s">
        <v>1316</v>
      </c>
      <c r="C1683" s="307" t="s">
        <v>1302</v>
      </c>
      <c r="D1683" s="307" t="s">
        <v>1336</v>
      </c>
      <c r="E1683" s="307" t="s">
        <v>1583</v>
      </c>
      <c r="F1683" s="307">
        <v>32</v>
      </c>
      <c r="G1683" s="311">
        <v>3.9274887391533807E-5</v>
      </c>
    </row>
    <row r="1684" spans="2:7" x14ac:dyDescent="0.3">
      <c r="B1684" s="307" t="s">
        <v>1316</v>
      </c>
      <c r="C1684" s="307" t="s">
        <v>1302</v>
      </c>
      <c r="D1684" s="307" t="s">
        <v>1360</v>
      </c>
      <c r="E1684" s="307" t="s">
        <v>1452</v>
      </c>
      <c r="F1684" s="307">
        <v>31</v>
      </c>
      <c r="G1684" s="311">
        <v>3.8047547160548373E-5</v>
      </c>
    </row>
    <row r="1685" spans="2:7" x14ac:dyDescent="0.3">
      <c r="B1685" s="307" t="s">
        <v>1316</v>
      </c>
      <c r="C1685" s="307" t="s">
        <v>1302</v>
      </c>
      <c r="D1685" s="307" t="s">
        <v>1340</v>
      </c>
      <c r="E1685" s="307" t="s">
        <v>1534</v>
      </c>
      <c r="F1685" s="307">
        <v>31</v>
      </c>
      <c r="G1685" s="311">
        <v>3.8047547160548373E-5</v>
      </c>
    </row>
    <row r="1686" spans="2:7" x14ac:dyDescent="0.3">
      <c r="B1686" s="307" t="s">
        <v>1316</v>
      </c>
      <c r="C1686" s="307" t="s">
        <v>1302</v>
      </c>
      <c r="D1686" s="307" t="s">
        <v>1346</v>
      </c>
      <c r="E1686" s="307" t="s">
        <v>1520</v>
      </c>
      <c r="F1686" s="307">
        <v>31</v>
      </c>
      <c r="G1686" s="311">
        <v>3.8047547160548373E-5</v>
      </c>
    </row>
    <row r="1687" spans="2:7" x14ac:dyDescent="0.3">
      <c r="B1687" s="307" t="s">
        <v>1316</v>
      </c>
      <c r="C1687" s="307" t="s">
        <v>1302</v>
      </c>
      <c r="D1687" s="307" t="s">
        <v>1327</v>
      </c>
      <c r="E1687" s="307" t="s">
        <v>1543</v>
      </c>
      <c r="F1687" s="307">
        <v>30</v>
      </c>
      <c r="G1687" s="311">
        <v>3.6820206929562945E-5</v>
      </c>
    </row>
    <row r="1688" spans="2:7" x14ac:dyDescent="0.3">
      <c r="B1688" s="307" t="s">
        <v>1316</v>
      </c>
      <c r="C1688" s="307" t="s">
        <v>1302</v>
      </c>
      <c r="D1688" s="307" t="s">
        <v>1344</v>
      </c>
      <c r="E1688" s="307" t="s">
        <v>1518</v>
      </c>
      <c r="F1688" s="307">
        <v>30</v>
      </c>
      <c r="G1688" s="311">
        <v>3.6820206929562945E-5</v>
      </c>
    </row>
    <row r="1689" spans="2:7" x14ac:dyDescent="0.3">
      <c r="B1689" s="307" t="s">
        <v>1316</v>
      </c>
      <c r="C1689" s="307" t="s">
        <v>1302</v>
      </c>
      <c r="D1689" s="307" t="s">
        <v>1368</v>
      </c>
      <c r="E1689" s="307" t="s">
        <v>1409</v>
      </c>
      <c r="F1689" s="307">
        <v>29</v>
      </c>
      <c r="G1689" s="311">
        <v>3.5592866698577511E-5</v>
      </c>
    </row>
    <row r="1690" spans="2:7" x14ac:dyDescent="0.3">
      <c r="B1690" s="307" t="s">
        <v>1316</v>
      </c>
      <c r="C1690" s="307" t="s">
        <v>1302</v>
      </c>
      <c r="D1690" s="307" t="s">
        <v>1396</v>
      </c>
      <c r="E1690" s="307" t="s">
        <v>544</v>
      </c>
      <c r="F1690" s="307">
        <v>29</v>
      </c>
      <c r="G1690" s="311">
        <v>3.5592866698577511E-5</v>
      </c>
    </row>
    <row r="1691" spans="2:7" x14ac:dyDescent="0.3">
      <c r="B1691" s="307" t="s">
        <v>1316</v>
      </c>
      <c r="C1691" s="307" t="s">
        <v>1302</v>
      </c>
      <c r="D1691" s="307" t="s">
        <v>1340</v>
      </c>
      <c r="E1691" s="307" t="s">
        <v>1579</v>
      </c>
      <c r="F1691" s="307">
        <v>28</v>
      </c>
      <c r="G1691" s="311">
        <v>3.4365526467592083E-5</v>
      </c>
    </row>
    <row r="1692" spans="2:7" x14ac:dyDescent="0.3">
      <c r="B1692" s="307" t="s">
        <v>1316</v>
      </c>
      <c r="C1692" s="307" t="s">
        <v>1302</v>
      </c>
      <c r="D1692" s="307" t="s">
        <v>1346</v>
      </c>
      <c r="E1692" s="307" t="s">
        <v>1588</v>
      </c>
      <c r="F1692" s="307">
        <v>28</v>
      </c>
      <c r="G1692" s="311">
        <v>3.4365526467592083E-5</v>
      </c>
    </row>
    <row r="1693" spans="2:7" x14ac:dyDescent="0.3">
      <c r="B1693" s="307" t="s">
        <v>1316</v>
      </c>
      <c r="C1693" s="307" t="s">
        <v>1302</v>
      </c>
      <c r="D1693" s="307" t="s">
        <v>1362</v>
      </c>
      <c r="E1693" s="307" t="s">
        <v>1512</v>
      </c>
      <c r="F1693" s="307">
        <v>28</v>
      </c>
      <c r="G1693" s="311">
        <v>3.4365526467592083E-5</v>
      </c>
    </row>
    <row r="1694" spans="2:7" x14ac:dyDescent="0.3">
      <c r="B1694" s="307" t="s">
        <v>1316</v>
      </c>
      <c r="C1694" s="307" t="s">
        <v>1302</v>
      </c>
      <c r="D1694" s="307" t="s">
        <v>1379</v>
      </c>
      <c r="E1694" s="307" t="s">
        <v>1507</v>
      </c>
      <c r="F1694" s="307">
        <v>28</v>
      </c>
      <c r="G1694" s="311">
        <v>3.4365526467592083E-5</v>
      </c>
    </row>
    <row r="1695" spans="2:7" x14ac:dyDescent="0.3">
      <c r="B1695" s="307" t="s">
        <v>1316</v>
      </c>
      <c r="C1695" s="307" t="s">
        <v>1302</v>
      </c>
      <c r="D1695" s="307" t="s">
        <v>1393</v>
      </c>
      <c r="E1695" s="307" t="s">
        <v>1568</v>
      </c>
      <c r="F1695" s="307">
        <v>27</v>
      </c>
      <c r="G1695" s="311">
        <v>3.3138186236606649E-5</v>
      </c>
    </row>
    <row r="1696" spans="2:7" x14ac:dyDescent="0.3">
      <c r="B1696" s="307" t="s">
        <v>1316</v>
      </c>
      <c r="C1696" s="307" t="s">
        <v>1302</v>
      </c>
      <c r="D1696" s="307" t="s">
        <v>1368</v>
      </c>
      <c r="E1696" s="307" t="s">
        <v>1576</v>
      </c>
      <c r="F1696" s="307">
        <v>27</v>
      </c>
      <c r="G1696" s="311">
        <v>3.3138186236606649E-5</v>
      </c>
    </row>
    <row r="1697" spans="2:7" x14ac:dyDescent="0.3">
      <c r="B1697" s="307" t="s">
        <v>1316</v>
      </c>
      <c r="C1697" s="307" t="s">
        <v>1302</v>
      </c>
      <c r="D1697" s="307" t="s">
        <v>1335</v>
      </c>
      <c r="E1697" s="307" t="s">
        <v>1555</v>
      </c>
      <c r="F1697" s="307">
        <v>26</v>
      </c>
      <c r="G1697" s="311">
        <v>3.1910846005621221E-5</v>
      </c>
    </row>
    <row r="1698" spans="2:7" x14ac:dyDescent="0.3">
      <c r="B1698" s="307" t="s">
        <v>1316</v>
      </c>
      <c r="C1698" s="307" t="s">
        <v>1302</v>
      </c>
      <c r="D1698" s="307" t="s">
        <v>1374</v>
      </c>
      <c r="E1698" s="307" t="s">
        <v>1551</v>
      </c>
      <c r="F1698" s="307">
        <v>26</v>
      </c>
      <c r="G1698" s="311">
        <v>3.1910846005621221E-5</v>
      </c>
    </row>
    <row r="1699" spans="2:7" x14ac:dyDescent="0.3">
      <c r="B1699" s="307" t="s">
        <v>1316</v>
      </c>
      <c r="C1699" s="307" t="s">
        <v>1302</v>
      </c>
      <c r="D1699" s="307" t="s">
        <v>1342</v>
      </c>
      <c r="E1699" s="307" t="s">
        <v>1435</v>
      </c>
      <c r="F1699" s="307">
        <v>26</v>
      </c>
      <c r="G1699" s="311">
        <v>3.1910846005621221E-5</v>
      </c>
    </row>
    <row r="1700" spans="2:7" x14ac:dyDescent="0.3">
      <c r="B1700" s="307" t="s">
        <v>1316</v>
      </c>
      <c r="C1700" s="307" t="s">
        <v>1302</v>
      </c>
      <c r="D1700" s="307" t="s">
        <v>1360</v>
      </c>
      <c r="E1700" s="307" t="s">
        <v>1532</v>
      </c>
      <c r="F1700" s="307">
        <v>26</v>
      </c>
      <c r="G1700" s="311">
        <v>3.1910846005621221E-5</v>
      </c>
    </row>
    <row r="1701" spans="2:7" x14ac:dyDescent="0.3">
      <c r="B1701" s="307" t="s">
        <v>1316</v>
      </c>
      <c r="C1701" s="307" t="s">
        <v>1302</v>
      </c>
      <c r="D1701" s="307" t="s">
        <v>1379</v>
      </c>
      <c r="E1701" s="307" t="s">
        <v>1552</v>
      </c>
      <c r="F1701" s="307">
        <v>26</v>
      </c>
      <c r="G1701" s="311">
        <v>3.1910846005621221E-5</v>
      </c>
    </row>
    <row r="1702" spans="2:7" x14ac:dyDescent="0.3">
      <c r="B1702" s="307" t="s">
        <v>1316</v>
      </c>
      <c r="C1702" s="307" t="s">
        <v>1302</v>
      </c>
      <c r="D1702" s="307" t="s">
        <v>1335</v>
      </c>
      <c r="E1702" s="307" t="s">
        <v>1605</v>
      </c>
      <c r="F1702" s="307">
        <v>26</v>
      </c>
      <c r="G1702" s="311">
        <v>3.1910846005621221E-5</v>
      </c>
    </row>
    <row r="1703" spans="2:7" x14ac:dyDescent="0.3">
      <c r="B1703" s="307" t="s">
        <v>1316</v>
      </c>
      <c r="C1703" s="307" t="s">
        <v>1302</v>
      </c>
      <c r="D1703" s="307" t="s">
        <v>1331</v>
      </c>
      <c r="E1703" s="307" t="s">
        <v>1562</v>
      </c>
      <c r="F1703" s="307">
        <v>25</v>
      </c>
      <c r="G1703" s="311">
        <v>3.0683505774635787E-5</v>
      </c>
    </row>
    <row r="1704" spans="2:7" x14ac:dyDescent="0.3">
      <c r="B1704" s="307" t="s">
        <v>1316</v>
      </c>
      <c r="C1704" s="307" t="s">
        <v>1302</v>
      </c>
      <c r="D1704" s="307" t="s">
        <v>1342</v>
      </c>
      <c r="E1704" s="307" t="s">
        <v>1514</v>
      </c>
      <c r="F1704" s="307">
        <v>25</v>
      </c>
      <c r="G1704" s="311">
        <v>3.0683505774635787E-5</v>
      </c>
    </row>
    <row r="1705" spans="2:7" x14ac:dyDescent="0.3">
      <c r="B1705" s="307" t="s">
        <v>1316</v>
      </c>
      <c r="C1705" s="307" t="s">
        <v>1302</v>
      </c>
      <c r="D1705" s="307" t="s">
        <v>1380</v>
      </c>
      <c r="E1705" s="307" t="s">
        <v>1582</v>
      </c>
      <c r="F1705" s="307">
        <v>24</v>
      </c>
      <c r="G1705" s="311">
        <v>2.9456165543650355E-5</v>
      </c>
    </row>
    <row r="1706" spans="2:7" x14ac:dyDescent="0.3">
      <c r="B1706" s="307" t="s">
        <v>1316</v>
      </c>
      <c r="C1706" s="307" t="s">
        <v>1302</v>
      </c>
      <c r="D1706" s="307" t="s">
        <v>1366</v>
      </c>
      <c r="E1706" s="307" t="s">
        <v>1546</v>
      </c>
      <c r="F1706" s="307">
        <v>24</v>
      </c>
      <c r="G1706" s="311">
        <v>2.9456165543650355E-5</v>
      </c>
    </row>
    <row r="1707" spans="2:7" x14ac:dyDescent="0.3">
      <c r="B1707" s="307" t="s">
        <v>1316</v>
      </c>
      <c r="C1707" s="307" t="s">
        <v>1302</v>
      </c>
      <c r="D1707" s="307" t="s">
        <v>1340</v>
      </c>
      <c r="E1707" s="307" t="s">
        <v>1592</v>
      </c>
      <c r="F1707" s="307">
        <v>24</v>
      </c>
      <c r="G1707" s="311">
        <v>2.9456165543650355E-5</v>
      </c>
    </row>
    <row r="1708" spans="2:7" x14ac:dyDescent="0.3">
      <c r="B1708" s="307" t="s">
        <v>1316</v>
      </c>
      <c r="C1708" s="307" t="s">
        <v>1302</v>
      </c>
      <c r="D1708" s="307" t="s">
        <v>1346</v>
      </c>
      <c r="E1708" s="307" t="s">
        <v>1564</v>
      </c>
      <c r="F1708" s="307">
        <v>24</v>
      </c>
      <c r="G1708" s="311">
        <v>2.9456165543650355E-5</v>
      </c>
    </row>
    <row r="1709" spans="2:7" x14ac:dyDescent="0.3">
      <c r="B1709" s="307" t="s">
        <v>1316</v>
      </c>
      <c r="C1709" s="307" t="s">
        <v>1302</v>
      </c>
      <c r="D1709" s="307" t="s">
        <v>1320</v>
      </c>
      <c r="E1709" s="307" t="s">
        <v>1538</v>
      </c>
      <c r="F1709" s="307">
        <v>23</v>
      </c>
      <c r="G1709" s="311">
        <v>2.8228825312664924E-5</v>
      </c>
    </row>
    <row r="1710" spans="2:7" x14ac:dyDescent="0.3">
      <c r="B1710" s="307" t="s">
        <v>1316</v>
      </c>
      <c r="C1710" s="307" t="s">
        <v>1302</v>
      </c>
      <c r="D1710" s="307" t="s">
        <v>1327</v>
      </c>
      <c r="E1710" s="307" t="s">
        <v>1608</v>
      </c>
      <c r="F1710" s="307">
        <v>21</v>
      </c>
      <c r="G1710" s="311">
        <v>2.5774144850694062E-5</v>
      </c>
    </row>
    <row r="1711" spans="2:7" x14ac:dyDescent="0.3">
      <c r="B1711" s="307" t="s">
        <v>1316</v>
      </c>
      <c r="C1711" s="307" t="s">
        <v>1302</v>
      </c>
      <c r="D1711" s="307" t="s">
        <v>1346</v>
      </c>
      <c r="E1711" s="307" t="s">
        <v>1563</v>
      </c>
      <c r="F1711" s="307">
        <v>21</v>
      </c>
      <c r="G1711" s="311">
        <v>2.5774144850694062E-5</v>
      </c>
    </row>
    <row r="1712" spans="2:7" x14ac:dyDescent="0.3">
      <c r="B1712" s="307" t="s">
        <v>1316</v>
      </c>
      <c r="C1712" s="307" t="s">
        <v>1302</v>
      </c>
      <c r="D1712" s="307" t="s">
        <v>1394</v>
      </c>
      <c r="E1712" s="307" t="s">
        <v>1578</v>
      </c>
      <c r="F1712" s="307">
        <v>20</v>
      </c>
      <c r="G1712" s="311">
        <v>2.4546804619708628E-5</v>
      </c>
    </row>
    <row r="1713" spans="2:7" x14ac:dyDescent="0.3">
      <c r="B1713" s="307" t="s">
        <v>1316</v>
      </c>
      <c r="C1713" s="307" t="s">
        <v>1302</v>
      </c>
      <c r="D1713" s="307" t="s">
        <v>1393</v>
      </c>
      <c r="E1713" s="307" t="s">
        <v>1611</v>
      </c>
      <c r="F1713" s="307">
        <v>20</v>
      </c>
      <c r="G1713" s="311">
        <v>2.4546804619708628E-5</v>
      </c>
    </row>
    <row r="1714" spans="2:7" x14ac:dyDescent="0.3">
      <c r="B1714" s="307" t="s">
        <v>1316</v>
      </c>
      <c r="C1714" s="307" t="s">
        <v>1302</v>
      </c>
      <c r="D1714" s="307" t="s">
        <v>1346</v>
      </c>
      <c r="E1714" s="307" t="s">
        <v>1558</v>
      </c>
      <c r="F1714" s="307">
        <v>19</v>
      </c>
      <c r="G1714" s="311">
        <v>2.3319464388723197E-5</v>
      </c>
    </row>
    <row r="1715" spans="2:7" x14ac:dyDescent="0.3">
      <c r="B1715" s="307" t="s">
        <v>1316</v>
      </c>
      <c r="C1715" s="307" t="s">
        <v>1302</v>
      </c>
      <c r="D1715" s="307" t="s">
        <v>1346</v>
      </c>
      <c r="E1715" s="307" t="s">
        <v>1597</v>
      </c>
      <c r="F1715" s="307">
        <v>19</v>
      </c>
      <c r="G1715" s="311">
        <v>2.3319464388723197E-5</v>
      </c>
    </row>
    <row r="1716" spans="2:7" x14ac:dyDescent="0.3">
      <c r="B1716" s="307" t="s">
        <v>1316</v>
      </c>
      <c r="C1716" s="307" t="s">
        <v>1302</v>
      </c>
      <c r="D1716" s="307" t="s">
        <v>1333</v>
      </c>
      <c r="E1716" s="307" t="s">
        <v>1586</v>
      </c>
      <c r="F1716" s="307">
        <v>19</v>
      </c>
      <c r="G1716" s="311">
        <v>2.3319464388723197E-5</v>
      </c>
    </row>
    <row r="1717" spans="2:7" x14ac:dyDescent="0.3">
      <c r="B1717" s="307" t="s">
        <v>1316</v>
      </c>
      <c r="C1717" s="307" t="s">
        <v>1302</v>
      </c>
      <c r="D1717" s="307" t="s">
        <v>1389</v>
      </c>
      <c r="E1717" s="307" t="s">
        <v>1565</v>
      </c>
      <c r="F1717" s="307">
        <v>19</v>
      </c>
      <c r="G1717" s="311">
        <v>2.3319464388723197E-5</v>
      </c>
    </row>
    <row r="1718" spans="2:7" x14ac:dyDescent="0.3">
      <c r="B1718" s="307" t="s">
        <v>1316</v>
      </c>
      <c r="C1718" s="307" t="s">
        <v>1302</v>
      </c>
      <c r="D1718" s="307" t="s">
        <v>1368</v>
      </c>
      <c r="E1718" s="307" t="s">
        <v>1581</v>
      </c>
      <c r="F1718" s="307">
        <v>19</v>
      </c>
      <c r="G1718" s="311">
        <v>2.3319464388723197E-5</v>
      </c>
    </row>
    <row r="1719" spans="2:7" x14ac:dyDescent="0.3">
      <c r="B1719" s="307" t="s">
        <v>1316</v>
      </c>
      <c r="C1719" s="307" t="s">
        <v>1302</v>
      </c>
      <c r="D1719" s="307" t="s">
        <v>1379</v>
      </c>
      <c r="E1719" s="307" t="s">
        <v>1511</v>
      </c>
      <c r="F1719" s="307">
        <v>18</v>
      </c>
      <c r="G1719" s="311">
        <v>2.2092124157737766E-5</v>
      </c>
    </row>
    <row r="1720" spans="2:7" x14ac:dyDescent="0.3">
      <c r="B1720" s="307" t="s">
        <v>1316</v>
      </c>
      <c r="C1720" s="307" t="s">
        <v>1302</v>
      </c>
      <c r="D1720" s="307" t="s">
        <v>1324</v>
      </c>
      <c r="E1720" s="307" t="s">
        <v>1594</v>
      </c>
      <c r="F1720" s="307">
        <v>17</v>
      </c>
      <c r="G1720" s="311">
        <v>2.0864783926752335E-5</v>
      </c>
    </row>
    <row r="1721" spans="2:7" x14ac:dyDescent="0.3">
      <c r="B1721" s="307" t="s">
        <v>1316</v>
      </c>
      <c r="C1721" s="307" t="s">
        <v>1302</v>
      </c>
      <c r="D1721" s="307" t="s">
        <v>1374</v>
      </c>
      <c r="E1721" s="307" t="s">
        <v>1560</v>
      </c>
      <c r="F1721" s="307">
        <v>17</v>
      </c>
      <c r="G1721" s="311">
        <v>2.0864783926752335E-5</v>
      </c>
    </row>
    <row r="1722" spans="2:7" x14ac:dyDescent="0.3">
      <c r="B1722" s="307" t="s">
        <v>1316</v>
      </c>
      <c r="C1722" s="307" t="s">
        <v>1302</v>
      </c>
      <c r="D1722" s="307" t="s">
        <v>1344</v>
      </c>
      <c r="E1722" s="307" t="s">
        <v>1549</v>
      </c>
      <c r="F1722" s="307">
        <v>17</v>
      </c>
      <c r="G1722" s="311">
        <v>2.0864783926752335E-5</v>
      </c>
    </row>
    <row r="1723" spans="2:7" x14ac:dyDescent="0.3">
      <c r="B1723" s="307" t="s">
        <v>1316</v>
      </c>
      <c r="C1723" s="307" t="s">
        <v>1302</v>
      </c>
      <c r="D1723" s="307" t="s">
        <v>1389</v>
      </c>
      <c r="E1723" s="307" t="s">
        <v>1561</v>
      </c>
      <c r="F1723" s="307">
        <v>16</v>
      </c>
      <c r="G1723" s="311">
        <v>1.9637443695766904E-5</v>
      </c>
    </row>
    <row r="1724" spans="2:7" x14ac:dyDescent="0.3">
      <c r="B1724" s="307" t="s">
        <v>1316</v>
      </c>
      <c r="C1724" s="307" t="s">
        <v>1302</v>
      </c>
      <c r="D1724" s="307" t="s">
        <v>1368</v>
      </c>
      <c r="E1724" s="307" t="s">
        <v>1556</v>
      </c>
      <c r="F1724" s="307">
        <v>16</v>
      </c>
      <c r="G1724" s="311">
        <v>1.9637443695766904E-5</v>
      </c>
    </row>
    <row r="1725" spans="2:7" x14ac:dyDescent="0.3">
      <c r="B1725" s="307" t="s">
        <v>1316</v>
      </c>
      <c r="C1725" s="307" t="s">
        <v>1302</v>
      </c>
      <c r="D1725" s="307" t="s">
        <v>1366</v>
      </c>
      <c r="E1725" s="307" t="s">
        <v>1566</v>
      </c>
      <c r="F1725" s="307">
        <v>16</v>
      </c>
      <c r="G1725" s="311">
        <v>1.9637443695766904E-5</v>
      </c>
    </row>
    <row r="1726" spans="2:7" x14ac:dyDescent="0.3">
      <c r="B1726" s="307" t="s">
        <v>1316</v>
      </c>
      <c r="C1726" s="307" t="s">
        <v>1302</v>
      </c>
      <c r="D1726" s="307" t="s">
        <v>1396</v>
      </c>
      <c r="E1726" s="307" t="s">
        <v>1575</v>
      </c>
      <c r="F1726" s="307">
        <v>16</v>
      </c>
      <c r="G1726" s="311">
        <v>1.9637443695766904E-5</v>
      </c>
    </row>
    <row r="1727" spans="2:7" x14ac:dyDescent="0.3">
      <c r="B1727" s="307" t="s">
        <v>1316</v>
      </c>
      <c r="C1727" s="307" t="s">
        <v>1302</v>
      </c>
      <c r="D1727" s="307" t="s">
        <v>1387</v>
      </c>
      <c r="E1727" s="307" t="s">
        <v>544</v>
      </c>
      <c r="F1727" s="307">
        <v>15</v>
      </c>
      <c r="G1727" s="311">
        <v>1.8410103464781473E-5</v>
      </c>
    </row>
    <row r="1728" spans="2:7" x14ac:dyDescent="0.3">
      <c r="B1728" s="307" t="s">
        <v>1316</v>
      </c>
      <c r="C1728" s="307" t="s">
        <v>1302</v>
      </c>
      <c r="D1728" s="307" t="s">
        <v>1320</v>
      </c>
      <c r="E1728" s="307" t="s">
        <v>1524</v>
      </c>
      <c r="F1728" s="307">
        <v>15</v>
      </c>
      <c r="G1728" s="311">
        <v>1.8410103464781473E-5</v>
      </c>
    </row>
    <row r="1729" spans="2:7" x14ac:dyDescent="0.3">
      <c r="B1729" s="307" t="s">
        <v>1316</v>
      </c>
      <c r="C1729" s="307" t="s">
        <v>1302</v>
      </c>
      <c r="D1729" s="307" t="s">
        <v>1346</v>
      </c>
      <c r="E1729" s="307" t="s">
        <v>1600</v>
      </c>
      <c r="F1729" s="307">
        <v>15</v>
      </c>
      <c r="G1729" s="311">
        <v>1.8410103464781473E-5</v>
      </c>
    </row>
    <row r="1730" spans="2:7" x14ac:dyDescent="0.3">
      <c r="B1730" s="307" t="s">
        <v>1316</v>
      </c>
      <c r="C1730" s="307" t="s">
        <v>1302</v>
      </c>
      <c r="D1730" s="307" t="s">
        <v>1320</v>
      </c>
      <c r="E1730" s="307" t="s">
        <v>1530</v>
      </c>
      <c r="F1730" s="307">
        <v>14</v>
      </c>
      <c r="G1730" s="311">
        <v>1.7182763233796042E-5</v>
      </c>
    </row>
    <row r="1731" spans="2:7" x14ac:dyDescent="0.3">
      <c r="B1731" s="307" t="s">
        <v>1316</v>
      </c>
      <c r="C1731" s="307" t="s">
        <v>1302</v>
      </c>
      <c r="D1731" s="307" t="s">
        <v>1324</v>
      </c>
      <c r="E1731" s="307" t="s">
        <v>1494</v>
      </c>
      <c r="F1731" s="307">
        <v>14</v>
      </c>
      <c r="G1731" s="311">
        <v>1.7182763233796042E-5</v>
      </c>
    </row>
    <row r="1732" spans="2:7" x14ac:dyDescent="0.3">
      <c r="B1732" s="307" t="s">
        <v>1316</v>
      </c>
      <c r="C1732" s="307" t="s">
        <v>1302</v>
      </c>
      <c r="D1732" s="307" t="s">
        <v>1366</v>
      </c>
      <c r="E1732" s="307" t="s">
        <v>1622</v>
      </c>
      <c r="F1732" s="307">
        <v>14</v>
      </c>
      <c r="G1732" s="311">
        <v>1.7182763233796042E-5</v>
      </c>
    </row>
    <row r="1733" spans="2:7" x14ac:dyDescent="0.3">
      <c r="B1733" s="307" t="s">
        <v>1316</v>
      </c>
      <c r="C1733" s="307" t="s">
        <v>1302</v>
      </c>
      <c r="D1733" s="307" t="s">
        <v>1368</v>
      </c>
      <c r="E1733" s="307" t="s">
        <v>1620</v>
      </c>
      <c r="F1733" s="307">
        <v>14</v>
      </c>
      <c r="G1733" s="311">
        <v>1.7182763233796042E-5</v>
      </c>
    </row>
    <row r="1734" spans="2:7" x14ac:dyDescent="0.3">
      <c r="B1734" s="307" t="s">
        <v>1316</v>
      </c>
      <c r="C1734" s="307" t="s">
        <v>1302</v>
      </c>
      <c r="D1734" s="307" t="s">
        <v>1346</v>
      </c>
      <c r="E1734" s="307" t="s">
        <v>1527</v>
      </c>
      <c r="F1734" s="307">
        <v>13</v>
      </c>
      <c r="G1734" s="311">
        <v>1.595542300281061E-5</v>
      </c>
    </row>
    <row r="1735" spans="2:7" x14ac:dyDescent="0.3">
      <c r="B1735" s="307" t="s">
        <v>1316</v>
      </c>
      <c r="C1735" s="307" t="s">
        <v>1302</v>
      </c>
      <c r="D1735" s="307" t="s">
        <v>1346</v>
      </c>
      <c r="E1735" s="307" t="s">
        <v>1603</v>
      </c>
      <c r="F1735" s="307">
        <v>13</v>
      </c>
      <c r="G1735" s="311">
        <v>1.595542300281061E-5</v>
      </c>
    </row>
    <row r="1736" spans="2:7" x14ac:dyDescent="0.3">
      <c r="B1736" s="307" t="s">
        <v>1316</v>
      </c>
      <c r="C1736" s="307" t="s">
        <v>1302</v>
      </c>
      <c r="D1736" s="307" t="s">
        <v>1346</v>
      </c>
      <c r="E1736" s="307" t="s">
        <v>1604</v>
      </c>
      <c r="F1736" s="307">
        <v>13</v>
      </c>
      <c r="G1736" s="311">
        <v>1.595542300281061E-5</v>
      </c>
    </row>
    <row r="1737" spans="2:7" x14ac:dyDescent="0.3">
      <c r="B1737" s="307" t="s">
        <v>1316</v>
      </c>
      <c r="C1737" s="307" t="s">
        <v>1302</v>
      </c>
      <c r="D1737" s="307" t="s">
        <v>1362</v>
      </c>
      <c r="E1737" s="307" t="s">
        <v>1616</v>
      </c>
      <c r="F1737" s="307">
        <v>13</v>
      </c>
      <c r="G1737" s="311">
        <v>1.595542300281061E-5</v>
      </c>
    </row>
    <row r="1738" spans="2:7" x14ac:dyDescent="0.3">
      <c r="B1738" s="307" t="s">
        <v>1316</v>
      </c>
      <c r="C1738" s="307" t="s">
        <v>1302</v>
      </c>
      <c r="D1738" s="307" t="s">
        <v>1351</v>
      </c>
      <c r="E1738" s="307" t="s">
        <v>1575</v>
      </c>
      <c r="F1738" s="307">
        <v>13</v>
      </c>
      <c r="G1738" s="311">
        <v>1.595542300281061E-5</v>
      </c>
    </row>
    <row r="1739" spans="2:7" x14ac:dyDescent="0.3">
      <c r="B1739" s="307" t="s">
        <v>1316</v>
      </c>
      <c r="C1739" s="307" t="s">
        <v>1302</v>
      </c>
      <c r="D1739" s="307" t="s">
        <v>1351</v>
      </c>
      <c r="E1739" s="307" t="s">
        <v>1589</v>
      </c>
      <c r="F1739" s="307">
        <v>13</v>
      </c>
      <c r="G1739" s="311">
        <v>1.595542300281061E-5</v>
      </c>
    </row>
    <row r="1740" spans="2:7" x14ac:dyDescent="0.3">
      <c r="B1740" s="307" t="s">
        <v>1316</v>
      </c>
      <c r="C1740" s="307" t="s">
        <v>1302</v>
      </c>
      <c r="D1740" s="307" t="s">
        <v>1360</v>
      </c>
      <c r="E1740" s="307" t="s">
        <v>1625</v>
      </c>
      <c r="F1740" s="307">
        <v>12</v>
      </c>
      <c r="G1740" s="311">
        <v>1.4728082771825178E-5</v>
      </c>
    </row>
    <row r="1741" spans="2:7" x14ac:dyDescent="0.3">
      <c r="B1741" s="307" t="s">
        <v>1316</v>
      </c>
      <c r="C1741" s="307" t="s">
        <v>1302</v>
      </c>
      <c r="D1741" s="307" t="s">
        <v>1381</v>
      </c>
      <c r="E1741" s="307" t="s">
        <v>1610</v>
      </c>
      <c r="F1741" s="307">
        <v>12</v>
      </c>
      <c r="G1741" s="311">
        <v>1.4728082771825178E-5</v>
      </c>
    </row>
    <row r="1742" spans="2:7" x14ac:dyDescent="0.3">
      <c r="B1742" s="307" t="s">
        <v>1316</v>
      </c>
      <c r="C1742" s="307" t="s">
        <v>1302</v>
      </c>
      <c r="D1742" s="307" t="s">
        <v>1348</v>
      </c>
      <c r="E1742" s="307" t="s">
        <v>1544</v>
      </c>
      <c r="F1742" s="307">
        <v>12</v>
      </c>
      <c r="G1742" s="311">
        <v>1.4728082771825178E-5</v>
      </c>
    </row>
    <row r="1743" spans="2:7" x14ac:dyDescent="0.3">
      <c r="B1743" s="307" t="s">
        <v>1316</v>
      </c>
      <c r="C1743" s="307" t="s">
        <v>1302</v>
      </c>
      <c r="D1743" s="307" t="s">
        <v>1346</v>
      </c>
      <c r="E1743" s="307" t="s">
        <v>1584</v>
      </c>
      <c r="F1743" s="307">
        <v>12</v>
      </c>
      <c r="G1743" s="311">
        <v>1.4728082771825178E-5</v>
      </c>
    </row>
    <row r="1744" spans="2:7" x14ac:dyDescent="0.3">
      <c r="B1744" s="307" t="s">
        <v>1316</v>
      </c>
      <c r="C1744" s="307" t="s">
        <v>1302</v>
      </c>
      <c r="D1744" s="307" t="s">
        <v>1385</v>
      </c>
      <c r="E1744" s="307" t="s">
        <v>1636</v>
      </c>
      <c r="F1744" s="307">
        <v>12</v>
      </c>
      <c r="G1744" s="311">
        <v>1.4728082771825178E-5</v>
      </c>
    </row>
    <row r="1745" spans="2:7" x14ac:dyDescent="0.3">
      <c r="B1745" s="307" t="s">
        <v>1316</v>
      </c>
      <c r="C1745" s="307" t="s">
        <v>1302</v>
      </c>
      <c r="D1745" s="307" t="s">
        <v>1368</v>
      </c>
      <c r="E1745" s="307" t="s">
        <v>1345</v>
      </c>
      <c r="F1745" s="307">
        <v>12</v>
      </c>
      <c r="G1745" s="311">
        <v>1.4728082771825178E-5</v>
      </c>
    </row>
    <row r="1746" spans="2:7" x14ac:dyDescent="0.3">
      <c r="B1746" s="307" t="s">
        <v>1316</v>
      </c>
      <c r="C1746" s="307" t="s">
        <v>1302</v>
      </c>
      <c r="D1746" s="307" t="s">
        <v>1336</v>
      </c>
      <c r="E1746" s="307" t="s">
        <v>1626</v>
      </c>
      <c r="F1746" s="307">
        <v>11</v>
      </c>
      <c r="G1746" s="311">
        <v>1.3500742540839747E-5</v>
      </c>
    </row>
    <row r="1747" spans="2:7" x14ac:dyDescent="0.3">
      <c r="B1747" s="307" t="s">
        <v>1316</v>
      </c>
      <c r="C1747" s="307" t="s">
        <v>1302</v>
      </c>
      <c r="D1747" s="307" t="s">
        <v>1393</v>
      </c>
      <c r="E1747" s="307" t="s">
        <v>1471</v>
      </c>
      <c r="F1747" s="307">
        <v>11</v>
      </c>
      <c r="G1747" s="311">
        <v>1.3500742540839747E-5</v>
      </c>
    </row>
    <row r="1748" spans="2:7" x14ac:dyDescent="0.3">
      <c r="B1748" s="307" t="s">
        <v>1316</v>
      </c>
      <c r="C1748" s="307" t="s">
        <v>1302</v>
      </c>
      <c r="D1748" s="307" t="s">
        <v>1346</v>
      </c>
      <c r="E1748" s="307" t="s">
        <v>1590</v>
      </c>
      <c r="F1748" s="307">
        <v>10</v>
      </c>
      <c r="G1748" s="311">
        <v>1.2273402309854314E-5</v>
      </c>
    </row>
    <row r="1749" spans="2:7" x14ac:dyDescent="0.3">
      <c r="B1749" s="307" t="s">
        <v>1316</v>
      </c>
      <c r="C1749" s="307" t="s">
        <v>1302</v>
      </c>
      <c r="D1749" s="307" t="s">
        <v>1378</v>
      </c>
      <c r="E1749" s="307" t="s">
        <v>1529</v>
      </c>
      <c r="F1749" s="307">
        <v>10</v>
      </c>
      <c r="G1749" s="311">
        <v>1.2273402309854314E-5</v>
      </c>
    </row>
    <row r="1750" spans="2:7" x14ac:dyDescent="0.3">
      <c r="B1750" s="307" t="s">
        <v>1316</v>
      </c>
      <c r="C1750" s="307" t="s">
        <v>1302</v>
      </c>
      <c r="D1750" s="307" t="s">
        <v>1368</v>
      </c>
      <c r="E1750" s="307" t="s">
        <v>1606</v>
      </c>
      <c r="F1750" s="307">
        <v>10</v>
      </c>
      <c r="G1750" s="311">
        <v>1.2273402309854314E-5</v>
      </c>
    </row>
    <row r="1751" spans="2:7" x14ac:dyDescent="0.3">
      <c r="B1751" s="307" t="s">
        <v>1316</v>
      </c>
      <c r="C1751" s="307" t="s">
        <v>1302</v>
      </c>
      <c r="D1751" s="307" t="s">
        <v>1370</v>
      </c>
      <c r="E1751" s="307" t="s">
        <v>1513</v>
      </c>
      <c r="F1751" s="307">
        <v>9</v>
      </c>
      <c r="G1751" s="311">
        <v>1.1046062078868883E-5</v>
      </c>
    </row>
    <row r="1752" spans="2:7" x14ac:dyDescent="0.3">
      <c r="B1752" s="307" t="s">
        <v>1316</v>
      </c>
      <c r="C1752" s="307" t="s">
        <v>1302</v>
      </c>
      <c r="D1752" s="307" t="s">
        <v>1348</v>
      </c>
      <c r="E1752" s="307" t="s">
        <v>1602</v>
      </c>
      <c r="F1752" s="307">
        <v>9</v>
      </c>
      <c r="G1752" s="311">
        <v>1.1046062078868883E-5</v>
      </c>
    </row>
    <row r="1753" spans="2:7" x14ac:dyDescent="0.3">
      <c r="B1753" s="307" t="s">
        <v>1316</v>
      </c>
      <c r="C1753" s="307" t="s">
        <v>1302</v>
      </c>
      <c r="D1753" s="307" t="s">
        <v>1396</v>
      </c>
      <c r="E1753" s="307" t="s">
        <v>1595</v>
      </c>
      <c r="F1753" s="307">
        <v>9</v>
      </c>
      <c r="G1753" s="311">
        <v>1.1046062078868883E-5</v>
      </c>
    </row>
    <row r="1754" spans="2:7" x14ac:dyDescent="0.3">
      <c r="B1754" s="307" t="s">
        <v>1316</v>
      </c>
      <c r="C1754" s="307" t="s">
        <v>1302</v>
      </c>
      <c r="D1754" s="307" t="s">
        <v>1379</v>
      </c>
      <c r="E1754" s="307" t="s">
        <v>1570</v>
      </c>
      <c r="F1754" s="307">
        <v>9</v>
      </c>
      <c r="G1754" s="311">
        <v>1.1046062078868883E-5</v>
      </c>
    </row>
    <row r="1755" spans="2:7" x14ac:dyDescent="0.3">
      <c r="B1755" s="307" t="s">
        <v>1316</v>
      </c>
      <c r="C1755" s="307" t="s">
        <v>1302</v>
      </c>
      <c r="D1755" s="307" t="s">
        <v>1391</v>
      </c>
      <c r="E1755" s="307" t="s">
        <v>1632</v>
      </c>
      <c r="F1755" s="307">
        <v>8</v>
      </c>
      <c r="G1755" s="311">
        <v>9.8187218478834518E-6</v>
      </c>
    </row>
    <row r="1756" spans="2:7" x14ac:dyDescent="0.3">
      <c r="B1756" s="307" t="s">
        <v>1316</v>
      </c>
      <c r="C1756" s="307" t="s">
        <v>1302</v>
      </c>
      <c r="D1756" s="307" t="s">
        <v>1348</v>
      </c>
      <c r="E1756" s="307" t="s">
        <v>1596</v>
      </c>
      <c r="F1756" s="307">
        <v>8</v>
      </c>
      <c r="G1756" s="311">
        <v>9.8187218478834518E-6</v>
      </c>
    </row>
    <row r="1757" spans="2:7" x14ac:dyDescent="0.3">
      <c r="B1757" s="307" t="s">
        <v>1316</v>
      </c>
      <c r="C1757" s="307" t="s">
        <v>1302</v>
      </c>
      <c r="D1757" s="307" t="s">
        <v>1366</v>
      </c>
      <c r="E1757" s="307" t="s">
        <v>1631</v>
      </c>
      <c r="F1757" s="307">
        <v>7</v>
      </c>
      <c r="G1757" s="311">
        <v>8.5913816168980208E-6</v>
      </c>
    </row>
    <row r="1758" spans="2:7" x14ac:dyDescent="0.3">
      <c r="B1758" s="307" t="s">
        <v>1316</v>
      </c>
      <c r="C1758" s="307" t="s">
        <v>1302</v>
      </c>
      <c r="D1758" s="307" t="s">
        <v>1331</v>
      </c>
      <c r="E1758" s="307" t="s">
        <v>1591</v>
      </c>
      <c r="F1758" s="307">
        <v>7</v>
      </c>
      <c r="G1758" s="311">
        <v>8.5913816168980208E-6</v>
      </c>
    </row>
    <row r="1759" spans="2:7" x14ac:dyDescent="0.3">
      <c r="B1759" s="307" t="s">
        <v>1316</v>
      </c>
      <c r="C1759" s="307" t="s">
        <v>1302</v>
      </c>
      <c r="D1759" s="307" t="s">
        <v>1389</v>
      </c>
      <c r="E1759" s="307" t="s">
        <v>1630</v>
      </c>
      <c r="F1759" s="307">
        <v>7</v>
      </c>
      <c r="G1759" s="311">
        <v>8.5913816168980208E-6</v>
      </c>
    </row>
    <row r="1760" spans="2:7" x14ac:dyDescent="0.3">
      <c r="B1760" s="307" t="s">
        <v>1316</v>
      </c>
      <c r="C1760" s="307" t="s">
        <v>1302</v>
      </c>
      <c r="D1760" s="307" t="s">
        <v>1360</v>
      </c>
      <c r="E1760" s="307" t="s">
        <v>1571</v>
      </c>
      <c r="F1760" s="307">
        <v>7</v>
      </c>
      <c r="G1760" s="311">
        <v>8.5913816168980208E-6</v>
      </c>
    </row>
    <row r="1761" spans="2:7" x14ac:dyDescent="0.3">
      <c r="B1761" s="307" t="s">
        <v>1316</v>
      </c>
      <c r="C1761" s="307" t="s">
        <v>1302</v>
      </c>
      <c r="D1761" s="307" t="s">
        <v>1344</v>
      </c>
      <c r="E1761" s="307" t="s">
        <v>1488</v>
      </c>
      <c r="F1761" s="307">
        <v>7</v>
      </c>
      <c r="G1761" s="311">
        <v>8.5913816168980208E-6</v>
      </c>
    </row>
    <row r="1762" spans="2:7" x14ac:dyDescent="0.3">
      <c r="B1762" s="307" t="s">
        <v>1316</v>
      </c>
      <c r="C1762" s="307" t="s">
        <v>1302</v>
      </c>
      <c r="D1762" s="307" t="s">
        <v>1327</v>
      </c>
      <c r="E1762" s="307" t="s">
        <v>1598</v>
      </c>
      <c r="F1762" s="307">
        <v>7</v>
      </c>
      <c r="G1762" s="311">
        <v>8.5913816168980208E-6</v>
      </c>
    </row>
    <row r="1763" spans="2:7" x14ac:dyDescent="0.3">
      <c r="B1763" s="307" t="s">
        <v>1316</v>
      </c>
      <c r="C1763" s="307" t="s">
        <v>1302</v>
      </c>
      <c r="D1763" s="307" t="s">
        <v>1336</v>
      </c>
      <c r="E1763" s="307" t="s">
        <v>1395</v>
      </c>
      <c r="F1763" s="307">
        <v>6</v>
      </c>
      <c r="G1763" s="311">
        <v>7.3640413859125889E-6</v>
      </c>
    </row>
    <row r="1764" spans="2:7" x14ac:dyDescent="0.3">
      <c r="B1764" s="307" t="s">
        <v>1316</v>
      </c>
      <c r="C1764" s="307" t="s">
        <v>1302</v>
      </c>
      <c r="D1764" s="307" t="s">
        <v>1379</v>
      </c>
      <c r="E1764" s="307" t="s">
        <v>1615</v>
      </c>
      <c r="F1764" s="307">
        <v>6</v>
      </c>
      <c r="G1764" s="311">
        <v>7.3640413859125889E-6</v>
      </c>
    </row>
    <row r="1765" spans="2:7" x14ac:dyDescent="0.3">
      <c r="B1765" s="307" t="s">
        <v>1316</v>
      </c>
      <c r="C1765" s="307" t="s">
        <v>1302</v>
      </c>
      <c r="D1765" s="307" t="s">
        <v>1379</v>
      </c>
      <c r="E1765" s="307" t="s">
        <v>1637</v>
      </c>
      <c r="F1765" s="307">
        <v>6</v>
      </c>
      <c r="G1765" s="311">
        <v>7.3640413859125889E-6</v>
      </c>
    </row>
    <row r="1766" spans="2:7" x14ac:dyDescent="0.3">
      <c r="B1766" s="307" t="s">
        <v>1316</v>
      </c>
      <c r="C1766" s="307" t="s">
        <v>1302</v>
      </c>
      <c r="D1766" s="307" t="s">
        <v>1346</v>
      </c>
      <c r="E1766" s="307" t="s">
        <v>1619</v>
      </c>
      <c r="F1766" s="307">
        <v>6</v>
      </c>
      <c r="G1766" s="311">
        <v>7.3640413859125889E-6</v>
      </c>
    </row>
    <row r="1767" spans="2:7" x14ac:dyDescent="0.3">
      <c r="B1767" s="307" t="s">
        <v>1316</v>
      </c>
      <c r="C1767" s="307" t="s">
        <v>1302</v>
      </c>
      <c r="D1767" s="307" t="s">
        <v>1356</v>
      </c>
      <c r="E1767" s="307" t="s">
        <v>1547</v>
      </c>
      <c r="F1767" s="307">
        <v>6</v>
      </c>
      <c r="G1767" s="311">
        <v>7.3640413859125889E-6</v>
      </c>
    </row>
    <row r="1768" spans="2:7" x14ac:dyDescent="0.3">
      <c r="B1768" s="307" t="s">
        <v>1316</v>
      </c>
      <c r="C1768" s="307" t="s">
        <v>1302</v>
      </c>
      <c r="D1768" s="307" t="s">
        <v>1370</v>
      </c>
      <c r="E1768" s="307" t="s">
        <v>1533</v>
      </c>
      <c r="F1768" s="307">
        <v>6</v>
      </c>
      <c r="G1768" s="311">
        <v>7.3640413859125889E-6</v>
      </c>
    </row>
    <row r="1769" spans="2:7" x14ac:dyDescent="0.3">
      <c r="B1769" s="307" t="s">
        <v>1316</v>
      </c>
      <c r="C1769" s="307" t="s">
        <v>1302</v>
      </c>
      <c r="D1769" s="307" t="s">
        <v>1368</v>
      </c>
      <c r="E1769" s="307" t="s">
        <v>1554</v>
      </c>
      <c r="F1769" s="307">
        <v>5</v>
      </c>
      <c r="G1769" s="311">
        <v>6.136701154927157E-6</v>
      </c>
    </row>
    <row r="1770" spans="2:7" x14ac:dyDescent="0.3">
      <c r="B1770" s="307" t="s">
        <v>1316</v>
      </c>
      <c r="C1770" s="307" t="s">
        <v>1302</v>
      </c>
      <c r="D1770" s="307" t="s">
        <v>1348</v>
      </c>
      <c r="E1770" s="307" t="s">
        <v>1569</v>
      </c>
      <c r="F1770" s="307">
        <v>5</v>
      </c>
      <c r="G1770" s="311">
        <v>6.136701154927157E-6</v>
      </c>
    </row>
    <row r="1771" spans="2:7" x14ac:dyDescent="0.3">
      <c r="B1771" s="307" t="s">
        <v>1316</v>
      </c>
      <c r="C1771" s="307" t="s">
        <v>1302</v>
      </c>
      <c r="D1771" s="307" t="s">
        <v>1353</v>
      </c>
      <c r="E1771" s="307" t="s">
        <v>1633</v>
      </c>
      <c r="F1771" s="307">
        <v>5</v>
      </c>
      <c r="G1771" s="311">
        <v>6.136701154927157E-6</v>
      </c>
    </row>
    <row r="1772" spans="2:7" x14ac:dyDescent="0.3">
      <c r="B1772" s="307" t="s">
        <v>1316</v>
      </c>
      <c r="C1772" s="307" t="s">
        <v>1302</v>
      </c>
      <c r="D1772" s="307" t="s">
        <v>1391</v>
      </c>
      <c r="E1772" s="307" t="s">
        <v>1585</v>
      </c>
      <c r="F1772" s="307">
        <v>5</v>
      </c>
      <c r="G1772" s="311">
        <v>6.136701154927157E-6</v>
      </c>
    </row>
    <row r="1773" spans="2:7" x14ac:dyDescent="0.3">
      <c r="B1773" s="307" t="s">
        <v>1316</v>
      </c>
      <c r="C1773" s="307" t="s">
        <v>1302</v>
      </c>
      <c r="D1773" s="307" t="s">
        <v>1344</v>
      </c>
      <c r="E1773" s="307" t="s">
        <v>1629</v>
      </c>
      <c r="F1773" s="307">
        <v>5</v>
      </c>
      <c r="G1773" s="311">
        <v>6.136701154927157E-6</v>
      </c>
    </row>
    <row r="1774" spans="2:7" x14ac:dyDescent="0.3">
      <c r="B1774" s="307" t="s">
        <v>1316</v>
      </c>
      <c r="C1774" s="307" t="s">
        <v>1302</v>
      </c>
      <c r="D1774" s="307" t="s">
        <v>1327</v>
      </c>
      <c r="E1774" s="307" t="s">
        <v>1572</v>
      </c>
      <c r="F1774" s="307">
        <v>5</v>
      </c>
      <c r="G1774" s="311">
        <v>6.136701154927157E-6</v>
      </c>
    </row>
    <row r="1775" spans="2:7" x14ac:dyDescent="0.3">
      <c r="B1775" s="307" t="s">
        <v>1316</v>
      </c>
      <c r="C1775" s="307" t="s">
        <v>1302</v>
      </c>
      <c r="D1775" s="307" t="s">
        <v>1346</v>
      </c>
      <c r="E1775" s="307" t="s">
        <v>1613</v>
      </c>
      <c r="F1775" s="307">
        <v>4</v>
      </c>
      <c r="G1775" s="311">
        <v>4.9093609239417259E-6</v>
      </c>
    </row>
    <row r="1776" spans="2:7" x14ac:dyDescent="0.3">
      <c r="B1776" s="307" t="s">
        <v>1316</v>
      </c>
      <c r="C1776" s="307" t="s">
        <v>1302</v>
      </c>
      <c r="D1776" s="307" t="s">
        <v>1374</v>
      </c>
      <c r="E1776" s="307" t="s">
        <v>1569</v>
      </c>
      <c r="F1776" s="307">
        <v>4</v>
      </c>
      <c r="G1776" s="311">
        <v>4.9093609239417259E-6</v>
      </c>
    </row>
    <row r="1777" spans="2:7" x14ac:dyDescent="0.3">
      <c r="B1777" s="307" t="s">
        <v>1316</v>
      </c>
      <c r="C1777" s="307" t="s">
        <v>1302</v>
      </c>
      <c r="D1777" s="307" t="s">
        <v>1389</v>
      </c>
      <c r="E1777" s="307" t="s">
        <v>1472</v>
      </c>
      <c r="F1777" s="307">
        <v>4</v>
      </c>
      <c r="G1777" s="311">
        <v>4.9093609239417259E-6</v>
      </c>
    </row>
    <row r="1778" spans="2:7" x14ac:dyDescent="0.3">
      <c r="B1778" s="307" t="s">
        <v>1316</v>
      </c>
      <c r="C1778" s="307" t="s">
        <v>1302</v>
      </c>
      <c r="D1778" s="307" t="s">
        <v>1348</v>
      </c>
      <c r="E1778" s="307" t="s">
        <v>1607</v>
      </c>
      <c r="F1778" s="307">
        <v>4</v>
      </c>
      <c r="G1778" s="311">
        <v>4.9093609239417259E-6</v>
      </c>
    </row>
    <row r="1779" spans="2:7" x14ac:dyDescent="0.3">
      <c r="B1779" s="307" t="s">
        <v>1316</v>
      </c>
      <c r="C1779" s="307" t="s">
        <v>1302</v>
      </c>
      <c r="D1779" s="307" t="s">
        <v>1389</v>
      </c>
      <c r="E1779" s="307" t="s">
        <v>1599</v>
      </c>
      <c r="F1779" s="307">
        <v>4</v>
      </c>
      <c r="G1779" s="311">
        <v>4.9093609239417259E-6</v>
      </c>
    </row>
    <row r="1780" spans="2:7" x14ac:dyDescent="0.3">
      <c r="B1780" s="307" t="s">
        <v>1316</v>
      </c>
      <c r="C1780" s="307" t="s">
        <v>1302</v>
      </c>
      <c r="D1780" s="307" t="s">
        <v>1396</v>
      </c>
      <c r="E1780" s="307" t="s">
        <v>1618</v>
      </c>
      <c r="F1780" s="307">
        <v>4</v>
      </c>
      <c r="G1780" s="311">
        <v>4.9093609239417259E-6</v>
      </c>
    </row>
    <row r="1781" spans="2:7" x14ac:dyDescent="0.3">
      <c r="B1781" s="307" t="s">
        <v>1316</v>
      </c>
      <c r="C1781" s="307" t="s">
        <v>1302</v>
      </c>
      <c r="D1781" s="307" t="s">
        <v>1327</v>
      </c>
      <c r="E1781" s="307" t="s">
        <v>1621</v>
      </c>
      <c r="F1781" s="307">
        <v>4</v>
      </c>
      <c r="G1781" s="311">
        <v>4.9093609239417259E-6</v>
      </c>
    </row>
    <row r="1782" spans="2:7" x14ac:dyDescent="0.3">
      <c r="B1782" s="307" t="s">
        <v>1316</v>
      </c>
      <c r="C1782" s="307" t="s">
        <v>1302</v>
      </c>
      <c r="D1782" s="307" t="s">
        <v>1365</v>
      </c>
      <c r="E1782" s="307" t="s">
        <v>1617</v>
      </c>
      <c r="F1782" s="307">
        <v>3</v>
      </c>
      <c r="G1782" s="311">
        <v>3.6820206929562944E-6</v>
      </c>
    </row>
    <row r="1783" spans="2:7" x14ac:dyDescent="0.3">
      <c r="B1783" s="307" t="s">
        <v>1316</v>
      </c>
      <c r="C1783" s="307" t="s">
        <v>1302</v>
      </c>
      <c r="D1783" s="307" t="s">
        <v>1389</v>
      </c>
      <c r="E1783" s="307" t="s">
        <v>1609</v>
      </c>
      <c r="F1783" s="307">
        <v>3</v>
      </c>
      <c r="G1783" s="311">
        <v>3.6820206929562944E-6</v>
      </c>
    </row>
    <row r="1784" spans="2:7" x14ac:dyDescent="0.3">
      <c r="B1784" s="307" t="s">
        <v>1316</v>
      </c>
      <c r="C1784" s="307" t="s">
        <v>1302</v>
      </c>
      <c r="D1784" s="307" t="s">
        <v>1368</v>
      </c>
      <c r="E1784" s="307" t="s">
        <v>1614</v>
      </c>
      <c r="F1784" s="307">
        <v>3</v>
      </c>
      <c r="G1784" s="311">
        <v>3.6820206929562944E-6</v>
      </c>
    </row>
    <row r="1785" spans="2:7" x14ac:dyDescent="0.3">
      <c r="B1785" s="307" t="s">
        <v>1316</v>
      </c>
      <c r="C1785" s="307" t="s">
        <v>1302</v>
      </c>
      <c r="D1785" s="307" t="s">
        <v>1331</v>
      </c>
      <c r="E1785" s="307" t="s">
        <v>1561</v>
      </c>
      <c r="F1785" s="307">
        <v>3</v>
      </c>
      <c r="G1785" s="311">
        <v>3.6820206929562944E-6</v>
      </c>
    </row>
    <row r="1786" spans="2:7" x14ac:dyDescent="0.3">
      <c r="B1786" s="307" t="s">
        <v>1316</v>
      </c>
      <c r="C1786" s="307" t="s">
        <v>1302</v>
      </c>
      <c r="D1786" s="307" t="s">
        <v>1374</v>
      </c>
      <c r="E1786" s="307" t="s">
        <v>1596</v>
      </c>
      <c r="F1786" s="307">
        <v>3</v>
      </c>
      <c r="G1786" s="311">
        <v>3.6820206929562944E-6</v>
      </c>
    </row>
    <row r="1787" spans="2:7" x14ac:dyDescent="0.3">
      <c r="B1787" s="307" t="s">
        <v>1316</v>
      </c>
      <c r="C1787" s="307" t="s">
        <v>1302</v>
      </c>
      <c r="D1787" s="307" t="s">
        <v>1327</v>
      </c>
      <c r="E1787" s="307" t="s">
        <v>1635</v>
      </c>
      <c r="F1787" s="307">
        <v>3</v>
      </c>
      <c r="G1787" s="311">
        <v>3.6820206929562944E-6</v>
      </c>
    </row>
    <row r="1788" spans="2:7" x14ac:dyDescent="0.3">
      <c r="B1788" s="307" t="s">
        <v>1316</v>
      </c>
      <c r="C1788" s="307" t="s">
        <v>1302</v>
      </c>
      <c r="D1788" s="307" t="s">
        <v>1379</v>
      </c>
      <c r="E1788" s="307" t="s">
        <v>1601</v>
      </c>
      <c r="F1788" s="307">
        <v>3</v>
      </c>
      <c r="G1788" s="311">
        <v>3.6820206929562944E-6</v>
      </c>
    </row>
    <row r="1789" spans="2:7" x14ac:dyDescent="0.3">
      <c r="B1789" s="307" t="s">
        <v>1316</v>
      </c>
      <c r="C1789" s="307" t="s">
        <v>1302</v>
      </c>
      <c r="D1789" s="307" t="s">
        <v>1346</v>
      </c>
      <c r="E1789" s="307" t="s">
        <v>1628</v>
      </c>
      <c r="F1789" s="307">
        <v>3</v>
      </c>
      <c r="G1789" s="311">
        <v>3.6820206929562944E-6</v>
      </c>
    </row>
    <row r="1790" spans="2:7" x14ac:dyDescent="0.3">
      <c r="B1790" s="307" t="s">
        <v>1316</v>
      </c>
      <c r="C1790" s="307" t="s">
        <v>1302</v>
      </c>
      <c r="D1790" s="307" t="s">
        <v>1380</v>
      </c>
      <c r="E1790" s="307" t="s">
        <v>1638</v>
      </c>
      <c r="F1790" s="307">
        <v>3</v>
      </c>
      <c r="G1790" s="311">
        <v>3.6820206929562944E-6</v>
      </c>
    </row>
    <row r="1791" spans="2:7" x14ac:dyDescent="0.3">
      <c r="B1791" s="307" t="s">
        <v>1316</v>
      </c>
      <c r="C1791" s="307" t="s">
        <v>1302</v>
      </c>
      <c r="D1791" s="307" t="s">
        <v>1346</v>
      </c>
      <c r="E1791" s="307" t="s">
        <v>1639</v>
      </c>
      <c r="F1791" s="307">
        <v>2</v>
      </c>
      <c r="G1791" s="311">
        <v>2.454680461970863E-6</v>
      </c>
    </row>
    <row r="1792" spans="2:7" x14ac:dyDescent="0.3">
      <c r="B1792" s="307" t="s">
        <v>1316</v>
      </c>
      <c r="C1792" s="307" t="s">
        <v>1302</v>
      </c>
      <c r="D1792" s="307" t="s">
        <v>1346</v>
      </c>
      <c r="E1792" s="307" t="s">
        <v>1634</v>
      </c>
      <c r="F1792" s="307">
        <v>2</v>
      </c>
      <c r="G1792" s="311">
        <v>2.454680461970863E-6</v>
      </c>
    </row>
    <row r="1793" spans="2:7" x14ac:dyDescent="0.3">
      <c r="B1793" s="307" t="s">
        <v>1316</v>
      </c>
      <c r="C1793" s="307" t="s">
        <v>1302</v>
      </c>
      <c r="D1793" s="307" t="s">
        <v>1346</v>
      </c>
      <c r="E1793" s="307" t="s">
        <v>1612</v>
      </c>
      <c r="F1793" s="307">
        <v>1</v>
      </c>
      <c r="G1793" s="311">
        <v>1.2273402309854315E-6</v>
      </c>
    </row>
    <row r="1794" spans="2:7" x14ac:dyDescent="0.3">
      <c r="B1794" s="307" t="s">
        <v>1316</v>
      </c>
      <c r="C1794" s="307" t="s">
        <v>1302</v>
      </c>
      <c r="D1794" s="307" t="s">
        <v>1374</v>
      </c>
      <c r="E1794" s="307" t="s">
        <v>1587</v>
      </c>
      <c r="F1794" s="307">
        <v>1</v>
      </c>
      <c r="G1794" s="311">
        <v>1.2273402309854315E-6</v>
      </c>
    </row>
    <row r="1795" spans="2:7" x14ac:dyDescent="0.3">
      <c r="B1795" s="307" t="s">
        <v>1316</v>
      </c>
      <c r="C1795" s="307" t="s">
        <v>1302</v>
      </c>
      <c r="D1795" s="307" t="s">
        <v>1379</v>
      </c>
      <c r="E1795" s="307" t="s">
        <v>1518</v>
      </c>
      <c r="F1795" s="307">
        <v>1</v>
      </c>
      <c r="G1795" s="311">
        <v>1.2273402309854315E-6</v>
      </c>
    </row>
    <row r="1796" spans="2:7" x14ac:dyDescent="0.3">
      <c r="B1796" s="307" t="s">
        <v>1316</v>
      </c>
      <c r="C1796" s="307" t="s">
        <v>1302</v>
      </c>
      <c r="D1796" s="307" t="s">
        <v>1374</v>
      </c>
      <c r="E1796" s="307" t="s">
        <v>1607</v>
      </c>
      <c r="F1796" s="307">
        <v>1</v>
      </c>
      <c r="G1796" s="311">
        <v>1.2273402309854315E-6</v>
      </c>
    </row>
    <row r="1797" spans="2:7" x14ac:dyDescent="0.3">
      <c r="B1797" s="307" t="s">
        <v>1316</v>
      </c>
      <c r="C1797" s="307" t="s">
        <v>1302</v>
      </c>
      <c r="D1797" s="307" t="s">
        <v>1398</v>
      </c>
      <c r="E1797" s="307" t="s">
        <v>544</v>
      </c>
      <c r="F1797" s="307">
        <v>1</v>
      </c>
      <c r="G1797" s="311">
        <v>1.2273402309854315E-6</v>
      </c>
    </row>
    <row r="1798" spans="2:7" x14ac:dyDescent="0.3">
      <c r="B1798" s="307" t="s">
        <v>1316</v>
      </c>
      <c r="C1798" s="307" t="s">
        <v>1302</v>
      </c>
      <c r="D1798" s="307" t="s">
        <v>1383</v>
      </c>
      <c r="E1798" s="307" t="s">
        <v>1585</v>
      </c>
      <c r="F1798" s="307">
        <v>1</v>
      </c>
      <c r="G1798" s="311">
        <v>1.2273402309854315E-6</v>
      </c>
    </row>
    <row r="1799" spans="2:7" x14ac:dyDescent="0.3">
      <c r="B1799" s="307" t="s">
        <v>1295</v>
      </c>
      <c r="C1799" s="307" t="s">
        <v>1302</v>
      </c>
      <c r="D1799" s="307" t="s">
        <v>1297</v>
      </c>
      <c r="E1799" s="307" t="s">
        <v>544</v>
      </c>
      <c r="F1799" s="307">
        <v>484288</v>
      </c>
      <c r="G1799" s="311">
        <v>0.47244429399386773</v>
      </c>
    </row>
    <row r="1800" spans="2:7" x14ac:dyDescent="0.3">
      <c r="B1800" s="307" t="s">
        <v>1295</v>
      </c>
      <c r="C1800" s="307" t="s">
        <v>1302</v>
      </c>
      <c r="D1800" s="307" t="s">
        <v>1297</v>
      </c>
      <c r="E1800" s="307" t="s">
        <v>1309</v>
      </c>
      <c r="F1800" s="307">
        <v>335106</v>
      </c>
      <c r="G1800" s="311">
        <v>0.32691067625691539</v>
      </c>
    </row>
    <row r="1801" spans="2:7" x14ac:dyDescent="0.3">
      <c r="B1801" s="307" t="s">
        <v>1295</v>
      </c>
      <c r="C1801" s="307" t="s">
        <v>1302</v>
      </c>
      <c r="D1801" s="307" t="s">
        <v>1312</v>
      </c>
      <c r="E1801" s="307" t="s">
        <v>544</v>
      </c>
      <c r="F1801" s="307">
        <v>39083</v>
      </c>
      <c r="G1801" s="311">
        <v>3.8127189486756502E-2</v>
      </c>
    </row>
    <row r="1802" spans="2:7" x14ac:dyDescent="0.3">
      <c r="B1802" s="307" t="s">
        <v>1295</v>
      </c>
      <c r="C1802" s="307" t="s">
        <v>1302</v>
      </c>
      <c r="D1802" s="307" t="s">
        <v>1310</v>
      </c>
      <c r="E1802" s="307" t="s">
        <v>1311</v>
      </c>
      <c r="F1802" s="307">
        <v>24859</v>
      </c>
      <c r="G1802" s="311">
        <v>2.4251050417093873E-2</v>
      </c>
    </row>
    <row r="1803" spans="2:7" x14ac:dyDescent="0.3">
      <c r="B1803" s="307" t="s">
        <v>1295</v>
      </c>
      <c r="C1803" s="307" t="s">
        <v>1302</v>
      </c>
      <c r="D1803" s="307" t="s">
        <v>1313</v>
      </c>
      <c r="E1803" s="307" t="s">
        <v>1315</v>
      </c>
      <c r="F1803" s="307">
        <v>14490</v>
      </c>
      <c r="G1803" s="311">
        <v>1.4135633796359074E-2</v>
      </c>
    </row>
    <row r="1804" spans="2:7" x14ac:dyDescent="0.3">
      <c r="B1804" s="307" t="s">
        <v>1295</v>
      </c>
      <c r="C1804" s="307" t="s">
        <v>1302</v>
      </c>
      <c r="D1804" s="307" t="s">
        <v>1313</v>
      </c>
      <c r="E1804" s="307" t="s">
        <v>544</v>
      </c>
      <c r="F1804" s="307">
        <v>13184</v>
      </c>
      <c r="G1804" s="311">
        <v>1.2861573220924641E-2</v>
      </c>
    </row>
    <row r="1805" spans="2:7" x14ac:dyDescent="0.3">
      <c r="B1805" s="307" t="s">
        <v>1295</v>
      </c>
      <c r="C1805" s="307" t="s">
        <v>1302</v>
      </c>
      <c r="D1805" s="307" t="s">
        <v>1313</v>
      </c>
      <c r="E1805" s="307" t="s">
        <v>1322</v>
      </c>
      <c r="F1805" s="307">
        <v>12489</v>
      </c>
      <c r="G1805" s="311">
        <v>1.2183570081623773E-2</v>
      </c>
    </row>
    <row r="1806" spans="2:7" x14ac:dyDescent="0.3">
      <c r="B1806" s="307" t="s">
        <v>1295</v>
      </c>
      <c r="C1806" s="307" t="s">
        <v>1302</v>
      </c>
      <c r="D1806" s="307" t="s">
        <v>1312</v>
      </c>
      <c r="E1806" s="307" t="s">
        <v>1311</v>
      </c>
      <c r="F1806" s="307">
        <v>9643</v>
      </c>
      <c r="G1806" s="311">
        <v>9.4071716147888576E-3</v>
      </c>
    </row>
    <row r="1807" spans="2:7" x14ac:dyDescent="0.3">
      <c r="B1807" s="307" t="s">
        <v>1295</v>
      </c>
      <c r="C1807" s="307" t="s">
        <v>1302</v>
      </c>
      <c r="D1807" s="307" t="s">
        <v>1313</v>
      </c>
      <c r="E1807" s="307" t="s">
        <v>1314</v>
      </c>
      <c r="F1807" s="307">
        <v>8732</v>
      </c>
      <c r="G1807" s="311">
        <v>8.5184509530577945E-3</v>
      </c>
    </row>
    <row r="1808" spans="2:7" x14ac:dyDescent="0.3">
      <c r="B1808" s="307" t="s">
        <v>1295</v>
      </c>
      <c r="C1808" s="307" t="s">
        <v>1302</v>
      </c>
      <c r="D1808" s="307" t="s">
        <v>1317</v>
      </c>
      <c r="E1808" s="307" t="s">
        <v>1319</v>
      </c>
      <c r="F1808" s="307">
        <v>7836</v>
      </c>
      <c r="G1808" s="311">
        <v>7.6443634526066053E-3</v>
      </c>
    </row>
    <row r="1809" spans="2:7" x14ac:dyDescent="0.3">
      <c r="B1809" s="307" t="s">
        <v>1295</v>
      </c>
      <c r="C1809" s="307" t="s">
        <v>1302</v>
      </c>
      <c r="D1809" s="307" t="s">
        <v>1317</v>
      </c>
      <c r="E1809" s="307" t="s">
        <v>1314</v>
      </c>
      <c r="F1809" s="307">
        <v>5932</v>
      </c>
      <c r="G1809" s="311">
        <v>5.7869275141478283E-3</v>
      </c>
    </row>
    <row r="1810" spans="2:7" x14ac:dyDescent="0.3">
      <c r="B1810" s="307" t="s">
        <v>1295</v>
      </c>
      <c r="C1810" s="307" t="s">
        <v>1302</v>
      </c>
      <c r="D1810" s="307" t="s">
        <v>1310</v>
      </c>
      <c r="E1810" s="307" t="s">
        <v>1326</v>
      </c>
      <c r="F1810" s="307">
        <v>5504</v>
      </c>
      <c r="G1810" s="311">
        <v>5.3693946456287332E-3</v>
      </c>
    </row>
    <row r="1811" spans="2:7" x14ac:dyDescent="0.3">
      <c r="B1811" s="307" t="s">
        <v>1295</v>
      </c>
      <c r="C1811" s="307" t="s">
        <v>1302</v>
      </c>
      <c r="D1811" s="307" t="s">
        <v>1318</v>
      </c>
      <c r="E1811" s="307" t="s">
        <v>1314</v>
      </c>
      <c r="F1811" s="307">
        <v>5453</v>
      </c>
      <c r="G1811" s="311">
        <v>5.3196418972771588E-3</v>
      </c>
    </row>
    <row r="1812" spans="2:7" x14ac:dyDescent="0.3">
      <c r="B1812" s="307" t="s">
        <v>1295</v>
      </c>
      <c r="C1812" s="307" t="s">
        <v>1302</v>
      </c>
      <c r="D1812" s="307" t="s">
        <v>1310</v>
      </c>
      <c r="E1812" s="307" t="s">
        <v>1328</v>
      </c>
      <c r="F1812" s="307">
        <v>3364</v>
      </c>
      <c r="G1812" s="311">
        <v>3.2817303030332591E-3</v>
      </c>
    </row>
    <row r="1813" spans="2:7" x14ac:dyDescent="0.3">
      <c r="B1813" s="307" t="s">
        <v>1295</v>
      </c>
      <c r="C1813" s="307" t="s">
        <v>1302</v>
      </c>
      <c r="D1813" s="307" t="s">
        <v>1323</v>
      </c>
      <c r="E1813" s="307" t="s">
        <v>1334</v>
      </c>
      <c r="F1813" s="307">
        <v>1997</v>
      </c>
      <c r="G1813" s="311">
        <v>1.9481615383940007E-3</v>
      </c>
    </row>
    <row r="1814" spans="2:7" x14ac:dyDescent="0.3">
      <c r="B1814" s="307" t="s">
        <v>1295</v>
      </c>
      <c r="C1814" s="307" t="s">
        <v>1302</v>
      </c>
      <c r="D1814" s="307" t="s">
        <v>1325</v>
      </c>
      <c r="E1814" s="307" t="s">
        <v>1337</v>
      </c>
      <c r="F1814" s="307">
        <v>1806</v>
      </c>
      <c r="G1814" s="311">
        <v>1.7618326180969281E-3</v>
      </c>
    </row>
    <row r="1815" spans="2:7" x14ac:dyDescent="0.3">
      <c r="B1815" s="307" t="s">
        <v>1295</v>
      </c>
      <c r="C1815" s="307" t="s">
        <v>1302</v>
      </c>
      <c r="D1815" s="307" t="s">
        <v>1321</v>
      </c>
      <c r="E1815" s="307" t="s">
        <v>1332</v>
      </c>
      <c r="F1815" s="307">
        <v>1672</v>
      </c>
      <c r="G1815" s="311">
        <v>1.6311097106633797E-3</v>
      </c>
    </row>
    <row r="1816" spans="2:7" x14ac:dyDescent="0.3">
      <c r="B1816" s="307" t="s">
        <v>1295</v>
      </c>
      <c r="C1816" s="307" t="s">
        <v>1302</v>
      </c>
      <c r="D1816" s="307" t="s">
        <v>1320</v>
      </c>
      <c r="E1816" s="307" t="s">
        <v>1330</v>
      </c>
      <c r="F1816" s="307">
        <v>1646</v>
      </c>
      <c r="G1816" s="311">
        <v>1.60574556444493E-3</v>
      </c>
    </row>
    <row r="1817" spans="2:7" x14ac:dyDescent="0.3">
      <c r="B1817" s="307" t="s">
        <v>1295</v>
      </c>
      <c r="C1817" s="307" t="s">
        <v>1302</v>
      </c>
      <c r="D1817" s="307" t="s">
        <v>1325</v>
      </c>
      <c r="E1817" s="307" t="s">
        <v>544</v>
      </c>
      <c r="F1817" s="307">
        <v>1552</v>
      </c>
      <c r="G1817" s="311">
        <v>1.5140444204243813E-3</v>
      </c>
    </row>
    <row r="1818" spans="2:7" x14ac:dyDescent="0.3">
      <c r="B1818" s="307" t="s">
        <v>1295</v>
      </c>
      <c r="C1818" s="307" t="s">
        <v>1302</v>
      </c>
      <c r="D1818" s="307" t="s">
        <v>1324</v>
      </c>
      <c r="E1818" s="307" t="s">
        <v>1332</v>
      </c>
      <c r="F1818" s="307">
        <v>1234</v>
      </c>
      <c r="G1818" s="311">
        <v>1.203821401291035E-3</v>
      </c>
    </row>
    <row r="1819" spans="2:7" x14ac:dyDescent="0.3">
      <c r="B1819" s="307" t="s">
        <v>1295</v>
      </c>
      <c r="C1819" s="307" t="s">
        <v>1302</v>
      </c>
      <c r="D1819" s="307" t="s">
        <v>1329</v>
      </c>
      <c r="E1819" s="307" t="s">
        <v>1343</v>
      </c>
      <c r="F1819" s="307">
        <v>1100</v>
      </c>
      <c r="G1819" s="311">
        <v>1.0730984938574866E-3</v>
      </c>
    </row>
    <row r="1820" spans="2:7" x14ac:dyDescent="0.3">
      <c r="B1820" s="307" t="s">
        <v>1295</v>
      </c>
      <c r="C1820" s="307" t="s">
        <v>1302</v>
      </c>
      <c r="D1820" s="307" t="s">
        <v>1335</v>
      </c>
      <c r="E1820" s="307" t="s">
        <v>1352</v>
      </c>
      <c r="F1820" s="307">
        <v>1094</v>
      </c>
      <c r="G1820" s="311">
        <v>1.0672452293455368E-3</v>
      </c>
    </row>
    <row r="1821" spans="2:7" x14ac:dyDescent="0.3">
      <c r="B1821" s="307" t="s">
        <v>1295</v>
      </c>
      <c r="C1821" s="307" t="s">
        <v>1302</v>
      </c>
      <c r="D1821" s="307" t="s">
        <v>1331</v>
      </c>
      <c r="E1821" s="307" t="s">
        <v>1345</v>
      </c>
      <c r="F1821" s="307">
        <v>1034</v>
      </c>
      <c r="G1821" s="311">
        <v>1.0087125842260375E-3</v>
      </c>
    </row>
    <row r="1822" spans="2:7" x14ac:dyDescent="0.3">
      <c r="B1822" s="307" t="s">
        <v>1295</v>
      </c>
      <c r="C1822" s="307" t="s">
        <v>1302</v>
      </c>
      <c r="D1822" s="307" t="s">
        <v>1327</v>
      </c>
      <c r="E1822" s="307" t="s">
        <v>1339</v>
      </c>
      <c r="F1822" s="307">
        <v>1030</v>
      </c>
      <c r="G1822" s="311">
        <v>1.0048104078847376E-3</v>
      </c>
    </row>
    <row r="1823" spans="2:7" x14ac:dyDescent="0.3">
      <c r="B1823" s="307" t="s">
        <v>1295</v>
      </c>
      <c r="C1823" s="307" t="s">
        <v>1302</v>
      </c>
      <c r="D1823" s="307" t="s">
        <v>1327</v>
      </c>
      <c r="E1823" s="307" t="s">
        <v>1341</v>
      </c>
      <c r="F1823" s="307">
        <v>1027</v>
      </c>
      <c r="G1823" s="311">
        <v>1.0018837756287625E-3</v>
      </c>
    </row>
    <row r="1824" spans="2:7" x14ac:dyDescent="0.3">
      <c r="B1824" s="307" t="s">
        <v>1295</v>
      </c>
      <c r="C1824" s="307" t="s">
        <v>1302</v>
      </c>
      <c r="D1824" s="307" t="s">
        <v>1313</v>
      </c>
      <c r="E1824" s="307" t="s">
        <v>1357</v>
      </c>
      <c r="F1824" s="307">
        <v>1015</v>
      </c>
      <c r="G1824" s="311">
        <v>9.9017724660486269E-4</v>
      </c>
    </row>
    <row r="1825" spans="2:7" x14ac:dyDescent="0.3">
      <c r="B1825" s="307" t="s">
        <v>1295</v>
      </c>
      <c r="C1825" s="307" t="s">
        <v>1302</v>
      </c>
      <c r="D1825" s="307" t="s">
        <v>1313</v>
      </c>
      <c r="E1825" s="307" t="s">
        <v>1349</v>
      </c>
      <c r="F1825" s="307">
        <v>985</v>
      </c>
      <c r="G1825" s="311">
        <v>9.6091092404511304E-4</v>
      </c>
    </row>
    <row r="1826" spans="2:7" x14ac:dyDescent="0.3">
      <c r="B1826" s="307" t="s">
        <v>1295</v>
      </c>
      <c r="C1826" s="307" t="s">
        <v>1302</v>
      </c>
      <c r="D1826" s="307" t="s">
        <v>1329</v>
      </c>
      <c r="E1826" s="307" t="s">
        <v>544</v>
      </c>
      <c r="F1826" s="307">
        <v>913</v>
      </c>
      <c r="G1826" s="311">
        <v>8.9067174990171397E-4</v>
      </c>
    </row>
    <row r="1827" spans="2:7" x14ac:dyDescent="0.3">
      <c r="B1827" s="307" t="s">
        <v>1295</v>
      </c>
      <c r="C1827" s="307" t="s">
        <v>1302</v>
      </c>
      <c r="D1827" s="307" t="s">
        <v>1329</v>
      </c>
      <c r="E1827" s="307" t="s">
        <v>1361</v>
      </c>
      <c r="F1827" s="307">
        <v>890</v>
      </c>
      <c r="G1827" s="311">
        <v>8.6823423593923924E-4</v>
      </c>
    </row>
    <row r="1828" spans="2:7" x14ac:dyDescent="0.3">
      <c r="B1828" s="307" t="s">
        <v>1295</v>
      </c>
      <c r="C1828" s="307" t="s">
        <v>1302</v>
      </c>
      <c r="D1828" s="307" t="s">
        <v>1333</v>
      </c>
      <c r="E1828" s="307" t="s">
        <v>1347</v>
      </c>
      <c r="F1828" s="307">
        <v>820</v>
      </c>
      <c r="G1828" s="311">
        <v>7.9994614996649002E-4</v>
      </c>
    </row>
    <row r="1829" spans="2:7" x14ac:dyDescent="0.3">
      <c r="B1829" s="307" t="s">
        <v>1295</v>
      </c>
      <c r="C1829" s="307" t="s">
        <v>1302</v>
      </c>
      <c r="D1829" s="307" t="s">
        <v>1329</v>
      </c>
      <c r="E1829" s="307" t="s">
        <v>1355</v>
      </c>
      <c r="F1829" s="307">
        <v>810</v>
      </c>
      <c r="G1829" s="311">
        <v>7.9019070911324021E-4</v>
      </c>
    </row>
    <row r="1830" spans="2:7" x14ac:dyDescent="0.3">
      <c r="B1830" s="307" t="s">
        <v>1295</v>
      </c>
      <c r="C1830" s="307" t="s">
        <v>1302</v>
      </c>
      <c r="D1830" s="307" t="s">
        <v>1325</v>
      </c>
      <c r="E1830" s="307" t="s">
        <v>1311</v>
      </c>
      <c r="F1830" s="307">
        <v>809</v>
      </c>
      <c r="G1830" s="311">
        <v>7.8921516502791517E-4</v>
      </c>
    </row>
    <row r="1831" spans="2:7" x14ac:dyDescent="0.3">
      <c r="B1831" s="307" t="s">
        <v>1295</v>
      </c>
      <c r="C1831" s="307" t="s">
        <v>1302</v>
      </c>
      <c r="D1831" s="307" t="s">
        <v>1310</v>
      </c>
      <c r="E1831" s="307" t="s">
        <v>1384</v>
      </c>
      <c r="F1831" s="307">
        <v>776</v>
      </c>
      <c r="G1831" s="311">
        <v>7.5702221021219063E-4</v>
      </c>
    </row>
    <row r="1832" spans="2:7" x14ac:dyDescent="0.3">
      <c r="B1832" s="307" t="s">
        <v>1295</v>
      </c>
      <c r="C1832" s="307" t="s">
        <v>1302</v>
      </c>
      <c r="D1832" s="307" t="s">
        <v>1340</v>
      </c>
      <c r="E1832" s="307" t="s">
        <v>1367</v>
      </c>
      <c r="F1832" s="307">
        <v>704</v>
      </c>
      <c r="G1832" s="311">
        <v>6.8678303606879145E-4</v>
      </c>
    </row>
    <row r="1833" spans="2:7" x14ac:dyDescent="0.3">
      <c r="B1833" s="307" t="s">
        <v>1295</v>
      </c>
      <c r="C1833" s="307" t="s">
        <v>1302</v>
      </c>
      <c r="D1833" s="307" t="s">
        <v>1318</v>
      </c>
      <c r="E1833" s="307" t="s">
        <v>1330</v>
      </c>
      <c r="F1833" s="307">
        <v>699</v>
      </c>
      <c r="G1833" s="311">
        <v>6.819053156421665E-4</v>
      </c>
    </row>
    <row r="1834" spans="2:7" x14ac:dyDescent="0.3">
      <c r="B1834" s="307" t="s">
        <v>1295</v>
      </c>
      <c r="C1834" s="307" t="s">
        <v>1302</v>
      </c>
      <c r="D1834" s="307" t="s">
        <v>1342</v>
      </c>
      <c r="E1834" s="307" t="s">
        <v>1369</v>
      </c>
      <c r="F1834" s="307">
        <v>609</v>
      </c>
      <c r="G1834" s="311">
        <v>5.9410634796291766E-4</v>
      </c>
    </row>
    <row r="1835" spans="2:7" x14ac:dyDescent="0.3">
      <c r="B1835" s="307" t="s">
        <v>1295</v>
      </c>
      <c r="C1835" s="307" t="s">
        <v>1302</v>
      </c>
      <c r="D1835" s="307" t="s">
        <v>1329</v>
      </c>
      <c r="E1835" s="307" t="s">
        <v>1373</v>
      </c>
      <c r="F1835" s="307">
        <v>586</v>
      </c>
      <c r="G1835" s="311">
        <v>5.7166883400044293E-4</v>
      </c>
    </row>
    <row r="1836" spans="2:7" x14ac:dyDescent="0.3">
      <c r="B1836" s="307" t="s">
        <v>1295</v>
      </c>
      <c r="C1836" s="307" t="s">
        <v>1302</v>
      </c>
      <c r="D1836" s="307" t="s">
        <v>1346</v>
      </c>
      <c r="E1836" s="307" t="s">
        <v>1375</v>
      </c>
      <c r="F1836" s="307">
        <v>585</v>
      </c>
      <c r="G1836" s="311">
        <v>5.7069328991511789E-4</v>
      </c>
    </row>
    <row r="1837" spans="2:7" x14ac:dyDescent="0.3">
      <c r="B1837" s="307" t="s">
        <v>1295</v>
      </c>
      <c r="C1837" s="307" t="s">
        <v>1302</v>
      </c>
      <c r="D1837" s="307" t="s">
        <v>1329</v>
      </c>
      <c r="E1837" s="307" t="s">
        <v>1377</v>
      </c>
      <c r="F1837" s="307">
        <v>581</v>
      </c>
      <c r="G1837" s="311">
        <v>5.6679111357381797E-4</v>
      </c>
    </row>
    <row r="1838" spans="2:7" x14ac:dyDescent="0.3">
      <c r="B1838" s="307" t="s">
        <v>1295</v>
      </c>
      <c r="C1838" s="307" t="s">
        <v>1302</v>
      </c>
      <c r="D1838" s="307" t="s">
        <v>1333</v>
      </c>
      <c r="E1838" s="307" t="s">
        <v>544</v>
      </c>
      <c r="F1838" s="307">
        <v>577</v>
      </c>
      <c r="G1838" s="311">
        <v>5.6288893723251804E-4</v>
      </c>
    </row>
    <row r="1839" spans="2:7" x14ac:dyDescent="0.3">
      <c r="B1839" s="307" t="s">
        <v>1295</v>
      </c>
      <c r="C1839" s="307" t="s">
        <v>1302</v>
      </c>
      <c r="D1839" s="307" t="s">
        <v>1344</v>
      </c>
      <c r="E1839" s="307" t="s">
        <v>1371</v>
      </c>
      <c r="F1839" s="307">
        <v>573</v>
      </c>
      <c r="G1839" s="311">
        <v>5.5898676089121801E-4</v>
      </c>
    </row>
    <row r="1840" spans="2:7" x14ac:dyDescent="0.3">
      <c r="B1840" s="307" t="s">
        <v>1295</v>
      </c>
      <c r="C1840" s="307" t="s">
        <v>1302</v>
      </c>
      <c r="D1840" s="307" t="s">
        <v>1329</v>
      </c>
      <c r="E1840" s="307" t="s">
        <v>1359</v>
      </c>
      <c r="F1840" s="307">
        <v>523</v>
      </c>
      <c r="G1840" s="311">
        <v>5.1020955662496863E-4</v>
      </c>
    </row>
    <row r="1841" spans="2:7" x14ac:dyDescent="0.3">
      <c r="B1841" s="307" t="s">
        <v>1295</v>
      </c>
      <c r="C1841" s="307" t="s">
        <v>1302</v>
      </c>
      <c r="D1841" s="307" t="s">
        <v>1320</v>
      </c>
      <c r="E1841" s="307" t="s">
        <v>544</v>
      </c>
      <c r="F1841" s="307">
        <v>517</v>
      </c>
      <c r="G1841" s="311">
        <v>5.0435629211301874E-4</v>
      </c>
    </row>
    <row r="1842" spans="2:7" x14ac:dyDescent="0.3">
      <c r="B1842" s="307" t="s">
        <v>1295</v>
      </c>
      <c r="C1842" s="307" t="s">
        <v>1302</v>
      </c>
      <c r="D1842" s="307" t="s">
        <v>1338</v>
      </c>
      <c r="E1842" s="307" t="s">
        <v>1332</v>
      </c>
      <c r="F1842" s="307">
        <v>516</v>
      </c>
      <c r="G1842" s="311">
        <v>5.0338074802769371E-4</v>
      </c>
    </row>
    <row r="1843" spans="2:7" x14ac:dyDescent="0.3">
      <c r="B1843" s="307" t="s">
        <v>1295</v>
      </c>
      <c r="C1843" s="307" t="s">
        <v>1302</v>
      </c>
      <c r="D1843" s="307" t="s">
        <v>1336</v>
      </c>
      <c r="E1843" s="307" t="s">
        <v>544</v>
      </c>
      <c r="F1843" s="307">
        <v>497</v>
      </c>
      <c r="G1843" s="311">
        <v>4.8484541040651896E-4</v>
      </c>
    </row>
    <row r="1844" spans="2:7" x14ac:dyDescent="0.3">
      <c r="B1844" s="307" t="s">
        <v>1295</v>
      </c>
      <c r="C1844" s="307" t="s">
        <v>1302</v>
      </c>
      <c r="D1844" s="307" t="s">
        <v>1323</v>
      </c>
      <c r="E1844" s="307" t="s">
        <v>1404</v>
      </c>
      <c r="F1844" s="307">
        <v>490</v>
      </c>
      <c r="G1844" s="311">
        <v>4.7801660180924404E-4</v>
      </c>
    </row>
    <row r="1845" spans="2:7" x14ac:dyDescent="0.3">
      <c r="B1845" s="307" t="s">
        <v>1295</v>
      </c>
      <c r="C1845" s="307" t="s">
        <v>1302</v>
      </c>
      <c r="D1845" s="307" t="s">
        <v>1313</v>
      </c>
      <c r="E1845" s="307" t="s">
        <v>1388</v>
      </c>
      <c r="F1845" s="307">
        <v>486</v>
      </c>
      <c r="G1845" s="311">
        <v>4.7411442546794411E-4</v>
      </c>
    </row>
    <row r="1846" spans="2:7" x14ac:dyDescent="0.3">
      <c r="B1846" s="307" t="s">
        <v>1295</v>
      </c>
      <c r="C1846" s="307" t="s">
        <v>1302</v>
      </c>
      <c r="D1846" s="307" t="s">
        <v>1336</v>
      </c>
      <c r="E1846" s="307" t="s">
        <v>1364</v>
      </c>
      <c r="F1846" s="307">
        <v>485</v>
      </c>
      <c r="G1846" s="311">
        <v>4.7313888138261913E-4</v>
      </c>
    </row>
    <row r="1847" spans="2:7" x14ac:dyDescent="0.3">
      <c r="B1847" s="307" t="s">
        <v>1295</v>
      </c>
      <c r="C1847" s="307" t="s">
        <v>1302</v>
      </c>
      <c r="D1847" s="307" t="s">
        <v>1325</v>
      </c>
      <c r="E1847" s="307" t="s">
        <v>1412</v>
      </c>
      <c r="F1847" s="307">
        <v>482</v>
      </c>
      <c r="G1847" s="311">
        <v>4.7021224912664414E-4</v>
      </c>
    </row>
    <row r="1848" spans="2:7" x14ac:dyDescent="0.3">
      <c r="B1848" s="307" t="s">
        <v>1295</v>
      </c>
      <c r="C1848" s="307" t="s">
        <v>1302</v>
      </c>
      <c r="D1848" s="307" t="s">
        <v>1313</v>
      </c>
      <c r="E1848" s="307" t="s">
        <v>1410</v>
      </c>
      <c r="F1848" s="307">
        <v>453</v>
      </c>
      <c r="G1848" s="311">
        <v>4.4192147065221952E-4</v>
      </c>
    </row>
    <row r="1849" spans="2:7" x14ac:dyDescent="0.3">
      <c r="B1849" s="307" t="s">
        <v>1295</v>
      </c>
      <c r="C1849" s="307" t="s">
        <v>1302</v>
      </c>
      <c r="D1849" s="307" t="s">
        <v>1320</v>
      </c>
      <c r="E1849" s="307" t="s">
        <v>1397</v>
      </c>
      <c r="F1849" s="307">
        <v>449</v>
      </c>
      <c r="G1849" s="311">
        <v>4.3801929431091954E-4</v>
      </c>
    </row>
    <row r="1850" spans="2:7" x14ac:dyDescent="0.3">
      <c r="B1850" s="307" t="s">
        <v>1295</v>
      </c>
      <c r="C1850" s="307" t="s">
        <v>1302</v>
      </c>
      <c r="D1850" s="307" t="s">
        <v>1329</v>
      </c>
      <c r="E1850" s="307" t="s">
        <v>1403</v>
      </c>
      <c r="F1850" s="307">
        <v>446</v>
      </c>
      <c r="G1850" s="311">
        <v>4.350926620549446E-4</v>
      </c>
    </row>
    <row r="1851" spans="2:7" x14ac:dyDescent="0.3">
      <c r="B1851" s="307" t="s">
        <v>1295</v>
      </c>
      <c r="C1851" s="307" t="s">
        <v>1302</v>
      </c>
      <c r="D1851" s="307" t="s">
        <v>1348</v>
      </c>
      <c r="E1851" s="307" t="s">
        <v>1392</v>
      </c>
      <c r="F1851" s="307">
        <v>424</v>
      </c>
      <c r="G1851" s="311">
        <v>4.1363069217779485E-4</v>
      </c>
    </row>
    <row r="1852" spans="2:7" x14ac:dyDescent="0.3">
      <c r="B1852" s="307" t="s">
        <v>1295</v>
      </c>
      <c r="C1852" s="307" t="s">
        <v>1302</v>
      </c>
      <c r="D1852" s="307" t="s">
        <v>1324</v>
      </c>
      <c r="E1852" s="307" t="s">
        <v>544</v>
      </c>
      <c r="F1852" s="307">
        <v>397</v>
      </c>
      <c r="G1852" s="311">
        <v>3.872910018740202E-4</v>
      </c>
    </row>
    <row r="1853" spans="2:7" x14ac:dyDescent="0.3">
      <c r="B1853" s="307" t="s">
        <v>1295</v>
      </c>
      <c r="C1853" s="307" t="s">
        <v>1302</v>
      </c>
      <c r="D1853" s="307" t="s">
        <v>1320</v>
      </c>
      <c r="E1853" s="307" t="s">
        <v>1382</v>
      </c>
      <c r="F1853" s="307">
        <v>397</v>
      </c>
      <c r="G1853" s="311">
        <v>3.872910018740202E-4</v>
      </c>
    </row>
    <row r="1854" spans="2:7" x14ac:dyDescent="0.3">
      <c r="B1854" s="307" t="s">
        <v>1295</v>
      </c>
      <c r="C1854" s="307" t="s">
        <v>1302</v>
      </c>
      <c r="D1854" s="307" t="s">
        <v>1320</v>
      </c>
      <c r="E1854" s="307" t="s">
        <v>1401</v>
      </c>
      <c r="F1854" s="307">
        <v>397</v>
      </c>
      <c r="G1854" s="311">
        <v>3.872910018740202E-4</v>
      </c>
    </row>
    <row r="1855" spans="2:7" x14ac:dyDescent="0.3">
      <c r="B1855" s="307" t="s">
        <v>1295</v>
      </c>
      <c r="C1855" s="307" t="s">
        <v>1302</v>
      </c>
      <c r="D1855" s="307" t="s">
        <v>1327</v>
      </c>
      <c r="E1855" s="307" t="s">
        <v>1399</v>
      </c>
      <c r="F1855" s="307">
        <v>386</v>
      </c>
      <c r="G1855" s="311">
        <v>3.765600169354453E-4</v>
      </c>
    </row>
    <row r="1856" spans="2:7" x14ac:dyDescent="0.3">
      <c r="B1856" s="307" t="s">
        <v>1295</v>
      </c>
      <c r="C1856" s="307" t="s">
        <v>1302</v>
      </c>
      <c r="D1856" s="307" t="s">
        <v>1324</v>
      </c>
      <c r="E1856" s="307" t="s">
        <v>1395</v>
      </c>
      <c r="F1856" s="307">
        <v>383</v>
      </c>
      <c r="G1856" s="311">
        <v>3.7363338467947036E-4</v>
      </c>
    </row>
    <row r="1857" spans="2:7" x14ac:dyDescent="0.3">
      <c r="B1857" s="307" t="s">
        <v>1295</v>
      </c>
      <c r="C1857" s="307" t="s">
        <v>1302</v>
      </c>
      <c r="D1857" s="307" t="s">
        <v>1351</v>
      </c>
      <c r="E1857" s="307" t="s">
        <v>1409</v>
      </c>
      <c r="F1857" s="307">
        <v>333</v>
      </c>
      <c r="G1857" s="311">
        <v>3.2485618041322098E-4</v>
      </c>
    </row>
    <row r="1858" spans="2:7" x14ac:dyDescent="0.3">
      <c r="B1858" s="307" t="s">
        <v>1295</v>
      </c>
      <c r="C1858" s="307" t="s">
        <v>1302</v>
      </c>
      <c r="D1858" s="307" t="s">
        <v>1350</v>
      </c>
      <c r="E1858" s="307" t="s">
        <v>1407</v>
      </c>
      <c r="F1858" s="307">
        <v>330</v>
      </c>
      <c r="G1858" s="311">
        <v>3.2192954815724598E-4</v>
      </c>
    </row>
    <row r="1859" spans="2:7" x14ac:dyDescent="0.3">
      <c r="B1859" s="307" t="s">
        <v>1295</v>
      </c>
      <c r="C1859" s="307" t="s">
        <v>1302</v>
      </c>
      <c r="D1859" s="307" t="s">
        <v>1329</v>
      </c>
      <c r="E1859" s="307" t="s">
        <v>1413</v>
      </c>
      <c r="F1859" s="307">
        <v>329</v>
      </c>
      <c r="G1859" s="311">
        <v>3.20954004071921E-4</v>
      </c>
    </row>
    <row r="1860" spans="2:7" x14ac:dyDescent="0.3">
      <c r="B1860" s="307" t="s">
        <v>1295</v>
      </c>
      <c r="C1860" s="307" t="s">
        <v>1302</v>
      </c>
      <c r="D1860" s="307" t="s">
        <v>1329</v>
      </c>
      <c r="E1860" s="307" t="s">
        <v>1416</v>
      </c>
      <c r="F1860" s="307">
        <v>317</v>
      </c>
      <c r="G1860" s="311">
        <v>3.0924747504802117E-4</v>
      </c>
    </row>
    <row r="1861" spans="2:7" x14ac:dyDescent="0.3">
      <c r="B1861" s="307" t="s">
        <v>1295</v>
      </c>
      <c r="C1861" s="307" t="s">
        <v>1302</v>
      </c>
      <c r="D1861" s="307" t="s">
        <v>1329</v>
      </c>
      <c r="E1861" s="307" t="s">
        <v>1418</v>
      </c>
      <c r="F1861" s="307">
        <v>314</v>
      </c>
      <c r="G1861" s="311">
        <v>3.0632084279204618E-4</v>
      </c>
    </row>
    <row r="1862" spans="2:7" x14ac:dyDescent="0.3">
      <c r="B1862" s="307" t="s">
        <v>1295</v>
      </c>
      <c r="C1862" s="307" t="s">
        <v>1302</v>
      </c>
      <c r="D1862" s="307" t="s">
        <v>1346</v>
      </c>
      <c r="E1862" s="307" t="s">
        <v>1386</v>
      </c>
      <c r="F1862" s="307">
        <v>307</v>
      </c>
      <c r="G1862" s="311">
        <v>2.9949203419477125E-4</v>
      </c>
    </row>
    <row r="1863" spans="2:7" x14ac:dyDescent="0.3">
      <c r="B1863" s="307" t="s">
        <v>1295</v>
      </c>
      <c r="C1863" s="307" t="s">
        <v>1302</v>
      </c>
      <c r="D1863" s="307" t="s">
        <v>1325</v>
      </c>
      <c r="E1863" s="307" t="s">
        <v>1433</v>
      </c>
      <c r="F1863" s="307">
        <v>307</v>
      </c>
      <c r="G1863" s="311">
        <v>2.9949203419477125E-4</v>
      </c>
    </row>
    <row r="1864" spans="2:7" x14ac:dyDescent="0.3">
      <c r="B1864" s="307" t="s">
        <v>1295</v>
      </c>
      <c r="C1864" s="307" t="s">
        <v>1302</v>
      </c>
      <c r="D1864" s="307" t="s">
        <v>1348</v>
      </c>
      <c r="E1864" s="307" t="s">
        <v>1411</v>
      </c>
      <c r="F1864" s="307">
        <v>303</v>
      </c>
      <c r="G1864" s="311">
        <v>2.9558985785347133E-4</v>
      </c>
    </row>
    <row r="1865" spans="2:7" x14ac:dyDescent="0.3">
      <c r="B1865" s="307" t="s">
        <v>1295</v>
      </c>
      <c r="C1865" s="307" t="s">
        <v>1302</v>
      </c>
      <c r="D1865" s="307" t="s">
        <v>1336</v>
      </c>
      <c r="E1865" s="307" t="s">
        <v>1408</v>
      </c>
      <c r="F1865" s="307">
        <v>303</v>
      </c>
      <c r="G1865" s="311">
        <v>2.9558985785347133E-4</v>
      </c>
    </row>
    <row r="1866" spans="2:7" x14ac:dyDescent="0.3">
      <c r="B1866" s="307" t="s">
        <v>1295</v>
      </c>
      <c r="C1866" s="307" t="s">
        <v>1302</v>
      </c>
      <c r="D1866" s="307" t="s">
        <v>1329</v>
      </c>
      <c r="E1866" s="307" t="s">
        <v>1415</v>
      </c>
      <c r="F1866" s="307">
        <v>282</v>
      </c>
      <c r="G1866" s="311">
        <v>2.7510343206164656E-4</v>
      </c>
    </row>
    <row r="1867" spans="2:7" x14ac:dyDescent="0.3">
      <c r="B1867" s="307" t="s">
        <v>1295</v>
      </c>
      <c r="C1867" s="307" t="s">
        <v>1302</v>
      </c>
      <c r="D1867" s="307" t="s">
        <v>1356</v>
      </c>
      <c r="E1867" s="307" t="s">
        <v>544</v>
      </c>
      <c r="F1867" s="307">
        <v>280</v>
      </c>
      <c r="G1867" s="311">
        <v>2.731523438909966E-4</v>
      </c>
    </row>
    <row r="1868" spans="2:7" x14ac:dyDescent="0.3">
      <c r="B1868" s="307" t="s">
        <v>1295</v>
      </c>
      <c r="C1868" s="307" t="s">
        <v>1302</v>
      </c>
      <c r="D1868" s="307" t="s">
        <v>1329</v>
      </c>
      <c r="E1868" s="307" t="s">
        <v>1426</v>
      </c>
      <c r="F1868" s="307">
        <v>276</v>
      </c>
      <c r="G1868" s="311">
        <v>2.6925016754969668E-4</v>
      </c>
    </row>
    <row r="1869" spans="2:7" x14ac:dyDescent="0.3">
      <c r="B1869" s="307" t="s">
        <v>1295</v>
      </c>
      <c r="C1869" s="307" t="s">
        <v>1302</v>
      </c>
      <c r="D1869" s="307" t="s">
        <v>1324</v>
      </c>
      <c r="E1869" s="307" t="s">
        <v>1419</v>
      </c>
      <c r="F1869" s="307">
        <v>275</v>
      </c>
      <c r="G1869" s="311">
        <v>2.6827462346437164E-4</v>
      </c>
    </row>
    <row r="1870" spans="2:7" x14ac:dyDescent="0.3">
      <c r="B1870" s="307" t="s">
        <v>1295</v>
      </c>
      <c r="C1870" s="307" t="s">
        <v>1302</v>
      </c>
      <c r="D1870" s="307" t="s">
        <v>1313</v>
      </c>
      <c r="E1870" s="307" t="s">
        <v>1424</v>
      </c>
      <c r="F1870" s="307">
        <v>271</v>
      </c>
      <c r="G1870" s="311">
        <v>2.6437244712307172E-4</v>
      </c>
    </row>
    <row r="1871" spans="2:7" x14ac:dyDescent="0.3">
      <c r="B1871" s="307" t="s">
        <v>1295</v>
      </c>
      <c r="C1871" s="307" t="s">
        <v>1302</v>
      </c>
      <c r="D1871" s="307" t="s">
        <v>1320</v>
      </c>
      <c r="E1871" s="307" t="s">
        <v>1431</v>
      </c>
      <c r="F1871" s="307">
        <v>269</v>
      </c>
      <c r="G1871" s="311">
        <v>2.6242135895242176E-4</v>
      </c>
    </row>
    <row r="1872" spans="2:7" x14ac:dyDescent="0.3">
      <c r="B1872" s="307" t="s">
        <v>1295</v>
      </c>
      <c r="C1872" s="307" t="s">
        <v>1302</v>
      </c>
      <c r="D1872" s="307" t="s">
        <v>1344</v>
      </c>
      <c r="E1872" s="307" t="s">
        <v>544</v>
      </c>
      <c r="F1872" s="307">
        <v>261</v>
      </c>
      <c r="G1872" s="311">
        <v>2.5461700626982185E-4</v>
      </c>
    </row>
    <row r="1873" spans="2:7" x14ac:dyDescent="0.3">
      <c r="B1873" s="307" t="s">
        <v>1295</v>
      </c>
      <c r="C1873" s="307" t="s">
        <v>1302</v>
      </c>
      <c r="D1873" s="307" t="s">
        <v>1353</v>
      </c>
      <c r="E1873" s="307" t="s">
        <v>1414</v>
      </c>
      <c r="F1873" s="307">
        <v>260</v>
      </c>
      <c r="G1873" s="311">
        <v>2.5364146218449687E-4</v>
      </c>
    </row>
    <row r="1874" spans="2:7" x14ac:dyDescent="0.3">
      <c r="B1874" s="307" t="s">
        <v>1295</v>
      </c>
      <c r="C1874" s="307" t="s">
        <v>1302</v>
      </c>
      <c r="D1874" s="307" t="s">
        <v>1317</v>
      </c>
      <c r="E1874" s="307" t="s">
        <v>1311</v>
      </c>
      <c r="F1874" s="307">
        <v>260</v>
      </c>
      <c r="G1874" s="311">
        <v>2.5364146218449687E-4</v>
      </c>
    </row>
    <row r="1875" spans="2:7" x14ac:dyDescent="0.3">
      <c r="B1875" s="307" t="s">
        <v>1295</v>
      </c>
      <c r="C1875" s="307" t="s">
        <v>1302</v>
      </c>
      <c r="D1875" s="307" t="s">
        <v>1346</v>
      </c>
      <c r="E1875" s="307" t="s">
        <v>1390</v>
      </c>
      <c r="F1875" s="307">
        <v>260</v>
      </c>
      <c r="G1875" s="311">
        <v>2.5364146218449687E-4</v>
      </c>
    </row>
    <row r="1876" spans="2:7" x14ac:dyDescent="0.3">
      <c r="B1876" s="307" t="s">
        <v>1295</v>
      </c>
      <c r="C1876" s="307" t="s">
        <v>1302</v>
      </c>
      <c r="D1876" s="307" t="s">
        <v>1342</v>
      </c>
      <c r="E1876" s="307" t="s">
        <v>1417</v>
      </c>
      <c r="F1876" s="307">
        <v>249</v>
      </c>
      <c r="G1876" s="311">
        <v>2.4291047724592197E-4</v>
      </c>
    </row>
    <row r="1877" spans="2:7" x14ac:dyDescent="0.3">
      <c r="B1877" s="307" t="s">
        <v>1295</v>
      </c>
      <c r="C1877" s="307" t="s">
        <v>1302</v>
      </c>
      <c r="D1877" s="307" t="s">
        <v>1358</v>
      </c>
      <c r="E1877" s="307" t="s">
        <v>1427</v>
      </c>
      <c r="F1877" s="307">
        <v>247</v>
      </c>
      <c r="G1877" s="311">
        <v>2.4095938907527201E-4</v>
      </c>
    </row>
    <row r="1878" spans="2:7" x14ac:dyDescent="0.3">
      <c r="B1878" s="307" t="s">
        <v>1295</v>
      </c>
      <c r="C1878" s="307" t="s">
        <v>1302</v>
      </c>
      <c r="D1878" s="307" t="s">
        <v>1356</v>
      </c>
      <c r="E1878" s="307" t="s">
        <v>1430</v>
      </c>
      <c r="F1878" s="307">
        <v>237</v>
      </c>
      <c r="G1878" s="311">
        <v>2.3120394822202212E-4</v>
      </c>
    </row>
    <row r="1879" spans="2:7" x14ac:dyDescent="0.3">
      <c r="B1879" s="307" t="s">
        <v>1295</v>
      </c>
      <c r="C1879" s="307" t="s">
        <v>1302</v>
      </c>
      <c r="D1879" s="307" t="s">
        <v>1320</v>
      </c>
      <c r="E1879" s="307" t="s">
        <v>1422</v>
      </c>
      <c r="F1879" s="307">
        <v>236</v>
      </c>
      <c r="G1879" s="311">
        <v>2.3022840413669714E-4</v>
      </c>
    </row>
    <row r="1880" spans="2:7" x14ac:dyDescent="0.3">
      <c r="B1880" s="307" t="s">
        <v>1295</v>
      </c>
      <c r="C1880" s="307" t="s">
        <v>1302</v>
      </c>
      <c r="D1880" s="307" t="s">
        <v>1354</v>
      </c>
      <c r="E1880" s="307" t="s">
        <v>1330</v>
      </c>
      <c r="F1880" s="307">
        <v>236</v>
      </c>
      <c r="G1880" s="311">
        <v>2.3022840413669714E-4</v>
      </c>
    </row>
    <row r="1881" spans="2:7" x14ac:dyDescent="0.3">
      <c r="B1881" s="307" t="s">
        <v>1295</v>
      </c>
      <c r="C1881" s="307" t="s">
        <v>1302</v>
      </c>
      <c r="D1881" s="307" t="s">
        <v>1336</v>
      </c>
      <c r="E1881" s="307" t="s">
        <v>1421</v>
      </c>
      <c r="F1881" s="307">
        <v>235</v>
      </c>
      <c r="G1881" s="311">
        <v>2.2925286005137215E-4</v>
      </c>
    </row>
    <row r="1882" spans="2:7" x14ac:dyDescent="0.3">
      <c r="B1882" s="307" t="s">
        <v>1295</v>
      </c>
      <c r="C1882" s="307" t="s">
        <v>1302</v>
      </c>
      <c r="D1882" s="307" t="s">
        <v>1329</v>
      </c>
      <c r="E1882" s="307" t="s">
        <v>1436</v>
      </c>
      <c r="F1882" s="307">
        <v>233</v>
      </c>
      <c r="G1882" s="311">
        <v>2.2730177188072217E-4</v>
      </c>
    </row>
    <row r="1883" spans="2:7" x14ac:dyDescent="0.3">
      <c r="B1883" s="307" t="s">
        <v>1295</v>
      </c>
      <c r="C1883" s="307" t="s">
        <v>1302</v>
      </c>
      <c r="D1883" s="307" t="s">
        <v>1329</v>
      </c>
      <c r="E1883" s="307" t="s">
        <v>1423</v>
      </c>
      <c r="F1883" s="307">
        <v>224</v>
      </c>
      <c r="G1883" s="311">
        <v>2.1852187511279728E-4</v>
      </c>
    </row>
    <row r="1884" spans="2:7" x14ac:dyDescent="0.3">
      <c r="B1884" s="307" t="s">
        <v>1295</v>
      </c>
      <c r="C1884" s="307" t="s">
        <v>1302</v>
      </c>
      <c r="D1884" s="307" t="s">
        <v>1365</v>
      </c>
      <c r="E1884" s="307" t="s">
        <v>544</v>
      </c>
      <c r="F1884" s="307">
        <v>222</v>
      </c>
      <c r="G1884" s="311">
        <v>2.1657078694214732E-4</v>
      </c>
    </row>
    <row r="1885" spans="2:7" x14ac:dyDescent="0.3">
      <c r="B1885" s="307" t="s">
        <v>1295</v>
      </c>
      <c r="C1885" s="307" t="s">
        <v>1302</v>
      </c>
      <c r="D1885" s="307" t="s">
        <v>1360</v>
      </c>
      <c r="E1885" s="307" t="s">
        <v>1428</v>
      </c>
      <c r="F1885" s="307">
        <v>211</v>
      </c>
      <c r="G1885" s="311">
        <v>2.0583980200357245E-4</v>
      </c>
    </row>
    <row r="1886" spans="2:7" x14ac:dyDescent="0.3">
      <c r="B1886" s="307" t="s">
        <v>1295</v>
      </c>
      <c r="C1886" s="307" t="s">
        <v>1302</v>
      </c>
      <c r="D1886" s="307" t="s">
        <v>1356</v>
      </c>
      <c r="E1886" s="307" t="s">
        <v>1420</v>
      </c>
      <c r="F1886" s="307">
        <v>205</v>
      </c>
      <c r="G1886" s="311">
        <v>1.999865374916225E-4</v>
      </c>
    </row>
    <row r="1887" spans="2:7" x14ac:dyDescent="0.3">
      <c r="B1887" s="307" t="s">
        <v>1295</v>
      </c>
      <c r="C1887" s="307" t="s">
        <v>1302</v>
      </c>
      <c r="D1887" s="307" t="s">
        <v>1310</v>
      </c>
      <c r="E1887" s="307" t="s">
        <v>544</v>
      </c>
      <c r="F1887" s="307">
        <v>191</v>
      </c>
      <c r="G1887" s="311">
        <v>1.8632892029707269E-4</v>
      </c>
    </row>
    <row r="1888" spans="2:7" x14ac:dyDescent="0.3">
      <c r="B1888" s="307" t="s">
        <v>1295</v>
      </c>
      <c r="C1888" s="307" t="s">
        <v>1302</v>
      </c>
      <c r="D1888" s="307" t="s">
        <v>1350</v>
      </c>
      <c r="E1888" s="307" t="s">
        <v>544</v>
      </c>
      <c r="F1888" s="307">
        <v>190</v>
      </c>
      <c r="G1888" s="311">
        <v>1.8535337621174771E-4</v>
      </c>
    </row>
    <row r="1889" spans="2:7" x14ac:dyDescent="0.3">
      <c r="B1889" s="307" t="s">
        <v>1295</v>
      </c>
      <c r="C1889" s="307" t="s">
        <v>1302</v>
      </c>
      <c r="D1889" s="307" t="s">
        <v>1348</v>
      </c>
      <c r="E1889" s="307" t="s">
        <v>544</v>
      </c>
      <c r="F1889" s="307">
        <v>189</v>
      </c>
      <c r="G1889" s="311">
        <v>1.843778321264227E-4</v>
      </c>
    </row>
    <row r="1890" spans="2:7" x14ac:dyDescent="0.3">
      <c r="B1890" s="307" t="s">
        <v>1295</v>
      </c>
      <c r="C1890" s="307" t="s">
        <v>1302</v>
      </c>
      <c r="D1890" s="307" t="s">
        <v>1370</v>
      </c>
      <c r="E1890" s="307" t="s">
        <v>544</v>
      </c>
      <c r="F1890" s="307">
        <v>189</v>
      </c>
      <c r="G1890" s="311">
        <v>1.843778321264227E-4</v>
      </c>
    </row>
    <row r="1891" spans="2:7" x14ac:dyDescent="0.3">
      <c r="B1891" s="307" t="s">
        <v>1295</v>
      </c>
      <c r="C1891" s="307" t="s">
        <v>1302</v>
      </c>
      <c r="D1891" s="307" t="s">
        <v>1356</v>
      </c>
      <c r="E1891" s="307" t="s">
        <v>1432</v>
      </c>
      <c r="F1891" s="307">
        <v>186</v>
      </c>
      <c r="G1891" s="311">
        <v>1.8145119987044776E-4</v>
      </c>
    </row>
    <row r="1892" spans="2:7" x14ac:dyDescent="0.3">
      <c r="B1892" s="307" t="s">
        <v>1295</v>
      </c>
      <c r="C1892" s="307" t="s">
        <v>1302</v>
      </c>
      <c r="D1892" s="307" t="s">
        <v>1327</v>
      </c>
      <c r="E1892" s="307" t="s">
        <v>1439</v>
      </c>
      <c r="F1892" s="307">
        <v>185</v>
      </c>
      <c r="G1892" s="311">
        <v>1.8047565578512275E-4</v>
      </c>
    </row>
    <row r="1893" spans="2:7" x14ac:dyDescent="0.3">
      <c r="B1893" s="307" t="s">
        <v>1295</v>
      </c>
      <c r="C1893" s="307" t="s">
        <v>1302</v>
      </c>
      <c r="D1893" s="307" t="s">
        <v>1372</v>
      </c>
      <c r="E1893" s="307" t="s">
        <v>544</v>
      </c>
      <c r="F1893" s="307">
        <v>183</v>
      </c>
      <c r="G1893" s="311">
        <v>1.7852456761447279E-4</v>
      </c>
    </row>
    <row r="1894" spans="2:7" x14ac:dyDescent="0.3">
      <c r="B1894" s="307" t="s">
        <v>1295</v>
      </c>
      <c r="C1894" s="307" t="s">
        <v>1302</v>
      </c>
      <c r="D1894" s="307" t="s">
        <v>1340</v>
      </c>
      <c r="E1894" s="307" t="s">
        <v>544</v>
      </c>
      <c r="F1894" s="307">
        <v>180</v>
      </c>
      <c r="G1894" s="311">
        <v>1.7559793535849782E-4</v>
      </c>
    </row>
    <row r="1895" spans="2:7" x14ac:dyDescent="0.3">
      <c r="B1895" s="307" t="s">
        <v>1295</v>
      </c>
      <c r="C1895" s="307" t="s">
        <v>1302</v>
      </c>
      <c r="D1895" s="307" t="s">
        <v>1336</v>
      </c>
      <c r="E1895" s="307" t="s">
        <v>1463</v>
      </c>
      <c r="F1895" s="307">
        <v>180</v>
      </c>
      <c r="G1895" s="311">
        <v>1.7559793535849782E-4</v>
      </c>
    </row>
    <row r="1896" spans="2:7" x14ac:dyDescent="0.3">
      <c r="B1896" s="307" t="s">
        <v>1295</v>
      </c>
      <c r="C1896" s="307" t="s">
        <v>1302</v>
      </c>
      <c r="D1896" s="307" t="s">
        <v>1327</v>
      </c>
      <c r="E1896" s="307" t="s">
        <v>544</v>
      </c>
      <c r="F1896" s="307">
        <v>173</v>
      </c>
      <c r="G1896" s="311">
        <v>1.6876912676122289E-4</v>
      </c>
    </row>
    <row r="1897" spans="2:7" x14ac:dyDescent="0.3">
      <c r="B1897" s="307" t="s">
        <v>1295</v>
      </c>
      <c r="C1897" s="307" t="s">
        <v>1302</v>
      </c>
      <c r="D1897" s="307" t="s">
        <v>1362</v>
      </c>
      <c r="E1897" s="307" t="s">
        <v>1429</v>
      </c>
      <c r="F1897" s="307">
        <v>173</v>
      </c>
      <c r="G1897" s="311">
        <v>1.6876912676122289E-4</v>
      </c>
    </row>
    <row r="1898" spans="2:7" x14ac:dyDescent="0.3">
      <c r="B1898" s="307" t="s">
        <v>1295</v>
      </c>
      <c r="C1898" s="307" t="s">
        <v>1302</v>
      </c>
      <c r="D1898" s="307" t="s">
        <v>1363</v>
      </c>
      <c r="E1898" s="307" t="s">
        <v>1435</v>
      </c>
      <c r="F1898" s="307">
        <v>164</v>
      </c>
      <c r="G1898" s="311">
        <v>1.5998922999329801E-4</v>
      </c>
    </row>
    <row r="1899" spans="2:7" x14ac:dyDescent="0.3">
      <c r="B1899" s="307" t="s">
        <v>1295</v>
      </c>
      <c r="C1899" s="307" t="s">
        <v>1302</v>
      </c>
      <c r="D1899" s="307" t="s">
        <v>1368</v>
      </c>
      <c r="E1899" s="307" t="s">
        <v>1443</v>
      </c>
      <c r="F1899" s="307">
        <v>157</v>
      </c>
      <c r="G1899" s="311">
        <v>1.5316042139602309E-4</v>
      </c>
    </row>
    <row r="1900" spans="2:7" x14ac:dyDescent="0.3">
      <c r="B1900" s="307" t="s">
        <v>1295</v>
      </c>
      <c r="C1900" s="307" t="s">
        <v>1302</v>
      </c>
      <c r="D1900" s="307" t="s">
        <v>1346</v>
      </c>
      <c r="E1900" s="307" t="s">
        <v>1425</v>
      </c>
      <c r="F1900" s="307">
        <v>157</v>
      </c>
      <c r="G1900" s="311">
        <v>1.5316042139602309E-4</v>
      </c>
    </row>
    <row r="1901" spans="2:7" x14ac:dyDescent="0.3">
      <c r="B1901" s="307" t="s">
        <v>1295</v>
      </c>
      <c r="C1901" s="307" t="s">
        <v>1302</v>
      </c>
      <c r="D1901" s="307" t="s">
        <v>1346</v>
      </c>
      <c r="E1901" s="307" t="s">
        <v>544</v>
      </c>
      <c r="F1901" s="307">
        <v>154</v>
      </c>
      <c r="G1901" s="311">
        <v>1.5023378914004814E-4</v>
      </c>
    </row>
    <row r="1902" spans="2:7" x14ac:dyDescent="0.3">
      <c r="B1902" s="307" t="s">
        <v>1295</v>
      </c>
      <c r="C1902" s="307" t="s">
        <v>1302</v>
      </c>
      <c r="D1902" s="307" t="s">
        <v>1333</v>
      </c>
      <c r="E1902" s="307" t="s">
        <v>1440</v>
      </c>
      <c r="F1902" s="307">
        <v>153</v>
      </c>
      <c r="G1902" s="311">
        <v>1.4925824505472314E-4</v>
      </c>
    </row>
    <row r="1903" spans="2:7" x14ac:dyDescent="0.3">
      <c r="B1903" s="307" t="s">
        <v>1295</v>
      </c>
      <c r="C1903" s="307" t="s">
        <v>1302</v>
      </c>
      <c r="D1903" s="307" t="s">
        <v>1320</v>
      </c>
      <c r="E1903" s="307" t="s">
        <v>1441</v>
      </c>
      <c r="F1903" s="307">
        <v>148</v>
      </c>
      <c r="G1903" s="311">
        <v>1.443805246280982E-4</v>
      </c>
    </row>
    <row r="1904" spans="2:7" x14ac:dyDescent="0.3">
      <c r="B1904" s="307" t="s">
        <v>1295</v>
      </c>
      <c r="C1904" s="307" t="s">
        <v>1302</v>
      </c>
      <c r="D1904" s="307" t="s">
        <v>1320</v>
      </c>
      <c r="E1904" s="307" t="s">
        <v>1448</v>
      </c>
      <c r="F1904" s="307">
        <v>146</v>
      </c>
      <c r="G1904" s="311">
        <v>1.4242943645744824E-4</v>
      </c>
    </row>
    <row r="1905" spans="2:7" x14ac:dyDescent="0.3">
      <c r="B1905" s="307" t="s">
        <v>1295</v>
      </c>
      <c r="C1905" s="307" t="s">
        <v>1302</v>
      </c>
      <c r="D1905" s="307" t="s">
        <v>1358</v>
      </c>
      <c r="E1905" s="307" t="s">
        <v>544</v>
      </c>
      <c r="F1905" s="307">
        <v>137</v>
      </c>
      <c r="G1905" s="311">
        <v>1.3364953968952333E-4</v>
      </c>
    </row>
    <row r="1906" spans="2:7" x14ac:dyDescent="0.3">
      <c r="B1906" s="307" t="s">
        <v>1295</v>
      </c>
      <c r="C1906" s="307" t="s">
        <v>1302</v>
      </c>
      <c r="D1906" s="307" t="s">
        <v>1362</v>
      </c>
      <c r="E1906" s="307" t="s">
        <v>544</v>
      </c>
      <c r="F1906" s="307">
        <v>136</v>
      </c>
      <c r="G1906" s="311">
        <v>1.3267399560419835E-4</v>
      </c>
    </row>
    <row r="1907" spans="2:7" x14ac:dyDescent="0.3">
      <c r="B1907" s="307" t="s">
        <v>1295</v>
      </c>
      <c r="C1907" s="307" t="s">
        <v>1302</v>
      </c>
      <c r="D1907" s="307" t="s">
        <v>1366</v>
      </c>
      <c r="E1907" s="307" t="s">
        <v>1437</v>
      </c>
      <c r="F1907" s="307">
        <v>135</v>
      </c>
      <c r="G1907" s="311">
        <v>1.3169845151887337E-4</v>
      </c>
    </row>
    <row r="1908" spans="2:7" x14ac:dyDescent="0.3">
      <c r="B1908" s="307" t="s">
        <v>1295</v>
      </c>
      <c r="C1908" s="307" t="s">
        <v>1302</v>
      </c>
      <c r="D1908" s="307" t="s">
        <v>1333</v>
      </c>
      <c r="E1908" s="307" t="s">
        <v>1453</v>
      </c>
      <c r="F1908" s="307">
        <v>132</v>
      </c>
      <c r="G1908" s="311">
        <v>1.287718192628984E-4</v>
      </c>
    </row>
    <row r="1909" spans="2:7" x14ac:dyDescent="0.3">
      <c r="B1909" s="307" t="s">
        <v>1295</v>
      </c>
      <c r="C1909" s="307" t="s">
        <v>1302</v>
      </c>
      <c r="D1909" s="307" t="s">
        <v>1353</v>
      </c>
      <c r="E1909" s="307" t="s">
        <v>544</v>
      </c>
      <c r="F1909" s="307">
        <v>131</v>
      </c>
      <c r="G1909" s="311">
        <v>1.2779627517757342E-4</v>
      </c>
    </row>
    <row r="1910" spans="2:7" x14ac:dyDescent="0.3">
      <c r="B1910" s="307" t="s">
        <v>1295</v>
      </c>
      <c r="C1910" s="307" t="s">
        <v>1302</v>
      </c>
      <c r="D1910" s="307" t="s">
        <v>1342</v>
      </c>
      <c r="E1910" s="307" t="s">
        <v>544</v>
      </c>
      <c r="F1910" s="307">
        <v>125</v>
      </c>
      <c r="G1910" s="311">
        <v>1.2194301066562349E-4</v>
      </c>
    </row>
    <row r="1911" spans="2:7" x14ac:dyDescent="0.3">
      <c r="B1911" s="307" t="s">
        <v>1295</v>
      </c>
      <c r="C1911" s="307" t="s">
        <v>1302</v>
      </c>
      <c r="D1911" s="307" t="s">
        <v>1380</v>
      </c>
      <c r="E1911" s="307" t="s">
        <v>544</v>
      </c>
      <c r="F1911" s="307">
        <v>124</v>
      </c>
      <c r="G1911" s="311">
        <v>1.2096746658029849E-4</v>
      </c>
    </row>
    <row r="1912" spans="2:7" x14ac:dyDescent="0.3">
      <c r="B1912" s="307" t="s">
        <v>1295</v>
      </c>
      <c r="C1912" s="307" t="s">
        <v>1302</v>
      </c>
      <c r="D1912" s="307" t="s">
        <v>1335</v>
      </c>
      <c r="E1912" s="307" t="s">
        <v>544</v>
      </c>
      <c r="F1912" s="307">
        <v>118</v>
      </c>
      <c r="G1912" s="311">
        <v>1.1511420206834857E-4</v>
      </c>
    </row>
    <row r="1913" spans="2:7" x14ac:dyDescent="0.3">
      <c r="B1913" s="307" t="s">
        <v>1295</v>
      </c>
      <c r="C1913" s="307" t="s">
        <v>1302</v>
      </c>
      <c r="D1913" s="307" t="s">
        <v>1376</v>
      </c>
      <c r="E1913" s="307" t="s">
        <v>544</v>
      </c>
      <c r="F1913" s="307">
        <v>117</v>
      </c>
      <c r="G1913" s="311">
        <v>1.1413865798302359E-4</v>
      </c>
    </row>
    <row r="1914" spans="2:7" x14ac:dyDescent="0.3">
      <c r="B1914" s="307" t="s">
        <v>1295</v>
      </c>
      <c r="C1914" s="307" t="s">
        <v>1302</v>
      </c>
      <c r="D1914" s="307" t="s">
        <v>1324</v>
      </c>
      <c r="E1914" s="307" t="s">
        <v>1442</v>
      </c>
      <c r="F1914" s="307">
        <v>116</v>
      </c>
      <c r="G1914" s="311">
        <v>1.1316311389769859E-4</v>
      </c>
    </row>
    <row r="1915" spans="2:7" x14ac:dyDescent="0.3">
      <c r="B1915" s="307" t="s">
        <v>1295</v>
      </c>
      <c r="C1915" s="307" t="s">
        <v>1302</v>
      </c>
      <c r="D1915" s="307" t="s">
        <v>1336</v>
      </c>
      <c r="E1915" s="307" t="s">
        <v>1438</v>
      </c>
      <c r="F1915" s="307">
        <v>116</v>
      </c>
      <c r="G1915" s="311">
        <v>1.1316311389769859E-4</v>
      </c>
    </row>
    <row r="1916" spans="2:7" x14ac:dyDescent="0.3">
      <c r="B1916" s="307" t="s">
        <v>1295</v>
      </c>
      <c r="C1916" s="307" t="s">
        <v>1302</v>
      </c>
      <c r="D1916" s="307" t="s">
        <v>1348</v>
      </c>
      <c r="E1916" s="307" t="s">
        <v>1434</v>
      </c>
      <c r="F1916" s="307">
        <v>114</v>
      </c>
      <c r="G1916" s="311">
        <v>1.1121202572704862E-4</v>
      </c>
    </row>
    <row r="1917" spans="2:7" x14ac:dyDescent="0.3">
      <c r="B1917" s="307" t="s">
        <v>1295</v>
      </c>
      <c r="C1917" s="307" t="s">
        <v>1302</v>
      </c>
      <c r="D1917" s="307" t="s">
        <v>1368</v>
      </c>
      <c r="E1917" s="307" t="s">
        <v>1447</v>
      </c>
      <c r="F1917" s="307">
        <v>107</v>
      </c>
      <c r="G1917" s="311">
        <v>1.0438321712977371E-4</v>
      </c>
    </row>
    <row r="1918" spans="2:7" x14ac:dyDescent="0.3">
      <c r="B1918" s="307" t="s">
        <v>1295</v>
      </c>
      <c r="C1918" s="307" t="s">
        <v>1302</v>
      </c>
      <c r="D1918" s="307" t="s">
        <v>1340</v>
      </c>
      <c r="E1918" s="307" t="s">
        <v>1445</v>
      </c>
      <c r="F1918" s="307">
        <v>104</v>
      </c>
      <c r="G1918" s="311">
        <v>1.0145658487379874E-4</v>
      </c>
    </row>
    <row r="1919" spans="2:7" x14ac:dyDescent="0.3">
      <c r="B1919" s="307" t="s">
        <v>1295</v>
      </c>
      <c r="C1919" s="307" t="s">
        <v>1302</v>
      </c>
      <c r="D1919" s="307" t="s">
        <v>1348</v>
      </c>
      <c r="E1919" s="307" t="s">
        <v>1446</v>
      </c>
      <c r="F1919" s="307">
        <v>104</v>
      </c>
      <c r="G1919" s="311">
        <v>1.0145658487379874E-4</v>
      </c>
    </row>
    <row r="1920" spans="2:7" x14ac:dyDescent="0.3">
      <c r="B1920" s="307" t="s">
        <v>1295</v>
      </c>
      <c r="C1920" s="307" t="s">
        <v>1302</v>
      </c>
      <c r="D1920" s="307" t="s">
        <v>1320</v>
      </c>
      <c r="E1920" s="307" t="s">
        <v>1459</v>
      </c>
      <c r="F1920" s="307">
        <v>103</v>
      </c>
      <c r="G1920" s="311">
        <v>1.0048104078847376E-4</v>
      </c>
    </row>
    <row r="1921" spans="2:7" x14ac:dyDescent="0.3">
      <c r="B1921" s="307" t="s">
        <v>1295</v>
      </c>
      <c r="C1921" s="307" t="s">
        <v>1302</v>
      </c>
      <c r="D1921" s="307" t="s">
        <v>1335</v>
      </c>
      <c r="E1921" s="307" t="s">
        <v>1496</v>
      </c>
      <c r="F1921" s="307">
        <v>103</v>
      </c>
      <c r="G1921" s="311">
        <v>1.0048104078847376E-4</v>
      </c>
    </row>
    <row r="1922" spans="2:7" x14ac:dyDescent="0.3">
      <c r="B1922" s="307" t="s">
        <v>1295</v>
      </c>
      <c r="C1922" s="307" t="s">
        <v>1302</v>
      </c>
      <c r="D1922" s="307" t="s">
        <v>1374</v>
      </c>
      <c r="E1922" s="307" t="s">
        <v>544</v>
      </c>
      <c r="F1922" s="307">
        <v>103</v>
      </c>
      <c r="G1922" s="311">
        <v>1.0048104078847376E-4</v>
      </c>
    </row>
    <row r="1923" spans="2:7" x14ac:dyDescent="0.3">
      <c r="B1923" s="307" t="s">
        <v>1295</v>
      </c>
      <c r="C1923" s="307" t="s">
        <v>1302</v>
      </c>
      <c r="D1923" s="307" t="s">
        <v>1370</v>
      </c>
      <c r="E1923" s="307" t="s">
        <v>1452</v>
      </c>
      <c r="F1923" s="307">
        <v>101</v>
      </c>
      <c r="G1923" s="311">
        <v>9.8529952617823781E-5</v>
      </c>
    </row>
    <row r="1924" spans="2:7" x14ac:dyDescent="0.3">
      <c r="B1924" s="307" t="s">
        <v>1295</v>
      </c>
      <c r="C1924" s="307" t="s">
        <v>1302</v>
      </c>
      <c r="D1924" s="307" t="s">
        <v>1393</v>
      </c>
      <c r="E1924" s="307" t="s">
        <v>544</v>
      </c>
      <c r="F1924" s="307">
        <v>99</v>
      </c>
      <c r="G1924" s="311">
        <v>9.6578864447173805E-5</v>
      </c>
    </row>
    <row r="1925" spans="2:7" x14ac:dyDescent="0.3">
      <c r="B1925" s="307" t="s">
        <v>1295</v>
      </c>
      <c r="C1925" s="307" t="s">
        <v>1302</v>
      </c>
      <c r="D1925" s="307" t="s">
        <v>1376</v>
      </c>
      <c r="E1925" s="307" t="s">
        <v>1449</v>
      </c>
      <c r="F1925" s="307">
        <v>97</v>
      </c>
      <c r="G1925" s="311">
        <v>9.4627776276523829E-5</v>
      </c>
    </row>
    <row r="1926" spans="2:7" x14ac:dyDescent="0.3">
      <c r="B1926" s="307" t="s">
        <v>1295</v>
      </c>
      <c r="C1926" s="307" t="s">
        <v>1302</v>
      </c>
      <c r="D1926" s="307" t="s">
        <v>1336</v>
      </c>
      <c r="E1926" s="307" t="s">
        <v>1451</v>
      </c>
      <c r="F1926" s="307">
        <v>97</v>
      </c>
      <c r="G1926" s="311">
        <v>9.4627776276523829E-5</v>
      </c>
    </row>
    <row r="1927" spans="2:7" x14ac:dyDescent="0.3">
      <c r="B1927" s="307" t="s">
        <v>1295</v>
      </c>
      <c r="C1927" s="307" t="s">
        <v>1302</v>
      </c>
      <c r="D1927" s="307" t="s">
        <v>1353</v>
      </c>
      <c r="E1927" s="307" t="s">
        <v>1450</v>
      </c>
      <c r="F1927" s="307">
        <v>96</v>
      </c>
      <c r="G1927" s="311">
        <v>9.3652232191198835E-5</v>
      </c>
    </row>
    <row r="1928" spans="2:7" x14ac:dyDescent="0.3">
      <c r="B1928" s="307" t="s">
        <v>1295</v>
      </c>
      <c r="C1928" s="307" t="s">
        <v>1302</v>
      </c>
      <c r="D1928" s="307" t="s">
        <v>1354</v>
      </c>
      <c r="E1928" s="307" t="s">
        <v>544</v>
      </c>
      <c r="F1928" s="307">
        <v>95</v>
      </c>
      <c r="G1928" s="311">
        <v>9.2676688105873854E-5</v>
      </c>
    </row>
    <row r="1929" spans="2:7" x14ac:dyDescent="0.3">
      <c r="B1929" s="307" t="s">
        <v>1295</v>
      </c>
      <c r="C1929" s="307" t="s">
        <v>1302</v>
      </c>
      <c r="D1929" s="307" t="s">
        <v>1385</v>
      </c>
      <c r="E1929" s="307" t="s">
        <v>1473</v>
      </c>
      <c r="F1929" s="307">
        <v>94</v>
      </c>
      <c r="G1929" s="311">
        <v>9.1701144020548859E-5</v>
      </c>
    </row>
    <row r="1930" spans="2:7" x14ac:dyDescent="0.3">
      <c r="B1930" s="307" t="s">
        <v>1295</v>
      </c>
      <c r="C1930" s="307" t="s">
        <v>1302</v>
      </c>
      <c r="D1930" s="307" t="s">
        <v>1381</v>
      </c>
      <c r="E1930" s="307" t="s">
        <v>1461</v>
      </c>
      <c r="F1930" s="307">
        <v>93</v>
      </c>
      <c r="G1930" s="311">
        <v>9.0725599935223878E-5</v>
      </c>
    </row>
    <row r="1931" spans="2:7" x14ac:dyDescent="0.3">
      <c r="B1931" s="307" t="s">
        <v>1295</v>
      </c>
      <c r="C1931" s="307" t="s">
        <v>1302</v>
      </c>
      <c r="D1931" s="307" t="s">
        <v>1321</v>
      </c>
      <c r="E1931" s="307" t="s">
        <v>544</v>
      </c>
      <c r="F1931" s="307">
        <v>91</v>
      </c>
      <c r="G1931" s="311">
        <v>8.8774511764573902E-5</v>
      </c>
    </row>
    <row r="1932" spans="2:7" x14ac:dyDescent="0.3">
      <c r="B1932" s="307" t="s">
        <v>1295</v>
      </c>
      <c r="C1932" s="307" t="s">
        <v>1302</v>
      </c>
      <c r="D1932" s="307" t="s">
        <v>1351</v>
      </c>
      <c r="E1932" s="307" t="s">
        <v>544</v>
      </c>
      <c r="F1932" s="307">
        <v>91</v>
      </c>
      <c r="G1932" s="311">
        <v>8.8774511764573902E-5</v>
      </c>
    </row>
    <row r="1933" spans="2:7" x14ac:dyDescent="0.3">
      <c r="B1933" s="307" t="s">
        <v>1295</v>
      </c>
      <c r="C1933" s="307" t="s">
        <v>1302</v>
      </c>
      <c r="D1933" s="307" t="s">
        <v>1385</v>
      </c>
      <c r="E1933" s="307" t="s">
        <v>544</v>
      </c>
      <c r="F1933" s="307">
        <v>88</v>
      </c>
      <c r="G1933" s="311">
        <v>8.5847879508598932E-5</v>
      </c>
    </row>
    <row r="1934" spans="2:7" x14ac:dyDescent="0.3">
      <c r="B1934" s="307" t="s">
        <v>1295</v>
      </c>
      <c r="C1934" s="307" t="s">
        <v>1302</v>
      </c>
      <c r="D1934" s="307" t="s">
        <v>1356</v>
      </c>
      <c r="E1934" s="307" t="s">
        <v>1455</v>
      </c>
      <c r="F1934" s="307">
        <v>87</v>
      </c>
      <c r="G1934" s="311">
        <v>8.4872335423273951E-5</v>
      </c>
    </row>
    <row r="1935" spans="2:7" x14ac:dyDescent="0.3">
      <c r="B1935" s="307" t="s">
        <v>1295</v>
      </c>
      <c r="C1935" s="307" t="s">
        <v>1302</v>
      </c>
      <c r="D1935" s="307" t="s">
        <v>1383</v>
      </c>
      <c r="E1935" s="307" t="s">
        <v>1466</v>
      </c>
      <c r="F1935" s="307">
        <v>83</v>
      </c>
      <c r="G1935" s="311">
        <v>8.0970159081973999E-5</v>
      </c>
    </row>
    <row r="1936" spans="2:7" x14ac:dyDescent="0.3">
      <c r="B1936" s="307" t="s">
        <v>1295</v>
      </c>
      <c r="C1936" s="307" t="s">
        <v>1302</v>
      </c>
      <c r="D1936" s="307" t="s">
        <v>1378</v>
      </c>
      <c r="E1936" s="307" t="s">
        <v>1457</v>
      </c>
      <c r="F1936" s="307">
        <v>81</v>
      </c>
      <c r="G1936" s="311">
        <v>7.9019070911324024E-5</v>
      </c>
    </row>
    <row r="1937" spans="2:7" x14ac:dyDescent="0.3">
      <c r="B1937" s="307" t="s">
        <v>1295</v>
      </c>
      <c r="C1937" s="307" t="s">
        <v>1302</v>
      </c>
      <c r="D1937" s="307" t="s">
        <v>1324</v>
      </c>
      <c r="E1937" s="307" t="s">
        <v>1462</v>
      </c>
      <c r="F1937" s="307">
        <v>80</v>
      </c>
      <c r="G1937" s="311">
        <v>7.8043526825999029E-5</v>
      </c>
    </row>
    <row r="1938" spans="2:7" x14ac:dyDescent="0.3">
      <c r="B1938" s="307" t="s">
        <v>1295</v>
      </c>
      <c r="C1938" s="307" t="s">
        <v>1302</v>
      </c>
      <c r="D1938" s="307" t="s">
        <v>1372</v>
      </c>
      <c r="E1938" s="307" t="s">
        <v>1467</v>
      </c>
      <c r="F1938" s="307">
        <v>78</v>
      </c>
      <c r="G1938" s="311">
        <v>7.6092438655349053E-5</v>
      </c>
    </row>
    <row r="1939" spans="2:7" x14ac:dyDescent="0.3">
      <c r="B1939" s="307" t="s">
        <v>1295</v>
      </c>
      <c r="C1939" s="307" t="s">
        <v>1302</v>
      </c>
      <c r="D1939" s="307" t="s">
        <v>1368</v>
      </c>
      <c r="E1939" s="307" t="s">
        <v>544</v>
      </c>
      <c r="F1939" s="307">
        <v>77</v>
      </c>
      <c r="G1939" s="311">
        <v>7.5116894570024072E-5</v>
      </c>
    </row>
    <row r="1940" spans="2:7" x14ac:dyDescent="0.3">
      <c r="B1940" s="307" t="s">
        <v>1295</v>
      </c>
      <c r="C1940" s="307" t="s">
        <v>1302</v>
      </c>
      <c r="D1940" s="307" t="s">
        <v>1391</v>
      </c>
      <c r="E1940" s="307" t="s">
        <v>544</v>
      </c>
      <c r="F1940" s="307">
        <v>77</v>
      </c>
      <c r="G1940" s="311">
        <v>7.5116894570024072E-5</v>
      </c>
    </row>
    <row r="1941" spans="2:7" x14ac:dyDescent="0.3">
      <c r="B1941" s="307" t="s">
        <v>1295</v>
      </c>
      <c r="C1941" s="307" t="s">
        <v>1302</v>
      </c>
      <c r="D1941" s="307" t="s">
        <v>1360</v>
      </c>
      <c r="E1941" s="307" t="s">
        <v>544</v>
      </c>
      <c r="F1941" s="307">
        <v>72</v>
      </c>
      <c r="G1941" s="311">
        <v>7.0239174143399126E-5</v>
      </c>
    </row>
    <row r="1942" spans="2:7" x14ac:dyDescent="0.3">
      <c r="B1942" s="307" t="s">
        <v>1295</v>
      </c>
      <c r="C1942" s="307" t="s">
        <v>1302</v>
      </c>
      <c r="D1942" s="307" t="s">
        <v>1366</v>
      </c>
      <c r="E1942" s="307" t="s">
        <v>544</v>
      </c>
      <c r="F1942" s="307">
        <v>72</v>
      </c>
      <c r="G1942" s="311">
        <v>7.0239174143399126E-5</v>
      </c>
    </row>
    <row r="1943" spans="2:7" x14ac:dyDescent="0.3">
      <c r="B1943" s="307" t="s">
        <v>1295</v>
      </c>
      <c r="C1943" s="307" t="s">
        <v>1302</v>
      </c>
      <c r="D1943" s="307" t="s">
        <v>1362</v>
      </c>
      <c r="E1943" s="307" t="s">
        <v>1512</v>
      </c>
      <c r="F1943" s="307">
        <v>72</v>
      </c>
      <c r="G1943" s="311">
        <v>7.0239174143399126E-5</v>
      </c>
    </row>
    <row r="1944" spans="2:7" x14ac:dyDescent="0.3">
      <c r="B1944" s="307" t="s">
        <v>1295</v>
      </c>
      <c r="C1944" s="307" t="s">
        <v>1302</v>
      </c>
      <c r="D1944" s="307" t="s">
        <v>1389</v>
      </c>
      <c r="E1944" s="307" t="s">
        <v>544</v>
      </c>
      <c r="F1944" s="307">
        <v>71</v>
      </c>
      <c r="G1944" s="311">
        <v>6.9263630058074145E-5</v>
      </c>
    </row>
    <row r="1945" spans="2:7" x14ac:dyDescent="0.3">
      <c r="B1945" s="307" t="s">
        <v>1295</v>
      </c>
      <c r="C1945" s="307" t="s">
        <v>1302</v>
      </c>
      <c r="D1945" s="307" t="s">
        <v>1378</v>
      </c>
      <c r="E1945" s="307" t="s">
        <v>1474</v>
      </c>
      <c r="F1945" s="307">
        <v>70</v>
      </c>
      <c r="G1945" s="311">
        <v>6.828808597274915E-5</v>
      </c>
    </row>
    <row r="1946" spans="2:7" x14ac:dyDescent="0.3">
      <c r="B1946" s="307" t="s">
        <v>1295</v>
      </c>
      <c r="C1946" s="307" t="s">
        <v>1302</v>
      </c>
      <c r="D1946" s="307" t="s">
        <v>1320</v>
      </c>
      <c r="E1946" s="307" t="s">
        <v>1485</v>
      </c>
      <c r="F1946" s="307">
        <v>69</v>
      </c>
      <c r="G1946" s="311">
        <v>6.7312541887424169E-5</v>
      </c>
    </row>
    <row r="1947" spans="2:7" x14ac:dyDescent="0.3">
      <c r="B1947" s="307" t="s">
        <v>1295</v>
      </c>
      <c r="C1947" s="307" t="s">
        <v>1302</v>
      </c>
      <c r="D1947" s="307" t="s">
        <v>1329</v>
      </c>
      <c r="E1947" s="307" t="s">
        <v>1454</v>
      </c>
      <c r="F1947" s="307">
        <v>69</v>
      </c>
      <c r="G1947" s="311">
        <v>6.7312541887424169E-5</v>
      </c>
    </row>
    <row r="1948" spans="2:7" x14ac:dyDescent="0.3">
      <c r="B1948" s="307" t="s">
        <v>1295</v>
      </c>
      <c r="C1948" s="307" t="s">
        <v>1302</v>
      </c>
      <c r="D1948" s="307" t="s">
        <v>1353</v>
      </c>
      <c r="E1948" s="307" t="s">
        <v>1488</v>
      </c>
      <c r="F1948" s="307">
        <v>68</v>
      </c>
      <c r="G1948" s="311">
        <v>6.6336997802099175E-5</v>
      </c>
    </row>
    <row r="1949" spans="2:7" x14ac:dyDescent="0.3">
      <c r="B1949" s="307" t="s">
        <v>1295</v>
      </c>
      <c r="C1949" s="307" t="s">
        <v>1302</v>
      </c>
      <c r="D1949" s="307" t="s">
        <v>1344</v>
      </c>
      <c r="E1949" s="307" t="s">
        <v>1444</v>
      </c>
      <c r="F1949" s="307">
        <v>68</v>
      </c>
      <c r="G1949" s="311">
        <v>6.6336997802099175E-5</v>
      </c>
    </row>
    <row r="1950" spans="2:7" x14ac:dyDescent="0.3">
      <c r="B1950" s="307" t="s">
        <v>1295</v>
      </c>
      <c r="C1950" s="307" t="s">
        <v>1302</v>
      </c>
      <c r="D1950" s="307" t="s">
        <v>1329</v>
      </c>
      <c r="E1950" s="307" t="s">
        <v>1458</v>
      </c>
      <c r="F1950" s="307">
        <v>66</v>
      </c>
      <c r="G1950" s="311">
        <v>6.4385909631449199E-5</v>
      </c>
    </row>
    <row r="1951" spans="2:7" x14ac:dyDescent="0.3">
      <c r="B1951" s="307" t="s">
        <v>1295</v>
      </c>
      <c r="C1951" s="307" t="s">
        <v>1302</v>
      </c>
      <c r="D1951" s="307" t="s">
        <v>1363</v>
      </c>
      <c r="E1951" s="307" t="s">
        <v>1464</v>
      </c>
      <c r="F1951" s="307">
        <v>65</v>
      </c>
      <c r="G1951" s="311">
        <v>6.3410365546124218E-5</v>
      </c>
    </row>
    <row r="1952" spans="2:7" x14ac:dyDescent="0.3">
      <c r="B1952" s="307" t="s">
        <v>1295</v>
      </c>
      <c r="C1952" s="307" t="s">
        <v>1302</v>
      </c>
      <c r="D1952" s="307" t="s">
        <v>1394</v>
      </c>
      <c r="E1952" s="307" t="s">
        <v>544</v>
      </c>
      <c r="F1952" s="307">
        <v>64</v>
      </c>
      <c r="G1952" s="311">
        <v>6.2434821460799223E-5</v>
      </c>
    </row>
    <row r="1953" spans="2:7" x14ac:dyDescent="0.3">
      <c r="B1953" s="307" t="s">
        <v>1295</v>
      </c>
      <c r="C1953" s="307" t="s">
        <v>1302</v>
      </c>
      <c r="D1953" s="307" t="s">
        <v>1379</v>
      </c>
      <c r="E1953" s="307" t="s">
        <v>1460</v>
      </c>
      <c r="F1953" s="307">
        <v>64</v>
      </c>
      <c r="G1953" s="311">
        <v>6.2434821460799223E-5</v>
      </c>
    </row>
    <row r="1954" spans="2:7" x14ac:dyDescent="0.3">
      <c r="B1954" s="307" t="s">
        <v>1295</v>
      </c>
      <c r="C1954" s="307" t="s">
        <v>1302</v>
      </c>
      <c r="D1954" s="307" t="s">
        <v>1383</v>
      </c>
      <c r="E1954" s="307" t="s">
        <v>1484</v>
      </c>
      <c r="F1954" s="307">
        <v>63</v>
      </c>
      <c r="G1954" s="311">
        <v>6.1459277375474242E-5</v>
      </c>
    </row>
    <row r="1955" spans="2:7" x14ac:dyDescent="0.3">
      <c r="B1955" s="307" t="s">
        <v>1295</v>
      </c>
      <c r="C1955" s="307" t="s">
        <v>1302</v>
      </c>
      <c r="D1955" s="307" t="s">
        <v>1329</v>
      </c>
      <c r="E1955" s="307" t="s">
        <v>1475</v>
      </c>
      <c r="F1955" s="307">
        <v>62</v>
      </c>
      <c r="G1955" s="311">
        <v>6.0483733290149247E-5</v>
      </c>
    </row>
    <row r="1956" spans="2:7" x14ac:dyDescent="0.3">
      <c r="B1956" s="307" t="s">
        <v>1295</v>
      </c>
      <c r="C1956" s="307" t="s">
        <v>1302</v>
      </c>
      <c r="D1956" s="307" t="s">
        <v>1378</v>
      </c>
      <c r="E1956" s="307" t="s">
        <v>544</v>
      </c>
      <c r="F1956" s="307">
        <v>61</v>
      </c>
      <c r="G1956" s="311">
        <v>5.950818920482426E-5</v>
      </c>
    </row>
    <row r="1957" spans="2:7" x14ac:dyDescent="0.3">
      <c r="B1957" s="307" t="s">
        <v>1295</v>
      </c>
      <c r="C1957" s="307" t="s">
        <v>1302</v>
      </c>
      <c r="D1957" s="307" t="s">
        <v>1331</v>
      </c>
      <c r="E1957" s="307" t="s">
        <v>544</v>
      </c>
      <c r="F1957" s="307">
        <v>60</v>
      </c>
      <c r="G1957" s="311">
        <v>5.8532645119499272E-5</v>
      </c>
    </row>
    <row r="1958" spans="2:7" x14ac:dyDescent="0.3">
      <c r="B1958" s="307" t="s">
        <v>1295</v>
      </c>
      <c r="C1958" s="307" t="s">
        <v>1302</v>
      </c>
      <c r="D1958" s="307" t="s">
        <v>1356</v>
      </c>
      <c r="E1958" s="307" t="s">
        <v>1491</v>
      </c>
      <c r="F1958" s="307">
        <v>60</v>
      </c>
      <c r="G1958" s="311">
        <v>5.8532645119499272E-5</v>
      </c>
    </row>
    <row r="1959" spans="2:7" x14ac:dyDescent="0.3">
      <c r="B1959" s="307" t="s">
        <v>1295</v>
      </c>
      <c r="C1959" s="307" t="s">
        <v>1302</v>
      </c>
      <c r="D1959" s="307" t="s">
        <v>1370</v>
      </c>
      <c r="E1959" s="307" t="s">
        <v>1456</v>
      </c>
      <c r="F1959" s="307">
        <v>60</v>
      </c>
      <c r="G1959" s="311">
        <v>5.8532645119499272E-5</v>
      </c>
    </row>
    <row r="1960" spans="2:7" x14ac:dyDescent="0.3">
      <c r="B1960" s="307" t="s">
        <v>1295</v>
      </c>
      <c r="C1960" s="307" t="s">
        <v>1302</v>
      </c>
      <c r="D1960" s="307" t="s">
        <v>1360</v>
      </c>
      <c r="E1960" s="307" t="s">
        <v>1499</v>
      </c>
      <c r="F1960" s="307">
        <v>60</v>
      </c>
      <c r="G1960" s="311">
        <v>5.8532645119499272E-5</v>
      </c>
    </row>
    <row r="1961" spans="2:7" x14ac:dyDescent="0.3">
      <c r="B1961" s="307" t="s">
        <v>1295</v>
      </c>
      <c r="C1961" s="307" t="s">
        <v>1302</v>
      </c>
      <c r="D1961" s="307" t="s">
        <v>1362</v>
      </c>
      <c r="E1961" s="307" t="s">
        <v>1461</v>
      </c>
      <c r="F1961" s="307">
        <v>59</v>
      </c>
      <c r="G1961" s="311">
        <v>5.7557101034174284E-5</v>
      </c>
    </row>
    <row r="1962" spans="2:7" x14ac:dyDescent="0.3">
      <c r="B1962" s="307" t="s">
        <v>1295</v>
      </c>
      <c r="C1962" s="307" t="s">
        <v>1302</v>
      </c>
      <c r="D1962" s="307" t="s">
        <v>1387</v>
      </c>
      <c r="E1962" s="307" t="s">
        <v>1472</v>
      </c>
      <c r="F1962" s="307">
        <v>58</v>
      </c>
      <c r="G1962" s="311">
        <v>5.6581556948849296E-5</v>
      </c>
    </row>
    <row r="1963" spans="2:7" x14ac:dyDescent="0.3">
      <c r="B1963" s="307" t="s">
        <v>1295</v>
      </c>
      <c r="C1963" s="307" t="s">
        <v>1302</v>
      </c>
      <c r="D1963" s="307" t="s">
        <v>1327</v>
      </c>
      <c r="E1963" s="307" t="s">
        <v>1465</v>
      </c>
      <c r="F1963" s="307">
        <v>56</v>
      </c>
      <c r="G1963" s="311">
        <v>5.463046877819932E-5</v>
      </c>
    </row>
    <row r="1964" spans="2:7" x14ac:dyDescent="0.3">
      <c r="B1964" s="307" t="s">
        <v>1295</v>
      </c>
      <c r="C1964" s="307" t="s">
        <v>1302</v>
      </c>
      <c r="D1964" s="307" t="s">
        <v>1354</v>
      </c>
      <c r="E1964" s="307" t="s">
        <v>1482</v>
      </c>
      <c r="F1964" s="307">
        <v>55</v>
      </c>
      <c r="G1964" s="311">
        <v>5.3654924692874332E-5</v>
      </c>
    </row>
    <row r="1965" spans="2:7" x14ac:dyDescent="0.3">
      <c r="B1965" s="307" t="s">
        <v>1295</v>
      </c>
      <c r="C1965" s="307" t="s">
        <v>1302</v>
      </c>
      <c r="D1965" s="307" t="s">
        <v>1383</v>
      </c>
      <c r="E1965" s="307" t="s">
        <v>544</v>
      </c>
      <c r="F1965" s="307">
        <v>53</v>
      </c>
      <c r="G1965" s="311">
        <v>5.1703836522224357E-5</v>
      </c>
    </row>
    <row r="1966" spans="2:7" x14ac:dyDescent="0.3">
      <c r="B1966" s="307" t="s">
        <v>1295</v>
      </c>
      <c r="C1966" s="307" t="s">
        <v>1302</v>
      </c>
      <c r="D1966" s="307" t="s">
        <v>1379</v>
      </c>
      <c r="E1966" s="307" t="s">
        <v>1479</v>
      </c>
      <c r="F1966" s="307">
        <v>53</v>
      </c>
      <c r="G1966" s="311">
        <v>5.1703836522224357E-5</v>
      </c>
    </row>
    <row r="1967" spans="2:7" x14ac:dyDescent="0.3">
      <c r="B1967" s="307" t="s">
        <v>1295</v>
      </c>
      <c r="C1967" s="307" t="s">
        <v>1302</v>
      </c>
      <c r="D1967" s="307" t="s">
        <v>1353</v>
      </c>
      <c r="E1967" s="307" t="s">
        <v>1471</v>
      </c>
      <c r="F1967" s="307">
        <v>53</v>
      </c>
      <c r="G1967" s="311">
        <v>5.1703836522224357E-5</v>
      </c>
    </row>
    <row r="1968" spans="2:7" x14ac:dyDescent="0.3">
      <c r="B1968" s="307" t="s">
        <v>1295</v>
      </c>
      <c r="C1968" s="307" t="s">
        <v>1302</v>
      </c>
      <c r="D1968" s="307" t="s">
        <v>1379</v>
      </c>
      <c r="E1968" s="307" t="s">
        <v>544</v>
      </c>
      <c r="F1968" s="307">
        <v>53</v>
      </c>
      <c r="G1968" s="311">
        <v>5.1703836522224357E-5</v>
      </c>
    </row>
    <row r="1969" spans="2:7" x14ac:dyDescent="0.3">
      <c r="B1969" s="307" t="s">
        <v>1295</v>
      </c>
      <c r="C1969" s="307" t="s">
        <v>1302</v>
      </c>
      <c r="D1969" s="307" t="s">
        <v>1391</v>
      </c>
      <c r="E1969" s="307" t="s">
        <v>1481</v>
      </c>
      <c r="F1969" s="307">
        <v>51</v>
      </c>
      <c r="G1969" s="311">
        <v>4.9752748351574381E-5</v>
      </c>
    </row>
    <row r="1970" spans="2:7" x14ac:dyDescent="0.3">
      <c r="B1970" s="307" t="s">
        <v>1295</v>
      </c>
      <c r="C1970" s="307" t="s">
        <v>1302</v>
      </c>
      <c r="D1970" s="307" t="s">
        <v>1336</v>
      </c>
      <c r="E1970" s="307" t="s">
        <v>1469</v>
      </c>
      <c r="F1970" s="307">
        <v>51</v>
      </c>
      <c r="G1970" s="311">
        <v>4.9752748351574381E-5</v>
      </c>
    </row>
    <row r="1971" spans="2:7" x14ac:dyDescent="0.3">
      <c r="B1971" s="307" t="s">
        <v>1295</v>
      </c>
      <c r="C1971" s="307" t="s">
        <v>1302</v>
      </c>
      <c r="D1971" s="307" t="s">
        <v>1320</v>
      </c>
      <c r="E1971" s="307" t="s">
        <v>1538</v>
      </c>
      <c r="F1971" s="307">
        <v>50</v>
      </c>
      <c r="G1971" s="311">
        <v>4.8777204266249393E-5</v>
      </c>
    </row>
    <row r="1972" spans="2:7" x14ac:dyDescent="0.3">
      <c r="B1972" s="307" t="s">
        <v>1295</v>
      </c>
      <c r="C1972" s="307" t="s">
        <v>1302</v>
      </c>
      <c r="D1972" s="307" t="s">
        <v>1329</v>
      </c>
      <c r="E1972" s="307" t="s">
        <v>1468</v>
      </c>
      <c r="F1972" s="307">
        <v>49</v>
      </c>
      <c r="G1972" s="311">
        <v>4.7801660180924405E-5</v>
      </c>
    </row>
    <row r="1973" spans="2:7" x14ac:dyDescent="0.3">
      <c r="B1973" s="307" t="s">
        <v>1295</v>
      </c>
      <c r="C1973" s="307" t="s">
        <v>1302</v>
      </c>
      <c r="D1973" s="307" t="s">
        <v>1389</v>
      </c>
      <c r="E1973" s="307" t="s">
        <v>1483</v>
      </c>
      <c r="F1973" s="307">
        <v>49</v>
      </c>
      <c r="G1973" s="311">
        <v>4.7801660180924405E-5</v>
      </c>
    </row>
    <row r="1974" spans="2:7" x14ac:dyDescent="0.3">
      <c r="B1974" s="307" t="s">
        <v>1295</v>
      </c>
      <c r="C1974" s="307" t="s">
        <v>1302</v>
      </c>
      <c r="D1974" s="307" t="s">
        <v>1329</v>
      </c>
      <c r="E1974" s="307" t="s">
        <v>1541</v>
      </c>
      <c r="F1974" s="307">
        <v>48</v>
      </c>
      <c r="G1974" s="311">
        <v>4.6826116095599417E-5</v>
      </c>
    </row>
    <row r="1975" spans="2:7" x14ac:dyDescent="0.3">
      <c r="B1975" s="307" t="s">
        <v>1295</v>
      </c>
      <c r="C1975" s="307" t="s">
        <v>1302</v>
      </c>
      <c r="D1975" s="307" t="s">
        <v>1360</v>
      </c>
      <c r="E1975" s="307" t="s">
        <v>1487</v>
      </c>
      <c r="F1975" s="307">
        <v>47</v>
      </c>
      <c r="G1975" s="311">
        <v>4.585057201027443E-5</v>
      </c>
    </row>
    <row r="1976" spans="2:7" x14ac:dyDescent="0.3">
      <c r="B1976" s="307" t="s">
        <v>1295</v>
      </c>
      <c r="C1976" s="307" t="s">
        <v>1302</v>
      </c>
      <c r="D1976" s="307" t="s">
        <v>1313</v>
      </c>
      <c r="E1976" s="307" t="s">
        <v>1503</v>
      </c>
      <c r="F1976" s="307">
        <v>46</v>
      </c>
      <c r="G1976" s="311">
        <v>4.4875027924949442E-5</v>
      </c>
    </row>
    <row r="1977" spans="2:7" x14ac:dyDescent="0.3">
      <c r="B1977" s="307" t="s">
        <v>1295</v>
      </c>
      <c r="C1977" s="307" t="s">
        <v>1302</v>
      </c>
      <c r="D1977" s="307" t="s">
        <v>1320</v>
      </c>
      <c r="E1977" s="307" t="s">
        <v>1526</v>
      </c>
      <c r="F1977" s="307">
        <v>45</v>
      </c>
      <c r="G1977" s="311">
        <v>4.3899483839624454E-5</v>
      </c>
    </row>
    <row r="1978" spans="2:7" x14ac:dyDescent="0.3">
      <c r="B1978" s="307" t="s">
        <v>1295</v>
      </c>
      <c r="C1978" s="307" t="s">
        <v>1302</v>
      </c>
      <c r="D1978" s="307" t="s">
        <v>1348</v>
      </c>
      <c r="E1978" s="307" t="s">
        <v>1476</v>
      </c>
      <c r="F1978" s="307">
        <v>45</v>
      </c>
      <c r="G1978" s="311">
        <v>4.3899483839624454E-5</v>
      </c>
    </row>
    <row r="1979" spans="2:7" x14ac:dyDescent="0.3">
      <c r="B1979" s="307" t="s">
        <v>1295</v>
      </c>
      <c r="C1979" s="307" t="s">
        <v>1302</v>
      </c>
      <c r="D1979" s="307" t="s">
        <v>1370</v>
      </c>
      <c r="E1979" s="307" t="s">
        <v>1434</v>
      </c>
      <c r="F1979" s="307">
        <v>45</v>
      </c>
      <c r="G1979" s="311">
        <v>4.3899483839624454E-5</v>
      </c>
    </row>
    <row r="1980" spans="2:7" x14ac:dyDescent="0.3">
      <c r="B1980" s="307" t="s">
        <v>1295</v>
      </c>
      <c r="C1980" s="307" t="s">
        <v>1302</v>
      </c>
      <c r="D1980" s="307" t="s">
        <v>1356</v>
      </c>
      <c r="E1980" s="307" t="s">
        <v>1408</v>
      </c>
      <c r="F1980" s="307">
        <v>44</v>
      </c>
      <c r="G1980" s="311">
        <v>4.2923939754299466E-5</v>
      </c>
    </row>
    <row r="1981" spans="2:7" x14ac:dyDescent="0.3">
      <c r="B1981" s="307" t="s">
        <v>1295</v>
      </c>
      <c r="C1981" s="307" t="s">
        <v>1302</v>
      </c>
      <c r="D1981" s="307" t="s">
        <v>1350</v>
      </c>
      <c r="E1981" s="307" t="s">
        <v>1498</v>
      </c>
      <c r="F1981" s="307">
        <v>44</v>
      </c>
      <c r="G1981" s="311">
        <v>4.2923939754299466E-5</v>
      </c>
    </row>
    <row r="1982" spans="2:7" x14ac:dyDescent="0.3">
      <c r="B1982" s="307" t="s">
        <v>1295</v>
      </c>
      <c r="C1982" s="307" t="s">
        <v>1302</v>
      </c>
      <c r="D1982" s="307" t="s">
        <v>1360</v>
      </c>
      <c r="E1982" s="307" t="s">
        <v>1537</v>
      </c>
      <c r="F1982" s="307">
        <v>41</v>
      </c>
      <c r="G1982" s="311">
        <v>3.9997307498324502E-5</v>
      </c>
    </row>
    <row r="1983" spans="2:7" x14ac:dyDescent="0.3">
      <c r="B1983" s="307" t="s">
        <v>1295</v>
      </c>
      <c r="C1983" s="307" t="s">
        <v>1302</v>
      </c>
      <c r="D1983" s="307" t="s">
        <v>1340</v>
      </c>
      <c r="E1983" s="307" t="s">
        <v>1489</v>
      </c>
      <c r="F1983" s="307">
        <v>41</v>
      </c>
      <c r="G1983" s="311">
        <v>3.9997307498324502E-5</v>
      </c>
    </row>
    <row r="1984" spans="2:7" x14ac:dyDescent="0.3">
      <c r="B1984" s="307" t="s">
        <v>1295</v>
      </c>
      <c r="C1984" s="307" t="s">
        <v>1302</v>
      </c>
      <c r="D1984" s="307" t="s">
        <v>1381</v>
      </c>
      <c r="E1984" s="307" t="s">
        <v>544</v>
      </c>
      <c r="F1984" s="307">
        <v>40</v>
      </c>
      <c r="G1984" s="311">
        <v>3.9021763412999514E-5</v>
      </c>
    </row>
    <row r="1985" spans="2:7" x14ac:dyDescent="0.3">
      <c r="B1985" s="307" t="s">
        <v>1295</v>
      </c>
      <c r="C1985" s="307" t="s">
        <v>1302</v>
      </c>
      <c r="D1985" s="307" t="s">
        <v>1365</v>
      </c>
      <c r="E1985" s="307" t="s">
        <v>1517</v>
      </c>
      <c r="F1985" s="307">
        <v>40</v>
      </c>
      <c r="G1985" s="311">
        <v>3.9021763412999514E-5</v>
      </c>
    </row>
    <row r="1986" spans="2:7" x14ac:dyDescent="0.3">
      <c r="B1986" s="307" t="s">
        <v>1295</v>
      </c>
      <c r="C1986" s="307" t="s">
        <v>1302</v>
      </c>
      <c r="D1986" s="307" t="s">
        <v>1383</v>
      </c>
      <c r="E1986" s="307" t="s">
        <v>1522</v>
      </c>
      <c r="F1986" s="307">
        <v>40</v>
      </c>
      <c r="G1986" s="311">
        <v>3.9021763412999514E-5</v>
      </c>
    </row>
    <row r="1987" spans="2:7" x14ac:dyDescent="0.3">
      <c r="B1987" s="307" t="s">
        <v>1295</v>
      </c>
      <c r="C1987" s="307" t="s">
        <v>1302</v>
      </c>
      <c r="D1987" s="307" t="s">
        <v>1348</v>
      </c>
      <c r="E1987" s="307" t="s">
        <v>1486</v>
      </c>
      <c r="F1987" s="307">
        <v>40</v>
      </c>
      <c r="G1987" s="311">
        <v>3.9021763412999514E-5</v>
      </c>
    </row>
    <row r="1988" spans="2:7" x14ac:dyDescent="0.3">
      <c r="B1988" s="307" t="s">
        <v>1295</v>
      </c>
      <c r="C1988" s="307" t="s">
        <v>1302</v>
      </c>
      <c r="D1988" s="307" t="s">
        <v>1360</v>
      </c>
      <c r="E1988" s="307" t="s">
        <v>1490</v>
      </c>
      <c r="F1988" s="307">
        <v>40</v>
      </c>
      <c r="G1988" s="311">
        <v>3.9021763412999514E-5</v>
      </c>
    </row>
    <row r="1989" spans="2:7" x14ac:dyDescent="0.3">
      <c r="B1989" s="307" t="s">
        <v>1295</v>
      </c>
      <c r="C1989" s="307" t="s">
        <v>1302</v>
      </c>
      <c r="D1989" s="307" t="s">
        <v>1360</v>
      </c>
      <c r="E1989" s="307" t="s">
        <v>1345</v>
      </c>
      <c r="F1989" s="307">
        <v>39</v>
      </c>
      <c r="G1989" s="311">
        <v>3.8046219327674527E-5</v>
      </c>
    </row>
    <row r="1990" spans="2:7" x14ac:dyDescent="0.3">
      <c r="B1990" s="307" t="s">
        <v>1295</v>
      </c>
      <c r="C1990" s="307" t="s">
        <v>1302</v>
      </c>
      <c r="D1990" s="307" t="s">
        <v>1324</v>
      </c>
      <c r="E1990" s="307" t="s">
        <v>1477</v>
      </c>
      <c r="F1990" s="307">
        <v>39</v>
      </c>
      <c r="G1990" s="311">
        <v>3.8046219327674527E-5</v>
      </c>
    </row>
    <row r="1991" spans="2:7" x14ac:dyDescent="0.3">
      <c r="B1991" s="307" t="s">
        <v>1295</v>
      </c>
      <c r="C1991" s="307" t="s">
        <v>1302</v>
      </c>
      <c r="D1991" s="307" t="s">
        <v>1366</v>
      </c>
      <c r="E1991" s="307" t="s">
        <v>1566</v>
      </c>
      <c r="F1991" s="307">
        <v>39</v>
      </c>
      <c r="G1991" s="311">
        <v>3.8046219327674527E-5</v>
      </c>
    </row>
    <row r="1992" spans="2:7" x14ac:dyDescent="0.3">
      <c r="B1992" s="307" t="s">
        <v>1295</v>
      </c>
      <c r="C1992" s="307" t="s">
        <v>1302</v>
      </c>
      <c r="D1992" s="307" t="s">
        <v>1346</v>
      </c>
      <c r="E1992" s="307" t="s">
        <v>1588</v>
      </c>
      <c r="F1992" s="307">
        <v>39</v>
      </c>
      <c r="G1992" s="311">
        <v>3.8046219327674527E-5</v>
      </c>
    </row>
    <row r="1993" spans="2:7" x14ac:dyDescent="0.3">
      <c r="B1993" s="307" t="s">
        <v>1295</v>
      </c>
      <c r="C1993" s="307" t="s">
        <v>1302</v>
      </c>
      <c r="D1993" s="307" t="s">
        <v>1360</v>
      </c>
      <c r="E1993" s="307" t="s">
        <v>1532</v>
      </c>
      <c r="F1993" s="307">
        <v>38</v>
      </c>
      <c r="G1993" s="311">
        <v>3.7070675242349539E-5</v>
      </c>
    </row>
    <row r="1994" spans="2:7" x14ac:dyDescent="0.3">
      <c r="B1994" s="307" t="s">
        <v>1295</v>
      </c>
      <c r="C1994" s="307" t="s">
        <v>1302</v>
      </c>
      <c r="D1994" s="307" t="s">
        <v>1353</v>
      </c>
      <c r="E1994" s="307" t="s">
        <v>1513</v>
      </c>
      <c r="F1994" s="307">
        <v>38</v>
      </c>
      <c r="G1994" s="311">
        <v>3.7070675242349539E-5</v>
      </c>
    </row>
    <row r="1995" spans="2:7" x14ac:dyDescent="0.3">
      <c r="B1995" s="307" t="s">
        <v>1295</v>
      </c>
      <c r="C1995" s="307" t="s">
        <v>1302</v>
      </c>
      <c r="D1995" s="307" t="s">
        <v>1368</v>
      </c>
      <c r="E1995" s="307" t="s">
        <v>1502</v>
      </c>
      <c r="F1995" s="307">
        <v>38</v>
      </c>
      <c r="G1995" s="311">
        <v>3.7070675242349539E-5</v>
      </c>
    </row>
    <row r="1996" spans="2:7" x14ac:dyDescent="0.3">
      <c r="B1996" s="307" t="s">
        <v>1295</v>
      </c>
      <c r="C1996" s="307" t="s">
        <v>1302</v>
      </c>
      <c r="D1996" s="307" t="s">
        <v>1340</v>
      </c>
      <c r="E1996" s="307" t="s">
        <v>1579</v>
      </c>
      <c r="F1996" s="307">
        <v>36</v>
      </c>
      <c r="G1996" s="311">
        <v>3.5119587071699563E-5</v>
      </c>
    </row>
    <row r="1997" spans="2:7" x14ac:dyDescent="0.3">
      <c r="B1997" s="307" t="s">
        <v>1295</v>
      </c>
      <c r="C1997" s="307" t="s">
        <v>1302</v>
      </c>
      <c r="D1997" s="307" t="s">
        <v>1327</v>
      </c>
      <c r="E1997" s="307" t="s">
        <v>1497</v>
      </c>
      <c r="F1997" s="307">
        <v>36</v>
      </c>
      <c r="G1997" s="311">
        <v>3.5119587071699563E-5</v>
      </c>
    </row>
    <row r="1998" spans="2:7" x14ac:dyDescent="0.3">
      <c r="B1998" s="307" t="s">
        <v>1295</v>
      </c>
      <c r="C1998" s="307" t="s">
        <v>1302</v>
      </c>
      <c r="D1998" s="307" t="s">
        <v>1374</v>
      </c>
      <c r="E1998" s="307" t="s">
        <v>1332</v>
      </c>
      <c r="F1998" s="307">
        <v>36</v>
      </c>
      <c r="G1998" s="311">
        <v>3.5119587071699563E-5</v>
      </c>
    </row>
    <row r="1999" spans="2:7" x14ac:dyDescent="0.3">
      <c r="B1999" s="307" t="s">
        <v>1295</v>
      </c>
      <c r="C1999" s="307" t="s">
        <v>1302</v>
      </c>
      <c r="D1999" s="307" t="s">
        <v>1321</v>
      </c>
      <c r="E1999" s="307" t="s">
        <v>1330</v>
      </c>
      <c r="F1999" s="307">
        <v>35</v>
      </c>
      <c r="G1999" s="311">
        <v>3.4144042986374575E-5</v>
      </c>
    </row>
    <row r="2000" spans="2:7" x14ac:dyDescent="0.3">
      <c r="B2000" s="307" t="s">
        <v>1295</v>
      </c>
      <c r="C2000" s="307" t="s">
        <v>1302</v>
      </c>
      <c r="D2000" s="307" t="s">
        <v>1335</v>
      </c>
      <c r="E2000" s="307" t="s">
        <v>1407</v>
      </c>
      <c r="F2000" s="307">
        <v>35</v>
      </c>
      <c r="G2000" s="311">
        <v>3.4144042986374575E-5</v>
      </c>
    </row>
    <row r="2001" spans="2:7" x14ac:dyDescent="0.3">
      <c r="B2001" s="307" t="s">
        <v>1295</v>
      </c>
      <c r="C2001" s="307" t="s">
        <v>1302</v>
      </c>
      <c r="D2001" s="307" t="s">
        <v>1331</v>
      </c>
      <c r="E2001" s="307" t="s">
        <v>1557</v>
      </c>
      <c r="F2001" s="307">
        <v>35</v>
      </c>
      <c r="G2001" s="311">
        <v>3.4144042986374575E-5</v>
      </c>
    </row>
    <row r="2002" spans="2:7" x14ac:dyDescent="0.3">
      <c r="B2002" s="307" t="s">
        <v>1295</v>
      </c>
      <c r="C2002" s="307" t="s">
        <v>1302</v>
      </c>
      <c r="D2002" s="307" t="s">
        <v>1327</v>
      </c>
      <c r="E2002" s="307" t="s">
        <v>1539</v>
      </c>
      <c r="F2002" s="307">
        <v>34</v>
      </c>
      <c r="G2002" s="311">
        <v>3.3168498901049587E-5</v>
      </c>
    </row>
    <row r="2003" spans="2:7" x14ac:dyDescent="0.3">
      <c r="B2003" s="307" t="s">
        <v>1295</v>
      </c>
      <c r="C2003" s="307" t="s">
        <v>1302</v>
      </c>
      <c r="D2003" s="307" t="s">
        <v>1336</v>
      </c>
      <c r="E2003" s="307" t="s">
        <v>1583</v>
      </c>
      <c r="F2003" s="307">
        <v>33</v>
      </c>
      <c r="G2003" s="311">
        <v>3.2192954815724599E-5</v>
      </c>
    </row>
    <row r="2004" spans="2:7" x14ac:dyDescent="0.3">
      <c r="B2004" s="307" t="s">
        <v>1295</v>
      </c>
      <c r="C2004" s="307" t="s">
        <v>1302</v>
      </c>
      <c r="D2004" s="307" t="s">
        <v>1358</v>
      </c>
      <c r="E2004" s="307" t="s">
        <v>1480</v>
      </c>
      <c r="F2004" s="307">
        <v>33</v>
      </c>
      <c r="G2004" s="311">
        <v>3.2192954815724599E-5</v>
      </c>
    </row>
    <row r="2005" spans="2:7" x14ac:dyDescent="0.3">
      <c r="B2005" s="307" t="s">
        <v>1295</v>
      </c>
      <c r="C2005" s="307" t="s">
        <v>1302</v>
      </c>
      <c r="D2005" s="307" t="s">
        <v>1331</v>
      </c>
      <c r="E2005" s="307" t="s">
        <v>1429</v>
      </c>
      <c r="F2005" s="307">
        <v>32</v>
      </c>
      <c r="G2005" s="311">
        <v>3.1217410730399612E-5</v>
      </c>
    </row>
    <row r="2006" spans="2:7" x14ac:dyDescent="0.3">
      <c r="B2006" s="307" t="s">
        <v>1295</v>
      </c>
      <c r="C2006" s="307" t="s">
        <v>1302</v>
      </c>
      <c r="D2006" s="307" t="s">
        <v>1353</v>
      </c>
      <c r="E2006" s="307" t="s">
        <v>1494</v>
      </c>
      <c r="F2006" s="307">
        <v>32</v>
      </c>
      <c r="G2006" s="311">
        <v>3.1217410730399612E-5</v>
      </c>
    </row>
    <row r="2007" spans="2:7" x14ac:dyDescent="0.3">
      <c r="B2007" s="307" t="s">
        <v>1295</v>
      </c>
      <c r="C2007" s="307" t="s">
        <v>1302</v>
      </c>
      <c r="D2007" s="307" t="s">
        <v>1340</v>
      </c>
      <c r="E2007" s="307" t="s">
        <v>1534</v>
      </c>
      <c r="F2007" s="307">
        <v>31</v>
      </c>
      <c r="G2007" s="311">
        <v>3.0241866645074624E-5</v>
      </c>
    </row>
    <row r="2008" spans="2:7" x14ac:dyDescent="0.3">
      <c r="B2008" s="307" t="s">
        <v>1295</v>
      </c>
      <c r="C2008" s="307" t="s">
        <v>1302</v>
      </c>
      <c r="D2008" s="307" t="s">
        <v>1393</v>
      </c>
      <c r="E2008" s="307" t="s">
        <v>1542</v>
      </c>
      <c r="F2008" s="307">
        <v>31</v>
      </c>
      <c r="G2008" s="311">
        <v>3.0241866645074624E-5</v>
      </c>
    </row>
    <row r="2009" spans="2:7" x14ac:dyDescent="0.3">
      <c r="B2009" s="307" t="s">
        <v>1295</v>
      </c>
      <c r="C2009" s="307" t="s">
        <v>1302</v>
      </c>
      <c r="D2009" s="307" t="s">
        <v>1387</v>
      </c>
      <c r="E2009" s="307" t="s">
        <v>1506</v>
      </c>
      <c r="F2009" s="307">
        <v>31</v>
      </c>
      <c r="G2009" s="311">
        <v>3.0241866645074624E-5</v>
      </c>
    </row>
    <row r="2010" spans="2:7" x14ac:dyDescent="0.3">
      <c r="B2010" s="307" t="s">
        <v>1295</v>
      </c>
      <c r="C2010" s="307" t="s">
        <v>1302</v>
      </c>
      <c r="D2010" s="307" t="s">
        <v>1342</v>
      </c>
      <c r="E2010" s="307" t="s">
        <v>1514</v>
      </c>
      <c r="F2010" s="307">
        <v>31</v>
      </c>
      <c r="G2010" s="311">
        <v>3.0241866645074624E-5</v>
      </c>
    </row>
    <row r="2011" spans="2:7" x14ac:dyDescent="0.3">
      <c r="B2011" s="307" t="s">
        <v>1295</v>
      </c>
      <c r="C2011" s="307" t="s">
        <v>1302</v>
      </c>
      <c r="D2011" s="307" t="s">
        <v>1336</v>
      </c>
      <c r="E2011" s="307" t="s">
        <v>1508</v>
      </c>
      <c r="F2011" s="307">
        <v>30</v>
      </c>
      <c r="G2011" s="311">
        <v>2.9266322559749636E-5</v>
      </c>
    </row>
    <row r="2012" spans="2:7" x14ac:dyDescent="0.3">
      <c r="B2012" s="307" t="s">
        <v>1295</v>
      </c>
      <c r="C2012" s="307" t="s">
        <v>1302</v>
      </c>
      <c r="D2012" s="307" t="s">
        <v>1379</v>
      </c>
      <c r="E2012" s="307" t="s">
        <v>1470</v>
      </c>
      <c r="F2012" s="307">
        <v>30</v>
      </c>
      <c r="G2012" s="311">
        <v>2.9266322559749636E-5</v>
      </c>
    </row>
    <row r="2013" spans="2:7" x14ac:dyDescent="0.3">
      <c r="B2013" s="307" t="s">
        <v>1295</v>
      </c>
      <c r="C2013" s="307" t="s">
        <v>1302</v>
      </c>
      <c r="D2013" s="307" t="s">
        <v>1335</v>
      </c>
      <c r="E2013" s="307" t="s">
        <v>1536</v>
      </c>
      <c r="F2013" s="307">
        <v>30</v>
      </c>
      <c r="G2013" s="311">
        <v>2.9266322559749636E-5</v>
      </c>
    </row>
    <row r="2014" spans="2:7" x14ac:dyDescent="0.3">
      <c r="B2014" s="307" t="s">
        <v>1295</v>
      </c>
      <c r="C2014" s="307" t="s">
        <v>1302</v>
      </c>
      <c r="D2014" s="307" t="s">
        <v>1360</v>
      </c>
      <c r="E2014" s="307" t="s">
        <v>1478</v>
      </c>
      <c r="F2014" s="307">
        <v>30</v>
      </c>
      <c r="G2014" s="311">
        <v>2.9266322559749636E-5</v>
      </c>
    </row>
    <row r="2015" spans="2:7" x14ac:dyDescent="0.3">
      <c r="B2015" s="307" t="s">
        <v>1295</v>
      </c>
      <c r="C2015" s="307" t="s">
        <v>1302</v>
      </c>
      <c r="D2015" s="307" t="s">
        <v>1340</v>
      </c>
      <c r="E2015" s="307" t="s">
        <v>1492</v>
      </c>
      <c r="F2015" s="307">
        <v>29</v>
      </c>
      <c r="G2015" s="311">
        <v>2.8290778474424648E-5</v>
      </c>
    </row>
    <row r="2016" spans="2:7" x14ac:dyDescent="0.3">
      <c r="B2016" s="307" t="s">
        <v>1295</v>
      </c>
      <c r="C2016" s="307" t="s">
        <v>1302</v>
      </c>
      <c r="D2016" s="307" t="s">
        <v>1379</v>
      </c>
      <c r="E2016" s="307" t="s">
        <v>1531</v>
      </c>
      <c r="F2016" s="307">
        <v>29</v>
      </c>
      <c r="G2016" s="311">
        <v>2.8290778474424648E-5</v>
      </c>
    </row>
    <row r="2017" spans="2:7" x14ac:dyDescent="0.3">
      <c r="B2017" s="307" t="s">
        <v>1295</v>
      </c>
      <c r="C2017" s="307" t="s">
        <v>1302</v>
      </c>
      <c r="D2017" s="307" t="s">
        <v>1393</v>
      </c>
      <c r="E2017" s="307" t="s">
        <v>1568</v>
      </c>
      <c r="F2017" s="307">
        <v>28</v>
      </c>
      <c r="G2017" s="311">
        <v>2.731523438909966E-5</v>
      </c>
    </row>
    <row r="2018" spans="2:7" x14ac:dyDescent="0.3">
      <c r="B2018" s="307" t="s">
        <v>1295</v>
      </c>
      <c r="C2018" s="307" t="s">
        <v>1302</v>
      </c>
      <c r="D2018" s="307" t="s">
        <v>1342</v>
      </c>
      <c r="E2018" s="307" t="s">
        <v>1435</v>
      </c>
      <c r="F2018" s="307">
        <v>28</v>
      </c>
      <c r="G2018" s="311">
        <v>2.731523438909966E-5</v>
      </c>
    </row>
    <row r="2019" spans="2:7" x14ac:dyDescent="0.3">
      <c r="B2019" s="307" t="s">
        <v>1295</v>
      </c>
      <c r="C2019" s="307" t="s">
        <v>1302</v>
      </c>
      <c r="D2019" s="307" t="s">
        <v>1346</v>
      </c>
      <c r="E2019" s="307" t="s">
        <v>1501</v>
      </c>
      <c r="F2019" s="307">
        <v>28</v>
      </c>
      <c r="G2019" s="311">
        <v>2.731523438909966E-5</v>
      </c>
    </row>
    <row r="2020" spans="2:7" x14ac:dyDescent="0.3">
      <c r="B2020" s="307" t="s">
        <v>1295</v>
      </c>
      <c r="C2020" s="307" t="s">
        <v>1302</v>
      </c>
      <c r="D2020" s="307" t="s">
        <v>1313</v>
      </c>
      <c r="E2020" s="307" t="s">
        <v>1500</v>
      </c>
      <c r="F2020" s="307">
        <v>28</v>
      </c>
      <c r="G2020" s="311">
        <v>2.731523438909966E-5</v>
      </c>
    </row>
    <row r="2021" spans="2:7" x14ac:dyDescent="0.3">
      <c r="B2021" s="307" t="s">
        <v>1295</v>
      </c>
      <c r="C2021" s="307" t="s">
        <v>1302</v>
      </c>
      <c r="D2021" s="307" t="s">
        <v>1348</v>
      </c>
      <c r="E2021" s="307" t="s">
        <v>1509</v>
      </c>
      <c r="F2021" s="307">
        <v>28</v>
      </c>
      <c r="G2021" s="311">
        <v>2.731523438909966E-5</v>
      </c>
    </row>
    <row r="2022" spans="2:7" x14ac:dyDescent="0.3">
      <c r="B2022" s="307" t="s">
        <v>1295</v>
      </c>
      <c r="C2022" s="307" t="s">
        <v>1302</v>
      </c>
      <c r="D2022" s="307" t="s">
        <v>1344</v>
      </c>
      <c r="E2022" s="307" t="s">
        <v>1491</v>
      </c>
      <c r="F2022" s="307">
        <v>28</v>
      </c>
      <c r="G2022" s="311">
        <v>2.731523438909966E-5</v>
      </c>
    </row>
    <row r="2023" spans="2:7" x14ac:dyDescent="0.3">
      <c r="B2023" s="307" t="s">
        <v>1295</v>
      </c>
      <c r="C2023" s="307" t="s">
        <v>1302</v>
      </c>
      <c r="D2023" s="307" t="s">
        <v>1344</v>
      </c>
      <c r="E2023" s="307" t="s">
        <v>1518</v>
      </c>
      <c r="F2023" s="307">
        <v>28</v>
      </c>
      <c r="G2023" s="311">
        <v>2.731523438909966E-5</v>
      </c>
    </row>
    <row r="2024" spans="2:7" x14ac:dyDescent="0.3">
      <c r="B2024" s="307" t="s">
        <v>1295</v>
      </c>
      <c r="C2024" s="307" t="s">
        <v>1302</v>
      </c>
      <c r="D2024" s="307" t="s">
        <v>1346</v>
      </c>
      <c r="E2024" s="307" t="s">
        <v>1520</v>
      </c>
      <c r="F2024" s="307">
        <v>27</v>
      </c>
      <c r="G2024" s="311">
        <v>2.6339690303774672E-5</v>
      </c>
    </row>
    <row r="2025" spans="2:7" x14ac:dyDescent="0.3">
      <c r="B2025" s="307" t="s">
        <v>1295</v>
      </c>
      <c r="C2025" s="307" t="s">
        <v>1302</v>
      </c>
      <c r="D2025" s="307" t="s">
        <v>1346</v>
      </c>
      <c r="E2025" s="307" t="s">
        <v>1558</v>
      </c>
      <c r="F2025" s="307">
        <v>27</v>
      </c>
      <c r="G2025" s="311">
        <v>2.6339690303774672E-5</v>
      </c>
    </row>
    <row r="2026" spans="2:7" x14ac:dyDescent="0.3">
      <c r="B2026" s="307" t="s">
        <v>1295</v>
      </c>
      <c r="C2026" s="307" t="s">
        <v>1302</v>
      </c>
      <c r="D2026" s="307" t="s">
        <v>1346</v>
      </c>
      <c r="E2026" s="307" t="s">
        <v>1527</v>
      </c>
      <c r="F2026" s="307">
        <v>27</v>
      </c>
      <c r="G2026" s="311">
        <v>2.6339690303774672E-5</v>
      </c>
    </row>
    <row r="2027" spans="2:7" x14ac:dyDescent="0.3">
      <c r="B2027" s="307" t="s">
        <v>1295</v>
      </c>
      <c r="C2027" s="307" t="s">
        <v>1302</v>
      </c>
      <c r="D2027" s="307" t="s">
        <v>1331</v>
      </c>
      <c r="E2027" s="307" t="s">
        <v>1505</v>
      </c>
      <c r="F2027" s="307">
        <v>27</v>
      </c>
      <c r="G2027" s="311">
        <v>2.6339690303774672E-5</v>
      </c>
    </row>
    <row r="2028" spans="2:7" x14ac:dyDescent="0.3">
      <c r="B2028" s="307" t="s">
        <v>1295</v>
      </c>
      <c r="C2028" s="307" t="s">
        <v>1302</v>
      </c>
      <c r="D2028" s="307" t="s">
        <v>1327</v>
      </c>
      <c r="E2028" s="307" t="s">
        <v>1515</v>
      </c>
      <c r="F2028" s="307">
        <v>26</v>
      </c>
      <c r="G2028" s="311">
        <v>2.5364146218449684E-5</v>
      </c>
    </row>
    <row r="2029" spans="2:7" x14ac:dyDescent="0.3">
      <c r="B2029" s="307" t="s">
        <v>1295</v>
      </c>
      <c r="C2029" s="307" t="s">
        <v>1302</v>
      </c>
      <c r="D2029" s="307" t="s">
        <v>1336</v>
      </c>
      <c r="E2029" s="307" t="s">
        <v>1519</v>
      </c>
      <c r="F2029" s="307">
        <v>26</v>
      </c>
      <c r="G2029" s="311">
        <v>2.5364146218449684E-5</v>
      </c>
    </row>
    <row r="2030" spans="2:7" x14ac:dyDescent="0.3">
      <c r="B2030" s="307" t="s">
        <v>1295</v>
      </c>
      <c r="C2030" s="307" t="s">
        <v>1302</v>
      </c>
      <c r="D2030" s="307" t="s">
        <v>1356</v>
      </c>
      <c r="E2030" s="307" t="s">
        <v>1580</v>
      </c>
      <c r="F2030" s="307">
        <v>26</v>
      </c>
      <c r="G2030" s="311">
        <v>2.5364146218449684E-5</v>
      </c>
    </row>
    <row r="2031" spans="2:7" x14ac:dyDescent="0.3">
      <c r="B2031" s="307" t="s">
        <v>1295</v>
      </c>
      <c r="C2031" s="307" t="s">
        <v>1302</v>
      </c>
      <c r="D2031" s="307" t="s">
        <v>1374</v>
      </c>
      <c r="E2031" s="307" t="s">
        <v>1560</v>
      </c>
      <c r="F2031" s="307">
        <v>26</v>
      </c>
      <c r="G2031" s="311">
        <v>2.5364146218449684E-5</v>
      </c>
    </row>
    <row r="2032" spans="2:7" x14ac:dyDescent="0.3">
      <c r="B2032" s="307" t="s">
        <v>1295</v>
      </c>
      <c r="C2032" s="307" t="s">
        <v>1302</v>
      </c>
      <c r="D2032" s="307" t="s">
        <v>1348</v>
      </c>
      <c r="E2032" s="307" t="s">
        <v>1544</v>
      </c>
      <c r="F2032" s="307">
        <v>25</v>
      </c>
      <c r="G2032" s="311">
        <v>2.4388602133124697E-5</v>
      </c>
    </row>
    <row r="2033" spans="2:7" x14ac:dyDescent="0.3">
      <c r="B2033" s="307" t="s">
        <v>1295</v>
      </c>
      <c r="C2033" s="307" t="s">
        <v>1302</v>
      </c>
      <c r="D2033" s="307" t="s">
        <v>1350</v>
      </c>
      <c r="E2033" s="307" t="s">
        <v>1550</v>
      </c>
      <c r="F2033" s="307">
        <v>25</v>
      </c>
      <c r="G2033" s="311">
        <v>2.4388602133124697E-5</v>
      </c>
    </row>
    <row r="2034" spans="2:7" x14ac:dyDescent="0.3">
      <c r="B2034" s="307" t="s">
        <v>1295</v>
      </c>
      <c r="C2034" s="307" t="s">
        <v>1302</v>
      </c>
      <c r="D2034" s="307" t="s">
        <v>1366</v>
      </c>
      <c r="E2034" s="307" t="s">
        <v>1516</v>
      </c>
      <c r="F2034" s="307">
        <v>24</v>
      </c>
      <c r="G2034" s="311">
        <v>2.3413058047799709E-5</v>
      </c>
    </row>
    <row r="2035" spans="2:7" x14ac:dyDescent="0.3">
      <c r="B2035" s="307" t="s">
        <v>1295</v>
      </c>
      <c r="C2035" s="307" t="s">
        <v>1302</v>
      </c>
      <c r="D2035" s="307" t="s">
        <v>1379</v>
      </c>
      <c r="E2035" s="307" t="s">
        <v>1511</v>
      </c>
      <c r="F2035" s="307">
        <v>24</v>
      </c>
      <c r="G2035" s="311">
        <v>2.3413058047799709E-5</v>
      </c>
    </row>
    <row r="2036" spans="2:7" x14ac:dyDescent="0.3">
      <c r="B2036" s="307" t="s">
        <v>1295</v>
      </c>
      <c r="C2036" s="307" t="s">
        <v>1302</v>
      </c>
      <c r="D2036" s="307" t="s">
        <v>1351</v>
      </c>
      <c r="E2036" s="307" t="s">
        <v>1574</v>
      </c>
      <c r="F2036" s="307">
        <v>24</v>
      </c>
      <c r="G2036" s="311">
        <v>2.3413058047799709E-5</v>
      </c>
    </row>
    <row r="2037" spans="2:7" x14ac:dyDescent="0.3">
      <c r="B2037" s="307" t="s">
        <v>1295</v>
      </c>
      <c r="C2037" s="307" t="s">
        <v>1302</v>
      </c>
      <c r="D2037" s="307" t="s">
        <v>1391</v>
      </c>
      <c r="E2037" s="307" t="s">
        <v>1510</v>
      </c>
      <c r="F2037" s="307">
        <v>24</v>
      </c>
      <c r="G2037" s="311">
        <v>2.3413058047799709E-5</v>
      </c>
    </row>
    <row r="2038" spans="2:7" x14ac:dyDescent="0.3">
      <c r="B2038" s="307" t="s">
        <v>1295</v>
      </c>
      <c r="C2038" s="307" t="s">
        <v>1302</v>
      </c>
      <c r="D2038" s="307" t="s">
        <v>1394</v>
      </c>
      <c r="E2038" s="307" t="s">
        <v>1525</v>
      </c>
      <c r="F2038" s="307">
        <v>23</v>
      </c>
      <c r="G2038" s="311">
        <v>2.2437513962474721E-5</v>
      </c>
    </row>
    <row r="2039" spans="2:7" x14ac:dyDescent="0.3">
      <c r="B2039" s="307" t="s">
        <v>1295</v>
      </c>
      <c r="C2039" s="307" t="s">
        <v>1302</v>
      </c>
      <c r="D2039" s="307" t="s">
        <v>1396</v>
      </c>
      <c r="E2039" s="307" t="s">
        <v>544</v>
      </c>
      <c r="F2039" s="307">
        <v>23</v>
      </c>
      <c r="G2039" s="311">
        <v>2.2437513962474721E-5</v>
      </c>
    </row>
    <row r="2040" spans="2:7" x14ac:dyDescent="0.3">
      <c r="B2040" s="307" t="s">
        <v>1295</v>
      </c>
      <c r="C2040" s="307" t="s">
        <v>1302</v>
      </c>
      <c r="D2040" s="307" t="s">
        <v>1324</v>
      </c>
      <c r="E2040" s="307" t="s">
        <v>1494</v>
      </c>
      <c r="F2040" s="307">
        <v>23</v>
      </c>
      <c r="G2040" s="311">
        <v>2.2437513962474721E-5</v>
      </c>
    </row>
    <row r="2041" spans="2:7" x14ac:dyDescent="0.3">
      <c r="B2041" s="307" t="s">
        <v>1295</v>
      </c>
      <c r="C2041" s="307" t="s">
        <v>1302</v>
      </c>
      <c r="D2041" s="307" t="s">
        <v>1387</v>
      </c>
      <c r="E2041" s="307" t="s">
        <v>544</v>
      </c>
      <c r="F2041" s="307">
        <v>22</v>
      </c>
      <c r="G2041" s="311">
        <v>2.1461969877149733E-5</v>
      </c>
    </row>
    <row r="2042" spans="2:7" x14ac:dyDescent="0.3">
      <c r="B2042" s="307" t="s">
        <v>1295</v>
      </c>
      <c r="C2042" s="307" t="s">
        <v>1302</v>
      </c>
      <c r="D2042" s="307" t="s">
        <v>1342</v>
      </c>
      <c r="E2042" s="307" t="s">
        <v>1495</v>
      </c>
      <c r="F2042" s="307">
        <v>22</v>
      </c>
      <c r="G2042" s="311">
        <v>2.1461969877149733E-5</v>
      </c>
    </row>
    <row r="2043" spans="2:7" x14ac:dyDescent="0.3">
      <c r="B2043" s="307" t="s">
        <v>1295</v>
      </c>
      <c r="C2043" s="307" t="s">
        <v>1302</v>
      </c>
      <c r="D2043" s="307" t="s">
        <v>1333</v>
      </c>
      <c r="E2043" s="307" t="s">
        <v>1545</v>
      </c>
      <c r="F2043" s="307">
        <v>22</v>
      </c>
      <c r="G2043" s="311">
        <v>2.1461969877149733E-5</v>
      </c>
    </row>
    <row r="2044" spans="2:7" x14ac:dyDescent="0.3">
      <c r="B2044" s="307" t="s">
        <v>1295</v>
      </c>
      <c r="C2044" s="307" t="s">
        <v>1302</v>
      </c>
      <c r="D2044" s="307" t="s">
        <v>1365</v>
      </c>
      <c r="E2044" s="307" t="s">
        <v>1540</v>
      </c>
      <c r="F2044" s="307">
        <v>22</v>
      </c>
      <c r="G2044" s="311">
        <v>2.1461969877149733E-5</v>
      </c>
    </row>
    <row r="2045" spans="2:7" x14ac:dyDescent="0.3">
      <c r="B2045" s="307" t="s">
        <v>1295</v>
      </c>
      <c r="C2045" s="307" t="s">
        <v>1302</v>
      </c>
      <c r="D2045" s="307" t="s">
        <v>1351</v>
      </c>
      <c r="E2045" s="307" t="s">
        <v>1554</v>
      </c>
      <c r="F2045" s="307">
        <v>22</v>
      </c>
      <c r="G2045" s="311">
        <v>2.1461969877149733E-5</v>
      </c>
    </row>
    <row r="2046" spans="2:7" x14ac:dyDescent="0.3">
      <c r="B2046" s="307" t="s">
        <v>1295</v>
      </c>
      <c r="C2046" s="307" t="s">
        <v>1302</v>
      </c>
      <c r="D2046" s="307" t="s">
        <v>1320</v>
      </c>
      <c r="E2046" s="307" t="s">
        <v>1524</v>
      </c>
      <c r="F2046" s="307">
        <v>21</v>
      </c>
      <c r="G2046" s="311">
        <v>2.0486425791824745E-5</v>
      </c>
    </row>
    <row r="2047" spans="2:7" x14ac:dyDescent="0.3">
      <c r="B2047" s="307" t="s">
        <v>1295</v>
      </c>
      <c r="C2047" s="307" t="s">
        <v>1302</v>
      </c>
      <c r="D2047" s="307" t="s">
        <v>1346</v>
      </c>
      <c r="E2047" s="307" t="s">
        <v>1597</v>
      </c>
      <c r="F2047" s="307">
        <v>21</v>
      </c>
      <c r="G2047" s="311">
        <v>2.0486425791824745E-5</v>
      </c>
    </row>
    <row r="2048" spans="2:7" x14ac:dyDescent="0.3">
      <c r="B2048" s="307" t="s">
        <v>1295</v>
      </c>
      <c r="C2048" s="307" t="s">
        <v>1302</v>
      </c>
      <c r="D2048" s="307" t="s">
        <v>1320</v>
      </c>
      <c r="E2048" s="307" t="s">
        <v>1530</v>
      </c>
      <c r="F2048" s="307">
        <v>21</v>
      </c>
      <c r="G2048" s="311">
        <v>2.0486425791824745E-5</v>
      </c>
    </row>
    <row r="2049" spans="2:7" x14ac:dyDescent="0.3">
      <c r="B2049" s="307" t="s">
        <v>1295</v>
      </c>
      <c r="C2049" s="307" t="s">
        <v>1302</v>
      </c>
      <c r="D2049" s="307" t="s">
        <v>1320</v>
      </c>
      <c r="E2049" s="307" t="s">
        <v>1314</v>
      </c>
      <c r="F2049" s="307">
        <v>20</v>
      </c>
      <c r="G2049" s="311">
        <v>1.9510881706499757E-5</v>
      </c>
    </row>
    <row r="2050" spans="2:7" x14ac:dyDescent="0.3">
      <c r="B2050" s="307" t="s">
        <v>1295</v>
      </c>
      <c r="C2050" s="307" t="s">
        <v>1302</v>
      </c>
      <c r="D2050" s="307" t="s">
        <v>1389</v>
      </c>
      <c r="E2050" s="307" t="s">
        <v>1565</v>
      </c>
      <c r="F2050" s="307">
        <v>20</v>
      </c>
      <c r="G2050" s="311">
        <v>1.9510881706499757E-5</v>
      </c>
    </row>
    <row r="2051" spans="2:7" x14ac:dyDescent="0.3">
      <c r="B2051" s="307" t="s">
        <v>1295</v>
      </c>
      <c r="C2051" s="307" t="s">
        <v>1302</v>
      </c>
      <c r="D2051" s="307" t="s">
        <v>1321</v>
      </c>
      <c r="E2051" s="307" t="s">
        <v>1587</v>
      </c>
      <c r="F2051" s="307">
        <v>19</v>
      </c>
      <c r="G2051" s="311">
        <v>1.8535337621174769E-5</v>
      </c>
    </row>
    <row r="2052" spans="2:7" x14ac:dyDescent="0.3">
      <c r="B2052" s="307" t="s">
        <v>1295</v>
      </c>
      <c r="C2052" s="307" t="s">
        <v>1302</v>
      </c>
      <c r="D2052" s="307" t="s">
        <v>1327</v>
      </c>
      <c r="E2052" s="307" t="s">
        <v>1548</v>
      </c>
      <c r="F2052" s="307">
        <v>19</v>
      </c>
      <c r="G2052" s="311">
        <v>1.8535337621174769E-5</v>
      </c>
    </row>
    <row r="2053" spans="2:7" x14ac:dyDescent="0.3">
      <c r="B2053" s="307" t="s">
        <v>1295</v>
      </c>
      <c r="C2053" s="307" t="s">
        <v>1302</v>
      </c>
      <c r="D2053" s="307" t="s">
        <v>1346</v>
      </c>
      <c r="E2053" s="307" t="s">
        <v>1563</v>
      </c>
      <c r="F2053" s="307">
        <v>19</v>
      </c>
      <c r="G2053" s="311">
        <v>1.8535337621174769E-5</v>
      </c>
    </row>
    <row r="2054" spans="2:7" x14ac:dyDescent="0.3">
      <c r="B2054" s="307" t="s">
        <v>1295</v>
      </c>
      <c r="C2054" s="307" t="s">
        <v>1302</v>
      </c>
      <c r="D2054" s="307" t="s">
        <v>1381</v>
      </c>
      <c r="E2054" s="307" t="s">
        <v>1577</v>
      </c>
      <c r="F2054" s="307">
        <v>19</v>
      </c>
      <c r="G2054" s="311">
        <v>1.8535337621174769E-5</v>
      </c>
    </row>
    <row r="2055" spans="2:7" x14ac:dyDescent="0.3">
      <c r="B2055" s="307" t="s">
        <v>1295</v>
      </c>
      <c r="C2055" s="307" t="s">
        <v>1302</v>
      </c>
      <c r="D2055" s="307" t="s">
        <v>1331</v>
      </c>
      <c r="E2055" s="307" t="s">
        <v>1553</v>
      </c>
      <c r="F2055" s="307">
        <v>19</v>
      </c>
      <c r="G2055" s="311">
        <v>1.8535337621174769E-5</v>
      </c>
    </row>
    <row r="2056" spans="2:7" x14ac:dyDescent="0.3">
      <c r="B2056" s="307" t="s">
        <v>1295</v>
      </c>
      <c r="C2056" s="307" t="s">
        <v>1302</v>
      </c>
      <c r="D2056" s="307" t="s">
        <v>1381</v>
      </c>
      <c r="E2056" s="307" t="s">
        <v>1493</v>
      </c>
      <c r="F2056" s="307">
        <v>19</v>
      </c>
      <c r="G2056" s="311">
        <v>1.8535337621174769E-5</v>
      </c>
    </row>
    <row r="2057" spans="2:7" x14ac:dyDescent="0.3">
      <c r="B2057" s="307" t="s">
        <v>1295</v>
      </c>
      <c r="C2057" s="307" t="s">
        <v>1302</v>
      </c>
      <c r="D2057" s="307" t="s">
        <v>1368</v>
      </c>
      <c r="E2057" s="307" t="s">
        <v>1576</v>
      </c>
      <c r="F2057" s="307">
        <v>18</v>
      </c>
      <c r="G2057" s="311">
        <v>1.7559793535849782E-5</v>
      </c>
    </row>
    <row r="2058" spans="2:7" x14ac:dyDescent="0.3">
      <c r="B2058" s="307" t="s">
        <v>1295</v>
      </c>
      <c r="C2058" s="307" t="s">
        <v>1302</v>
      </c>
      <c r="D2058" s="307" t="s">
        <v>1327</v>
      </c>
      <c r="E2058" s="307" t="s">
        <v>1543</v>
      </c>
      <c r="F2058" s="307">
        <v>18</v>
      </c>
      <c r="G2058" s="311">
        <v>1.7559793535849782E-5</v>
      </c>
    </row>
    <row r="2059" spans="2:7" x14ac:dyDescent="0.3">
      <c r="B2059" s="307" t="s">
        <v>1295</v>
      </c>
      <c r="C2059" s="307" t="s">
        <v>1302</v>
      </c>
      <c r="D2059" s="307" t="s">
        <v>1360</v>
      </c>
      <c r="E2059" s="307" t="s">
        <v>1625</v>
      </c>
      <c r="F2059" s="307">
        <v>18</v>
      </c>
      <c r="G2059" s="311">
        <v>1.7559793535849782E-5</v>
      </c>
    </row>
    <row r="2060" spans="2:7" x14ac:dyDescent="0.3">
      <c r="B2060" s="307" t="s">
        <v>1295</v>
      </c>
      <c r="C2060" s="307" t="s">
        <v>1302</v>
      </c>
      <c r="D2060" s="307" t="s">
        <v>1362</v>
      </c>
      <c r="E2060" s="307" t="s">
        <v>1535</v>
      </c>
      <c r="F2060" s="307">
        <v>18</v>
      </c>
      <c r="G2060" s="311">
        <v>1.7559793535849782E-5</v>
      </c>
    </row>
    <row r="2061" spans="2:7" x14ac:dyDescent="0.3">
      <c r="B2061" s="307" t="s">
        <v>1295</v>
      </c>
      <c r="C2061" s="307" t="s">
        <v>1302</v>
      </c>
      <c r="D2061" s="307" t="s">
        <v>1389</v>
      </c>
      <c r="E2061" s="307" t="s">
        <v>1523</v>
      </c>
      <c r="F2061" s="307">
        <v>18</v>
      </c>
      <c r="G2061" s="311">
        <v>1.7559793535849782E-5</v>
      </c>
    </row>
    <row r="2062" spans="2:7" x14ac:dyDescent="0.3">
      <c r="B2062" s="307" t="s">
        <v>1295</v>
      </c>
      <c r="C2062" s="307" t="s">
        <v>1302</v>
      </c>
      <c r="D2062" s="307" t="s">
        <v>1360</v>
      </c>
      <c r="E2062" s="307" t="s">
        <v>1452</v>
      </c>
      <c r="F2062" s="307">
        <v>17</v>
      </c>
      <c r="G2062" s="311">
        <v>1.6584249450524794E-5</v>
      </c>
    </row>
    <row r="2063" spans="2:7" x14ac:dyDescent="0.3">
      <c r="B2063" s="307" t="s">
        <v>1295</v>
      </c>
      <c r="C2063" s="307" t="s">
        <v>1302</v>
      </c>
      <c r="D2063" s="307" t="s">
        <v>1344</v>
      </c>
      <c r="E2063" s="307" t="s">
        <v>1521</v>
      </c>
      <c r="F2063" s="307">
        <v>17</v>
      </c>
      <c r="G2063" s="311">
        <v>1.6584249450524794E-5</v>
      </c>
    </row>
    <row r="2064" spans="2:7" x14ac:dyDescent="0.3">
      <c r="B2064" s="307" t="s">
        <v>1295</v>
      </c>
      <c r="C2064" s="307" t="s">
        <v>1302</v>
      </c>
      <c r="D2064" s="307" t="s">
        <v>1344</v>
      </c>
      <c r="E2064" s="307" t="s">
        <v>1488</v>
      </c>
      <c r="F2064" s="307">
        <v>16</v>
      </c>
      <c r="G2064" s="311">
        <v>1.5608705365199806E-5</v>
      </c>
    </row>
    <row r="2065" spans="2:7" x14ac:dyDescent="0.3">
      <c r="B2065" s="307" t="s">
        <v>1295</v>
      </c>
      <c r="C2065" s="307" t="s">
        <v>1302</v>
      </c>
      <c r="D2065" s="307" t="s">
        <v>1331</v>
      </c>
      <c r="E2065" s="307" t="s">
        <v>1562</v>
      </c>
      <c r="F2065" s="307">
        <v>16</v>
      </c>
      <c r="G2065" s="311">
        <v>1.5608705365199806E-5</v>
      </c>
    </row>
    <row r="2066" spans="2:7" x14ac:dyDescent="0.3">
      <c r="B2066" s="307" t="s">
        <v>1295</v>
      </c>
      <c r="C2066" s="307" t="s">
        <v>1302</v>
      </c>
      <c r="D2066" s="307" t="s">
        <v>1335</v>
      </c>
      <c r="E2066" s="307" t="s">
        <v>1555</v>
      </c>
      <c r="F2066" s="307">
        <v>16</v>
      </c>
      <c r="G2066" s="311">
        <v>1.5608705365199806E-5</v>
      </c>
    </row>
    <row r="2067" spans="2:7" x14ac:dyDescent="0.3">
      <c r="B2067" s="307" t="s">
        <v>1295</v>
      </c>
      <c r="C2067" s="307" t="s">
        <v>1302</v>
      </c>
      <c r="D2067" s="307" t="s">
        <v>1344</v>
      </c>
      <c r="E2067" s="307" t="s">
        <v>1549</v>
      </c>
      <c r="F2067" s="307">
        <v>16</v>
      </c>
      <c r="G2067" s="311">
        <v>1.5608705365199806E-5</v>
      </c>
    </row>
    <row r="2068" spans="2:7" x14ac:dyDescent="0.3">
      <c r="B2068" s="307" t="s">
        <v>1295</v>
      </c>
      <c r="C2068" s="307" t="s">
        <v>1302</v>
      </c>
      <c r="D2068" s="307" t="s">
        <v>1348</v>
      </c>
      <c r="E2068" s="307" t="s">
        <v>1596</v>
      </c>
      <c r="F2068" s="307">
        <v>16</v>
      </c>
      <c r="G2068" s="311">
        <v>1.5608705365199806E-5</v>
      </c>
    </row>
    <row r="2069" spans="2:7" x14ac:dyDescent="0.3">
      <c r="B2069" s="307" t="s">
        <v>1295</v>
      </c>
      <c r="C2069" s="307" t="s">
        <v>1302</v>
      </c>
      <c r="D2069" s="307" t="s">
        <v>1346</v>
      </c>
      <c r="E2069" s="307" t="s">
        <v>1504</v>
      </c>
      <c r="F2069" s="307">
        <v>15</v>
      </c>
      <c r="G2069" s="311">
        <v>1.4633161279874818E-5</v>
      </c>
    </row>
    <row r="2070" spans="2:7" x14ac:dyDescent="0.3">
      <c r="B2070" s="307" t="s">
        <v>1295</v>
      </c>
      <c r="C2070" s="307" t="s">
        <v>1302</v>
      </c>
      <c r="D2070" s="307" t="s">
        <v>1327</v>
      </c>
      <c r="E2070" s="307" t="s">
        <v>1528</v>
      </c>
      <c r="F2070" s="307">
        <v>15</v>
      </c>
      <c r="G2070" s="311">
        <v>1.4633161279874818E-5</v>
      </c>
    </row>
    <row r="2071" spans="2:7" x14ac:dyDescent="0.3">
      <c r="B2071" s="307" t="s">
        <v>1295</v>
      </c>
      <c r="C2071" s="307" t="s">
        <v>1302</v>
      </c>
      <c r="D2071" s="307" t="s">
        <v>1331</v>
      </c>
      <c r="E2071" s="307" t="s">
        <v>1559</v>
      </c>
      <c r="F2071" s="307">
        <v>15</v>
      </c>
      <c r="G2071" s="311">
        <v>1.4633161279874818E-5</v>
      </c>
    </row>
    <row r="2072" spans="2:7" x14ac:dyDescent="0.3">
      <c r="B2072" s="307" t="s">
        <v>1295</v>
      </c>
      <c r="C2072" s="307" t="s">
        <v>1302</v>
      </c>
      <c r="D2072" s="307" t="s">
        <v>1363</v>
      </c>
      <c r="E2072" s="307" t="s">
        <v>544</v>
      </c>
      <c r="F2072" s="307">
        <v>15</v>
      </c>
      <c r="G2072" s="311">
        <v>1.4633161279874818E-5</v>
      </c>
    </row>
    <row r="2073" spans="2:7" x14ac:dyDescent="0.3">
      <c r="B2073" s="307" t="s">
        <v>1295</v>
      </c>
      <c r="C2073" s="307" t="s">
        <v>1302</v>
      </c>
      <c r="D2073" s="307" t="s">
        <v>1368</v>
      </c>
      <c r="E2073" s="307" t="s">
        <v>1409</v>
      </c>
      <c r="F2073" s="307">
        <v>15</v>
      </c>
      <c r="G2073" s="311">
        <v>1.4633161279874818E-5</v>
      </c>
    </row>
    <row r="2074" spans="2:7" x14ac:dyDescent="0.3">
      <c r="B2074" s="307" t="s">
        <v>1295</v>
      </c>
      <c r="C2074" s="307" t="s">
        <v>1302</v>
      </c>
      <c r="D2074" s="307" t="s">
        <v>1374</v>
      </c>
      <c r="E2074" s="307" t="s">
        <v>1551</v>
      </c>
      <c r="F2074" s="307">
        <v>15</v>
      </c>
      <c r="G2074" s="311">
        <v>1.4633161279874818E-5</v>
      </c>
    </row>
    <row r="2075" spans="2:7" x14ac:dyDescent="0.3">
      <c r="B2075" s="307" t="s">
        <v>1295</v>
      </c>
      <c r="C2075" s="307" t="s">
        <v>1302</v>
      </c>
      <c r="D2075" s="307" t="s">
        <v>1379</v>
      </c>
      <c r="E2075" s="307" t="s">
        <v>1507</v>
      </c>
      <c r="F2075" s="307">
        <v>14</v>
      </c>
      <c r="G2075" s="311">
        <v>1.365761719454983E-5</v>
      </c>
    </row>
    <row r="2076" spans="2:7" x14ac:dyDescent="0.3">
      <c r="B2076" s="307" t="s">
        <v>1295</v>
      </c>
      <c r="C2076" s="307" t="s">
        <v>1302</v>
      </c>
      <c r="D2076" s="307" t="s">
        <v>1327</v>
      </c>
      <c r="E2076" s="307" t="s">
        <v>1608</v>
      </c>
      <c r="F2076" s="307">
        <v>13</v>
      </c>
      <c r="G2076" s="311">
        <v>1.2682073109224842E-5</v>
      </c>
    </row>
    <row r="2077" spans="2:7" x14ac:dyDescent="0.3">
      <c r="B2077" s="307" t="s">
        <v>1295</v>
      </c>
      <c r="C2077" s="307" t="s">
        <v>1302</v>
      </c>
      <c r="D2077" s="307" t="s">
        <v>1396</v>
      </c>
      <c r="E2077" s="307" t="s">
        <v>1575</v>
      </c>
      <c r="F2077" s="307">
        <v>13</v>
      </c>
      <c r="G2077" s="311">
        <v>1.2682073109224842E-5</v>
      </c>
    </row>
    <row r="2078" spans="2:7" x14ac:dyDescent="0.3">
      <c r="B2078" s="307" t="s">
        <v>1295</v>
      </c>
      <c r="C2078" s="307" t="s">
        <v>1302</v>
      </c>
      <c r="D2078" s="307" t="s">
        <v>1393</v>
      </c>
      <c r="E2078" s="307" t="s">
        <v>1611</v>
      </c>
      <c r="F2078" s="307">
        <v>13</v>
      </c>
      <c r="G2078" s="311">
        <v>1.2682073109224842E-5</v>
      </c>
    </row>
    <row r="2079" spans="2:7" x14ac:dyDescent="0.3">
      <c r="B2079" s="307" t="s">
        <v>1295</v>
      </c>
      <c r="C2079" s="307" t="s">
        <v>1302</v>
      </c>
      <c r="D2079" s="307" t="s">
        <v>1346</v>
      </c>
      <c r="E2079" s="307" t="s">
        <v>1600</v>
      </c>
      <c r="F2079" s="307">
        <v>13</v>
      </c>
      <c r="G2079" s="311">
        <v>1.2682073109224842E-5</v>
      </c>
    </row>
    <row r="2080" spans="2:7" x14ac:dyDescent="0.3">
      <c r="B2080" s="307" t="s">
        <v>1295</v>
      </c>
      <c r="C2080" s="307" t="s">
        <v>1302</v>
      </c>
      <c r="D2080" s="307" t="s">
        <v>1336</v>
      </c>
      <c r="E2080" s="307" t="s">
        <v>1395</v>
      </c>
      <c r="F2080" s="307">
        <v>11</v>
      </c>
      <c r="G2080" s="311">
        <v>1.0730984938574866E-5</v>
      </c>
    </row>
    <row r="2081" spans="2:7" x14ac:dyDescent="0.3">
      <c r="B2081" s="307" t="s">
        <v>1295</v>
      </c>
      <c r="C2081" s="307" t="s">
        <v>1302</v>
      </c>
      <c r="D2081" s="307" t="s">
        <v>1396</v>
      </c>
      <c r="E2081" s="307" t="s">
        <v>1595</v>
      </c>
      <c r="F2081" s="307">
        <v>11</v>
      </c>
      <c r="G2081" s="311">
        <v>1.0730984938574866E-5</v>
      </c>
    </row>
    <row r="2082" spans="2:7" x14ac:dyDescent="0.3">
      <c r="B2082" s="307" t="s">
        <v>1295</v>
      </c>
      <c r="C2082" s="307" t="s">
        <v>1302</v>
      </c>
      <c r="D2082" s="307" t="s">
        <v>1368</v>
      </c>
      <c r="E2082" s="307" t="s">
        <v>1581</v>
      </c>
      <c r="F2082" s="307">
        <v>11</v>
      </c>
      <c r="G2082" s="311">
        <v>1.0730984938574866E-5</v>
      </c>
    </row>
    <row r="2083" spans="2:7" x14ac:dyDescent="0.3">
      <c r="B2083" s="307" t="s">
        <v>1295</v>
      </c>
      <c r="C2083" s="307" t="s">
        <v>1302</v>
      </c>
      <c r="D2083" s="307" t="s">
        <v>1389</v>
      </c>
      <c r="E2083" s="307" t="s">
        <v>1561</v>
      </c>
      <c r="F2083" s="307">
        <v>11</v>
      </c>
      <c r="G2083" s="311">
        <v>1.0730984938574866E-5</v>
      </c>
    </row>
    <row r="2084" spans="2:7" x14ac:dyDescent="0.3">
      <c r="B2084" s="307" t="s">
        <v>1295</v>
      </c>
      <c r="C2084" s="307" t="s">
        <v>1302</v>
      </c>
      <c r="D2084" s="307" t="s">
        <v>1348</v>
      </c>
      <c r="E2084" s="307" t="s">
        <v>1602</v>
      </c>
      <c r="F2084" s="307">
        <v>11</v>
      </c>
      <c r="G2084" s="311">
        <v>1.0730984938574866E-5</v>
      </c>
    </row>
    <row r="2085" spans="2:7" x14ac:dyDescent="0.3">
      <c r="B2085" s="307" t="s">
        <v>1295</v>
      </c>
      <c r="C2085" s="307" t="s">
        <v>1302</v>
      </c>
      <c r="D2085" s="307" t="s">
        <v>1394</v>
      </c>
      <c r="E2085" s="307" t="s">
        <v>1578</v>
      </c>
      <c r="F2085" s="307">
        <v>11</v>
      </c>
      <c r="G2085" s="311">
        <v>1.0730984938574866E-5</v>
      </c>
    </row>
    <row r="2086" spans="2:7" x14ac:dyDescent="0.3">
      <c r="B2086" s="307" t="s">
        <v>1295</v>
      </c>
      <c r="C2086" s="307" t="s">
        <v>1302</v>
      </c>
      <c r="D2086" s="307" t="s">
        <v>1324</v>
      </c>
      <c r="E2086" s="307" t="s">
        <v>1594</v>
      </c>
      <c r="F2086" s="307">
        <v>10</v>
      </c>
      <c r="G2086" s="311">
        <v>9.7554408532498786E-6</v>
      </c>
    </row>
    <row r="2087" spans="2:7" x14ac:dyDescent="0.3">
      <c r="B2087" s="307" t="s">
        <v>1295</v>
      </c>
      <c r="C2087" s="307" t="s">
        <v>1302</v>
      </c>
      <c r="D2087" s="307" t="s">
        <v>1368</v>
      </c>
      <c r="E2087" s="307" t="s">
        <v>1620</v>
      </c>
      <c r="F2087" s="307">
        <v>10</v>
      </c>
      <c r="G2087" s="311">
        <v>9.7554408532498786E-6</v>
      </c>
    </row>
    <row r="2088" spans="2:7" x14ac:dyDescent="0.3">
      <c r="B2088" s="307" t="s">
        <v>1295</v>
      </c>
      <c r="C2088" s="307" t="s">
        <v>1302</v>
      </c>
      <c r="D2088" s="307" t="s">
        <v>1335</v>
      </c>
      <c r="E2088" s="307" t="s">
        <v>1605</v>
      </c>
      <c r="F2088" s="307">
        <v>10</v>
      </c>
      <c r="G2088" s="311">
        <v>9.7554408532498786E-6</v>
      </c>
    </row>
    <row r="2089" spans="2:7" x14ac:dyDescent="0.3">
      <c r="B2089" s="307" t="s">
        <v>1295</v>
      </c>
      <c r="C2089" s="307" t="s">
        <v>1302</v>
      </c>
      <c r="D2089" s="307" t="s">
        <v>1379</v>
      </c>
      <c r="E2089" s="307" t="s">
        <v>1552</v>
      </c>
      <c r="F2089" s="307">
        <v>10</v>
      </c>
      <c r="G2089" s="311">
        <v>9.7554408532498786E-6</v>
      </c>
    </row>
    <row r="2090" spans="2:7" x14ac:dyDescent="0.3">
      <c r="B2090" s="307" t="s">
        <v>1295</v>
      </c>
      <c r="C2090" s="307" t="s">
        <v>1302</v>
      </c>
      <c r="D2090" s="307" t="s">
        <v>1379</v>
      </c>
      <c r="E2090" s="307" t="s">
        <v>1570</v>
      </c>
      <c r="F2090" s="307">
        <v>10</v>
      </c>
      <c r="G2090" s="311">
        <v>9.7554408532498786E-6</v>
      </c>
    </row>
    <row r="2091" spans="2:7" x14ac:dyDescent="0.3">
      <c r="B2091" s="307" t="s">
        <v>1295</v>
      </c>
      <c r="C2091" s="307" t="s">
        <v>1302</v>
      </c>
      <c r="D2091" s="307" t="s">
        <v>1370</v>
      </c>
      <c r="E2091" s="307" t="s">
        <v>1533</v>
      </c>
      <c r="F2091" s="307">
        <v>10</v>
      </c>
      <c r="G2091" s="311">
        <v>9.7554408532498786E-6</v>
      </c>
    </row>
    <row r="2092" spans="2:7" x14ac:dyDescent="0.3">
      <c r="B2092" s="307" t="s">
        <v>1295</v>
      </c>
      <c r="C2092" s="307" t="s">
        <v>1302</v>
      </c>
      <c r="D2092" s="307" t="s">
        <v>1351</v>
      </c>
      <c r="E2092" s="307" t="s">
        <v>1589</v>
      </c>
      <c r="F2092" s="307">
        <v>10</v>
      </c>
      <c r="G2092" s="311">
        <v>9.7554408532498786E-6</v>
      </c>
    </row>
    <row r="2093" spans="2:7" x14ac:dyDescent="0.3">
      <c r="B2093" s="307" t="s">
        <v>1295</v>
      </c>
      <c r="C2093" s="307" t="s">
        <v>1302</v>
      </c>
      <c r="D2093" s="307" t="s">
        <v>1380</v>
      </c>
      <c r="E2093" s="307" t="s">
        <v>1582</v>
      </c>
      <c r="F2093" s="307">
        <v>9</v>
      </c>
      <c r="G2093" s="311">
        <v>8.7798967679248908E-6</v>
      </c>
    </row>
    <row r="2094" spans="2:7" x14ac:dyDescent="0.3">
      <c r="B2094" s="307" t="s">
        <v>1295</v>
      </c>
      <c r="C2094" s="307" t="s">
        <v>1302</v>
      </c>
      <c r="D2094" s="307" t="s">
        <v>1360</v>
      </c>
      <c r="E2094" s="307" t="s">
        <v>1571</v>
      </c>
      <c r="F2094" s="307">
        <v>9</v>
      </c>
      <c r="G2094" s="311">
        <v>8.7798967679248908E-6</v>
      </c>
    </row>
    <row r="2095" spans="2:7" x14ac:dyDescent="0.3">
      <c r="B2095" s="307" t="s">
        <v>1295</v>
      </c>
      <c r="C2095" s="307" t="s">
        <v>1302</v>
      </c>
      <c r="D2095" s="307" t="s">
        <v>1393</v>
      </c>
      <c r="E2095" s="307" t="s">
        <v>1471</v>
      </c>
      <c r="F2095" s="307">
        <v>9</v>
      </c>
      <c r="G2095" s="311">
        <v>8.7798967679248908E-6</v>
      </c>
    </row>
    <row r="2096" spans="2:7" x14ac:dyDescent="0.3">
      <c r="B2096" s="307" t="s">
        <v>1295</v>
      </c>
      <c r="C2096" s="307" t="s">
        <v>1302</v>
      </c>
      <c r="D2096" s="307" t="s">
        <v>1350</v>
      </c>
      <c r="E2096" s="307" t="s">
        <v>1567</v>
      </c>
      <c r="F2096" s="307">
        <v>9</v>
      </c>
      <c r="G2096" s="311">
        <v>8.7798967679248908E-6</v>
      </c>
    </row>
    <row r="2097" spans="2:7" x14ac:dyDescent="0.3">
      <c r="B2097" s="307" t="s">
        <v>1295</v>
      </c>
      <c r="C2097" s="307" t="s">
        <v>1302</v>
      </c>
      <c r="D2097" s="307" t="s">
        <v>1346</v>
      </c>
      <c r="E2097" s="307" t="s">
        <v>1590</v>
      </c>
      <c r="F2097" s="307">
        <v>9</v>
      </c>
      <c r="G2097" s="311">
        <v>8.7798967679248908E-6</v>
      </c>
    </row>
    <row r="2098" spans="2:7" x14ac:dyDescent="0.3">
      <c r="B2098" s="307" t="s">
        <v>1295</v>
      </c>
      <c r="C2098" s="307" t="s">
        <v>1302</v>
      </c>
      <c r="D2098" s="307" t="s">
        <v>1366</v>
      </c>
      <c r="E2098" s="307" t="s">
        <v>1573</v>
      </c>
      <c r="F2098" s="307">
        <v>9</v>
      </c>
      <c r="G2098" s="311">
        <v>8.7798967679248908E-6</v>
      </c>
    </row>
    <row r="2099" spans="2:7" x14ac:dyDescent="0.3">
      <c r="B2099" s="307" t="s">
        <v>1295</v>
      </c>
      <c r="C2099" s="307" t="s">
        <v>1302</v>
      </c>
      <c r="D2099" s="307" t="s">
        <v>1381</v>
      </c>
      <c r="E2099" s="307" t="s">
        <v>1610</v>
      </c>
      <c r="F2099" s="307">
        <v>9</v>
      </c>
      <c r="G2099" s="311">
        <v>8.7798967679248908E-6</v>
      </c>
    </row>
    <row r="2100" spans="2:7" x14ac:dyDescent="0.3">
      <c r="B2100" s="307" t="s">
        <v>1295</v>
      </c>
      <c r="C2100" s="307" t="s">
        <v>1302</v>
      </c>
      <c r="D2100" s="307" t="s">
        <v>1389</v>
      </c>
      <c r="E2100" s="307" t="s">
        <v>1599</v>
      </c>
      <c r="F2100" s="307">
        <v>8</v>
      </c>
      <c r="G2100" s="311">
        <v>7.8043526825999029E-6</v>
      </c>
    </row>
    <row r="2101" spans="2:7" x14ac:dyDescent="0.3">
      <c r="B2101" s="307" t="s">
        <v>1295</v>
      </c>
      <c r="C2101" s="307" t="s">
        <v>1302</v>
      </c>
      <c r="D2101" s="307" t="s">
        <v>1370</v>
      </c>
      <c r="E2101" s="307" t="s">
        <v>1513</v>
      </c>
      <c r="F2101" s="307">
        <v>8</v>
      </c>
      <c r="G2101" s="311">
        <v>7.8043526825999029E-6</v>
      </c>
    </row>
    <row r="2102" spans="2:7" x14ac:dyDescent="0.3">
      <c r="B2102" s="307" t="s">
        <v>1295</v>
      </c>
      <c r="C2102" s="307" t="s">
        <v>1302</v>
      </c>
      <c r="D2102" s="307" t="s">
        <v>1368</v>
      </c>
      <c r="E2102" s="307" t="s">
        <v>1556</v>
      </c>
      <c r="F2102" s="307">
        <v>8</v>
      </c>
      <c r="G2102" s="311">
        <v>7.8043526825999029E-6</v>
      </c>
    </row>
    <row r="2103" spans="2:7" x14ac:dyDescent="0.3">
      <c r="B2103" s="307" t="s">
        <v>1295</v>
      </c>
      <c r="C2103" s="307" t="s">
        <v>1302</v>
      </c>
      <c r="D2103" s="307" t="s">
        <v>1378</v>
      </c>
      <c r="E2103" s="307" t="s">
        <v>1529</v>
      </c>
      <c r="F2103" s="307">
        <v>8</v>
      </c>
      <c r="G2103" s="311">
        <v>7.8043526825999029E-6</v>
      </c>
    </row>
    <row r="2104" spans="2:7" x14ac:dyDescent="0.3">
      <c r="B2104" s="307" t="s">
        <v>1295</v>
      </c>
      <c r="C2104" s="307" t="s">
        <v>1302</v>
      </c>
      <c r="D2104" s="307" t="s">
        <v>1346</v>
      </c>
      <c r="E2104" s="307" t="s">
        <v>1564</v>
      </c>
      <c r="F2104" s="307">
        <v>8</v>
      </c>
      <c r="G2104" s="311">
        <v>7.8043526825999029E-6</v>
      </c>
    </row>
    <row r="2105" spans="2:7" x14ac:dyDescent="0.3">
      <c r="B2105" s="307" t="s">
        <v>1295</v>
      </c>
      <c r="C2105" s="307" t="s">
        <v>1302</v>
      </c>
      <c r="D2105" s="307" t="s">
        <v>1353</v>
      </c>
      <c r="E2105" s="307" t="s">
        <v>1633</v>
      </c>
      <c r="F2105" s="307">
        <v>8</v>
      </c>
      <c r="G2105" s="311">
        <v>7.8043526825999029E-6</v>
      </c>
    </row>
    <row r="2106" spans="2:7" x14ac:dyDescent="0.3">
      <c r="B2106" s="307" t="s">
        <v>1295</v>
      </c>
      <c r="C2106" s="307" t="s">
        <v>1302</v>
      </c>
      <c r="D2106" s="307" t="s">
        <v>1366</v>
      </c>
      <c r="E2106" s="307" t="s">
        <v>1546</v>
      </c>
      <c r="F2106" s="307">
        <v>7</v>
      </c>
      <c r="G2106" s="311">
        <v>6.828808597274915E-6</v>
      </c>
    </row>
    <row r="2107" spans="2:7" x14ac:dyDescent="0.3">
      <c r="B2107" s="307" t="s">
        <v>1295</v>
      </c>
      <c r="C2107" s="307" t="s">
        <v>1302</v>
      </c>
      <c r="D2107" s="307" t="s">
        <v>1327</v>
      </c>
      <c r="E2107" s="307" t="s">
        <v>1572</v>
      </c>
      <c r="F2107" s="307">
        <v>7</v>
      </c>
      <c r="G2107" s="311">
        <v>6.828808597274915E-6</v>
      </c>
    </row>
    <row r="2108" spans="2:7" x14ac:dyDescent="0.3">
      <c r="B2108" s="307" t="s">
        <v>1295</v>
      </c>
      <c r="C2108" s="307" t="s">
        <v>1302</v>
      </c>
      <c r="D2108" s="307" t="s">
        <v>1346</v>
      </c>
      <c r="E2108" s="307" t="s">
        <v>1584</v>
      </c>
      <c r="F2108" s="307">
        <v>7</v>
      </c>
      <c r="G2108" s="311">
        <v>6.828808597274915E-6</v>
      </c>
    </row>
    <row r="2109" spans="2:7" x14ac:dyDescent="0.3">
      <c r="B2109" s="307" t="s">
        <v>1295</v>
      </c>
      <c r="C2109" s="307" t="s">
        <v>1302</v>
      </c>
      <c r="D2109" s="307" t="s">
        <v>1389</v>
      </c>
      <c r="E2109" s="307" t="s">
        <v>1630</v>
      </c>
      <c r="F2109" s="307">
        <v>7</v>
      </c>
      <c r="G2109" s="311">
        <v>6.828808597274915E-6</v>
      </c>
    </row>
    <row r="2110" spans="2:7" x14ac:dyDescent="0.3">
      <c r="B2110" s="307" t="s">
        <v>1295</v>
      </c>
      <c r="C2110" s="307" t="s">
        <v>1302</v>
      </c>
      <c r="D2110" s="307" t="s">
        <v>1331</v>
      </c>
      <c r="E2110" s="307" t="s">
        <v>1591</v>
      </c>
      <c r="F2110" s="307">
        <v>7</v>
      </c>
      <c r="G2110" s="311">
        <v>6.828808597274915E-6</v>
      </c>
    </row>
    <row r="2111" spans="2:7" x14ac:dyDescent="0.3">
      <c r="B2111" s="307" t="s">
        <v>1295</v>
      </c>
      <c r="C2111" s="307" t="s">
        <v>1302</v>
      </c>
      <c r="D2111" s="307" t="s">
        <v>1368</v>
      </c>
      <c r="E2111" s="307" t="s">
        <v>1345</v>
      </c>
      <c r="F2111" s="307">
        <v>6</v>
      </c>
      <c r="G2111" s="311">
        <v>5.8532645119499272E-6</v>
      </c>
    </row>
    <row r="2112" spans="2:7" x14ac:dyDescent="0.3">
      <c r="B2112" s="307" t="s">
        <v>1295</v>
      </c>
      <c r="C2112" s="307" t="s">
        <v>1302</v>
      </c>
      <c r="D2112" s="307" t="s">
        <v>1379</v>
      </c>
      <c r="E2112" s="307" t="s">
        <v>1615</v>
      </c>
      <c r="F2112" s="307">
        <v>6</v>
      </c>
      <c r="G2112" s="311">
        <v>5.8532645119499272E-6</v>
      </c>
    </row>
    <row r="2113" spans="2:7" x14ac:dyDescent="0.3">
      <c r="B2113" s="307" t="s">
        <v>1295</v>
      </c>
      <c r="C2113" s="307" t="s">
        <v>1302</v>
      </c>
      <c r="D2113" s="307" t="s">
        <v>1340</v>
      </c>
      <c r="E2113" s="307" t="s">
        <v>1592</v>
      </c>
      <c r="F2113" s="307">
        <v>6</v>
      </c>
      <c r="G2113" s="311">
        <v>5.8532645119499272E-6</v>
      </c>
    </row>
    <row r="2114" spans="2:7" x14ac:dyDescent="0.3">
      <c r="B2114" s="307" t="s">
        <v>1295</v>
      </c>
      <c r="C2114" s="307" t="s">
        <v>1302</v>
      </c>
      <c r="D2114" s="307" t="s">
        <v>1327</v>
      </c>
      <c r="E2114" s="307" t="s">
        <v>1598</v>
      </c>
      <c r="F2114" s="307">
        <v>6</v>
      </c>
      <c r="G2114" s="311">
        <v>5.8532645119499272E-6</v>
      </c>
    </row>
    <row r="2115" spans="2:7" x14ac:dyDescent="0.3">
      <c r="B2115" s="307" t="s">
        <v>1295</v>
      </c>
      <c r="C2115" s="307" t="s">
        <v>1302</v>
      </c>
      <c r="D2115" s="307" t="s">
        <v>1366</v>
      </c>
      <c r="E2115" s="307" t="s">
        <v>1622</v>
      </c>
      <c r="F2115" s="307">
        <v>6</v>
      </c>
      <c r="G2115" s="311">
        <v>5.8532645119499272E-6</v>
      </c>
    </row>
    <row r="2116" spans="2:7" x14ac:dyDescent="0.3">
      <c r="B2116" s="307" t="s">
        <v>1295</v>
      </c>
      <c r="C2116" s="307" t="s">
        <v>1302</v>
      </c>
      <c r="D2116" s="307" t="s">
        <v>1346</v>
      </c>
      <c r="E2116" s="307" t="s">
        <v>1613</v>
      </c>
      <c r="F2116" s="307">
        <v>6</v>
      </c>
      <c r="G2116" s="311">
        <v>5.8532645119499272E-6</v>
      </c>
    </row>
    <row r="2117" spans="2:7" x14ac:dyDescent="0.3">
      <c r="B2117" s="307" t="s">
        <v>1295</v>
      </c>
      <c r="C2117" s="307" t="s">
        <v>1302</v>
      </c>
      <c r="D2117" s="307" t="s">
        <v>1336</v>
      </c>
      <c r="E2117" s="307" t="s">
        <v>1626</v>
      </c>
      <c r="F2117" s="307">
        <v>5</v>
      </c>
      <c r="G2117" s="311">
        <v>4.8777204266249393E-6</v>
      </c>
    </row>
    <row r="2118" spans="2:7" x14ac:dyDescent="0.3">
      <c r="B2118" s="307" t="s">
        <v>1295</v>
      </c>
      <c r="C2118" s="307" t="s">
        <v>1302</v>
      </c>
      <c r="D2118" s="307" t="s">
        <v>1385</v>
      </c>
      <c r="E2118" s="307" t="s">
        <v>1636</v>
      </c>
      <c r="F2118" s="307">
        <v>5</v>
      </c>
      <c r="G2118" s="311">
        <v>4.8777204266249393E-6</v>
      </c>
    </row>
    <row r="2119" spans="2:7" x14ac:dyDescent="0.3">
      <c r="B2119" s="307" t="s">
        <v>1295</v>
      </c>
      <c r="C2119" s="307" t="s">
        <v>1302</v>
      </c>
      <c r="D2119" s="307" t="s">
        <v>1351</v>
      </c>
      <c r="E2119" s="307" t="s">
        <v>1575</v>
      </c>
      <c r="F2119" s="307">
        <v>5</v>
      </c>
      <c r="G2119" s="311">
        <v>4.8777204266249393E-6</v>
      </c>
    </row>
    <row r="2120" spans="2:7" x14ac:dyDescent="0.3">
      <c r="B2120" s="307" t="s">
        <v>1295</v>
      </c>
      <c r="C2120" s="307" t="s">
        <v>1302</v>
      </c>
      <c r="D2120" s="307" t="s">
        <v>1356</v>
      </c>
      <c r="E2120" s="307" t="s">
        <v>1547</v>
      </c>
      <c r="F2120" s="307">
        <v>5</v>
      </c>
      <c r="G2120" s="311">
        <v>4.8777204266249393E-6</v>
      </c>
    </row>
    <row r="2121" spans="2:7" x14ac:dyDescent="0.3">
      <c r="B2121" s="307" t="s">
        <v>1295</v>
      </c>
      <c r="C2121" s="307" t="s">
        <v>1302</v>
      </c>
      <c r="D2121" s="307" t="s">
        <v>1391</v>
      </c>
      <c r="E2121" s="307" t="s">
        <v>1585</v>
      </c>
      <c r="F2121" s="307">
        <v>5</v>
      </c>
      <c r="G2121" s="311">
        <v>4.8777204266249393E-6</v>
      </c>
    </row>
    <row r="2122" spans="2:7" x14ac:dyDescent="0.3">
      <c r="B2122" s="307" t="s">
        <v>1295</v>
      </c>
      <c r="C2122" s="307" t="s">
        <v>1302</v>
      </c>
      <c r="D2122" s="307" t="s">
        <v>1374</v>
      </c>
      <c r="E2122" s="307" t="s">
        <v>1607</v>
      </c>
      <c r="F2122" s="307">
        <v>4</v>
      </c>
      <c r="G2122" s="311">
        <v>3.9021763412999514E-6</v>
      </c>
    </row>
    <row r="2123" spans="2:7" x14ac:dyDescent="0.3">
      <c r="B2123" s="307" t="s">
        <v>1295</v>
      </c>
      <c r="C2123" s="307" t="s">
        <v>1302</v>
      </c>
      <c r="D2123" s="307" t="s">
        <v>1344</v>
      </c>
      <c r="E2123" s="307" t="s">
        <v>1629</v>
      </c>
      <c r="F2123" s="307">
        <v>4</v>
      </c>
      <c r="G2123" s="311">
        <v>3.9021763412999514E-6</v>
      </c>
    </row>
    <row r="2124" spans="2:7" x14ac:dyDescent="0.3">
      <c r="B2124" s="307" t="s">
        <v>1295</v>
      </c>
      <c r="C2124" s="307" t="s">
        <v>1302</v>
      </c>
      <c r="D2124" s="307" t="s">
        <v>1368</v>
      </c>
      <c r="E2124" s="307" t="s">
        <v>1606</v>
      </c>
      <c r="F2124" s="307">
        <v>4</v>
      </c>
      <c r="G2124" s="311">
        <v>3.9021763412999514E-6</v>
      </c>
    </row>
    <row r="2125" spans="2:7" x14ac:dyDescent="0.3">
      <c r="B2125" s="307" t="s">
        <v>1295</v>
      </c>
      <c r="C2125" s="307" t="s">
        <v>1302</v>
      </c>
      <c r="D2125" s="307" t="s">
        <v>1396</v>
      </c>
      <c r="E2125" s="307" t="s">
        <v>1618</v>
      </c>
      <c r="F2125" s="307">
        <v>4</v>
      </c>
      <c r="G2125" s="311">
        <v>3.9021763412999514E-6</v>
      </c>
    </row>
    <row r="2126" spans="2:7" x14ac:dyDescent="0.3">
      <c r="B2126" s="307" t="s">
        <v>1295</v>
      </c>
      <c r="C2126" s="307" t="s">
        <v>1302</v>
      </c>
      <c r="D2126" s="307" t="s">
        <v>1379</v>
      </c>
      <c r="E2126" s="307" t="s">
        <v>1637</v>
      </c>
      <c r="F2126" s="307">
        <v>4</v>
      </c>
      <c r="G2126" s="311">
        <v>3.9021763412999514E-6</v>
      </c>
    </row>
    <row r="2127" spans="2:7" x14ac:dyDescent="0.3">
      <c r="B2127" s="307" t="s">
        <v>1295</v>
      </c>
      <c r="C2127" s="307" t="s">
        <v>1302</v>
      </c>
      <c r="D2127" s="307" t="s">
        <v>1331</v>
      </c>
      <c r="E2127" s="307" t="s">
        <v>1561</v>
      </c>
      <c r="F2127" s="307">
        <v>4</v>
      </c>
      <c r="G2127" s="311">
        <v>3.9021763412999514E-6</v>
      </c>
    </row>
    <row r="2128" spans="2:7" x14ac:dyDescent="0.3">
      <c r="B2128" s="307" t="s">
        <v>1295</v>
      </c>
      <c r="C2128" s="307" t="s">
        <v>1302</v>
      </c>
      <c r="D2128" s="307" t="s">
        <v>1346</v>
      </c>
      <c r="E2128" s="307" t="s">
        <v>1603</v>
      </c>
      <c r="F2128" s="307">
        <v>4</v>
      </c>
      <c r="G2128" s="311">
        <v>3.9021763412999514E-6</v>
      </c>
    </row>
    <row r="2129" spans="2:7" x14ac:dyDescent="0.3">
      <c r="B2129" s="307" t="s">
        <v>1295</v>
      </c>
      <c r="C2129" s="307" t="s">
        <v>1302</v>
      </c>
      <c r="D2129" s="307" t="s">
        <v>1333</v>
      </c>
      <c r="E2129" s="307" t="s">
        <v>1586</v>
      </c>
      <c r="F2129" s="307">
        <v>4</v>
      </c>
      <c r="G2129" s="311">
        <v>3.9021763412999514E-6</v>
      </c>
    </row>
    <row r="2130" spans="2:7" x14ac:dyDescent="0.3">
      <c r="B2130" s="307" t="s">
        <v>1295</v>
      </c>
      <c r="C2130" s="307" t="s">
        <v>1302</v>
      </c>
      <c r="D2130" s="307" t="s">
        <v>1327</v>
      </c>
      <c r="E2130" s="307" t="s">
        <v>1635</v>
      </c>
      <c r="F2130" s="307">
        <v>4</v>
      </c>
      <c r="G2130" s="311">
        <v>3.9021763412999514E-6</v>
      </c>
    </row>
    <row r="2131" spans="2:7" x14ac:dyDescent="0.3">
      <c r="B2131" s="307" t="s">
        <v>1295</v>
      </c>
      <c r="C2131" s="307" t="s">
        <v>1302</v>
      </c>
      <c r="D2131" s="307" t="s">
        <v>1348</v>
      </c>
      <c r="E2131" s="307" t="s">
        <v>1569</v>
      </c>
      <c r="F2131" s="307">
        <v>4</v>
      </c>
      <c r="G2131" s="311">
        <v>3.9021763412999514E-6</v>
      </c>
    </row>
    <row r="2132" spans="2:7" x14ac:dyDescent="0.3">
      <c r="B2132" s="307" t="s">
        <v>1295</v>
      </c>
      <c r="C2132" s="307" t="s">
        <v>1302</v>
      </c>
      <c r="D2132" s="307" t="s">
        <v>1391</v>
      </c>
      <c r="E2132" s="307" t="s">
        <v>1632</v>
      </c>
      <c r="F2132" s="307">
        <v>4</v>
      </c>
      <c r="G2132" s="311">
        <v>3.9021763412999514E-6</v>
      </c>
    </row>
    <row r="2133" spans="2:7" x14ac:dyDescent="0.3">
      <c r="B2133" s="307" t="s">
        <v>1295</v>
      </c>
      <c r="C2133" s="307" t="s">
        <v>1302</v>
      </c>
      <c r="D2133" s="307" t="s">
        <v>1374</v>
      </c>
      <c r="E2133" s="307" t="s">
        <v>1596</v>
      </c>
      <c r="F2133" s="307">
        <v>3</v>
      </c>
      <c r="G2133" s="311">
        <v>2.9266322559749636E-6</v>
      </c>
    </row>
    <row r="2134" spans="2:7" x14ac:dyDescent="0.3">
      <c r="B2134" s="307" t="s">
        <v>1295</v>
      </c>
      <c r="C2134" s="307" t="s">
        <v>1302</v>
      </c>
      <c r="D2134" s="307" t="s">
        <v>1368</v>
      </c>
      <c r="E2134" s="307" t="s">
        <v>1614</v>
      </c>
      <c r="F2134" s="307">
        <v>3</v>
      </c>
      <c r="G2134" s="311">
        <v>2.9266322559749636E-6</v>
      </c>
    </row>
    <row r="2135" spans="2:7" x14ac:dyDescent="0.3">
      <c r="B2135" s="307" t="s">
        <v>1295</v>
      </c>
      <c r="C2135" s="307" t="s">
        <v>1302</v>
      </c>
      <c r="D2135" s="307" t="s">
        <v>1362</v>
      </c>
      <c r="E2135" s="307" t="s">
        <v>1616</v>
      </c>
      <c r="F2135" s="307">
        <v>3</v>
      </c>
      <c r="G2135" s="311">
        <v>2.9266322559749636E-6</v>
      </c>
    </row>
    <row r="2136" spans="2:7" x14ac:dyDescent="0.3">
      <c r="B2136" s="307" t="s">
        <v>1295</v>
      </c>
      <c r="C2136" s="307" t="s">
        <v>1302</v>
      </c>
      <c r="D2136" s="307" t="s">
        <v>1346</v>
      </c>
      <c r="E2136" s="307" t="s">
        <v>1604</v>
      </c>
      <c r="F2136" s="307">
        <v>3</v>
      </c>
      <c r="G2136" s="311">
        <v>2.9266322559749636E-6</v>
      </c>
    </row>
    <row r="2137" spans="2:7" x14ac:dyDescent="0.3">
      <c r="B2137" s="307" t="s">
        <v>1295</v>
      </c>
      <c r="C2137" s="307" t="s">
        <v>1302</v>
      </c>
      <c r="D2137" s="307" t="s">
        <v>1346</v>
      </c>
      <c r="E2137" s="307" t="s">
        <v>1619</v>
      </c>
      <c r="F2137" s="307">
        <v>3</v>
      </c>
      <c r="G2137" s="311">
        <v>2.9266322559749636E-6</v>
      </c>
    </row>
    <row r="2138" spans="2:7" x14ac:dyDescent="0.3">
      <c r="B2138" s="307" t="s">
        <v>1295</v>
      </c>
      <c r="C2138" s="307" t="s">
        <v>1302</v>
      </c>
      <c r="D2138" s="307" t="s">
        <v>1362</v>
      </c>
      <c r="E2138" s="307" t="s">
        <v>1623</v>
      </c>
      <c r="F2138" s="307">
        <v>3</v>
      </c>
      <c r="G2138" s="311">
        <v>2.9266322559749636E-6</v>
      </c>
    </row>
    <row r="2139" spans="2:7" x14ac:dyDescent="0.3">
      <c r="B2139" s="307" t="s">
        <v>1295</v>
      </c>
      <c r="C2139" s="307" t="s">
        <v>1302</v>
      </c>
      <c r="D2139" s="307" t="s">
        <v>1346</v>
      </c>
      <c r="E2139" s="307" t="s">
        <v>1628</v>
      </c>
      <c r="F2139" s="307">
        <v>3</v>
      </c>
      <c r="G2139" s="311">
        <v>2.9266322559749636E-6</v>
      </c>
    </row>
    <row r="2140" spans="2:7" x14ac:dyDescent="0.3">
      <c r="B2140" s="307" t="s">
        <v>1295</v>
      </c>
      <c r="C2140" s="307" t="s">
        <v>1302</v>
      </c>
      <c r="D2140" s="307" t="s">
        <v>1391</v>
      </c>
      <c r="E2140" s="307" t="s">
        <v>1471</v>
      </c>
      <c r="F2140" s="307">
        <v>3</v>
      </c>
      <c r="G2140" s="311">
        <v>2.9266322559749636E-6</v>
      </c>
    </row>
    <row r="2141" spans="2:7" x14ac:dyDescent="0.3">
      <c r="B2141" s="307" t="s">
        <v>1295</v>
      </c>
      <c r="C2141" s="307" t="s">
        <v>1302</v>
      </c>
      <c r="D2141" s="307" t="s">
        <v>1370</v>
      </c>
      <c r="E2141" s="307" t="s">
        <v>1537</v>
      </c>
      <c r="F2141" s="307">
        <v>2</v>
      </c>
      <c r="G2141" s="311">
        <v>1.9510881706499757E-6</v>
      </c>
    </row>
    <row r="2142" spans="2:7" x14ac:dyDescent="0.3">
      <c r="B2142" s="307" t="s">
        <v>1295</v>
      </c>
      <c r="C2142" s="307" t="s">
        <v>1302</v>
      </c>
      <c r="D2142" s="307" t="s">
        <v>1346</v>
      </c>
      <c r="E2142" s="307" t="s">
        <v>1612</v>
      </c>
      <c r="F2142" s="307">
        <v>2</v>
      </c>
      <c r="G2142" s="311">
        <v>1.9510881706499757E-6</v>
      </c>
    </row>
    <row r="2143" spans="2:7" x14ac:dyDescent="0.3">
      <c r="B2143" s="307" t="s">
        <v>1295</v>
      </c>
      <c r="C2143" s="307" t="s">
        <v>1302</v>
      </c>
      <c r="D2143" s="307" t="s">
        <v>1365</v>
      </c>
      <c r="E2143" s="307" t="s">
        <v>1617</v>
      </c>
      <c r="F2143" s="307">
        <v>2</v>
      </c>
      <c r="G2143" s="311">
        <v>1.9510881706499757E-6</v>
      </c>
    </row>
    <row r="2144" spans="2:7" x14ac:dyDescent="0.3">
      <c r="B2144" s="307" t="s">
        <v>1295</v>
      </c>
      <c r="C2144" s="307" t="s">
        <v>1302</v>
      </c>
      <c r="D2144" s="307" t="s">
        <v>1370</v>
      </c>
      <c r="E2144" s="307" t="s">
        <v>1560</v>
      </c>
      <c r="F2144" s="307">
        <v>2</v>
      </c>
      <c r="G2144" s="311">
        <v>1.9510881706499757E-6</v>
      </c>
    </row>
    <row r="2145" spans="2:7" x14ac:dyDescent="0.3">
      <c r="B2145" s="307" t="s">
        <v>1295</v>
      </c>
      <c r="C2145" s="307" t="s">
        <v>1302</v>
      </c>
      <c r="D2145" s="307" t="s">
        <v>1380</v>
      </c>
      <c r="E2145" s="307" t="s">
        <v>1638</v>
      </c>
      <c r="F2145" s="307">
        <v>2</v>
      </c>
      <c r="G2145" s="311">
        <v>1.9510881706499757E-6</v>
      </c>
    </row>
    <row r="2146" spans="2:7" x14ac:dyDescent="0.3">
      <c r="B2146" s="307" t="s">
        <v>1295</v>
      </c>
      <c r="C2146" s="307" t="s">
        <v>1302</v>
      </c>
      <c r="D2146" s="307" t="s">
        <v>1389</v>
      </c>
      <c r="E2146" s="307" t="s">
        <v>1609</v>
      </c>
      <c r="F2146" s="307">
        <v>2</v>
      </c>
      <c r="G2146" s="311">
        <v>1.9510881706499757E-6</v>
      </c>
    </row>
    <row r="2147" spans="2:7" x14ac:dyDescent="0.3">
      <c r="B2147" s="307" t="s">
        <v>1295</v>
      </c>
      <c r="C2147" s="307" t="s">
        <v>1302</v>
      </c>
      <c r="D2147" s="307" t="s">
        <v>1368</v>
      </c>
      <c r="E2147" s="307" t="s">
        <v>1554</v>
      </c>
      <c r="F2147" s="307">
        <v>2</v>
      </c>
      <c r="G2147" s="311">
        <v>1.9510881706499757E-6</v>
      </c>
    </row>
    <row r="2148" spans="2:7" x14ac:dyDescent="0.3">
      <c r="B2148" s="307" t="s">
        <v>1295</v>
      </c>
      <c r="C2148" s="307" t="s">
        <v>1302</v>
      </c>
      <c r="D2148" s="307" t="s">
        <v>1327</v>
      </c>
      <c r="E2148" s="307" t="s">
        <v>1621</v>
      </c>
      <c r="F2148" s="307">
        <v>2</v>
      </c>
      <c r="G2148" s="311">
        <v>1.9510881706499757E-6</v>
      </c>
    </row>
    <row r="2149" spans="2:7" x14ac:dyDescent="0.3">
      <c r="B2149" s="307" t="s">
        <v>1295</v>
      </c>
      <c r="C2149" s="307" t="s">
        <v>1302</v>
      </c>
      <c r="D2149" s="307" t="s">
        <v>1366</v>
      </c>
      <c r="E2149" s="307" t="s">
        <v>1631</v>
      </c>
      <c r="F2149" s="307">
        <v>2</v>
      </c>
      <c r="G2149" s="311">
        <v>1.9510881706499757E-6</v>
      </c>
    </row>
    <row r="2150" spans="2:7" x14ac:dyDescent="0.3">
      <c r="B2150" s="307" t="s">
        <v>1295</v>
      </c>
      <c r="C2150" s="307" t="s">
        <v>1302</v>
      </c>
      <c r="D2150" s="307" t="s">
        <v>1379</v>
      </c>
      <c r="E2150" s="307" t="s">
        <v>1601</v>
      </c>
      <c r="F2150" s="307">
        <v>2</v>
      </c>
      <c r="G2150" s="311">
        <v>1.9510881706499757E-6</v>
      </c>
    </row>
    <row r="2151" spans="2:7" x14ac:dyDescent="0.3">
      <c r="B2151" s="307" t="s">
        <v>1295</v>
      </c>
      <c r="C2151" s="307" t="s">
        <v>1302</v>
      </c>
      <c r="D2151" s="307" t="s">
        <v>1387</v>
      </c>
      <c r="E2151" s="307" t="s">
        <v>1630</v>
      </c>
      <c r="F2151" s="307">
        <v>2</v>
      </c>
      <c r="G2151" s="311">
        <v>1.9510881706499757E-6</v>
      </c>
    </row>
    <row r="2152" spans="2:7" x14ac:dyDescent="0.3">
      <c r="B2152" s="307" t="s">
        <v>1295</v>
      </c>
      <c r="C2152" s="307" t="s">
        <v>1302</v>
      </c>
      <c r="D2152" s="307" t="s">
        <v>1360</v>
      </c>
      <c r="E2152" s="307" t="s">
        <v>1624</v>
      </c>
      <c r="F2152" s="307">
        <v>1</v>
      </c>
      <c r="G2152" s="311">
        <v>9.7554408532498786E-7</v>
      </c>
    </row>
    <row r="2153" spans="2:7" x14ac:dyDescent="0.3">
      <c r="B2153" s="307" t="s">
        <v>1295</v>
      </c>
      <c r="C2153" s="307" t="s">
        <v>1302</v>
      </c>
      <c r="D2153" s="307" t="s">
        <v>1366</v>
      </c>
      <c r="E2153" s="307" t="s">
        <v>1593</v>
      </c>
      <c r="F2153" s="307">
        <v>1</v>
      </c>
      <c r="G2153" s="311">
        <v>9.7554408532498786E-7</v>
      </c>
    </row>
    <row r="2154" spans="2:7" x14ac:dyDescent="0.3">
      <c r="B2154" s="307" t="s">
        <v>1295</v>
      </c>
      <c r="C2154" s="307" t="s">
        <v>1302</v>
      </c>
      <c r="D2154" s="307" t="s">
        <v>1374</v>
      </c>
      <c r="E2154" s="307" t="s">
        <v>1587</v>
      </c>
      <c r="F2154" s="307">
        <v>1</v>
      </c>
      <c r="G2154" s="311">
        <v>9.7554408532498786E-7</v>
      </c>
    </row>
    <row r="2155" spans="2:7" x14ac:dyDescent="0.3">
      <c r="B2155" s="307" t="s">
        <v>1295</v>
      </c>
      <c r="C2155" s="307" t="s">
        <v>1302</v>
      </c>
      <c r="D2155" s="307" t="s">
        <v>1348</v>
      </c>
      <c r="E2155" s="307" t="s">
        <v>1607</v>
      </c>
      <c r="F2155" s="307">
        <v>1</v>
      </c>
      <c r="G2155" s="311">
        <v>9.7554408532498786E-7</v>
      </c>
    </row>
    <row r="2156" spans="2:7" x14ac:dyDescent="0.3">
      <c r="B2156" s="307" t="s">
        <v>1295</v>
      </c>
      <c r="C2156" s="307" t="s">
        <v>1302</v>
      </c>
      <c r="D2156" s="307" t="s">
        <v>1346</v>
      </c>
      <c r="E2156" s="307" t="s">
        <v>1639</v>
      </c>
      <c r="F2156" s="307">
        <v>1</v>
      </c>
      <c r="G2156" s="311">
        <v>9.7554408532498786E-7</v>
      </c>
    </row>
    <row r="2157" spans="2:7" x14ac:dyDescent="0.3">
      <c r="B2157" s="307" t="s">
        <v>1295</v>
      </c>
      <c r="C2157" s="307" t="s">
        <v>1302</v>
      </c>
      <c r="D2157" s="307" t="s">
        <v>1379</v>
      </c>
      <c r="E2157" s="307" t="s">
        <v>1518</v>
      </c>
      <c r="F2157" s="307">
        <v>1</v>
      </c>
      <c r="G2157" s="311">
        <v>9.7554408532498786E-7</v>
      </c>
    </row>
    <row r="2158" spans="2:7" x14ac:dyDescent="0.3">
      <c r="B2158" s="307" t="s">
        <v>1295</v>
      </c>
      <c r="C2158" s="307" t="s">
        <v>1302</v>
      </c>
      <c r="D2158" s="307" t="s">
        <v>1391</v>
      </c>
      <c r="E2158" s="307" t="s">
        <v>1640</v>
      </c>
      <c r="F2158" s="307">
        <v>1</v>
      </c>
      <c r="G2158" s="311">
        <v>9.7554408532498786E-7</v>
      </c>
    </row>
    <row r="2159" spans="2:7" x14ac:dyDescent="0.3">
      <c r="B2159" s="307" t="s">
        <v>1295</v>
      </c>
      <c r="C2159" s="307" t="s">
        <v>1302</v>
      </c>
      <c r="D2159" s="307" t="s">
        <v>1374</v>
      </c>
      <c r="E2159" s="307" t="s">
        <v>1569</v>
      </c>
      <c r="F2159" s="307">
        <v>1</v>
      </c>
      <c r="G2159" s="311">
        <v>9.7554408532498786E-7</v>
      </c>
    </row>
    <row r="2160" spans="2:7" x14ac:dyDescent="0.3">
      <c r="B2160" s="307" t="s">
        <v>1295</v>
      </c>
      <c r="C2160" s="307" t="s">
        <v>1302</v>
      </c>
      <c r="D2160" s="307" t="s">
        <v>1346</v>
      </c>
      <c r="E2160" s="307" t="s">
        <v>1634</v>
      </c>
      <c r="F2160" s="307">
        <v>1</v>
      </c>
      <c r="G2160" s="311">
        <v>9.7554408532498786E-7</v>
      </c>
    </row>
    <row r="2161" spans="2:7" x14ac:dyDescent="0.3">
      <c r="B2161" s="307" t="s">
        <v>1295</v>
      </c>
      <c r="C2161" s="307" t="s">
        <v>1302</v>
      </c>
      <c r="D2161" s="307" t="s">
        <v>1348</v>
      </c>
      <c r="E2161" s="307" t="s">
        <v>1560</v>
      </c>
      <c r="F2161" s="307">
        <v>1</v>
      </c>
      <c r="G2161" s="311">
        <v>9.7554408532498786E-7</v>
      </c>
    </row>
    <row r="2162" spans="2:7" x14ac:dyDescent="0.3">
      <c r="B2162" s="307" t="s">
        <v>1316</v>
      </c>
      <c r="C2162" s="307" t="s">
        <v>1303</v>
      </c>
      <c r="D2162" s="307" t="s">
        <v>1297</v>
      </c>
      <c r="E2162" s="307" t="s">
        <v>1309</v>
      </c>
      <c r="F2162" s="307">
        <v>334329</v>
      </c>
      <c r="G2162" s="311">
        <v>0.39838063916493888</v>
      </c>
    </row>
    <row r="2163" spans="2:7" x14ac:dyDescent="0.3">
      <c r="B2163" s="307" t="s">
        <v>1316</v>
      </c>
      <c r="C2163" s="307" t="s">
        <v>1303</v>
      </c>
      <c r="D2163" s="307" t="s">
        <v>1297</v>
      </c>
      <c r="E2163" s="307" t="s">
        <v>544</v>
      </c>
      <c r="F2163" s="307">
        <v>234668</v>
      </c>
      <c r="G2163" s="311">
        <v>0.27962631967779605</v>
      </c>
    </row>
    <row r="2164" spans="2:7" x14ac:dyDescent="0.3">
      <c r="B2164" s="307" t="s">
        <v>1316</v>
      </c>
      <c r="C2164" s="307" t="s">
        <v>1303</v>
      </c>
      <c r="D2164" s="307" t="s">
        <v>1310</v>
      </c>
      <c r="E2164" s="307" t="s">
        <v>1311</v>
      </c>
      <c r="F2164" s="307">
        <v>36959</v>
      </c>
      <c r="G2164" s="311">
        <v>4.403970353423417E-2</v>
      </c>
    </row>
    <row r="2165" spans="2:7" x14ac:dyDescent="0.3">
      <c r="B2165" s="307" t="s">
        <v>1316</v>
      </c>
      <c r="C2165" s="307" t="s">
        <v>1303</v>
      </c>
      <c r="D2165" s="307" t="s">
        <v>1312</v>
      </c>
      <c r="E2165" s="307" t="s">
        <v>544</v>
      </c>
      <c r="F2165" s="307">
        <v>29566</v>
      </c>
      <c r="G2165" s="311">
        <v>3.5230332928195232E-2</v>
      </c>
    </row>
    <row r="2166" spans="2:7" x14ac:dyDescent="0.3">
      <c r="B2166" s="307" t="s">
        <v>1316</v>
      </c>
      <c r="C2166" s="307" t="s">
        <v>1303</v>
      </c>
      <c r="D2166" s="307" t="s">
        <v>1313</v>
      </c>
      <c r="E2166" s="307" t="s">
        <v>1314</v>
      </c>
      <c r="F2166" s="307">
        <v>15348</v>
      </c>
      <c r="G2166" s="311">
        <v>1.8288410667047974E-2</v>
      </c>
    </row>
    <row r="2167" spans="2:7" x14ac:dyDescent="0.3">
      <c r="B2167" s="307" t="s">
        <v>1316</v>
      </c>
      <c r="C2167" s="307" t="s">
        <v>1303</v>
      </c>
      <c r="D2167" s="307" t="s">
        <v>1313</v>
      </c>
      <c r="E2167" s="307" t="s">
        <v>1315</v>
      </c>
      <c r="F2167" s="307">
        <v>12218</v>
      </c>
      <c r="G2167" s="311">
        <v>1.4558756940968995E-2</v>
      </c>
    </row>
    <row r="2168" spans="2:7" x14ac:dyDescent="0.3">
      <c r="B2168" s="307" t="s">
        <v>1316</v>
      </c>
      <c r="C2168" s="307" t="s">
        <v>1303</v>
      </c>
      <c r="D2168" s="307" t="s">
        <v>1312</v>
      </c>
      <c r="E2168" s="307" t="s">
        <v>1311</v>
      </c>
      <c r="F2168" s="307">
        <v>11599</v>
      </c>
      <c r="G2168" s="311">
        <v>1.3821167274373823E-2</v>
      </c>
    </row>
    <row r="2169" spans="2:7" x14ac:dyDescent="0.3">
      <c r="B2169" s="307" t="s">
        <v>1316</v>
      </c>
      <c r="C2169" s="307" t="s">
        <v>1303</v>
      </c>
      <c r="D2169" s="307" t="s">
        <v>1313</v>
      </c>
      <c r="E2169" s="307" t="s">
        <v>544</v>
      </c>
      <c r="F2169" s="307">
        <v>9346</v>
      </c>
      <c r="G2169" s="311">
        <v>1.1136531541193012E-2</v>
      </c>
    </row>
    <row r="2170" spans="2:7" x14ac:dyDescent="0.3">
      <c r="B2170" s="307" t="s">
        <v>1316</v>
      </c>
      <c r="C2170" s="307" t="s">
        <v>1303</v>
      </c>
      <c r="D2170" s="307" t="s">
        <v>1318</v>
      </c>
      <c r="E2170" s="307" t="s">
        <v>1314</v>
      </c>
      <c r="F2170" s="307">
        <v>8311</v>
      </c>
      <c r="G2170" s="311">
        <v>9.9032434880007621E-3</v>
      </c>
    </row>
    <row r="2171" spans="2:7" x14ac:dyDescent="0.3">
      <c r="B2171" s="307" t="s">
        <v>1316</v>
      </c>
      <c r="C2171" s="307" t="s">
        <v>1303</v>
      </c>
      <c r="D2171" s="307" t="s">
        <v>1317</v>
      </c>
      <c r="E2171" s="307" t="s">
        <v>1319</v>
      </c>
      <c r="F2171" s="307">
        <v>7761</v>
      </c>
      <c r="G2171" s="311">
        <v>9.2478730249517405E-3</v>
      </c>
    </row>
    <row r="2172" spans="2:7" x14ac:dyDescent="0.3">
      <c r="B2172" s="307" t="s">
        <v>1316</v>
      </c>
      <c r="C2172" s="307" t="s">
        <v>1303</v>
      </c>
      <c r="D2172" s="307" t="s">
        <v>1317</v>
      </c>
      <c r="E2172" s="307" t="s">
        <v>1314</v>
      </c>
      <c r="F2172" s="307">
        <v>6601</v>
      </c>
      <c r="G2172" s="311">
        <v>7.8656371392483489E-3</v>
      </c>
    </row>
    <row r="2173" spans="2:7" x14ac:dyDescent="0.3">
      <c r="B2173" s="307" t="s">
        <v>1316</v>
      </c>
      <c r="C2173" s="307" t="s">
        <v>1303</v>
      </c>
      <c r="D2173" s="307" t="s">
        <v>1321</v>
      </c>
      <c r="E2173" s="307" t="s">
        <v>1332</v>
      </c>
      <c r="F2173" s="307">
        <v>4597</v>
      </c>
      <c r="G2173" s="311">
        <v>5.4777054884297327E-3</v>
      </c>
    </row>
    <row r="2174" spans="2:7" x14ac:dyDescent="0.3">
      <c r="B2174" s="307" t="s">
        <v>1316</v>
      </c>
      <c r="C2174" s="307" t="s">
        <v>1303</v>
      </c>
      <c r="D2174" s="307" t="s">
        <v>1313</v>
      </c>
      <c r="E2174" s="307" t="s">
        <v>1322</v>
      </c>
      <c r="F2174" s="307">
        <v>4274</v>
      </c>
      <c r="G2174" s="311">
        <v>5.0928242892209433E-3</v>
      </c>
    </row>
    <row r="2175" spans="2:7" x14ac:dyDescent="0.3">
      <c r="B2175" s="307" t="s">
        <v>1316</v>
      </c>
      <c r="C2175" s="307" t="s">
        <v>1303</v>
      </c>
      <c r="D2175" s="307" t="s">
        <v>1310</v>
      </c>
      <c r="E2175" s="307" t="s">
        <v>1328</v>
      </c>
      <c r="F2175" s="307">
        <v>4188</v>
      </c>
      <c r="G2175" s="311">
        <v>4.9903481804532777E-3</v>
      </c>
    </row>
    <row r="2176" spans="2:7" x14ac:dyDescent="0.3">
      <c r="B2176" s="307" t="s">
        <v>1316</v>
      </c>
      <c r="C2176" s="307" t="s">
        <v>1303</v>
      </c>
      <c r="D2176" s="307" t="s">
        <v>1327</v>
      </c>
      <c r="E2176" s="307" t="s">
        <v>1339</v>
      </c>
      <c r="F2176" s="307">
        <v>4053</v>
      </c>
      <c r="G2176" s="311">
        <v>4.8294845213412456E-3</v>
      </c>
    </row>
    <row r="2177" spans="2:7" x14ac:dyDescent="0.3">
      <c r="B2177" s="307" t="s">
        <v>1316</v>
      </c>
      <c r="C2177" s="307" t="s">
        <v>1303</v>
      </c>
      <c r="D2177" s="307" t="s">
        <v>1320</v>
      </c>
      <c r="E2177" s="307" t="s">
        <v>1330</v>
      </c>
      <c r="F2177" s="307">
        <v>3990</v>
      </c>
      <c r="G2177" s="311">
        <v>4.7544148137556299E-3</v>
      </c>
    </row>
    <row r="2178" spans="2:7" x14ac:dyDescent="0.3">
      <c r="B2178" s="307" t="s">
        <v>1316</v>
      </c>
      <c r="C2178" s="307" t="s">
        <v>1303</v>
      </c>
      <c r="D2178" s="307" t="s">
        <v>1324</v>
      </c>
      <c r="E2178" s="307" t="s">
        <v>1332</v>
      </c>
      <c r="F2178" s="307">
        <v>3638</v>
      </c>
      <c r="G2178" s="311">
        <v>4.3349777174042561E-3</v>
      </c>
    </row>
    <row r="2179" spans="2:7" x14ac:dyDescent="0.3">
      <c r="B2179" s="307" t="s">
        <v>1316</v>
      </c>
      <c r="C2179" s="307" t="s">
        <v>1303</v>
      </c>
      <c r="D2179" s="307" t="s">
        <v>1327</v>
      </c>
      <c r="E2179" s="307" t="s">
        <v>1341</v>
      </c>
      <c r="F2179" s="307">
        <v>3502</v>
      </c>
      <c r="G2179" s="311">
        <v>4.1729224756321343E-3</v>
      </c>
    </row>
    <row r="2180" spans="2:7" x14ac:dyDescent="0.3">
      <c r="B2180" s="307" t="s">
        <v>1316</v>
      </c>
      <c r="C2180" s="307" t="s">
        <v>1303</v>
      </c>
      <c r="D2180" s="307" t="s">
        <v>1331</v>
      </c>
      <c r="E2180" s="307" t="s">
        <v>1345</v>
      </c>
      <c r="F2180" s="307">
        <v>3180</v>
      </c>
      <c r="G2180" s="311">
        <v>3.7892328590834346E-3</v>
      </c>
    </row>
    <row r="2181" spans="2:7" x14ac:dyDescent="0.3">
      <c r="B2181" s="307" t="s">
        <v>1316</v>
      </c>
      <c r="C2181" s="307" t="s">
        <v>1303</v>
      </c>
      <c r="D2181" s="307" t="s">
        <v>1333</v>
      </c>
      <c r="E2181" s="307" t="s">
        <v>1347</v>
      </c>
      <c r="F2181" s="307">
        <v>2956</v>
      </c>
      <c r="G2181" s="311">
        <v>3.5223183432234696E-3</v>
      </c>
    </row>
    <row r="2182" spans="2:7" x14ac:dyDescent="0.3">
      <c r="B2182" s="307" t="s">
        <v>1316</v>
      </c>
      <c r="C2182" s="307" t="s">
        <v>1303</v>
      </c>
      <c r="D2182" s="307" t="s">
        <v>1325</v>
      </c>
      <c r="E2182" s="307" t="s">
        <v>1337</v>
      </c>
      <c r="F2182" s="307">
        <v>2927</v>
      </c>
      <c r="G2182" s="311">
        <v>3.4877624460808846E-3</v>
      </c>
    </row>
    <row r="2183" spans="2:7" x14ac:dyDescent="0.3">
      <c r="B2183" s="307" t="s">
        <v>1316</v>
      </c>
      <c r="C2183" s="307" t="s">
        <v>1303</v>
      </c>
      <c r="D2183" s="307" t="s">
        <v>1323</v>
      </c>
      <c r="E2183" s="307" t="s">
        <v>1334</v>
      </c>
      <c r="F2183" s="307">
        <v>2818</v>
      </c>
      <c r="G2183" s="311">
        <v>3.3578799361311694E-3</v>
      </c>
    </row>
    <row r="2184" spans="2:7" x14ac:dyDescent="0.3">
      <c r="B2184" s="307" t="s">
        <v>1316</v>
      </c>
      <c r="C2184" s="307" t="s">
        <v>1303</v>
      </c>
      <c r="D2184" s="307" t="s">
        <v>1329</v>
      </c>
      <c r="E2184" s="307" t="s">
        <v>1343</v>
      </c>
      <c r="F2184" s="307">
        <v>2392</v>
      </c>
      <c r="G2184" s="311">
        <v>2.8502657229331997E-3</v>
      </c>
    </row>
    <row r="2185" spans="2:7" x14ac:dyDescent="0.3">
      <c r="B2185" s="307" t="s">
        <v>1316</v>
      </c>
      <c r="C2185" s="307" t="s">
        <v>1303</v>
      </c>
      <c r="D2185" s="307" t="s">
        <v>1338</v>
      </c>
      <c r="E2185" s="307" t="s">
        <v>1332</v>
      </c>
      <c r="F2185" s="307">
        <v>2358</v>
      </c>
      <c r="G2185" s="311">
        <v>2.8097519124901695E-3</v>
      </c>
    </row>
    <row r="2186" spans="2:7" x14ac:dyDescent="0.3">
      <c r="B2186" s="307" t="s">
        <v>1316</v>
      </c>
      <c r="C2186" s="307" t="s">
        <v>1303</v>
      </c>
      <c r="D2186" s="307" t="s">
        <v>1335</v>
      </c>
      <c r="E2186" s="307" t="s">
        <v>1352</v>
      </c>
      <c r="F2186" s="307">
        <v>2348</v>
      </c>
      <c r="G2186" s="311">
        <v>2.7978360858892781E-3</v>
      </c>
    </row>
    <row r="2187" spans="2:7" x14ac:dyDescent="0.3">
      <c r="B2187" s="307" t="s">
        <v>1316</v>
      </c>
      <c r="C2187" s="307" t="s">
        <v>1303</v>
      </c>
      <c r="D2187" s="307" t="s">
        <v>1310</v>
      </c>
      <c r="E2187" s="307" t="s">
        <v>1326</v>
      </c>
      <c r="F2187" s="307">
        <v>2156</v>
      </c>
      <c r="G2187" s="311">
        <v>2.5690522151521652E-3</v>
      </c>
    </row>
    <row r="2188" spans="2:7" x14ac:dyDescent="0.3">
      <c r="B2188" s="307" t="s">
        <v>1316</v>
      </c>
      <c r="C2188" s="307" t="s">
        <v>1303</v>
      </c>
      <c r="D2188" s="307" t="s">
        <v>1344</v>
      </c>
      <c r="E2188" s="307" t="s">
        <v>1371</v>
      </c>
      <c r="F2188" s="307">
        <v>1850</v>
      </c>
      <c r="G2188" s="311">
        <v>2.204427921164891E-3</v>
      </c>
    </row>
    <row r="2189" spans="2:7" x14ac:dyDescent="0.3">
      <c r="B2189" s="307" t="s">
        <v>1316</v>
      </c>
      <c r="C2189" s="307" t="s">
        <v>1303</v>
      </c>
      <c r="D2189" s="307" t="s">
        <v>1340</v>
      </c>
      <c r="E2189" s="307" t="s">
        <v>1367</v>
      </c>
      <c r="F2189" s="307">
        <v>1593</v>
      </c>
      <c r="G2189" s="311">
        <v>1.8981911775219848E-3</v>
      </c>
    </row>
    <row r="2190" spans="2:7" x14ac:dyDescent="0.3">
      <c r="B2190" s="307" t="s">
        <v>1316</v>
      </c>
      <c r="C2190" s="307" t="s">
        <v>1303</v>
      </c>
      <c r="D2190" s="307" t="s">
        <v>1342</v>
      </c>
      <c r="E2190" s="307" t="s">
        <v>1369</v>
      </c>
      <c r="F2190" s="307">
        <v>1590</v>
      </c>
      <c r="G2190" s="311">
        <v>1.8946164295417173E-3</v>
      </c>
    </row>
    <row r="2191" spans="2:7" x14ac:dyDescent="0.3">
      <c r="B2191" s="307" t="s">
        <v>1316</v>
      </c>
      <c r="C2191" s="307" t="s">
        <v>1303</v>
      </c>
      <c r="D2191" s="307" t="s">
        <v>1329</v>
      </c>
      <c r="E2191" s="307" t="s">
        <v>1359</v>
      </c>
      <c r="F2191" s="307">
        <v>1543</v>
      </c>
      <c r="G2191" s="311">
        <v>1.8386120445175282E-3</v>
      </c>
    </row>
    <row r="2192" spans="2:7" x14ac:dyDescent="0.3">
      <c r="B2192" s="307" t="s">
        <v>1316</v>
      </c>
      <c r="C2192" s="307" t="s">
        <v>1303</v>
      </c>
      <c r="D2192" s="307" t="s">
        <v>1329</v>
      </c>
      <c r="E2192" s="307" t="s">
        <v>1361</v>
      </c>
      <c r="F2192" s="307">
        <v>1531</v>
      </c>
      <c r="G2192" s="311">
        <v>1.8243130525964586E-3</v>
      </c>
    </row>
    <row r="2193" spans="2:7" x14ac:dyDescent="0.3">
      <c r="B2193" s="307" t="s">
        <v>1316</v>
      </c>
      <c r="C2193" s="307" t="s">
        <v>1303</v>
      </c>
      <c r="D2193" s="307" t="s">
        <v>1325</v>
      </c>
      <c r="E2193" s="307" t="s">
        <v>544</v>
      </c>
      <c r="F2193" s="307">
        <v>1506</v>
      </c>
      <c r="G2193" s="311">
        <v>1.7945234860942303E-3</v>
      </c>
    </row>
    <row r="2194" spans="2:7" x14ac:dyDescent="0.3">
      <c r="B2194" s="307" t="s">
        <v>1316</v>
      </c>
      <c r="C2194" s="307" t="s">
        <v>1303</v>
      </c>
      <c r="D2194" s="307" t="s">
        <v>1329</v>
      </c>
      <c r="E2194" s="307" t="s">
        <v>1355</v>
      </c>
      <c r="F2194" s="307">
        <v>1501</v>
      </c>
      <c r="G2194" s="311">
        <v>1.7885655727937846E-3</v>
      </c>
    </row>
    <row r="2195" spans="2:7" x14ac:dyDescent="0.3">
      <c r="B2195" s="307" t="s">
        <v>1316</v>
      </c>
      <c r="C2195" s="307" t="s">
        <v>1303</v>
      </c>
      <c r="D2195" s="307" t="s">
        <v>1313</v>
      </c>
      <c r="E2195" s="307" t="s">
        <v>1349</v>
      </c>
      <c r="F2195" s="307">
        <v>1493</v>
      </c>
      <c r="G2195" s="311">
        <v>1.7790329115130717E-3</v>
      </c>
    </row>
    <row r="2196" spans="2:7" x14ac:dyDescent="0.3">
      <c r="B2196" s="307" t="s">
        <v>1316</v>
      </c>
      <c r="C2196" s="307" t="s">
        <v>1303</v>
      </c>
      <c r="D2196" s="307" t="s">
        <v>1346</v>
      </c>
      <c r="E2196" s="307" t="s">
        <v>1375</v>
      </c>
      <c r="F2196" s="307">
        <v>1470</v>
      </c>
      <c r="G2196" s="311">
        <v>1.7516265103310216E-3</v>
      </c>
    </row>
    <row r="2197" spans="2:7" x14ac:dyDescent="0.3">
      <c r="B2197" s="307" t="s">
        <v>1316</v>
      </c>
      <c r="C2197" s="307" t="s">
        <v>1303</v>
      </c>
      <c r="D2197" s="307" t="s">
        <v>1329</v>
      </c>
      <c r="E2197" s="307" t="s">
        <v>544</v>
      </c>
      <c r="F2197" s="307">
        <v>1458</v>
      </c>
      <c r="G2197" s="311">
        <v>1.737327518409952E-3</v>
      </c>
    </row>
    <row r="2198" spans="2:7" x14ac:dyDescent="0.3">
      <c r="B2198" s="307" t="s">
        <v>1316</v>
      </c>
      <c r="C2198" s="307" t="s">
        <v>1303</v>
      </c>
      <c r="D2198" s="307" t="s">
        <v>1329</v>
      </c>
      <c r="E2198" s="307" t="s">
        <v>1373</v>
      </c>
      <c r="F2198" s="307">
        <v>1440</v>
      </c>
      <c r="G2198" s="311">
        <v>1.7158790305283477E-3</v>
      </c>
    </row>
    <row r="2199" spans="2:7" x14ac:dyDescent="0.3">
      <c r="B2199" s="307" t="s">
        <v>1316</v>
      </c>
      <c r="C2199" s="307" t="s">
        <v>1303</v>
      </c>
      <c r="D2199" s="307" t="s">
        <v>1336</v>
      </c>
      <c r="E2199" s="307" t="s">
        <v>1364</v>
      </c>
      <c r="F2199" s="307">
        <v>1414</v>
      </c>
      <c r="G2199" s="311">
        <v>1.6848978813660304E-3</v>
      </c>
    </row>
    <row r="2200" spans="2:7" x14ac:dyDescent="0.3">
      <c r="B2200" s="307" t="s">
        <v>1316</v>
      </c>
      <c r="C2200" s="307" t="s">
        <v>1303</v>
      </c>
      <c r="D2200" s="307" t="s">
        <v>1327</v>
      </c>
      <c r="E2200" s="307" t="s">
        <v>1399</v>
      </c>
      <c r="F2200" s="307">
        <v>1297</v>
      </c>
      <c r="G2200" s="311">
        <v>1.5454827101356022E-3</v>
      </c>
    </row>
    <row r="2201" spans="2:7" x14ac:dyDescent="0.3">
      <c r="B2201" s="307" t="s">
        <v>1316</v>
      </c>
      <c r="C2201" s="307" t="s">
        <v>1303</v>
      </c>
      <c r="D2201" s="307" t="s">
        <v>1318</v>
      </c>
      <c r="E2201" s="307" t="s">
        <v>1330</v>
      </c>
      <c r="F2201" s="307">
        <v>1265</v>
      </c>
      <c r="G2201" s="311">
        <v>1.50735206501275E-3</v>
      </c>
    </row>
    <row r="2202" spans="2:7" x14ac:dyDescent="0.3">
      <c r="B2202" s="307" t="s">
        <v>1316</v>
      </c>
      <c r="C2202" s="307" t="s">
        <v>1303</v>
      </c>
      <c r="D2202" s="307" t="s">
        <v>1351</v>
      </c>
      <c r="E2202" s="307" t="s">
        <v>1409</v>
      </c>
      <c r="F2202" s="307">
        <v>1262</v>
      </c>
      <c r="G2202" s="311">
        <v>1.5037773170324825E-3</v>
      </c>
    </row>
    <row r="2203" spans="2:7" x14ac:dyDescent="0.3">
      <c r="B2203" s="307" t="s">
        <v>1316</v>
      </c>
      <c r="C2203" s="307" t="s">
        <v>1303</v>
      </c>
      <c r="D2203" s="307" t="s">
        <v>1313</v>
      </c>
      <c r="E2203" s="307" t="s">
        <v>1357</v>
      </c>
      <c r="F2203" s="307">
        <v>1251</v>
      </c>
      <c r="G2203" s="311">
        <v>1.4906699077715021E-3</v>
      </c>
    </row>
    <row r="2204" spans="2:7" x14ac:dyDescent="0.3">
      <c r="B2204" s="307" t="s">
        <v>1316</v>
      </c>
      <c r="C2204" s="307" t="s">
        <v>1303</v>
      </c>
      <c r="D2204" s="307" t="s">
        <v>1310</v>
      </c>
      <c r="E2204" s="307" t="s">
        <v>1384</v>
      </c>
      <c r="F2204" s="307">
        <v>1202</v>
      </c>
      <c r="G2204" s="311">
        <v>1.4322823574271348E-3</v>
      </c>
    </row>
    <row r="2205" spans="2:7" x14ac:dyDescent="0.3">
      <c r="B2205" s="307" t="s">
        <v>1316</v>
      </c>
      <c r="C2205" s="307" t="s">
        <v>1303</v>
      </c>
      <c r="D2205" s="307" t="s">
        <v>1346</v>
      </c>
      <c r="E2205" s="307" t="s">
        <v>1390</v>
      </c>
      <c r="F2205" s="307">
        <v>1133</v>
      </c>
      <c r="G2205" s="311">
        <v>1.3500631538809846E-3</v>
      </c>
    </row>
    <row r="2206" spans="2:7" x14ac:dyDescent="0.3">
      <c r="B2206" s="307" t="s">
        <v>1316</v>
      </c>
      <c r="C2206" s="307" t="s">
        <v>1303</v>
      </c>
      <c r="D2206" s="307" t="s">
        <v>1329</v>
      </c>
      <c r="E2206" s="307" t="s">
        <v>1377</v>
      </c>
      <c r="F2206" s="307">
        <v>1131</v>
      </c>
      <c r="G2206" s="311">
        <v>1.3476799885608064E-3</v>
      </c>
    </row>
    <row r="2207" spans="2:7" x14ac:dyDescent="0.3">
      <c r="B2207" s="307" t="s">
        <v>1316</v>
      </c>
      <c r="C2207" s="307" t="s">
        <v>1303</v>
      </c>
      <c r="D2207" s="307" t="s">
        <v>1320</v>
      </c>
      <c r="E2207" s="307" t="s">
        <v>1382</v>
      </c>
      <c r="F2207" s="307">
        <v>1129</v>
      </c>
      <c r="G2207" s="311">
        <v>1.3452968232406282E-3</v>
      </c>
    </row>
    <row r="2208" spans="2:7" x14ac:dyDescent="0.3">
      <c r="B2208" s="307" t="s">
        <v>1316</v>
      </c>
      <c r="C2208" s="307" t="s">
        <v>1303</v>
      </c>
      <c r="D2208" s="307" t="s">
        <v>1346</v>
      </c>
      <c r="E2208" s="307" t="s">
        <v>1386</v>
      </c>
      <c r="F2208" s="307">
        <v>1110</v>
      </c>
      <c r="G2208" s="311">
        <v>1.3226567526989348E-3</v>
      </c>
    </row>
    <row r="2209" spans="2:7" x14ac:dyDescent="0.3">
      <c r="B2209" s="307" t="s">
        <v>1316</v>
      </c>
      <c r="C2209" s="307" t="s">
        <v>1303</v>
      </c>
      <c r="D2209" s="307" t="s">
        <v>1350</v>
      </c>
      <c r="E2209" s="307" t="s">
        <v>1407</v>
      </c>
      <c r="F2209" s="307">
        <v>1081</v>
      </c>
      <c r="G2209" s="311">
        <v>1.2881008555563499E-3</v>
      </c>
    </row>
    <row r="2210" spans="2:7" x14ac:dyDescent="0.3">
      <c r="B2210" s="307" t="s">
        <v>1316</v>
      </c>
      <c r="C2210" s="307" t="s">
        <v>1303</v>
      </c>
      <c r="D2210" s="307" t="s">
        <v>1333</v>
      </c>
      <c r="E2210" s="307" t="s">
        <v>544</v>
      </c>
      <c r="F2210" s="307">
        <v>1050</v>
      </c>
      <c r="G2210" s="311">
        <v>1.2511617930935869E-3</v>
      </c>
    </row>
    <row r="2211" spans="2:7" x14ac:dyDescent="0.3">
      <c r="B2211" s="307" t="s">
        <v>1316</v>
      </c>
      <c r="C2211" s="307" t="s">
        <v>1303</v>
      </c>
      <c r="D2211" s="307" t="s">
        <v>1336</v>
      </c>
      <c r="E2211" s="307" t="s">
        <v>1408</v>
      </c>
      <c r="F2211" s="307">
        <v>978</v>
      </c>
      <c r="G2211" s="311">
        <v>1.1653678415671695E-3</v>
      </c>
    </row>
    <row r="2212" spans="2:7" x14ac:dyDescent="0.3">
      <c r="B2212" s="307" t="s">
        <v>1316</v>
      </c>
      <c r="C2212" s="307" t="s">
        <v>1303</v>
      </c>
      <c r="D2212" s="307" t="s">
        <v>1336</v>
      </c>
      <c r="E2212" s="307" t="s">
        <v>544</v>
      </c>
      <c r="F2212" s="307">
        <v>968</v>
      </c>
      <c r="G2212" s="311">
        <v>1.1534520149662781E-3</v>
      </c>
    </row>
    <row r="2213" spans="2:7" x14ac:dyDescent="0.3">
      <c r="B2213" s="307" t="s">
        <v>1316</v>
      </c>
      <c r="C2213" s="307" t="s">
        <v>1303</v>
      </c>
      <c r="D2213" s="307" t="s">
        <v>1348</v>
      </c>
      <c r="E2213" s="307" t="s">
        <v>1392</v>
      </c>
      <c r="F2213" s="307">
        <v>935</v>
      </c>
      <c r="G2213" s="311">
        <v>1.1141297871833369E-3</v>
      </c>
    </row>
    <row r="2214" spans="2:7" x14ac:dyDescent="0.3">
      <c r="B2214" s="307" t="s">
        <v>1316</v>
      </c>
      <c r="C2214" s="307" t="s">
        <v>1303</v>
      </c>
      <c r="D2214" s="307" t="s">
        <v>1325</v>
      </c>
      <c r="E2214" s="307" t="s">
        <v>1311</v>
      </c>
      <c r="F2214" s="307">
        <v>934</v>
      </c>
      <c r="G2214" s="311">
        <v>1.1129382045232477E-3</v>
      </c>
    </row>
    <row r="2215" spans="2:7" x14ac:dyDescent="0.3">
      <c r="B2215" s="307" t="s">
        <v>1316</v>
      </c>
      <c r="C2215" s="307" t="s">
        <v>1303</v>
      </c>
      <c r="D2215" s="307" t="s">
        <v>1329</v>
      </c>
      <c r="E2215" s="307" t="s">
        <v>1413</v>
      </c>
      <c r="F2215" s="307">
        <v>914</v>
      </c>
      <c r="G2215" s="311">
        <v>1.0891065513214651E-3</v>
      </c>
    </row>
    <row r="2216" spans="2:7" x14ac:dyDescent="0.3">
      <c r="B2216" s="307" t="s">
        <v>1316</v>
      </c>
      <c r="C2216" s="307" t="s">
        <v>1303</v>
      </c>
      <c r="D2216" s="307" t="s">
        <v>1324</v>
      </c>
      <c r="E2216" s="307" t="s">
        <v>1395</v>
      </c>
      <c r="F2216" s="307">
        <v>895</v>
      </c>
      <c r="G2216" s="311">
        <v>1.0664664807797718E-3</v>
      </c>
    </row>
    <row r="2217" spans="2:7" x14ac:dyDescent="0.3">
      <c r="B2217" s="307" t="s">
        <v>1316</v>
      </c>
      <c r="C2217" s="307" t="s">
        <v>1303</v>
      </c>
      <c r="D2217" s="307" t="s">
        <v>1353</v>
      </c>
      <c r="E2217" s="307" t="s">
        <v>1414</v>
      </c>
      <c r="F2217" s="307">
        <v>835</v>
      </c>
      <c r="G2217" s="311">
        <v>9.9497152117442381E-4</v>
      </c>
    </row>
    <row r="2218" spans="2:7" x14ac:dyDescent="0.3">
      <c r="B2218" s="307" t="s">
        <v>1316</v>
      </c>
      <c r="C2218" s="307" t="s">
        <v>1303</v>
      </c>
      <c r="D2218" s="307" t="s">
        <v>1320</v>
      </c>
      <c r="E2218" s="307" t="s">
        <v>544</v>
      </c>
      <c r="F2218" s="307">
        <v>812</v>
      </c>
      <c r="G2218" s="311">
        <v>9.6756511999237388E-4</v>
      </c>
    </row>
    <row r="2219" spans="2:7" x14ac:dyDescent="0.3">
      <c r="B2219" s="307" t="s">
        <v>1316</v>
      </c>
      <c r="C2219" s="307" t="s">
        <v>1303</v>
      </c>
      <c r="D2219" s="307" t="s">
        <v>1313</v>
      </c>
      <c r="E2219" s="307" t="s">
        <v>1388</v>
      </c>
      <c r="F2219" s="307">
        <v>781</v>
      </c>
      <c r="G2219" s="311">
        <v>9.3062605752961079E-4</v>
      </c>
    </row>
    <row r="2220" spans="2:7" x14ac:dyDescent="0.3">
      <c r="B2220" s="307" t="s">
        <v>1316</v>
      </c>
      <c r="C2220" s="307" t="s">
        <v>1303</v>
      </c>
      <c r="D2220" s="307" t="s">
        <v>1329</v>
      </c>
      <c r="E2220" s="307" t="s">
        <v>1415</v>
      </c>
      <c r="F2220" s="307">
        <v>722</v>
      </c>
      <c r="G2220" s="311">
        <v>8.6032268058435217E-4</v>
      </c>
    </row>
    <row r="2221" spans="2:7" x14ac:dyDescent="0.3">
      <c r="B2221" s="307" t="s">
        <v>1316</v>
      </c>
      <c r="C2221" s="307" t="s">
        <v>1303</v>
      </c>
      <c r="D2221" s="307" t="s">
        <v>1324</v>
      </c>
      <c r="E2221" s="307" t="s">
        <v>544</v>
      </c>
      <c r="F2221" s="307">
        <v>651</v>
      </c>
      <c r="G2221" s="311">
        <v>7.7572031171802393E-4</v>
      </c>
    </row>
    <row r="2222" spans="2:7" x14ac:dyDescent="0.3">
      <c r="B2222" s="307" t="s">
        <v>1316</v>
      </c>
      <c r="C2222" s="307" t="s">
        <v>1303</v>
      </c>
      <c r="D2222" s="307" t="s">
        <v>1320</v>
      </c>
      <c r="E2222" s="307" t="s">
        <v>1401</v>
      </c>
      <c r="F2222" s="307">
        <v>650</v>
      </c>
      <c r="G2222" s="311">
        <v>7.745287290579347E-4</v>
      </c>
    </row>
    <row r="2223" spans="2:7" x14ac:dyDescent="0.3">
      <c r="B2223" s="307" t="s">
        <v>1316</v>
      </c>
      <c r="C2223" s="307" t="s">
        <v>1303</v>
      </c>
      <c r="D2223" s="307" t="s">
        <v>1320</v>
      </c>
      <c r="E2223" s="307" t="s">
        <v>1397</v>
      </c>
      <c r="F2223" s="307">
        <v>635</v>
      </c>
      <c r="G2223" s="311">
        <v>7.5665498915659783E-4</v>
      </c>
    </row>
    <row r="2224" spans="2:7" x14ac:dyDescent="0.3">
      <c r="B2224" s="307" t="s">
        <v>1316</v>
      </c>
      <c r="C2224" s="307" t="s">
        <v>1303</v>
      </c>
      <c r="D2224" s="307" t="s">
        <v>1356</v>
      </c>
      <c r="E2224" s="307" t="s">
        <v>1420</v>
      </c>
      <c r="F2224" s="307">
        <v>635</v>
      </c>
      <c r="G2224" s="311">
        <v>7.5665498915659783E-4</v>
      </c>
    </row>
    <row r="2225" spans="2:7" x14ac:dyDescent="0.3">
      <c r="B2225" s="307" t="s">
        <v>1316</v>
      </c>
      <c r="C2225" s="307" t="s">
        <v>1303</v>
      </c>
      <c r="D2225" s="307" t="s">
        <v>1342</v>
      </c>
      <c r="E2225" s="307" t="s">
        <v>1417</v>
      </c>
      <c r="F2225" s="307">
        <v>618</v>
      </c>
      <c r="G2225" s="311">
        <v>7.363980839350826E-4</v>
      </c>
    </row>
    <row r="2226" spans="2:7" x14ac:dyDescent="0.3">
      <c r="B2226" s="307" t="s">
        <v>1316</v>
      </c>
      <c r="C2226" s="307" t="s">
        <v>1303</v>
      </c>
      <c r="D2226" s="307" t="s">
        <v>1336</v>
      </c>
      <c r="E2226" s="307" t="s">
        <v>1421</v>
      </c>
      <c r="F2226" s="307">
        <v>603</v>
      </c>
      <c r="G2226" s="311">
        <v>7.1852434403374562E-4</v>
      </c>
    </row>
    <row r="2227" spans="2:7" x14ac:dyDescent="0.3">
      <c r="B2227" s="307" t="s">
        <v>1316</v>
      </c>
      <c r="C2227" s="307" t="s">
        <v>1303</v>
      </c>
      <c r="D2227" s="307" t="s">
        <v>1348</v>
      </c>
      <c r="E2227" s="307" t="s">
        <v>1411</v>
      </c>
      <c r="F2227" s="307">
        <v>600</v>
      </c>
      <c r="G2227" s="311">
        <v>7.1494959605347826E-4</v>
      </c>
    </row>
    <row r="2228" spans="2:7" x14ac:dyDescent="0.3">
      <c r="B2228" s="307" t="s">
        <v>1316</v>
      </c>
      <c r="C2228" s="307" t="s">
        <v>1303</v>
      </c>
      <c r="D2228" s="307" t="s">
        <v>1324</v>
      </c>
      <c r="E2228" s="307" t="s">
        <v>1419</v>
      </c>
      <c r="F2228" s="307">
        <v>598</v>
      </c>
      <c r="G2228" s="311">
        <v>7.1256643073329992E-4</v>
      </c>
    </row>
    <row r="2229" spans="2:7" x14ac:dyDescent="0.3">
      <c r="B2229" s="307" t="s">
        <v>1316</v>
      </c>
      <c r="C2229" s="307" t="s">
        <v>1303</v>
      </c>
      <c r="D2229" s="307" t="s">
        <v>1329</v>
      </c>
      <c r="E2229" s="307" t="s">
        <v>1403</v>
      </c>
      <c r="F2229" s="307">
        <v>588</v>
      </c>
      <c r="G2229" s="311">
        <v>7.0065060413240863E-4</v>
      </c>
    </row>
    <row r="2230" spans="2:7" x14ac:dyDescent="0.3">
      <c r="B2230" s="307" t="s">
        <v>1316</v>
      </c>
      <c r="C2230" s="307" t="s">
        <v>1303</v>
      </c>
      <c r="D2230" s="307" t="s">
        <v>1358</v>
      </c>
      <c r="E2230" s="307" t="s">
        <v>1427</v>
      </c>
      <c r="F2230" s="307">
        <v>587</v>
      </c>
      <c r="G2230" s="311">
        <v>6.9945902147231951E-4</v>
      </c>
    </row>
    <row r="2231" spans="2:7" x14ac:dyDescent="0.3">
      <c r="B2231" s="307" t="s">
        <v>1316</v>
      </c>
      <c r="C2231" s="307" t="s">
        <v>1303</v>
      </c>
      <c r="D2231" s="307" t="s">
        <v>1323</v>
      </c>
      <c r="E2231" s="307" t="s">
        <v>1404</v>
      </c>
      <c r="F2231" s="307">
        <v>579</v>
      </c>
      <c r="G2231" s="311">
        <v>6.8992636019160646E-4</v>
      </c>
    </row>
    <row r="2232" spans="2:7" x14ac:dyDescent="0.3">
      <c r="B2232" s="307" t="s">
        <v>1316</v>
      </c>
      <c r="C2232" s="307" t="s">
        <v>1303</v>
      </c>
      <c r="D2232" s="307" t="s">
        <v>1329</v>
      </c>
      <c r="E2232" s="307" t="s">
        <v>1423</v>
      </c>
      <c r="F2232" s="307">
        <v>561</v>
      </c>
      <c r="G2232" s="311">
        <v>6.6847787231000212E-4</v>
      </c>
    </row>
    <row r="2233" spans="2:7" x14ac:dyDescent="0.3">
      <c r="B2233" s="307" t="s">
        <v>1316</v>
      </c>
      <c r="C2233" s="307" t="s">
        <v>1303</v>
      </c>
      <c r="D2233" s="307" t="s">
        <v>1360</v>
      </c>
      <c r="E2233" s="307" t="s">
        <v>1428</v>
      </c>
      <c r="F2233" s="307">
        <v>546</v>
      </c>
      <c r="G2233" s="311">
        <v>6.5060413240866524E-4</v>
      </c>
    </row>
    <row r="2234" spans="2:7" x14ac:dyDescent="0.3">
      <c r="B2234" s="307" t="s">
        <v>1316</v>
      </c>
      <c r="C2234" s="307" t="s">
        <v>1303</v>
      </c>
      <c r="D2234" s="307" t="s">
        <v>1356</v>
      </c>
      <c r="E2234" s="307" t="s">
        <v>544</v>
      </c>
      <c r="F2234" s="307">
        <v>535</v>
      </c>
      <c r="G2234" s="311">
        <v>6.3749672314768473E-4</v>
      </c>
    </row>
    <row r="2235" spans="2:7" x14ac:dyDescent="0.3">
      <c r="B2235" s="307" t="s">
        <v>1316</v>
      </c>
      <c r="C2235" s="307" t="s">
        <v>1303</v>
      </c>
      <c r="D2235" s="307" t="s">
        <v>1363</v>
      </c>
      <c r="E2235" s="307" t="s">
        <v>1435</v>
      </c>
      <c r="F2235" s="307">
        <v>523</v>
      </c>
      <c r="G2235" s="311">
        <v>6.231977312266152E-4</v>
      </c>
    </row>
    <row r="2236" spans="2:7" x14ac:dyDescent="0.3">
      <c r="B2236" s="307" t="s">
        <v>1316</v>
      </c>
      <c r="C2236" s="307" t="s">
        <v>1303</v>
      </c>
      <c r="D2236" s="307" t="s">
        <v>1354</v>
      </c>
      <c r="E2236" s="307" t="s">
        <v>1330</v>
      </c>
      <c r="F2236" s="307">
        <v>519</v>
      </c>
      <c r="G2236" s="311">
        <v>6.1843140058625862E-4</v>
      </c>
    </row>
    <row r="2237" spans="2:7" x14ac:dyDescent="0.3">
      <c r="B2237" s="307" t="s">
        <v>1316</v>
      </c>
      <c r="C2237" s="307" t="s">
        <v>1303</v>
      </c>
      <c r="D2237" s="307" t="s">
        <v>1325</v>
      </c>
      <c r="E2237" s="307" t="s">
        <v>1412</v>
      </c>
      <c r="F2237" s="307">
        <v>508</v>
      </c>
      <c r="G2237" s="311">
        <v>6.0532399132527822E-4</v>
      </c>
    </row>
    <row r="2238" spans="2:7" x14ac:dyDescent="0.3">
      <c r="B2238" s="307" t="s">
        <v>1316</v>
      </c>
      <c r="C2238" s="307" t="s">
        <v>1303</v>
      </c>
      <c r="D2238" s="307" t="s">
        <v>1362</v>
      </c>
      <c r="E2238" s="307" t="s">
        <v>1429</v>
      </c>
      <c r="F2238" s="307">
        <v>504</v>
      </c>
      <c r="G2238" s="311">
        <v>6.0055766068492175E-4</v>
      </c>
    </row>
    <row r="2239" spans="2:7" x14ac:dyDescent="0.3">
      <c r="B2239" s="307" t="s">
        <v>1316</v>
      </c>
      <c r="C2239" s="307" t="s">
        <v>1303</v>
      </c>
      <c r="D2239" s="307" t="s">
        <v>1313</v>
      </c>
      <c r="E2239" s="307" t="s">
        <v>1410</v>
      </c>
      <c r="F2239" s="307">
        <v>502</v>
      </c>
      <c r="G2239" s="311">
        <v>5.981744953647434E-4</v>
      </c>
    </row>
    <row r="2240" spans="2:7" x14ac:dyDescent="0.3">
      <c r="B2240" s="307" t="s">
        <v>1316</v>
      </c>
      <c r="C2240" s="307" t="s">
        <v>1303</v>
      </c>
      <c r="D2240" s="307" t="s">
        <v>1329</v>
      </c>
      <c r="E2240" s="307" t="s">
        <v>1416</v>
      </c>
      <c r="F2240" s="307">
        <v>497</v>
      </c>
      <c r="G2240" s="311">
        <v>5.9221658206429781E-4</v>
      </c>
    </row>
    <row r="2241" spans="2:7" x14ac:dyDescent="0.3">
      <c r="B2241" s="307" t="s">
        <v>1316</v>
      </c>
      <c r="C2241" s="307" t="s">
        <v>1303</v>
      </c>
      <c r="D2241" s="307" t="s">
        <v>1327</v>
      </c>
      <c r="E2241" s="307" t="s">
        <v>1439</v>
      </c>
      <c r="F2241" s="307">
        <v>486</v>
      </c>
      <c r="G2241" s="311">
        <v>5.7910917280331741E-4</v>
      </c>
    </row>
    <row r="2242" spans="2:7" x14ac:dyDescent="0.3">
      <c r="B2242" s="307" t="s">
        <v>1316</v>
      </c>
      <c r="C2242" s="307" t="s">
        <v>1303</v>
      </c>
      <c r="D2242" s="307" t="s">
        <v>1346</v>
      </c>
      <c r="E2242" s="307" t="s">
        <v>1425</v>
      </c>
      <c r="F2242" s="307">
        <v>481</v>
      </c>
      <c r="G2242" s="311">
        <v>5.7315125950287171E-4</v>
      </c>
    </row>
    <row r="2243" spans="2:7" x14ac:dyDescent="0.3">
      <c r="B2243" s="307" t="s">
        <v>1316</v>
      </c>
      <c r="C2243" s="307" t="s">
        <v>1303</v>
      </c>
      <c r="D2243" s="307" t="s">
        <v>1366</v>
      </c>
      <c r="E2243" s="307" t="s">
        <v>1437</v>
      </c>
      <c r="F2243" s="307">
        <v>452</v>
      </c>
      <c r="G2243" s="311">
        <v>5.3859536236028696E-4</v>
      </c>
    </row>
    <row r="2244" spans="2:7" x14ac:dyDescent="0.3">
      <c r="B2244" s="307" t="s">
        <v>1316</v>
      </c>
      <c r="C2244" s="307" t="s">
        <v>1303</v>
      </c>
      <c r="D2244" s="307" t="s">
        <v>1348</v>
      </c>
      <c r="E2244" s="307" t="s">
        <v>544</v>
      </c>
      <c r="F2244" s="307">
        <v>446</v>
      </c>
      <c r="G2244" s="311">
        <v>5.3144586639975214E-4</v>
      </c>
    </row>
    <row r="2245" spans="2:7" x14ac:dyDescent="0.3">
      <c r="B2245" s="307" t="s">
        <v>1316</v>
      </c>
      <c r="C2245" s="307" t="s">
        <v>1303</v>
      </c>
      <c r="D2245" s="307" t="s">
        <v>1348</v>
      </c>
      <c r="E2245" s="307" t="s">
        <v>1434</v>
      </c>
      <c r="F2245" s="307">
        <v>442</v>
      </c>
      <c r="G2245" s="311">
        <v>5.2667953575939567E-4</v>
      </c>
    </row>
    <row r="2246" spans="2:7" x14ac:dyDescent="0.3">
      <c r="B2246" s="307" t="s">
        <v>1316</v>
      </c>
      <c r="C2246" s="307" t="s">
        <v>1303</v>
      </c>
      <c r="D2246" s="307" t="s">
        <v>1344</v>
      </c>
      <c r="E2246" s="307" t="s">
        <v>544</v>
      </c>
      <c r="F2246" s="307">
        <v>441</v>
      </c>
      <c r="G2246" s="311">
        <v>5.2548795309930645E-4</v>
      </c>
    </row>
    <row r="2247" spans="2:7" x14ac:dyDescent="0.3">
      <c r="B2247" s="307" t="s">
        <v>1316</v>
      </c>
      <c r="C2247" s="307" t="s">
        <v>1303</v>
      </c>
      <c r="D2247" s="307" t="s">
        <v>1329</v>
      </c>
      <c r="E2247" s="307" t="s">
        <v>1418</v>
      </c>
      <c r="F2247" s="307">
        <v>433</v>
      </c>
      <c r="G2247" s="311">
        <v>5.159552918185935E-4</v>
      </c>
    </row>
    <row r="2248" spans="2:7" x14ac:dyDescent="0.3">
      <c r="B2248" s="307" t="s">
        <v>1316</v>
      </c>
      <c r="C2248" s="307" t="s">
        <v>1303</v>
      </c>
      <c r="D2248" s="307" t="s">
        <v>1368</v>
      </c>
      <c r="E2248" s="307" t="s">
        <v>1447</v>
      </c>
      <c r="F2248" s="307">
        <v>429</v>
      </c>
      <c r="G2248" s="311">
        <v>5.1118896117823692E-4</v>
      </c>
    </row>
    <row r="2249" spans="2:7" x14ac:dyDescent="0.3">
      <c r="B2249" s="307" t="s">
        <v>1316</v>
      </c>
      <c r="C2249" s="307" t="s">
        <v>1303</v>
      </c>
      <c r="D2249" s="307" t="s">
        <v>1325</v>
      </c>
      <c r="E2249" s="307" t="s">
        <v>1433</v>
      </c>
      <c r="F2249" s="307">
        <v>408</v>
      </c>
      <c r="G2249" s="311">
        <v>4.8616572531636517E-4</v>
      </c>
    </row>
    <row r="2250" spans="2:7" x14ac:dyDescent="0.3">
      <c r="B2250" s="307" t="s">
        <v>1316</v>
      </c>
      <c r="C2250" s="307" t="s">
        <v>1303</v>
      </c>
      <c r="D2250" s="307" t="s">
        <v>1336</v>
      </c>
      <c r="E2250" s="307" t="s">
        <v>1451</v>
      </c>
      <c r="F2250" s="307">
        <v>407</v>
      </c>
      <c r="G2250" s="311">
        <v>4.8497414265627606E-4</v>
      </c>
    </row>
    <row r="2251" spans="2:7" x14ac:dyDescent="0.3">
      <c r="B2251" s="307" t="s">
        <v>1316</v>
      </c>
      <c r="C2251" s="307" t="s">
        <v>1303</v>
      </c>
      <c r="D2251" s="307" t="s">
        <v>1336</v>
      </c>
      <c r="E2251" s="307" t="s">
        <v>1438</v>
      </c>
      <c r="F2251" s="307">
        <v>391</v>
      </c>
      <c r="G2251" s="311">
        <v>4.6590882009485001E-4</v>
      </c>
    </row>
    <row r="2252" spans="2:7" x14ac:dyDescent="0.3">
      <c r="B2252" s="307" t="s">
        <v>1316</v>
      </c>
      <c r="C2252" s="307" t="s">
        <v>1303</v>
      </c>
      <c r="D2252" s="307" t="s">
        <v>1320</v>
      </c>
      <c r="E2252" s="307" t="s">
        <v>1422</v>
      </c>
      <c r="F2252" s="307">
        <v>386</v>
      </c>
      <c r="G2252" s="311">
        <v>4.5995090679440431E-4</v>
      </c>
    </row>
    <row r="2253" spans="2:7" x14ac:dyDescent="0.3">
      <c r="B2253" s="307" t="s">
        <v>1316</v>
      </c>
      <c r="C2253" s="307" t="s">
        <v>1303</v>
      </c>
      <c r="D2253" s="307" t="s">
        <v>1320</v>
      </c>
      <c r="E2253" s="307" t="s">
        <v>1431</v>
      </c>
      <c r="F2253" s="307">
        <v>375</v>
      </c>
      <c r="G2253" s="311">
        <v>4.468434975334239E-4</v>
      </c>
    </row>
    <row r="2254" spans="2:7" x14ac:dyDescent="0.3">
      <c r="B2254" s="307" t="s">
        <v>1316</v>
      </c>
      <c r="C2254" s="307" t="s">
        <v>1303</v>
      </c>
      <c r="D2254" s="307" t="s">
        <v>1365</v>
      </c>
      <c r="E2254" s="307" t="s">
        <v>544</v>
      </c>
      <c r="F2254" s="307">
        <v>372</v>
      </c>
      <c r="G2254" s="311">
        <v>4.4326874955315649E-4</v>
      </c>
    </row>
    <row r="2255" spans="2:7" x14ac:dyDescent="0.3">
      <c r="B2255" s="307" t="s">
        <v>1316</v>
      </c>
      <c r="C2255" s="307" t="s">
        <v>1303</v>
      </c>
      <c r="D2255" s="307" t="s">
        <v>1356</v>
      </c>
      <c r="E2255" s="307" t="s">
        <v>1430</v>
      </c>
      <c r="F2255" s="307">
        <v>371</v>
      </c>
      <c r="G2255" s="311">
        <v>4.4207716689306738E-4</v>
      </c>
    </row>
    <row r="2256" spans="2:7" x14ac:dyDescent="0.3">
      <c r="B2256" s="307" t="s">
        <v>1316</v>
      </c>
      <c r="C2256" s="307" t="s">
        <v>1303</v>
      </c>
      <c r="D2256" s="307" t="s">
        <v>1368</v>
      </c>
      <c r="E2256" s="307" t="s">
        <v>1443</v>
      </c>
      <c r="F2256" s="307">
        <v>369</v>
      </c>
      <c r="G2256" s="311">
        <v>4.3969400157288909E-4</v>
      </c>
    </row>
    <row r="2257" spans="2:7" x14ac:dyDescent="0.3">
      <c r="B2257" s="307" t="s">
        <v>1316</v>
      </c>
      <c r="C2257" s="307" t="s">
        <v>1303</v>
      </c>
      <c r="D2257" s="307" t="s">
        <v>1333</v>
      </c>
      <c r="E2257" s="307" t="s">
        <v>1453</v>
      </c>
      <c r="F2257" s="307">
        <v>355</v>
      </c>
      <c r="G2257" s="311">
        <v>4.2301184433164127E-4</v>
      </c>
    </row>
    <row r="2258" spans="2:7" x14ac:dyDescent="0.3">
      <c r="B2258" s="307" t="s">
        <v>1316</v>
      </c>
      <c r="C2258" s="307" t="s">
        <v>1303</v>
      </c>
      <c r="D2258" s="307" t="s">
        <v>1329</v>
      </c>
      <c r="E2258" s="307" t="s">
        <v>1436</v>
      </c>
      <c r="F2258" s="307">
        <v>353</v>
      </c>
      <c r="G2258" s="311">
        <v>4.2062867901146304E-4</v>
      </c>
    </row>
    <row r="2259" spans="2:7" x14ac:dyDescent="0.3">
      <c r="B2259" s="307" t="s">
        <v>1316</v>
      </c>
      <c r="C2259" s="307" t="s">
        <v>1303</v>
      </c>
      <c r="D2259" s="307" t="s">
        <v>1356</v>
      </c>
      <c r="E2259" s="307" t="s">
        <v>1432</v>
      </c>
      <c r="F2259" s="307">
        <v>351</v>
      </c>
      <c r="G2259" s="311">
        <v>4.1824551369128474E-4</v>
      </c>
    </row>
    <row r="2260" spans="2:7" x14ac:dyDescent="0.3">
      <c r="B2260" s="307" t="s">
        <v>1316</v>
      </c>
      <c r="C2260" s="307" t="s">
        <v>1303</v>
      </c>
      <c r="D2260" s="307" t="s">
        <v>1324</v>
      </c>
      <c r="E2260" s="307" t="s">
        <v>1442</v>
      </c>
      <c r="F2260" s="307">
        <v>339</v>
      </c>
      <c r="G2260" s="311">
        <v>4.0394652177021522E-4</v>
      </c>
    </row>
    <row r="2261" spans="2:7" x14ac:dyDescent="0.3">
      <c r="B2261" s="307" t="s">
        <v>1316</v>
      </c>
      <c r="C2261" s="307" t="s">
        <v>1303</v>
      </c>
      <c r="D2261" s="307" t="s">
        <v>1329</v>
      </c>
      <c r="E2261" s="307" t="s">
        <v>1426</v>
      </c>
      <c r="F2261" s="307">
        <v>337</v>
      </c>
      <c r="G2261" s="311">
        <v>4.0156335645003693E-4</v>
      </c>
    </row>
    <row r="2262" spans="2:7" x14ac:dyDescent="0.3">
      <c r="B2262" s="307" t="s">
        <v>1316</v>
      </c>
      <c r="C2262" s="307" t="s">
        <v>1303</v>
      </c>
      <c r="D2262" s="307" t="s">
        <v>1350</v>
      </c>
      <c r="E2262" s="307" t="s">
        <v>544</v>
      </c>
      <c r="F2262" s="307">
        <v>332</v>
      </c>
      <c r="G2262" s="311">
        <v>3.9560544314959129E-4</v>
      </c>
    </row>
    <row r="2263" spans="2:7" x14ac:dyDescent="0.3">
      <c r="B2263" s="307" t="s">
        <v>1316</v>
      </c>
      <c r="C2263" s="307" t="s">
        <v>1303</v>
      </c>
      <c r="D2263" s="307" t="s">
        <v>1333</v>
      </c>
      <c r="E2263" s="307" t="s">
        <v>1440</v>
      </c>
      <c r="F2263" s="307">
        <v>326</v>
      </c>
      <c r="G2263" s="311">
        <v>3.8845594718905652E-4</v>
      </c>
    </row>
    <row r="2264" spans="2:7" x14ac:dyDescent="0.3">
      <c r="B2264" s="307" t="s">
        <v>1316</v>
      </c>
      <c r="C2264" s="307" t="s">
        <v>1303</v>
      </c>
      <c r="D2264" s="307" t="s">
        <v>1327</v>
      </c>
      <c r="E2264" s="307" t="s">
        <v>544</v>
      </c>
      <c r="F2264" s="307">
        <v>320</v>
      </c>
      <c r="G2264" s="311">
        <v>3.8130645122852171E-4</v>
      </c>
    </row>
    <row r="2265" spans="2:7" x14ac:dyDescent="0.3">
      <c r="B2265" s="307" t="s">
        <v>1316</v>
      </c>
      <c r="C2265" s="307" t="s">
        <v>1303</v>
      </c>
      <c r="D2265" s="307" t="s">
        <v>1344</v>
      </c>
      <c r="E2265" s="307" t="s">
        <v>1444</v>
      </c>
      <c r="F2265" s="307">
        <v>313</v>
      </c>
      <c r="G2265" s="311">
        <v>3.7296537260789783E-4</v>
      </c>
    </row>
    <row r="2266" spans="2:7" x14ac:dyDescent="0.3">
      <c r="B2266" s="307" t="s">
        <v>1316</v>
      </c>
      <c r="C2266" s="307" t="s">
        <v>1303</v>
      </c>
      <c r="D2266" s="307" t="s">
        <v>1358</v>
      </c>
      <c r="E2266" s="307" t="s">
        <v>544</v>
      </c>
      <c r="F2266" s="307">
        <v>308</v>
      </c>
      <c r="G2266" s="311">
        <v>3.6700745930745218E-4</v>
      </c>
    </row>
    <row r="2267" spans="2:7" x14ac:dyDescent="0.3">
      <c r="B2267" s="307" t="s">
        <v>1316</v>
      </c>
      <c r="C2267" s="307" t="s">
        <v>1303</v>
      </c>
      <c r="D2267" s="307" t="s">
        <v>1340</v>
      </c>
      <c r="E2267" s="307" t="s">
        <v>544</v>
      </c>
      <c r="F2267" s="307">
        <v>299</v>
      </c>
      <c r="G2267" s="311">
        <v>3.5628321536664996E-4</v>
      </c>
    </row>
    <row r="2268" spans="2:7" x14ac:dyDescent="0.3">
      <c r="B2268" s="307" t="s">
        <v>1316</v>
      </c>
      <c r="C2268" s="307" t="s">
        <v>1303</v>
      </c>
      <c r="D2268" s="307" t="s">
        <v>1320</v>
      </c>
      <c r="E2268" s="307" t="s">
        <v>1441</v>
      </c>
      <c r="F2268" s="307">
        <v>295</v>
      </c>
      <c r="G2268" s="311">
        <v>3.5151688472629349E-4</v>
      </c>
    </row>
    <row r="2269" spans="2:7" x14ac:dyDescent="0.3">
      <c r="B2269" s="307" t="s">
        <v>1316</v>
      </c>
      <c r="C2269" s="307" t="s">
        <v>1303</v>
      </c>
      <c r="D2269" s="307" t="s">
        <v>1340</v>
      </c>
      <c r="E2269" s="307" t="s">
        <v>1445</v>
      </c>
      <c r="F2269" s="307">
        <v>291</v>
      </c>
      <c r="G2269" s="311">
        <v>3.4675055408593696E-4</v>
      </c>
    </row>
    <row r="2270" spans="2:7" x14ac:dyDescent="0.3">
      <c r="B2270" s="307" t="s">
        <v>1316</v>
      </c>
      <c r="C2270" s="307" t="s">
        <v>1303</v>
      </c>
      <c r="D2270" s="307" t="s">
        <v>1376</v>
      </c>
      <c r="E2270" s="307" t="s">
        <v>1449</v>
      </c>
      <c r="F2270" s="307">
        <v>291</v>
      </c>
      <c r="G2270" s="311">
        <v>3.4675055408593696E-4</v>
      </c>
    </row>
    <row r="2271" spans="2:7" x14ac:dyDescent="0.3">
      <c r="B2271" s="307" t="s">
        <v>1316</v>
      </c>
      <c r="C2271" s="307" t="s">
        <v>1303</v>
      </c>
      <c r="D2271" s="307" t="s">
        <v>1313</v>
      </c>
      <c r="E2271" s="307" t="s">
        <v>1424</v>
      </c>
      <c r="F2271" s="307">
        <v>288</v>
      </c>
      <c r="G2271" s="311">
        <v>3.4317580610566955E-4</v>
      </c>
    </row>
    <row r="2272" spans="2:7" x14ac:dyDescent="0.3">
      <c r="B2272" s="307" t="s">
        <v>1316</v>
      </c>
      <c r="C2272" s="307" t="s">
        <v>1303</v>
      </c>
      <c r="D2272" s="307" t="s">
        <v>1342</v>
      </c>
      <c r="E2272" s="307" t="s">
        <v>544</v>
      </c>
      <c r="F2272" s="307">
        <v>287</v>
      </c>
      <c r="G2272" s="311">
        <v>3.4198422344558044E-4</v>
      </c>
    </row>
    <row r="2273" spans="2:7" x14ac:dyDescent="0.3">
      <c r="B2273" s="307" t="s">
        <v>1316</v>
      </c>
      <c r="C2273" s="307" t="s">
        <v>1303</v>
      </c>
      <c r="D2273" s="307" t="s">
        <v>1356</v>
      </c>
      <c r="E2273" s="307" t="s">
        <v>1455</v>
      </c>
      <c r="F2273" s="307">
        <v>286</v>
      </c>
      <c r="G2273" s="311">
        <v>3.4079264078549126E-4</v>
      </c>
    </row>
    <row r="2274" spans="2:7" x14ac:dyDescent="0.3">
      <c r="B2274" s="307" t="s">
        <v>1316</v>
      </c>
      <c r="C2274" s="307" t="s">
        <v>1303</v>
      </c>
      <c r="D2274" s="307" t="s">
        <v>1353</v>
      </c>
      <c r="E2274" s="307" t="s">
        <v>1450</v>
      </c>
      <c r="F2274" s="307">
        <v>285</v>
      </c>
      <c r="G2274" s="311">
        <v>3.3960105812540215E-4</v>
      </c>
    </row>
    <row r="2275" spans="2:7" x14ac:dyDescent="0.3">
      <c r="B2275" s="307" t="s">
        <v>1316</v>
      </c>
      <c r="C2275" s="307" t="s">
        <v>1303</v>
      </c>
      <c r="D2275" s="307" t="s">
        <v>1317</v>
      </c>
      <c r="E2275" s="307" t="s">
        <v>1311</v>
      </c>
      <c r="F2275" s="307">
        <v>282</v>
      </c>
      <c r="G2275" s="311">
        <v>3.3602631014513479E-4</v>
      </c>
    </row>
    <row r="2276" spans="2:7" x14ac:dyDescent="0.3">
      <c r="B2276" s="307" t="s">
        <v>1316</v>
      </c>
      <c r="C2276" s="307" t="s">
        <v>1303</v>
      </c>
      <c r="D2276" s="307" t="s">
        <v>1387</v>
      </c>
      <c r="E2276" s="307" t="s">
        <v>1472</v>
      </c>
      <c r="F2276" s="307">
        <v>278</v>
      </c>
      <c r="G2276" s="311">
        <v>3.3125997950477827E-4</v>
      </c>
    </row>
    <row r="2277" spans="2:7" x14ac:dyDescent="0.3">
      <c r="B2277" s="307" t="s">
        <v>1316</v>
      </c>
      <c r="C2277" s="307" t="s">
        <v>1303</v>
      </c>
      <c r="D2277" s="307" t="s">
        <v>1370</v>
      </c>
      <c r="E2277" s="307" t="s">
        <v>544</v>
      </c>
      <c r="F2277" s="307">
        <v>275</v>
      </c>
      <c r="G2277" s="311">
        <v>3.2768523152451086E-4</v>
      </c>
    </row>
    <row r="2278" spans="2:7" x14ac:dyDescent="0.3">
      <c r="B2278" s="307" t="s">
        <v>1316</v>
      </c>
      <c r="C2278" s="307" t="s">
        <v>1303</v>
      </c>
      <c r="D2278" s="307" t="s">
        <v>1368</v>
      </c>
      <c r="E2278" s="307" t="s">
        <v>544</v>
      </c>
      <c r="F2278" s="307">
        <v>272</v>
      </c>
      <c r="G2278" s="311">
        <v>3.2411048354424345E-4</v>
      </c>
    </row>
    <row r="2279" spans="2:7" x14ac:dyDescent="0.3">
      <c r="B2279" s="307" t="s">
        <v>1316</v>
      </c>
      <c r="C2279" s="307" t="s">
        <v>1303</v>
      </c>
      <c r="D2279" s="307" t="s">
        <v>1348</v>
      </c>
      <c r="E2279" s="307" t="s">
        <v>1446</v>
      </c>
      <c r="F2279" s="307">
        <v>271</v>
      </c>
      <c r="G2279" s="311">
        <v>3.2291890088415433E-4</v>
      </c>
    </row>
    <row r="2280" spans="2:7" x14ac:dyDescent="0.3">
      <c r="B2280" s="307" t="s">
        <v>1316</v>
      </c>
      <c r="C2280" s="307" t="s">
        <v>1303</v>
      </c>
      <c r="D2280" s="307" t="s">
        <v>1370</v>
      </c>
      <c r="E2280" s="307" t="s">
        <v>1452</v>
      </c>
      <c r="F2280" s="307">
        <v>267</v>
      </c>
      <c r="G2280" s="311">
        <v>3.1815257024379781E-4</v>
      </c>
    </row>
    <row r="2281" spans="2:7" x14ac:dyDescent="0.3">
      <c r="B2281" s="307" t="s">
        <v>1316</v>
      </c>
      <c r="C2281" s="307" t="s">
        <v>1303</v>
      </c>
      <c r="D2281" s="307" t="s">
        <v>1362</v>
      </c>
      <c r="E2281" s="307" t="s">
        <v>1461</v>
      </c>
      <c r="F2281" s="307">
        <v>264</v>
      </c>
      <c r="G2281" s="311">
        <v>3.145778222635304E-4</v>
      </c>
    </row>
    <row r="2282" spans="2:7" x14ac:dyDescent="0.3">
      <c r="B2282" s="307" t="s">
        <v>1316</v>
      </c>
      <c r="C2282" s="307" t="s">
        <v>1303</v>
      </c>
      <c r="D2282" s="307" t="s">
        <v>1353</v>
      </c>
      <c r="E2282" s="307" t="s">
        <v>544</v>
      </c>
      <c r="F2282" s="307">
        <v>261</v>
      </c>
      <c r="G2282" s="311">
        <v>3.1100307428326304E-4</v>
      </c>
    </row>
    <row r="2283" spans="2:7" x14ac:dyDescent="0.3">
      <c r="B2283" s="307" t="s">
        <v>1316</v>
      </c>
      <c r="C2283" s="307" t="s">
        <v>1303</v>
      </c>
      <c r="D2283" s="307" t="s">
        <v>1380</v>
      </c>
      <c r="E2283" s="307" t="s">
        <v>544</v>
      </c>
      <c r="F2283" s="307">
        <v>255</v>
      </c>
      <c r="G2283" s="311">
        <v>3.0385357832272823E-4</v>
      </c>
    </row>
    <row r="2284" spans="2:7" x14ac:dyDescent="0.3">
      <c r="B2284" s="307" t="s">
        <v>1316</v>
      </c>
      <c r="C2284" s="307" t="s">
        <v>1303</v>
      </c>
      <c r="D2284" s="307" t="s">
        <v>1379</v>
      </c>
      <c r="E2284" s="307" t="s">
        <v>1460</v>
      </c>
      <c r="F2284" s="307">
        <v>253</v>
      </c>
      <c r="G2284" s="311">
        <v>3.0147041300254999E-4</v>
      </c>
    </row>
    <row r="2285" spans="2:7" x14ac:dyDescent="0.3">
      <c r="B2285" s="307" t="s">
        <v>1316</v>
      </c>
      <c r="C2285" s="307" t="s">
        <v>1303</v>
      </c>
      <c r="D2285" s="307" t="s">
        <v>1381</v>
      </c>
      <c r="E2285" s="307" t="s">
        <v>1461</v>
      </c>
      <c r="F2285" s="307">
        <v>250</v>
      </c>
      <c r="G2285" s="311">
        <v>2.9789566502228258E-4</v>
      </c>
    </row>
    <row r="2286" spans="2:7" x14ac:dyDescent="0.3">
      <c r="B2286" s="307" t="s">
        <v>1316</v>
      </c>
      <c r="C2286" s="307" t="s">
        <v>1303</v>
      </c>
      <c r="D2286" s="307" t="s">
        <v>1372</v>
      </c>
      <c r="E2286" s="307" t="s">
        <v>544</v>
      </c>
      <c r="F2286" s="307">
        <v>245</v>
      </c>
      <c r="G2286" s="311">
        <v>2.9193775172183694E-4</v>
      </c>
    </row>
    <row r="2287" spans="2:7" x14ac:dyDescent="0.3">
      <c r="B2287" s="307" t="s">
        <v>1316</v>
      </c>
      <c r="C2287" s="307" t="s">
        <v>1303</v>
      </c>
      <c r="D2287" s="307" t="s">
        <v>1378</v>
      </c>
      <c r="E2287" s="307" t="s">
        <v>1457</v>
      </c>
      <c r="F2287" s="307">
        <v>243</v>
      </c>
      <c r="G2287" s="311">
        <v>2.895545864016587E-4</v>
      </c>
    </row>
    <row r="2288" spans="2:7" x14ac:dyDescent="0.3">
      <c r="B2288" s="307" t="s">
        <v>1316</v>
      </c>
      <c r="C2288" s="307" t="s">
        <v>1303</v>
      </c>
      <c r="D2288" s="307" t="s">
        <v>1327</v>
      </c>
      <c r="E2288" s="307" t="s">
        <v>1465</v>
      </c>
      <c r="F2288" s="307">
        <v>242</v>
      </c>
      <c r="G2288" s="311">
        <v>2.8836300374156953E-4</v>
      </c>
    </row>
    <row r="2289" spans="2:7" x14ac:dyDescent="0.3">
      <c r="B2289" s="307" t="s">
        <v>1316</v>
      </c>
      <c r="C2289" s="307" t="s">
        <v>1303</v>
      </c>
      <c r="D2289" s="307" t="s">
        <v>1385</v>
      </c>
      <c r="E2289" s="307" t="s">
        <v>1473</v>
      </c>
      <c r="F2289" s="307">
        <v>239</v>
      </c>
      <c r="G2289" s="311">
        <v>2.8478825576130218E-4</v>
      </c>
    </row>
    <row r="2290" spans="2:7" x14ac:dyDescent="0.3">
      <c r="B2290" s="307" t="s">
        <v>1316</v>
      </c>
      <c r="C2290" s="307" t="s">
        <v>1303</v>
      </c>
      <c r="D2290" s="307" t="s">
        <v>1372</v>
      </c>
      <c r="E2290" s="307" t="s">
        <v>1467</v>
      </c>
      <c r="F2290" s="307">
        <v>233</v>
      </c>
      <c r="G2290" s="311">
        <v>2.7763875980076736E-4</v>
      </c>
    </row>
    <row r="2291" spans="2:7" x14ac:dyDescent="0.3">
      <c r="B2291" s="307" t="s">
        <v>1316</v>
      </c>
      <c r="C2291" s="307" t="s">
        <v>1303</v>
      </c>
      <c r="D2291" s="307" t="s">
        <v>1374</v>
      </c>
      <c r="E2291" s="307" t="s">
        <v>544</v>
      </c>
      <c r="F2291" s="307">
        <v>229</v>
      </c>
      <c r="G2291" s="311">
        <v>2.7287242916041083E-4</v>
      </c>
    </row>
    <row r="2292" spans="2:7" x14ac:dyDescent="0.3">
      <c r="B2292" s="307" t="s">
        <v>1316</v>
      </c>
      <c r="C2292" s="307" t="s">
        <v>1303</v>
      </c>
      <c r="D2292" s="307" t="s">
        <v>1329</v>
      </c>
      <c r="E2292" s="307" t="s">
        <v>1454</v>
      </c>
      <c r="F2292" s="307">
        <v>223</v>
      </c>
      <c r="G2292" s="311">
        <v>2.6572293319987607E-4</v>
      </c>
    </row>
    <row r="2293" spans="2:7" x14ac:dyDescent="0.3">
      <c r="B2293" s="307" t="s">
        <v>1316</v>
      </c>
      <c r="C2293" s="307" t="s">
        <v>1303</v>
      </c>
      <c r="D2293" s="307" t="s">
        <v>1378</v>
      </c>
      <c r="E2293" s="307" t="s">
        <v>1474</v>
      </c>
      <c r="F2293" s="307">
        <v>222</v>
      </c>
      <c r="G2293" s="311">
        <v>2.6453135053978695E-4</v>
      </c>
    </row>
    <row r="2294" spans="2:7" x14ac:dyDescent="0.3">
      <c r="B2294" s="307" t="s">
        <v>1316</v>
      </c>
      <c r="C2294" s="307" t="s">
        <v>1303</v>
      </c>
      <c r="D2294" s="307" t="s">
        <v>1310</v>
      </c>
      <c r="E2294" s="307" t="s">
        <v>544</v>
      </c>
      <c r="F2294" s="307">
        <v>221</v>
      </c>
      <c r="G2294" s="311">
        <v>2.6333976787969784E-4</v>
      </c>
    </row>
    <row r="2295" spans="2:7" x14ac:dyDescent="0.3">
      <c r="B2295" s="307" t="s">
        <v>1316</v>
      </c>
      <c r="C2295" s="307" t="s">
        <v>1303</v>
      </c>
      <c r="D2295" s="307" t="s">
        <v>1321</v>
      </c>
      <c r="E2295" s="307" t="s">
        <v>544</v>
      </c>
      <c r="F2295" s="307">
        <v>213</v>
      </c>
      <c r="G2295" s="311">
        <v>2.5380710659898478E-4</v>
      </c>
    </row>
    <row r="2296" spans="2:7" x14ac:dyDescent="0.3">
      <c r="B2296" s="307" t="s">
        <v>1316</v>
      </c>
      <c r="C2296" s="307" t="s">
        <v>1303</v>
      </c>
      <c r="D2296" s="307" t="s">
        <v>1376</v>
      </c>
      <c r="E2296" s="307" t="s">
        <v>544</v>
      </c>
      <c r="F2296" s="307">
        <v>211</v>
      </c>
      <c r="G2296" s="311">
        <v>2.5142394127880649E-4</v>
      </c>
    </row>
    <row r="2297" spans="2:7" x14ac:dyDescent="0.3">
      <c r="B2297" s="307" t="s">
        <v>1316</v>
      </c>
      <c r="C2297" s="307" t="s">
        <v>1303</v>
      </c>
      <c r="D2297" s="307" t="s">
        <v>1346</v>
      </c>
      <c r="E2297" s="307" t="s">
        <v>544</v>
      </c>
      <c r="F2297" s="307">
        <v>211</v>
      </c>
      <c r="G2297" s="311">
        <v>2.5142394127880649E-4</v>
      </c>
    </row>
    <row r="2298" spans="2:7" x14ac:dyDescent="0.3">
      <c r="B2298" s="307" t="s">
        <v>1316</v>
      </c>
      <c r="C2298" s="307" t="s">
        <v>1303</v>
      </c>
      <c r="D2298" s="307" t="s">
        <v>1353</v>
      </c>
      <c r="E2298" s="307" t="s">
        <v>1471</v>
      </c>
      <c r="F2298" s="307">
        <v>211</v>
      </c>
      <c r="G2298" s="311">
        <v>2.5142394127880649E-4</v>
      </c>
    </row>
    <row r="2299" spans="2:7" x14ac:dyDescent="0.3">
      <c r="B2299" s="307" t="s">
        <v>1316</v>
      </c>
      <c r="C2299" s="307" t="s">
        <v>1303</v>
      </c>
      <c r="D2299" s="307" t="s">
        <v>1320</v>
      </c>
      <c r="E2299" s="307" t="s">
        <v>1448</v>
      </c>
      <c r="F2299" s="307">
        <v>209</v>
      </c>
      <c r="G2299" s="311">
        <v>2.4904077595862826E-4</v>
      </c>
    </row>
    <row r="2300" spans="2:7" x14ac:dyDescent="0.3">
      <c r="B2300" s="307" t="s">
        <v>1316</v>
      </c>
      <c r="C2300" s="307" t="s">
        <v>1303</v>
      </c>
      <c r="D2300" s="307" t="s">
        <v>1362</v>
      </c>
      <c r="E2300" s="307" t="s">
        <v>544</v>
      </c>
      <c r="F2300" s="307">
        <v>206</v>
      </c>
      <c r="G2300" s="311">
        <v>2.4546602797836085E-4</v>
      </c>
    </row>
    <row r="2301" spans="2:7" x14ac:dyDescent="0.3">
      <c r="B2301" s="307" t="s">
        <v>1316</v>
      </c>
      <c r="C2301" s="307" t="s">
        <v>1303</v>
      </c>
      <c r="D2301" s="307" t="s">
        <v>1351</v>
      </c>
      <c r="E2301" s="307" t="s">
        <v>544</v>
      </c>
      <c r="F2301" s="307">
        <v>201</v>
      </c>
      <c r="G2301" s="311">
        <v>2.3950811467791521E-4</v>
      </c>
    </row>
    <row r="2302" spans="2:7" x14ac:dyDescent="0.3">
      <c r="B2302" s="307" t="s">
        <v>1316</v>
      </c>
      <c r="C2302" s="307" t="s">
        <v>1303</v>
      </c>
      <c r="D2302" s="307" t="s">
        <v>1320</v>
      </c>
      <c r="E2302" s="307" t="s">
        <v>1459</v>
      </c>
      <c r="F2302" s="307">
        <v>196</v>
      </c>
      <c r="G2302" s="311">
        <v>2.3355020137746956E-4</v>
      </c>
    </row>
    <row r="2303" spans="2:7" x14ac:dyDescent="0.3">
      <c r="B2303" s="307" t="s">
        <v>1316</v>
      </c>
      <c r="C2303" s="307" t="s">
        <v>1303</v>
      </c>
      <c r="D2303" s="307" t="s">
        <v>1335</v>
      </c>
      <c r="E2303" s="307" t="s">
        <v>544</v>
      </c>
      <c r="F2303" s="307">
        <v>193</v>
      </c>
      <c r="G2303" s="311">
        <v>2.2997545339720215E-4</v>
      </c>
    </row>
    <row r="2304" spans="2:7" x14ac:dyDescent="0.3">
      <c r="B2304" s="307" t="s">
        <v>1316</v>
      </c>
      <c r="C2304" s="307" t="s">
        <v>1303</v>
      </c>
      <c r="D2304" s="307" t="s">
        <v>1324</v>
      </c>
      <c r="E2304" s="307" t="s">
        <v>1462</v>
      </c>
      <c r="F2304" s="307">
        <v>191</v>
      </c>
      <c r="G2304" s="311">
        <v>2.2759228807702389E-4</v>
      </c>
    </row>
    <row r="2305" spans="2:7" x14ac:dyDescent="0.3">
      <c r="B2305" s="307" t="s">
        <v>1316</v>
      </c>
      <c r="C2305" s="307" t="s">
        <v>1303</v>
      </c>
      <c r="D2305" s="307" t="s">
        <v>1354</v>
      </c>
      <c r="E2305" s="307" t="s">
        <v>544</v>
      </c>
      <c r="F2305" s="307">
        <v>190</v>
      </c>
      <c r="G2305" s="311">
        <v>2.2640070541693477E-4</v>
      </c>
    </row>
    <row r="2306" spans="2:7" x14ac:dyDescent="0.3">
      <c r="B2306" s="307" t="s">
        <v>1316</v>
      </c>
      <c r="C2306" s="307" t="s">
        <v>1303</v>
      </c>
      <c r="D2306" s="307" t="s">
        <v>1378</v>
      </c>
      <c r="E2306" s="307" t="s">
        <v>544</v>
      </c>
      <c r="F2306" s="307">
        <v>184</v>
      </c>
      <c r="G2306" s="311">
        <v>2.1925120945639998E-4</v>
      </c>
    </row>
    <row r="2307" spans="2:7" x14ac:dyDescent="0.3">
      <c r="B2307" s="307" t="s">
        <v>1316</v>
      </c>
      <c r="C2307" s="307" t="s">
        <v>1303</v>
      </c>
      <c r="D2307" s="307" t="s">
        <v>1335</v>
      </c>
      <c r="E2307" s="307" t="s">
        <v>1496</v>
      </c>
      <c r="F2307" s="307">
        <v>182</v>
      </c>
      <c r="G2307" s="311">
        <v>2.1686804413622172E-4</v>
      </c>
    </row>
    <row r="2308" spans="2:7" x14ac:dyDescent="0.3">
      <c r="B2308" s="307" t="s">
        <v>1316</v>
      </c>
      <c r="C2308" s="307" t="s">
        <v>1303</v>
      </c>
      <c r="D2308" s="307" t="s">
        <v>1329</v>
      </c>
      <c r="E2308" s="307" t="s">
        <v>1475</v>
      </c>
      <c r="F2308" s="307">
        <v>179</v>
      </c>
      <c r="G2308" s="311">
        <v>2.1329329615595434E-4</v>
      </c>
    </row>
    <row r="2309" spans="2:7" x14ac:dyDescent="0.3">
      <c r="B2309" s="307" t="s">
        <v>1316</v>
      </c>
      <c r="C2309" s="307" t="s">
        <v>1303</v>
      </c>
      <c r="D2309" s="307" t="s">
        <v>1363</v>
      </c>
      <c r="E2309" s="307" t="s">
        <v>1464</v>
      </c>
      <c r="F2309" s="307">
        <v>178</v>
      </c>
      <c r="G2309" s="311">
        <v>2.1210171349586522E-4</v>
      </c>
    </row>
    <row r="2310" spans="2:7" x14ac:dyDescent="0.3">
      <c r="B2310" s="307" t="s">
        <v>1316</v>
      </c>
      <c r="C2310" s="307" t="s">
        <v>1303</v>
      </c>
      <c r="D2310" s="307" t="s">
        <v>1353</v>
      </c>
      <c r="E2310" s="307" t="s">
        <v>1488</v>
      </c>
      <c r="F2310" s="307">
        <v>168</v>
      </c>
      <c r="G2310" s="311">
        <v>2.0018588689497391E-4</v>
      </c>
    </row>
    <row r="2311" spans="2:7" x14ac:dyDescent="0.3">
      <c r="B2311" s="307" t="s">
        <v>1316</v>
      </c>
      <c r="C2311" s="307" t="s">
        <v>1303</v>
      </c>
      <c r="D2311" s="307" t="s">
        <v>1340</v>
      </c>
      <c r="E2311" s="307" t="s">
        <v>1489</v>
      </c>
      <c r="F2311" s="307">
        <v>168</v>
      </c>
      <c r="G2311" s="311">
        <v>2.0018588689497391E-4</v>
      </c>
    </row>
    <row r="2312" spans="2:7" x14ac:dyDescent="0.3">
      <c r="B2312" s="307" t="s">
        <v>1316</v>
      </c>
      <c r="C2312" s="307" t="s">
        <v>1303</v>
      </c>
      <c r="D2312" s="307" t="s">
        <v>1385</v>
      </c>
      <c r="E2312" s="307" t="s">
        <v>544</v>
      </c>
      <c r="F2312" s="307">
        <v>167</v>
      </c>
      <c r="G2312" s="311">
        <v>1.9899430423488476E-4</v>
      </c>
    </row>
    <row r="2313" spans="2:7" x14ac:dyDescent="0.3">
      <c r="B2313" s="307" t="s">
        <v>1316</v>
      </c>
      <c r="C2313" s="307" t="s">
        <v>1303</v>
      </c>
      <c r="D2313" s="307" t="s">
        <v>1329</v>
      </c>
      <c r="E2313" s="307" t="s">
        <v>1458</v>
      </c>
      <c r="F2313" s="307">
        <v>167</v>
      </c>
      <c r="G2313" s="311">
        <v>1.9899430423488476E-4</v>
      </c>
    </row>
    <row r="2314" spans="2:7" x14ac:dyDescent="0.3">
      <c r="B2314" s="307" t="s">
        <v>1316</v>
      </c>
      <c r="C2314" s="307" t="s">
        <v>1303</v>
      </c>
      <c r="D2314" s="307" t="s">
        <v>1383</v>
      </c>
      <c r="E2314" s="307" t="s">
        <v>1466</v>
      </c>
      <c r="F2314" s="307">
        <v>166</v>
      </c>
      <c r="G2314" s="311">
        <v>1.9780272157479564E-4</v>
      </c>
    </row>
    <row r="2315" spans="2:7" x14ac:dyDescent="0.3">
      <c r="B2315" s="307" t="s">
        <v>1316</v>
      </c>
      <c r="C2315" s="307" t="s">
        <v>1303</v>
      </c>
      <c r="D2315" s="307" t="s">
        <v>1393</v>
      </c>
      <c r="E2315" s="307" t="s">
        <v>544</v>
      </c>
      <c r="F2315" s="307">
        <v>165</v>
      </c>
      <c r="G2315" s="311">
        <v>1.9661113891470653E-4</v>
      </c>
    </row>
    <row r="2316" spans="2:7" x14ac:dyDescent="0.3">
      <c r="B2316" s="307" t="s">
        <v>1316</v>
      </c>
      <c r="C2316" s="307" t="s">
        <v>1303</v>
      </c>
      <c r="D2316" s="307" t="s">
        <v>1379</v>
      </c>
      <c r="E2316" s="307" t="s">
        <v>1479</v>
      </c>
      <c r="F2316" s="307">
        <v>163</v>
      </c>
      <c r="G2316" s="311">
        <v>1.9422797359452826E-4</v>
      </c>
    </row>
    <row r="2317" spans="2:7" x14ac:dyDescent="0.3">
      <c r="B2317" s="307" t="s">
        <v>1316</v>
      </c>
      <c r="C2317" s="307" t="s">
        <v>1303</v>
      </c>
      <c r="D2317" s="307" t="s">
        <v>1320</v>
      </c>
      <c r="E2317" s="307" t="s">
        <v>1485</v>
      </c>
      <c r="F2317" s="307">
        <v>161</v>
      </c>
      <c r="G2317" s="311">
        <v>1.9184480827435E-4</v>
      </c>
    </row>
    <row r="2318" spans="2:7" x14ac:dyDescent="0.3">
      <c r="B2318" s="307" t="s">
        <v>1316</v>
      </c>
      <c r="C2318" s="307" t="s">
        <v>1303</v>
      </c>
      <c r="D2318" s="307" t="s">
        <v>1360</v>
      </c>
      <c r="E2318" s="307" t="s">
        <v>544</v>
      </c>
      <c r="F2318" s="307">
        <v>153</v>
      </c>
      <c r="G2318" s="311">
        <v>1.8231214699363695E-4</v>
      </c>
    </row>
    <row r="2319" spans="2:7" x14ac:dyDescent="0.3">
      <c r="B2319" s="307" t="s">
        <v>1316</v>
      </c>
      <c r="C2319" s="307" t="s">
        <v>1303</v>
      </c>
      <c r="D2319" s="307" t="s">
        <v>1329</v>
      </c>
      <c r="E2319" s="307" t="s">
        <v>1468</v>
      </c>
      <c r="F2319" s="307">
        <v>151</v>
      </c>
      <c r="G2319" s="311">
        <v>1.7992898167345868E-4</v>
      </c>
    </row>
    <row r="2320" spans="2:7" x14ac:dyDescent="0.3">
      <c r="B2320" s="307" t="s">
        <v>1316</v>
      </c>
      <c r="C2320" s="307" t="s">
        <v>1303</v>
      </c>
      <c r="D2320" s="307" t="s">
        <v>1383</v>
      </c>
      <c r="E2320" s="307" t="s">
        <v>1484</v>
      </c>
      <c r="F2320" s="307">
        <v>145</v>
      </c>
      <c r="G2320" s="311">
        <v>1.7277948571292389E-4</v>
      </c>
    </row>
    <row r="2321" spans="2:7" x14ac:dyDescent="0.3">
      <c r="B2321" s="307" t="s">
        <v>1316</v>
      </c>
      <c r="C2321" s="307" t="s">
        <v>1303</v>
      </c>
      <c r="D2321" s="307" t="s">
        <v>1389</v>
      </c>
      <c r="E2321" s="307" t="s">
        <v>1483</v>
      </c>
      <c r="F2321" s="307">
        <v>142</v>
      </c>
      <c r="G2321" s="311">
        <v>1.6920473773265651E-4</v>
      </c>
    </row>
    <row r="2322" spans="2:7" x14ac:dyDescent="0.3">
      <c r="B2322" s="307" t="s">
        <v>1316</v>
      </c>
      <c r="C2322" s="307" t="s">
        <v>1303</v>
      </c>
      <c r="D2322" s="307" t="s">
        <v>1360</v>
      </c>
      <c r="E2322" s="307" t="s">
        <v>1487</v>
      </c>
      <c r="F2322" s="307">
        <v>141</v>
      </c>
      <c r="G2322" s="311">
        <v>1.680131550725674E-4</v>
      </c>
    </row>
    <row r="2323" spans="2:7" x14ac:dyDescent="0.3">
      <c r="B2323" s="307" t="s">
        <v>1316</v>
      </c>
      <c r="C2323" s="307" t="s">
        <v>1303</v>
      </c>
      <c r="D2323" s="307" t="s">
        <v>1391</v>
      </c>
      <c r="E2323" s="307" t="s">
        <v>1481</v>
      </c>
      <c r="F2323" s="307">
        <v>137</v>
      </c>
      <c r="G2323" s="311">
        <v>1.6324682443221087E-4</v>
      </c>
    </row>
    <row r="2324" spans="2:7" x14ac:dyDescent="0.3">
      <c r="B2324" s="307" t="s">
        <v>1316</v>
      </c>
      <c r="C2324" s="307" t="s">
        <v>1303</v>
      </c>
      <c r="D2324" s="307" t="s">
        <v>1350</v>
      </c>
      <c r="E2324" s="307" t="s">
        <v>1498</v>
      </c>
      <c r="F2324" s="307">
        <v>136</v>
      </c>
      <c r="G2324" s="311">
        <v>1.6205524177212172E-4</v>
      </c>
    </row>
    <row r="2325" spans="2:7" x14ac:dyDescent="0.3">
      <c r="B2325" s="307" t="s">
        <v>1316</v>
      </c>
      <c r="C2325" s="307" t="s">
        <v>1303</v>
      </c>
      <c r="D2325" s="307" t="s">
        <v>1387</v>
      </c>
      <c r="E2325" s="307" t="s">
        <v>1506</v>
      </c>
      <c r="F2325" s="307">
        <v>135</v>
      </c>
      <c r="G2325" s="311">
        <v>1.6086365911203261E-4</v>
      </c>
    </row>
    <row r="2326" spans="2:7" x14ac:dyDescent="0.3">
      <c r="B2326" s="307" t="s">
        <v>1316</v>
      </c>
      <c r="C2326" s="307" t="s">
        <v>1303</v>
      </c>
      <c r="D2326" s="307" t="s">
        <v>1370</v>
      </c>
      <c r="E2326" s="307" t="s">
        <v>1456</v>
      </c>
      <c r="F2326" s="307">
        <v>132</v>
      </c>
      <c r="G2326" s="311">
        <v>1.572889111317652E-4</v>
      </c>
    </row>
    <row r="2327" spans="2:7" x14ac:dyDescent="0.3">
      <c r="B2327" s="307" t="s">
        <v>1316</v>
      </c>
      <c r="C2327" s="307" t="s">
        <v>1303</v>
      </c>
      <c r="D2327" s="307" t="s">
        <v>1360</v>
      </c>
      <c r="E2327" s="307" t="s">
        <v>1499</v>
      </c>
      <c r="F2327" s="307">
        <v>131</v>
      </c>
      <c r="G2327" s="311">
        <v>1.5609732847167608E-4</v>
      </c>
    </row>
    <row r="2328" spans="2:7" x14ac:dyDescent="0.3">
      <c r="B2328" s="307" t="s">
        <v>1316</v>
      </c>
      <c r="C2328" s="307" t="s">
        <v>1303</v>
      </c>
      <c r="D2328" s="307" t="s">
        <v>1346</v>
      </c>
      <c r="E2328" s="307" t="s">
        <v>1501</v>
      </c>
      <c r="F2328" s="307">
        <v>129</v>
      </c>
      <c r="G2328" s="311">
        <v>1.5371416315149782E-4</v>
      </c>
    </row>
    <row r="2329" spans="2:7" x14ac:dyDescent="0.3">
      <c r="B2329" s="307" t="s">
        <v>1316</v>
      </c>
      <c r="C2329" s="307" t="s">
        <v>1303</v>
      </c>
      <c r="D2329" s="307" t="s">
        <v>1381</v>
      </c>
      <c r="E2329" s="307" t="s">
        <v>1493</v>
      </c>
      <c r="F2329" s="307">
        <v>126</v>
      </c>
      <c r="G2329" s="311">
        <v>1.5013941517123044E-4</v>
      </c>
    </row>
    <row r="2330" spans="2:7" x14ac:dyDescent="0.3">
      <c r="B2330" s="307" t="s">
        <v>1316</v>
      </c>
      <c r="C2330" s="307" t="s">
        <v>1303</v>
      </c>
      <c r="D2330" s="307" t="s">
        <v>1360</v>
      </c>
      <c r="E2330" s="307" t="s">
        <v>1345</v>
      </c>
      <c r="F2330" s="307">
        <v>125</v>
      </c>
      <c r="G2330" s="311">
        <v>1.4894783251114129E-4</v>
      </c>
    </row>
    <row r="2331" spans="2:7" x14ac:dyDescent="0.3">
      <c r="B2331" s="307" t="s">
        <v>1316</v>
      </c>
      <c r="C2331" s="307" t="s">
        <v>1303</v>
      </c>
      <c r="D2331" s="307" t="s">
        <v>1344</v>
      </c>
      <c r="E2331" s="307" t="s">
        <v>1521</v>
      </c>
      <c r="F2331" s="307">
        <v>125</v>
      </c>
      <c r="G2331" s="311">
        <v>1.4894783251114129E-4</v>
      </c>
    </row>
    <row r="2332" spans="2:7" x14ac:dyDescent="0.3">
      <c r="B2332" s="307" t="s">
        <v>1316</v>
      </c>
      <c r="C2332" s="307" t="s">
        <v>1303</v>
      </c>
      <c r="D2332" s="307" t="s">
        <v>1389</v>
      </c>
      <c r="E2332" s="307" t="s">
        <v>544</v>
      </c>
      <c r="F2332" s="307">
        <v>122</v>
      </c>
      <c r="G2332" s="311">
        <v>1.4537308453087391E-4</v>
      </c>
    </row>
    <row r="2333" spans="2:7" x14ac:dyDescent="0.3">
      <c r="B2333" s="307" t="s">
        <v>1316</v>
      </c>
      <c r="C2333" s="307" t="s">
        <v>1303</v>
      </c>
      <c r="D2333" s="307" t="s">
        <v>1356</v>
      </c>
      <c r="E2333" s="307" t="s">
        <v>1408</v>
      </c>
      <c r="F2333" s="307">
        <v>121</v>
      </c>
      <c r="G2333" s="311">
        <v>1.4418150187078477E-4</v>
      </c>
    </row>
    <row r="2334" spans="2:7" x14ac:dyDescent="0.3">
      <c r="B2334" s="307" t="s">
        <v>1316</v>
      </c>
      <c r="C2334" s="307" t="s">
        <v>1303</v>
      </c>
      <c r="D2334" s="307" t="s">
        <v>1351</v>
      </c>
      <c r="E2334" s="307" t="s">
        <v>1574</v>
      </c>
      <c r="F2334" s="307">
        <v>112</v>
      </c>
      <c r="G2334" s="311">
        <v>1.334572579299826E-4</v>
      </c>
    </row>
    <row r="2335" spans="2:7" x14ac:dyDescent="0.3">
      <c r="B2335" s="307" t="s">
        <v>1316</v>
      </c>
      <c r="C2335" s="307" t="s">
        <v>1303</v>
      </c>
      <c r="D2335" s="307" t="s">
        <v>1324</v>
      </c>
      <c r="E2335" s="307" t="s">
        <v>1477</v>
      </c>
      <c r="F2335" s="307">
        <v>110</v>
      </c>
      <c r="G2335" s="311">
        <v>1.3107409260980433E-4</v>
      </c>
    </row>
    <row r="2336" spans="2:7" x14ac:dyDescent="0.3">
      <c r="B2336" s="307" t="s">
        <v>1316</v>
      </c>
      <c r="C2336" s="307" t="s">
        <v>1303</v>
      </c>
      <c r="D2336" s="307" t="s">
        <v>1370</v>
      </c>
      <c r="E2336" s="307" t="s">
        <v>1434</v>
      </c>
      <c r="F2336" s="307">
        <v>104</v>
      </c>
      <c r="G2336" s="311">
        <v>1.2392459664926957E-4</v>
      </c>
    </row>
    <row r="2337" spans="2:7" x14ac:dyDescent="0.3">
      <c r="B2337" s="307" t="s">
        <v>1316</v>
      </c>
      <c r="C2337" s="307" t="s">
        <v>1303</v>
      </c>
      <c r="D2337" s="307" t="s">
        <v>1342</v>
      </c>
      <c r="E2337" s="307" t="s">
        <v>1495</v>
      </c>
      <c r="F2337" s="307">
        <v>104</v>
      </c>
      <c r="G2337" s="311">
        <v>1.2392459664926957E-4</v>
      </c>
    </row>
    <row r="2338" spans="2:7" x14ac:dyDescent="0.3">
      <c r="B2338" s="307" t="s">
        <v>1316</v>
      </c>
      <c r="C2338" s="307" t="s">
        <v>1303</v>
      </c>
      <c r="D2338" s="307" t="s">
        <v>1348</v>
      </c>
      <c r="E2338" s="307" t="s">
        <v>1476</v>
      </c>
      <c r="F2338" s="307">
        <v>102</v>
      </c>
      <c r="G2338" s="311">
        <v>1.2154143132909129E-4</v>
      </c>
    </row>
    <row r="2339" spans="2:7" x14ac:dyDescent="0.3">
      <c r="B2339" s="307" t="s">
        <v>1316</v>
      </c>
      <c r="C2339" s="307" t="s">
        <v>1303</v>
      </c>
      <c r="D2339" s="307" t="s">
        <v>1336</v>
      </c>
      <c r="E2339" s="307" t="s">
        <v>1469</v>
      </c>
      <c r="F2339" s="307">
        <v>102</v>
      </c>
      <c r="G2339" s="311">
        <v>1.2154143132909129E-4</v>
      </c>
    </row>
    <row r="2340" spans="2:7" x14ac:dyDescent="0.3">
      <c r="B2340" s="307" t="s">
        <v>1316</v>
      </c>
      <c r="C2340" s="307" t="s">
        <v>1303</v>
      </c>
      <c r="D2340" s="307" t="s">
        <v>1393</v>
      </c>
      <c r="E2340" s="307" t="s">
        <v>1542</v>
      </c>
      <c r="F2340" s="307">
        <v>102</v>
      </c>
      <c r="G2340" s="311">
        <v>1.2154143132909129E-4</v>
      </c>
    </row>
    <row r="2341" spans="2:7" x14ac:dyDescent="0.3">
      <c r="B2341" s="307" t="s">
        <v>1316</v>
      </c>
      <c r="C2341" s="307" t="s">
        <v>1303</v>
      </c>
      <c r="D2341" s="307" t="s">
        <v>1327</v>
      </c>
      <c r="E2341" s="307" t="s">
        <v>1515</v>
      </c>
      <c r="F2341" s="307">
        <v>100</v>
      </c>
      <c r="G2341" s="311">
        <v>1.1915826600891304E-4</v>
      </c>
    </row>
    <row r="2342" spans="2:7" x14ac:dyDescent="0.3">
      <c r="B2342" s="307" t="s">
        <v>1316</v>
      </c>
      <c r="C2342" s="307" t="s">
        <v>1303</v>
      </c>
      <c r="D2342" s="307" t="s">
        <v>1336</v>
      </c>
      <c r="E2342" s="307" t="s">
        <v>1463</v>
      </c>
      <c r="F2342" s="307">
        <v>100</v>
      </c>
      <c r="G2342" s="311">
        <v>1.1915826600891304E-4</v>
      </c>
    </row>
    <row r="2343" spans="2:7" x14ac:dyDescent="0.3">
      <c r="B2343" s="307" t="s">
        <v>1316</v>
      </c>
      <c r="C2343" s="307" t="s">
        <v>1303</v>
      </c>
      <c r="D2343" s="307" t="s">
        <v>1331</v>
      </c>
      <c r="E2343" s="307" t="s">
        <v>544</v>
      </c>
      <c r="F2343" s="307">
        <v>97</v>
      </c>
      <c r="G2343" s="311">
        <v>1.1558351802864565E-4</v>
      </c>
    </row>
    <row r="2344" spans="2:7" x14ac:dyDescent="0.3">
      <c r="B2344" s="307" t="s">
        <v>1316</v>
      </c>
      <c r="C2344" s="307" t="s">
        <v>1303</v>
      </c>
      <c r="D2344" s="307" t="s">
        <v>1356</v>
      </c>
      <c r="E2344" s="307" t="s">
        <v>1491</v>
      </c>
      <c r="F2344" s="307">
        <v>97</v>
      </c>
      <c r="G2344" s="311">
        <v>1.1558351802864565E-4</v>
      </c>
    </row>
    <row r="2345" spans="2:7" x14ac:dyDescent="0.3">
      <c r="B2345" s="307" t="s">
        <v>1316</v>
      </c>
      <c r="C2345" s="307" t="s">
        <v>1303</v>
      </c>
      <c r="D2345" s="307" t="s">
        <v>1360</v>
      </c>
      <c r="E2345" s="307" t="s">
        <v>1490</v>
      </c>
      <c r="F2345" s="307">
        <v>97</v>
      </c>
      <c r="G2345" s="311">
        <v>1.1558351802864565E-4</v>
      </c>
    </row>
    <row r="2346" spans="2:7" x14ac:dyDescent="0.3">
      <c r="B2346" s="307" t="s">
        <v>1316</v>
      </c>
      <c r="C2346" s="307" t="s">
        <v>1303</v>
      </c>
      <c r="D2346" s="307" t="s">
        <v>1389</v>
      </c>
      <c r="E2346" s="307" t="s">
        <v>1523</v>
      </c>
      <c r="F2346" s="307">
        <v>96</v>
      </c>
      <c r="G2346" s="311">
        <v>1.1439193536855652E-4</v>
      </c>
    </row>
    <row r="2347" spans="2:7" x14ac:dyDescent="0.3">
      <c r="B2347" s="307" t="s">
        <v>1316</v>
      </c>
      <c r="C2347" s="307" t="s">
        <v>1303</v>
      </c>
      <c r="D2347" s="307" t="s">
        <v>1360</v>
      </c>
      <c r="E2347" s="307" t="s">
        <v>1478</v>
      </c>
      <c r="F2347" s="307">
        <v>93</v>
      </c>
      <c r="G2347" s="311">
        <v>1.1081718738828912E-4</v>
      </c>
    </row>
    <row r="2348" spans="2:7" x14ac:dyDescent="0.3">
      <c r="B2348" s="307" t="s">
        <v>1316</v>
      </c>
      <c r="C2348" s="307" t="s">
        <v>1303</v>
      </c>
      <c r="D2348" s="307" t="s">
        <v>1353</v>
      </c>
      <c r="E2348" s="307" t="s">
        <v>1494</v>
      </c>
      <c r="F2348" s="307">
        <v>92</v>
      </c>
      <c r="G2348" s="311">
        <v>1.0962560472819999E-4</v>
      </c>
    </row>
    <row r="2349" spans="2:7" x14ac:dyDescent="0.3">
      <c r="B2349" s="307" t="s">
        <v>1316</v>
      </c>
      <c r="C2349" s="307" t="s">
        <v>1303</v>
      </c>
      <c r="D2349" s="307" t="s">
        <v>1354</v>
      </c>
      <c r="E2349" s="307" t="s">
        <v>1482</v>
      </c>
      <c r="F2349" s="307">
        <v>91</v>
      </c>
      <c r="G2349" s="311">
        <v>1.0843402206811086E-4</v>
      </c>
    </row>
    <row r="2350" spans="2:7" x14ac:dyDescent="0.3">
      <c r="B2350" s="307" t="s">
        <v>1316</v>
      </c>
      <c r="C2350" s="307" t="s">
        <v>1303</v>
      </c>
      <c r="D2350" s="307" t="s">
        <v>1335</v>
      </c>
      <c r="E2350" s="307" t="s">
        <v>1407</v>
      </c>
      <c r="F2350" s="307">
        <v>90</v>
      </c>
      <c r="G2350" s="311">
        <v>1.0724243940802173E-4</v>
      </c>
    </row>
    <row r="2351" spans="2:7" x14ac:dyDescent="0.3">
      <c r="B2351" s="307" t="s">
        <v>1316</v>
      </c>
      <c r="C2351" s="307" t="s">
        <v>1303</v>
      </c>
      <c r="D2351" s="307" t="s">
        <v>1327</v>
      </c>
      <c r="E2351" s="307" t="s">
        <v>1497</v>
      </c>
      <c r="F2351" s="307">
        <v>89</v>
      </c>
      <c r="G2351" s="311">
        <v>1.0605085674793261E-4</v>
      </c>
    </row>
    <row r="2352" spans="2:7" x14ac:dyDescent="0.3">
      <c r="B2352" s="307" t="s">
        <v>1316</v>
      </c>
      <c r="C2352" s="307" t="s">
        <v>1303</v>
      </c>
      <c r="D2352" s="307" t="s">
        <v>1358</v>
      </c>
      <c r="E2352" s="307" t="s">
        <v>1480</v>
      </c>
      <c r="F2352" s="307">
        <v>89</v>
      </c>
      <c r="G2352" s="311">
        <v>1.0605085674793261E-4</v>
      </c>
    </row>
    <row r="2353" spans="2:7" x14ac:dyDescent="0.3">
      <c r="B2353" s="307" t="s">
        <v>1316</v>
      </c>
      <c r="C2353" s="307" t="s">
        <v>1303</v>
      </c>
      <c r="D2353" s="307" t="s">
        <v>1331</v>
      </c>
      <c r="E2353" s="307" t="s">
        <v>1429</v>
      </c>
      <c r="F2353" s="307">
        <v>86</v>
      </c>
      <c r="G2353" s="311">
        <v>1.0247610876766522E-4</v>
      </c>
    </row>
    <row r="2354" spans="2:7" x14ac:dyDescent="0.3">
      <c r="B2354" s="307" t="s">
        <v>1316</v>
      </c>
      <c r="C2354" s="307" t="s">
        <v>1303</v>
      </c>
      <c r="D2354" s="307" t="s">
        <v>1348</v>
      </c>
      <c r="E2354" s="307" t="s">
        <v>1486</v>
      </c>
      <c r="F2354" s="307">
        <v>85</v>
      </c>
      <c r="G2354" s="311">
        <v>1.0128452610757608E-4</v>
      </c>
    </row>
    <row r="2355" spans="2:7" x14ac:dyDescent="0.3">
      <c r="B2355" s="307" t="s">
        <v>1316</v>
      </c>
      <c r="C2355" s="307" t="s">
        <v>1303</v>
      </c>
      <c r="D2355" s="307" t="s">
        <v>1340</v>
      </c>
      <c r="E2355" s="307" t="s">
        <v>1492</v>
      </c>
      <c r="F2355" s="307">
        <v>85</v>
      </c>
      <c r="G2355" s="311">
        <v>1.0128452610757608E-4</v>
      </c>
    </row>
    <row r="2356" spans="2:7" x14ac:dyDescent="0.3">
      <c r="B2356" s="307" t="s">
        <v>1316</v>
      </c>
      <c r="C2356" s="307" t="s">
        <v>1303</v>
      </c>
      <c r="D2356" s="307" t="s">
        <v>1374</v>
      </c>
      <c r="E2356" s="307" t="s">
        <v>1332</v>
      </c>
      <c r="F2356" s="307">
        <v>84</v>
      </c>
      <c r="G2356" s="311">
        <v>1.0009294344748695E-4</v>
      </c>
    </row>
    <row r="2357" spans="2:7" x14ac:dyDescent="0.3">
      <c r="B2357" s="307" t="s">
        <v>1316</v>
      </c>
      <c r="C2357" s="307" t="s">
        <v>1303</v>
      </c>
      <c r="D2357" s="307" t="s">
        <v>1379</v>
      </c>
      <c r="E2357" s="307" t="s">
        <v>1470</v>
      </c>
      <c r="F2357" s="307">
        <v>83</v>
      </c>
      <c r="G2357" s="311">
        <v>9.8901360787397822E-5</v>
      </c>
    </row>
    <row r="2358" spans="2:7" x14ac:dyDescent="0.3">
      <c r="B2358" s="307" t="s">
        <v>1316</v>
      </c>
      <c r="C2358" s="307" t="s">
        <v>1303</v>
      </c>
      <c r="D2358" s="307" t="s">
        <v>1346</v>
      </c>
      <c r="E2358" s="307" t="s">
        <v>1520</v>
      </c>
      <c r="F2358" s="307">
        <v>82</v>
      </c>
      <c r="G2358" s="311">
        <v>9.770977812730869E-5</v>
      </c>
    </row>
    <row r="2359" spans="2:7" x14ac:dyDescent="0.3">
      <c r="B2359" s="307" t="s">
        <v>1316</v>
      </c>
      <c r="C2359" s="307" t="s">
        <v>1303</v>
      </c>
      <c r="D2359" s="307" t="s">
        <v>1381</v>
      </c>
      <c r="E2359" s="307" t="s">
        <v>544</v>
      </c>
      <c r="F2359" s="307">
        <v>82</v>
      </c>
      <c r="G2359" s="311">
        <v>9.770977812730869E-5</v>
      </c>
    </row>
    <row r="2360" spans="2:7" x14ac:dyDescent="0.3">
      <c r="B2360" s="307" t="s">
        <v>1316</v>
      </c>
      <c r="C2360" s="307" t="s">
        <v>1303</v>
      </c>
      <c r="D2360" s="307" t="s">
        <v>1366</v>
      </c>
      <c r="E2360" s="307" t="s">
        <v>544</v>
      </c>
      <c r="F2360" s="307">
        <v>81</v>
      </c>
      <c r="G2360" s="311">
        <v>9.6518195467219559E-5</v>
      </c>
    </row>
    <row r="2361" spans="2:7" x14ac:dyDescent="0.3">
      <c r="B2361" s="307" t="s">
        <v>1316</v>
      </c>
      <c r="C2361" s="307" t="s">
        <v>1303</v>
      </c>
      <c r="D2361" s="307" t="s">
        <v>1327</v>
      </c>
      <c r="E2361" s="307" t="s">
        <v>1548</v>
      </c>
      <c r="F2361" s="307">
        <v>81</v>
      </c>
      <c r="G2361" s="311">
        <v>9.6518195467219559E-5</v>
      </c>
    </row>
    <row r="2362" spans="2:7" x14ac:dyDescent="0.3">
      <c r="B2362" s="307" t="s">
        <v>1316</v>
      </c>
      <c r="C2362" s="307" t="s">
        <v>1303</v>
      </c>
      <c r="D2362" s="307" t="s">
        <v>1344</v>
      </c>
      <c r="E2362" s="307" t="s">
        <v>1518</v>
      </c>
      <c r="F2362" s="307">
        <v>77</v>
      </c>
      <c r="G2362" s="311">
        <v>9.1751864826863046E-5</v>
      </c>
    </row>
    <row r="2363" spans="2:7" x14ac:dyDescent="0.3">
      <c r="B2363" s="307" t="s">
        <v>1316</v>
      </c>
      <c r="C2363" s="307" t="s">
        <v>1303</v>
      </c>
      <c r="D2363" s="307" t="s">
        <v>1365</v>
      </c>
      <c r="E2363" s="307" t="s">
        <v>1517</v>
      </c>
      <c r="F2363" s="307">
        <v>74</v>
      </c>
      <c r="G2363" s="311">
        <v>8.8177116846595651E-5</v>
      </c>
    </row>
    <row r="2364" spans="2:7" x14ac:dyDescent="0.3">
      <c r="B2364" s="307" t="s">
        <v>1316</v>
      </c>
      <c r="C2364" s="307" t="s">
        <v>1303</v>
      </c>
      <c r="D2364" s="307" t="s">
        <v>1394</v>
      </c>
      <c r="E2364" s="307" t="s">
        <v>544</v>
      </c>
      <c r="F2364" s="307">
        <v>74</v>
      </c>
      <c r="G2364" s="311">
        <v>8.8177116846595651E-5</v>
      </c>
    </row>
    <row r="2365" spans="2:7" x14ac:dyDescent="0.3">
      <c r="B2365" s="307" t="s">
        <v>1316</v>
      </c>
      <c r="C2365" s="307" t="s">
        <v>1303</v>
      </c>
      <c r="D2365" s="307" t="s">
        <v>1365</v>
      </c>
      <c r="E2365" s="307" t="s">
        <v>1540</v>
      </c>
      <c r="F2365" s="307">
        <v>72</v>
      </c>
      <c r="G2365" s="311">
        <v>8.5793951526417388E-5</v>
      </c>
    </row>
    <row r="2366" spans="2:7" x14ac:dyDescent="0.3">
      <c r="B2366" s="307" t="s">
        <v>1316</v>
      </c>
      <c r="C2366" s="307" t="s">
        <v>1303</v>
      </c>
      <c r="D2366" s="307" t="s">
        <v>1362</v>
      </c>
      <c r="E2366" s="307" t="s">
        <v>1535</v>
      </c>
      <c r="F2366" s="307">
        <v>72</v>
      </c>
      <c r="G2366" s="311">
        <v>8.5793951526417388E-5</v>
      </c>
    </row>
    <row r="2367" spans="2:7" x14ac:dyDescent="0.3">
      <c r="B2367" s="307" t="s">
        <v>1316</v>
      </c>
      <c r="C2367" s="307" t="s">
        <v>1303</v>
      </c>
      <c r="D2367" s="307" t="s">
        <v>1379</v>
      </c>
      <c r="E2367" s="307" t="s">
        <v>1531</v>
      </c>
      <c r="F2367" s="307">
        <v>71</v>
      </c>
      <c r="G2367" s="311">
        <v>8.4602368866328257E-5</v>
      </c>
    </row>
    <row r="2368" spans="2:7" x14ac:dyDescent="0.3">
      <c r="B2368" s="307" t="s">
        <v>1316</v>
      </c>
      <c r="C2368" s="307" t="s">
        <v>1303</v>
      </c>
      <c r="D2368" s="307" t="s">
        <v>1348</v>
      </c>
      <c r="E2368" s="307" t="s">
        <v>1509</v>
      </c>
      <c r="F2368" s="307">
        <v>70</v>
      </c>
      <c r="G2368" s="311">
        <v>8.3410786206239125E-5</v>
      </c>
    </row>
    <row r="2369" spans="2:7" x14ac:dyDescent="0.3">
      <c r="B2369" s="307" t="s">
        <v>1316</v>
      </c>
      <c r="C2369" s="307" t="s">
        <v>1303</v>
      </c>
      <c r="D2369" s="307" t="s">
        <v>1329</v>
      </c>
      <c r="E2369" s="307" t="s">
        <v>1541</v>
      </c>
      <c r="F2369" s="307">
        <v>70</v>
      </c>
      <c r="G2369" s="311">
        <v>8.3410786206239125E-5</v>
      </c>
    </row>
    <row r="2370" spans="2:7" x14ac:dyDescent="0.3">
      <c r="B2370" s="307" t="s">
        <v>1316</v>
      </c>
      <c r="C2370" s="307" t="s">
        <v>1303</v>
      </c>
      <c r="D2370" s="307" t="s">
        <v>1333</v>
      </c>
      <c r="E2370" s="307" t="s">
        <v>1545</v>
      </c>
      <c r="F2370" s="307">
        <v>70</v>
      </c>
      <c r="G2370" s="311">
        <v>8.3410786206239125E-5</v>
      </c>
    </row>
    <row r="2371" spans="2:7" x14ac:dyDescent="0.3">
      <c r="B2371" s="307" t="s">
        <v>1316</v>
      </c>
      <c r="C2371" s="307" t="s">
        <v>1303</v>
      </c>
      <c r="D2371" s="307" t="s">
        <v>1335</v>
      </c>
      <c r="E2371" s="307" t="s">
        <v>1536</v>
      </c>
      <c r="F2371" s="307">
        <v>70</v>
      </c>
      <c r="G2371" s="311">
        <v>8.3410786206239125E-5</v>
      </c>
    </row>
    <row r="2372" spans="2:7" x14ac:dyDescent="0.3">
      <c r="B2372" s="307" t="s">
        <v>1316</v>
      </c>
      <c r="C2372" s="307" t="s">
        <v>1303</v>
      </c>
      <c r="D2372" s="307" t="s">
        <v>1350</v>
      </c>
      <c r="E2372" s="307" t="s">
        <v>1550</v>
      </c>
      <c r="F2372" s="307">
        <v>70</v>
      </c>
      <c r="G2372" s="311">
        <v>8.3410786206239125E-5</v>
      </c>
    </row>
    <row r="2373" spans="2:7" x14ac:dyDescent="0.3">
      <c r="B2373" s="307" t="s">
        <v>1316</v>
      </c>
      <c r="C2373" s="307" t="s">
        <v>1303</v>
      </c>
      <c r="D2373" s="307" t="s">
        <v>1344</v>
      </c>
      <c r="E2373" s="307" t="s">
        <v>1491</v>
      </c>
      <c r="F2373" s="307">
        <v>69</v>
      </c>
      <c r="G2373" s="311">
        <v>8.2219203546149994E-5</v>
      </c>
    </row>
    <row r="2374" spans="2:7" x14ac:dyDescent="0.3">
      <c r="B2374" s="307" t="s">
        <v>1316</v>
      </c>
      <c r="C2374" s="307" t="s">
        <v>1303</v>
      </c>
      <c r="D2374" s="307" t="s">
        <v>1363</v>
      </c>
      <c r="E2374" s="307" t="s">
        <v>544</v>
      </c>
      <c r="F2374" s="307">
        <v>69</v>
      </c>
      <c r="G2374" s="311">
        <v>8.2219203546149994E-5</v>
      </c>
    </row>
    <row r="2375" spans="2:7" x14ac:dyDescent="0.3">
      <c r="B2375" s="307" t="s">
        <v>1316</v>
      </c>
      <c r="C2375" s="307" t="s">
        <v>1303</v>
      </c>
      <c r="D2375" s="307" t="s">
        <v>1379</v>
      </c>
      <c r="E2375" s="307" t="s">
        <v>1507</v>
      </c>
      <c r="F2375" s="307">
        <v>69</v>
      </c>
      <c r="G2375" s="311">
        <v>8.2219203546149994E-5</v>
      </c>
    </row>
    <row r="2376" spans="2:7" x14ac:dyDescent="0.3">
      <c r="B2376" s="307" t="s">
        <v>1316</v>
      </c>
      <c r="C2376" s="307" t="s">
        <v>1303</v>
      </c>
      <c r="D2376" s="307" t="s">
        <v>1366</v>
      </c>
      <c r="E2376" s="307" t="s">
        <v>1516</v>
      </c>
      <c r="F2376" s="307">
        <v>69</v>
      </c>
      <c r="G2376" s="311">
        <v>8.2219203546149994E-5</v>
      </c>
    </row>
    <row r="2377" spans="2:7" x14ac:dyDescent="0.3">
      <c r="B2377" s="307" t="s">
        <v>1316</v>
      </c>
      <c r="C2377" s="307" t="s">
        <v>1303</v>
      </c>
      <c r="D2377" s="307" t="s">
        <v>1383</v>
      </c>
      <c r="E2377" s="307" t="s">
        <v>544</v>
      </c>
      <c r="F2377" s="307">
        <v>68</v>
      </c>
      <c r="G2377" s="311">
        <v>8.1027620886060862E-5</v>
      </c>
    </row>
    <row r="2378" spans="2:7" x14ac:dyDescent="0.3">
      <c r="B2378" s="307" t="s">
        <v>1316</v>
      </c>
      <c r="C2378" s="307" t="s">
        <v>1303</v>
      </c>
      <c r="D2378" s="307" t="s">
        <v>1351</v>
      </c>
      <c r="E2378" s="307" t="s">
        <v>1554</v>
      </c>
      <c r="F2378" s="307">
        <v>67</v>
      </c>
      <c r="G2378" s="311">
        <v>7.9836038225971731E-5</v>
      </c>
    </row>
    <row r="2379" spans="2:7" x14ac:dyDescent="0.3">
      <c r="B2379" s="307" t="s">
        <v>1316</v>
      </c>
      <c r="C2379" s="307" t="s">
        <v>1303</v>
      </c>
      <c r="D2379" s="307" t="s">
        <v>1366</v>
      </c>
      <c r="E2379" s="307" t="s">
        <v>1566</v>
      </c>
      <c r="F2379" s="307">
        <v>67</v>
      </c>
      <c r="G2379" s="311">
        <v>7.9836038225971731E-5</v>
      </c>
    </row>
    <row r="2380" spans="2:7" x14ac:dyDescent="0.3">
      <c r="B2380" s="307" t="s">
        <v>1316</v>
      </c>
      <c r="C2380" s="307" t="s">
        <v>1303</v>
      </c>
      <c r="D2380" s="307" t="s">
        <v>1391</v>
      </c>
      <c r="E2380" s="307" t="s">
        <v>544</v>
      </c>
      <c r="F2380" s="307">
        <v>66</v>
      </c>
      <c r="G2380" s="311">
        <v>7.8644455565882599E-5</v>
      </c>
    </row>
    <row r="2381" spans="2:7" x14ac:dyDescent="0.3">
      <c r="B2381" s="307" t="s">
        <v>1316</v>
      </c>
      <c r="C2381" s="307" t="s">
        <v>1303</v>
      </c>
      <c r="D2381" s="307" t="s">
        <v>1387</v>
      </c>
      <c r="E2381" s="307" t="s">
        <v>544</v>
      </c>
      <c r="F2381" s="307">
        <v>66</v>
      </c>
      <c r="G2381" s="311">
        <v>7.8644455565882599E-5</v>
      </c>
    </row>
    <row r="2382" spans="2:7" x14ac:dyDescent="0.3">
      <c r="B2382" s="307" t="s">
        <v>1316</v>
      </c>
      <c r="C2382" s="307" t="s">
        <v>1303</v>
      </c>
      <c r="D2382" s="307" t="s">
        <v>1391</v>
      </c>
      <c r="E2382" s="307" t="s">
        <v>1510</v>
      </c>
      <c r="F2382" s="307">
        <v>66</v>
      </c>
      <c r="G2382" s="311">
        <v>7.8644455565882599E-5</v>
      </c>
    </row>
    <row r="2383" spans="2:7" x14ac:dyDescent="0.3">
      <c r="B2383" s="307" t="s">
        <v>1316</v>
      </c>
      <c r="C2383" s="307" t="s">
        <v>1303</v>
      </c>
      <c r="D2383" s="307" t="s">
        <v>1368</v>
      </c>
      <c r="E2383" s="307" t="s">
        <v>1502</v>
      </c>
      <c r="F2383" s="307">
        <v>64</v>
      </c>
      <c r="G2383" s="311">
        <v>7.626129024570435E-5</v>
      </c>
    </row>
    <row r="2384" spans="2:7" x14ac:dyDescent="0.3">
      <c r="B2384" s="307" t="s">
        <v>1316</v>
      </c>
      <c r="C2384" s="307" t="s">
        <v>1303</v>
      </c>
      <c r="D2384" s="307" t="s">
        <v>1353</v>
      </c>
      <c r="E2384" s="307" t="s">
        <v>1513</v>
      </c>
      <c r="F2384" s="307">
        <v>63</v>
      </c>
      <c r="G2384" s="311">
        <v>7.5069707585615218E-5</v>
      </c>
    </row>
    <row r="2385" spans="2:7" x14ac:dyDescent="0.3">
      <c r="B2385" s="307" t="s">
        <v>1316</v>
      </c>
      <c r="C2385" s="307" t="s">
        <v>1303</v>
      </c>
      <c r="D2385" s="307" t="s">
        <v>1346</v>
      </c>
      <c r="E2385" s="307" t="s">
        <v>1527</v>
      </c>
      <c r="F2385" s="307">
        <v>63</v>
      </c>
      <c r="G2385" s="311">
        <v>7.5069707585615218E-5</v>
      </c>
    </row>
    <row r="2386" spans="2:7" x14ac:dyDescent="0.3">
      <c r="B2386" s="307" t="s">
        <v>1316</v>
      </c>
      <c r="C2386" s="307" t="s">
        <v>1303</v>
      </c>
      <c r="D2386" s="307" t="s">
        <v>1327</v>
      </c>
      <c r="E2386" s="307" t="s">
        <v>1539</v>
      </c>
      <c r="F2386" s="307">
        <v>63</v>
      </c>
      <c r="G2386" s="311">
        <v>7.5069707585615218E-5</v>
      </c>
    </row>
    <row r="2387" spans="2:7" x14ac:dyDescent="0.3">
      <c r="B2387" s="307" t="s">
        <v>1316</v>
      </c>
      <c r="C2387" s="307" t="s">
        <v>1303</v>
      </c>
      <c r="D2387" s="307" t="s">
        <v>1340</v>
      </c>
      <c r="E2387" s="307" t="s">
        <v>1534</v>
      </c>
      <c r="F2387" s="307">
        <v>61</v>
      </c>
      <c r="G2387" s="311">
        <v>7.2686542265436955E-5</v>
      </c>
    </row>
    <row r="2388" spans="2:7" x14ac:dyDescent="0.3">
      <c r="B2388" s="307" t="s">
        <v>1316</v>
      </c>
      <c r="C2388" s="307" t="s">
        <v>1303</v>
      </c>
      <c r="D2388" s="307" t="s">
        <v>1321</v>
      </c>
      <c r="E2388" s="307" t="s">
        <v>1330</v>
      </c>
      <c r="F2388" s="307">
        <v>61</v>
      </c>
      <c r="G2388" s="311">
        <v>7.2686542265436955E-5</v>
      </c>
    </row>
    <row r="2389" spans="2:7" x14ac:dyDescent="0.3">
      <c r="B2389" s="307" t="s">
        <v>1316</v>
      </c>
      <c r="C2389" s="307" t="s">
        <v>1303</v>
      </c>
      <c r="D2389" s="307" t="s">
        <v>1331</v>
      </c>
      <c r="E2389" s="307" t="s">
        <v>1505</v>
      </c>
      <c r="F2389" s="307">
        <v>61</v>
      </c>
      <c r="G2389" s="311">
        <v>7.2686542265436955E-5</v>
      </c>
    </row>
    <row r="2390" spans="2:7" x14ac:dyDescent="0.3">
      <c r="B2390" s="307" t="s">
        <v>1316</v>
      </c>
      <c r="C2390" s="307" t="s">
        <v>1303</v>
      </c>
      <c r="D2390" s="307" t="s">
        <v>1379</v>
      </c>
      <c r="E2390" s="307" t="s">
        <v>544</v>
      </c>
      <c r="F2390" s="307">
        <v>60</v>
      </c>
      <c r="G2390" s="311">
        <v>7.1494959605347824E-5</v>
      </c>
    </row>
    <row r="2391" spans="2:7" x14ac:dyDescent="0.3">
      <c r="B2391" s="307" t="s">
        <v>1316</v>
      </c>
      <c r="C2391" s="307" t="s">
        <v>1303</v>
      </c>
      <c r="D2391" s="307" t="s">
        <v>1313</v>
      </c>
      <c r="E2391" s="307" t="s">
        <v>1500</v>
      </c>
      <c r="F2391" s="307">
        <v>60</v>
      </c>
      <c r="G2391" s="311">
        <v>7.1494959605347824E-5</v>
      </c>
    </row>
    <row r="2392" spans="2:7" x14ac:dyDescent="0.3">
      <c r="B2392" s="307" t="s">
        <v>1316</v>
      </c>
      <c r="C2392" s="307" t="s">
        <v>1303</v>
      </c>
      <c r="D2392" s="307" t="s">
        <v>1336</v>
      </c>
      <c r="E2392" s="307" t="s">
        <v>1508</v>
      </c>
      <c r="F2392" s="307">
        <v>59</v>
      </c>
      <c r="G2392" s="311">
        <v>7.0303376945258692E-5</v>
      </c>
    </row>
    <row r="2393" spans="2:7" x14ac:dyDescent="0.3">
      <c r="B2393" s="307" t="s">
        <v>1316</v>
      </c>
      <c r="C2393" s="307" t="s">
        <v>1303</v>
      </c>
      <c r="D2393" s="307" t="s">
        <v>1362</v>
      </c>
      <c r="E2393" s="307" t="s">
        <v>1512</v>
      </c>
      <c r="F2393" s="307">
        <v>59</v>
      </c>
      <c r="G2393" s="311">
        <v>7.0303376945258692E-5</v>
      </c>
    </row>
    <row r="2394" spans="2:7" x14ac:dyDescent="0.3">
      <c r="B2394" s="307" t="s">
        <v>1316</v>
      </c>
      <c r="C2394" s="307" t="s">
        <v>1303</v>
      </c>
      <c r="D2394" s="307" t="s">
        <v>1327</v>
      </c>
      <c r="E2394" s="307" t="s">
        <v>1528</v>
      </c>
      <c r="F2394" s="307">
        <v>57</v>
      </c>
      <c r="G2394" s="311">
        <v>6.7920211625080429E-5</v>
      </c>
    </row>
    <row r="2395" spans="2:7" x14ac:dyDescent="0.3">
      <c r="B2395" s="307" t="s">
        <v>1316</v>
      </c>
      <c r="C2395" s="307" t="s">
        <v>1303</v>
      </c>
      <c r="D2395" s="307" t="s">
        <v>1383</v>
      </c>
      <c r="E2395" s="307" t="s">
        <v>1522</v>
      </c>
      <c r="F2395" s="307">
        <v>57</v>
      </c>
      <c r="G2395" s="311">
        <v>6.7920211625080429E-5</v>
      </c>
    </row>
    <row r="2396" spans="2:7" x14ac:dyDescent="0.3">
      <c r="B2396" s="307" t="s">
        <v>1316</v>
      </c>
      <c r="C2396" s="307" t="s">
        <v>1303</v>
      </c>
      <c r="D2396" s="307" t="s">
        <v>1313</v>
      </c>
      <c r="E2396" s="307" t="s">
        <v>1503</v>
      </c>
      <c r="F2396" s="307">
        <v>56</v>
      </c>
      <c r="G2396" s="311">
        <v>6.6728628964991298E-5</v>
      </c>
    </row>
    <row r="2397" spans="2:7" x14ac:dyDescent="0.3">
      <c r="B2397" s="307" t="s">
        <v>1316</v>
      </c>
      <c r="C2397" s="307" t="s">
        <v>1303</v>
      </c>
      <c r="D2397" s="307" t="s">
        <v>1396</v>
      </c>
      <c r="E2397" s="307" t="s">
        <v>544</v>
      </c>
      <c r="F2397" s="307">
        <v>54</v>
      </c>
      <c r="G2397" s="311">
        <v>6.4345463644813035E-5</v>
      </c>
    </row>
    <row r="2398" spans="2:7" x14ac:dyDescent="0.3">
      <c r="B2398" s="307" t="s">
        <v>1316</v>
      </c>
      <c r="C2398" s="307" t="s">
        <v>1303</v>
      </c>
      <c r="D2398" s="307" t="s">
        <v>1331</v>
      </c>
      <c r="E2398" s="307" t="s">
        <v>1553</v>
      </c>
      <c r="F2398" s="307">
        <v>53</v>
      </c>
      <c r="G2398" s="311">
        <v>6.3153880984723917E-5</v>
      </c>
    </row>
    <row r="2399" spans="2:7" x14ac:dyDescent="0.3">
      <c r="B2399" s="307" t="s">
        <v>1316</v>
      </c>
      <c r="C2399" s="307" t="s">
        <v>1303</v>
      </c>
      <c r="D2399" s="307" t="s">
        <v>1342</v>
      </c>
      <c r="E2399" s="307" t="s">
        <v>1514</v>
      </c>
      <c r="F2399" s="307">
        <v>52</v>
      </c>
      <c r="G2399" s="311">
        <v>6.1962298324634785E-5</v>
      </c>
    </row>
    <row r="2400" spans="2:7" x14ac:dyDescent="0.3">
      <c r="B2400" s="307" t="s">
        <v>1316</v>
      </c>
      <c r="C2400" s="307" t="s">
        <v>1303</v>
      </c>
      <c r="D2400" s="307" t="s">
        <v>1320</v>
      </c>
      <c r="E2400" s="307" t="s">
        <v>1538</v>
      </c>
      <c r="F2400" s="307">
        <v>51</v>
      </c>
      <c r="G2400" s="311">
        <v>6.0770715664545647E-5</v>
      </c>
    </row>
    <row r="2401" spans="2:7" x14ac:dyDescent="0.3">
      <c r="B2401" s="307" t="s">
        <v>1316</v>
      </c>
      <c r="C2401" s="307" t="s">
        <v>1303</v>
      </c>
      <c r="D2401" s="307" t="s">
        <v>1378</v>
      </c>
      <c r="E2401" s="307" t="s">
        <v>1529</v>
      </c>
      <c r="F2401" s="307">
        <v>51</v>
      </c>
      <c r="G2401" s="311">
        <v>6.0770715664545647E-5</v>
      </c>
    </row>
    <row r="2402" spans="2:7" x14ac:dyDescent="0.3">
      <c r="B2402" s="307" t="s">
        <v>1316</v>
      </c>
      <c r="C2402" s="307" t="s">
        <v>1303</v>
      </c>
      <c r="D2402" s="307" t="s">
        <v>1360</v>
      </c>
      <c r="E2402" s="307" t="s">
        <v>1537</v>
      </c>
      <c r="F2402" s="307">
        <v>48</v>
      </c>
      <c r="G2402" s="311">
        <v>5.7195967684278259E-5</v>
      </c>
    </row>
    <row r="2403" spans="2:7" x14ac:dyDescent="0.3">
      <c r="B2403" s="307" t="s">
        <v>1316</v>
      </c>
      <c r="C2403" s="307" t="s">
        <v>1303</v>
      </c>
      <c r="D2403" s="307" t="s">
        <v>1368</v>
      </c>
      <c r="E2403" s="307" t="s">
        <v>1581</v>
      </c>
      <c r="F2403" s="307">
        <v>48</v>
      </c>
      <c r="G2403" s="311">
        <v>5.7195967684278259E-5</v>
      </c>
    </row>
    <row r="2404" spans="2:7" x14ac:dyDescent="0.3">
      <c r="B2404" s="307" t="s">
        <v>1316</v>
      </c>
      <c r="C2404" s="307" t="s">
        <v>1303</v>
      </c>
      <c r="D2404" s="307" t="s">
        <v>1346</v>
      </c>
      <c r="E2404" s="307" t="s">
        <v>1563</v>
      </c>
      <c r="F2404" s="307">
        <v>46</v>
      </c>
      <c r="G2404" s="311">
        <v>5.4812802364099996E-5</v>
      </c>
    </row>
    <row r="2405" spans="2:7" x14ac:dyDescent="0.3">
      <c r="B2405" s="307" t="s">
        <v>1316</v>
      </c>
      <c r="C2405" s="307" t="s">
        <v>1303</v>
      </c>
      <c r="D2405" s="307" t="s">
        <v>1344</v>
      </c>
      <c r="E2405" s="307" t="s">
        <v>1549</v>
      </c>
      <c r="F2405" s="307">
        <v>46</v>
      </c>
      <c r="G2405" s="311">
        <v>5.4812802364099996E-5</v>
      </c>
    </row>
    <row r="2406" spans="2:7" x14ac:dyDescent="0.3">
      <c r="B2406" s="307" t="s">
        <v>1316</v>
      </c>
      <c r="C2406" s="307" t="s">
        <v>1303</v>
      </c>
      <c r="D2406" s="307" t="s">
        <v>1331</v>
      </c>
      <c r="E2406" s="307" t="s">
        <v>1557</v>
      </c>
      <c r="F2406" s="307">
        <v>46</v>
      </c>
      <c r="G2406" s="311">
        <v>5.4812802364099996E-5</v>
      </c>
    </row>
    <row r="2407" spans="2:7" x14ac:dyDescent="0.3">
      <c r="B2407" s="307" t="s">
        <v>1316</v>
      </c>
      <c r="C2407" s="307" t="s">
        <v>1303</v>
      </c>
      <c r="D2407" s="307" t="s">
        <v>1327</v>
      </c>
      <c r="E2407" s="307" t="s">
        <v>1543</v>
      </c>
      <c r="F2407" s="307">
        <v>45</v>
      </c>
      <c r="G2407" s="311">
        <v>5.3621219704010864E-5</v>
      </c>
    </row>
    <row r="2408" spans="2:7" x14ac:dyDescent="0.3">
      <c r="B2408" s="307" t="s">
        <v>1316</v>
      </c>
      <c r="C2408" s="307" t="s">
        <v>1303</v>
      </c>
      <c r="D2408" s="307" t="s">
        <v>1320</v>
      </c>
      <c r="E2408" s="307" t="s">
        <v>1526</v>
      </c>
      <c r="F2408" s="307">
        <v>44</v>
      </c>
      <c r="G2408" s="311">
        <v>5.242963704392174E-5</v>
      </c>
    </row>
    <row r="2409" spans="2:7" x14ac:dyDescent="0.3">
      <c r="B2409" s="307" t="s">
        <v>1316</v>
      </c>
      <c r="C2409" s="307" t="s">
        <v>1303</v>
      </c>
      <c r="D2409" s="307" t="s">
        <v>1320</v>
      </c>
      <c r="E2409" s="307" t="s">
        <v>1524</v>
      </c>
      <c r="F2409" s="307">
        <v>44</v>
      </c>
      <c r="G2409" s="311">
        <v>5.242963704392174E-5</v>
      </c>
    </row>
    <row r="2410" spans="2:7" x14ac:dyDescent="0.3">
      <c r="B2410" s="307" t="s">
        <v>1316</v>
      </c>
      <c r="C2410" s="307" t="s">
        <v>1303</v>
      </c>
      <c r="D2410" s="307" t="s">
        <v>1389</v>
      </c>
      <c r="E2410" s="307" t="s">
        <v>1565</v>
      </c>
      <c r="F2410" s="307">
        <v>43</v>
      </c>
      <c r="G2410" s="311">
        <v>5.1238054383832608E-5</v>
      </c>
    </row>
    <row r="2411" spans="2:7" x14ac:dyDescent="0.3">
      <c r="B2411" s="307" t="s">
        <v>1316</v>
      </c>
      <c r="C2411" s="307" t="s">
        <v>1303</v>
      </c>
      <c r="D2411" s="307" t="s">
        <v>1350</v>
      </c>
      <c r="E2411" s="307" t="s">
        <v>1567</v>
      </c>
      <c r="F2411" s="307">
        <v>43</v>
      </c>
      <c r="G2411" s="311">
        <v>5.1238054383832608E-5</v>
      </c>
    </row>
    <row r="2412" spans="2:7" x14ac:dyDescent="0.3">
      <c r="B2412" s="307" t="s">
        <v>1316</v>
      </c>
      <c r="C2412" s="307" t="s">
        <v>1303</v>
      </c>
      <c r="D2412" s="307" t="s">
        <v>1394</v>
      </c>
      <c r="E2412" s="307" t="s">
        <v>1525</v>
      </c>
      <c r="F2412" s="307">
        <v>42</v>
      </c>
      <c r="G2412" s="311">
        <v>5.0046471723743477E-5</v>
      </c>
    </row>
    <row r="2413" spans="2:7" x14ac:dyDescent="0.3">
      <c r="B2413" s="307" t="s">
        <v>1316</v>
      </c>
      <c r="C2413" s="307" t="s">
        <v>1303</v>
      </c>
      <c r="D2413" s="307" t="s">
        <v>1336</v>
      </c>
      <c r="E2413" s="307" t="s">
        <v>1519</v>
      </c>
      <c r="F2413" s="307">
        <v>41</v>
      </c>
      <c r="G2413" s="311">
        <v>4.8854889063654345E-5</v>
      </c>
    </row>
    <row r="2414" spans="2:7" x14ac:dyDescent="0.3">
      <c r="B2414" s="307" t="s">
        <v>1316</v>
      </c>
      <c r="C2414" s="307" t="s">
        <v>1303</v>
      </c>
      <c r="D2414" s="307" t="s">
        <v>1366</v>
      </c>
      <c r="E2414" s="307" t="s">
        <v>1546</v>
      </c>
      <c r="F2414" s="307">
        <v>41</v>
      </c>
      <c r="G2414" s="311">
        <v>4.8854889063654345E-5</v>
      </c>
    </row>
    <row r="2415" spans="2:7" x14ac:dyDescent="0.3">
      <c r="B2415" s="307" t="s">
        <v>1316</v>
      </c>
      <c r="C2415" s="307" t="s">
        <v>1303</v>
      </c>
      <c r="D2415" s="307" t="s">
        <v>1360</v>
      </c>
      <c r="E2415" s="307" t="s">
        <v>1452</v>
      </c>
      <c r="F2415" s="307">
        <v>41</v>
      </c>
      <c r="G2415" s="311">
        <v>4.8854889063654345E-5</v>
      </c>
    </row>
    <row r="2416" spans="2:7" x14ac:dyDescent="0.3">
      <c r="B2416" s="307" t="s">
        <v>1316</v>
      </c>
      <c r="C2416" s="307" t="s">
        <v>1303</v>
      </c>
      <c r="D2416" s="307" t="s">
        <v>1368</v>
      </c>
      <c r="E2416" s="307" t="s">
        <v>1576</v>
      </c>
      <c r="F2416" s="307">
        <v>39</v>
      </c>
      <c r="G2416" s="311">
        <v>4.6471723743476082E-5</v>
      </c>
    </row>
    <row r="2417" spans="2:7" x14ac:dyDescent="0.3">
      <c r="B2417" s="307" t="s">
        <v>1316</v>
      </c>
      <c r="C2417" s="307" t="s">
        <v>1303</v>
      </c>
      <c r="D2417" s="307" t="s">
        <v>1379</v>
      </c>
      <c r="E2417" s="307" t="s">
        <v>1511</v>
      </c>
      <c r="F2417" s="307">
        <v>39</v>
      </c>
      <c r="G2417" s="311">
        <v>4.6471723743476082E-5</v>
      </c>
    </row>
    <row r="2418" spans="2:7" x14ac:dyDescent="0.3">
      <c r="B2418" s="307" t="s">
        <v>1316</v>
      </c>
      <c r="C2418" s="307" t="s">
        <v>1303</v>
      </c>
      <c r="D2418" s="307" t="s">
        <v>1391</v>
      </c>
      <c r="E2418" s="307" t="s">
        <v>1585</v>
      </c>
      <c r="F2418" s="307">
        <v>38</v>
      </c>
      <c r="G2418" s="311">
        <v>4.5280141083386957E-5</v>
      </c>
    </row>
    <row r="2419" spans="2:7" x14ac:dyDescent="0.3">
      <c r="B2419" s="307" t="s">
        <v>1316</v>
      </c>
      <c r="C2419" s="307" t="s">
        <v>1303</v>
      </c>
      <c r="D2419" s="307" t="s">
        <v>1381</v>
      </c>
      <c r="E2419" s="307" t="s">
        <v>1577</v>
      </c>
      <c r="F2419" s="307">
        <v>38</v>
      </c>
      <c r="G2419" s="311">
        <v>4.5280141083386957E-5</v>
      </c>
    </row>
    <row r="2420" spans="2:7" x14ac:dyDescent="0.3">
      <c r="B2420" s="307" t="s">
        <v>1316</v>
      </c>
      <c r="C2420" s="307" t="s">
        <v>1303</v>
      </c>
      <c r="D2420" s="307" t="s">
        <v>1370</v>
      </c>
      <c r="E2420" s="307" t="s">
        <v>1513</v>
      </c>
      <c r="F2420" s="307">
        <v>38</v>
      </c>
      <c r="G2420" s="311">
        <v>4.5280141083386957E-5</v>
      </c>
    </row>
    <row r="2421" spans="2:7" x14ac:dyDescent="0.3">
      <c r="B2421" s="307" t="s">
        <v>1316</v>
      </c>
      <c r="C2421" s="307" t="s">
        <v>1303</v>
      </c>
      <c r="D2421" s="307" t="s">
        <v>1368</v>
      </c>
      <c r="E2421" s="307" t="s">
        <v>1409</v>
      </c>
      <c r="F2421" s="307">
        <v>38</v>
      </c>
      <c r="G2421" s="311">
        <v>4.5280141083386957E-5</v>
      </c>
    </row>
    <row r="2422" spans="2:7" x14ac:dyDescent="0.3">
      <c r="B2422" s="307" t="s">
        <v>1316</v>
      </c>
      <c r="C2422" s="307" t="s">
        <v>1303</v>
      </c>
      <c r="D2422" s="307" t="s">
        <v>1368</v>
      </c>
      <c r="E2422" s="307" t="s">
        <v>1620</v>
      </c>
      <c r="F2422" s="307">
        <v>38</v>
      </c>
      <c r="G2422" s="311">
        <v>4.5280141083386957E-5</v>
      </c>
    </row>
    <row r="2423" spans="2:7" x14ac:dyDescent="0.3">
      <c r="B2423" s="307" t="s">
        <v>1316</v>
      </c>
      <c r="C2423" s="307" t="s">
        <v>1303</v>
      </c>
      <c r="D2423" s="307" t="s">
        <v>1346</v>
      </c>
      <c r="E2423" s="307" t="s">
        <v>1504</v>
      </c>
      <c r="F2423" s="307">
        <v>36</v>
      </c>
      <c r="G2423" s="311">
        <v>4.2896975763208694E-5</v>
      </c>
    </row>
    <row r="2424" spans="2:7" x14ac:dyDescent="0.3">
      <c r="B2424" s="307" t="s">
        <v>1316</v>
      </c>
      <c r="C2424" s="307" t="s">
        <v>1303</v>
      </c>
      <c r="D2424" s="307" t="s">
        <v>1374</v>
      </c>
      <c r="E2424" s="307" t="s">
        <v>1551</v>
      </c>
      <c r="F2424" s="307">
        <v>36</v>
      </c>
      <c r="G2424" s="311">
        <v>4.2896975763208694E-5</v>
      </c>
    </row>
    <row r="2425" spans="2:7" x14ac:dyDescent="0.3">
      <c r="B2425" s="307" t="s">
        <v>1316</v>
      </c>
      <c r="C2425" s="307" t="s">
        <v>1303</v>
      </c>
      <c r="D2425" s="307" t="s">
        <v>1321</v>
      </c>
      <c r="E2425" s="307" t="s">
        <v>1587</v>
      </c>
      <c r="F2425" s="307">
        <v>36</v>
      </c>
      <c r="G2425" s="311">
        <v>4.2896975763208694E-5</v>
      </c>
    </row>
    <row r="2426" spans="2:7" x14ac:dyDescent="0.3">
      <c r="B2426" s="307" t="s">
        <v>1316</v>
      </c>
      <c r="C2426" s="307" t="s">
        <v>1303</v>
      </c>
      <c r="D2426" s="307" t="s">
        <v>1389</v>
      </c>
      <c r="E2426" s="307" t="s">
        <v>1561</v>
      </c>
      <c r="F2426" s="307">
        <v>35</v>
      </c>
      <c r="G2426" s="311">
        <v>4.1705393103119563E-5</v>
      </c>
    </row>
    <row r="2427" spans="2:7" x14ac:dyDescent="0.3">
      <c r="B2427" s="307" t="s">
        <v>1316</v>
      </c>
      <c r="C2427" s="307" t="s">
        <v>1303</v>
      </c>
      <c r="D2427" s="307" t="s">
        <v>1346</v>
      </c>
      <c r="E2427" s="307" t="s">
        <v>1584</v>
      </c>
      <c r="F2427" s="307">
        <v>35</v>
      </c>
      <c r="G2427" s="311">
        <v>4.1705393103119563E-5</v>
      </c>
    </row>
    <row r="2428" spans="2:7" x14ac:dyDescent="0.3">
      <c r="B2428" s="307" t="s">
        <v>1316</v>
      </c>
      <c r="C2428" s="307" t="s">
        <v>1303</v>
      </c>
      <c r="D2428" s="307" t="s">
        <v>1335</v>
      </c>
      <c r="E2428" s="307" t="s">
        <v>1555</v>
      </c>
      <c r="F2428" s="307">
        <v>34</v>
      </c>
      <c r="G2428" s="311">
        <v>4.0513810443030431E-5</v>
      </c>
    </row>
    <row r="2429" spans="2:7" x14ac:dyDescent="0.3">
      <c r="B2429" s="307" t="s">
        <v>1316</v>
      </c>
      <c r="C2429" s="307" t="s">
        <v>1303</v>
      </c>
      <c r="D2429" s="307" t="s">
        <v>1320</v>
      </c>
      <c r="E2429" s="307" t="s">
        <v>1314</v>
      </c>
      <c r="F2429" s="307">
        <v>33</v>
      </c>
      <c r="G2429" s="311">
        <v>3.93222277829413E-5</v>
      </c>
    </row>
    <row r="2430" spans="2:7" x14ac:dyDescent="0.3">
      <c r="B2430" s="307" t="s">
        <v>1316</v>
      </c>
      <c r="C2430" s="307" t="s">
        <v>1303</v>
      </c>
      <c r="D2430" s="307" t="s">
        <v>1346</v>
      </c>
      <c r="E2430" s="307" t="s">
        <v>1564</v>
      </c>
      <c r="F2430" s="307">
        <v>33</v>
      </c>
      <c r="G2430" s="311">
        <v>3.93222277829413E-5</v>
      </c>
    </row>
    <row r="2431" spans="2:7" x14ac:dyDescent="0.3">
      <c r="B2431" s="307" t="s">
        <v>1316</v>
      </c>
      <c r="C2431" s="307" t="s">
        <v>1303</v>
      </c>
      <c r="D2431" s="307" t="s">
        <v>1331</v>
      </c>
      <c r="E2431" s="307" t="s">
        <v>1559</v>
      </c>
      <c r="F2431" s="307">
        <v>32</v>
      </c>
      <c r="G2431" s="311">
        <v>3.8130645122852175E-5</v>
      </c>
    </row>
    <row r="2432" spans="2:7" x14ac:dyDescent="0.3">
      <c r="B2432" s="307" t="s">
        <v>1316</v>
      </c>
      <c r="C2432" s="307" t="s">
        <v>1303</v>
      </c>
      <c r="D2432" s="307" t="s">
        <v>1368</v>
      </c>
      <c r="E2432" s="307" t="s">
        <v>1556</v>
      </c>
      <c r="F2432" s="307">
        <v>31</v>
      </c>
      <c r="G2432" s="311">
        <v>3.6939062462763043E-5</v>
      </c>
    </row>
    <row r="2433" spans="2:7" x14ac:dyDescent="0.3">
      <c r="B2433" s="307" t="s">
        <v>1316</v>
      </c>
      <c r="C2433" s="307" t="s">
        <v>1303</v>
      </c>
      <c r="D2433" s="307" t="s">
        <v>1333</v>
      </c>
      <c r="E2433" s="307" t="s">
        <v>1586</v>
      </c>
      <c r="F2433" s="307">
        <v>31</v>
      </c>
      <c r="G2433" s="311">
        <v>3.6939062462763043E-5</v>
      </c>
    </row>
    <row r="2434" spans="2:7" x14ac:dyDescent="0.3">
      <c r="B2434" s="307" t="s">
        <v>1316</v>
      </c>
      <c r="C2434" s="307" t="s">
        <v>1303</v>
      </c>
      <c r="D2434" s="307" t="s">
        <v>1393</v>
      </c>
      <c r="E2434" s="307" t="s">
        <v>1611</v>
      </c>
      <c r="F2434" s="307">
        <v>31</v>
      </c>
      <c r="G2434" s="311">
        <v>3.6939062462763043E-5</v>
      </c>
    </row>
    <row r="2435" spans="2:7" x14ac:dyDescent="0.3">
      <c r="B2435" s="307" t="s">
        <v>1316</v>
      </c>
      <c r="C2435" s="307" t="s">
        <v>1303</v>
      </c>
      <c r="D2435" s="307" t="s">
        <v>1335</v>
      </c>
      <c r="E2435" s="307" t="s">
        <v>1605</v>
      </c>
      <c r="F2435" s="307">
        <v>29</v>
      </c>
      <c r="G2435" s="311">
        <v>3.455589714258478E-5</v>
      </c>
    </row>
    <row r="2436" spans="2:7" x14ac:dyDescent="0.3">
      <c r="B2436" s="307" t="s">
        <v>1316</v>
      </c>
      <c r="C2436" s="307" t="s">
        <v>1303</v>
      </c>
      <c r="D2436" s="307" t="s">
        <v>1393</v>
      </c>
      <c r="E2436" s="307" t="s">
        <v>1568</v>
      </c>
      <c r="F2436" s="307">
        <v>29</v>
      </c>
      <c r="G2436" s="311">
        <v>3.455589714258478E-5</v>
      </c>
    </row>
    <row r="2437" spans="2:7" x14ac:dyDescent="0.3">
      <c r="B2437" s="307" t="s">
        <v>1316</v>
      </c>
      <c r="C2437" s="307" t="s">
        <v>1303</v>
      </c>
      <c r="D2437" s="307" t="s">
        <v>1356</v>
      </c>
      <c r="E2437" s="307" t="s">
        <v>1547</v>
      </c>
      <c r="F2437" s="307">
        <v>29</v>
      </c>
      <c r="G2437" s="311">
        <v>3.455589714258478E-5</v>
      </c>
    </row>
    <row r="2438" spans="2:7" x14ac:dyDescent="0.3">
      <c r="B2438" s="307" t="s">
        <v>1316</v>
      </c>
      <c r="C2438" s="307" t="s">
        <v>1303</v>
      </c>
      <c r="D2438" s="307" t="s">
        <v>1396</v>
      </c>
      <c r="E2438" s="307" t="s">
        <v>1575</v>
      </c>
      <c r="F2438" s="307">
        <v>29</v>
      </c>
      <c r="G2438" s="311">
        <v>3.455589714258478E-5</v>
      </c>
    </row>
    <row r="2439" spans="2:7" x14ac:dyDescent="0.3">
      <c r="B2439" s="307" t="s">
        <v>1316</v>
      </c>
      <c r="C2439" s="307" t="s">
        <v>1303</v>
      </c>
      <c r="D2439" s="307" t="s">
        <v>1360</v>
      </c>
      <c r="E2439" s="307" t="s">
        <v>1625</v>
      </c>
      <c r="F2439" s="307">
        <v>29</v>
      </c>
      <c r="G2439" s="311">
        <v>3.455589714258478E-5</v>
      </c>
    </row>
    <row r="2440" spans="2:7" x14ac:dyDescent="0.3">
      <c r="B2440" s="307" t="s">
        <v>1316</v>
      </c>
      <c r="C2440" s="307" t="s">
        <v>1303</v>
      </c>
      <c r="D2440" s="307" t="s">
        <v>1351</v>
      </c>
      <c r="E2440" s="307" t="s">
        <v>1589</v>
      </c>
      <c r="F2440" s="307">
        <v>29</v>
      </c>
      <c r="G2440" s="311">
        <v>3.455589714258478E-5</v>
      </c>
    </row>
    <row r="2441" spans="2:7" x14ac:dyDescent="0.3">
      <c r="B2441" s="307" t="s">
        <v>1316</v>
      </c>
      <c r="C2441" s="307" t="s">
        <v>1303</v>
      </c>
      <c r="D2441" s="307" t="s">
        <v>1344</v>
      </c>
      <c r="E2441" s="307" t="s">
        <v>1488</v>
      </c>
      <c r="F2441" s="307">
        <v>28</v>
      </c>
      <c r="G2441" s="311">
        <v>3.3364314482495649E-5</v>
      </c>
    </row>
    <row r="2442" spans="2:7" x14ac:dyDescent="0.3">
      <c r="B2442" s="307" t="s">
        <v>1316</v>
      </c>
      <c r="C2442" s="307" t="s">
        <v>1303</v>
      </c>
      <c r="D2442" s="307" t="s">
        <v>1394</v>
      </c>
      <c r="E2442" s="307" t="s">
        <v>1578</v>
      </c>
      <c r="F2442" s="307">
        <v>27</v>
      </c>
      <c r="G2442" s="311">
        <v>3.2172731822406517E-5</v>
      </c>
    </row>
    <row r="2443" spans="2:7" x14ac:dyDescent="0.3">
      <c r="B2443" s="307" t="s">
        <v>1316</v>
      </c>
      <c r="C2443" s="307" t="s">
        <v>1303</v>
      </c>
      <c r="D2443" s="307" t="s">
        <v>1327</v>
      </c>
      <c r="E2443" s="307" t="s">
        <v>1572</v>
      </c>
      <c r="F2443" s="307">
        <v>26</v>
      </c>
      <c r="G2443" s="311">
        <v>3.0981149162317393E-5</v>
      </c>
    </row>
    <row r="2444" spans="2:7" x14ac:dyDescent="0.3">
      <c r="B2444" s="307" t="s">
        <v>1316</v>
      </c>
      <c r="C2444" s="307" t="s">
        <v>1303</v>
      </c>
      <c r="D2444" s="307" t="s">
        <v>1368</v>
      </c>
      <c r="E2444" s="307" t="s">
        <v>1614</v>
      </c>
      <c r="F2444" s="307">
        <v>26</v>
      </c>
      <c r="G2444" s="311">
        <v>3.0981149162317393E-5</v>
      </c>
    </row>
    <row r="2445" spans="2:7" x14ac:dyDescent="0.3">
      <c r="B2445" s="307" t="s">
        <v>1316</v>
      </c>
      <c r="C2445" s="307" t="s">
        <v>1303</v>
      </c>
      <c r="D2445" s="307" t="s">
        <v>1346</v>
      </c>
      <c r="E2445" s="307" t="s">
        <v>1588</v>
      </c>
      <c r="F2445" s="307">
        <v>26</v>
      </c>
      <c r="G2445" s="311">
        <v>3.0981149162317393E-5</v>
      </c>
    </row>
    <row r="2446" spans="2:7" x14ac:dyDescent="0.3">
      <c r="B2446" s="307" t="s">
        <v>1316</v>
      </c>
      <c r="C2446" s="307" t="s">
        <v>1303</v>
      </c>
      <c r="D2446" s="307" t="s">
        <v>1374</v>
      </c>
      <c r="E2446" s="307" t="s">
        <v>1560</v>
      </c>
      <c r="F2446" s="307">
        <v>26</v>
      </c>
      <c r="G2446" s="311">
        <v>3.0981149162317393E-5</v>
      </c>
    </row>
    <row r="2447" spans="2:7" x14ac:dyDescent="0.3">
      <c r="B2447" s="307" t="s">
        <v>1316</v>
      </c>
      <c r="C2447" s="307" t="s">
        <v>1303</v>
      </c>
      <c r="D2447" s="307" t="s">
        <v>1331</v>
      </c>
      <c r="E2447" s="307" t="s">
        <v>1591</v>
      </c>
      <c r="F2447" s="307">
        <v>26</v>
      </c>
      <c r="G2447" s="311">
        <v>3.0981149162317393E-5</v>
      </c>
    </row>
    <row r="2448" spans="2:7" x14ac:dyDescent="0.3">
      <c r="B2448" s="307" t="s">
        <v>1316</v>
      </c>
      <c r="C2448" s="307" t="s">
        <v>1303</v>
      </c>
      <c r="D2448" s="307" t="s">
        <v>1340</v>
      </c>
      <c r="E2448" s="307" t="s">
        <v>1579</v>
      </c>
      <c r="F2448" s="307">
        <v>25</v>
      </c>
      <c r="G2448" s="311">
        <v>2.9789566502228261E-5</v>
      </c>
    </row>
    <row r="2449" spans="2:7" x14ac:dyDescent="0.3">
      <c r="B2449" s="307" t="s">
        <v>1316</v>
      </c>
      <c r="C2449" s="307" t="s">
        <v>1303</v>
      </c>
      <c r="D2449" s="307" t="s">
        <v>1360</v>
      </c>
      <c r="E2449" s="307" t="s">
        <v>1532</v>
      </c>
      <c r="F2449" s="307">
        <v>25</v>
      </c>
      <c r="G2449" s="311">
        <v>2.9789566502228261E-5</v>
      </c>
    </row>
    <row r="2450" spans="2:7" x14ac:dyDescent="0.3">
      <c r="B2450" s="307" t="s">
        <v>1316</v>
      </c>
      <c r="C2450" s="307" t="s">
        <v>1303</v>
      </c>
      <c r="D2450" s="307" t="s">
        <v>1331</v>
      </c>
      <c r="E2450" s="307" t="s">
        <v>1562</v>
      </c>
      <c r="F2450" s="307">
        <v>24</v>
      </c>
      <c r="G2450" s="311">
        <v>2.8597983842139129E-5</v>
      </c>
    </row>
    <row r="2451" spans="2:7" x14ac:dyDescent="0.3">
      <c r="B2451" s="307" t="s">
        <v>1316</v>
      </c>
      <c r="C2451" s="307" t="s">
        <v>1303</v>
      </c>
      <c r="D2451" s="307" t="s">
        <v>1370</v>
      </c>
      <c r="E2451" s="307" t="s">
        <v>1533</v>
      </c>
      <c r="F2451" s="307">
        <v>24</v>
      </c>
      <c r="G2451" s="311">
        <v>2.8597983842139129E-5</v>
      </c>
    </row>
    <row r="2452" spans="2:7" x14ac:dyDescent="0.3">
      <c r="B2452" s="307" t="s">
        <v>1316</v>
      </c>
      <c r="C2452" s="307" t="s">
        <v>1303</v>
      </c>
      <c r="D2452" s="307" t="s">
        <v>1356</v>
      </c>
      <c r="E2452" s="307" t="s">
        <v>1580</v>
      </c>
      <c r="F2452" s="307">
        <v>24</v>
      </c>
      <c r="G2452" s="311">
        <v>2.8597983842139129E-5</v>
      </c>
    </row>
    <row r="2453" spans="2:7" x14ac:dyDescent="0.3">
      <c r="B2453" s="307" t="s">
        <v>1316</v>
      </c>
      <c r="C2453" s="307" t="s">
        <v>1303</v>
      </c>
      <c r="D2453" s="307" t="s">
        <v>1320</v>
      </c>
      <c r="E2453" s="307" t="s">
        <v>1530</v>
      </c>
      <c r="F2453" s="307">
        <v>23</v>
      </c>
      <c r="G2453" s="311">
        <v>2.7406401182049998E-5</v>
      </c>
    </row>
    <row r="2454" spans="2:7" x14ac:dyDescent="0.3">
      <c r="B2454" s="307" t="s">
        <v>1316</v>
      </c>
      <c r="C2454" s="307" t="s">
        <v>1303</v>
      </c>
      <c r="D2454" s="307" t="s">
        <v>1346</v>
      </c>
      <c r="E2454" s="307" t="s">
        <v>1600</v>
      </c>
      <c r="F2454" s="307">
        <v>23</v>
      </c>
      <c r="G2454" s="311">
        <v>2.7406401182049998E-5</v>
      </c>
    </row>
    <row r="2455" spans="2:7" x14ac:dyDescent="0.3">
      <c r="B2455" s="307" t="s">
        <v>1316</v>
      </c>
      <c r="C2455" s="307" t="s">
        <v>1303</v>
      </c>
      <c r="D2455" s="307" t="s">
        <v>1368</v>
      </c>
      <c r="E2455" s="307" t="s">
        <v>1554</v>
      </c>
      <c r="F2455" s="307">
        <v>23</v>
      </c>
      <c r="G2455" s="311">
        <v>2.7406401182049998E-5</v>
      </c>
    </row>
    <row r="2456" spans="2:7" x14ac:dyDescent="0.3">
      <c r="B2456" s="307" t="s">
        <v>1316</v>
      </c>
      <c r="C2456" s="307" t="s">
        <v>1303</v>
      </c>
      <c r="D2456" s="307" t="s">
        <v>1346</v>
      </c>
      <c r="E2456" s="307" t="s">
        <v>1604</v>
      </c>
      <c r="F2456" s="307">
        <v>23</v>
      </c>
      <c r="G2456" s="311">
        <v>2.7406401182049998E-5</v>
      </c>
    </row>
    <row r="2457" spans="2:7" x14ac:dyDescent="0.3">
      <c r="B2457" s="307" t="s">
        <v>1316</v>
      </c>
      <c r="C2457" s="307" t="s">
        <v>1303</v>
      </c>
      <c r="D2457" s="307" t="s">
        <v>1348</v>
      </c>
      <c r="E2457" s="307" t="s">
        <v>1544</v>
      </c>
      <c r="F2457" s="307">
        <v>23</v>
      </c>
      <c r="G2457" s="311">
        <v>2.7406401182049998E-5</v>
      </c>
    </row>
    <row r="2458" spans="2:7" x14ac:dyDescent="0.3">
      <c r="B2458" s="307" t="s">
        <v>1316</v>
      </c>
      <c r="C2458" s="307" t="s">
        <v>1303</v>
      </c>
      <c r="D2458" s="307" t="s">
        <v>1379</v>
      </c>
      <c r="E2458" s="307" t="s">
        <v>1552</v>
      </c>
      <c r="F2458" s="307">
        <v>22</v>
      </c>
      <c r="G2458" s="311">
        <v>2.621481852196087E-5</v>
      </c>
    </row>
    <row r="2459" spans="2:7" x14ac:dyDescent="0.3">
      <c r="B2459" s="307" t="s">
        <v>1316</v>
      </c>
      <c r="C2459" s="307" t="s">
        <v>1303</v>
      </c>
      <c r="D2459" s="307" t="s">
        <v>1360</v>
      </c>
      <c r="E2459" s="307" t="s">
        <v>1571</v>
      </c>
      <c r="F2459" s="307">
        <v>22</v>
      </c>
      <c r="G2459" s="311">
        <v>2.621481852196087E-5</v>
      </c>
    </row>
    <row r="2460" spans="2:7" x14ac:dyDescent="0.3">
      <c r="B2460" s="307" t="s">
        <v>1316</v>
      </c>
      <c r="C2460" s="307" t="s">
        <v>1303</v>
      </c>
      <c r="D2460" s="307" t="s">
        <v>1396</v>
      </c>
      <c r="E2460" s="307" t="s">
        <v>1618</v>
      </c>
      <c r="F2460" s="307">
        <v>22</v>
      </c>
      <c r="G2460" s="311">
        <v>2.621481852196087E-5</v>
      </c>
    </row>
    <row r="2461" spans="2:7" x14ac:dyDescent="0.3">
      <c r="B2461" s="307" t="s">
        <v>1316</v>
      </c>
      <c r="C2461" s="307" t="s">
        <v>1303</v>
      </c>
      <c r="D2461" s="307" t="s">
        <v>1366</v>
      </c>
      <c r="E2461" s="307" t="s">
        <v>1631</v>
      </c>
      <c r="F2461" s="307">
        <v>22</v>
      </c>
      <c r="G2461" s="311">
        <v>2.621481852196087E-5</v>
      </c>
    </row>
    <row r="2462" spans="2:7" x14ac:dyDescent="0.3">
      <c r="B2462" s="307" t="s">
        <v>1316</v>
      </c>
      <c r="C2462" s="307" t="s">
        <v>1303</v>
      </c>
      <c r="D2462" s="307" t="s">
        <v>1346</v>
      </c>
      <c r="E2462" s="307" t="s">
        <v>1597</v>
      </c>
      <c r="F2462" s="307">
        <v>21</v>
      </c>
      <c r="G2462" s="311">
        <v>2.5023235861871738E-5</v>
      </c>
    </row>
    <row r="2463" spans="2:7" x14ac:dyDescent="0.3">
      <c r="B2463" s="307" t="s">
        <v>1316</v>
      </c>
      <c r="C2463" s="307" t="s">
        <v>1303</v>
      </c>
      <c r="D2463" s="307" t="s">
        <v>1346</v>
      </c>
      <c r="E2463" s="307" t="s">
        <v>1558</v>
      </c>
      <c r="F2463" s="307">
        <v>20</v>
      </c>
      <c r="G2463" s="311">
        <v>2.3831653201782607E-5</v>
      </c>
    </row>
    <row r="2464" spans="2:7" x14ac:dyDescent="0.3">
      <c r="B2464" s="307" t="s">
        <v>1316</v>
      </c>
      <c r="C2464" s="307" t="s">
        <v>1303</v>
      </c>
      <c r="D2464" s="307" t="s">
        <v>1366</v>
      </c>
      <c r="E2464" s="307" t="s">
        <v>1573</v>
      </c>
      <c r="F2464" s="307">
        <v>19</v>
      </c>
      <c r="G2464" s="311">
        <v>2.2640070541693479E-5</v>
      </c>
    </row>
    <row r="2465" spans="2:7" x14ac:dyDescent="0.3">
      <c r="B2465" s="307" t="s">
        <v>1316</v>
      </c>
      <c r="C2465" s="307" t="s">
        <v>1303</v>
      </c>
      <c r="D2465" s="307" t="s">
        <v>1327</v>
      </c>
      <c r="E2465" s="307" t="s">
        <v>1608</v>
      </c>
      <c r="F2465" s="307">
        <v>19</v>
      </c>
      <c r="G2465" s="311">
        <v>2.2640070541693479E-5</v>
      </c>
    </row>
    <row r="2466" spans="2:7" x14ac:dyDescent="0.3">
      <c r="B2466" s="307" t="s">
        <v>1316</v>
      </c>
      <c r="C2466" s="307" t="s">
        <v>1303</v>
      </c>
      <c r="D2466" s="307" t="s">
        <v>1348</v>
      </c>
      <c r="E2466" s="307" t="s">
        <v>1569</v>
      </c>
      <c r="F2466" s="307">
        <v>19</v>
      </c>
      <c r="G2466" s="311">
        <v>2.2640070541693479E-5</v>
      </c>
    </row>
    <row r="2467" spans="2:7" x14ac:dyDescent="0.3">
      <c r="B2467" s="307" t="s">
        <v>1316</v>
      </c>
      <c r="C2467" s="307" t="s">
        <v>1303</v>
      </c>
      <c r="D2467" s="307" t="s">
        <v>1389</v>
      </c>
      <c r="E2467" s="307" t="s">
        <v>1599</v>
      </c>
      <c r="F2467" s="307">
        <v>19</v>
      </c>
      <c r="G2467" s="311">
        <v>2.2640070541693479E-5</v>
      </c>
    </row>
    <row r="2468" spans="2:7" x14ac:dyDescent="0.3">
      <c r="B2468" s="307" t="s">
        <v>1316</v>
      </c>
      <c r="C2468" s="307" t="s">
        <v>1303</v>
      </c>
      <c r="D2468" s="307" t="s">
        <v>1346</v>
      </c>
      <c r="E2468" s="307" t="s">
        <v>1628</v>
      </c>
      <c r="F2468" s="307">
        <v>18</v>
      </c>
      <c r="G2468" s="311">
        <v>2.1448487881604347E-5</v>
      </c>
    </row>
    <row r="2469" spans="2:7" x14ac:dyDescent="0.3">
      <c r="B2469" s="307" t="s">
        <v>1316</v>
      </c>
      <c r="C2469" s="307" t="s">
        <v>1303</v>
      </c>
      <c r="D2469" s="307" t="s">
        <v>1379</v>
      </c>
      <c r="E2469" s="307" t="s">
        <v>1601</v>
      </c>
      <c r="F2469" s="307">
        <v>18</v>
      </c>
      <c r="G2469" s="311">
        <v>2.1448487881604347E-5</v>
      </c>
    </row>
    <row r="2470" spans="2:7" x14ac:dyDescent="0.3">
      <c r="B2470" s="307" t="s">
        <v>1316</v>
      </c>
      <c r="C2470" s="307" t="s">
        <v>1303</v>
      </c>
      <c r="D2470" s="307" t="s">
        <v>1393</v>
      </c>
      <c r="E2470" s="307" t="s">
        <v>1471</v>
      </c>
      <c r="F2470" s="307">
        <v>18</v>
      </c>
      <c r="G2470" s="311">
        <v>2.1448487881604347E-5</v>
      </c>
    </row>
    <row r="2471" spans="2:7" x14ac:dyDescent="0.3">
      <c r="B2471" s="307" t="s">
        <v>1316</v>
      </c>
      <c r="C2471" s="307" t="s">
        <v>1303</v>
      </c>
      <c r="D2471" s="307" t="s">
        <v>1360</v>
      </c>
      <c r="E2471" s="307" t="s">
        <v>1624</v>
      </c>
      <c r="F2471" s="307">
        <v>17</v>
      </c>
      <c r="G2471" s="311">
        <v>2.0256905221515216E-5</v>
      </c>
    </row>
    <row r="2472" spans="2:7" x14ac:dyDescent="0.3">
      <c r="B2472" s="307" t="s">
        <v>1316</v>
      </c>
      <c r="C2472" s="307" t="s">
        <v>1303</v>
      </c>
      <c r="D2472" s="307" t="s">
        <v>1362</v>
      </c>
      <c r="E2472" s="307" t="s">
        <v>1616</v>
      </c>
      <c r="F2472" s="307">
        <v>17</v>
      </c>
      <c r="G2472" s="311">
        <v>2.0256905221515216E-5</v>
      </c>
    </row>
    <row r="2473" spans="2:7" x14ac:dyDescent="0.3">
      <c r="B2473" s="307" t="s">
        <v>1316</v>
      </c>
      <c r="C2473" s="307" t="s">
        <v>1303</v>
      </c>
      <c r="D2473" s="307" t="s">
        <v>1389</v>
      </c>
      <c r="E2473" s="307" t="s">
        <v>1609</v>
      </c>
      <c r="F2473" s="307">
        <v>17</v>
      </c>
      <c r="G2473" s="311">
        <v>2.0256905221515216E-5</v>
      </c>
    </row>
    <row r="2474" spans="2:7" x14ac:dyDescent="0.3">
      <c r="B2474" s="307" t="s">
        <v>1316</v>
      </c>
      <c r="C2474" s="307" t="s">
        <v>1303</v>
      </c>
      <c r="D2474" s="307" t="s">
        <v>1348</v>
      </c>
      <c r="E2474" s="307" t="s">
        <v>1602</v>
      </c>
      <c r="F2474" s="307">
        <v>17</v>
      </c>
      <c r="G2474" s="311">
        <v>2.0256905221515216E-5</v>
      </c>
    </row>
    <row r="2475" spans="2:7" x14ac:dyDescent="0.3">
      <c r="B2475" s="307" t="s">
        <v>1316</v>
      </c>
      <c r="C2475" s="307" t="s">
        <v>1303</v>
      </c>
      <c r="D2475" s="307" t="s">
        <v>1324</v>
      </c>
      <c r="E2475" s="307" t="s">
        <v>1594</v>
      </c>
      <c r="F2475" s="307">
        <v>17</v>
      </c>
      <c r="G2475" s="311">
        <v>2.0256905221515216E-5</v>
      </c>
    </row>
    <row r="2476" spans="2:7" x14ac:dyDescent="0.3">
      <c r="B2476" s="307" t="s">
        <v>1316</v>
      </c>
      <c r="C2476" s="307" t="s">
        <v>1303</v>
      </c>
      <c r="D2476" s="307" t="s">
        <v>1389</v>
      </c>
      <c r="E2476" s="307" t="s">
        <v>1630</v>
      </c>
      <c r="F2476" s="307">
        <v>15</v>
      </c>
      <c r="G2476" s="311">
        <v>1.7873739901336956E-5</v>
      </c>
    </row>
    <row r="2477" spans="2:7" x14ac:dyDescent="0.3">
      <c r="B2477" s="307" t="s">
        <v>1316</v>
      </c>
      <c r="C2477" s="307" t="s">
        <v>1303</v>
      </c>
      <c r="D2477" s="307" t="s">
        <v>1331</v>
      </c>
      <c r="E2477" s="307" t="s">
        <v>1561</v>
      </c>
      <c r="F2477" s="307">
        <v>15</v>
      </c>
      <c r="G2477" s="311">
        <v>1.7873739901336956E-5</v>
      </c>
    </row>
    <row r="2478" spans="2:7" x14ac:dyDescent="0.3">
      <c r="B2478" s="307" t="s">
        <v>1316</v>
      </c>
      <c r="C2478" s="307" t="s">
        <v>1303</v>
      </c>
      <c r="D2478" s="307" t="s">
        <v>1346</v>
      </c>
      <c r="E2478" s="307" t="s">
        <v>1590</v>
      </c>
      <c r="F2478" s="307">
        <v>15</v>
      </c>
      <c r="G2478" s="311">
        <v>1.7873739901336956E-5</v>
      </c>
    </row>
    <row r="2479" spans="2:7" x14ac:dyDescent="0.3">
      <c r="B2479" s="307" t="s">
        <v>1316</v>
      </c>
      <c r="C2479" s="307" t="s">
        <v>1303</v>
      </c>
      <c r="D2479" s="307" t="s">
        <v>1342</v>
      </c>
      <c r="E2479" s="307" t="s">
        <v>1435</v>
      </c>
      <c r="F2479" s="307">
        <v>14</v>
      </c>
      <c r="G2479" s="311">
        <v>1.6682157241247824E-5</v>
      </c>
    </row>
    <row r="2480" spans="2:7" x14ac:dyDescent="0.3">
      <c r="B2480" s="307" t="s">
        <v>1316</v>
      </c>
      <c r="C2480" s="307" t="s">
        <v>1303</v>
      </c>
      <c r="D2480" s="307" t="s">
        <v>1346</v>
      </c>
      <c r="E2480" s="307" t="s">
        <v>1619</v>
      </c>
      <c r="F2480" s="307">
        <v>14</v>
      </c>
      <c r="G2480" s="311">
        <v>1.6682157241247824E-5</v>
      </c>
    </row>
    <row r="2481" spans="2:7" x14ac:dyDescent="0.3">
      <c r="B2481" s="307" t="s">
        <v>1316</v>
      </c>
      <c r="C2481" s="307" t="s">
        <v>1303</v>
      </c>
      <c r="D2481" s="307" t="s">
        <v>1368</v>
      </c>
      <c r="E2481" s="307" t="s">
        <v>1606</v>
      </c>
      <c r="F2481" s="307">
        <v>14</v>
      </c>
      <c r="G2481" s="311">
        <v>1.6682157241247824E-5</v>
      </c>
    </row>
    <row r="2482" spans="2:7" x14ac:dyDescent="0.3">
      <c r="B2482" s="307" t="s">
        <v>1316</v>
      </c>
      <c r="C2482" s="307" t="s">
        <v>1303</v>
      </c>
      <c r="D2482" s="307" t="s">
        <v>1380</v>
      </c>
      <c r="E2482" s="307" t="s">
        <v>1638</v>
      </c>
      <c r="F2482" s="307">
        <v>14</v>
      </c>
      <c r="G2482" s="311">
        <v>1.6682157241247824E-5</v>
      </c>
    </row>
    <row r="2483" spans="2:7" x14ac:dyDescent="0.3">
      <c r="B2483" s="307" t="s">
        <v>1316</v>
      </c>
      <c r="C2483" s="307" t="s">
        <v>1303</v>
      </c>
      <c r="D2483" s="307" t="s">
        <v>1340</v>
      </c>
      <c r="E2483" s="307" t="s">
        <v>1592</v>
      </c>
      <c r="F2483" s="307">
        <v>14</v>
      </c>
      <c r="G2483" s="311">
        <v>1.6682157241247824E-5</v>
      </c>
    </row>
    <row r="2484" spans="2:7" x14ac:dyDescent="0.3">
      <c r="B2484" s="307" t="s">
        <v>1316</v>
      </c>
      <c r="C2484" s="307" t="s">
        <v>1303</v>
      </c>
      <c r="D2484" s="307" t="s">
        <v>1381</v>
      </c>
      <c r="E2484" s="307" t="s">
        <v>1610</v>
      </c>
      <c r="F2484" s="307">
        <v>14</v>
      </c>
      <c r="G2484" s="311">
        <v>1.6682157241247824E-5</v>
      </c>
    </row>
    <row r="2485" spans="2:7" x14ac:dyDescent="0.3">
      <c r="B2485" s="307" t="s">
        <v>1316</v>
      </c>
      <c r="C2485" s="307" t="s">
        <v>1303</v>
      </c>
      <c r="D2485" s="307" t="s">
        <v>1374</v>
      </c>
      <c r="E2485" s="307" t="s">
        <v>1569</v>
      </c>
      <c r="F2485" s="307">
        <v>13</v>
      </c>
      <c r="G2485" s="311">
        <v>1.5490574581158696E-5</v>
      </c>
    </row>
    <row r="2486" spans="2:7" x14ac:dyDescent="0.3">
      <c r="B2486" s="307" t="s">
        <v>1316</v>
      </c>
      <c r="C2486" s="307" t="s">
        <v>1303</v>
      </c>
      <c r="D2486" s="307" t="s">
        <v>1336</v>
      </c>
      <c r="E2486" s="307" t="s">
        <v>1583</v>
      </c>
      <c r="F2486" s="307">
        <v>13</v>
      </c>
      <c r="G2486" s="311">
        <v>1.5490574581158696E-5</v>
      </c>
    </row>
    <row r="2487" spans="2:7" x14ac:dyDescent="0.3">
      <c r="B2487" s="307" t="s">
        <v>1316</v>
      </c>
      <c r="C2487" s="307" t="s">
        <v>1303</v>
      </c>
      <c r="D2487" s="307" t="s">
        <v>1327</v>
      </c>
      <c r="E2487" s="307" t="s">
        <v>1621</v>
      </c>
      <c r="F2487" s="307">
        <v>13</v>
      </c>
      <c r="G2487" s="311">
        <v>1.5490574581158696E-5</v>
      </c>
    </row>
    <row r="2488" spans="2:7" x14ac:dyDescent="0.3">
      <c r="B2488" s="307" t="s">
        <v>1316</v>
      </c>
      <c r="C2488" s="307" t="s">
        <v>1303</v>
      </c>
      <c r="D2488" s="307" t="s">
        <v>1351</v>
      </c>
      <c r="E2488" s="307" t="s">
        <v>1575</v>
      </c>
      <c r="F2488" s="307">
        <v>13</v>
      </c>
      <c r="G2488" s="311">
        <v>1.5490574581158696E-5</v>
      </c>
    </row>
    <row r="2489" spans="2:7" x14ac:dyDescent="0.3">
      <c r="B2489" s="307" t="s">
        <v>1316</v>
      </c>
      <c r="C2489" s="307" t="s">
        <v>1303</v>
      </c>
      <c r="D2489" s="307" t="s">
        <v>1362</v>
      </c>
      <c r="E2489" s="307" t="s">
        <v>1623</v>
      </c>
      <c r="F2489" s="307">
        <v>12</v>
      </c>
      <c r="G2489" s="311">
        <v>1.4298991921069565E-5</v>
      </c>
    </row>
    <row r="2490" spans="2:7" x14ac:dyDescent="0.3">
      <c r="B2490" s="307" t="s">
        <v>1316</v>
      </c>
      <c r="C2490" s="307" t="s">
        <v>1303</v>
      </c>
      <c r="D2490" s="307" t="s">
        <v>1365</v>
      </c>
      <c r="E2490" s="307" t="s">
        <v>1617</v>
      </c>
      <c r="F2490" s="307">
        <v>12</v>
      </c>
      <c r="G2490" s="311">
        <v>1.4298991921069565E-5</v>
      </c>
    </row>
    <row r="2491" spans="2:7" x14ac:dyDescent="0.3">
      <c r="B2491" s="307" t="s">
        <v>1316</v>
      </c>
      <c r="C2491" s="307" t="s">
        <v>1303</v>
      </c>
      <c r="D2491" s="307" t="s">
        <v>1379</v>
      </c>
      <c r="E2491" s="307" t="s">
        <v>1570</v>
      </c>
      <c r="F2491" s="307">
        <v>12</v>
      </c>
      <c r="G2491" s="311">
        <v>1.4298991921069565E-5</v>
      </c>
    </row>
    <row r="2492" spans="2:7" x14ac:dyDescent="0.3">
      <c r="B2492" s="307" t="s">
        <v>1316</v>
      </c>
      <c r="C2492" s="307" t="s">
        <v>1303</v>
      </c>
      <c r="D2492" s="307" t="s">
        <v>1383</v>
      </c>
      <c r="E2492" s="307" t="s">
        <v>1627</v>
      </c>
      <c r="F2492" s="307">
        <v>10</v>
      </c>
      <c r="G2492" s="311">
        <v>1.1915826600891303E-5</v>
      </c>
    </row>
    <row r="2493" spans="2:7" x14ac:dyDescent="0.3">
      <c r="B2493" s="307" t="s">
        <v>1316</v>
      </c>
      <c r="C2493" s="307" t="s">
        <v>1303</v>
      </c>
      <c r="D2493" s="307" t="s">
        <v>1380</v>
      </c>
      <c r="E2493" s="307" t="s">
        <v>1582</v>
      </c>
      <c r="F2493" s="307">
        <v>10</v>
      </c>
      <c r="G2493" s="311">
        <v>1.1915826600891303E-5</v>
      </c>
    </row>
    <row r="2494" spans="2:7" x14ac:dyDescent="0.3">
      <c r="B2494" s="307" t="s">
        <v>1316</v>
      </c>
      <c r="C2494" s="307" t="s">
        <v>1303</v>
      </c>
      <c r="D2494" s="307" t="s">
        <v>1324</v>
      </c>
      <c r="E2494" s="307" t="s">
        <v>1494</v>
      </c>
      <c r="F2494" s="307">
        <v>10</v>
      </c>
      <c r="G2494" s="311">
        <v>1.1915826600891303E-5</v>
      </c>
    </row>
    <row r="2495" spans="2:7" x14ac:dyDescent="0.3">
      <c r="B2495" s="307" t="s">
        <v>1316</v>
      </c>
      <c r="C2495" s="307" t="s">
        <v>1303</v>
      </c>
      <c r="D2495" s="307" t="s">
        <v>1346</v>
      </c>
      <c r="E2495" s="307" t="s">
        <v>1612</v>
      </c>
      <c r="F2495" s="307">
        <v>10</v>
      </c>
      <c r="G2495" s="311">
        <v>1.1915826600891303E-5</v>
      </c>
    </row>
    <row r="2496" spans="2:7" x14ac:dyDescent="0.3">
      <c r="B2496" s="307" t="s">
        <v>1316</v>
      </c>
      <c r="C2496" s="307" t="s">
        <v>1303</v>
      </c>
      <c r="D2496" s="307" t="s">
        <v>1374</v>
      </c>
      <c r="E2496" s="307" t="s">
        <v>1607</v>
      </c>
      <c r="F2496" s="307">
        <v>9</v>
      </c>
      <c r="G2496" s="311">
        <v>1.0724243940802174E-5</v>
      </c>
    </row>
    <row r="2497" spans="2:7" x14ac:dyDescent="0.3">
      <c r="B2497" s="307" t="s">
        <v>1316</v>
      </c>
      <c r="C2497" s="307" t="s">
        <v>1303</v>
      </c>
      <c r="D2497" s="307" t="s">
        <v>1368</v>
      </c>
      <c r="E2497" s="307" t="s">
        <v>1345</v>
      </c>
      <c r="F2497" s="307">
        <v>9</v>
      </c>
      <c r="G2497" s="311">
        <v>1.0724243940802174E-5</v>
      </c>
    </row>
    <row r="2498" spans="2:7" x14ac:dyDescent="0.3">
      <c r="B2498" s="307" t="s">
        <v>1316</v>
      </c>
      <c r="C2498" s="307" t="s">
        <v>1303</v>
      </c>
      <c r="D2498" s="307" t="s">
        <v>1327</v>
      </c>
      <c r="E2498" s="307" t="s">
        <v>1598</v>
      </c>
      <c r="F2498" s="307">
        <v>9</v>
      </c>
      <c r="G2498" s="311">
        <v>1.0724243940802174E-5</v>
      </c>
    </row>
    <row r="2499" spans="2:7" x14ac:dyDescent="0.3">
      <c r="B2499" s="307" t="s">
        <v>1316</v>
      </c>
      <c r="C2499" s="307" t="s">
        <v>1303</v>
      </c>
      <c r="D2499" s="307" t="s">
        <v>1370</v>
      </c>
      <c r="E2499" s="307" t="s">
        <v>1537</v>
      </c>
      <c r="F2499" s="307">
        <v>8</v>
      </c>
      <c r="G2499" s="311">
        <v>9.5326612807130437E-6</v>
      </c>
    </row>
    <row r="2500" spans="2:7" x14ac:dyDescent="0.3">
      <c r="B2500" s="307" t="s">
        <v>1316</v>
      </c>
      <c r="C2500" s="307" t="s">
        <v>1303</v>
      </c>
      <c r="D2500" s="307" t="s">
        <v>1370</v>
      </c>
      <c r="E2500" s="307" t="s">
        <v>1560</v>
      </c>
      <c r="F2500" s="307">
        <v>8</v>
      </c>
      <c r="G2500" s="311">
        <v>9.5326612807130437E-6</v>
      </c>
    </row>
    <row r="2501" spans="2:7" x14ac:dyDescent="0.3">
      <c r="B2501" s="307" t="s">
        <v>1316</v>
      </c>
      <c r="C2501" s="307" t="s">
        <v>1303</v>
      </c>
      <c r="D2501" s="307" t="s">
        <v>1366</v>
      </c>
      <c r="E2501" s="307" t="s">
        <v>1593</v>
      </c>
      <c r="F2501" s="307">
        <v>8</v>
      </c>
      <c r="G2501" s="311">
        <v>9.5326612807130437E-6</v>
      </c>
    </row>
    <row r="2502" spans="2:7" x14ac:dyDescent="0.3">
      <c r="B2502" s="307" t="s">
        <v>1316</v>
      </c>
      <c r="C2502" s="307" t="s">
        <v>1303</v>
      </c>
      <c r="D2502" s="307" t="s">
        <v>1348</v>
      </c>
      <c r="E2502" s="307" t="s">
        <v>1560</v>
      </c>
      <c r="F2502" s="307">
        <v>7</v>
      </c>
      <c r="G2502" s="311">
        <v>8.3410786206239122E-6</v>
      </c>
    </row>
    <row r="2503" spans="2:7" x14ac:dyDescent="0.3">
      <c r="B2503" s="307" t="s">
        <v>1316</v>
      </c>
      <c r="C2503" s="307" t="s">
        <v>1303</v>
      </c>
      <c r="D2503" s="307" t="s">
        <v>1379</v>
      </c>
      <c r="E2503" s="307" t="s">
        <v>1518</v>
      </c>
      <c r="F2503" s="307">
        <v>7</v>
      </c>
      <c r="G2503" s="311">
        <v>8.3410786206239122E-6</v>
      </c>
    </row>
    <row r="2504" spans="2:7" x14ac:dyDescent="0.3">
      <c r="B2504" s="307" t="s">
        <v>1316</v>
      </c>
      <c r="C2504" s="307" t="s">
        <v>1303</v>
      </c>
      <c r="D2504" s="307" t="s">
        <v>1351</v>
      </c>
      <c r="E2504" s="307" t="s">
        <v>1618</v>
      </c>
      <c r="F2504" s="307">
        <v>6</v>
      </c>
      <c r="G2504" s="311">
        <v>7.1494959605347824E-6</v>
      </c>
    </row>
    <row r="2505" spans="2:7" x14ac:dyDescent="0.3">
      <c r="B2505" s="307" t="s">
        <v>1316</v>
      </c>
      <c r="C2505" s="307" t="s">
        <v>1303</v>
      </c>
      <c r="D2505" s="307" t="s">
        <v>1360</v>
      </c>
      <c r="E2505" s="307" t="s">
        <v>1434</v>
      </c>
      <c r="F2505" s="307">
        <v>5</v>
      </c>
      <c r="G2505" s="311">
        <v>5.9579133004456517E-6</v>
      </c>
    </row>
    <row r="2506" spans="2:7" x14ac:dyDescent="0.3">
      <c r="B2506" s="307" t="s">
        <v>1316</v>
      </c>
      <c r="C2506" s="307" t="s">
        <v>1303</v>
      </c>
      <c r="D2506" s="307" t="s">
        <v>1366</v>
      </c>
      <c r="E2506" s="307" t="s">
        <v>1622</v>
      </c>
      <c r="F2506" s="307">
        <v>5</v>
      </c>
      <c r="G2506" s="311">
        <v>5.9579133004456517E-6</v>
      </c>
    </row>
    <row r="2507" spans="2:7" x14ac:dyDescent="0.3">
      <c r="B2507" s="307" t="s">
        <v>1316</v>
      </c>
      <c r="C2507" s="307" t="s">
        <v>1303</v>
      </c>
      <c r="D2507" s="307" t="s">
        <v>1353</v>
      </c>
      <c r="E2507" s="307" t="s">
        <v>1633</v>
      </c>
      <c r="F2507" s="307">
        <v>5</v>
      </c>
      <c r="G2507" s="311">
        <v>5.9579133004456517E-6</v>
      </c>
    </row>
    <row r="2508" spans="2:7" x14ac:dyDescent="0.3">
      <c r="B2508" s="307" t="s">
        <v>1316</v>
      </c>
      <c r="C2508" s="307" t="s">
        <v>1303</v>
      </c>
      <c r="D2508" s="307" t="s">
        <v>1346</v>
      </c>
      <c r="E2508" s="307" t="s">
        <v>1603</v>
      </c>
      <c r="F2508" s="307">
        <v>5</v>
      </c>
      <c r="G2508" s="311">
        <v>5.9579133004456517E-6</v>
      </c>
    </row>
    <row r="2509" spans="2:7" x14ac:dyDescent="0.3">
      <c r="B2509" s="307" t="s">
        <v>1316</v>
      </c>
      <c r="C2509" s="307" t="s">
        <v>1303</v>
      </c>
      <c r="D2509" s="307" t="s">
        <v>1348</v>
      </c>
      <c r="E2509" s="307" t="s">
        <v>1596</v>
      </c>
      <c r="F2509" s="307">
        <v>4</v>
      </c>
      <c r="G2509" s="311">
        <v>4.7663306403565219E-6</v>
      </c>
    </row>
    <row r="2510" spans="2:7" x14ac:dyDescent="0.3">
      <c r="B2510" s="307" t="s">
        <v>1316</v>
      </c>
      <c r="C2510" s="307" t="s">
        <v>1303</v>
      </c>
      <c r="D2510" s="307" t="s">
        <v>1346</v>
      </c>
      <c r="E2510" s="307" t="s">
        <v>1639</v>
      </c>
      <c r="F2510" s="307">
        <v>4</v>
      </c>
      <c r="G2510" s="311">
        <v>4.7663306403565219E-6</v>
      </c>
    </row>
    <row r="2511" spans="2:7" x14ac:dyDescent="0.3">
      <c r="B2511" s="307" t="s">
        <v>1316</v>
      </c>
      <c r="C2511" s="307" t="s">
        <v>1303</v>
      </c>
      <c r="D2511" s="307" t="s">
        <v>1374</v>
      </c>
      <c r="E2511" s="307" t="s">
        <v>1596</v>
      </c>
      <c r="F2511" s="307">
        <v>4</v>
      </c>
      <c r="G2511" s="311">
        <v>4.7663306403565219E-6</v>
      </c>
    </row>
    <row r="2512" spans="2:7" x14ac:dyDescent="0.3">
      <c r="B2512" s="307" t="s">
        <v>1316</v>
      </c>
      <c r="C2512" s="307" t="s">
        <v>1303</v>
      </c>
      <c r="D2512" s="307" t="s">
        <v>1396</v>
      </c>
      <c r="E2512" s="307" t="s">
        <v>1595</v>
      </c>
      <c r="F2512" s="307">
        <v>4</v>
      </c>
      <c r="G2512" s="311">
        <v>4.7663306403565219E-6</v>
      </c>
    </row>
    <row r="2513" spans="2:7" x14ac:dyDescent="0.3">
      <c r="B2513" s="307" t="s">
        <v>1316</v>
      </c>
      <c r="C2513" s="307" t="s">
        <v>1303</v>
      </c>
      <c r="D2513" s="307" t="s">
        <v>1346</v>
      </c>
      <c r="E2513" s="307" t="s">
        <v>1613</v>
      </c>
      <c r="F2513" s="307">
        <v>4</v>
      </c>
      <c r="G2513" s="311">
        <v>4.7663306403565219E-6</v>
      </c>
    </row>
    <row r="2514" spans="2:7" x14ac:dyDescent="0.3">
      <c r="B2514" s="307" t="s">
        <v>1316</v>
      </c>
      <c r="C2514" s="307" t="s">
        <v>1303</v>
      </c>
      <c r="D2514" s="307" t="s">
        <v>1344</v>
      </c>
      <c r="E2514" s="307" t="s">
        <v>1629</v>
      </c>
      <c r="F2514" s="307">
        <v>4</v>
      </c>
      <c r="G2514" s="311">
        <v>4.7663306403565219E-6</v>
      </c>
    </row>
    <row r="2515" spans="2:7" x14ac:dyDescent="0.3">
      <c r="B2515" s="307" t="s">
        <v>1316</v>
      </c>
      <c r="C2515" s="307" t="s">
        <v>1303</v>
      </c>
      <c r="D2515" s="307" t="s">
        <v>1385</v>
      </c>
      <c r="E2515" s="307" t="s">
        <v>1636</v>
      </c>
      <c r="F2515" s="307">
        <v>4</v>
      </c>
      <c r="G2515" s="311">
        <v>4.7663306403565219E-6</v>
      </c>
    </row>
    <row r="2516" spans="2:7" x14ac:dyDescent="0.3">
      <c r="B2516" s="307" t="s">
        <v>1316</v>
      </c>
      <c r="C2516" s="307" t="s">
        <v>1303</v>
      </c>
      <c r="D2516" s="307" t="s">
        <v>1379</v>
      </c>
      <c r="E2516" s="307" t="s">
        <v>1615</v>
      </c>
      <c r="F2516" s="307">
        <v>4</v>
      </c>
      <c r="G2516" s="311">
        <v>4.7663306403565219E-6</v>
      </c>
    </row>
    <row r="2517" spans="2:7" x14ac:dyDescent="0.3">
      <c r="B2517" s="307" t="s">
        <v>1316</v>
      </c>
      <c r="C2517" s="307" t="s">
        <v>1303</v>
      </c>
      <c r="D2517" s="307" t="s">
        <v>1348</v>
      </c>
      <c r="E2517" s="307" t="s">
        <v>1607</v>
      </c>
      <c r="F2517" s="307">
        <v>4</v>
      </c>
      <c r="G2517" s="311">
        <v>4.7663306403565219E-6</v>
      </c>
    </row>
    <row r="2518" spans="2:7" x14ac:dyDescent="0.3">
      <c r="B2518" s="307" t="s">
        <v>1316</v>
      </c>
      <c r="C2518" s="307" t="s">
        <v>1303</v>
      </c>
      <c r="D2518" s="307" t="s">
        <v>1327</v>
      </c>
      <c r="E2518" s="307" t="s">
        <v>1635</v>
      </c>
      <c r="F2518" s="307">
        <v>3</v>
      </c>
      <c r="G2518" s="311">
        <v>3.5747479802673912E-6</v>
      </c>
    </row>
    <row r="2519" spans="2:7" x14ac:dyDescent="0.3">
      <c r="B2519" s="307" t="s">
        <v>1316</v>
      </c>
      <c r="C2519" s="307" t="s">
        <v>1303</v>
      </c>
      <c r="D2519" s="307" t="s">
        <v>1391</v>
      </c>
      <c r="E2519" s="307" t="s">
        <v>1632</v>
      </c>
      <c r="F2519" s="307">
        <v>3</v>
      </c>
      <c r="G2519" s="311">
        <v>3.5747479802673912E-6</v>
      </c>
    </row>
    <row r="2520" spans="2:7" x14ac:dyDescent="0.3">
      <c r="B2520" s="307" t="s">
        <v>1316</v>
      </c>
      <c r="C2520" s="307" t="s">
        <v>1303</v>
      </c>
      <c r="D2520" s="307" t="s">
        <v>1389</v>
      </c>
      <c r="E2520" s="307" t="s">
        <v>1472</v>
      </c>
      <c r="F2520" s="307">
        <v>3</v>
      </c>
      <c r="G2520" s="311">
        <v>3.5747479802673912E-6</v>
      </c>
    </row>
    <row r="2521" spans="2:7" x14ac:dyDescent="0.3">
      <c r="B2521" s="307" t="s">
        <v>1316</v>
      </c>
      <c r="C2521" s="307" t="s">
        <v>1303</v>
      </c>
      <c r="D2521" s="307" t="s">
        <v>1391</v>
      </c>
      <c r="E2521" s="307" t="s">
        <v>1640</v>
      </c>
      <c r="F2521" s="307">
        <v>3</v>
      </c>
      <c r="G2521" s="311">
        <v>3.5747479802673912E-6</v>
      </c>
    </row>
    <row r="2522" spans="2:7" x14ac:dyDescent="0.3">
      <c r="B2522" s="307" t="s">
        <v>1316</v>
      </c>
      <c r="C2522" s="307" t="s">
        <v>1303</v>
      </c>
      <c r="D2522" s="307" t="s">
        <v>1336</v>
      </c>
      <c r="E2522" s="307" t="s">
        <v>1626</v>
      </c>
      <c r="F2522" s="307">
        <v>3</v>
      </c>
      <c r="G2522" s="311">
        <v>3.5747479802673912E-6</v>
      </c>
    </row>
    <row r="2523" spans="2:7" x14ac:dyDescent="0.3">
      <c r="B2523" s="307" t="s">
        <v>1316</v>
      </c>
      <c r="C2523" s="307" t="s">
        <v>1303</v>
      </c>
      <c r="D2523" s="307" t="s">
        <v>1336</v>
      </c>
      <c r="E2523" s="307" t="s">
        <v>1395</v>
      </c>
      <c r="F2523" s="307">
        <v>3</v>
      </c>
      <c r="G2523" s="311">
        <v>3.5747479802673912E-6</v>
      </c>
    </row>
    <row r="2524" spans="2:7" x14ac:dyDescent="0.3">
      <c r="B2524" s="307" t="s">
        <v>1316</v>
      </c>
      <c r="C2524" s="307" t="s">
        <v>1303</v>
      </c>
      <c r="D2524" s="307" t="s">
        <v>1346</v>
      </c>
      <c r="E2524" s="307" t="s">
        <v>1634</v>
      </c>
      <c r="F2524" s="307">
        <v>2</v>
      </c>
      <c r="G2524" s="311">
        <v>2.3831653201782609E-6</v>
      </c>
    </row>
    <row r="2525" spans="2:7" x14ac:dyDescent="0.3">
      <c r="B2525" s="307" t="s">
        <v>1316</v>
      </c>
      <c r="C2525" s="307" t="s">
        <v>1303</v>
      </c>
      <c r="D2525" s="307" t="s">
        <v>1387</v>
      </c>
      <c r="E2525" s="307" t="s">
        <v>1630</v>
      </c>
      <c r="F2525" s="307">
        <v>1</v>
      </c>
      <c r="G2525" s="311">
        <v>1.1915826600891305E-6</v>
      </c>
    </row>
    <row r="2526" spans="2:7" x14ac:dyDescent="0.3">
      <c r="B2526" s="307" t="s">
        <v>1316</v>
      </c>
      <c r="C2526" s="307" t="s">
        <v>1303</v>
      </c>
      <c r="D2526" s="307" t="s">
        <v>1398</v>
      </c>
      <c r="E2526" s="307" t="s">
        <v>544</v>
      </c>
      <c r="F2526" s="307">
        <v>1</v>
      </c>
      <c r="G2526" s="311">
        <v>1.1915826600891305E-6</v>
      </c>
    </row>
    <row r="2527" spans="2:7" x14ac:dyDescent="0.3">
      <c r="B2527" s="307" t="s">
        <v>1316</v>
      </c>
      <c r="C2527" s="307" t="s">
        <v>1303</v>
      </c>
      <c r="D2527" s="307" t="s">
        <v>1391</v>
      </c>
      <c r="E2527" s="307" t="s">
        <v>1634</v>
      </c>
      <c r="F2527" s="307">
        <v>1</v>
      </c>
      <c r="G2527" s="311">
        <v>1.1915826600891305E-6</v>
      </c>
    </row>
    <row r="2528" spans="2:7" x14ac:dyDescent="0.3">
      <c r="B2528" s="307" t="s">
        <v>1295</v>
      </c>
      <c r="C2528" s="307" t="s">
        <v>1303</v>
      </c>
      <c r="D2528" s="307" t="s">
        <v>1297</v>
      </c>
      <c r="E2528" s="307" t="s">
        <v>544</v>
      </c>
      <c r="F2528" s="307">
        <v>480748</v>
      </c>
      <c r="G2528" s="311">
        <v>0.45016007318701551</v>
      </c>
    </row>
    <row r="2529" spans="2:7" x14ac:dyDescent="0.3">
      <c r="B2529" s="307" t="s">
        <v>1295</v>
      </c>
      <c r="C2529" s="307" t="s">
        <v>1303</v>
      </c>
      <c r="D2529" s="307" t="s">
        <v>1297</v>
      </c>
      <c r="E2529" s="307" t="s">
        <v>1309</v>
      </c>
      <c r="F2529" s="307">
        <v>340662</v>
      </c>
      <c r="G2529" s="311">
        <v>0.3189871426444521</v>
      </c>
    </row>
    <row r="2530" spans="2:7" x14ac:dyDescent="0.3">
      <c r="B2530" s="307" t="s">
        <v>1295</v>
      </c>
      <c r="C2530" s="307" t="s">
        <v>1303</v>
      </c>
      <c r="D2530" s="307" t="s">
        <v>1312</v>
      </c>
      <c r="E2530" s="307" t="s">
        <v>544</v>
      </c>
      <c r="F2530" s="307">
        <v>40431</v>
      </c>
      <c r="G2530" s="311">
        <v>3.7858549425112999E-2</v>
      </c>
    </row>
    <row r="2531" spans="2:7" x14ac:dyDescent="0.3">
      <c r="B2531" s="307" t="s">
        <v>1295</v>
      </c>
      <c r="C2531" s="307" t="s">
        <v>1303</v>
      </c>
      <c r="D2531" s="307" t="s">
        <v>1310</v>
      </c>
      <c r="E2531" s="307" t="s">
        <v>1311</v>
      </c>
      <c r="F2531" s="307">
        <v>28719</v>
      </c>
      <c r="G2531" s="311">
        <v>2.6891733594019938E-2</v>
      </c>
    </row>
    <row r="2532" spans="2:7" x14ac:dyDescent="0.3">
      <c r="B2532" s="307" t="s">
        <v>1295</v>
      </c>
      <c r="C2532" s="307" t="s">
        <v>1303</v>
      </c>
      <c r="D2532" s="307" t="s">
        <v>1313</v>
      </c>
      <c r="E2532" s="307" t="s">
        <v>1315</v>
      </c>
      <c r="F2532" s="307">
        <v>15710</v>
      </c>
      <c r="G2532" s="311">
        <v>1.4710440292560786E-2</v>
      </c>
    </row>
    <row r="2533" spans="2:7" x14ac:dyDescent="0.3">
      <c r="B2533" s="307" t="s">
        <v>1295</v>
      </c>
      <c r="C2533" s="307" t="s">
        <v>1303</v>
      </c>
      <c r="D2533" s="307" t="s">
        <v>1313</v>
      </c>
      <c r="E2533" s="307" t="s">
        <v>544</v>
      </c>
      <c r="F2533" s="307">
        <v>13903</v>
      </c>
      <c r="G2533" s="311">
        <v>1.3018411927910416E-2</v>
      </c>
    </row>
    <row r="2534" spans="2:7" x14ac:dyDescent="0.3">
      <c r="B2534" s="307" t="s">
        <v>1295</v>
      </c>
      <c r="C2534" s="307" t="s">
        <v>1303</v>
      </c>
      <c r="D2534" s="307" t="s">
        <v>1313</v>
      </c>
      <c r="E2534" s="307" t="s">
        <v>1322</v>
      </c>
      <c r="F2534" s="307">
        <v>12589</v>
      </c>
      <c r="G2534" s="311">
        <v>1.1788016094401511E-2</v>
      </c>
    </row>
    <row r="2535" spans="2:7" x14ac:dyDescent="0.3">
      <c r="B2535" s="307" t="s">
        <v>1295</v>
      </c>
      <c r="C2535" s="307" t="s">
        <v>1303</v>
      </c>
      <c r="D2535" s="307" t="s">
        <v>1312</v>
      </c>
      <c r="E2535" s="307" t="s">
        <v>1311</v>
      </c>
      <c r="F2535" s="307">
        <v>10602</v>
      </c>
      <c r="G2535" s="311">
        <v>9.927440355297865E-3</v>
      </c>
    </row>
    <row r="2536" spans="2:7" x14ac:dyDescent="0.3">
      <c r="B2536" s="307" t="s">
        <v>1295</v>
      </c>
      <c r="C2536" s="307" t="s">
        <v>1303</v>
      </c>
      <c r="D2536" s="307" t="s">
        <v>1313</v>
      </c>
      <c r="E2536" s="307" t="s">
        <v>1314</v>
      </c>
      <c r="F2536" s="307">
        <v>9759</v>
      </c>
      <c r="G2536" s="311">
        <v>9.1380768182750295E-3</v>
      </c>
    </row>
    <row r="2537" spans="2:7" x14ac:dyDescent="0.3">
      <c r="B2537" s="307" t="s">
        <v>1295</v>
      </c>
      <c r="C2537" s="307" t="s">
        <v>1303</v>
      </c>
      <c r="D2537" s="307" t="s">
        <v>1317</v>
      </c>
      <c r="E2537" s="307" t="s">
        <v>1319</v>
      </c>
      <c r="F2537" s="307">
        <v>9384</v>
      </c>
      <c r="G2537" s="311">
        <v>8.7869364548307082E-3</v>
      </c>
    </row>
    <row r="2538" spans="2:7" x14ac:dyDescent="0.3">
      <c r="B2538" s="307" t="s">
        <v>1295</v>
      </c>
      <c r="C2538" s="307" t="s">
        <v>1303</v>
      </c>
      <c r="D2538" s="307" t="s">
        <v>1317</v>
      </c>
      <c r="E2538" s="307" t="s">
        <v>1314</v>
      </c>
      <c r="F2538" s="307">
        <v>6862</v>
      </c>
      <c r="G2538" s="311">
        <v>6.4254004638798299E-3</v>
      </c>
    </row>
    <row r="2539" spans="2:7" x14ac:dyDescent="0.3">
      <c r="B2539" s="307" t="s">
        <v>1295</v>
      </c>
      <c r="C2539" s="307" t="s">
        <v>1303</v>
      </c>
      <c r="D2539" s="307" t="s">
        <v>1318</v>
      </c>
      <c r="E2539" s="307" t="s">
        <v>1314</v>
      </c>
      <c r="F2539" s="307">
        <v>6302</v>
      </c>
      <c r="G2539" s="311">
        <v>5.9010308544696424E-3</v>
      </c>
    </row>
    <row r="2540" spans="2:7" x14ac:dyDescent="0.3">
      <c r="B2540" s="307" t="s">
        <v>1295</v>
      </c>
      <c r="C2540" s="307" t="s">
        <v>1303</v>
      </c>
      <c r="D2540" s="307" t="s">
        <v>1310</v>
      </c>
      <c r="E2540" s="307" t="s">
        <v>1326</v>
      </c>
      <c r="F2540" s="307">
        <v>5701</v>
      </c>
      <c r="G2540" s="311">
        <v>5.338269898656209E-3</v>
      </c>
    </row>
    <row r="2541" spans="2:7" x14ac:dyDescent="0.3">
      <c r="B2541" s="307" t="s">
        <v>1295</v>
      </c>
      <c r="C2541" s="307" t="s">
        <v>1303</v>
      </c>
      <c r="D2541" s="307" t="s">
        <v>1310</v>
      </c>
      <c r="E2541" s="307" t="s">
        <v>1328</v>
      </c>
      <c r="F2541" s="307">
        <v>3750</v>
      </c>
      <c r="G2541" s="311">
        <v>3.5114036344432178E-3</v>
      </c>
    </row>
    <row r="2542" spans="2:7" x14ac:dyDescent="0.3">
      <c r="B2542" s="307" t="s">
        <v>1295</v>
      </c>
      <c r="C2542" s="307" t="s">
        <v>1303</v>
      </c>
      <c r="D2542" s="307" t="s">
        <v>1321</v>
      </c>
      <c r="E2542" s="307" t="s">
        <v>1332</v>
      </c>
      <c r="F2542" s="307">
        <v>2569</v>
      </c>
      <c r="G2542" s="311">
        <v>2.4055455831692336E-3</v>
      </c>
    </row>
    <row r="2543" spans="2:7" x14ac:dyDescent="0.3">
      <c r="B2543" s="307" t="s">
        <v>1295</v>
      </c>
      <c r="C2543" s="307" t="s">
        <v>1303</v>
      </c>
      <c r="D2543" s="307" t="s">
        <v>1323</v>
      </c>
      <c r="E2543" s="307" t="s">
        <v>1334</v>
      </c>
      <c r="F2543" s="307">
        <v>2457</v>
      </c>
      <c r="G2543" s="311">
        <v>2.3006716612871962E-3</v>
      </c>
    </row>
    <row r="2544" spans="2:7" x14ac:dyDescent="0.3">
      <c r="B2544" s="307" t="s">
        <v>1295</v>
      </c>
      <c r="C2544" s="307" t="s">
        <v>1303</v>
      </c>
      <c r="D2544" s="307" t="s">
        <v>1320</v>
      </c>
      <c r="E2544" s="307" t="s">
        <v>1330</v>
      </c>
      <c r="F2544" s="307">
        <v>2396</v>
      </c>
      <c r="G2544" s="311">
        <v>2.2435528288335866E-3</v>
      </c>
    </row>
    <row r="2545" spans="2:7" x14ac:dyDescent="0.3">
      <c r="B2545" s="307" t="s">
        <v>1295</v>
      </c>
      <c r="C2545" s="307" t="s">
        <v>1303</v>
      </c>
      <c r="D2545" s="307" t="s">
        <v>1325</v>
      </c>
      <c r="E2545" s="307" t="s">
        <v>1337</v>
      </c>
      <c r="F2545" s="307">
        <v>2070</v>
      </c>
      <c r="G2545" s="311">
        <v>1.9382948062126562E-3</v>
      </c>
    </row>
    <row r="2546" spans="2:7" x14ac:dyDescent="0.3">
      <c r="B2546" s="307" t="s">
        <v>1295</v>
      </c>
      <c r="C2546" s="307" t="s">
        <v>1303</v>
      </c>
      <c r="D2546" s="307" t="s">
        <v>1324</v>
      </c>
      <c r="E2546" s="307" t="s">
        <v>1332</v>
      </c>
      <c r="F2546" s="307">
        <v>1971</v>
      </c>
      <c r="G2546" s="311">
        <v>1.8455937502633553E-3</v>
      </c>
    </row>
    <row r="2547" spans="2:7" x14ac:dyDescent="0.3">
      <c r="B2547" s="307" t="s">
        <v>1295</v>
      </c>
      <c r="C2547" s="307" t="s">
        <v>1303</v>
      </c>
      <c r="D2547" s="307" t="s">
        <v>1329</v>
      </c>
      <c r="E2547" s="307" t="s">
        <v>1343</v>
      </c>
      <c r="F2547" s="307">
        <v>1829</v>
      </c>
      <c r="G2547" s="311">
        <v>1.712628599305772E-3</v>
      </c>
    </row>
    <row r="2548" spans="2:7" x14ac:dyDescent="0.3">
      <c r="B2548" s="307" t="s">
        <v>1295</v>
      </c>
      <c r="C2548" s="307" t="s">
        <v>1303</v>
      </c>
      <c r="D2548" s="307" t="s">
        <v>1325</v>
      </c>
      <c r="E2548" s="307" t="s">
        <v>544</v>
      </c>
      <c r="F2548" s="307">
        <v>1718</v>
      </c>
      <c r="G2548" s="311">
        <v>1.6086910517262528E-3</v>
      </c>
    </row>
    <row r="2549" spans="2:7" x14ac:dyDescent="0.3">
      <c r="B2549" s="307" t="s">
        <v>1295</v>
      </c>
      <c r="C2549" s="307" t="s">
        <v>1303</v>
      </c>
      <c r="D2549" s="307" t="s">
        <v>1327</v>
      </c>
      <c r="E2549" s="307" t="s">
        <v>1341</v>
      </c>
      <c r="F2549" s="307">
        <v>1718</v>
      </c>
      <c r="G2549" s="311">
        <v>1.6086910517262528E-3</v>
      </c>
    </row>
    <row r="2550" spans="2:7" x14ac:dyDescent="0.3">
      <c r="B2550" s="307" t="s">
        <v>1295</v>
      </c>
      <c r="C2550" s="307" t="s">
        <v>1303</v>
      </c>
      <c r="D2550" s="307" t="s">
        <v>1327</v>
      </c>
      <c r="E2550" s="307" t="s">
        <v>1339</v>
      </c>
      <c r="F2550" s="307">
        <v>1648</v>
      </c>
      <c r="G2550" s="311">
        <v>1.5431448505499794E-3</v>
      </c>
    </row>
    <row r="2551" spans="2:7" x14ac:dyDescent="0.3">
      <c r="B2551" s="307" t="s">
        <v>1295</v>
      </c>
      <c r="C2551" s="307" t="s">
        <v>1303</v>
      </c>
      <c r="D2551" s="307" t="s">
        <v>1329</v>
      </c>
      <c r="E2551" s="307" t="s">
        <v>544</v>
      </c>
      <c r="F2551" s="307">
        <v>1519</v>
      </c>
      <c r="G2551" s="311">
        <v>1.4223525655251328E-3</v>
      </c>
    </row>
    <row r="2552" spans="2:7" x14ac:dyDescent="0.3">
      <c r="B2552" s="307" t="s">
        <v>1295</v>
      </c>
      <c r="C2552" s="307" t="s">
        <v>1303</v>
      </c>
      <c r="D2552" s="307" t="s">
        <v>1331</v>
      </c>
      <c r="E2552" s="307" t="s">
        <v>1345</v>
      </c>
      <c r="F2552" s="307">
        <v>1462</v>
      </c>
      <c r="G2552" s="311">
        <v>1.3689792302815959E-3</v>
      </c>
    </row>
    <row r="2553" spans="2:7" x14ac:dyDescent="0.3">
      <c r="B2553" s="307" t="s">
        <v>1295</v>
      </c>
      <c r="C2553" s="307" t="s">
        <v>1303</v>
      </c>
      <c r="D2553" s="307" t="s">
        <v>1333</v>
      </c>
      <c r="E2553" s="307" t="s">
        <v>1347</v>
      </c>
      <c r="F2553" s="307">
        <v>1382</v>
      </c>
      <c r="G2553" s="311">
        <v>1.2940692860801406E-3</v>
      </c>
    </row>
    <row r="2554" spans="2:7" x14ac:dyDescent="0.3">
      <c r="B2554" s="307" t="s">
        <v>1295</v>
      </c>
      <c r="C2554" s="307" t="s">
        <v>1303</v>
      </c>
      <c r="D2554" s="307" t="s">
        <v>1335</v>
      </c>
      <c r="E2554" s="307" t="s">
        <v>1352</v>
      </c>
      <c r="F2554" s="307">
        <v>1360</v>
      </c>
      <c r="G2554" s="311">
        <v>1.2734690514247403E-3</v>
      </c>
    </row>
    <row r="2555" spans="2:7" x14ac:dyDescent="0.3">
      <c r="B2555" s="307" t="s">
        <v>1295</v>
      </c>
      <c r="C2555" s="307" t="s">
        <v>1303</v>
      </c>
      <c r="D2555" s="307" t="s">
        <v>1313</v>
      </c>
      <c r="E2555" s="307" t="s">
        <v>1349</v>
      </c>
      <c r="F2555" s="307">
        <v>1351</v>
      </c>
      <c r="G2555" s="311">
        <v>1.2650416827020767E-3</v>
      </c>
    </row>
    <row r="2556" spans="2:7" x14ac:dyDescent="0.3">
      <c r="B2556" s="307" t="s">
        <v>1295</v>
      </c>
      <c r="C2556" s="307" t="s">
        <v>1303</v>
      </c>
      <c r="D2556" s="307" t="s">
        <v>1329</v>
      </c>
      <c r="E2556" s="307" t="s">
        <v>1355</v>
      </c>
      <c r="F2556" s="307">
        <v>1347</v>
      </c>
      <c r="G2556" s="311">
        <v>1.2612961854920038E-3</v>
      </c>
    </row>
    <row r="2557" spans="2:7" x14ac:dyDescent="0.3">
      <c r="B2557" s="307" t="s">
        <v>1295</v>
      </c>
      <c r="C2557" s="307" t="s">
        <v>1303</v>
      </c>
      <c r="D2557" s="307" t="s">
        <v>1313</v>
      </c>
      <c r="E2557" s="307" t="s">
        <v>1357</v>
      </c>
      <c r="F2557" s="307">
        <v>1266</v>
      </c>
      <c r="G2557" s="311">
        <v>1.1854498669880303E-3</v>
      </c>
    </row>
    <row r="2558" spans="2:7" x14ac:dyDescent="0.3">
      <c r="B2558" s="307" t="s">
        <v>1295</v>
      </c>
      <c r="C2558" s="307" t="s">
        <v>1303</v>
      </c>
      <c r="D2558" s="307" t="s">
        <v>1329</v>
      </c>
      <c r="E2558" s="307" t="s">
        <v>1361</v>
      </c>
      <c r="F2558" s="307">
        <v>1233</v>
      </c>
      <c r="G2558" s="311">
        <v>1.1545495150049299E-3</v>
      </c>
    </row>
    <row r="2559" spans="2:7" x14ac:dyDescent="0.3">
      <c r="B2559" s="307" t="s">
        <v>1295</v>
      </c>
      <c r="C2559" s="307" t="s">
        <v>1303</v>
      </c>
      <c r="D2559" s="307" t="s">
        <v>1342</v>
      </c>
      <c r="E2559" s="307" t="s">
        <v>1369</v>
      </c>
      <c r="F2559" s="307">
        <v>1046</v>
      </c>
      <c r="G2559" s="311">
        <v>9.7944752043402816E-4</v>
      </c>
    </row>
    <row r="2560" spans="2:7" x14ac:dyDescent="0.3">
      <c r="B2560" s="307" t="s">
        <v>1295</v>
      </c>
      <c r="C2560" s="307" t="s">
        <v>1303</v>
      </c>
      <c r="D2560" s="307" t="s">
        <v>1329</v>
      </c>
      <c r="E2560" s="307" t="s">
        <v>1377</v>
      </c>
      <c r="F2560" s="307">
        <v>1006</v>
      </c>
      <c r="G2560" s="311">
        <v>9.4199254833330053E-4</v>
      </c>
    </row>
    <row r="2561" spans="2:7" x14ac:dyDescent="0.3">
      <c r="B2561" s="307" t="s">
        <v>1295</v>
      </c>
      <c r="C2561" s="307" t="s">
        <v>1303</v>
      </c>
      <c r="D2561" s="307" t="s">
        <v>1346</v>
      </c>
      <c r="E2561" s="307" t="s">
        <v>1375</v>
      </c>
      <c r="F2561" s="307">
        <v>997</v>
      </c>
      <c r="G2561" s="311">
        <v>9.3356517961063683E-4</v>
      </c>
    </row>
    <row r="2562" spans="2:7" x14ac:dyDescent="0.3">
      <c r="B2562" s="307" t="s">
        <v>1295</v>
      </c>
      <c r="C2562" s="307" t="s">
        <v>1303</v>
      </c>
      <c r="D2562" s="307" t="s">
        <v>1344</v>
      </c>
      <c r="E2562" s="307" t="s">
        <v>1371</v>
      </c>
      <c r="F2562" s="307">
        <v>972</v>
      </c>
      <c r="G2562" s="311">
        <v>9.1015582204768204E-4</v>
      </c>
    </row>
    <row r="2563" spans="2:7" x14ac:dyDescent="0.3">
      <c r="B2563" s="307" t="s">
        <v>1295</v>
      </c>
      <c r="C2563" s="307" t="s">
        <v>1303</v>
      </c>
      <c r="D2563" s="307" t="s">
        <v>1329</v>
      </c>
      <c r="E2563" s="307" t="s">
        <v>1359</v>
      </c>
      <c r="F2563" s="307">
        <v>960</v>
      </c>
      <c r="G2563" s="311">
        <v>8.9891933041746377E-4</v>
      </c>
    </row>
    <row r="2564" spans="2:7" x14ac:dyDescent="0.3">
      <c r="B2564" s="307" t="s">
        <v>1295</v>
      </c>
      <c r="C2564" s="307" t="s">
        <v>1303</v>
      </c>
      <c r="D2564" s="307" t="s">
        <v>1340</v>
      </c>
      <c r="E2564" s="307" t="s">
        <v>1367</v>
      </c>
      <c r="F2564" s="307">
        <v>955</v>
      </c>
      <c r="G2564" s="311">
        <v>8.9423745890487274E-4</v>
      </c>
    </row>
    <row r="2565" spans="2:7" x14ac:dyDescent="0.3">
      <c r="B2565" s="307" t="s">
        <v>1295</v>
      </c>
      <c r="C2565" s="307" t="s">
        <v>1303</v>
      </c>
      <c r="D2565" s="307" t="s">
        <v>1329</v>
      </c>
      <c r="E2565" s="307" t="s">
        <v>1373</v>
      </c>
      <c r="F2565" s="307">
        <v>915</v>
      </c>
      <c r="G2565" s="311">
        <v>8.5678248680414511E-4</v>
      </c>
    </row>
    <row r="2566" spans="2:7" x14ac:dyDescent="0.3">
      <c r="B2566" s="307" t="s">
        <v>1295</v>
      </c>
      <c r="C2566" s="307" t="s">
        <v>1303</v>
      </c>
      <c r="D2566" s="307" t="s">
        <v>1310</v>
      </c>
      <c r="E2566" s="307" t="s">
        <v>1384</v>
      </c>
      <c r="F2566" s="307">
        <v>913</v>
      </c>
      <c r="G2566" s="311">
        <v>8.5490973819910877E-4</v>
      </c>
    </row>
    <row r="2567" spans="2:7" x14ac:dyDescent="0.3">
      <c r="B2567" s="307" t="s">
        <v>1295</v>
      </c>
      <c r="C2567" s="307" t="s">
        <v>1303</v>
      </c>
      <c r="D2567" s="307" t="s">
        <v>1325</v>
      </c>
      <c r="E2567" s="307" t="s">
        <v>1311</v>
      </c>
      <c r="F2567" s="307">
        <v>874</v>
      </c>
      <c r="G2567" s="311">
        <v>8.1839114040089926E-4</v>
      </c>
    </row>
    <row r="2568" spans="2:7" x14ac:dyDescent="0.3">
      <c r="B2568" s="307" t="s">
        <v>1295</v>
      </c>
      <c r="C2568" s="307" t="s">
        <v>1303</v>
      </c>
      <c r="D2568" s="307" t="s">
        <v>1318</v>
      </c>
      <c r="E2568" s="307" t="s">
        <v>1330</v>
      </c>
      <c r="F2568" s="307">
        <v>871</v>
      </c>
      <c r="G2568" s="311">
        <v>8.1558201749334469E-4</v>
      </c>
    </row>
    <row r="2569" spans="2:7" x14ac:dyDescent="0.3">
      <c r="B2569" s="307" t="s">
        <v>1295</v>
      </c>
      <c r="C2569" s="307" t="s">
        <v>1303</v>
      </c>
      <c r="D2569" s="307" t="s">
        <v>1336</v>
      </c>
      <c r="E2569" s="307" t="s">
        <v>1364</v>
      </c>
      <c r="F2569" s="307">
        <v>837</v>
      </c>
      <c r="G2569" s="311">
        <v>7.837452912077262E-4</v>
      </c>
    </row>
    <row r="2570" spans="2:7" x14ac:dyDescent="0.3">
      <c r="B2570" s="307" t="s">
        <v>1295</v>
      </c>
      <c r="C2570" s="307" t="s">
        <v>1303</v>
      </c>
      <c r="D2570" s="307" t="s">
        <v>1338</v>
      </c>
      <c r="E2570" s="307" t="s">
        <v>1332</v>
      </c>
      <c r="F2570" s="307">
        <v>835</v>
      </c>
      <c r="G2570" s="311">
        <v>7.8187254260268985E-4</v>
      </c>
    </row>
    <row r="2571" spans="2:7" x14ac:dyDescent="0.3">
      <c r="B2571" s="307" t="s">
        <v>1295</v>
      </c>
      <c r="C2571" s="307" t="s">
        <v>1303</v>
      </c>
      <c r="D2571" s="307" t="s">
        <v>1336</v>
      </c>
      <c r="E2571" s="307" t="s">
        <v>544</v>
      </c>
      <c r="F2571" s="307">
        <v>806</v>
      </c>
      <c r="G2571" s="311">
        <v>7.5471768782966228E-4</v>
      </c>
    </row>
    <row r="2572" spans="2:7" x14ac:dyDescent="0.3">
      <c r="B2572" s="307" t="s">
        <v>1295</v>
      </c>
      <c r="C2572" s="307" t="s">
        <v>1303</v>
      </c>
      <c r="D2572" s="307" t="s">
        <v>1320</v>
      </c>
      <c r="E2572" s="307" t="s">
        <v>544</v>
      </c>
      <c r="F2572" s="307">
        <v>776</v>
      </c>
      <c r="G2572" s="311">
        <v>7.2662645875411658E-4</v>
      </c>
    </row>
    <row r="2573" spans="2:7" x14ac:dyDescent="0.3">
      <c r="B2573" s="307" t="s">
        <v>1295</v>
      </c>
      <c r="C2573" s="307" t="s">
        <v>1303</v>
      </c>
      <c r="D2573" s="307" t="s">
        <v>1333</v>
      </c>
      <c r="E2573" s="307" t="s">
        <v>544</v>
      </c>
      <c r="F2573" s="307">
        <v>704</v>
      </c>
      <c r="G2573" s="311">
        <v>6.592075089728068E-4</v>
      </c>
    </row>
    <row r="2574" spans="2:7" x14ac:dyDescent="0.3">
      <c r="B2574" s="307" t="s">
        <v>1295</v>
      </c>
      <c r="C2574" s="307" t="s">
        <v>1303</v>
      </c>
      <c r="D2574" s="307" t="s">
        <v>1348</v>
      </c>
      <c r="E2574" s="307" t="s">
        <v>1392</v>
      </c>
      <c r="F2574" s="307">
        <v>702</v>
      </c>
      <c r="G2574" s="311">
        <v>6.5733476036777035E-4</v>
      </c>
    </row>
    <row r="2575" spans="2:7" x14ac:dyDescent="0.3">
      <c r="B2575" s="307" t="s">
        <v>1295</v>
      </c>
      <c r="C2575" s="307" t="s">
        <v>1303</v>
      </c>
      <c r="D2575" s="307" t="s">
        <v>1327</v>
      </c>
      <c r="E2575" s="307" t="s">
        <v>1399</v>
      </c>
      <c r="F2575" s="307">
        <v>678</v>
      </c>
      <c r="G2575" s="311">
        <v>6.348617771073338E-4</v>
      </c>
    </row>
    <row r="2576" spans="2:7" x14ac:dyDescent="0.3">
      <c r="B2576" s="307" t="s">
        <v>1295</v>
      </c>
      <c r="C2576" s="307" t="s">
        <v>1303</v>
      </c>
      <c r="D2576" s="307" t="s">
        <v>1320</v>
      </c>
      <c r="E2576" s="307" t="s">
        <v>1382</v>
      </c>
      <c r="F2576" s="307">
        <v>667</v>
      </c>
      <c r="G2576" s="311">
        <v>6.2456165977963364E-4</v>
      </c>
    </row>
    <row r="2577" spans="2:7" x14ac:dyDescent="0.3">
      <c r="B2577" s="307" t="s">
        <v>1295</v>
      </c>
      <c r="C2577" s="307" t="s">
        <v>1303</v>
      </c>
      <c r="D2577" s="307" t="s">
        <v>1324</v>
      </c>
      <c r="E2577" s="307" t="s">
        <v>544</v>
      </c>
      <c r="F2577" s="307">
        <v>651</v>
      </c>
      <c r="G2577" s="311">
        <v>6.0957967093934256E-4</v>
      </c>
    </row>
    <row r="2578" spans="2:7" x14ac:dyDescent="0.3">
      <c r="B2578" s="307" t="s">
        <v>1295</v>
      </c>
      <c r="C2578" s="307" t="s">
        <v>1303</v>
      </c>
      <c r="D2578" s="307" t="s">
        <v>1313</v>
      </c>
      <c r="E2578" s="307" t="s">
        <v>1388</v>
      </c>
      <c r="F2578" s="307">
        <v>641</v>
      </c>
      <c r="G2578" s="311">
        <v>6.0021592791416074E-4</v>
      </c>
    </row>
    <row r="2579" spans="2:7" x14ac:dyDescent="0.3">
      <c r="B2579" s="307" t="s">
        <v>1295</v>
      </c>
      <c r="C2579" s="307" t="s">
        <v>1303</v>
      </c>
      <c r="D2579" s="307" t="s">
        <v>1329</v>
      </c>
      <c r="E2579" s="307" t="s">
        <v>1403</v>
      </c>
      <c r="F2579" s="307">
        <v>624</v>
      </c>
      <c r="G2579" s="311">
        <v>5.8429756477135144E-4</v>
      </c>
    </row>
    <row r="2580" spans="2:7" x14ac:dyDescent="0.3">
      <c r="B2580" s="307" t="s">
        <v>1295</v>
      </c>
      <c r="C2580" s="307" t="s">
        <v>1303</v>
      </c>
      <c r="D2580" s="307" t="s">
        <v>1324</v>
      </c>
      <c r="E2580" s="307" t="s">
        <v>1395</v>
      </c>
      <c r="F2580" s="307">
        <v>605</v>
      </c>
      <c r="G2580" s="311">
        <v>5.6650645302350579E-4</v>
      </c>
    </row>
    <row r="2581" spans="2:7" x14ac:dyDescent="0.3">
      <c r="B2581" s="307" t="s">
        <v>1295</v>
      </c>
      <c r="C2581" s="307" t="s">
        <v>1303</v>
      </c>
      <c r="D2581" s="307" t="s">
        <v>1346</v>
      </c>
      <c r="E2581" s="307" t="s">
        <v>1386</v>
      </c>
      <c r="F2581" s="307">
        <v>594</v>
      </c>
      <c r="G2581" s="311">
        <v>5.5620633569580574E-4</v>
      </c>
    </row>
    <row r="2582" spans="2:7" x14ac:dyDescent="0.3">
      <c r="B2582" s="307" t="s">
        <v>1295</v>
      </c>
      <c r="C2582" s="307" t="s">
        <v>1303</v>
      </c>
      <c r="D2582" s="307" t="s">
        <v>1313</v>
      </c>
      <c r="E2582" s="307" t="s">
        <v>1410</v>
      </c>
      <c r="F2582" s="307">
        <v>593</v>
      </c>
      <c r="G2582" s="311">
        <v>5.5526996139328752E-4</v>
      </c>
    </row>
    <row r="2583" spans="2:7" x14ac:dyDescent="0.3">
      <c r="B2583" s="307" t="s">
        <v>1295</v>
      </c>
      <c r="C2583" s="307" t="s">
        <v>1303</v>
      </c>
      <c r="D2583" s="307" t="s">
        <v>1351</v>
      </c>
      <c r="E2583" s="307" t="s">
        <v>1409</v>
      </c>
      <c r="F2583" s="307">
        <v>590</v>
      </c>
      <c r="G2583" s="311">
        <v>5.5246083848573295E-4</v>
      </c>
    </row>
    <row r="2584" spans="2:7" x14ac:dyDescent="0.3">
      <c r="B2584" s="307" t="s">
        <v>1295</v>
      </c>
      <c r="C2584" s="307" t="s">
        <v>1303</v>
      </c>
      <c r="D2584" s="307" t="s">
        <v>1329</v>
      </c>
      <c r="E2584" s="307" t="s">
        <v>1413</v>
      </c>
      <c r="F2584" s="307">
        <v>535</v>
      </c>
      <c r="G2584" s="311">
        <v>5.0096025184723236E-4</v>
      </c>
    </row>
    <row r="2585" spans="2:7" x14ac:dyDescent="0.3">
      <c r="B2585" s="307" t="s">
        <v>1295</v>
      </c>
      <c r="C2585" s="307" t="s">
        <v>1303</v>
      </c>
      <c r="D2585" s="307" t="s">
        <v>1320</v>
      </c>
      <c r="E2585" s="307" t="s">
        <v>1397</v>
      </c>
      <c r="F2585" s="307">
        <v>535</v>
      </c>
      <c r="G2585" s="311">
        <v>5.0096025184723236E-4</v>
      </c>
    </row>
    <row r="2586" spans="2:7" x14ac:dyDescent="0.3">
      <c r="B2586" s="307" t="s">
        <v>1295</v>
      </c>
      <c r="C2586" s="307" t="s">
        <v>1303</v>
      </c>
      <c r="D2586" s="307" t="s">
        <v>1323</v>
      </c>
      <c r="E2586" s="307" t="s">
        <v>1404</v>
      </c>
      <c r="F2586" s="307">
        <v>528</v>
      </c>
      <c r="G2586" s="311">
        <v>4.944056317296051E-4</v>
      </c>
    </row>
    <row r="2587" spans="2:7" x14ac:dyDescent="0.3">
      <c r="B2587" s="307" t="s">
        <v>1295</v>
      </c>
      <c r="C2587" s="307" t="s">
        <v>1303</v>
      </c>
      <c r="D2587" s="307" t="s">
        <v>1346</v>
      </c>
      <c r="E2587" s="307" t="s">
        <v>1390</v>
      </c>
      <c r="F2587" s="307">
        <v>528</v>
      </c>
      <c r="G2587" s="311">
        <v>4.944056317296051E-4</v>
      </c>
    </row>
    <row r="2588" spans="2:7" x14ac:dyDescent="0.3">
      <c r="B2588" s="307" t="s">
        <v>1295</v>
      </c>
      <c r="C2588" s="307" t="s">
        <v>1303</v>
      </c>
      <c r="D2588" s="307" t="s">
        <v>1329</v>
      </c>
      <c r="E2588" s="307" t="s">
        <v>1415</v>
      </c>
      <c r="F2588" s="307">
        <v>521</v>
      </c>
      <c r="G2588" s="311">
        <v>4.8785101161197774E-4</v>
      </c>
    </row>
    <row r="2589" spans="2:7" x14ac:dyDescent="0.3">
      <c r="B2589" s="307" t="s">
        <v>1295</v>
      </c>
      <c r="C2589" s="307" t="s">
        <v>1303</v>
      </c>
      <c r="D2589" s="307" t="s">
        <v>1336</v>
      </c>
      <c r="E2589" s="307" t="s">
        <v>1408</v>
      </c>
      <c r="F2589" s="307">
        <v>521</v>
      </c>
      <c r="G2589" s="311">
        <v>4.8785101161197774E-4</v>
      </c>
    </row>
    <row r="2590" spans="2:7" x14ac:dyDescent="0.3">
      <c r="B2590" s="307" t="s">
        <v>1295</v>
      </c>
      <c r="C2590" s="307" t="s">
        <v>1303</v>
      </c>
      <c r="D2590" s="307" t="s">
        <v>1325</v>
      </c>
      <c r="E2590" s="307" t="s">
        <v>1412</v>
      </c>
      <c r="F2590" s="307">
        <v>486</v>
      </c>
      <c r="G2590" s="311">
        <v>4.5507791102384102E-4</v>
      </c>
    </row>
    <row r="2591" spans="2:7" x14ac:dyDescent="0.3">
      <c r="B2591" s="307" t="s">
        <v>1295</v>
      </c>
      <c r="C2591" s="307" t="s">
        <v>1303</v>
      </c>
      <c r="D2591" s="307" t="s">
        <v>1348</v>
      </c>
      <c r="E2591" s="307" t="s">
        <v>1411</v>
      </c>
      <c r="F2591" s="307">
        <v>485</v>
      </c>
      <c r="G2591" s="311">
        <v>4.5414153672132285E-4</v>
      </c>
    </row>
    <row r="2592" spans="2:7" x14ac:dyDescent="0.3">
      <c r="B2592" s="307" t="s">
        <v>1295</v>
      </c>
      <c r="C2592" s="307" t="s">
        <v>1303</v>
      </c>
      <c r="D2592" s="307" t="s">
        <v>1344</v>
      </c>
      <c r="E2592" s="307" t="s">
        <v>544</v>
      </c>
      <c r="F2592" s="307">
        <v>484</v>
      </c>
      <c r="G2592" s="311">
        <v>4.5320516241880462E-4</v>
      </c>
    </row>
    <row r="2593" spans="2:7" x14ac:dyDescent="0.3">
      <c r="B2593" s="307" t="s">
        <v>1295</v>
      </c>
      <c r="C2593" s="307" t="s">
        <v>1303</v>
      </c>
      <c r="D2593" s="307" t="s">
        <v>1329</v>
      </c>
      <c r="E2593" s="307" t="s">
        <v>1423</v>
      </c>
      <c r="F2593" s="307">
        <v>480</v>
      </c>
      <c r="G2593" s="311">
        <v>4.4945966520873188E-4</v>
      </c>
    </row>
    <row r="2594" spans="2:7" x14ac:dyDescent="0.3">
      <c r="B2594" s="307" t="s">
        <v>1295</v>
      </c>
      <c r="C2594" s="307" t="s">
        <v>1303</v>
      </c>
      <c r="D2594" s="307" t="s">
        <v>1329</v>
      </c>
      <c r="E2594" s="307" t="s">
        <v>1416</v>
      </c>
      <c r="F2594" s="307">
        <v>472</v>
      </c>
      <c r="G2594" s="311">
        <v>4.4196867078858635E-4</v>
      </c>
    </row>
    <row r="2595" spans="2:7" x14ac:dyDescent="0.3">
      <c r="B2595" s="307" t="s">
        <v>1295</v>
      </c>
      <c r="C2595" s="307" t="s">
        <v>1303</v>
      </c>
      <c r="D2595" s="307" t="s">
        <v>1342</v>
      </c>
      <c r="E2595" s="307" t="s">
        <v>1417</v>
      </c>
      <c r="F2595" s="307">
        <v>463</v>
      </c>
      <c r="G2595" s="311">
        <v>4.3354130206592264E-4</v>
      </c>
    </row>
    <row r="2596" spans="2:7" x14ac:dyDescent="0.3">
      <c r="B2596" s="307" t="s">
        <v>1295</v>
      </c>
      <c r="C2596" s="307" t="s">
        <v>1303</v>
      </c>
      <c r="D2596" s="307" t="s">
        <v>1353</v>
      </c>
      <c r="E2596" s="307" t="s">
        <v>1414</v>
      </c>
      <c r="F2596" s="307">
        <v>463</v>
      </c>
      <c r="G2596" s="311">
        <v>4.3354130206592264E-4</v>
      </c>
    </row>
    <row r="2597" spans="2:7" x14ac:dyDescent="0.3">
      <c r="B2597" s="307" t="s">
        <v>1295</v>
      </c>
      <c r="C2597" s="307" t="s">
        <v>1303</v>
      </c>
      <c r="D2597" s="307" t="s">
        <v>1350</v>
      </c>
      <c r="E2597" s="307" t="s">
        <v>1407</v>
      </c>
      <c r="F2597" s="307">
        <v>462</v>
      </c>
      <c r="G2597" s="311">
        <v>4.3260492776340441E-4</v>
      </c>
    </row>
    <row r="2598" spans="2:7" x14ac:dyDescent="0.3">
      <c r="B2598" s="307" t="s">
        <v>1295</v>
      </c>
      <c r="C2598" s="307" t="s">
        <v>1303</v>
      </c>
      <c r="D2598" s="307" t="s">
        <v>1320</v>
      </c>
      <c r="E2598" s="307" t="s">
        <v>1401</v>
      </c>
      <c r="F2598" s="307">
        <v>457</v>
      </c>
      <c r="G2598" s="311">
        <v>4.279230562508135E-4</v>
      </c>
    </row>
    <row r="2599" spans="2:7" x14ac:dyDescent="0.3">
      <c r="B2599" s="307" t="s">
        <v>1295</v>
      </c>
      <c r="C2599" s="307" t="s">
        <v>1303</v>
      </c>
      <c r="D2599" s="307" t="s">
        <v>1329</v>
      </c>
      <c r="E2599" s="307" t="s">
        <v>1418</v>
      </c>
      <c r="F2599" s="307">
        <v>455</v>
      </c>
      <c r="G2599" s="311">
        <v>4.260503076457771E-4</v>
      </c>
    </row>
    <row r="2600" spans="2:7" x14ac:dyDescent="0.3">
      <c r="B2600" s="307" t="s">
        <v>1295</v>
      </c>
      <c r="C2600" s="307" t="s">
        <v>1303</v>
      </c>
      <c r="D2600" s="307" t="s">
        <v>1320</v>
      </c>
      <c r="E2600" s="307" t="s">
        <v>1422</v>
      </c>
      <c r="F2600" s="307">
        <v>404</v>
      </c>
      <c r="G2600" s="311">
        <v>3.7829521821734931E-4</v>
      </c>
    </row>
    <row r="2601" spans="2:7" x14ac:dyDescent="0.3">
      <c r="B2601" s="307" t="s">
        <v>1295</v>
      </c>
      <c r="C2601" s="307" t="s">
        <v>1303</v>
      </c>
      <c r="D2601" s="307" t="s">
        <v>1356</v>
      </c>
      <c r="E2601" s="307" t="s">
        <v>1430</v>
      </c>
      <c r="F2601" s="307">
        <v>390</v>
      </c>
      <c r="G2601" s="311">
        <v>3.6518597798209463E-4</v>
      </c>
    </row>
    <row r="2602" spans="2:7" x14ac:dyDescent="0.3">
      <c r="B2602" s="307" t="s">
        <v>1295</v>
      </c>
      <c r="C2602" s="307" t="s">
        <v>1303</v>
      </c>
      <c r="D2602" s="307" t="s">
        <v>1317</v>
      </c>
      <c r="E2602" s="307" t="s">
        <v>1311</v>
      </c>
      <c r="F2602" s="307">
        <v>382</v>
      </c>
      <c r="G2602" s="311">
        <v>3.576949835619491E-4</v>
      </c>
    </row>
    <row r="2603" spans="2:7" x14ac:dyDescent="0.3">
      <c r="B2603" s="307" t="s">
        <v>1295</v>
      </c>
      <c r="C2603" s="307" t="s">
        <v>1303</v>
      </c>
      <c r="D2603" s="307" t="s">
        <v>1356</v>
      </c>
      <c r="E2603" s="307" t="s">
        <v>544</v>
      </c>
      <c r="F2603" s="307">
        <v>381</v>
      </c>
      <c r="G2603" s="311">
        <v>3.5675860925943093E-4</v>
      </c>
    </row>
    <row r="2604" spans="2:7" x14ac:dyDescent="0.3">
      <c r="B2604" s="307" t="s">
        <v>1295</v>
      </c>
      <c r="C2604" s="307" t="s">
        <v>1303</v>
      </c>
      <c r="D2604" s="307" t="s">
        <v>1348</v>
      </c>
      <c r="E2604" s="307" t="s">
        <v>544</v>
      </c>
      <c r="F2604" s="307">
        <v>378</v>
      </c>
      <c r="G2604" s="311">
        <v>3.5394948635187636E-4</v>
      </c>
    </row>
    <row r="2605" spans="2:7" x14ac:dyDescent="0.3">
      <c r="B2605" s="307" t="s">
        <v>1295</v>
      </c>
      <c r="C2605" s="307" t="s">
        <v>1303</v>
      </c>
      <c r="D2605" s="307" t="s">
        <v>1329</v>
      </c>
      <c r="E2605" s="307" t="s">
        <v>1426</v>
      </c>
      <c r="F2605" s="307">
        <v>376</v>
      </c>
      <c r="G2605" s="311">
        <v>3.5207673774683996E-4</v>
      </c>
    </row>
    <row r="2606" spans="2:7" x14ac:dyDescent="0.3">
      <c r="B2606" s="307" t="s">
        <v>1295</v>
      </c>
      <c r="C2606" s="307" t="s">
        <v>1303</v>
      </c>
      <c r="D2606" s="307" t="s">
        <v>1354</v>
      </c>
      <c r="E2606" s="307" t="s">
        <v>1330</v>
      </c>
      <c r="F2606" s="307">
        <v>372</v>
      </c>
      <c r="G2606" s="311">
        <v>3.4833124053676722E-4</v>
      </c>
    </row>
    <row r="2607" spans="2:7" x14ac:dyDescent="0.3">
      <c r="B2607" s="307" t="s">
        <v>1295</v>
      </c>
      <c r="C2607" s="307" t="s">
        <v>1303</v>
      </c>
      <c r="D2607" s="307" t="s">
        <v>1329</v>
      </c>
      <c r="E2607" s="307" t="s">
        <v>1436</v>
      </c>
      <c r="F2607" s="307">
        <v>364</v>
      </c>
      <c r="G2607" s="311">
        <v>3.4084024611662168E-4</v>
      </c>
    </row>
    <row r="2608" spans="2:7" x14ac:dyDescent="0.3">
      <c r="B2608" s="307" t="s">
        <v>1295</v>
      </c>
      <c r="C2608" s="307" t="s">
        <v>1303</v>
      </c>
      <c r="D2608" s="307" t="s">
        <v>1324</v>
      </c>
      <c r="E2608" s="307" t="s">
        <v>1419</v>
      </c>
      <c r="F2608" s="307">
        <v>364</v>
      </c>
      <c r="G2608" s="311">
        <v>3.4084024611662168E-4</v>
      </c>
    </row>
    <row r="2609" spans="2:7" x14ac:dyDescent="0.3">
      <c r="B2609" s="307" t="s">
        <v>1295</v>
      </c>
      <c r="C2609" s="307" t="s">
        <v>1303</v>
      </c>
      <c r="D2609" s="307" t="s">
        <v>1360</v>
      </c>
      <c r="E2609" s="307" t="s">
        <v>1428</v>
      </c>
      <c r="F2609" s="307">
        <v>351</v>
      </c>
      <c r="G2609" s="311">
        <v>3.2866738018388518E-4</v>
      </c>
    </row>
    <row r="2610" spans="2:7" x14ac:dyDescent="0.3">
      <c r="B2610" s="307" t="s">
        <v>1295</v>
      </c>
      <c r="C2610" s="307" t="s">
        <v>1303</v>
      </c>
      <c r="D2610" s="307" t="s">
        <v>1356</v>
      </c>
      <c r="E2610" s="307" t="s">
        <v>1420</v>
      </c>
      <c r="F2610" s="307">
        <v>349</v>
      </c>
      <c r="G2610" s="311">
        <v>3.2679463157884878E-4</v>
      </c>
    </row>
    <row r="2611" spans="2:7" x14ac:dyDescent="0.3">
      <c r="B2611" s="307" t="s">
        <v>1295</v>
      </c>
      <c r="C2611" s="307" t="s">
        <v>1303</v>
      </c>
      <c r="D2611" s="307" t="s">
        <v>1336</v>
      </c>
      <c r="E2611" s="307" t="s">
        <v>1421</v>
      </c>
      <c r="F2611" s="307">
        <v>342</v>
      </c>
      <c r="G2611" s="311">
        <v>3.2024001146122147E-4</v>
      </c>
    </row>
    <row r="2612" spans="2:7" x14ac:dyDescent="0.3">
      <c r="B2612" s="307" t="s">
        <v>1295</v>
      </c>
      <c r="C2612" s="307" t="s">
        <v>1303</v>
      </c>
      <c r="D2612" s="307" t="s">
        <v>1358</v>
      </c>
      <c r="E2612" s="307" t="s">
        <v>1427</v>
      </c>
      <c r="F2612" s="307">
        <v>338</v>
      </c>
      <c r="G2612" s="311">
        <v>3.1649451425114867E-4</v>
      </c>
    </row>
    <row r="2613" spans="2:7" x14ac:dyDescent="0.3">
      <c r="B2613" s="307" t="s">
        <v>1295</v>
      </c>
      <c r="C2613" s="307" t="s">
        <v>1303</v>
      </c>
      <c r="D2613" s="307" t="s">
        <v>1370</v>
      </c>
      <c r="E2613" s="307" t="s">
        <v>544</v>
      </c>
      <c r="F2613" s="307">
        <v>334</v>
      </c>
      <c r="G2613" s="311">
        <v>3.1274901704107593E-4</v>
      </c>
    </row>
    <row r="2614" spans="2:7" x14ac:dyDescent="0.3">
      <c r="B2614" s="307" t="s">
        <v>1295</v>
      </c>
      <c r="C2614" s="307" t="s">
        <v>1303</v>
      </c>
      <c r="D2614" s="307" t="s">
        <v>1313</v>
      </c>
      <c r="E2614" s="307" t="s">
        <v>1424</v>
      </c>
      <c r="F2614" s="307">
        <v>333</v>
      </c>
      <c r="G2614" s="311">
        <v>3.1181264273855776E-4</v>
      </c>
    </row>
    <row r="2615" spans="2:7" x14ac:dyDescent="0.3">
      <c r="B2615" s="307" t="s">
        <v>1295</v>
      </c>
      <c r="C2615" s="307" t="s">
        <v>1303</v>
      </c>
      <c r="D2615" s="307" t="s">
        <v>1325</v>
      </c>
      <c r="E2615" s="307" t="s">
        <v>1433</v>
      </c>
      <c r="F2615" s="307">
        <v>326</v>
      </c>
      <c r="G2615" s="311">
        <v>3.0525802262093039E-4</v>
      </c>
    </row>
    <row r="2616" spans="2:7" x14ac:dyDescent="0.3">
      <c r="B2616" s="307" t="s">
        <v>1295</v>
      </c>
      <c r="C2616" s="307" t="s">
        <v>1303</v>
      </c>
      <c r="D2616" s="307" t="s">
        <v>1320</v>
      </c>
      <c r="E2616" s="307" t="s">
        <v>1431</v>
      </c>
      <c r="F2616" s="307">
        <v>320</v>
      </c>
      <c r="G2616" s="311">
        <v>2.9963977680582126E-4</v>
      </c>
    </row>
    <row r="2617" spans="2:7" x14ac:dyDescent="0.3">
      <c r="B2617" s="307" t="s">
        <v>1295</v>
      </c>
      <c r="C2617" s="307" t="s">
        <v>1303</v>
      </c>
      <c r="D2617" s="307" t="s">
        <v>1356</v>
      </c>
      <c r="E2617" s="307" t="s">
        <v>1432</v>
      </c>
      <c r="F2617" s="307">
        <v>313</v>
      </c>
      <c r="G2617" s="311">
        <v>2.9308515668819389E-4</v>
      </c>
    </row>
    <row r="2618" spans="2:7" x14ac:dyDescent="0.3">
      <c r="B2618" s="307" t="s">
        <v>1295</v>
      </c>
      <c r="C2618" s="307" t="s">
        <v>1303</v>
      </c>
      <c r="D2618" s="307" t="s">
        <v>1365</v>
      </c>
      <c r="E2618" s="307" t="s">
        <v>544</v>
      </c>
      <c r="F2618" s="307">
        <v>308</v>
      </c>
      <c r="G2618" s="311">
        <v>2.8840328517560298E-4</v>
      </c>
    </row>
    <row r="2619" spans="2:7" x14ac:dyDescent="0.3">
      <c r="B2619" s="307" t="s">
        <v>1295</v>
      </c>
      <c r="C2619" s="307" t="s">
        <v>1303</v>
      </c>
      <c r="D2619" s="307" t="s">
        <v>1348</v>
      </c>
      <c r="E2619" s="307" t="s">
        <v>1434</v>
      </c>
      <c r="F2619" s="307">
        <v>303</v>
      </c>
      <c r="G2619" s="311">
        <v>2.8372141366301201E-4</v>
      </c>
    </row>
    <row r="2620" spans="2:7" x14ac:dyDescent="0.3">
      <c r="B2620" s="307" t="s">
        <v>1295</v>
      </c>
      <c r="C2620" s="307" t="s">
        <v>1303</v>
      </c>
      <c r="D2620" s="307" t="s">
        <v>1363</v>
      </c>
      <c r="E2620" s="307" t="s">
        <v>1435</v>
      </c>
      <c r="F2620" s="307">
        <v>289</v>
      </c>
      <c r="G2620" s="311">
        <v>2.7061217342775733E-4</v>
      </c>
    </row>
    <row r="2621" spans="2:7" x14ac:dyDescent="0.3">
      <c r="B2621" s="307" t="s">
        <v>1295</v>
      </c>
      <c r="C2621" s="307" t="s">
        <v>1303</v>
      </c>
      <c r="D2621" s="307" t="s">
        <v>1340</v>
      </c>
      <c r="E2621" s="307" t="s">
        <v>544</v>
      </c>
      <c r="F2621" s="307">
        <v>287</v>
      </c>
      <c r="G2621" s="311">
        <v>2.6873942482272094E-4</v>
      </c>
    </row>
    <row r="2622" spans="2:7" x14ac:dyDescent="0.3">
      <c r="B2622" s="307" t="s">
        <v>1295</v>
      </c>
      <c r="C2622" s="307" t="s">
        <v>1303</v>
      </c>
      <c r="D2622" s="307" t="s">
        <v>1362</v>
      </c>
      <c r="E2622" s="307" t="s">
        <v>1429</v>
      </c>
      <c r="F2622" s="307">
        <v>286</v>
      </c>
      <c r="G2622" s="311">
        <v>2.6780305052020276E-4</v>
      </c>
    </row>
    <row r="2623" spans="2:7" x14ac:dyDescent="0.3">
      <c r="B2623" s="307" t="s">
        <v>1295</v>
      </c>
      <c r="C2623" s="307" t="s">
        <v>1303</v>
      </c>
      <c r="D2623" s="307" t="s">
        <v>1327</v>
      </c>
      <c r="E2623" s="307" t="s">
        <v>1439</v>
      </c>
      <c r="F2623" s="307">
        <v>286</v>
      </c>
      <c r="G2623" s="311">
        <v>2.6780305052020276E-4</v>
      </c>
    </row>
    <row r="2624" spans="2:7" x14ac:dyDescent="0.3">
      <c r="B2624" s="307" t="s">
        <v>1295</v>
      </c>
      <c r="C2624" s="307" t="s">
        <v>1303</v>
      </c>
      <c r="D2624" s="307" t="s">
        <v>1358</v>
      </c>
      <c r="E2624" s="307" t="s">
        <v>544</v>
      </c>
      <c r="F2624" s="307">
        <v>274</v>
      </c>
      <c r="G2624" s="311">
        <v>2.5656655888998443E-4</v>
      </c>
    </row>
    <row r="2625" spans="2:7" x14ac:dyDescent="0.3">
      <c r="B2625" s="307" t="s">
        <v>1295</v>
      </c>
      <c r="C2625" s="307" t="s">
        <v>1303</v>
      </c>
      <c r="D2625" s="307" t="s">
        <v>1366</v>
      </c>
      <c r="E2625" s="307" t="s">
        <v>1437</v>
      </c>
      <c r="F2625" s="307">
        <v>272</v>
      </c>
      <c r="G2625" s="311">
        <v>2.5469381028494809E-4</v>
      </c>
    </row>
    <row r="2626" spans="2:7" x14ac:dyDescent="0.3">
      <c r="B2626" s="307" t="s">
        <v>1295</v>
      </c>
      <c r="C2626" s="307" t="s">
        <v>1303</v>
      </c>
      <c r="D2626" s="307" t="s">
        <v>1320</v>
      </c>
      <c r="E2626" s="307" t="s">
        <v>1441</v>
      </c>
      <c r="F2626" s="307">
        <v>271</v>
      </c>
      <c r="G2626" s="311">
        <v>2.5375743598242986E-4</v>
      </c>
    </row>
    <row r="2627" spans="2:7" x14ac:dyDescent="0.3">
      <c r="B2627" s="307" t="s">
        <v>1295</v>
      </c>
      <c r="C2627" s="307" t="s">
        <v>1303</v>
      </c>
      <c r="D2627" s="307" t="s">
        <v>1346</v>
      </c>
      <c r="E2627" s="307" t="s">
        <v>1425</v>
      </c>
      <c r="F2627" s="307">
        <v>264</v>
      </c>
      <c r="G2627" s="311">
        <v>2.4720281586480255E-4</v>
      </c>
    </row>
    <row r="2628" spans="2:7" x14ac:dyDescent="0.3">
      <c r="B2628" s="307" t="s">
        <v>1295</v>
      </c>
      <c r="C2628" s="307" t="s">
        <v>1303</v>
      </c>
      <c r="D2628" s="307" t="s">
        <v>1346</v>
      </c>
      <c r="E2628" s="307" t="s">
        <v>544</v>
      </c>
      <c r="F2628" s="307">
        <v>255</v>
      </c>
      <c r="G2628" s="311">
        <v>2.3877544714213882E-4</v>
      </c>
    </row>
    <row r="2629" spans="2:7" x14ac:dyDescent="0.3">
      <c r="B2629" s="307" t="s">
        <v>1295</v>
      </c>
      <c r="C2629" s="307" t="s">
        <v>1303</v>
      </c>
      <c r="D2629" s="307" t="s">
        <v>1333</v>
      </c>
      <c r="E2629" s="307" t="s">
        <v>1440</v>
      </c>
      <c r="F2629" s="307">
        <v>249</v>
      </c>
      <c r="G2629" s="311">
        <v>2.3315720132702965E-4</v>
      </c>
    </row>
    <row r="2630" spans="2:7" x14ac:dyDescent="0.3">
      <c r="B2630" s="307" t="s">
        <v>1295</v>
      </c>
      <c r="C2630" s="307" t="s">
        <v>1303</v>
      </c>
      <c r="D2630" s="307" t="s">
        <v>1342</v>
      </c>
      <c r="E2630" s="307" t="s">
        <v>544</v>
      </c>
      <c r="F2630" s="307">
        <v>243</v>
      </c>
      <c r="G2630" s="311">
        <v>2.2753895551192051E-4</v>
      </c>
    </row>
    <row r="2631" spans="2:7" x14ac:dyDescent="0.3">
      <c r="B2631" s="307" t="s">
        <v>1295</v>
      </c>
      <c r="C2631" s="307" t="s">
        <v>1303</v>
      </c>
      <c r="D2631" s="307" t="s">
        <v>1353</v>
      </c>
      <c r="E2631" s="307" t="s">
        <v>544</v>
      </c>
      <c r="F2631" s="307">
        <v>238</v>
      </c>
      <c r="G2631" s="311">
        <v>2.2285708399932954E-4</v>
      </c>
    </row>
    <row r="2632" spans="2:7" x14ac:dyDescent="0.3">
      <c r="B2632" s="307" t="s">
        <v>1295</v>
      </c>
      <c r="C2632" s="307" t="s">
        <v>1303</v>
      </c>
      <c r="D2632" s="307" t="s">
        <v>1368</v>
      </c>
      <c r="E2632" s="307" t="s">
        <v>1443</v>
      </c>
      <c r="F2632" s="307">
        <v>236</v>
      </c>
      <c r="G2632" s="311">
        <v>2.2098433539429317E-4</v>
      </c>
    </row>
    <row r="2633" spans="2:7" x14ac:dyDescent="0.3">
      <c r="B2633" s="307" t="s">
        <v>1295</v>
      </c>
      <c r="C2633" s="307" t="s">
        <v>1303</v>
      </c>
      <c r="D2633" s="307" t="s">
        <v>1372</v>
      </c>
      <c r="E2633" s="307" t="s">
        <v>544</v>
      </c>
      <c r="F2633" s="307">
        <v>235</v>
      </c>
      <c r="G2633" s="311">
        <v>2.2004796109177497E-4</v>
      </c>
    </row>
    <row r="2634" spans="2:7" x14ac:dyDescent="0.3">
      <c r="B2634" s="307" t="s">
        <v>1295</v>
      </c>
      <c r="C2634" s="307" t="s">
        <v>1303</v>
      </c>
      <c r="D2634" s="307" t="s">
        <v>1336</v>
      </c>
      <c r="E2634" s="307" t="s">
        <v>1438</v>
      </c>
      <c r="F2634" s="307">
        <v>224</v>
      </c>
      <c r="G2634" s="311">
        <v>2.0974784376407487E-4</v>
      </c>
    </row>
    <row r="2635" spans="2:7" x14ac:dyDescent="0.3">
      <c r="B2635" s="307" t="s">
        <v>1295</v>
      </c>
      <c r="C2635" s="307" t="s">
        <v>1303</v>
      </c>
      <c r="D2635" s="307" t="s">
        <v>1333</v>
      </c>
      <c r="E2635" s="307" t="s">
        <v>1453</v>
      </c>
      <c r="F2635" s="307">
        <v>213</v>
      </c>
      <c r="G2635" s="311">
        <v>1.9944772643637476E-4</v>
      </c>
    </row>
    <row r="2636" spans="2:7" x14ac:dyDescent="0.3">
      <c r="B2636" s="307" t="s">
        <v>1295</v>
      </c>
      <c r="C2636" s="307" t="s">
        <v>1303</v>
      </c>
      <c r="D2636" s="307" t="s">
        <v>1348</v>
      </c>
      <c r="E2636" s="307" t="s">
        <v>1446</v>
      </c>
      <c r="F2636" s="307">
        <v>212</v>
      </c>
      <c r="G2636" s="311">
        <v>1.9851135213385659E-4</v>
      </c>
    </row>
    <row r="2637" spans="2:7" x14ac:dyDescent="0.3">
      <c r="B2637" s="307" t="s">
        <v>1295</v>
      </c>
      <c r="C2637" s="307" t="s">
        <v>1303</v>
      </c>
      <c r="D2637" s="307" t="s">
        <v>1350</v>
      </c>
      <c r="E2637" s="307" t="s">
        <v>544</v>
      </c>
      <c r="F2637" s="307">
        <v>207</v>
      </c>
      <c r="G2637" s="311">
        <v>1.9382948062126562E-4</v>
      </c>
    </row>
    <row r="2638" spans="2:7" x14ac:dyDescent="0.3">
      <c r="B2638" s="307" t="s">
        <v>1295</v>
      </c>
      <c r="C2638" s="307" t="s">
        <v>1303</v>
      </c>
      <c r="D2638" s="307" t="s">
        <v>1310</v>
      </c>
      <c r="E2638" s="307" t="s">
        <v>544</v>
      </c>
      <c r="F2638" s="307">
        <v>197</v>
      </c>
      <c r="G2638" s="311">
        <v>1.8446573759608372E-4</v>
      </c>
    </row>
    <row r="2639" spans="2:7" x14ac:dyDescent="0.3">
      <c r="B2639" s="307" t="s">
        <v>1295</v>
      </c>
      <c r="C2639" s="307" t="s">
        <v>1303</v>
      </c>
      <c r="D2639" s="307" t="s">
        <v>1344</v>
      </c>
      <c r="E2639" s="307" t="s">
        <v>1444</v>
      </c>
      <c r="F2639" s="307">
        <v>195</v>
      </c>
      <c r="G2639" s="311">
        <v>1.8259298899104732E-4</v>
      </c>
    </row>
    <row r="2640" spans="2:7" x14ac:dyDescent="0.3">
      <c r="B2640" s="307" t="s">
        <v>1295</v>
      </c>
      <c r="C2640" s="307" t="s">
        <v>1303</v>
      </c>
      <c r="D2640" s="307" t="s">
        <v>1320</v>
      </c>
      <c r="E2640" s="307" t="s">
        <v>1448</v>
      </c>
      <c r="F2640" s="307">
        <v>194</v>
      </c>
      <c r="G2640" s="311">
        <v>1.8165661468852915E-4</v>
      </c>
    </row>
    <row r="2641" spans="2:7" x14ac:dyDescent="0.3">
      <c r="B2641" s="307" t="s">
        <v>1295</v>
      </c>
      <c r="C2641" s="307" t="s">
        <v>1303</v>
      </c>
      <c r="D2641" s="307" t="s">
        <v>1378</v>
      </c>
      <c r="E2641" s="307" t="s">
        <v>544</v>
      </c>
      <c r="F2641" s="307">
        <v>190</v>
      </c>
      <c r="G2641" s="311">
        <v>1.7791111747845638E-4</v>
      </c>
    </row>
    <row r="2642" spans="2:7" x14ac:dyDescent="0.3">
      <c r="B2642" s="307" t="s">
        <v>1295</v>
      </c>
      <c r="C2642" s="307" t="s">
        <v>1303</v>
      </c>
      <c r="D2642" s="307" t="s">
        <v>1324</v>
      </c>
      <c r="E2642" s="307" t="s">
        <v>1442</v>
      </c>
      <c r="F2642" s="307">
        <v>188</v>
      </c>
      <c r="G2642" s="311">
        <v>1.7603836887341998E-4</v>
      </c>
    </row>
    <row r="2643" spans="2:7" x14ac:dyDescent="0.3">
      <c r="B2643" s="307" t="s">
        <v>1295</v>
      </c>
      <c r="C2643" s="307" t="s">
        <v>1303</v>
      </c>
      <c r="D2643" s="307" t="s">
        <v>1356</v>
      </c>
      <c r="E2643" s="307" t="s">
        <v>1455</v>
      </c>
      <c r="F2643" s="307">
        <v>185</v>
      </c>
      <c r="G2643" s="311">
        <v>1.7322924596586541E-4</v>
      </c>
    </row>
    <row r="2644" spans="2:7" x14ac:dyDescent="0.3">
      <c r="B2644" s="307" t="s">
        <v>1295</v>
      </c>
      <c r="C2644" s="307" t="s">
        <v>1303</v>
      </c>
      <c r="D2644" s="307" t="s">
        <v>1340</v>
      </c>
      <c r="E2644" s="307" t="s">
        <v>1445</v>
      </c>
      <c r="F2644" s="307">
        <v>181</v>
      </c>
      <c r="G2644" s="311">
        <v>1.6948374875579264E-4</v>
      </c>
    </row>
    <row r="2645" spans="2:7" x14ac:dyDescent="0.3">
      <c r="B2645" s="307" t="s">
        <v>1295</v>
      </c>
      <c r="C2645" s="307" t="s">
        <v>1303</v>
      </c>
      <c r="D2645" s="307" t="s">
        <v>1327</v>
      </c>
      <c r="E2645" s="307" t="s">
        <v>544</v>
      </c>
      <c r="F2645" s="307">
        <v>180</v>
      </c>
      <c r="G2645" s="311">
        <v>1.6854737445327444E-4</v>
      </c>
    </row>
    <row r="2646" spans="2:7" x14ac:dyDescent="0.3">
      <c r="B2646" s="307" t="s">
        <v>1295</v>
      </c>
      <c r="C2646" s="307" t="s">
        <v>1303</v>
      </c>
      <c r="D2646" s="307" t="s">
        <v>1362</v>
      </c>
      <c r="E2646" s="307" t="s">
        <v>544</v>
      </c>
      <c r="F2646" s="307">
        <v>177</v>
      </c>
      <c r="G2646" s="311">
        <v>1.6573825154571987E-4</v>
      </c>
    </row>
    <row r="2647" spans="2:7" x14ac:dyDescent="0.3">
      <c r="B2647" s="307" t="s">
        <v>1295</v>
      </c>
      <c r="C2647" s="307" t="s">
        <v>1303</v>
      </c>
      <c r="D2647" s="307" t="s">
        <v>1374</v>
      </c>
      <c r="E2647" s="307" t="s">
        <v>544</v>
      </c>
      <c r="F2647" s="307">
        <v>177</v>
      </c>
      <c r="G2647" s="311">
        <v>1.6573825154571987E-4</v>
      </c>
    </row>
    <row r="2648" spans="2:7" x14ac:dyDescent="0.3">
      <c r="B2648" s="307" t="s">
        <v>1295</v>
      </c>
      <c r="C2648" s="307" t="s">
        <v>1303</v>
      </c>
      <c r="D2648" s="307" t="s">
        <v>1336</v>
      </c>
      <c r="E2648" s="307" t="s">
        <v>1451</v>
      </c>
      <c r="F2648" s="307">
        <v>176</v>
      </c>
      <c r="G2648" s="311">
        <v>1.648018772432017E-4</v>
      </c>
    </row>
    <row r="2649" spans="2:7" x14ac:dyDescent="0.3">
      <c r="B2649" s="307" t="s">
        <v>1295</v>
      </c>
      <c r="C2649" s="307" t="s">
        <v>1303</v>
      </c>
      <c r="D2649" s="307" t="s">
        <v>1370</v>
      </c>
      <c r="E2649" s="307" t="s">
        <v>1452</v>
      </c>
      <c r="F2649" s="307">
        <v>176</v>
      </c>
      <c r="G2649" s="311">
        <v>1.648018772432017E-4</v>
      </c>
    </row>
    <row r="2650" spans="2:7" x14ac:dyDescent="0.3">
      <c r="B2650" s="307" t="s">
        <v>1295</v>
      </c>
      <c r="C2650" s="307" t="s">
        <v>1303</v>
      </c>
      <c r="D2650" s="307" t="s">
        <v>1368</v>
      </c>
      <c r="E2650" s="307" t="s">
        <v>544</v>
      </c>
      <c r="F2650" s="307">
        <v>167</v>
      </c>
      <c r="G2650" s="311">
        <v>1.5637450852053797E-4</v>
      </c>
    </row>
    <row r="2651" spans="2:7" x14ac:dyDescent="0.3">
      <c r="B2651" s="307" t="s">
        <v>1295</v>
      </c>
      <c r="C2651" s="307" t="s">
        <v>1303</v>
      </c>
      <c r="D2651" s="307" t="s">
        <v>1376</v>
      </c>
      <c r="E2651" s="307" t="s">
        <v>544</v>
      </c>
      <c r="F2651" s="307">
        <v>162</v>
      </c>
      <c r="G2651" s="311">
        <v>1.51692637007947E-4</v>
      </c>
    </row>
    <row r="2652" spans="2:7" x14ac:dyDescent="0.3">
      <c r="B2652" s="307" t="s">
        <v>1295</v>
      </c>
      <c r="C2652" s="307" t="s">
        <v>1303</v>
      </c>
      <c r="D2652" s="307" t="s">
        <v>1368</v>
      </c>
      <c r="E2652" s="307" t="s">
        <v>1447</v>
      </c>
      <c r="F2652" s="307">
        <v>159</v>
      </c>
      <c r="G2652" s="311">
        <v>1.4888351410039243E-4</v>
      </c>
    </row>
    <row r="2653" spans="2:7" x14ac:dyDescent="0.3">
      <c r="B2653" s="307" t="s">
        <v>1295</v>
      </c>
      <c r="C2653" s="307" t="s">
        <v>1303</v>
      </c>
      <c r="D2653" s="307" t="s">
        <v>1351</v>
      </c>
      <c r="E2653" s="307" t="s">
        <v>544</v>
      </c>
      <c r="F2653" s="307">
        <v>158</v>
      </c>
      <c r="G2653" s="311">
        <v>1.4794713979787423E-4</v>
      </c>
    </row>
    <row r="2654" spans="2:7" x14ac:dyDescent="0.3">
      <c r="B2654" s="307" t="s">
        <v>1295</v>
      </c>
      <c r="C2654" s="307" t="s">
        <v>1303</v>
      </c>
      <c r="D2654" s="307" t="s">
        <v>1320</v>
      </c>
      <c r="E2654" s="307" t="s">
        <v>1459</v>
      </c>
      <c r="F2654" s="307">
        <v>155</v>
      </c>
      <c r="G2654" s="311">
        <v>1.4513801689031966E-4</v>
      </c>
    </row>
    <row r="2655" spans="2:7" x14ac:dyDescent="0.3">
      <c r="B2655" s="307" t="s">
        <v>1295</v>
      </c>
      <c r="C2655" s="307" t="s">
        <v>1303</v>
      </c>
      <c r="D2655" s="307" t="s">
        <v>1335</v>
      </c>
      <c r="E2655" s="307" t="s">
        <v>544</v>
      </c>
      <c r="F2655" s="307">
        <v>154</v>
      </c>
      <c r="G2655" s="311">
        <v>1.4420164258780149E-4</v>
      </c>
    </row>
    <row r="2656" spans="2:7" x14ac:dyDescent="0.3">
      <c r="B2656" s="307" t="s">
        <v>1295</v>
      </c>
      <c r="C2656" s="307" t="s">
        <v>1303</v>
      </c>
      <c r="D2656" s="307" t="s">
        <v>1381</v>
      </c>
      <c r="E2656" s="307" t="s">
        <v>1461</v>
      </c>
      <c r="F2656" s="307">
        <v>153</v>
      </c>
      <c r="G2656" s="311">
        <v>1.4326526828528329E-4</v>
      </c>
    </row>
    <row r="2657" spans="2:7" x14ac:dyDescent="0.3">
      <c r="B2657" s="307" t="s">
        <v>1295</v>
      </c>
      <c r="C2657" s="307" t="s">
        <v>1303</v>
      </c>
      <c r="D2657" s="307" t="s">
        <v>1380</v>
      </c>
      <c r="E2657" s="307" t="s">
        <v>544</v>
      </c>
      <c r="F2657" s="307">
        <v>152</v>
      </c>
      <c r="G2657" s="311">
        <v>1.4232889398276509E-4</v>
      </c>
    </row>
    <row r="2658" spans="2:7" x14ac:dyDescent="0.3">
      <c r="B2658" s="307" t="s">
        <v>1295</v>
      </c>
      <c r="C2658" s="307" t="s">
        <v>1303</v>
      </c>
      <c r="D2658" s="307" t="s">
        <v>1321</v>
      </c>
      <c r="E2658" s="307" t="s">
        <v>544</v>
      </c>
      <c r="F2658" s="307">
        <v>152</v>
      </c>
      <c r="G2658" s="311">
        <v>1.4232889398276509E-4</v>
      </c>
    </row>
    <row r="2659" spans="2:7" x14ac:dyDescent="0.3">
      <c r="B2659" s="307" t="s">
        <v>1295</v>
      </c>
      <c r="C2659" s="307" t="s">
        <v>1303</v>
      </c>
      <c r="D2659" s="307" t="s">
        <v>1329</v>
      </c>
      <c r="E2659" s="307" t="s">
        <v>1454</v>
      </c>
      <c r="F2659" s="307">
        <v>152</v>
      </c>
      <c r="G2659" s="311">
        <v>1.4232889398276509E-4</v>
      </c>
    </row>
    <row r="2660" spans="2:7" x14ac:dyDescent="0.3">
      <c r="B2660" s="307" t="s">
        <v>1295</v>
      </c>
      <c r="C2660" s="307" t="s">
        <v>1303</v>
      </c>
      <c r="D2660" s="307" t="s">
        <v>1353</v>
      </c>
      <c r="E2660" s="307" t="s">
        <v>1450</v>
      </c>
      <c r="F2660" s="307">
        <v>150</v>
      </c>
      <c r="G2660" s="311">
        <v>1.4045614537772872E-4</v>
      </c>
    </row>
    <row r="2661" spans="2:7" x14ac:dyDescent="0.3">
      <c r="B2661" s="307" t="s">
        <v>1295</v>
      </c>
      <c r="C2661" s="307" t="s">
        <v>1303</v>
      </c>
      <c r="D2661" s="307" t="s">
        <v>1393</v>
      </c>
      <c r="E2661" s="307" t="s">
        <v>544</v>
      </c>
      <c r="F2661" s="307">
        <v>148</v>
      </c>
      <c r="G2661" s="311">
        <v>1.3858339677269232E-4</v>
      </c>
    </row>
    <row r="2662" spans="2:7" x14ac:dyDescent="0.3">
      <c r="B2662" s="307" t="s">
        <v>1295</v>
      </c>
      <c r="C2662" s="307" t="s">
        <v>1303</v>
      </c>
      <c r="D2662" s="307" t="s">
        <v>1353</v>
      </c>
      <c r="E2662" s="307" t="s">
        <v>1488</v>
      </c>
      <c r="F2662" s="307">
        <v>145</v>
      </c>
      <c r="G2662" s="311">
        <v>1.3577427386513775E-4</v>
      </c>
    </row>
    <row r="2663" spans="2:7" x14ac:dyDescent="0.3">
      <c r="B2663" s="307" t="s">
        <v>1295</v>
      </c>
      <c r="C2663" s="307" t="s">
        <v>1303</v>
      </c>
      <c r="D2663" s="307" t="s">
        <v>1329</v>
      </c>
      <c r="E2663" s="307" t="s">
        <v>1458</v>
      </c>
      <c r="F2663" s="307">
        <v>141</v>
      </c>
      <c r="G2663" s="311">
        <v>1.3202877665506498E-4</v>
      </c>
    </row>
    <row r="2664" spans="2:7" x14ac:dyDescent="0.3">
      <c r="B2664" s="307" t="s">
        <v>1295</v>
      </c>
      <c r="C2664" s="307" t="s">
        <v>1303</v>
      </c>
      <c r="D2664" s="307" t="s">
        <v>1387</v>
      </c>
      <c r="E2664" s="307" t="s">
        <v>1472</v>
      </c>
      <c r="F2664" s="307">
        <v>140</v>
      </c>
      <c r="G2664" s="311">
        <v>1.3109240235254679E-4</v>
      </c>
    </row>
    <row r="2665" spans="2:7" x14ac:dyDescent="0.3">
      <c r="B2665" s="307" t="s">
        <v>1295</v>
      </c>
      <c r="C2665" s="307" t="s">
        <v>1303</v>
      </c>
      <c r="D2665" s="307" t="s">
        <v>1378</v>
      </c>
      <c r="E2665" s="307" t="s">
        <v>1457</v>
      </c>
      <c r="F2665" s="307">
        <v>139</v>
      </c>
      <c r="G2665" s="311">
        <v>1.3015602805002861E-4</v>
      </c>
    </row>
    <row r="2666" spans="2:7" x14ac:dyDescent="0.3">
      <c r="B2666" s="307" t="s">
        <v>1295</v>
      </c>
      <c r="C2666" s="307" t="s">
        <v>1303</v>
      </c>
      <c r="D2666" s="307" t="s">
        <v>1383</v>
      </c>
      <c r="E2666" s="307" t="s">
        <v>1466</v>
      </c>
      <c r="F2666" s="307">
        <v>139</v>
      </c>
      <c r="G2666" s="311">
        <v>1.3015602805002861E-4</v>
      </c>
    </row>
    <row r="2667" spans="2:7" x14ac:dyDescent="0.3">
      <c r="B2667" s="307" t="s">
        <v>1295</v>
      </c>
      <c r="C2667" s="307" t="s">
        <v>1303</v>
      </c>
      <c r="D2667" s="307" t="s">
        <v>1336</v>
      </c>
      <c r="E2667" s="307" t="s">
        <v>1463</v>
      </c>
      <c r="F2667" s="307">
        <v>137</v>
      </c>
      <c r="G2667" s="311">
        <v>1.2828327944499222E-4</v>
      </c>
    </row>
    <row r="2668" spans="2:7" x14ac:dyDescent="0.3">
      <c r="B2668" s="307" t="s">
        <v>1295</v>
      </c>
      <c r="C2668" s="307" t="s">
        <v>1303</v>
      </c>
      <c r="D2668" s="307" t="s">
        <v>1370</v>
      </c>
      <c r="E2668" s="307" t="s">
        <v>1456</v>
      </c>
      <c r="F2668" s="307">
        <v>132</v>
      </c>
      <c r="G2668" s="311">
        <v>1.2360140793240128E-4</v>
      </c>
    </row>
    <row r="2669" spans="2:7" x14ac:dyDescent="0.3">
      <c r="B2669" s="307" t="s">
        <v>1295</v>
      </c>
      <c r="C2669" s="307" t="s">
        <v>1303</v>
      </c>
      <c r="D2669" s="307" t="s">
        <v>1376</v>
      </c>
      <c r="E2669" s="307" t="s">
        <v>1449</v>
      </c>
      <c r="F2669" s="307">
        <v>131</v>
      </c>
      <c r="G2669" s="311">
        <v>1.2266503362988308E-4</v>
      </c>
    </row>
    <row r="2670" spans="2:7" x14ac:dyDescent="0.3">
      <c r="B2670" s="307" t="s">
        <v>1295</v>
      </c>
      <c r="C2670" s="307" t="s">
        <v>1303</v>
      </c>
      <c r="D2670" s="307" t="s">
        <v>1354</v>
      </c>
      <c r="E2670" s="307" t="s">
        <v>544</v>
      </c>
      <c r="F2670" s="307">
        <v>129</v>
      </c>
      <c r="G2670" s="311">
        <v>1.2079228502484669E-4</v>
      </c>
    </row>
    <row r="2671" spans="2:7" x14ac:dyDescent="0.3">
      <c r="B2671" s="307" t="s">
        <v>1295</v>
      </c>
      <c r="C2671" s="307" t="s">
        <v>1303</v>
      </c>
      <c r="D2671" s="307" t="s">
        <v>1385</v>
      </c>
      <c r="E2671" s="307" t="s">
        <v>544</v>
      </c>
      <c r="F2671" s="307">
        <v>128</v>
      </c>
      <c r="G2671" s="311">
        <v>1.1985591072232849E-4</v>
      </c>
    </row>
    <row r="2672" spans="2:7" x14ac:dyDescent="0.3">
      <c r="B2672" s="307" t="s">
        <v>1295</v>
      </c>
      <c r="C2672" s="307" t="s">
        <v>1303</v>
      </c>
      <c r="D2672" s="307" t="s">
        <v>1360</v>
      </c>
      <c r="E2672" s="307" t="s">
        <v>1487</v>
      </c>
      <c r="F2672" s="307">
        <v>128</v>
      </c>
      <c r="G2672" s="311">
        <v>1.1985591072232849E-4</v>
      </c>
    </row>
    <row r="2673" spans="2:7" x14ac:dyDescent="0.3">
      <c r="B2673" s="307" t="s">
        <v>1295</v>
      </c>
      <c r="C2673" s="307" t="s">
        <v>1303</v>
      </c>
      <c r="D2673" s="307" t="s">
        <v>1372</v>
      </c>
      <c r="E2673" s="307" t="s">
        <v>1467</v>
      </c>
      <c r="F2673" s="307">
        <v>124</v>
      </c>
      <c r="G2673" s="311">
        <v>1.1611041351225574E-4</v>
      </c>
    </row>
    <row r="2674" spans="2:7" x14ac:dyDescent="0.3">
      <c r="B2674" s="307" t="s">
        <v>1295</v>
      </c>
      <c r="C2674" s="307" t="s">
        <v>1303</v>
      </c>
      <c r="D2674" s="307" t="s">
        <v>1385</v>
      </c>
      <c r="E2674" s="307" t="s">
        <v>1473</v>
      </c>
      <c r="F2674" s="307">
        <v>124</v>
      </c>
      <c r="G2674" s="311">
        <v>1.1611041351225574E-4</v>
      </c>
    </row>
    <row r="2675" spans="2:7" x14ac:dyDescent="0.3">
      <c r="B2675" s="307" t="s">
        <v>1295</v>
      </c>
      <c r="C2675" s="307" t="s">
        <v>1303</v>
      </c>
      <c r="D2675" s="307" t="s">
        <v>1360</v>
      </c>
      <c r="E2675" s="307" t="s">
        <v>544</v>
      </c>
      <c r="F2675" s="307">
        <v>121</v>
      </c>
      <c r="G2675" s="311">
        <v>1.1330129060470116E-4</v>
      </c>
    </row>
    <row r="2676" spans="2:7" x14ac:dyDescent="0.3">
      <c r="B2676" s="307" t="s">
        <v>1295</v>
      </c>
      <c r="C2676" s="307" t="s">
        <v>1303</v>
      </c>
      <c r="D2676" s="307" t="s">
        <v>1362</v>
      </c>
      <c r="E2676" s="307" t="s">
        <v>1461</v>
      </c>
      <c r="F2676" s="307">
        <v>120</v>
      </c>
      <c r="G2676" s="311">
        <v>1.1236491630218297E-4</v>
      </c>
    </row>
    <row r="2677" spans="2:7" x14ac:dyDescent="0.3">
      <c r="B2677" s="307" t="s">
        <v>1295</v>
      </c>
      <c r="C2677" s="307" t="s">
        <v>1303</v>
      </c>
      <c r="D2677" s="307" t="s">
        <v>1363</v>
      </c>
      <c r="E2677" s="307" t="s">
        <v>1464</v>
      </c>
      <c r="F2677" s="307">
        <v>119</v>
      </c>
      <c r="G2677" s="311">
        <v>1.1142854199966477E-4</v>
      </c>
    </row>
    <row r="2678" spans="2:7" x14ac:dyDescent="0.3">
      <c r="B2678" s="307" t="s">
        <v>1295</v>
      </c>
      <c r="C2678" s="307" t="s">
        <v>1303</v>
      </c>
      <c r="D2678" s="307" t="s">
        <v>1336</v>
      </c>
      <c r="E2678" s="307" t="s">
        <v>1469</v>
      </c>
      <c r="F2678" s="307">
        <v>114</v>
      </c>
      <c r="G2678" s="311">
        <v>1.0674667048707382E-4</v>
      </c>
    </row>
    <row r="2679" spans="2:7" x14ac:dyDescent="0.3">
      <c r="B2679" s="307" t="s">
        <v>1295</v>
      </c>
      <c r="C2679" s="307" t="s">
        <v>1303</v>
      </c>
      <c r="D2679" s="307" t="s">
        <v>1358</v>
      </c>
      <c r="E2679" s="307" t="s">
        <v>1480</v>
      </c>
      <c r="F2679" s="307">
        <v>112</v>
      </c>
      <c r="G2679" s="311">
        <v>1.0487392188203743E-4</v>
      </c>
    </row>
    <row r="2680" spans="2:7" x14ac:dyDescent="0.3">
      <c r="B2680" s="307" t="s">
        <v>1295</v>
      </c>
      <c r="C2680" s="307" t="s">
        <v>1303</v>
      </c>
      <c r="D2680" s="307" t="s">
        <v>1324</v>
      </c>
      <c r="E2680" s="307" t="s">
        <v>1462</v>
      </c>
      <c r="F2680" s="307">
        <v>109</v>
      </c>
      <c r="G2680" s="311">
        <v>1.0206479897448286E-4</v>
      </c>
    </row>
    <row r="2681" spans="2:7" x14ac:dyDescent="0.3">
      <c r="B2681" s="307" t="s">
        <v>1295</v>
      </c>
      <c r="C2681" s="307" t="s">
        <v>1303</v>
      </c>
      <c r="D2681" s="307" t="s">
        <v>1370</v>
      </c>
      <c r="E2681" s="307" t="s">
        <v>1434</v>
      </c>
      <c r="F2681" s="307">
        <v>109</v>
      </c>
      <c r="G2681" s="311">
        <v>1.0206479897448286E-4</v>
      </c>
    </row>
    <row r="2682" spans="2:7" x14ac:dyDescent="0.3">
      <c r="B2682" s="307" t="s">
        <v>1295</v>
      </c>
      <c r="C2682" s="307" t="s">
        <v>1303</v>
      </c>
      <c r="D2682" s="307" t="s">
        <v>1335</v>
      </c>
      <c r="E2682" s="307" t="s">
        <v>1496</v>
      </c>
      <c r="F2682" s="307">
        <v>108</v>
      </c>
      <c r="G2682" s="311">
        <v>1.0112842467196468E-4</v>
      </c>
    </row>
    <row r="2683" spans="2:7" x14ac:dyDescent="0.3">
      <c r="B2683" s="307" t="s">
        <v>1295</v>
      </c>
      <c r="C2683" s="307" t="s">
        <v>1303</v>
      </c>
      <c r="D2683" s="307" t="s">
        <v>1391</v>
      </c>
      <c r="E2683" s="307" t="s">
        <v>544</v>
      </c>
      <c r="F2683" s="307">
        <v>108</v>
      </c>
      <c r="G2683" s="311">
        <v>1.0112842467196468E-4</v>
      </c>
    </row>
    <row r="2684" spans="2:7" x14ac:dyDescent="0.3">
      <c r="B2684" s="307" t="s">
        <v>1295</v>
      </c>
      <c r="C2684" s="307" t="s">
        <v>1303</v>
      </c>
      <c r="D2684" s="307" t="s">
        <v>1327</v>
      </c>
      <c r="E2684" s="307" t="s">
        <v>1465</v>
      </c>
      <c r="F2684" s="307">
        <v>105</v>
      </c>
      <c r="G2684" s="311">
        <v>9.8319301764410096E-5</v>
      </c>
    </row>
    <row r="2685" spans="2:7" x14ac:dyDescent="0.3">
      <c r="B2685" s="307" t="s">
        <v>1295</v>
      </c>
      <c r="C2685" s="307" t="s">
        <v>1303</v>
      </c>
      <c r="D2685" s="307" t="s">
        <v>1353</v>
      </c>
      <c r="E2685" s="307" t="s">
        <v>1471</v>
      </c>
      <c r="F2685" s="307">
        <v>103</v>
      </c>
      <c r="G2685" s="311">
        <v>9.6446553159373712E-5</v>
      </c>
    </row>
    <row r="2686" spans="2:7" x14ac:dyDescent="0.3">
      <c r="B2686" s="307" t="s">
        <v>1295</v>
      </c>
      <c r="C2686" s="307" t="s">
        <v>1303</v>
      </c>
      <c r="D2686" s="307" t="s">
        <v>1379</v>
      </c>
      <c r="E2686" s="307" t="s">
        <v>1460</v>
      </c>
      <c r="F2686" s="307">
        <v>103</v>
      </c>
      <c r="G2686" s="311">
        <v>9.6446553159373712E-5</v>
      </c>
    </row>
    <row r="2687" spans="2:7" x14ac:dyDescent="0.3">
      <c r="B2687" s="307" t="s">
        <v>1295</v>
      </c>
      <c r="C2687" s="307" t="s">
        <v>1303</v>
      </c>
      <c r="D2687" s="307" t="s">
        <v>1378</v>
      </c>
      <c r="E2687" s="307" t="s">
        <v>1474</v>
      </c>
      <c r="F2687" s="307">
        <v>102</v>
      </c>
      <c r="G2687" s="311">
        <v>9.5510178856855526E-5</v>
      </c>
    </row>
    <row r="2688" spans="2:7" x14ac:dyDescent="0.3">
      <c r="B2688" s="307" t="s">
        <v>1295</v>
      </c>
      <c r="C2688" s="307" t="s">
        <v>1303</v>
      </c>
      <c r="D2688" s="307" t="s">
        <v>1329</v>
      </c>
      <c r="E2688" s="307" t="s">
        <v>1468</v>
      </c>
      <c r="F2688" s="307">
        <v>101</v>
      </c>
      <c r="G2688" s="311">
        <v>9.4573804554337328E-5</v>
      </c>
    </row>
    <row r="2689" spans="2:7" x14ac:dyDescent="0.3">
      <c r="B2689" s="307" t="s">
        <v>1295</v>
      </c>
      <c r="C2689" s="307" t="s">
        <v>1303</v>
      </c>
      <c r="D2689" s="307" t="s">
        <v>1346</v>
      </c>
      <c r="E2689" s="307" t="s">
        <v>1501</v>
      </c>
      <c r="F2689" s="307">
        <v>101</v>
      </c>
      <c r="G2689" s="311">
        <v>9.4573804554337328E-5</v>
      </c>
    </row>
    <row r="2690" spans="2:7" x14ac:dyDescent="0.3">
      <c r="B2690" s="307" t="s">
        <v>1295</v>
      </c>
      <c r="C2690" s="307" t="s">
        <v>1303</v>
      </c>
      <c r="D2690" s="307" t="s">
        <v>1389</v>
      </c>
      <c r="E2690" s="307" t="s">
        <v>544</v>
      </c>
      <c r="F2690" s="307">
        <v>100</v>
      </c>
      <c r="G2690" s="311">
        <v>9.3637430251819142E-5</v>
      </c>
    </row>
    <row r="2691" spans="2:7" x14ac:dyDescent="0.3">
      <c r="B2691" s="307" t="s">
        <v>1295</v>
      </c>
      <c r="C2691" s="307" t="s">
        <v>1303</v>
      </c>
      <c r="D2691" s="307" t="s">
        <v>1360</v>
      </c>
      <c r="E2691" s="307" t="s">
        <v>1478</v>
      </c>
      <c r="F2691" s="307">
        <v>97</v>
      </c>
      <c r="G2691" s="311">
        <v>9.0828307344264573E-5</v>
      </c>
    </row>
    <row r="2692" spans="2:7" x14ac:dyDescent="0.3">
      <c r="B2692" s="307" t="s">
        <v>1295</v>
      </c>
      <c r="C2692" s="307" t="s">
        <v>1303</v>
      </c>
      <c r="D2692" s="307" t="s">
        <v>1340</v>
      </c>
      <c r="E2692" s="307" t="s">
        <v>1489</v>
      </c>
      <c r="F2692" s="307">
        <v>97</v>
      </c>
      <c r="G2692" s="311">
        <v>9.0828307344264573E-5</v>
      </c>
    </row>
    <row r="2693" spans="2:7" x14ac:dyDescent="0.3">
      <c r="B2693" s="307" t="s">
        <v>1295</v>
      </c>
      <c r="C2693" s="307" t="s">
        <v>1303</v>
      </c>
      <c r="D2693" s="307" t="s">
        <v>1379</v>
      </c>
      <c r="E2693" s="307" t="s">
        <v>1479</v>
      </c>
      <c r="F2693" s="307">
        <v>94</v>
      </c>
      <c r="G2693" s="311">
        <v>8.801918443670999E-5</v>
      </c>
    </row>
    <row r="2694" spans="2:7" x14ac:dyDescent="0.3">
      <c r="B2694" s="307" t="s">
        <v>1295</v>
      </c>
      <c r="C2694" s="307" t="s">
        <v>1303</v>
      </c>
      <c r="D2694" s="307" t="s">
        <v>1348</v>
      </c>
      <c r="E2694" s="307" t="s">
        <v>1476</v>
      </c>
      <c r="F2694" s="307">
        <v>94</v>
      </c>
      <c r="G2694" s="311">
        <v>8.801918443670999E-5</v>
      </c>
    </row>
    <row r="2695" spans="2:7" x14ac:dyDescent="0.3">
      <c r="B2695" s="307" t="s">
        <v>1295</v>
      </c>
      <c r="C2695" s="307" t="s">
        <v>1303</v>
      </c>
      <c r="D2695" s="307" t="s">
        <v>1324</v>
      </c>
      <c r="E2695" s="307" t="s">
        <v>1477</v>
      </c>
      <c r="F2695" s="307">
        <v>92</v>
      </c>
      <c r="G2695" s="311">
        <v>8.6146435831673605E-5</v>
      </c>
    </row>
    <row r="2696" spans="2:7" x14ac:dyDescent="0.3">
      <c r="B2696" s="307" t="s">
        <v>1295</v>
      </c>
      <c r="C2696" s="307" t="s">
        <v>1303</v>
      </c>
      <c r="D2696" s="307" t="s">
        <v>1331</v>
      </c>
      <c r="E2696" s="307" t="s">
        <v>544</v>
      </c>
      <c r="F2696" s="307">
        <v>90</v>
      </c>
      <c r="G2696" s="311">
        <v>8.4273687226637221E-5</v>
      </c>
    </row>
    <row r="2697" spans="2:7" x14ac:dyDescent="0.3">
      <c r="B2697" s="307" t="s">
        <v>1295</v>
      </c>
      <c r="C2697" s="307" t="s">
        <v>1303</v>
      </c>
      <c r="D2697" s="307" t="s">
        <v>1366</v>
      </c>
      <c r="E2697" s="307" t="s">
        <v>544</v>
      </c>
      <c r="F2697" s="307">
        <v>90</v>
      </c>
      <c r="G2697" s="311">
        <v>8.4273687226637221E-5</v>
      </c>
    </row>
    <row r="2698" spans="2:7" x14ac:dyDescent="0.3">
      <c r="B2698" s="307" t="s">
        <v>1295</v>
      </c>
      <c r="C2698" s="307" t="s">
        <v>1303</v>
      </c>
      <c r="D2698" s="307" t="s">
        <v>1320</v>
      </c>
      <c r="E2698" s="307" t="s">
        <v>1485</v>
      </c>
      <c r="F2698" s="307">
        <v>87</v>
      </c>
      <c r="G2698" s="311">
        <v>8.1464564319082652E-5</v>
      </c>
    </row>
    <row r="2699" spans="2:7" x14ac:dyDescent="0.3">
      <c r="B2699" s="307" t="s">
        <v>1295</v>
      </c>
      <c r="C2699" s="307" t="s">
        <v>1303</v>
      </c>
      <c r="D2699" s="307" t="s">
        <v>1360</v>
      </c>
      <c r="E2699" s="307" t="s">
        <v>1499</v>
      </c>
      <c r="F2699" s="307">
        <v>86</v>
      </c>
      <c r="G2699" s="311">
        <v>8.0528190016564466E-5</v>
      </c>
    </row>
    <row r="2700" spans="2:7" x14ac:dyDescent="0.3">
      <c r="B2700" s="307" t="s">
        <v>1295</v>
      </c>
      <c r="C2700" s="307" t="s">
        <v>1303</v>
      </c>
      <c r="D2700" s="307" t="s">
        <v>1383</v>
      </c>
      <c r="E2700" s="307" t="s">
        <v>1484</v>
      </c>
      <c r="F2700" s="307">
        <v>81</v>
      </c>
      <c r="G2700" s="311">
        <v>7.5846318503973499E-5</v>
      </c>
    </row>
    <row r="2701" spans="2:7" x14ac:dyDescent="0.3">
      <c r="B2701" s="307" t="s">
        <v>1295</v>
      </c>
      <c r="C2701" s="307" t="s">
        <v>1303</v>
      </c>
      <c r="D2701" s="307" t="s">
        <v>1362</v>
      </c>
      <c r="E2701" s="307" t="s">
        <v>1512</v>
      </c>
      <c r="F2701" s="307">
        <v>80</v>
      </c>
      <c r="G2701" s="311">
        <v>7.4909944201455314E-5</v>
      </c>
    </row>
    <row r="2702" spans="2:7" x14ac:dyDescent="0.3">
      <c r="B2702" s="307" t="s">
        <v>1295</v>
      </c>
      <c r="C2702" s="307" t="s">
        <v>1303</v>
      </c>
      <c r="D2702" s="307" t="s">
        <v>1360</v>
      </c>
      <c r="E2702" s="307" t="s">
        <v>1490</v>
      </c>
      <c r="F2702" s="307">
        <v>79</v>
      </c>
      <c r="G2702" s="311">
        <v>7.3973569898937115E-5</v>
      </c>
    </row>
    <row r="2703" spans="2:7" x14ac:dyDescent="0.3">
      <c r="B2703" s="307" t="s">
        <v>1295</v>
      </c>
      <c r="C2703" s="307" t="s">
        <v>1303</v>
      </c>
      <c r="D2703" s="307" t="s">
        <v>1353</v>
      </c>
      <c r="E2703" s="307" t="s">
        <v>1494</v>
      </c>
      <c r="F2703" s="307">
        <v>78</v>
      </c>
      <c r="G2703" s="311">
        <v>7.303719559641893E-5</v>
      </c>
    </row>
    <row r="2704" spans="2:7" x14ac:dyDescent="0.3">
      <c r="B2704" s="307" t="s">
        <v>1295</v>
      </c>
      <c r="C2704" s="307" t="s">
        <v>1303</v>
      </c>
      <c r="D2704" s="307" t="s">
        <v>1329</v>
      </c>
      <c r="E2704" s="307" t="s">
        <v>1475</v>
      </c>
      <c r="F2704" s="307">
        <v>76</v>
      </c>
      <c r="G2704" s="311">
        <v>7.1164446991382545E-5</v>
      </c>
    </row>
    <row r="2705" spans="2:7" x14ac:dyDescent="0.3">
      <c r="B2705" s="307" t="s">
        <v>1295</v>
      </c>
      <c r="C2705" s="307" t="s">
        <v>1303</v>
      </c>
      <c r="D2705" s="307" t="s">
        <v>1381</v>
      </c>
      <c r="E2705" s="307" t="s">
        <v>544</v>
      </c>
      <c r="F2705" s="307">
        <v>76</v>
      </c>
      <c r="G2705" s="311">
        <v>7.1164446991382545E-5</v>
      </c>
    </row>
    <row r="2706" spans="2:7" x14ac:dyDescent="0.3">
      <c r="B2706" s="307" t="s">
        <v>1295</v>
      </c>
      <c r="C2706" s="307" t="s">
        <v>1303</v>
      </c>
      <c r="D2706" s="307" t="s">
        <v>1381</v>
      </c>
      <c r="E2706" s="307" t="s">
        <v>1493</v>
      </c>
      <c r="F2706" s="307">
        <v>75</v>
      </c>
      <c r="G2706" s="311">
        <v>7.022807268886436E-5</v>
      </c>
    </row>
    <row r="2707" spans="2:7" x14ac:dyDescent="0.3">
      <c r="B2707" s="307" t="s">
        <v>1295</v>
      </c>
      <c r="C2707" s="307" t="s">
        <v>1303</v>
      </c>
      <c r="D2707" s="307" t="s">
        <v>1383</v>
      </c>
      <c r="E2707" s="307" t="s">
        <v>1522</v>
      </c>
      <c r="F2707" s="307">
        <v>75</v>
      </c>
      <c r="G2707" s="311">
        <v>7.022807268886436E-5</v>
      </c>
    </row>
    <row r="2708" spans="2:7" x14ac:dyDescent="0.3">
      <c r="B2708" s="307" t="s">
        <v>1295</v>
      </c>
      <c r="C2708" s="307" t="s">
        <v>1303</v>
      </c>
      <c r="D2708" s="307" t="s">
        <v>1348</v>
      </c>
      <c r="E2708" s="307" t="s">
        <v>1486</v>
      </c>
      <c r="F2708" s="307">
        <v>73</v>
      </c>
      <c r="G2708" s="311">
        <v>6.8355324083827976E-5</v>
      </c>
    </row>
    <row r="2709" spans="2:7" x14ac:dyDescent="0.3">
      <c r="B2709" s="307" t="s">
        <v>1295</v>
      </c>
      <c r="C2709" s="307" t="s">
        <v>1303</v>
      </c>
      <c r="D2709" s="307" t="s">
        <v>1356</v>
      </c>
      <c r="E2709" s="307" t="s">
        <v>1408</v>
      </c>
      <c r="F2709" s="307">
        <v>73</v>
      </c>
      <c r="G2709" s="311">
        <v>6.8355324083827976E-5</v>
      </c>
    </row>
    <row r="2710" spans="2:7" x14ac:dyDescent="0.3">
      <c r="B2710" s="307" t="s">
        <v>1295</v>
      </c>
      <c r="C2710" s="307" t="s">
        <v>1303</v>
      </c>
      <c r="D2710" s="307" t="s">
        <v>1354</v>
      </c>
      <c r="E2710" s="307" t="s">
        <v>1482</v>
      </c>
      <c r="F2710" s="307">
        <v>73</v>
      </c>
      <c r="G2710" s="311">
        <v>6.8355324083827976E-5</v>
      </c>
    </row>
    <row r="2711" spans="2:7" x14ac:dyDescent="0.3">
      <c r="B2711" s="307" t="s">
        <v>1295</v>
      </c>
      <c r="C2711" s="307" t="s">
        <v>1303</v>
      </c>
      <c r="D2711" s="307" t="s">
        <v>1342</v>
      </c>
      <c r="E2711" s="307" t="s">
        <v>1514</v>
      </c>
      <c r="F2711" s="307">
        <v>73</v>
      </c>
      <c r="G2711" s="311">
        <v>6.8355324083827976E-5</v>
      </c>
    </row>
    <row r="2712" spans="2:7" x14ac:dyDescent="0.3">
      <c r="B2712" s="307" t="s">
        <v>1295</v>
      </c>
      <c r="C2712" s="307" t="s">
        <v>1303</v>
      </c>
      <c r="D2712" s="307" t="s">
        <v>1356</v>
      </c>
      <c r="E2712" s="307" t="s">
        <v>1491</v>
      </c>
      <c r="F2712" s="307">
        <v>72</v>
      </c>
      <c r="G2712" s="311">
        <v>6.7418949781309777E-5</v>
      </c>
    </row>
    <row r="2713" spans="2:7" x14ac:dyDescent="0.3">
      <c r="B2713" s="307" t="s">
        <v>1295</v>
      </c>
      <c r="C2713" s="307" t="s">
        <v>1303</v>
      </c>
      <c r="D2713" s="307" t="s">
        <v>1344</v>
      </c>
      <c r="E2713" s="307" t="s">
        <v>1518</v>
      </c>
      <c r="F2713" s="307">
        <v>72</v>
      </c>
      <c r="G2713" s="311">
        <v>6.7418949781309777E-5</v>
      </c>
    </row>
    <row r="2714" spans="2:7" x14ac:dyDescent="0.3">
      <c r="B2714" s="307" t="s">
        <v>1295</v>
      </c>
      <c r="C2714" s="307" t="s">
        <v>1303</v>
      </c>
      <c r="D2714" s="307" t="s">
        <v>1383</v>
      </c>
      <c r="E2714" s="307" t="s">
        <v>544</v>
      </c>
      <c r="F2714" s="307">
        <v>71</v>
      </c>
      <c r="G2714" s="311">
        <v>6.6482575478791592E-5</v>
      </c>
    </row>
    <row r="2715" spans="2:7" x14ac:dyDescent="0.3">
      <c r="B2715" s="307" t="s">
        <v>1295</v>
      </c>
      <c r="C2715" s="307" t="s">
        <v>1303</v>
      </c>
      <c r="D2715" s="307" t="s">
        <v>1389</v>
      </c>
      <c r="E2715" s="307" t="s">
        <v>1483</v>
      </c>
      <c r="F2715" s="307">
        <v>71</v>
      </c>
      <c r="G2715" s="311">
        <v>6.6482575478791592E-5</v>
      </c>
    </row>
    <row r="2716" spans="2:7" x14ac:dyDescent="0.3">
      <c r="B2716" s="307" t="s">
        <v>1295</v>
      </c>
      <c r="C2716" s="307" t="s">
        <v>1303</v>
      </c>
      <c r="D2716" s="307" t="s">
        <v>1379</v>
      </c>
      <c r="E2716" s="307" t="s">
        <v>1470</v>
      </c>
      <c r="F2716" s="307">
        <v>70</v>
      </c>
      <c r="G2716" s="311">
        <v>6.5546201176273393E-5</v>
      </c>
    </row>
    <row r="2717" spans="2:7" x14ac:dyDescent="0.3">
      <c r="B2717" s="307" t="s">
        <v>1295</v>
      </c>
      <c r="C2717" s="307" t="s">
        <v>1303</v>
      </c>
      <c r="D2717" s="307" t="s">
        <v>1342</v>
      </c>
      <c r="E2717" s="307" t="s">
        <v>1495</v>
      </c>
      <c r="F2717" s="307">
        <v>69</v>
      </c>
      <c r="G2717" s="311">
        <v>6.4609826873755207E-5</v>
      </c>
    </row>
    <row r="2718" spans="2:7" x14ac:dyDescent="0.3">
      <c r="B2718" s="307" t="s">
        <v>1295</v>
      </c>
      <c r="C2718" s="307" t="s">
        <v>1303</v>
      </c>
      <c r="D2718" s="307" t="s">
        <v>1360</v>
      </c>
      <c r="E2718" s="307" t="s">
        <v>1345</v>
      </c>
      <c r="F2718" s="307">
        <v>66</v>
      </c>
      <c r="G2718" s="311">
        <v>6.1800703966200638E-5</v>
      </c>
    </row>
    <row r="2719" spans="2:7" x14ac:dyDescent="0.3">
      <c r="B2719" s="307" t="s">
        <v>1295</v>
      </c>
      <c r="C2719" s="307" t="s">
        <v>1303</v>
      </c>
      <c r="D2719" s="307" t="s">
        <v>1391</v>
      </c>
      <c r="E2719" s="307" t="s">
        <v>1481</v>
      </c>
      <c r="F2719" s="307">
        <v>66</v>
      </c>
      <c r="G2719" s="311">
        <v>6.1800703966200638E-5</v>
      </c>
    </row>
    <row r="2720" spans="2:7" x14ac:dyDescent="0.3">
      <c r="B2720" s="307" t="s">
        <v>1295</v>
      </c>
      <c r="C2720" s="307" t="s">
        <v>1303</v>
      </c>
      <c r="D2720" s="307" t="s">
        <v>1327</v>
      </c>
      <c r="E2720" s="307" t="s">
        <v>1497</v>
      </c>
      <c r="F2720" s="307">
        <v>65</v>
      </c>
      <c r="G2720" s="311">
        <v>6.0864329663682439E-5</v>
      </c>
    </row>
    <row r="2721" spans="2:7" x14ac:dyDescent="0.3">
      <c r="B2721" s="307" t="s">
        <v>1295</v>
      </c>
      <c r="C2721" s="307" t="s">
        <v>1303</v>
      </c>
      <c r="D2721" s="307" t="s">
        <v>1350</v>
      </c>
      <c r="E2721" s="307" t="s">
        <v>1498</v>
      </c>
      <c r="F2721" s="307">
        <v>65</v>
      </c>
      <c r="G2721" s="311">
        <v>6.0864329663682439E-5</v>
      </c>
    </row>
    <row r="2722" spans="2:7" x14ac:dyDescent="0.3">
      <c r="B2722" s="307" t="s">
        <v>1295</v>
      </c>
      <c r="C2722" s="307" t="s">
        <v>1303</v>
      </c>
      <c r="D2722" s="307" t="s">
        <v>1393</v>
      </c>
      <c r="E2722" s="307" t="s">
        <v>1568</v>
      </c>
      <c r="F2722" s="307">
        <v>63</v>
      </c>
      <c r="G2722" s="311">
        <v>5.8991581058646062E-5</v>
      </c>
    </row>
    <row r="2723" spans="2:7" x14ac:dyDescent="0.3">
      <c r="B2723" s="307" t="s">
        <v>1295</v>
      </c>
      <c r="C2723" s="307" t="s">
        <v>1303</v>
      </c>
      <c r="D2723" s="307" t="s">
        <v>1374</v>
      </c>
      <c r="E2723" s="307" t="s">
        <v>1332</v>
      </c>
      <c r="F2723" s="307">
        <v>61</v>
      </c>
      <c r="G2723" s="311">
        <v>5.7118832453609677E-5</v>
      </c>
    </row>
    <row r="2724" spans="2:7" x14ac:dyDescent="0.3">
      <c r="B2724" s="307" t="s">
        <v>1295</v>
      </c>
      <c r="C2724" s="307" t="s">
        <v>1303</v>
      </c>
      <c r="D2724" s="307" t="s">
        <v>1366</v>
      </c>
      <c r="E2724" s="307" t="s">
        <v>1516</v>
      </c>
      <c r="F2724" s="307">
        <v>61</v>
      </c>
      <c r="G2724" s="311">
        <v>5.7118832453609677E-5</v>
      </c>
    </row>
    <row r="2725" spans="2:7" x14ac:dyDescent="0.3">
      <c r="B2725" s="307" t="s">
        <v>1295</v>
      </c>
      <c r="C2725" s="307" t="s">
        <v>1303</v>
      </c>
      <c r="D2725" s="307" t="s">
        <v>1321</v>
      </c>
      <c r="E2725" s="307" t="s">
        <v>1330</v>
      </c>
      <c r="F2725" s="307">
        <v>59</v>
      </c>
      <c r="G2725" s="311">
        <v>5.5246083848573293E-5</v>
      </c>
    </row>
    <row r="2726" spans="2:7" x14ac:dyDescent="0.3">
      <c r="B2726" s="307" t="s">
        <v>1295</v>
      </c>
      <c r="C2726" s="307" t="s">
        <v>1303</v>
      </c>
      <c r="D2726" s="307" t="s">
        <v>1313</v>
      </c>
      <c r="E2726" s="307" t="s">
        <v>1500</v>
      </c>
      <c r="F2726" s="307">
        <v>59</v>
      </c>
      <c r="G2726" s="311">
        <v>5.5246083848573293E-5</v>
      </c>
    </row>
    <row r="2727" spans="2:7" x14ac:dyDescent="0.3">
      <c r="B2727" s="307" t="s">
        <v>1295</v>
      </c>
      <c r="C2727" s="307" t="s">
        <v>1303</v>
      </c>
      <c r="D2727" s="307" t="s">
        <v>1335</v>
      </c>
      <c r="E2727" s="307" t="s">
        <v>1407</v>
      </c>
      <c r="F2727" s="307">
        <v>59</v>
      </c>
      <c r="G2727" s="311">
        <v>5.5246083848573293E-5</v>
      </c>
    </row>
    <row r="2728" spans="2:7" x14ac:dyDescent="0.3">
      <c r="B2728" s="307" t="s">
        <v>1295</v>
      </c>
      <c r="C2728" s="307" t="s">
        <v>1303</v>
      </c>
      <c r="D2728" s="307" t="s">
        <v>1379</v>
      </c>
      <c r="E2728" s="307" t="s">
        <v>544</v>
      </c>
      <c r="F2728" s="307">
        <v>56</v>
      </c>
      <c r="G2728" s="311">
        <v>5.2436960941018717E-5</v>
      </c>
    </row>
    <row r="2729" spans="2:7" x14ac:dyDescent="0.3">
      <c r="B2729" s="307" t="s">
        <v>1295</v>
      </c>
      <c r="C2729" s="307" t="s">
        <v>1303</v>
      </c>
      <c r="D2729" s="307" t="s">
        <v>1391</v>
      </c>
      <c r="E2729" s="307" t="s">
        <v>1510</v>
      </c>
      <c r="F2729" s="307">
        <v>56</v>
      </c>
      <c r="G2729" s="311">
        <v>5.2436960941018717E-5</v>
      </c>
    </row>
    <row r="2730" spans="2:7" x14ac:dyDescent="0.3">
      <c r="B2730" s="307" t="s">
        <v>1295</v>
      </c>
      <c r="C2730" s="307" t="s">
        <v>1303</v>
      </c>
      <c r="D2730" s="307" t="s">
        <v>1340</v>
      </c>
      <c r="E2730" s="307" t="s">
        <v>1492</v>
      </c>
      <c r="F2730" s="307">
        <v>55</v>
      </c>
      <c r="G2730" s="311">
        <v>5.1500586638500525E-5</v>
      </c>
    </row>
    <row r="2731" spans="2:7" x14ac:dyDescent="0.3">
      <c r="B2731" s="307" t="s">
        <v>1295</v>
      </c>
      <c r="C2731" s="307" t="s">
        <v>1303</v>
      </c>
      <c r="D2731" s="307" t="s">
        <v>1365</v>
      </c>
      <c r="E2731" s="307" t="s">
        <v>1517</v>
      </c>
      <c r="F2731" s="307">
        <v>54</v>
      </c>
      <c r="G2731" s="311">
        <v>5.056421233598234E-5</v>
      </c>
    </row>
    <row r="2732" spans="2:7" x14ac:dyDescent="0.3">
      <c r="B2732" s="307" t="s">
        <v>1295</v>
      </c>
      <c r="C2732" s="307" t="s">
        <v>1303</v>
      </c>
      <c r="D2732" s="307" t="s">
        <v>1389</v>
      </c>
      <c r="E2732" s="307" t="s">
        <v>1523</v>
      </c>
      <c r="F2732" s="307">
        <v>53</v>
      </c>
      <c r="G2732" s="311">
        <v>4.9627838033464147E-5</v>
      </c>
    </row>
    <row r="2733" spans="2:7" x14ac:dyDescent="0.3">
      <c r="B2733" s="307" t="s">
        <v>1295</v>
      </c>
      <c r="C2733" s="307" t="s">
        <v>1303</v>
      </c>
      <c r="D2733" s="307" t="s">
        <v>1379</v>
      </c>
      <c r="E2733" s="307" t="s">
        <v>1507</v>
      </c>
      <c r="F2733" s="307">
        <v>53</v>
      </c>
      <c r="G2733" s="311">
        <v>4.9627838033464147E-5</v>
      </c>
    </row>
    <row r="2734" spans="2:7" x14ac:dyDescent="0.3">
      <c r="B2734" s="307" t="s">
        <v>1295</v>
      </c>
      <c r="C2734" s="307" t="s">
        <v>1303</v>
      </c>
      <c r="D2734" s="307" t="s">
        <v>1344</v>
      </c>
      <c r="E2734" s="307" t="s">
        <v>1491</v>
      </c>
      <c r="F2734" s="307">
        <v>52</v>
      </c>
      <c r="G2734" s="311">
        <v>4.8691463730945955E-5</v>
      </c>
    </row>
    <row r="2735" spans="2:7" x14ac:dyDescent="0.3">
      <c r="B2735" s="307" t="s">
        <v>1295</v>
      </c>
      <c r="C2735" s="307" t="s">
        <v>1303</v>
      </c>
      <c r="D2735" s="307" t="s">
        <v>1348</v>
      </c>
      <c r="E2735" s="307" t="s">
        <v>1509</v>
      </c>
      <c r="F2735" s="307">
        <v>52</v>
      </c>
      <c r="G2735" s="311">
        <v>4.8691463730945955E-5</v>
      </c>
    </row>
    <row r="2736" spans="2:7" x14ac:dyDescent="0.3">
      <c r="B2736" s="307" t="s">
        <v>1295</v>
      </c>
      <c r="C2736" s="307" t="s">
        <v>1303</v>
      </c>
      <c r="D2736" s="307" t="s">
        <v>1320</v>
      </c>
      <c r="E2736" s="307" t="s">
        <v>1538</v>
      </c>
      <c r="F2736" s="307">
        <v>52</v>
      </c>
      <c r="G2736" s="311">
        <v>4.8691463730945955E-5</v>
      </c>
    </row>
    <row r="2737" spans="2:7" x14ac:dyDescent="0.3">
      <c r="B2737" s="307" t="s">
        <v>1295</v>
      </c>
      <c r="C2737" s="307" t="s">
        <v>1303</v>
      </c>
      <c r="D2737" s="307" t="s">
        <v>1387</v>
      </c>
      <c r="E2737" s="307" t="s">
        <v>544</v>
      </c>
      <c r="F2737" s="307">
        <v>51</v>
      </c>
      <c r="G2737" s="311">
        <v>4.7755089428427763E-5</v>
      </c>
    </row>
    <row r="2738" spans="2:7" x14ac:dyDescent="0.3">
      <c r="B2738" s="307" t="s">
        <v>1295</v>
      </c>
      <c r="C2738" s="307" t="s">
        <v>1303</v>
      </c>
      <c r="D2738" s="307" t="s">
        <v>1370</v>
      </c>
      <c r="E2738" s="307" t="s">
        <v>1513</v>
      </c>
      <c r="F2738" s="307">
        <v>51</v>
      </c>
      <c r="G2738" s="311">
        <v>4.7755089428427763E-5</v>
      </c>
    </row>
    <row r="2739" spans="2:7" x14ac:dyDescent="0.3">
      <c r="B2739" s="307" t="s">
        <v>1295</v>
      </c>
      <c r="C2739" s="307" t="s">
        <v>1303</v>
      </c>
      <c r="D2739" s="307" t="s">
        <v>1379</v>
      </c>
      <c r="E2739" s="307" t="s">
        <v>1511</v>
      </c>
      <c r="F2739" s="307">
        <v>50</v>
      </c>
      <c r="G2739" s="311">
        <v>4.6818715125909571E-5</v>
      </c>
    </row>
    <row r="2740" spans="2:7" x14ac:dyDescent="0.3">
      <c r="B2740" s="307" t="s">
        <v>1295</v>
      </c>
      <c r="C2740" s="307" t="s">
        <v>1303</v>
      </c>
      <c r="D2740" s="307" t="s">
        <v>1320</v>
      </c>
      <c r="E2740" s="307" t="s">
        <v>1526</v>
      </c>
      <c r="F2740" s="307">
        <v>50</v>
      </c>
      <c r="G2740" s="311">
        <v>4.6818715125909571E-5</v>
      </c>
    </row>
    <row r="2741" spans="2:7" x14ac:dyDescent="0.3">
      <c r="B2741" s="307" t="s">
        <v>1295</v>
      </c>
      <c r="C2741" s="307" t="s">
        <v>1303</v>
      </c>
      <c r="D2741" s="307" t="s">
        <v>1336</v>
      </c>
      <c r="E2741" s="307" t="s">
        <v>1508</v>
      </c>
      <c r="F2741" s="307">
        <v>50</v>
      </c>
      <c r="G2741" s="311">
        <v>4.6818715125909571E-5</v>
      </c>
    </row>
    <row r="2742" spans="2:7" x14ac:dyDescent="0.3">
      <c r="B2742" s="307" t="s">
        <v>1295</v>
      </c>
      <c r="C2742" s="307" t="s">
        <v>1303</v>
      </c>
      <c r="D2742" s="307" t="s">
        <v>1353</v>
      </c>
      <c r="E2742" s="307" t="s">
        <v>1513</v>
      </c>
      <c r="F2742" s="307">
        <v>49</v>
      </c>
      <c r="G2742" s="311">
        <v>4.5882340823391379E-5</v>
      </c>
    </row>
    <row r="2743" spans="2:7" x14ac:dyDescent="0.3">
      <c r="B2743" s="307" t="s">
        <v>1295</v>
      </c>
      <c r="C2743" s="307" t="s">
        <v>1303</v>
      </c>
      <c r="D2743" s="307" t="s">
        <v>1393</v>
      </c>
      <c r="E2743" s="307" t="s">
        <v>1542</v>
      </c>
      <c r="F2743" s="307">
        <v>49</v>
      </c>
      <c r="G2743" s="311">
        <v>4.5882340823391379E-5</v>
      </c>
    </row>
    <row r="2744" spans="2:7" x14ac:dyDescent="0.3">
      <c r="B2744" s="307" t="s">
        <v>1295</v>
      </c>
      <c r="C2744" s="307" t="s">
        <v>1303</v>
      </c>
      <c r="D2744" s="307" t="s">
        <v>1360</v>
      </c>
      <c r="E2744" s="307" t="s">
        <v>1537</v>
      </c>
      <c r="F2744" s="307">
        <v>48</v>
      </c>
      <c r="G2744" s="311">
        <v>4.4945966520873187E-5</v>
      </c>
    </row>
    <row r="2745" spans="2:7" x14ac:dyDescent="0.3">
      <c r="B2745" s="307" t="s">
        <v>1295</v>
      </c>
      <c r="C2745" s="307" t="s">
        <v>1303</v>
      </c>
      <c r="D2745" s="307" t="s">
        <v>1363</v>
      </c>
      <c r="E2745" s="307" t="s">
        <v>544</v>
      </c>
      <c r="F2745" s="307">
        <v>48</v>
      </c>
      <c r="G2745" s="311">
        <v>4.4945966520873187E-5</v>
      </c>
    </row>
    <row r="2746" spans="2:7" x14ac:dyDescent="0.3">
      <c r="B2746" s="307" t="s">
        <v>1295</v>
      </c>
      <c r="C2746" s="307" t="s">
        <v>1303</v>
      </c>
      <c r="D2746" s="307" t="s">
        <v>1394</v>
      </c>
      <c r="E2746" s="307" t="s">
        <v>544</v>
      </c>
      <c r="F2746" s="307">
        <v>48</v>
      </c>
      <c r="G2746" s="311">
        <v>4.4945966520873187E-5</v>
      </c>
    </row>
    <row r="2747" spans="2:7" x14ac:dyDescent="0.3">
      <c r="B2747" s="307" t="s">
        <v>1295</v>
      </c>
      <c r="C2747" s="307" t="s">
        <v>1303</v>
      </c>
      <c r="D2747" s="307" t="s">
        <v>1368</v>
      </c>
      <c r="E2747" s="307" t="s">
        <v>1502</v>
      </c>
      <c r="F2747" s="307">
        <v>48</v>
      </c>
      <c r="G2747" s="311">
        <v>4.4945966520873187E-5</v>
      </c>
    </row>
    <row r="2748" spans="2:7" x14ac:dyDescent="0.3">
      <c r="B2748" s="307" t="s">
        <v>1295</v>
      </c>
      <c r="C2748" s="307" t="s">
        <v>1303</v>
      </c>
      <c r="D2748" s="307" t="s">
        <v>1329</v>
      </c>
      <c r="E2748" s="307" t="s">
        <v>1541</v>
      </c>
      <c r="F2748" s="307">
        <v>46</v>
      </c>
      <c r="G2748" s="311">
        <v>4.3073217915836803E-5</v>
      </c>
    </row>
    <row r="2749" spans="2:7" x14ac:dyDescent="0.3">
      <c r="B2749" s="307" t="s">
        <v>1295</v>
      </c>
      <c r="C2749" s="307" t="s">
        <v>1303</v>
      </c>
      <c r="D2749" s="307" t="s">
        <v>1387</v>
      </c>
      <c r="E2749" s="307" t="s">
        <v>1506</v>
      </c>
      <c r="F2749" s="307">
        <v>46</v>
      </c>
      <c r="G2749" s="311">
        <v>4.3073217915836803E-5</v>
      </c>
    </row>
    <row r="2750" spans="2:7" x14ac:dyDescent="0.3">
      <c r="B2750" s="307" t="s">
        <v>1295</v>
      </c>
      <c r="C2750" s="307" t="s">
        <v>1303</v>
      </c>
      <c r="D2750" s="307" t="s">
        <v>1313</v>
      </c>
      <c r="E2750" s="307" t="s">
        <v>1503</v>
      </c>
      <c r="F2750" s="307">
        <v>45</v>
      </c>
      <c r="G2750" s="311">
        <v>4.2136843613318611E-5</v>
      </c>
    </row>
    <row r="2751" spans="2:7" x14ac:dyDescent="0.3">
      <c r="B2751" s="307" t="s">
        <v>1295</v>
      </c>
      <c r="C2751" s="307" t="s">
        <v>1303</v>
      </c>
      <c r="D2751" s="307" t="s">
        <v>1368</v>
      </c>
      <c r="E2751" s="307" t="s">
        <v>1409</v>
      </c>
      <c r="F2751" s="307">
        <v>45</v>
      </c>
      <c r="G2751" s="311">
        <v>4.2136843613318611E-5</v>
      </c>
    </row>
    <row r="2752" spans="2:7" x14ac:dyDescent="0.3">
      <c r="B2752" s="307" t="s">
        <v>1295</v>
      </c>
      <c r="C2752" s="307" t="s">
        <v>1303</v>
      </c>
      <c r="D2752" s="307" t="s">
        <v>1396</v>
      </c>
      <c r="E2752" s="307" t="s">
        <v>544</v>
      </c>
      <c r="F2752" s="307">
        <v>44</v>
      </c>
      <c r="G2752" s="311">
        <v>4.1200469310800425E-5</v>
      </c>
    </row>
    <row r="2753" spans="2:7" x14ac:dyDescent="0.3">
      <c r="B2753" s="307" t="s">
        <v>1295</v>
      </c>
      <c r="C2753" s="307" t="s">
        <v>1303</v>
      </c>
      <c r="D2753" s="307" t="s">
        <v>1379</v>
      </c>
      <c r="E2753" s="307" t="s">
        <v>1531</v>
      </c>
      <c r="F2753" s="307">
        <v>44</v>
      </c>
      <c r="G2753" s="311">
        <v>4.1200469310800425E-5</v>
      </c>
    </row>
    <row r="2754" spans="2:7" x14ac:dyDescent="0.3">
      <c r="B2754" s="307" t="s">
        <v>1295</v>
      </c>
      <c r="C2754" s="307" t="s">
        <v>1303</v>
      </c>
      <c r="D2754" s="307" t="s">
        <v>1327</v>
      </c>
      <c r="E2754" s="307" t="s">
        <v>1539</v>
      </c>
      <c r="F2754" s="307">
        <v>43</v>
      </c>
      <c r="G2754" s="311">
        <v>4.0264095008282233E-5</v>
      </c>
    </row>
    <row r="2755" spans="2:7" x14ac:dyDescent="0.3">
      <c r="B2755" s="307" t="s">
        <v>1295</v>
      </c>
      <c r="C2755" s="307" t="s">
        <v>1303</v>
      </c>
      <c r="D2755" s="307" t="s">
        <v>1360</v>
      </c>
      <c r="E2755" s="307" t="s">
        <v>1532</v>
      </c>
      <c r="F2755" s="307">
        <v>43</v>
      </c>
      <c r="G2755" s="311">
        <v>4.0264095008282233E-5</v>
      </c>
    </row>
    <row r="2756" spans="2:7" x14ac:dyDescent="0.3">
      <c r="B2756" s="307" t="s">
        <v>1295</v>
      </c>
      <c r="C2756" s="307" t="s">
        <v>1303</v>
      </c>
      <c r="D2756" s="307" t="s">
        <v>1344</v>
      </c>
      <c r="E2756" s="307" t="s">
        <v>1521</v>
      </c>
      <c r="F2756" s="307">
        <v>42</v>
      </c>
      <c r="G2756" s="311">
        <v>3.9327720705764041E-5</v>
      </c>
    </row>
    <row r="2757" spans="2:7" x14ac:dyDescent="0.3">
      <c r="B2757" s="307" t="s">
        <v>1295</v>
      </c>
      <c r="C2757" s="307" t="s">
        <v>1303</v>
      </c>
      <c r="D2757" s="307" t="s">
        <v>1389</v>
      </c>
      <c r="E2757" s="307" t="s">
        <v>1561</v>
      </c>
      <c r="F2757" s="307">
        <v>41</v>
      </c>
      <c r="G2757" s="311">
        <v>3.8391346403245849E-5</v>
      </c>
    </row>
    <row r="2758" spans="2:7" x14ac:dyDescent="0.3">
      <c r="B2758" s="307" t="s">
        <v>1295</v>
      </c>
      <c r="C2758" s="307" t="s">
        <v>1303</v>
      </c>
      <c r="D2758" s="307" t="s">
        <v>1331</v>
      </c>
      <c r="E2758" s="307" t="s">
        <v>1429</v>
      </c>
      <c r="F2758" s="307">
        <v>40</v>
      </c>
      <c r="G2758" s="311">
        <v>3.7454972100727657E-5</v>
      </c>
    </row>
    <row r="2759" spans="2:7" x14ac:dyDescent="0.3">
      <c r="B2759" s="307" t="s">
        <v>1295</v>
      </c>
      <c r="C2759" s="307" t="s">
        <v>1303</v>
      </c>
      <c r="D2759" s="307" t="s">
        <v>1340</v>
      </c>
      <c r="E2759" s="307" t="s">
        <v>1534</v>
      </c>
      <c r="F2759" s="307">
        <v>39</v>
      </c>
      <c r="G2759" s="311">
        <v>3.6518597798209465E-5</v>
      </c>
    </row>
    <row r="2760" spans="2:7" x14ac:dyDescent="0.3">
      <c r="B2760" s="307" t="s">
        <v>1295</v>
      </c>
      <c r="C2760" s="307" t="s">
        <v>1303</v>
      </c>
      <c r="D2760" s="307" t="s">
        <v>1342</v>
      </c>
      <c r="E2760" s="307" t="s">
        <v>1435</v>
      </c>
      <c r="F2760" s="307">
        <v>38</v>
      </c>
      <c r="G2760" s="311">
        <v>3.5582223495691273E-5</v>
      </c>
    </row>
    <row r="2761" spans="2:7" x14ac:dyDescent="0.3">
      <c r="B2761" s="307" t="s">
        <v>1295</v>
      </c>
      <c r="C2761" s="307" t="s">
        <v>1303</v>
      </c>
      <c r="D2761" s="307" t="s">
        <v>1378</v>
      </c>
      <c r="E2761" s="307" t="s">
        <v>1529</v>
      </c>
      <c r="F2761" s="307">
        <v>38</v>
      </c>
      <c r="G2761" s="311">
        <v>3.5582223495691273E-5</v>
      </c>
    </row>
    <row r="2762" spans="2:7" x14ac:dyDescent="0.3">
      <c r="B2762" s="307" t="s">
        <v>1295</v>
      </c>
      <c r="C2762" s="307" t="s">
        <v>1303</v>
      </c>
      <c r="D2762" s="307" t="s">
        <v>1348</v>
      </c>
      <c r="E2762" s="307" t="s">
        <v>1544</v>
      </c>
      <c r="F2762" s="307">
        <v>38</v>
      </c>
      <c r="G2762" s="311">
        <v>3.5582223495691273E-5</v>
      </c>
    </row>
    <row r="2763" spans="2:7" x14ac:dyDescent="0.3">
      <c r="B2763" s="307" t="s">
        <v>1295</v>
      </c>
      <c r="C2763" s="307" t="s">
        <v>1303</v>
      </c>
      <c r="D2763" s="307" t="s">
        <v>1346</v>
      </c>
      <c r="E2763" s="307" t="s">
        <v>1527</v>
      </c>
      <c r="F2763" s="307">
        <v>37</v>
      </c>
      <c r="G2763" s="311">
        <v>3.4645849193173081E-5</v>
      </c>
    </row>
    <row r="2764" spans="2:7" x14ac:dyDescent="0.3">
      <c r="B2764" s="307" t="s">
        <v>1295</v>
      </c>
      <c r="C2764" s="307" t="s">
        <v>1303</v>
      </c>
      <c r="D2764" s="307" t="s">
        <v>1320</v>
      </c>
      <c r="E2764" s="307" t="s">
        <v>1530</v>
      </c>
      <c r="F2764" s="307">
        <v>37</v>
      </c>
      <c r="G2764" s="311">
        <v>3.4645849193173081E-5</v>
      </c>
    </row>
    <row r="2765" spans="2:7" x14ac:dyDescent="0.3">
      <c r="B2765" s="307" t="s">
        <v>1295</v>
      </c>
      <c r="C2765" s="307" t="s">
        <v>1303</v>
      </c>
      <c r="D2765" s="307" t="s">
        <v>1394</v>
      </c>
      <c r="E2765" s="307" t="s">
        <v>1525</v>
      </c>
      <c r="F2765" s="307">
        <v>36</v>
      </c>
      <c r="G2765" s="311">
        <v>3.3709474890654889E-5</v>
      </c>
    </row>
    <row r="2766" spans="2:7" x14ac:dyDescent="0.3">
      <c r="B2766" s="307" t="s">
        <v>1295</v>
      </c>
      <c r="C2766" s="307" t="s">
        <v>1303</v>
      </c>
      <c r="D2766" s="307" t="s">
        <v>1331</v>
      </c>
      <c r="E2766" s="307" t="s">
        <v>1557</v>
      </c>
      <c r="F2766" s="307">
        <v>36</v>
      </c>
      <c r="G2766" s="311">
        <v>3.3709474890654889E-5</v>
      </c>
    </row>
    <row r="2767" spans="2:7" x14ac:dyDescent="0.3">
      <c r="B2767" s="307" t="s">
        <v>1295</v>
      </c>
      <c r="C2767" s="307" t="s">
        <v>1303</v>
      </c>
      <c r="D2767" s="307" t="s">
        <v>1344</v>
      </c>
      <c r="E2767" s="307" t="s">
        <v>1488</v>
      </c>
      <c r="F2767" s="307">
        <v>35</v>
      </c>
      <c r="G2767" s="311">
        <v>3.2773100588136696E-5</v>
      </c>
    </row>
    <row r="2768" spans="2:7" x14ac:dyDescent="0.3">
      <c r="B2768" s="307" t="s">
        <v>1295</v>
      </c>
      <c r="C2768" s="307" t="s">
        <v>1303</v>
      </c>
      <c r="D2768" s="307" t="s">
        <v>1327</v>
      </c>
      <c r="E2768" s="307" t="s">
        <v>1515</v>
      </c>
      <c r="F2768" s="307">
        <v>35</v>
      </c>
      <c r="G2768" s="311">
        <v>3.2773100588136696E-5</v>
      </c>
    </row>
    <row r="2769" spans="2:7" x14ac:dyDescent="0.3">
      <c r="B2769" s="307" t="s">
        <v>1295</v>
      </c>
      <c r="C2769" s="307" t="s">
        <v>1303</v>
      </c>
      <c r="D2769" s="307" t="s">
        <v>1344</v>
      </c>
      <c r="E2769" s="307" t="s">
        <v>1549</v>
      </c>
      <c r="F2769" s="307">
        <v>35</v>
      </c>
      <c r="G2769" s="311">
        <v>3.2773100588136696E-5</v>
      </c>
    </row>
    <row r="2770" spans="2:7" x14ac:dyDescent="0.3">
      <c r="B2770" s="307" t="s">
        <v>1295</v>
      </c>
      <c r="C2770" s="307" t="s">
        <v>1303</v>
      </c>
      <c r="D2770" s="307" t="s">
        <v>1351</v>
      </c>
      <c r="E2770" s="307" t="s">
        <v>1554</v>
      </c>
      <c r="F2770" s="307">
        <v>34</v>
      </c>
      <c r="G2770" s="311">
        <v>3.1836726285618511E-5</v>
      </c>
    </row>
    <row r="2771" spans="2:7" x14ac:dyDescent="0.3">
      <c r="B2771" s="307" t="s">
        <v>1295</v>
      </c>
      <c r="C2771" s="307" t="s">
        <v>1303</v>
      </c>
      <c r="D2771" s="307" t="s">
        <v>1335</v>
      </c>
      <c r="E2771" s="307" t="s">
        <v>1536</v>
      </c>
      <c r="F2771" s="307">
        <v>33</v>
      </c>
      <c r="G2771" s="311">
        <v>3.0900351983100319E-5</v>
      </c>
    </row>
    <row r="2772" spans="2:7" x14ac:dyDescent="0.3">
      <c r="B2772" s="307" t="s">
        <v>1295</v>
      </c>
      <c r="C2772" s="307" t="s">
        <v>1303</v>
      </c>
      <c r="D2772" s="307" t="s">
        <v>1336</v>
      </c>
      <c r="E2772" s="307" t="s">
        <v>1519</v>
      </c>
      <c r="F2772" s="307">
        <v>33</v>
      </c>
      <c r="G2772" s="311">
        <v>3.0900351983100319E-5</v>
      </c>
    </row>
    <row r="2773" spans="2:7" x14ac:dyDescent="0.3">
      <c r="B2773" s="307" t="s">
        <v>1295</v>
      </c>
      <c r="C2773" s="307" t="s">
        <v>1303</v>
      </c>
      <c r="D2773" s="307" t="s">
        <v>1346</v>
      </c>
      <c r="E2773" s="307" t="s">
        <v>1563</v>
      </c>
      <c r="F2773" s="307">
        <v>32</v>
      </c>
      <c r="G2773" s="311">
        <v>2.9963977680582123E-5</v>
      </c>
    </row>
    <row r="2774" spans="2:7" x14ac:dyDescent="0.3">
      <c r="B2774" s="307" t="s">
        <v>1295</v>
      </c>
      <c r="C2774" s="307" t="s">
        <v>1303</v>
      </c>
      <c r="D2774" s="307" t="s">
        <v>1327</v>
      </c>
      <c r="E2774" s="307" t="s">
        <v>1528</v>
      </c>
      <c r="F2774" s="307">
        <v>32</v>
      </c>
      <c r="G2774" s="311">
        <v>2.9963977680582123E-5</v>
      </c>
    </row>
    <row r="2775" spans="2:7" x14ac:dyDescent="0.3">
      <c r="B2775" s="307" t="s">
        <v>1295</v>
      </c>
      <c r="C2775" s="307" t="s">
        <v>1303</v>
      </c>
      <c r="D2775" s="307" t="s">
        <v>1393</v>
      </c>
      <c r="E2775" s="307" t="s">
        <v>1471</v>
      </c>
      <c r="F2775" s="307">
        <v>32</v>
      </c>
      <c r="G2775" s="311">
        <v>2.9963977680582123E-5</v>
      </c>
    </row>
    <row r="2776" spans="2:7" x14ac:dyDescent="0.3">
      <c r="B2776" s="307" t="s">
        <v>1295</v>
      </c>
      <c r="C2776" s="307" t="s">
        <v>1303</v>
      </c>
      <c r="D2776" s="307" t="s">
        <v>1368</v>
      </c>
      <c r="E2776" s="307" t="s">
        <v>1581</v>
      </c>
      <c r="F2776" s="307">
        <v>32</v>
      </c>
      <c r="G2776" s="311">
        <v>2.9963977680582123E-5</v>
      </c>
    </row>
    <row r="2777" spans="2:7" x14ac:dyDescent="0.3">
      <c r="B2777" s="307" t="s">
        <v>1295</v>
      </c>
      <c r="C2777" s="307" t="s">
        <v>1303</v>
      </c>
      <c r="D2777" s="307" t="s">
        <v>1331</v>
      </c>
      <c r="E2777" s="307" t="s">
        <v>1505</v>
      </c>
      <c r="F2777" s="307">
        <v>32</v>
      </c>
      <c r="G2777" s="311">
        <v>2.9963977680582123E-5</v>
      </c>
    </row>
    <row r="2778" spans="2:7" x14ac:dyDescent="0.3">
      <c r="B2778" s="307" t="s">
        <v>1295</v>
      </c>
      <c r="C2778" s="307" t="s">
        <v>1303</v>
      </c>
      <c r="D2778" s="307" t="s">
        <v>1350</v>
      </c>
      <c r="E2778" s="307" t="s">
        <v>1550</v>
      </c>
      <c r="F2778" s="307">
        <v>31</v>
      </c>
      <c r="G2778" s="311">
        <v>2.9027603378063935E-5</v>
      </c>
    </row>
    <row r="2779" spans="2:7" x14ac:dyDescent="0.3">
      <c r="B2779" s="307" t="s">
        <v>1295</v>
      </c>
      <c r="C2779" s="307" t="s">
        <v>1303</v>
      </c>
      <c r="D2779" s="307" t="s">
        <v>1351</v>
      </c>
      <c r="E2779" s="307" t="s">
        <v>1574</v>
      </c>
      <c r="F2779" s="307">
        <v>30</v>
      </c>
      <c r="G2779" s="311">
        <v>2.8091229075545743E-5</v>
      </c>
    </row>
    <row r="2780" spans="2:7" x14ac:dyDescent="0.3">
      <c r="B2780" s="307" t="s">
        <v>1295</v>
      </c>
      <c r="C2780" s="307" t="s">
        <v>1303</v>
      </c>
      <c r="D2780" s="307" t="s">
        <v>1331</v>
      </c>
      <c r="E2780" s="307" t="s">
        <v>1559</v>
      </c>
      <c r="F2780" s="307">
        <v>30</v>
      </c>
      <c r="G2780" s="311">
        <v>2.8091229075545743E-5</v>
      </c>
    </row>
    <row r="2781" spans="2:7" x14ac:dyDescent="0.3">
      <c r="B2781" s="307" t="s">
        <v>1295</v>
      </c>
      <c r="C2781" s="307" t="s">
        <v>1303</v>
      </c>
      <c r="D2781" s="307" t="s">
        <v>1368</v>
      </c>
      <c r="E2781" s="307" t="s">
        <v>1556</v>
      </c>
      <c r="F2781" s="307">
        <v>29</v>
      </c>
      <c r="G2781" s="311">
        <v>2.7154854773027551E-5</v>
      </c>
    </row>
    <row r="2782" spans="2:7" x14ac:dyDescent="0.3">
      <c r="B2782" s="307" t="s">
        <v>1295</v>
      </c>
      <c r="C2782" s="307" t="s">
        <v>1303</v>
      </c>
      <c r="D2782" s="307" t="s">
        <v>1346</v>
      </c>
      <c r="E2782" s="307" t="s">
        <v>1520</v>
      </c>
      <c r="F2782" s="307">
        <v>29</v>
      </c>
      <c r="G2782" s="311">
        <v>2.7154854773027551E-5</v>
      </c>
    </row>
    <row r="2783" spans="2:7" x14ac:dyDescent="0.3">
      <c r="B2783" s="307" t="s">
        <v>1295</v>
      </c>
      <c r="C2783" s="307" t="s">
        <v>1303</v>
      </c>
      <c r="D2783" s="307" t="s">
        <v>1320</v>
      </c>
      <c r="E2783" s="307" t="s">
        <v>1314</v>
      </c>
      <c r="F2783" s="307">
        <v>29</v>
      </c>
      <c r="G2783" s="311">
        <v>2.7154854773027551E-5</v>
      </c>
    </row>
    <row r="2784" spans="2:7" x14ac:dyDescent="0.3">
      <c r="B2784" s="307" t="s">
        <v>1295</v>
      </c>
      <c r="C2784" s="307" t="s">
        <v>1303</v>
      </c>
      <c r="D2784" s="307" t="s">
        <v>1362</v>
      </c>
      <c r="E2784" s="307" t="s">
        <v>1535</v>
      </c>
      <c r="F2784" s="307">
        <v>29</v>
      </c>
      <c r="G2784" s="311">
        <v>2.7154854773027551E-5</v>
      </c>
    </row>
    <row r="2785" spans="2:7" x14ac:dyDescent="0.3">
      <c r="B2785" s="307" t="s">
        <v>1295</v>
      </c>
      <c r="C2785" s="307" t="s">
        <v>1303</v>
      </c>
      <c r="D2785" s="307" t="s">
        <v>1391</v>
      </c>
      <c r="E2785" s="307" t="s">
        <v>1585</v>
      </c>
      <c r="F2785" s="307">
        <v>28</v>
      </c>
      <c r="G2785" s="311">
        <v>2.6218480470509358E-5</v>
      </c>
    </row>
    <row r="2786" spans="2:7" x14ac:dyDescent="0.3">
      <c r="B2786" s="307" t="s">
        <v>1295</v>
      </c>
      <c r="C2786" s="307" t="s">
        <v>1303</v>
      </c>
      <c r="D2786" s="307" t="s">
        <v>1366</v>
      </c>
      <c r="E2786" s="307" t="s">
        <v>1566</v>
      </c>
      <c r="F2786" s="307">
        <v>28</v>
      </c>
      <c r="G2786" s="311">
        <v>2.6218480470509358E-5</v>
      </c>
    </row>
    <row r="2787" spans="2:7" x14ac:dyDescent="0.3">
      <c r="B2787" s="307" t="s">
        <v>1295</v>
      </c>
      <c r="C2787" s="307" t="s">
        <v>1303</v>
      </c>
      <c r="D2787" s="307" t="s">
        <v>1374</v>
      </c>
      <c r="E2787" s="307" t="s">
        <v>1551</v>
      </c>
      <c r="F2787" s="307">
        <v>28</v>
      </c>
      <c r="G2787" s="311">
        <v>2.6218480470509358E-5</v>
      </c>
    </row>
    <row r="2788" spans="2:7" x14ac:dyDescent="0.3">
      <c r="B2788" s="307" t="s">
        <v>1295</v>
      </c>
      <c r="C2788" s="307" t="s">
        <v>1303</v>
      </c>
      <c r="D2788" s="307" t="s">
        <v>1360</v>
      </c>
      <c r="E2788" s="307" t="s">
        <v>1452</v>
      </c>
      <c r="F2788" s="307">
        <v>28</v>
      </c>
      <c r="G2788" s="311">
        <v>2.6218480470509358E-5</v>
      </c>
    </row>
    <row r="2789" spans="2:7" x14ac:dyDescent="0.3">
      <c r="B2789" s="307" t="s">
        <v>1295</v>
      </c>
      <c r="C2789" s="307" t="s">
        <v>1303</v>
      </c>
      <c r="D2789" s="307" t="s">
        <v>1350</v>
      </c>
      <c r="E2789" s="307" t="s">
        <v>1567</v>
      </c>
      <c r="F2789" s="307">
        <v>28</v>
      </c>
      <c r="G2789" s="311">
        <v>2.6218480470509358E-5</v>
      </c>
    </row>
    <row r="2790" spans="2:7" x14ac:dyDescent="0.3">
      <c r="B2790" s="307" t="s">
        <v>1295</v>
      </c>
      <c r="C2790" s="307" t="s">
        <v>1303</v>
      </c>
      <c r="D2790" s="307" t="s">
        <v>1396</v>
      </c>
      <c r="E2790" s="307" t="s">
        <v>1575</v>
      </c>
      <c r="F2790" s="307">
        <v>27</v>
      </c>
      <c r="G2790" s="311">
        <v>2.528210616799117E-5</v>
      </c>
    </row>
    <row r="2791" spans="2:7" x14ac:dyDescent="0.3">
      <c r="B2791" s="307" t="s">
        <v>1295</v>
      </c>
      <c r="C2791" s="307" t="s">
        <v>1303</v>
      </c>
      <c r="D2791" s="307" t="s">
        <v>1356</v>
      </c>
      <c r="E2791" s="307" t="s">
        <v>1547</v>
      </c>
      <c r="F2791" s="307">
        <v>27</v>
      </c>
      <c r="G2791" s="311">
        <v>2.528210616799117E-5</v>
      </c>
    </row>
    <row r="2792" spans="2:7" x14ac:dyDescent="0.3">
      <c r="B2792" s="307" t="s">
        <v>1295</v>
      </c>
      <c r="C2792" s="307" t="s">
        <v>1303</v>
      </c>
      <c r="D2792" s="307" t="s">
        <v>1389</v>
      </c>
      <c r="E2792" s="307" t="s">
        <v>1565</v>
      </c>
      <c r="F2792" s="307">
        <v>27</v>
      </c>
      <c r="G2792" s="311">
        <v>2.528210616799117E-5</v>
      </c>
    </row>
    <row r="2793" spans="2:7" x14ac:dyDescent="0.3">
      <c r="B2793" s="307" t="s">
        <v>1295</v>
      </c>
      <c r="C2793" s="307" t="s">
        <v>1303</v>
      </c>
      <c r="D2793" s="307" t="s">
        <v>1379</v>
      </c>
      <c r="E2793" s="307" t="s">
        <v>1570</v>
      </c>
      <c r="F2793" s="307">
        <v>27</v>
      </c>
      <c r="G2793" s="311">
        <v>2.528210616799117E-5</v>
      </c>
    </row>
    <row r="2794" spans="2:7" x14ac:dyDescent="0.3">
      <c r="B2794" s="307" t="s">
        <v>1295</v>
      </c>
      <c r="C2794" s="307" t="s">
        <v>1303</v>
      </c>
      <c r="D2794" s="307" t="s">
        <v>1374</v>
      </c>
      <c r="E2794" s="307" t="s">
        <v>1569</v>
      </c>
      <c r="F2794" s="307">
        <v>26</v>
      </c>
      <c r="G2794" s="311">
        <v>2.4345731865472978E-5</v>
      </c>
    </row>
    <row r="2795" spans="2:7" x14ac:dyDescent="0.3">
      <c r="B2795" s="307" t="s">
        <v>1295</v>
      </c>
      <c r="C2795" s="307" t="s">
        <v>1303</v>
      </c>
      <c r="D2795" s="307" t="s">
        <v>1346</v>
      </c>
      <c r="E2795" s="307" t="s">
        <v>1504</v>
      </c>
      <c r="F2795" s="307">
        <v>25</v>
      </c>
      <c r="G2795" s="311">
        <v>2.3409357562954786E-5</v>
      </c>
    </row>
    <row r="2796" spans="2:7" x14ac:dyDescent="0.3">
      <c r="B2796" s="307" t="s">
        <v>1295</v>
      </c>
      <c r="C2796" s="307" t="s">
        <v>1303</v>
      </c>
      <c r="D2796" s="307" t="s">
        <v>1368</v>
      </c>
      <c r="E2796" s="307" t="s">
        <v>1620</v>
      </c>
      <c r="F2796" s="307">
        <v>25</v>
      </c>
      <c r="G2796" s="311">
        <v>2.3409357562954786E-5</v>
      </c>
    </row>
    <row r="2797" spans="2:7" x14ac:dyDescent="0.3">
      <c r="B2797" s="307" t="s">
        <v>1295</v>
      </c>
      <c r="C2797" s="307" t="s">
        <v>1303</v>
      </c>
      <c r="D2797" s="307" t="s">
        <v>1366</v>
      </c>
      <c r="E2797" s="307" t="s">
        <v>1546</v>
      </c>
      <c r="F2797" s="307">
        <v>25</v>
      </c>
      <c r="G2797" s="311">
        <v>2.3409357562954786E-5</v>
      </c>
    </row>
    <row r="2798" spans="2:7" x14ac:dyDescent="0.3">
      <c r="B2798" s="307" t="s">
        <v>1295</v>
      </c>
      <c r="C2798" s="307" t="s">
        <v>1303</v>
      </c>
      <c r="D2798" s="307" t="s">
        <v>1346</v>
      </c>
      <c r="E2798" s="307" t="s">
        <v>1600</v>
      </c>
      <c r="F2798" s="307">
        <v>25</v>
      </c>
      <c r="G2798" s="311">
        <v>2.3409357562954786E-5</v>
      </c>
    </row>
    <row r="2799" spans="2:7" x14ac:dyDescent="0.3">
      <c r="B2799" s="307" t="s">
        <v>1295</v>
      </c>
      <c r="C2799" s="307" t="s">
        <v>1303</v>
      </c>
      <c r="D2799" s="307" t="s">
        <v>1324</v>
      </c>
      <c r="E2799" s="307" t="s">
        <v>1494</v>
      </c>
      <c r="F2799" s="307">
        <v>25</v>
      </c>
      <c r="G2799" s="311">
        <v>2.3409357562954786E-5</v>
      </c>
    </row>
    <row r="2800" spans="2:7" x14ac:dyDescent="0.3">
      <c r="B2800" s="307" t="s">
        <v>1295</v>
      </c>
      <c r="C2800" s="307" t="s">
        <v>1303</v>
      </c>
      <c r="D2800" s="307" t="s">
        <v>1368</v>
      </c>
      <c r="E2800" s="307" t="s">
        <v>1614</v>
      </c>
      <c r="F2800" s="307">
        <v>24</v>
      </c>
      <c r="G2800" s="311">
        <v>2.2472983260436593E-5</v>
      </c>
    </row>
    <row r="2801" spans="2:7" x14ac:dyDescent="0.3">
      <c r="B2801" s="307" t="s">
        <v>1295</v>
      </c>
      <c r="C2801" s="307" t="s">
        <v>1303</v>
      </c>
      <c r="D2801" s="307" t="s">
        <v>1365</v>
      </c>
      <c r="E2801" s="307" t="s">
        <v>1540</v>
      </c>
      <c r="F2801" s="307">
        <v>24</v>
      </c>
      <c r="G2801" s="311">
        <v>2.2472983260436593E-5</v>
      </c>
    </row>
    <row r="2802" spans="2:7" x14ac:dyDescent="0.3">
      <c r="B2802" s="307" t="s">
        <v>1295</v>
      </c>
      <c r="C2802" s="307" t="s">
        <v>1303</v>
      </c>
      <c r="D2802" s="307" t="s">
        <v>1374</v>
      </c>
      <c r="E2802" s="307" t="s">
        <v>1560</v>
      </c>
      <c r="F2802" s="307">
        <v>24</v>
      </c>
      <c r="G2802" s="311">
        <v>2.2472983260436593E-5</v>
      </c>
    </row>
    <row r="2803" spans="2:7" x14ac:dyDescent="0.3">
      <c r="B2803" s="307" t="s">
        <v>1295</v>
      </c>
      <c r="C2803" s="307" t="s">
        <v>1303</v>
      </c>
      <c r="D2803" s="307" t="s">
        <v>1327</v>
      </c>
      <c r="E2803" s="307" t="s">
        <v>1572</v>
      </c>
      <c r="F2803" s="307">
        <v>23</v>
      </c>
      <c r="G2803" s="311">
        <v>2.1536608957918401E-5</v>
      </c>
    </row>
    <row r="2804" spans="2:7" x14ac:dyDescent="0.3">
      <c r="B2804" s="307" t="s">
        <v>1295</v>
      </c>
      <c r="C2804" s="307" t="s">
        <v>1303</v>
      </c>
      <c r="D2804" s="307" t="s">
        <v>1327</v>
      </c>
      <c r="E2804" s="307" t="s">
        <v>1548</v>
      </c>
      <c r="F2804" s="307">
        <v>23</v>
      </c>
      <c r="G2804" s="311">
        <v>2.1536608957918401E-5</v>
      </c>
    </row>
    <row r="2805" spans="2:7" x14ac:dyDescent="0.3">
      <c r="B2805" s="307" t="s">
        <v>1295</v>
      </c>
      <c r="C2805" s="307" t="s">
        <v>1303</v>
      </c>
      <c r="D2805" s="307" t="s">
        <v>1331</v>
      </c>
      <c r="E2805" s="307" t="s">
        <v>1553</v>
      </c>
      <c r="F2805" s="307">
        <v>23</v>
      </c>
      <c r="G2805" s="311">
        <v>2.1536608957918401E-5</v>
      </c>
    </row>
    <row r="2806" spans="2:7" x14ac:dyDescent="0.3">
      <c r="B2806" s="307" t="s">
        <v>1295</v>
      </c>
      <c r="C2806" s="307" t="s">
        <v>1303</v>
      </c>
      <c r="D2806" s="307" t="s">
        <v>1321</v>
      </c>
      <c r="E2806" s="307" t="s">
        <v>1587</v>
      </c>
      <c r="F2806" s="307">
        <v>23</v>
      </c>
      <c r="G2806" s="311">
        <v>2.1536608957918401E-5</v>
      </c>
    </row>
    <row r="2807" spans="2:7" x14ac:dyDescent="0.3">
      <c r="B2807" s="307" t="s">
        <v>1295</v>
      </c>
      <c r="C2807" s="307" t="s">
        <v>1303</v>
      </c>
      <c r="D2807" s="307" t="s">
        <v>1336</v>
      </c>
      <c r="E2807" s="307" t="s">
        <v>1583</v>
      </c>
      <c r="F2807" s="307">
        <v>23</v>
      </c>
      <c r="G2807" s="311">
        <v>2.1536608957918401E-5</v>
      </c>
    </row>
    <row r="2808" spans="2:7" x14ac:dyDescent="0.3">
      <c r="B2808" s="307" t="s">
        <v>1295</v>
      </c>
      <c r="C2808" s="307" t="s">
        <v>1303</v>
      </c>
      <c r="D2808" s="307" t="s">
        <v>1346</v>
      </c>
      <c r="E2808" s="307" t="s">
        <v>1590</v>
      </c>
      <c r="F2808" s="307">
        <v>23</v>
      </c>
      <c r="G2808" s="311">
        <v>2.1536608957918401E-5</v>
      </c>
    </row>
    <row r="2809" spans="2:7" x14ac:dyDescent="0.3">
      <c r="B2809" s="307" t="s">
        <v>1295</v>
      </c>
      <c r="C2809" s="307" t="s">
        <v>1303</v>
      </c>
      <c r="D2809" s="307" t="s">
        <v>1346</v>
      </c>
      <c r="E2809" s="307" t="s">
        <v>1564</v>
      </c>
      <c r="F2809" s="307">
        <v>22</v>
      </c>
      <c r="G2809" s="311">
        <v>2.0600234655400213E-5</v>
      </c>
    </row>
    <row r="2810" spans="2:7" x14ac:dyDescent="0.3">
      <c r="B2810" s="307" t="s">
        <v>1295</v>
      </c>
      <c r="C2810" s="307" t="s">
        <v>1303</v>
      </c>
      <c r="D2810" s="307" t="s">
        <v>1348</v>
      </c>
      <c r="E2810" s="307" t="s">
        <v>1602</v>
      </c>
      <c r="F2810" s="307">
        <v>22</v>
      </c>
      <c r="G2810" s="311">
        <v>2.0600234655400213E-5</v>
      </c>
    </row>
    <row r="2811" spans="2:7" x14ac:dyDescent="0.3">
      <c r="B2811" s="307" t="s">
        <v>1295</v>
      </c>
      <c r="C2811" s="307" t="s">
        <v>1303</v>
      </c>
      <c r="D2811" s="307" t="s">
        <v>1333</v>
      </c>
      <c r="E2811" s="307" t="s">
        <v>1586</v>
      </c>
      <c r="F2811" s="307">
        <v>22</v>
      </c>
      <c r="G2811" s="311">
        <v>2.0600234655400213E-5</v>
      </c>
    </row>
    <row r="2812" spans="2:7" x14ac:dyDescent="0.3">
      <c r="B2812" s="307" t="s">
        <v>1295</v>
      </c>
      <c r="C2812" s="307" t="s">
        <v>1303</v>
      </c>
      <c r="D2812" s="307" t="s">
        <v>1380</v>
      </c>
      <c r="E2812" s="307" t="s">
        <v>1582</v>
      </c>
      <c r="F2812" s="307">
        <v>22</v>
      </c>
      <c r="G2812" s="311">
        <v>2.0600234655400213E-5</v>
      </c>
    </row>
    <row r="2813" spans="2:7" x14ac:dyDescent="0.3">
      <c r="B2813" s="307" t="s">
        <v>1295</v>
      </c>
      <c r="C2813" s="307" t="s">
        <v>1303</v>
      </c>
      <c r="D2813" s="307" t="s">
        <v>1331</v>
      </c>
      <c r="E2813" s="307" t="s">
        <v>1562</v>
      </c>
      <c r="F2813" s="307">
        <v>22</v>
      </c>
      <c r="G2813" s="311">
        <v>2.0600234655400213E-5</v>
      </c>
    </row>
    <row r="2814" spans="2:7" x14ac:dyDescent="0.3">
      <c r="B2814" s="307" t="s">
        <v>1295</v>
      </c>
      <c r="C2814" s="307" t="s">
        <v>1303</v>
      </c>
      <c r="D2814" s="307" t="s">
        <v>1346</v>
      </c>
      <c r="E2814" s="307" t="s">
        <v>1584</v>
      </c>
      <c r="F2814" s="307">
        <v>22</v>
      </c>
      <c r="G2814" s="311">
        <v>2.0600234655400213E-5</v>
      </c>
    </row>
    <row r="2815" spans="2:7" x14ac:dyDescent="0.3">
      <c r="B2815" s="307" t="s">
        <v>1295</v>
      </c>
      <c r="C2815" s="307" t="s">
        <v>1303</v>
      </c>
      <c r="D2815" s="307" t="s">
        <v>1346</v>
      </c>
      <c r="E2815" s="307" t="s">
        <v>1613</v>
      </c>
      <c r="F2815" s="307">
        <v>22</v>
      </c>
      <c r="G2815" s="311">
        <v>2.0600234655400213E-5</v>
      </c>
    </row>
    <row r="2816" spans="2:7" x14ac:dyDescent="0.3">
      <c r="B2816" s="307" t="s">
        <v>1295</v>
      </c>
      <c r="C2816" s="307" t="s">
        <v>1303</v>
      </c>
      <c r="D2816" s="307" t="s">
        <v>1346</v>
      </c>
      <c r="E2816" s="307" t="s">
        <v>1558</v>
      </c>
      <c r="F2816" s="307">
        <v>21</v>
      </c>
      <c r="G2816" s="311">
        <v>1.9663860352882021E-5</v>
      </c>
    </row>
    <row r="2817" spans="2:7" x14ac:dyDescent="0.3">
      <c r="B2817" s="307" t="s">
        <v>1295</v>
      </c>
      <c r="C2817" s="307" t="s">
        <v>1303</v>
      </c>
      <c r="D2817" s="307" t="s">
        <v>1368</v>
      </c>
      <c r="E2817" s="307" t="s">
        <v>1576</v>
      </c>
      <c r="F2817" s="307">
        <v>21</v>
      </c>
      <c r="G2817" s="311">
        <v>1.9663860352882021E-5</v>
      </c>
    </row>
    <row r="2818" spans="2:7" x14ac:dyDescent="0.3">
      <c r="B2818" s="307" t="s">
        <v>1295</v>
      </c>
      <c r="C2818" s="307" t="s">
        <v>1303</v>
      </c>
      <c r="D2818" s="307" t="s">
        <v>1333</v>
      </c>
      <c r="E2818" s="307" t="s">
        <v>1545</v>
      </c>
      <c r="F2818" s="307">
        <v>21</v>
      </c>
      <c r="G2818" s="311">
        <v>1.9663860352882021E-5</v>
      </c>
    </row>
    <row r="2819" spans="2:7" x14ac:dyDescent="0.3">
      <c r="B2819" s="307" t="s">
        <v>1295</v>
      </c>
      <c r="C2819" s="307" t="s">
        <v>1303</v>
      </c>
      <c r="D2819" s="307" t="s">
        <v>1381</v>
      </c>
      <c r="E2819" s="307" t="s">
        <v>1577</v>
      </c>
      <c r="F2819" s="307">
        <v>21</v>
      </c>
      <c r="G2819" s="311">
        <v>1.9663860352882021E-5</v>
      </c>
    </row>
    <row r="2820" spans="2:7" x14ac:dyDescent="0.3">
      <c r="B2820" s="307" t="s">
        <v>1295</v>
      </c>
      <c r="C2820" s="307" t="s">
        <v>1303</v>
      </c>
      <c r="D2820" s="307" t="s">
        <v>1394</v>
      </c>
      <c r="E2820" s="307" t="s">
        <v>1578</v>
      </c>
      <c r="F2820" s="307">
        <v>20</v>
      </c>
      <c r="G2820" s="311">
        <v>1.8727486050363828E-5</v>
      </c>
    </row>
    <row r="2821" spans="2:7" x14ac:dyDescent="0.3">
      <c r="B2821" s="307" t="s">
        <v>1295</v>
      </c>
      <c r="C2821" s="307" t="s">
        <v>1303</v>
      </c>
      <c r="D2821" s="307" t="s">
        <v>1320</v>
      </c>
      <c r="E2821" s="307" t="s">
        <v>1524</v>
      </c>
      <c r="F2821" s="307">
        <v>20</v>
      </c>
      <c r="G2821" s="311">
        <v>1.8727486050363828E-5</v>
      </c>
    </row>
    <row r="2822" spans="2:7" x14ac:dyDescent="0.3">
      <c r="B2822" s="307" t="s">
        <v>1295</v>
      </c>
      <c r="C2822" s="307" t="s">
        <v>1303</v>
      </c>
      <c r="D2822" s="307" t="s">
        <v>1351</v>
      </c>
      <c r="E2822" s="307" t="s">
        <v>1589</v>
      </c>
      <c r="F2822" s="307">
        <v>20</v>
      </c>
      <c r="G2822" s="311">
        <v>1.8727486050363828E-5</v>
      </c>
    </row>
    <row r="2823" spans="2:7" x14ac:dyDescent="0.3">
      <c r="B2823" s="307" t="s">
        <v>1295</v>
      </c>
      <c r="C2823" s="307" t="s">
        <v>1303</v>
      </c>
      <c r="D2823" s="307" t="s">
        <v>1366</v>
      </c>
      <c r="E2823" s="307" t="s">
        <v>1573</v>
      </c>
      <c r="F2823" s="307">
        <v>20</v>
      </c>
      <c r="G2823" s="311">
        <v>1.8727486050363828E-5</v>
      </c>
    </row>
    <row r="2824" spans="2:7" x14ac:dyDescent="0.3">
      <c r="B2824" s="307" t="s">
        <v>1295</v>
      </c>
      <c r="C2824" s="307" t="s">
        <v>1303</v>
      </c>
      <c r="D2824" s="307" t="s">
        <v>1393</v>
      </c>
      <c r="E2824" s="307" t="s">
        <v>1611</v>
      </c>
      <c r="F2824" s="307">
        <v>19</v>
      </c>
      <c r="G2824" s="311">
        <v>1.7791111747845636E-5</v>
      </c>
    </row>
    <row r="2825" spans="2:7" x14ac:dyDescent="0.3">
      <c r="B2825" s="307" t="s">
        <v>1295</v>
      </c>
      <c r="C2825" s="307" t="s">
        <v>1303</v>
      </c>
      <c r="D2825" s="307" t="s">
        <v>1389</v>
      </c>
      <c r="E2825" s="307" t="s">
        <v>1609</v>
      </c>
      <c r="F2825" s="307">
        <v>19</v>
      </c>
      <c r="G2825" s="311">
        <v>1.7791111747845636E-5</v>
      </c>
    </row>
    <row r="2826" spans="2:7" x14ac:dyDescent="0.3">
      <c r="B2826" s="307" t="s">
        <v>1295</v>
      </c>
      <c r="C2826" s="307" t="s">
        <v>1303</v>
      </c>
      <c r="D2826" s="307" t="s">
        <v>1340</v>
      </c>
      <c r="E2826" s="307" t="s">
        <v>1579</v>
      </c>
      <c r="F2826" s="307">
        <v>18</v>
      </c>
      <c r="G2826" s="311">
        <v>1.6854737445327444E-5</v>
      </c>
    </row>
    <row r="2827" spans="2:7" x14ac:dyDescent="0.3">
      <c r="B2827" s="307" t="s">
        <v>1295</v>
      </c>
      <c r="C2827" s="307" t="s">
        <v>1303</v>
      </c>
      <c r="D2827" s="307" t="s">
        <v>1360</v>
      </c>
      <c r="E2827" s="307" t="s">
        <v>1571</v>
      </c>
      <c r="F2827" s="307">
        <v>18</v>
      </c>
      <c r="G2827" s="311">
        <v>1.6854737445327444E-5</v>
      </c>
    </row>
    <row r="2828" spans="2:7" x14ac:dyDescent="0.3">
      <c r="B2828" s="307" t="s">
        <v>1295</v>
      </c>
      <c r="C2828" s="307" t="s">
        <v>1303</v>
      </c>
      <c r="D2828" s="307" t="s">
        <v>1346</v>
      </c>
      <c r="E2828" s="307" t="s">
        <v>1588</v>
      </c>
      <c r="F2828" s="307">
        <v>18</v>
      </c>
      <c r="G2828" s="311">
        <v>1.6854737445327444E-5</v>
      </c>
    </row>
    <row r="2829" spans="2:7" x14ac:dyDescent="0.3">
      <c r="B2829" s="307" t="s">
        <v>1295</v>
      </c>
      <c r="C2829" s="307" t="s">
        <v>1303</v>
      </c>
      <c r="D2829" s="307" t="s">
        <v>1379</v>
      </c>
      <c r="E2829" s="307" t="s">
        <v>1552</v>
      </c>
      <c r="F2829" s="307">
        <v>18</v>
      </c>
      <c r="G2829" s="311">
        <v>1.6854737445327444E-5</v>
      </c>
    </row>
    <row r="2830" spans="2:7" x14ac:dyDescent="0.3">
      <c r="B2830" s="307" t="s">
        <v>1295</v>
      </c>
      <c r="C2830" s="307" t="s">
        <v>1303</v>
      </c>
      <c r="D2830" s="307" t="s">
        <v>1348</v>
      </c>
      <c r="E2830" s="307" t="s">
        <v>1569</v>
      </c>
      <c r="F2830" s="307">
        <v>18</v>
      </c>
      <c r="G2830" s="311">
        <v>1.6854737445327444E-5</v>
      </c>
    </row>
    <row r="2831" spans="2:7" x14ac:dyDescent="0.3">
      <c r="B2831" s="307" t="s">
        <v>1295</v>
      </c>
      <c r="C2831" s="307" t="s">
        <v>1303</v>
      </c>
      <c r="D2831" s="307" t="s">
        <v>1327</v>
      </c>
      <c r="E2831" s="307" t="s">
        <v>1608</v>
      </c>
      <c r="F2831" s="307">
        <v>17</v>
      </c>
      <c r="G2831" s="311">
        <v>1.5918363142809256E-5</v>
      </c>
    </row>
    <row r="2832" spans="2:7" x14ac:dyDescent="0.3">
      <c r="B2832" s="307" t="s">
        <v>1295</v>
      </c>
      <c r="C2832" s="307" t="s">
        <v>1303</v>
      </c>
      <c r="D2832" s="307" t="s">
        <v>1331</v>
      </c>
      <c r="E2832" s="307" t="s">
        <v>1591</v>
      </c>
      <c r="F2832" s="307">
        <v>17</v>
      </c>
      <c r="G2832" s="311">
        <v>1.5918363142809256E-5</v>
      </c>
    </row>
    <row r="2833" spans="2:7" x14ac:dyDescent="0.3">
      <c r="B2833" s="307" t="s">
        <v>1295</v>
      </c>
      <c r="C2833" s="307" t="s">
        <v>1303</v>
      </c>
      <c r="D2833" s="307" t="s">
        <v>1370</v>
      </c>
      <c r="E2833" s="307" t="s">
        <v>1533</v>
      </c>
      <c r="F2833" s="307">
        <v>17</v>
      </c>
      <c r="G2833" s="311">
        <v>1.5918363142809256E-5</v>
      </c>
    </row>
    <row r="2834" spans="2:7" x14ac:dyDescent="0.3">
      <c r="B2834" s="307" t="s">
        <v>1295</v>
      </c>
      <c r="C2834" s="307" t="s">
        <v>1303</v>
      </c>
      <c r="D2834" s="307" t="s">
        <v>1327</v>
      </c>
      <c r="E2834" s="307" t="s">
        <v>1598</v>
      </c>
      <c r="F2834" s="307">
        <v>17</v>
      </c>
      <c r="G2834" s="311">
        <v>1.5918363142809256E-5</v>
      </c>
    </row>
    <row r="2835" spans="2:7" x14ac:dyDescent="0.3">
      <c r="B2835" s="307" t="s">
        <v>1295</v>
      </c>
      <c r="C2835" s="307" t="s">
        <v>1303</v>
      </c>
      <c r="D2835" s="307" t="s">
        <v>1348</v>
      </c>
      <c r="E2835" s="307" t="s">
        <v>1596</v>
      </c>
      <c r="F2835" s="307">
        <v>17</v>
      </c>
      <c r="G2835" s="311">
        <v>1.5918363142809256E-5</v>
      </c>
    </row>
    <row r="2836" spans="2:7" x14ac:dyDescent="0.3">
      <c r="B2836" s="307" t="s">
        <v>1295</v>
      </c>
      <c r="C2836" s="307" t="s">
        <v>1303</v>
      </c>
      <c r="D2836" s="307" t="s">
        <v>1346</v>
      </c>
      <c r="E2836" s="307" t="s">
        <v>1619</v>
      </c>
      <c r="F2836" s="307">
        <v>16</v>
      </c>
      <c r="G2836" s="311">
        <v>1.4981988840291062E-5</v>
      </c>
    </row>
    <row r="2837" spans="2:7" x14ac:dyDescent="0.3">
      <c r="B2837" s="307" t="s">
        <v>1295</v>
      </c>
      <c r="C2837" s="307" t="s">
        <v>1303</v>
      </c>
      <c r="D2837" s="307" t="s">
        <v>1389</v>
      </c>
      <c r="E2837" s="307" t="s">
        <v>1630</v>
      </c>
      <c r="F2837" s="307">
        <v>16</v>
      </c>
      <c r="G2837" s="311">
        <v>1.4981988840291062E-5</v>
      </c>
    </row>
    <row r="2838" spans="2:7" x14ac:dyDescent="0.3">
      <c r="B2838" s="307" t="s">
        <v>1295</v>
      </c>
      <c r="C2838" s="307" t="s">
        <v>1303</v>
      </c>
      <c r="D2838" s="307" t="s">
        <v>1335</v>
      </c>
      <c r="E2838" s="307" t="s">
        <v>1555</v>
      </c>
      <c r="F2838" s="307">
        <v>14</v>
      </c>
      <c r="G2838" s="311">
        <v>1.3109240235254679E-5</v>
      </c>
    </row>
    <row r="2839" spans="2:7" x14ac:dyDescent="0.3">
      <c r="B2839" s="307" t="s">
        <v>1295</v>
      </c>
      <c r="C2839" s="307" t="s">
        <v>1303</v>
      </c>
      <c r="D2839" s="307" t="s">
        <v>1356</v>
      </c>
      <c r="E2839" s="307" t="s">
        <v>1580</v>
      </c>
      <c r="F2839" s="307">
        <v>14</v>
      </c>
      <c r="G2839" s="311">
        <v>1.3109240235254679E-5</v>
      </c>
    </row>
    <row r="2840" spans="2:7" x14ac:dyDescent="0.3">
      <c r="B2840" s="307" t="s">
        <v>1295</v>
      </c>
      <c r="C2840" s="307" t="s">
        <v>1303</v>
      </c>
      <c r="D2840" s="307" t="s">
        <v>1362</v>
      </c>
      <c r="E2840" s="307" t="s">
        <v>1616</v>
      </c>
      <c r="F2840" s="307">
        <v>13</v>
      </c>
      <c r="G2840" s="311">
        <v>1.2172865932736489E-5</v>
      </c>
    </row>
    <row r="2841" spans="2:7" x14ac:dyDescent="0.3">
      <c r="B2841" s="307" t="s">
        <v>1295</v>
      </c>
      <c r="C2841" s="307" t="s">
        <v>1303</v>
      </c>
      <c r="D2841" s="307" t="s">
        <v>1327</v>
      </c>
      <c r="E2841" s="307" t="s">
        <v>1543</v>
      </c>
      <c r="F2841" s="307">
        <v>13</v>
      </c>
      <c r="G2841" s="311">
        <v>1.2172865932736489E-5</v>
      </c>
    </row>
    <row r="2842" spans="2:7" x14ac:dyDescent="0.3">
      <c r="B2842" s="307" t="s">
        <v>1295</v>
      </c>
      <c r="C2842" s="307" t="s">
        <v>1303</v>
      </c>
      <c r="D2842" s="307" t="s">
        <v>1389</v>
      </c>
      <c r="E2842" s="307" t="s">
        <v>1599</v>
      </c>
      <c r="F2842" s="307">
        <v>12</v>
      </c>
      <c r="G2842" s="311">
        <v>1.1236491630218297E-5</v>
      </c>
    </row>
    <row r="2843" spans="2:7" x14ac:dyDescent="0.3">
      <c r="B2843" s="307" t="s">
        <v>1295</v>
      </c>
      <c r="C2843" s="307" t="s">
        <v>1303</v>
      </c>
      <c r="D2843" s="307" t="s">
        <v>1331</v>
      </c>
      <c r="E2843" s="307" t="s">
        <v>1561</v>
      </c>
      <c r="F2843" s="307">
        <v>12</v>
      </c>
      <c r="G2843" s="311">
        <v>1.1236491630218297E-5</v>
      </c>
    </row>
    <row r="2844" spans="2:7" x14ac:dyDescent="0.3">
      <c r="B2844" s="307" t="s">
        <v>1295</v>
      </c>
      <c r="C2844" s="307" t="s">
        <v>1303</v>
      </c>
      <c r="D2844" s="307" t="s">
        <v>1396</v>
      </c>
      <c r="E2844" s="307" t="s">
        <v>1618</v>
      </c>
      <c r="F2844" s="307">
        <v>11</v>
      </c>
      <c r="G2844" s="311">
        <v>1.0300117327700106E-5</v>
      </c>
    </row>
    <row r="2845" spans="2:7" x14ac:dyDescent="0.3">
      <c r="B2845" s="307" t="s">
        <v>1295</v>
      </c>
      <c r="C2845" s="307" t="s">
        <v>1303</v>
      </c>
      <c r="D2845" s="307" t="s">
        <v>1346</v>
      </c>
      <c r="E2845" s="307" t="s">
        <v>1603</v>
      </c>
      <c r="F2845" s="307">
        <v>11</v>
      </c>
      <c r="G2845" s="311">
        <v>1.0300117327700106E-5</v>
      </c>
    </row>
    <row r="2846" spans="2:7" x14ac:dyDescent="0.3">
      <c r="B2846" s="307" t="s">
        <v>1295</v>
      </c>
      <c r="C2846" s="307" t="s">
        <v>1303</v>
      </c>
      <c r="D2846" s="307" t="s">
        <v>1366</v>
      </c>
      <c r="E2846" s="307" t="s">
        <v>1593</v>
      </c>
      <c r="F2846" s="307">
        <v>11</v>
      </c>
      <c r="G2846" s="311">
        <v>1.0300117327700106E-5</v>
      </c>
    </row>
    <row r="2847" spans="2:7" x14ac:dyDescent="0.3">
      <c r="B2847" s="307" t="s">
        <v>1295</v>
      </c>
      <c r="C2847" s="307" t="s">
        <v>1303</v>
      </c>
      <c r="D2847" s="307" t="s">
        <v>1366</v>
      </c>
      <c r="E2847" s="307" t="s">
        <v>1622</v>
      </c>
      <c r="F2847" s="307">
        <v>11</v>
      </c>
      <c r="G2847" s="311">
        <v>1.0300117327700106E-5</v>
      </c>
    </row>
    <row r="2848" spans="2:7" x14ac:dyDescent="0.3">
      <c r="B2848" s="307" t="s">
        <v>1295</v>
      </c>
      <c r="C2848" s="307" t="s">
        <v>1303</v>
      </c>
      <c r="D2848" s="307" t="s">
        <v>1379</v>
      </c>
      <c r="E2848" s="307" t="s">
        <v>1615</v>
      </c>
      <c r="F2848" s="307">
        <v>11</v>
      </c>
      <c r="G2848" s="311">
        <v>1.0300117327700106E-5</v>
      </c>
    </row>
    <row r="2849" spans="2:7" x14ac:dyDescent="0.3">
      <c r="B2849" s="307" t="s">
        <v>1295</v>
      </c>
      <c r="C2849" s="307" t="s">
        <v>1303</v>
      </c>
      <c r="D2849" s="307" t="s">
        <v>1396</v>
      </c>
      <c r="E2849" s="307" t="s">
        <v>1595</v>
      </c>
      <c r="F2849" s="307">
        <v>11</v>
      </c>
      <c r="G2849" s="311">
        <v>1.0300117327700106E-5</v>
      </c>
    </row>
    <row r="2850" spans="2:7" x14ac:dyDescent="0.3">
      <c r="B2850" s="307" t="s">
        <v>1295</v>
      </c>
      <c r="C2850" s="307" t="s">
        <v>1303</v>
      </c>
      <c r="D2850" s="307" t="s">
        <v>1346</v>
      </c>
      <c r="E2850" s="307" t="s">
        <v>1597</v>
      </c>
      <c r="F2850" s="307">
        <v>11</v>
      </c>
      <c r="G2850" s="311">
        <v>1.0300117327700106E-5</v>
      </c>
    </row>
    <row r="2851" spans="2:7" x14ac:dyDescent="0.3">
      <c r="B2851" s="307" t="s">
        <v>1295</v>
      </c>
      <c r="C2851" s="307" t="s">
        <v>1303</v>
      </c>
      <c r="D2851" s="307" t="s">
        <v>1346</v>
      </c>
      <c r="E2851" s="307" t="s">
        <v>1604</v>
      </c>
      <c r="F2851" s="307">
        <v>10</v>
      </c>
      <c r="G2851" s="311">
        <v>9.3637430251819142E-6</v>
      </c>
    </row>
    <row r="2852" spans="2:7" x14ac:dyDescent="0.3">
      <c r="B2852" s="307" t="s">
        <v>1295</v>
      </c>
      <c r="C2852" s="307" t="s">
        <v>1303</v>
      </c>
      <c r="D2852" s="307" t="s">
        <v>1348</v>
      </c>
      <c r="E2852" s="307" t="s">
        <v>1560</v>
      </c>
      <c r="F2852" s="307">
        <v>10</v>
      </c>
      <c r="G2852" s="311">
        <v>9.3637430251819142E-6</v>
      </c>
    </row>
    <row r="2853" spans="2:7" x14ac:dyDescent="0.3">
      <c r="B2853" s="307" t="s">
        <v>1295</v>
      </c>
      <c r="C2853" s="307" t="s">
        <v>1303</v>
      </c>
      <c r="D2853" s="307" t="s">
        <v>1346</v>
      </c>
      <c r="E2853" s="307" t="s">
        <v>1628</v>
      </c>
      <c r="F2853" s="307">
        <v>10</v>
      </c>
      <c r="G2853" s="311">
        <v>9.3637430251819142E-6</v>
      </c>
    </row>
    <row r="2854" spans="2:7" x14ac:dyDescent="0.3">
      <c r="B2854" s="307" t="s">
        <v>1295</v>
      </c>
      <c r="C2854" s="307" t="s">
        <v>1303</v>
      </c>
      <c r="D2854" s="307" t="s">
        <v>1360</v>
      </c>
      <c r="E2854" s="307" t="s">
        <v>1624</v>
      </c>
      <c r="F2854" s="307">
        <v>10</v>
      </c>
      <c r="G2854" s="311">
        <v>9.3637430251819142E-6</v>
      </c>
    </row>
    <row r="2855" spans="2:7" x14ac:dyDescent="0.3">
      <c r="B2855" s="307" t="s">
        <v>1295</v>
      </c>
      <c r="C2855" s="307" t="s">
        <v>1303</v>
      </c>
      <c r="D2855" s="307" t="s">
        <v>1324</v>
      </c>
      <c r="E2855" s="307" t="s">
        <v>1594</v>
      </c>
      <c r="F2855" s="307">
        <v>10</v>
      </c>
      <c r="G2855" s="311">
        <v>9.3637430251819142E-6</v>
      </c>
    </row>
    <row r="2856" spans="2:7" x14ac:dyDescent="0.3">
      <c r="B2856" s="307" t="s">
        <v>1295</v>
      </c>
      <c r="C2856" s="307" t="s">
        <v>1303</v>
      </c>
      <c r="D2856" s="307" t="s">
        <v>1360</v>
      </c>
      <c r="E2856" s="307" t="s">
        <v>1625</v>
      </c>
      <c r="F2856" s="307">
        <v>9</v>
      </c>
      <c r="G2856" s="311">
        <v>8.4273687226637221E-6</v>
      </c>
    </row>
    <row r="2857" spans="2:7" x14ac:dyDescent="0.3">
      <c r="B2857" s="307" t="s">
        <v>1295</v>
      </c>
      <c r="C2857" s="307" t="s">
        <v>1303</v>
      </c>
      <c r="D2857" s="307" t="s">
        <v>1327</v>
      </c>
      <c r="E2857" s="307" t="s">
        <v>1621</v>
      </c>
      <c r="F2857" s="307">
        <v>9</v>
      </c>
      <c r="G2857" s="311">
        <v>8.4273687226637221E-6</v>
      </c>
    </row>
    <row r="2858" spans="2:7" x14ac:dyDescent="0.3">
      <c r="B2858" s="307" t="s">
        <v>1295</v>
      </c>
      <c r="C2858" s="307" t="s">
        <v>1303</v>
      </c>
      <c r="D2858" s="307" t="s">
        <v>1379</v>
      </c>
      <c r="E2858" s="307" t="s">
        <v>1518</v>
      </c>
      <c r="F2858" s="307">
        <v>8</v>
      </c>
      <c r="G2858" s="311">
        <v>7.4909944201455309E-6</v>
      </c>
    </row>
    <row r="2859" spans="2:7" x14ac:dyDescent="0.3">
      <c r="B2859" s="307" t="s">
        <v>1295</v>
      </c>
      <c r="C2859" s="307" t="s">
        <v>1303</v>
      </c>
      <c r="D2859" s="307" t="s">
        <v>1370</v>
      </c>
      <c r="E2859" s="307" t="s">
        <v>1537</v>
      </c>
      <c r="F2859" s="307">
        <v>8</v>
      </c>
      <c r="G2859" s="311">
        <v>7.4909944201455309E-6</v>
      </c>
    </row>
    <row r="2860" spans="2:7" x14ac:dyDescent="0.3">
      <c r="B2860" s="307" t="s">
        <v>1295</v>
      </c>
      <c r="C2860" s="307" t="s">
        <v>1303</v>
      </c>
      <c r="D2860" s="307" t="s">
        <v>1381</v>
      </c>
      <c r="E2860" s="307" t="s">
        <v>1610</v>
      </c>
      <c r="F2860" s="307">
        <v>8</v>
      </c>
      <c r="G2860" s="311">
        <v>7.4909944201455309E-6</v>
      </c>
    </row>
    <row r="2861" spans="2:7" x14ac:dyDescent="0.3">
      <c r="B2861" s="307" t="s">
        <v>1295</v>
      </c>
      <c r="C2861" s="307" t="s">
        <v>1303</v>
      </c>
      <c r="D2861" s="307" t="s">
        <v>1368</v>
      </c>
      <c r="E2861" s="307" t="s">
        <v>1345</v>
      </c>
      <c r="F2861" s="307">
        <v>8</v>
      </c>
      <c r="G2861" s="311">
        <v>7.4909944201455309E-6</v>
      </c>
    </row>
    <row r="2862" spans="2:7" x14ac:dyDescent="0.3">
      <c r="B2862" s="307" t="s">
        <v>1295</v>
      </c>
      <c r="C2862" s="307" t="s">
        <v>1303</v>
      </c>
      <c r="D2862" s="307" t="s">
        <v>1368</v>
      </c>
      <c r="E2862" s="307" t="s">
        <v>1554</v>
      </c>
      <c r="F2862" s="307">
        <v>8</v>
      </c>
      <c r="G2862" s="311">
        <v>7.4909944201455309E-6</v>
      </c>
    </row>
    <row r="2863" spans="2:7" x14ac:dyDescent="0.3">
      <c r="B2863" s="307" t="s">
        <v>1295</v>
      </c>
      <c r="C2863" s="307" t="s">
        <v>1303</v>
      </c>
      <c r="D2863" s="307" t="s">
        <v>1353</v>
      </c>
      <c r="E2863" s="307" t="s">
        <v>1633</v>
      </c>
      <c r="F2863" s="307">
        <v>8</v>
      </c>
      <c r="G2863" s="311">
        <v>7.4909944201455309E-6</v>
      </c>
    </row>
    <row r="2864" spans="2:7" x14ac:dyDescent="0.3">
      <c r="B2864" s="307" t="s">
        <v>1295</v>
      </c>
      <c r="C2864" s="307" t="s">
        <v>1303</v>
      </c>
      <c r="D2864" s="307" t="s">
        <v>1336</v>
      </c>
      <c r="E2864" s="307" t="s">
        <v>1626</v>
      </c>
      <c r="F2864" s="307">
        <v>8</v>
      </c>
      <c r="G2864" s="311">
        <v>7.4909944201455309E-6</v>
      </c>
    </row>
    <row r="2865" spans="2:7" x14ac:dyDescent="0.3">
      <c r="B2865" s="307" t="s">
        <v>1295</v>
      </c>
      <c r="C2865" s="307" t="s">
        <v>1303</v>
      </c>
      <c r="D2865" s="307" t="s">
        <v>1374</v>
      </c>
      <c r="E2865" s="307" t="s">
        <v>1607</v>
      </c>
      <c r="F2865" s="307">
        <v>7</v>
      </c>
      <c r="G2865" s="311">
        <v>6.5546201176273396E-6</v>
      </c>
    </row>
    <row r="2866" spans="2:7" x14ac:dyDescent="0.3">
      <c r="B2866" s="307" t="s">
        <v>1295</v>
      </c>
      <c r="C2866" s="307" t="s">
        <v>1303</v>
      </c>
      <c r="D2866" s="307" t="s">
        <v>1346</v>
      </c>
      <c r="E2866" s="307" t="s">
        <v>1612</v>
      </c>
      <c r="F2866" s="307">
        <v>7</v>
      </c>
      <c r="G2866" s="311">
        <v>6.5546201176273396E-6</v>
      </c>
    </row>
    <row r="2867" spans="2:7" x14ac:dyDescent="0.3">
      <c r="B2867" s="307" t="s">
        <v>1295</v>
      </c>
      <c r="C2867" s="307" t="s">
        <v>1303</v>
      </c>
      <c r="D2867" s="307" t="s">
        <v>1360</v>
      </c>
      <c r="E2867" s="307" t="s">
        <v>1434</v>
      </c>
      <c r="F2867" s="307">
        <v>7</v>
      </c>
      <c r="G2867" s="311">
        <v>6.5546201176273396E-6</v>
      </c>
    </row>
    <row r="2868" spans="2:7" x14ac:dyDescent="0.3">
      <c r="B2868" s="307" t="s">
        <v>1295</v>
      </c>
      <c r="C2868" s="307" t="s">
        <v>1303</v>
      </c>
      <c r="D2868" s="307" t="s">
        <v>1335</v>
      </c>
      <c r="E2868" s="307" t="s">
        <v>1605</v>
      </c>
      <c r="F2868" s="307">
        <v>7</v>
      </c>
      <c r="G2868" s="311">
        <v>6.5546201176273396E-6</v>
      </c>
    </row>
    <row r="2869" spans="2:7" x14ac:dyDescent="0.3">
      <c r="B2869" s="307" t="s">
        <v>1295</v>
      </c>
      <c r="C2869" s="307" t="s">
        <v>1303</v>
      </c>
      <c r="D2869" s="307" t="s">
        <v>1366</v>
      </c>
      <c r="E2869" s="307" t="s">
        <v>1631</v>
      </c>
      <c r="F2869" s="307">
        <v>6</v>
      </c>
      <c r="G2869" s="311">
        <v>5.6182458151091484E-6</v>
      </c>
    </row>
    <row r="2870" spans="2:7" x14ac:dyDescent="0.3">
      <c r="B2870" s="307" t="s">
        <v>1295</v>
      </c>
      <c r="C2870" s="307" t="s">
        <v>1303</v>
      </c>
      <c r="D2870" s="307" t="s">
        <v>1379</v>
      </c>
      <c r="E2870" s="307" t="s">
        <v>1601</v>
      </c>
      <c r="F2870" s="307">
        <v>6</v>
      </c>
      <c r="G2870" s="311">
        <v>5.6182458151091484E-6</v>
      </c>
    </row>
    <row r="2871" spans="2:7" x14ac:dyDescent="0.3">
      <c r="B2871" s="307" t="s">
        <v>1295</v>
      </c>
      <c r="C2871" s="307" t="s">
        <v>1303</v>
      </c>
      <c r="D2871" s="307" t="s">
        <v>1362</v>
      </c>
      <c r="E2871" s="307" t="s">
        <v>1623</v>
      </c>
      <c r="F2871" s="307">
        <v>6</v>
      </c>
      <c r="G2871" s="311">
        <v>5.6182458151091484E-6</v>
      </c>
    </row>
    <row r="2872" spans="2:7" x14ac:dyDescent="0.3">
      <c r="B2872" s="307" t="s">
        <v>1295</v>
      </c>
      <c r="C2872" s="307" t="s">
        <v>1303</v>
      </c>
      <c r="D2872" s="307" t="s">
        <v>1391</v>
      </c>
      <c r="E2872" s="307" t="s">
        <v>1632</v>
      </c>
      <c r="F2872" s="307">
        <v>5</v>
      </c>
      <c r="G2872" s="311">
        <v>4.6818715125909571E-6</v>
      </c>
    </row>
    <row r="2873" spans="2:7" x14ac:dyDescent="0.3">
      <c r="B2873" s="307" t="s">
        <v>1295</v>
      </c>
      <c r="C2873" s="307" t="s">
        <v>1303</v>
      </c>
      <c r="D2873" s="307" t="s">
        <v>1327</v>
      </c>
      <c r="E2873" s="307" t="s">
        <v>1635</v>
      </c>
      <c r="F2873" s="307">
        <v>5</v>
      </c>
      <c r="G2873" s="311">
        <v>4.6818715125909571E-6</v>
      </c>
    </row>
    <row r="2874" spans="2:7" x14ac:dyDescent="0.3">
      <c r="B2874" s="307" t="s">
        <v>1295</v>
      </c>
      <c r="C2874" s="307" t="s">
        <v>1303</v>
      </c>
      <c r="D2874" s="307" t="s">
        <v>1368</v>
      </c>
      <c r="E2874" s="307" t="s">
        <v>1606</v>
      </c>
      <c r="F2874" s="307">
        <v>5</v>
      </c>
      <c r="G2874" s="311">
        <v>4.6818715125909571E-6</v>
      </c>
    </row>
    <row r="2875" spans="2:7" x14ac:dyDescent="0.3">
      <c r="B2875" s="307" t="s">
        <v>1295</v>
      </c>
      <c r="C2875" s="307" t="s">
        <v>1303</v>
      </c>
      <c r="D2875" s="307" t="s">
        <v>1374</v>
      </c>
      <c r="E2875" s="307" t="s">
        <v>1596</v>
      </c>
      <c r="F2875" s="307">
        <v>4</v>
      </c>
      <c r="G2875" s="311">
        <v>3.7454972100727654E-6</v>
      </c>
    </row>
    <row r="2876" spans="2:7" x14ac:dyDescent="0.3">
      <c r="B2876" s="307" t="s">
        <v>1295</v>
      </c>
      <c r="C2876" s="307" t="s">
        <v>1303</v>
      </c>
      <c r="D2876" s="307" t="s">
        <v>1340</v>
      </c>
      <c r="E2876" s="307" t="s">
        <v>1592</v>
      </c>
      <c r="F2876" s="307">
        <v>4</v>
      </c>
      <c r="G2876" s="311">
        <v>3.7454972100727654E-6</v>
      </c>
    </row>
    <row r="2877" spans="2:7" x14ac:dyDescent="0.3">
      <c r="B2877" s="307" t="s">
        <v>1295</v>
      </c>
      <c r="C2877" s="307" t="s">
        <v>1303</v>
      </c>
      <c r="D2877" s="307" t="s">
        <v>1370</v>
      </c>
      <c r="E2877" s="307" t="s">
        <v>1560</v>
      </c>
      <c r="F2877" s="307">
        <v>4</v>
      </c>
      <c r="G2877" s="311">
        <v>3.7454972100727654E-6</v>
      </c>
    </row>
    <row r="2878" spans="2:7" x14ac:dyDescent="0.3">
      <c r="B2878" s="307" t="s">
        <v>1295</v>
      </c>
      <c r="C2878" s="307" t="s">
        <v>1303</v>
      </c>
      <c r="D2878" s="307" t="s">
        <v>1385</v>
      </c>
      <c r="E2878" s="307" t="s">
        <v>1636</v>
      </c>
      <c r="F2878" s="307">
        <v>4</v>
      </c>
      <c r="G2878" s="311">
        <v>3.7454972100727654E-6</v>
      </c>
    </row>
    <row r="2879" spans="2:7" x14ac:dyDescent="0.3">
      <c r="B2879" s="307" t="s">
        <v>1295</v>
      </c>
      <c r="C2879" s="307" t="s">
        <v>1303</v>
      </c>
      <c r="D2879" s="307" t="s">
        <v>1389</v>
      </c>
      <c r="E2879" s="307" t="s">
        <v>1472</v>
      </c>
      <c r="F2879" s="307">
        <v>4</v>
      </c>
      <c r="G2879" s="311">
        <v>3.7454972100727654E-6</v>
      </c>
    </row>
    <row r="2880" spans="2:7" x14ac:dyDescent="0.3">
      <c r="B2880" s="307" t="s">
        <v>1295</v>
      </c>
      <c r="C2880" s="307" t="s">
        <v>1303</v>
      </c>
      <c r="D2880" s="307" t="s">
        <v>1351</v>
      </c>
      <c r="E2880" s="307" t="s">
        <v>1575</v>
      </c>
      <c r="F2880" s="307">
        <v>3</v>
      </c>
      <c r="G2880" s="311">
        <v>2.8091229075545742E-6</v>
      </c>
    </row>
    <row r="2881" spans="2:7" x14ac:dyDescent="0.3">
      <c r="B2881" s="307" t="s">
        <v>1295</v>
      </c>
      <c r="C2881" s="307" t="s">
        <v>1303</v>
      </c>
      <c r="D2881" s="307" t="s">
        <v>1383</v>
      </c>
      <c r="E2881" s="307" t="s">
        <v>1627</v>
      </c>
      <c r="F2881" s="307">
        <v>3</v>
      </c>
      <c r="G2881" s="311">
        <v>2.8091229075545742E-6</v>
      </c>
    </row>
    <row r="2882" spans="2:7" x14ac:dyDescent="0.3">
      <c r="B2882" s="307" t="s">
        <v>1295</v>
      </c>
      <c r="C2882" s="307" t="s">
        <v>1303</v>
      </c>
      <c r="D2882" s="307" t="s">
        <v>1344</v>
      </c>
      <c r="E2882" s="307" t="s">
        <v>1629</v>
      </c>
      <c r="F2882" s="307">
        <v>3</v>
      </c>
      <c r="G2882" s="311">
        <v>2.8091229075545742E-6</v>
      </c>
    </row>
    <row r="2883" spans="2:7" x14ac:dyDescent="0.3">
      <c r="B2883" s="307" t="s">
        <v>1295</v>
      </c>
      <c r="C2883" s="307" t="s">
        <v>1303</v>
      </c>
      <c r="D2883" s="307" t="s">
        <v>1346</v>
      </c>
      <c r="E2883" s="307" t="s">
        <v>1639</v>
      </c>
      <c r="F2883" s="307">
        <v>3</v>
      </c>
      <c r="G2883" s="311">
        <v>2.8091229075545742E-6</v>
      </c>
    </row>
    <row r="2884" spans="2:7" x14ac:dyDescent="0.3">
      <c r="B2884" s="307" t="s">
        <v>1295</v>
      </c>
      <c r="C2884" s="307" t="s">
        <v>1303</v>
      </c>
      <c r="D2884" s="307" t="s">
        <v>1391</v>
      </c>
      <c r="E2884" s="307" t="s">
        <v>1471</v>
      </c>
      <c r="F2884" s="307">
        <v>3</v>
      </c>
      <c r="G2884" s="311">
        <v>2.8091229075545742E-6</v>
      </c>
    </row>
    <row r="2885" spans="2:7" x14ac:dyDescent="0.3">
      <c r="B2885" s="307" t="s">
        <v>1295</v>
      </c>
      <c r="C2885" s="307" t="s">
        <v>1303</v>
      </c>
      <c r="D2885" s="307" t="s">
        <v>1336</v>
      </c>
      <c r="E2885" s="307" t="s">
        <v>1395</v>
      </c>
      <c r="F2885" s="307">
        <v>2</v>
      </c>
      <c r="G2885" s="311">
        <v>1.8727486050363827E-6</v>
      </c>
    </row>
    <row r="2886" spans="2:7" x14ac:dyDescent="0.3">
      <c r="B2886" s="307" t="s">
        <v>1295</v>
      </c>
      <c r="C2886" s="307" t="s">
        <v>1303</v>
      </c>
      <c r="D2886" s="307" t="s">
        <v>1379</v>
      </c>
      <c r="E2886" s="307" t="s">
        <v>1637</v>
      </c>
      <c r="F2886" s="307">
        <v>2</v>
      </c>
      <c r="G2886" s="311">
        <v>1.8727486050363827E-6</v>
      </c>
    </row>
    <row r="2887" spans="2:7" x14ac:dyDescent="0.3">
      <c r="B2887" s="307" t="s">
        <v>1295</v>
      </c>
      <c r="C2887" s="307" t="s">
        <v>1303</v>
      </c>
      <c r="D2887" s="307" t="s">
        <v>1351</v>
      </c>
      <c r="E2887" s="307" t="s">
        <v>1618</v>
      </c>
      <c r="F2887" s="307">
        <v>2</v>
      </c>
      <c r="G2887" s="311">
        <v>1.8727486050363827E-6</v>
      </c>
    </row>
    <row r="2888" spans="2:7" x14ac:dyDescent="0.3">
      <c r="B2888" s="307" t="s">
        <v>1295</v>
      </c>
      <c r="C2888" s="307" t="s">
        <v>1303</v>
      </c>
      <c r="D2888" s="307" t="s">
        <v>1346</v>
      </c>
      <c r="E2888" s="307" t="s">
        <v>1634</v>
      </c>
      <c r="F2888" s="307">
        <v>2</v>
      </c>
      <c r="G2888" s="311">
        <v>1.8727486050363827E-6</v>
      </c>
    </row>
    <row r="2889" spans="2:7" x14ac:dyDescent="0.3">
      <c r="B2889" s="307" t="s">
        <v>1295</v>
      </c>
      <c r="C2889" s="307" t="s">
        <v>1303</v>
      </c>
      <c r="D2889" s="307" t="s">
        <v>1398</v>
      </c>
      <c r="E2889" s="307" t="s">
        <v>544</v>
      </c>
      <c r="F2889" s="307">
        <v>2</v>
      </c>
      <c r="G2889" s="311">
        <v>1.8727486050363827E-6</v>
      </c>
    </row>
    <row r="2890" spans="2:7" x14ac:dyDescent="0.3">
      <c r="B2890" s="307" t="s">
        <v>1295</v>
      </c>
      <c r="C2890" s="307" t="s">
        <v>1303</v>
      </c>
      <c r="D2890" s="307" t="s">
        <v>1365</v>
      </c>
      <c r="E2890" s="307" t="s">
        <v>1617</v>
      </c>
      <c r="F2890" s="307">
        <v>2</v>
      </c>
      <c r="G2890" s="311">
        <v>1.8727486050363827E-6</v>
      </c>
    </row>
    <row r="2891" spans="2:7" x14ac:dyDescent="0.3">
      <c r="B2891" s="307" t="s">
        <v>1295</v>
      </c>
      <c r="C2891" s="307" t="s">
        <v>1303</v>
      </c>
      <c r="D2891" s="307" t="s">
        <v>1374</v>
      </c>
      <c r="E2891" s="307" t="s">
        <v>1587</v>
      </c>
      <c r="F2891" s="307">
        <v>1</v>
      </c>
      <c r="G2891" s="311">
        <v>9.3637430251819136E-7</v>
      </c>
    </row>
    <row r="2892" spans="2:7" x14ac:dyDescent="0.3">
      <c r="B2892" s="307" t="s">
        <v>1295</v>
      </c>
      <c r="C2892" s="307" t="s">
        <v>1303</v>
      </c>
      <c r="D2892" s="307" t="s">
        <v>1380</v>
      </c>
      <c r="E2892" s="307" t="s">
        <v>1638</v>
      </c>
      <c r="F2892" s="307">
        <v>1</v>
      </c>
      <c r="G2892" s="311">
        <v>9.3637430251819136E-7</v>
      </c>
    </row>
    <row r="2893" spans="2:7" x14ac:dyDescent="0.3">
      <c r="B2893" s="307" t="s">
        <v>1295</v>
      </c>
      <c r="C2893" s="307" t="s">
        <v>1303</v>
      </c>
      <c r="D2893" s="307" t="s">
        <v>1391</v>
      </c>
      <c r="E2893" s="307" t="s">
        <v>1634</v>
      </c>
      <c r="F2893" s="307">
        <v>1</v>
      </c>
      <c r="G2893" s="311">
        <v>9.3637430251819136E-7</v>
      </c>
    </row>
    <row r="2894" spans="2:7" x14ac:dyDescent="0.3">
      <c r="B2894" s="307" t="s">
        <v>1295</v>
      </c>
      <c r="C2894" s="307" t="s">
        <v>1298</v>
      </c>
      <c r="D2894" s="307" t="s">
        <v>1310</v>
      </c>
      <c r="E2894" s="307" t="s">
        <v>1641</v>
      </c>
      <c r="F2894" s="307">
        <v>35883</v>
      </c>
      <c r="G2894" s="311">
        <v>0.15700765282682033</v>
      </c>
    </row>
    <row r="2895" spans="2:7" x14ac:dyDescent="0.3">
      <c r="B2895" s="307" t="s">
        <v>1295</v>
      </c>
      <c r="C2895" s="307" t="s">
        <v>1298</v>
      </c>
      <c r="D2895" s="307" t="s">
        <v>1312</v>
      </c>
      <c r="E2895" s="307" t="s">
        <v>601</v>
      </c>
      <c r="F2895" s="307">
        <v>34537</v>
      </c>
      <c r="G2895" s="311">
        <v>0.15111817032243385</v>
      </c>
    </row>
    <row r="2896" spans="2:7" x14ac:dyDescent="0.3">
      <c r="B2896" s="307" t="s">
        <v>1295</v>
      </c>
      <c r="C2896" s="307" t="s">
        <v>1298</v>
      </c>
      <c r="D2896" s="307" t="s">
        <v>1313</v>
      </c>
      <c r="E2896" s="307" t="s">
        <v>1642</v>
      </c>
      <c r="F2896" s="307">
        <v>22370</v>
      </c>
      <c r="G2896" s="311">
        <v>9.7880923939915029E-2</v>
      </c>
    </row>
    <row r="2897" spans="2:7" x14ac:dyDescent="0.3">
      <c r="B2897" s="307" t="s">
        <v>1295</v>
      </c>
      <c r="C2897" s="307" t="s">
        <v>1298</v>
      </c>
      <c r="D2897" s="307" t="s">
        <v>1317</v>
      </c>
      <c r="E2897" s="307" t="s">
        <v>1642</v>
      </c>
      <c r="F2897" s="307">
        <v>12597</v>
      </c>
      <c r="G2897" s="311">
        <v>5.5118730392092516E-2</v>
      </c>
    </row>
    <row r="2898" spans="2:7" x14ac:dyDescent="0.3">
      <c r="B2898" s="307" t="s">
        <v>1295</v>
      </c>
      <c r="C2898" s="307" t="s">
        <v>1298</v>
      </c>
      <c r="D2898" s="307" t="s">
        <v>1317</v>
      </c>
      <c r="E2898" s="307" t="s">
        <v>1643</v>
      </c>
      <c r="F2898" s="307">
        <v>12377</v>
      </c>
      <c r="G2898" s="311">
        <v>5.4156110666264114E-2</v>
      </c>
    </row>
    <row r="2899" spans="2:7" x14ac:dyDescent="0.3">
      <c r="B2899" s="307" t="s">
        <v>1295</v>
      </c>
      <c r="C2899" s="307" t="s">
        <v>1298</v>
      </c>
      <c r="D2899" s="307" t="s">
        <v>1318</v>
      </c>
      <c r="E2899" s="307" t="s">
        <v>1642</v>
      </c>
      <c r="F2899" s="307">
        <v>11932</v>
      </c>
      <c r="G2899" s="311">
        <v>5.220899349356576E-2</v>
      </c>
    </row>
    <row r="2900" spans="2:7" x14ac:dyDescent="0.3">
      <c r="B2900" s="307" t="s">
        <v>1295</v>
      </c>
      <c r="C2900" s="307" t="s">
        <v>1298</v>
      </c>
      <c r="D2900" s="307" t="s">
        <v>1313</v>
      </c>
      <c r="E2900" s="307" t="s">
        <v>1644</v>
      </c>
      <c r="F2900" s="307">
        <v>11647</v>
      </c>
      <c r="G2900" s="311">
        <v>5.0961963394197153E-2</v>
      </c>
    </row>
    <row r="2901" spans="2:7" x14ac:dyDescent="0.3">
      <c r="B2901" s="307" t="s">
        <v>1295</v>
      </c>
      <c r="C2901" s="307" t="s">
        <v>1298</v>
      </c>
      <c r="D2901" s="307" t="s">
        <v>1313</v>
      </c>
      <c r="E2901" s="307" t="s">
        <v>1645</v>
      </c>
      <c r="F2901" s="307">
        <v>10977</v>
      </c>
      <c r="G2901" s="311">
        <v>4.8030348774628848E-2</v>
      </c>
    </row>
    <row r="2902" spans="2:7" x14ac:dyDescent="0.3">
      <c r="B2902" s="307" t="s">
        <v>1295</v>
      </c>
      <c r="C2902" s="307" t="s">
        <v>1298</v>
      </c>
      <c r="D2902" s="307" t="s">
        <v>1313</v>
      </c>
      <c r="E2902" s="307" t="s">
        <v>601</v>
      </c>
      <c r="F2902" s="307">
        <v>10966</v>
      </c>
      <c r="G2902" s="311">
        <v>4.7982217788337424E-2</v>
      </c>
    </row>
    <row r="2903" spans="2:7" x14ac:dyDescent="0.3">
      <c r="B2903" s="307" t="s">
        <v>1295</v>
      </c>
      <c r="C2903" s="307" t="s">
        <v>1298</v>
      </c>
      <c r="D2903" s="307" t="s">
        <v>1312</v>
      </c>
      <c r="E2903" s="307" t="s">
        <v>1641</v>
      </c>
      <c r="F2903" s="307">
        <v>8532</v>
      </c>
      <c r="G2903" s="311">
        <v>3.7332143185308669E-2</v>
      </c>
    </row>
    <row r="2904" spans="2:7" x14ac:dyDescent="0.3">
      <c r="B2904" s="307" t="s">
        <v>1295</v>
      </c>
      <c r="C2904" s="307" t="s">
        <v>1298</v>
      </c>
      <c r="D2904" s="307" t="s">
        <v>1310</v>
      </c>
      <c r="E2904" s="307" t="s">
        <v>1646</v>
      </c>
      <c r="F2904" s="307">
        <v>4355</v>
      </c>
      <c r="G2904" s="311">
        <v>1.9055495027194006E-2</v>
      </c>
    </row>
    <row r="2905" spans="2:7" x14ac:dyDescent="0.3">
      <c r="B2905" s="307" t="s">
        <v>1295</v>
      </c>
      <c r="C2905" s="307" t="s">
        <v>1298</v>
      </c>
      <c r="D2905" s="307" t="s">
        <v>1310</v>
      </c>
      <c r="E2905" s="307" t="s">
        <v>1647</v>
      </c>
      <c r="F2905" s="307">
        <v>3211</v>
      </c>
      <c r="G2905" s="311">
        <v>1.4049872452886327E-2</v>
      </c>
    </row>
    <row r="2906" spans="2:7" x14ac:dyDescent="0.3">
      <c r="B2906" s="307" t="s">
        <v>1295</v>
      </c>
      <c r="C2906" s="307" t="s">
        <v>1298</v>
      </c>
      <c r="D2906" s="307" t="s">
        <v>1323</v>
      </c>
      <c r="E2906" s="307" t="s">
        <v>1648</v>
      </c>
      <c r="F2906" s="307">
        <v>3012</v>
      </c>
      <c r="G2906" s="311">
        <v>1.3179139155432456E-2</v>
      </c>
    </row>
    <row r="2907" spans="2:7" x14ac:dyDescent="0.3">
      <c r="B2907" s="307" t="s">
        <v>1295</v>
      </c>
      <c r="C2907" s="307" t="s">
        <v>1298</v>
      </c>
      <c r="D2907" s="307" t="s">
        <v>1320</v>
      </c>
      <c r="E2907" s="307" t="s">
        <v>1649</v>
      </c>
      <c r="F2907" s="307">
        <v>2814</v>
      </c>
      <c r="G2907" s="311">
        <v>1.2312781402186897E-2</v>
      </c>
    </row>
    <row r="2908" spans="2:7" x14ac:dyDescent="0.3">
      <c r="B2908" s="307" t="s">
        <v>1295</v>
      </c>
      <c r="C2908" s="307" t="s">
        <v>1298</v>
      </c>
      <c r="D2908" s="307" t="s">
        <v>1321</v>
      </c>
      <c r="E2908" s="307" t="s">
        <v>1650</v>
      </c>
      <c r="F2908" s="307">
        <v>2671</v>
      </c>
      <c r="G2908" s="311">
        <v>1.1687078580398438E-2</v>
      </c>
    </row>
    <row r="2909" spans="2:7" x14ac:dyDescent="0.3">
      <c r="B2909" s="307" t="s">
        <v>1295</v>
      </c>
      <c r="C2909" s="307" t="s">
        <v>1298</v>
      </c>
      <c r="D2909" s="307" t="s">
        <v>1324</v>
      </c>
      <c r="E2909" s="307" t="s">
        <v>1650</v>
      </c>
      <c r="F2909" s="307">
        <v>1441</v>
      </c>
      <c r="G2909" s="311">
        <v>6.3051592041760193E-3</v>
      </c>
    </row>
    <row r="2910" spans="2:7" x14ac:dyDescent="0.3">
      <c r="B2910" s="307" t="s">
        <v>1295</v>
      </c>
      <c r="C2910" s="307" t="s">
        <v>1298</v>
      </c>
      <c r="D2910" s="307" t="s">
        <v>1325</v>
      </c>
      <c r="E2910" s="307" t="s">
        <v>1651</v>
      </c>
      <c r="F2910" s="307">
        <v>1430</v>
      </c>
      <c r="G2910" s="311">
        <v>6.2570282178845997E-3</v>
      </c>
    </row>
    <row r="2911" spans="2:7" x14ac:dyDescent="0.3">
      <c r="B2911" s="307" t="s">
        <v>1295</v>
      </c>
      <c r="C2911" s="307" t="s">
        <v>1298</v>
      </c>
      <c r="D2911" s="307" t="s">
        <v>1310</v>
      </c>
      <c r="E2911" s="307" t="s">
        <v>1652</v>
      </c>
      <c r="F2911" s="307">
        <v>1229</v>
      </c>
      <c r="G2911" s="311">
        <v>5.3775438320141072E-3</v>
      </c>
    </row>
    <row r="2912" spans="2:7" x14ac:dyDescent="0.3">
      <c r="B2912" s="307" t="s">
        <v>1295</v>
      </c>
      <c r="C2912" s="307" t="s">
        <v>1298</v>
      </c>
      <c r="D2912" s="307" t="s">
        <v>1318</v>
      </c>
      <c r="E2912" s="307" t="s">
        <v>1649</v>
      </c>
      <c r="F2912" s="307">
        <v>1210</v>
      </c>
      <c r="G2912" s="311">
        <v>5.2944084920561992E-3</v>
      </c>
    </row>
    <row r="2913" spans="2:7" x14ac:dyDescent="0.3">
      <c r="B2913" s="307" t="s">
        <v>1295</v>
      </c>
      <c r="C2913" s="307" t="s">
        <v>1298</v>
      </c>
      <c r="D2913" s="307" t="s">
        <v>1313</v>
      </c>
      <c r="E2913" s="307" t="s">
        <v>1653</v>
      </c>
      <c r="F2913" s="307">
        <v>1117</v>
      </c>
      <c r="G2913" s="311">
        <v>4.8874828806832853E-3</v>
      </c>
    </row>
    <row r="2914" spans="2:7" x14ac:dyDescent="0.3">
      <c r="B2914" s="307" t="s">
        <v>1295</v>
      </c>
      <c r="C2914" s="307" t="s">
        <v>1298</v>
      </c>
      <c r="D2914" s="307" t="s">
        <v>1313</v>
      </c>
      <c r="E2914" s="307" t="s">
        <v>1654</v>
      </c>
      <c r="F2914" s="307">
        <v>1091</v>
      </c>
      <c r="G2914" s="311">
        <v>4.773718731267201E-3</v>
      </c>
    </row>
    <row r="2915" spans="2:7" x14ac:dyDescent="0.3">
      <c r="B2915" s="307" t="s">
        <v>1295</v>
      </c>
      <c r="C2915" s="307" t="s">
        <v>1298</v>
      </c>
      <c r="D2915" s="307" t="s">
        <v>1325</v>
      </c>
      <c r="E2915" s="307" t="s">
        <v>601</v>
      </c>
      <c r="F2915" s="307">
        <v>1075</v>
      </c>
      <c r="G2915" s="311">
        <v>4.7037100239342268E-3</v>
      </c>
    </row>
    <row r="2916" spans="2:7" x14ac:dyDescent="0.3">
      <c r="B2916" s="307" t="s">
        <v>1295</v>
      </c>
      <c r="C2916" s="307" t="s">
        <v>1298</v>
      </c>
      <c r="D2916" s="307" t="s">
        <v>1331</v>
      </c>
      <c r="E2916" s="307" t="s">
        <v>1655</v>
      </c>
      <c r="F2916" s="307">
        <v>914</v>
      </c>
      <c r="G2916" s="311">
        <v>3.9992474063961702E-3</v>
      </c>
    </row>
    <row r="2917" spans="2:7" x14ac:dyDescent="0.3">
      <c r="B2917" s="307" t="s">
        <v>1295</v>
      </c>
      <c r="C2917" s="307" t="s">
        <v>1298</v>
      </c>
      <c r="D2917" s="307" t="s">
        <v>1335</v>
      </c>
      <c r="E2917" s="307" t="s">
        <v>1656</v>
      </c>
      <c r="F2917" s="307">
        <v>901</v>
      </c>
      <c r="G2917" s="311">
        <v>3.942365331688129E-3</v>
      </c>
    </row>
    <row r="2918" spans="2:7" x14ac:dyDescent="0.3">
      <c r="B2918" s="307" t="s">
        <v>1295</v>
      </c>
      <c r="C2918" s="307" t="s">
        <v>1298</v>
      </c>
      <c r="D2918" s="307" t="s">
        <v>1327</v>
      </c>
      <c r="E2918" s="307" t="s">
        <v>1657</v>
      </c>
      <c r="F2918" s="307">
        <v>874</v>
      </c>
      <c r="G2918" s="311">
        <v>3.8242256380637343E-3</v>
      </c>
    </row>
    <row r="2919" spans="2:7" x14ac:dyDescent="0.3">
      <c r="B2919" s="307" t="s">
        <v>1295</v>
      </c>
      <c r="C2919" s="307" t="s">
        <v>1298</v>
      </c>
      <c r="D2919" s="307" t="s">
        <v>1323</v>
      </c>
      <c r="E2919" s="307" t="s">
        <v>1658</v>
      </c>
      <c r="F2919" s="307">
        <v>858</v>
      </c>
      <c r="G2919" s="311">
        <v>3.7542169307307597E-3</v>
      </c>
    </row>
    <row r="2920" spans="2:7" x14ac:dyDescent="0.3">
      <c r="B2920" s="307" t="s">
        <v>1295</v>
      </c>
      <c r="C2920" s="307" t="s">
        <v>1298</v>
      </c>
      <c r="D2920" s="307" t="s">
        <v>1327</v>
      </c>
      <c r="E2920" s="307" t="s">
        <v>1659</v>
      </c>
      <c r="F2920" s="307">
        <v>847</v>
      </c>
      <c r="G2920" s="311">
        <v>3.7060859444393397E-3</v>
      </c>
    </row>
    <row r="2921" spans="2:7" x14ac:dyDescent="0.3">
      <c r="B2921" s="307" t="s">
        <v>1295</v>
      </c>
      <c r="C2921" s="307" t="s">
        <v>1298</v>
      </c>
      <c r="D2921" s="307" t="s">
        <v>1333</v>
      </c>
      <c r="E2921" s="307" t="s">
        <v>1660</v>
      </c>
      <c r="F2921" s="307">
        <v>740</v>
      </c>
      <c r="G2921" s="311">
        <v>3.2379027141500724E-3</v>
      </c>
    </row>
    <row r="2922" spans="2:7" x14ac:dyDescent="0.3">
      <c r="B2922" s="307" t="s">
        <v>1295</v>
      </c>
      <c r="C2922" s="307" t="s">
        <v>1298</v>
      </c>
      <c r="D2922" s="307" t="s">
        <v>1338</v>
      </c>
      <c r="E2922" s="307" t="s">
        <v>1650</v>
      </c>
      <c r="F2922" s="307">
        <v>736</v>
      </c>
      <c r="G2922" s="311">
        <v>3.2204005373168286E-3</v>
      </c>
    </row>
    <row r="2923" spans="2:7" x14ac:dyDescent="0.3">
      <c r="B2923" s="307" t="s">
        <v>1295</v>
      </c>
      <c r="C2923" s="307" t="s">
        <v>1298</v>
      </c>
      <c r="D2923" s="307" t="s">
        <v>1340</v>
      </c>
      <c r="E2923" s="307" t="s">
        <v>1661</v>
      </c>
      <c r="F2923" s="307">
        <v>714</v>
      </c>
      <c r="G2923" s="311">
        <v>3.124138564733989E-3</v>
      </c>
    </row>
    <row r="2924" spans="2:7" x14ac:dyDescent="0.3">
      <c r="B2924" s="307" t="s">
        <v>1295</v>
      </c>
      <c r="C2924" s="307" t="s">
        <v>1298</v>
      </c>
      <c r="D2924" s="307" t="s">
        <v>1325</v>
      </c>
      <c r="E2924" s="307" t="s">
        <v>1641</v>
      </c>
      <c r="F2924" s="307">
        <v>670</v>
      </c>
      <c r="G2924" s="311">
        <v>2.9316146195683089E-3</v>
      </c>
    </row>
    <row r="2925" spans="2:7" x14ac:dyDescent="0.3">
      <c r="B2925" s="307" t="s">
        <v>1295</v>
      </c>
      <c r="C2925" s="307" t="s">
        <v>1298</v>
      </c>
      <c r="D2925" s="307" t="s">
        <v>1333</v>
      </c>
      <c r="E2925" s="307" t="s">
        <v>601</v>
      </c>
      <c r="F2925" s="307">
        <v>561</v>
      </c>
      <c r="G2925" s="311">
        <v>2.4546803008624199E-3</v>
      </c>
    </row>
    <row r="2926" spans="2:7" x14ac:dyDescent="0.3">
      <c r="B2926" s="307" t="s">
        <v>1295</v>
      </c>
      <c r="C2926" s="307" t="s">
        <v>1298</v>
      </c>
      <c r="D2926" s="307" t="s">
        <v>1329</v>
      </c>
      <c r="E2926" s="307" t="s">
        <v>1662</v>
      </c>
      <c r="F2926" s="307">
        <v>559</v>
      </c>
      <c r="G2926" s="311">
        <v>2.4459292124457978E-3</v>
      </c>
    </row>
    <row r="2927" spans="2:7" x14ac:dyDescent="0.3">
      <c r="B2927" s="307" t="s">
        <v>1295</v>
      </c>
      <c r="C2927" s="307" t="s">
        <v>1298</v>
      </c>
      <c r="D2927" s="307" t="s">
        <v>1320</v>
      </c>
      <c r="E2927" s="307" t="s">
        <v>601</v>
      </c>
      <c r="F2927" s="307">
        <v>535</v>
      </c>
      <c r="G2927" s="311">
        <v>2.3409161514463361E-3</v>
      </c>
    </row>
    <row r="2928" spans="2:7" x14ac:dyDescent="0.3">
      <c r="B2928" s="307" t="s">
        <v>1295</v>
      </c>
      <c r="C2928" s="307" t="s">
        <v>1298</v>
      </c>
      <c r="D2928" s="307" t="s">
        <v>1320</v>
      </c>
      <c r="E2928" s="307" t="s">
        <v>1663</v>
      </c>
      <c r="F2928" s="307">
        <v>507</v>
      </c>
      <c r="G2928" s="311">
        <v>2.2184009136136306E-3</v>
      </c>
    </row>
    <row r="2929" spans="2:7" x14ac:dyDescent="0.3">
      <c r="B2929" s="307" t="s">
        <v>1295</v>
      </c>
      <c r="C2929" s="307" t="s">
        <v>1298</v>
      </c>
      <c r="D2929" s="307" t="s">
        <v>1313</v>
      </c>
      <c r="E2929" s="307" t="s">
        <v>1664</v>
      </c>
      <c r="F2929" s="307">
        <v>499</v>
      </c>
      <c r="G2929" s="311">
        <v>2.1833965599471435E-3</v>
      </c>
    </row>
    <row r="2930" spans="2:7" x14ac:dyDescent="0.3">
      <c r="B2930" s="307" t="s">
        <v>1295</v>
      </c>
      <c r="C2930" s="307" t="s">
        <v>1298</v>
      </c>
      <c r="D2930" s="307" t="s">
        <v>1324</v>
      </c>
      <c r="E2930" s="307" t="s">
        <v>1665</v>
      </c>
      <c r="F2930" s="307">
        <v>474</v>
      </c>
      <c r="G2930" s="311">
        <v>2.0740079547393706E-3</v>
      </c>
    </row>
    <row r="2931" spans="2:7" x14ac:dyDescent="0.3">
      <c r="B2931" s="307" t="s">
        <v>1295</v>
      </c>
      <c r="C2931" s="307" t="s">
        <v>1298</v>
      </c>
      <c r="D2931" s="307" t="s">
        <v>1329</v>
      </c>
      <c r="E2931" s="307" t="s">
        <v>1666</v>
      </c>
      <c r="F2931" s="307">
        <v>460</v>
      </c>
      <c r="G2931" s="311">
        <v>2.012750335823018E-3</v>
      </c>
    </row>
    <row r="2932" spans="2:7" x14ac:dyDescent="0.3">
      <c r="B2932" s="307" t="s">
        <v>1295</v>
      </c>
      <c r="C2932" s="307" t="s">
        <v>1298</v>
      </c>
      <c r="D2932" s="307" t="s">
        <v>1344</v>
      </c>
      <c r="E2932" s="307" t="s">
        <v>1667</v>
      </c>
      <c r="F2932" s="307">
        <v>436</v>
      </c>
      <c r="G2932" s="311">
        <v>1.9077372748235561E-3</v>
      </c>
    </row>
    <row r="2933" spans="2:7" x14ac:dyDescent="0.3">
      <c r="B2933" s="307" t="s">
        <v>1295</v>
      </c>
      <c r="C2933" s="307" t="s">
        <v>1298</v>
      </c>
      <c r="D2933" s="307" t="s">
        <v>1329</v>
      </c>
      <c r="E2933" s="307" t="s">
        <v>1668</v>
      </c>
      <c r="F2933" s="307">
        <v>431</v>
      </c>
      <c r="G2933" s="311">
        <v>1.8858595537820017E-3</v>
      </c>
    </row>
    <row r="2934" spans="2:7" x14ac:dyDescent="0.3">
      <c r="B2934" s="307" t="s">
        <v>1295</v>
      </c>
      <c r="C2934" s="307" t="s">
        <v>1298</v>
      </c>
      <c r="D2934" s="307" t="s">
        <v>1354</v>
      </c>
      <c r="E2934" s="307" t="s">
        <v>1649</v>
      </c>
      <c r="F2934" s="307">
        <v>420</v>
      </c>
      <c r="G2934" s="311">
        <v>1.8377285674905817E-3</v>
      </c>
    </row>
    <row r="2935" spans="2:7" x14ac:dyDescent="0.3">
      <c r="B2935" s="307" t="s">
        <v>1295</v>
      </c>
      <c r="C2935" s="307" t="s">
        <v>1298</v>
      </c>
      <c r="D2935" s="307" t="s">
        <v>1346</v>
      </c>
      <c r="E2935" s="307" t="s">
        <v>1669</v>
      </c>
      <c r="F2935" s="307">
        <v>416</v>
      </c>
      <c r="G2935" s="311">
        <v>1.820226390657338E-3</v>
      </c>
    </row>
    <row r="2936" spans="2:7" x14ac:dyDescent="0.3">
      <c r="B2936" s="307" t="s">
        <v>1295</v>
      </c>
      <c r="C2936" s="307" t="s">
        <v>1298</v>
      </c>
      <c r="D2936" s="307" t="s">
        <v>1348</v>
      </c>
      <c r="E2936" s="307" t="s">
        <v>1670</v>
      </c>
      <c r="F2936" s="307">
        <v>377</v>
      </c>
      <c r="G2936" s="311">
        <v>1.6495801665332127E-3</v>
      </c>
    </row>
    <row r="2937" spans="2:7" x14ac:dyDescent="0.3">
      <c r="B2937" s="307" t="s">
        <v>1295</v>
      </c>
      <c r="C2937" s="307" t="s">
        <v>1298</v>
      </c>
      <c r="D2937" s="307" t="s">
        <v>1320</v>
      </c>
      <c r="E2937" s="307" t="s">
        <v>1671</v>
      </c>
      <c r="F2937" s="307">
        <v>376</v>
      </c>
      <c r="G2937" s="311">
        <v>1.6452046223249016E-3</v>
      </c>
    </row>
    <row r="2938" spans="2:7" x14ac:dyDescent="0.3">
      <c r="B2938" s="307" t="s">
        <v>1295</v>
      </c>
      <c r="C2938" s="307" t="s">
        <v>1298</v>
      </c>
      <c r="D2938" s="307" t="s">
        <v>1325</v>
      </c>
      <c r="E2938" s="307" t="s">
        <v>1672</v>
      </c>
      <c r="F2938" s="307">
        <v>368</v>
      </c>
      <c r="G2938" s="311">
        <v>1.6102002686584143E-3</v>
      </c>
    </row>
    <row r="2939" spans="2:7" x14ac:dyDescent="0.3">
      <c r="B2939" s="307" t="s">
        <v>1295</v>
      </c>
      <c r="C2939" s="307" t="s">
        <v>1298</v>
      </c>
      <c r="D2939" s="307" t="s">
        <v>1320</v>
      </c>
      <c r="E2939" s="307" t="s">
        <v>1673</v>
      </c>
      <c r="F2939" s="307">
        <v>356</v>
      </c>
      <c r="G2939" s="311">
        <v>1.5576937381586835E-3</v>
      </c>
    </row>
    <row r="2940" spans="2:7" x14ac:dyDescent="0.3">
      <c r="B2940" s="307" t="s">
        <v>1295</v>
      </c>
      <c r="C2940" s="307" t="s">
        <v>1298</v>
      </c>
      <c r="D2940" s="307" t="s">
        <v>1313</v>
      </c>
      <c r="E2940" s="307" t="s">
        <v>1674</v>
      </c>
      <c r="F2940" s="307">
        <v>344</v>
      </c>
      <c r="G2940" s="311">
        <v>1.5051872076589526E-3</v>
      </c>
    </row>
    <row r="2941" spans="2:7" x14ac:dyDescent="0.3">
      <c r="B2941" s="307" t="s">
        <v>1295</v>
      </c>
      <c r="C2941" s="307" t="s">
        <v>1298</v>
      </c>
      <c r="D2941" s="307" t="s">
        <v>1327</v>
      </c>
      <c r="E2941" s="307" t="s">
        <v>1675</v>
      </c>
      <c r="F2941" s="307">
        <v>341</v>
      </c>
      <c r="G2941" s="311">
        <v>1.4920605750340199E-3</v>
      </c>
    </row>
    <row r="2942" spans="2:7" x14ac:dyDescent="0.3">
      <c r="B2942" s="307" t="s">
        <v>1295</v>
      </c>
      <c r="C2942" s="307" t="s">
        <v>1298</v>
      </c>
      <c r="D2942" s="307" t="s">
        <v>1324</v>
      </c>
      <c r="E2942" s="307" t="s">
        <v>601</v>
      </c>
      <c r="F2942" s="307">
        <v>339</v>
      </c>
      <c r="G2942" s="311">
        <v>1.483309486617398E-3</v>
      </c>
    </row>
    <row r="2943" spans="2:7" x14ac:dyDescent="0.3">
      <c r="B2943" s="307" t="s">
        <v>1295</v>
      </c>
      <c r="C2943" s="307" t="s">
        <v>1298</v>
      </c>
      <c r="D2943" s="307" t="s">
        <v>1336</v>
      </c>
      <c r="E2943" s="307" t="s">
        <v>1676</v>
      </c>
      <c r="F2943" s="307">
        <v>334</v>
      </c>
      <c r="G2943" s="311">
        <v>1.4614317655758434E-3</v>
      </c>
    </row>
    <row r="2944" spans="2:7" x14ac:dyDescent="0.3">
      <c r="B2944" s="307" t="s">
        <v>1295</v>
      </c>
      <c r="C2944" s="307" t="s">
        <v>1298</v>
      </c>
      <c r="D2944" s="307" t="s">
        <v>1310</v>
      </c>
      <c r="E2944" s="307" t="s">
        <v>601</v>
      </c>
      <c r="F2944" s="307">
        <v>330</v>
      </c>
      <c r="G2944" s="311">
        <v>1.4439295887425999E-3</v>
      </c>
    </row>
    <row r="2945" spans="2:7" x14ac:dyDescent="0.3">
      <c r="B2945" s="307" t="s">
        <v>1295</v>
      </c>
      <c r="C2945" s="307" t="s">
        <v>1298</v>
      </c>
      <c r="D2945" s="307" t="s">
        <v>1336</v>
      </c>
      <c r="E2945" s="307" t="s">
        <v>601</v>
      </c>
      <c r="F2945" s="307">
        <v>307</v>
      </c>
      <c r="G2945" s="311">
        <v>1.343292071951449E-3</v>
      </c>
    </row>
    <row r="2946" spans="2:7" x14ac:dyDescent="0.3">
      <c r="B2946" s="307" t="s">
        <v>1295</v>
      </c>
      <c r="C2946" s="307" t="s">
        <v>1298</v>
      </c>
      <c r="D2946" s="307" t="s">
        <v>1320</v>
      </c>
      <c r="E2946" s="307" t="s">
        <v>1677</v>
      </c>
      <c r="F2946" s="307">
        <v>306</v>
      </c>
      <c r="G2946" s="311">
        <v>1.3389165277431381E-3</v>
      </c>
    </row>
    <row r="2947" spans="2:7" x14ac:dyDescent="0.3">
      <c r="B2947" s="307" t="s">
        <v>1295</v>
      </c>
      <c r="C2947" s="307" t="s">
        <v>1298</v>
      </c>
      <c r="D2947" s="307" t="s">
        <v>1351</v>
      </c>
      <c r="E2947" s="307" t="s">
        <v>1678</v>
      </c>
      <c r="F2947" s="307">
        <v>300</v>
      </c>
      <c r="G2947" s="311">
        <v>1.3126632624932725E-3</v>
      </c>
    </row>
    <row r="2948" spans="2:7" x14ac:dyDescent="0.3">
      <c r="B2948" s="307" t="s">
        <v>1295</v>
      </c>
      <c r="C2948" s="307" t="s">
        <v>1298</v>
      </c>
      <c r="D2948" s="307" t="s">
        <v>1317</v>
      </c>
      <c r="E2948" s="307" t="s">
        <v>1641</v>
      </c>
      <c r="F2948" s="307">
        <v>298</v>
      </c>
      <c r="G2948" s="311">
        <v>1.3039121740766508E-3</v>
      </c>
    </row>
    <row r="2949" spans="2:7" x14ac:dyDescent="0.3">
      <c r="B2949" s="307" t="s">
        <v>1295</v>
      </c>
      <c r="C2949" s="307" t="s">
        <v>1298</v>
      </c>
      <c r="D2949" s="307" t="s">
        <v>1346</v>
      </c>
      <c r="E2949" s="307" t="s">
        <v>1679</v>
      </c>
      <c r="F2949" s="307">
        <v>286</v>
      </c>
      <c r="G2949" s="311">
        <v>1.25140564357692E-3</v>
      </c>
    </row>
    <row r="2950" spans="2:7" x14ac:dyDescent="0.3">
      <c r="B2950" s="307" t="s">
        <v>1295</v>
      </c>
      <c r="C2950" s="307" t="s">
        <v>1298</v>
      </c>
      <c r="D2950" s="307" t="s">
        <v>1336</v>
      </c>
      <c r="E2950" s="307" t="s">
        <v>1680</v>
      </c>
      <c r="F2950" s="307">
        <v>277</v>
      </c>
      <c r="G2950" s="311">
        <v>1.2120257457021216E-3</v>
      </c>
    </row>
    <row r="2951" spans="2:7" x14ac:dyDescent="0.3">
      <c r="B2951" s="307" t="s">
        <v>1295</v>
      </c>
      <c r="C2951" s="307" t="s">
        <v>1298</v>
      </c>
      <c r="D2951" s="307" t="s">
        <v>1342</v>
      </c>
      <c r="E2951" s="307" t="s">
        <v>1681</v>
      </c>
      <c r="F2951" s="307">
        <v>270</v>
      </c>
      <c r="G2951" s="311">
        <v>1.1813969362439454E-3</v>
      </c>
    </row>
    <row r="2952" spans="2:7" x14ac:dyDescent="0.3">
      <c r="B2952" s="307" t="s">
        <v>1295</v>
      </c>
      <c r="C2952" s="307" t="s">
        <v>1298</v>
      </c>
      <c r="D2952" s="307" t="s">
        <v>1313</v>
      </c>
      <c r="E2952" s="307" t="s">
        <v>1682</v>
      </c>
      <c r="F2952" s="307">
        <v>270</v>
      </c>
      <c r="G2952" s="311">
        <v>1.1813969362439454E-3</v>
      </c>
    </row>
    <row r="2953" spans="2:7" x14ac:dyDescent="0.3">
      <c r="B2953" s="307" t="s">
        <v>1295</v>
      </c>
      <c r="C2953" s="307" t="s">
        <v>1298</v>
      </c>
      <c r="D2953" s="307" t="s">
        <v>1320</v>
      </c>
      <c r="E2953" s="307" t="s">
        <v>1683</v>
      </c>
      <c r="F2953" s="307">
        <v>268</v>
      </c>
      <c r="G2953" s="311">
        <v>1.1726458478273235E-3</v>
      </c>
    </row>
    <row r="2954" spans="2:7" x14ac:dyDescent="0.3">
      <c r="B2954" s="307" t="s">
        <v>1295</v>
      </c>
      <c r="C2954" s="307" t="s">
        <v>1298</v>
      </c>
      <c r="D2954" s="307" t="s">
        <v>1329</v>
      </c>
      <c r="E2954" s="307" t="s">
        <v>1684</v>
      </c>
      <c r="F2954" s="307">
        <v>244</v>
      </c>
      <c r="G2954" s="311">
        <v>1.0676327868278618E-3</v>
      </c>
    </row>
    <row r="2955" spans="2:7" x14ac:dyDescent="0.3">
      <c r="B2955" s="307" t="s">
        <v>1295</v>
      </c>
      <c r="C2955" s="307" t="s">
        <v>1298</v>
      </c>
      <c r="D2955" s="307" t="s">
        <v>1356</v>
      </c>
      <c r="E2955" s="307" t="s">
        <v>1685</v>
      </c>
      <c r="F2955" s="307">
        <v>228</v>
      </c>
      <c r="G2955" s="311">
        <v>9.9762407949488714E-4</v>
      </c>
    </row>
    <row r="2956" spans="2:7" x14ac:dyDescent="0.3">
      <c r="B2956" s="307" t="s">
        <v>1295</v>
      </c>
      <c r="C2956" s="307" t="s">
        <v>1298</v>
      </c>
      <c r="D2956" s="307" t="s">
        <v>1346</v>
      </c>
      <c r="E2956" s="307" t="s">
        <v>1686</v>
      </c>
      <c r="F2956" s="307">
        <v>227</v>
      </c>
      <c r="G2956" s="311">
        <v>9.9324853528657631E-4</v>
      </c>
    </row>
    <row r="2957" spans="2:7" x14ac:dyDescent="0.3">
      <c r="B2957" s="307" t="s">
        <v>1295</v>
      </c>
      <c r="C2957" s="307" t="s">
        <v>1298</v>
      </c>
      <c r="D2957" s="307" t="s">
        <v>1325</v>
      </c>
      <c r="E2957" s="307" t="s">
        <v>1687</v>
      </c>
      <c r="F2957" s="307">
        <v>218</v>
      </c>
      <c r="G2957" s="311">
        <v>9.5386863741177806E-4</v>
      </c>
    </row>
    <row r="2958" spans="2:7" x14ac:dyDescent="0.3">
      <c r="B2958" s="307" t="s">
        <v>1295</v>
      </c>
      <c r="C2958" s="307" t="s">
        <v>1298</v>
      </c>
      <c r="D2958" s="307" t="s">
        <v>1365</v>
      </c>
      <c r="E2958" s="307" t="s">
        <v>601</v>
      </c>
      <c r="F2958" s="307">
        <v>212</v>
      </c>
      <c r="G2958" s="311">
        <v>9.2761537216191263E-4</v>
      </c>
    </row>
    <row r="2959" spans="2:7" x14ac:dyDescent="0.3">
      <c r="B2959" s="307" t="s">
        <v>1295</v>
      </c>
      <c r="C2959" s="307" t="s">
        <v>1298</v>
      </c>
      <c r="D2959" s="307" t="s">
        <v>1329</v>
      </c>
      <c r="E2959" s="307" t="s">
        <v>601</v>
      </c>
      <c r="F2959" s="307">
        <v>211</v>
      </c>
      <c r="G2959" s="311">
        <v>9.2323982795360169E-4</v>
      </c>
    </row>
    <row r="2960" spans="2:7" x14ac:dyDescent="0.3">
      <c r="B2960" s="307" t="s">
        <v>1295</v>
      </c>
      <c r="C2960" s="307" t="s">
        <v>1298</v>
      </c>
      <c r="D2960" s="307" t="s">
        <v>1350</v>
      </c>
      <c r="E2960" s="307" t="s">
        <v>1688</v>
      </c>
      <c r="F2960" s="307">
        <v>210</v>
      </c>
      <c r="G2960" s="311">
        <v>9.1886428374529086E-4</v>
      </c>
    </row>
    <row r="2961" spans="2:7" x14ac:dyDescent="0.3">
      <c r="B2961" s="307" t="s">
        <v>1295</v>
      </c>
      <c r="C2961" s="307" t="s">
        <v>1298</v>
      </c>
      <c r="D2961" s="307" t="s">
        <v>1358</v>
      </c>
      <c r="E2961" s="307" t="s">
        <v>1689</v>
      </c>
      <c r="F2961" s="307">
        <v>210</v>
      </c>
      <c r="G2961" s="311">
        <v>9.1886428374529086E-4</v>
      </c>
    </row>
    <row r="2962" spans="2:7" x14ac:dyDescent="0.3">
      <c r="B2962" s="307" t="s">
        <v>1295</v>
      </c>
      <c r="C2962" s="307" t="s">
        <v>1298</v>
      </c>
      <c r="D2962" s="307" t="s">
        <v>1372</v>
      </c>
      <c r="E2962" s="307" t="s">
        <v>601</v>
      </c>
      <c r="F2962" s="307">
        <v>204</v>
      </c>
      <c r="G2962" s="311">
        <v>8.9261101849542532E-4</v>
      </c>
    </row>
    <row r="2963" spans="2:7" x14ac:dyDescent="0.3">
      <c r="B2963" s="307" t="s">
        <v>1295</v>
      </c>
      <c r="C2963" s="307" t="s">
        <v>1298</v>
      </c>
      <c r="D2963" s="307" t="s">
        <v>1324</v>
      </c>
      <c r="E2963" s="307" t="s">
        <v>1690</v>
      </c>
      <c r="F2963" s="307">
        <v>201</v>
      </c>
      <c r="G2963" s="311">
        <v>8.7948438587049261E-4</v>
      </c>
    </row>
    <row r="2964" spans="2:7" x14ac:dyDescent="0.3">
      <c r="B2964" s="307" t="s">
        <v>1295</v>
      </c>
      <c r="C2964" s="307" t="s">
        <v>1298</v>
      </c>
      <c r="D2964" s="307" t="s">
        <v>1329</v>
      </c>
      <c r="E2964" s="307" t="s">
        <v>1691</v>
      </c>
      <c r="F2964" s="307">
        <v>200</v>
      </c>
      <c r="G2964" s="311">
        <v>8.7510884166218177E-4</v>
      </c>
    </row>
    <row r="2965" spans="2:7" x14ac:dyDescent="0.3">
      <c r="B2965" s="307" t="s">
        <v>1295</v>
      </c>
      <c r="C2965" s="307" t="s">
        <v>1298</v>
      </c>
      <c r="D2965" s="307" t="s">
        <v>1348</v>
      </c>
      <c r="E2965" s="307" t="s">
        <v>1692</v>
      </c>
      <c r="F2965" s="307">
        <v>198</v>
      </c>
      <c r="G2965" s="311">
        <v>8.6635775324555989E-4</v>
      </c>
    </row>
    <row r="2966" spans="2:7" x14ac:dyDescent="0.3">
      <c r="B2966" s="307" t="s">
        <v>1295</v>
      </c>
      <c r="C2966" s="307" t="s">
        <v>1298</v>
      </c>
      <c r="D2966" s="307" t="s">
        <v>1356</v>
      </c>
      <c r="E2966" s="307" t="s">
        <v>601</v>
      </c>
      <c r="F2966" s="307">
        <v>177</v>
      </c>
      <c r="G2966" s="311">
        <v>7.7447132487103078E-4</v>
      </c>
    </row>
    <row r="2967" spans="2:7" x14ac:dyDescent="0.3">
      <c r="B2967" s="307" t="s">
        <v>1295</v>
      </c>
      <c r="C2967" s="307" t="s">
        <v>1298</v>
      </c>
      <c r="D2967" s="307" t="s">
        <v>1353</v>
      </c>
      <c r="E2967" s="307" t="s">
        <v>1693</v>
      </c>
      <c r="F2967" s="307">
        <v>176</v>
      </c>
      <c r="G2967" s="311">
        <v>7.7009578066271995E-4</v>
      </c>
    </row>
    <row r="2968" spans="2:7" x14ac:dyDescent="0.3">
      <c r="B2968" s="307" t="s">
        <v>1295</v>
      </c>
      <c r="C2968" s="307" t="s">
        <v>1298</v>
      </c>
      <c r="D2968" s="307" t="s">
        <v>1329</v>
      </c>
      <c r="E2968" s="307" t="s">
        <v>1694</v>
      </c>
      <c r="F2968" s="307">
        <v>167</v>
      </c>
      <c r="G2968" s="311">
        <v>7.307158827879217E-4</v>
      </c>
    </row>
    <row r="2969" spans="2:7" x14ac:dyDescent="0.3">
      <c r="B2969" s="307" t="s">
        <v>1295</v>
      </c>
      <c r="C2969" s="307" t="s">
        <v>1298</v>
      </c>
      <c r="D2969" s="307" t="s">
        <v>1329</v>
      </c>
      <c r="E2969" s="307" t="s">
        <v>1695</v>
      </c>
      <c r="F2969" s="307">
        <v>167</v>
      </c>
      <c r="G2969" s="311">
        <v>7.307158827879217E-4</v>
      </c>
    </row>
    <row r="2970" spans="2:7" x14ac:dyDescent="0.3">
      <c r="B2970" s="307" t="s">
        <v>1295</v>
      </c>
      <c r="C2970" s="307" t="s">
        <v>1298</v>
      </c>
      <c r="D2970" s="307" t="s">
        <v>1320</v>
      </c>
      <c r="E2970" s="307" t="s">
        <v>1696</v>
      </c>
      <c r="F2970" s="307">
        <v>167</v>
      </c>
      <c r="G2970" s="311">
        <v>7.307158827879217E-4</v>
      </c>
    </row>
    <row r="2971" spans="2:7" x14ac:dyDescent="0.3">
      <c r="B2971" s="307" t="s">
        <v>1295</v>
      </c>
      <c r="C2971" s="307" t="s">
        <v>1298</v>
      </c>
      <c r="D2971" s="307" t="s">
        <v>1329</v>
      </c>
      <c r="E2971" s="307" t="s">
        <v>1697</v>
      </c>
      <c r="F2971" s="307">
        <v>164</v>
      </c>
      <c r="G2971" s="311">
        <v>7.1758925016298899E-4</v>
      </c>
    </row>
    <row r="2972" spans="2:7" x14ac:dyDescent="0.3">
      <c r="B2972" s="307" t="s">
        <v>1295</v>
      </c>
      <c r="C2972" s="307" t="s">
        <v>1298</v>
      </c>
      <c r="D2972" s="307" t="s">
        <v>1380</v>
      </c>
      <c r="E2972" s="307" t="s">
        <v>601</v>
      </c>
      <c r="F2972" s="307">
        <v>152</v>
      </c>
      <c r="G2972" s="311">
        <v>6.6508271966325813E-4</v>
      </c>
    </row>
    <row r="2973" spans="2:7" x14ac:dyDescent="0.3">
      <c r="B2973" s="307" t="s">
        <v>1295</v>
      </c>
      <c r="C2973" s="307" t="s">
        <v>1298</v>
      </c>
      <c r="D2973" s="307" t="s">
        <v>1363</v>
      </c>
      <c r="E2973" s="307" t="s">
        <v>1698</v>
      </c>
      <c r="F2973" s="307">
        <v>147</v>
      </c>
      <c r="G2973" s="311">
        <v>6.4320499862170354E-4</v>
      </c>
    </row>
    <row r="2974" spans="2:7" x14ac:dyDescent="0.3">
      <c r="B2974" s="307" t="s">
        <v>1295</v>
      </c>
      <c r="C2974" s="307" t="s">
        <v>1298</v>
      </c>
      <c r="D2974" s="307" t="s">
        <v>1356</v>
      </c>
      <c r="E2974" s="307" t="s">
        <v>1699</v>
      </c>
      <c r="F2974" s="307">
        <v>147</v>
      </c>
      <c r="G2974" s="311">
        <v>6.4320499862170354E-4</v>
      </c>
    </row>
    <row r="2975" spans="2:7" x14ac:dyDescent="0.3">
      <c r="B2975" s="307" t="s">
        <v>1295</v>
      </c>
      <c r="C2975" s="307" t="s">
        <v>1298</v>
      </c>
      <c r="D2975" s="307" t="s">
        <v>1321</v>
      </c>
      <c r="E2975" s="307" t="s">
        <v>601</v>
      </c>
      <c r="F2975" s="307">
        <v>142</v>
      </c>
      <c r="G2975" s="311">
        <v>6.2132727758014905E-4</v>
      </c>
    </row>
    <row r="2976" spans="2:7" x14ac:dyDescent="0.3">
      <c r="B2976" s="307" t="s">
        <v>1295</v>
      </c>
      <c r="C2976" s="307" t="s">
        <v>1298</v>
      </c>
      <c r="D2976" s="307" t="s">
        <v>1354</v>
      </c>
      <c r="E2976" s="307" t="s">
        <v>601</v>
      </c>
      <c r="F2976" s="307">
        <v>140</v>
      </c>
      <c r="G2976" s="311">
        <v>6.1257618916352717E-4</v>
      </c>
    </row>
    <row r="2977" spans="2:7" x14ac:dyDescent="0.3">
      <c r="B2977" s="307" t="s">
        <v>1295</v>
      </c>
      <c r="C2977" s="307" t="s">
        <v>1298</v>
      </c>
      <c r="D2977" s="307" t="s">
        <v>1336</v>
      </c>
      <c r="E2977" s="307" t="s">
        <v>1700</v>
      </c>
      <c r="F2977" s="307">
        <v>138</v>
      </c>
      <c r="G2977" s="311">
        <v>6.0382510074690539E-4</v>
      </c>
    </row>
    <row r="2978" spans="2:7" x14ac:dyDescent="0.3">
      <c r="B2978" s="307" t="s">
        <v>1295</v>
      </c>
      <c r="C2978" s="307" t="s">
        <v>1298</v>
      </c>
      <c r="D2978" s="307" t="s">
        <v>1320</v>
      </c>
      <c r="E2978" s="307" t="s">
        <v>1701</v>
      </c>
      <c r="F2978" s="307">
        <v>138</v>
      </c>
      <c r="G2978" s="311">
        <v>6.0382510074690539E-4</v>
      </c>
    </row>
    <row r="2979" spans="2:7" x14ac:dyDescent="0.3">
      <c r="B2979" s="307" t="s">
        <v>1295</v>
      </c>
      <c r="C2979" s="307" t="s">
        <v>1298</v>
      </c>
      <c r="D2979" s="307" t="s">
        <v>1327</v>
      </c>
      <c r="E2979" s="307" t="s">
        <v>601</v>
      </c>
      <c r="F2979" s="307">
        <v>136</v>
      </c>
      <c r="G2979" s="311">
        <v>5.9507401233028362E-4</v>
      </c>
    </row>
    <row r="2980" spans="2:7" x14ac:dyDescent="0.3">
      <c r="B2980" s="307" t="s">
        <v>1295</v>
      </c>
      <c r="C2980" s="307" t="s">
        <v>1298</v>
      </c>
      <c r="D2980" s="307" t="s">
        <v>1348</v>
      </c>
      <c r="E2980" s="307" t="s">
        <v>601</v>
      </c>
      <c r="F2980" s="307">
        <v>134</v>
      </c>
      <c r="G2980" s="311">
        <v>5.8632292391366174E-4</v>
      </c>
    </row>
    <row r="2981" spans="2:7" x14ac:dyDescent="0.3">
      <c r="B2981" s="307" t="s">
        <v>1295</v>
      </c>
      <c r="C2981" s="307" t="s">
        <v>1298</v>
      </c>
      <c r="D2981" s="307" t="s">
        <v>1336</v>
      </c>
      <c r="E2981" s="307" t="s">
        <v>1702</v>
      </c>
      <c r="F2981" s="307">
        <v>131</v>
      </c>
      <c r="G2981" s="311">
        <v>5.7319629128872902E-4</v>
      </c>
    </row>
    <row r="2982" spans="2:7" x14ac:dyDescent="0.3">
      <c r="B2982" s="307" t="s">
        <v>1295</v>
      </c>
      <c r="C2982" s="307" t="s">
        <v>1298</v>
      </c>
      <c r="D2982" s="307" t="s">
        <v>1324</v>
      </c>
      <c r="E2982" s="307" t="s">
        <v>1703</v>
      </c>
      <c r="F2982" s="307">
        <v>130</v>
      </c>
      <c r="G2982" s="311">
        <v>5.6882074708041808E-4</v>
      </c>
    </row>
    <row r="2983" spans="2:7" x14ac:dyDescent="0.3">
      <c r="B2983" s="307" t="s">
        <v>1295</v>
      </c>
      <c r="C2983" s="307" t="s">
        <v>1298</v>
      </c>
      <c r="D2983" s="307" t="s">
        <v>1333</v>
      </c>
      <c r="E2983" s="307" t="s">
        <v>1704</v>
      </c>
      <c r="F2983" s="307">
        <v>129</v>
      </c>
      <c r="G2983" s="311">
        <v>5.6444520287210725E-4</v>
      </c>
    </row>
    <row r="2984" spans="2:7" x14ac:dyDescent="0.3">
      <c r="B2984" s="307" t="s">
        <v>1295</v>
      </c>
      <c r="C2984" s="307" t="s">
        <v>1298</v>
      </c>
      <c r="D2984" s="307" t="s">
        <v>1368</v>
      </c>
      <c r="E2984" s="307" t="s">
        <v>1705</v>
      </c>
      <c r="F2984" s="307">
        <v>129</v>
      </c>
      <c r="G2984" s="311">
        <v>5.6444520287210725E-4</v>
      </c>
    </row>
    <row r="2985" spans="2:7" x14ac:dyDescent="0.3">
      <c r="B2985" s="307" t="s">
        <v>1295</v>
      </c>
      <c r="C2985" s="307" t="s">
        <v>1298</v>
      </c>
      <c r="D2985" s="307" t="s">
        <v>1327</v>
      </c>
      <c r="E2985" s="307" t="s">
        <v>1706</v>
      </c>
      <c r="F2985" s="307">
        <v>128</v>
      </c>
      <c r="G2985" s="311">
        <v>5.6006965866379631E-4</v>
      </c>
    </row>
    <row r="2986" spans="2:7" x14ac:dyDescent="0.3">
      <c r="B2986" s="307" t="s">
        <v>1295</v>
      </c>
      <c r="C2986" s="307" t="s">
        <v>1298</v>
      </c>
      <c r="D2986" s="307" t="s">
        <v>1344</v>
      </c>
      <c r="E2986" s="307" t="s">
        <v>601</v>
      </c>
      <c r="F2986" s="307">
        <v>128</v>
      </c>
      <c r="G2986" s="311">
        <v>5.6006965866379631E-4</v>
      </c>
    </row>
    <row r="2987" spans="2:7" x14ac:dyDescent="0.3">
      <c r="B2987" s="307" t="s">
        <v>1295</v>
      </c>
      <c r="C2987" s="307" t="s">
        <v>1298</v>
      </c>
      <c r="D2987" s="307" t="s">
        <v>1329</v>
      </c>
      <c r="E2987" s="307" t="s">
        <v>1707</v>
      </c>
      <c r="F2987" s="307">
        <v>127</v>
      </c>
      <c r="G2987" s="311">
        <v>5.5569411445548537E-4</v>
      </c>
    </row>
    <row r="2988" spans="2:7" x14ac:dyDescent="0.3">
      <c r="B2988" s="307" t="s">
        <v>1295</v>
      </c>
      <c r="C2988" s="307" t="s">
        <v>1298</v>
      </c>
      <c r="D2988" s="307" t="s">
        <v>1320</v>
      </c>
      <c r="E2988" s="307" t="s">
        <v>1708</v>
      </c>
      <c r="F2988" s="307">
        <v>126</v>
      </c>
      <c r="G2988" s="311">
        <v>5.5131857024717454E-4</v>
      </c>
    </row>
    <row r="2989" spans="2:7" x14ac:dyDescent="0.3">
      <c r="B2989" s="307" t="s">
        <v>1295</v>
      </c>
      <c r="C2989" s="307" t="s">
        <v>1298</v>
      </c>
      <c r="D2989" s="307" t="s">
        <v>1348</v>
      </c>
      <c r="E2989" s="307" t="s">
        <v>1709</v>
      </c>
      <c r="F2989" s="307">
        <v>124</v>
      </c>
      <c r="G2989" s="311">
        <v>5.4256748183055265E-4</v>
      </c>
    </row>
    <row r="2990" spans="2:7" x14ac:dyDescent="0.3">
      <c r="B2990" s="307" t="s">
        <v>1295</v>
      </c>
      <c r="C2990" s="307" t="s">
        <v>1298</v>
      </c>
      <c r="D2990" s="307" t="s">
        <v>1350</v>
      </c>
      <c r="E2990" s="307" t="s">
        <v>601</v>
      </c>
      <c r="F2990" s="307">
        <v>124</v>
      </c>
      <c r="G2990" s="311">
        <v>5.4256748183055265E-4</v>
      </c>
    </row>
    <row r="2991" spans="2:7" x14ac:dyDescent="0.3">
      <c r="B2991" s="307" t="s">
        <v>1295</v>
      </c>
      <c r="C2991" s="307" t="s">
        <v>1298</v>
      </c>
      <c r="D2991" s="307" t="s">
        <v>1346</v>
      </c>
      <c r="E2991" s="307" t="s">
        <v>1710</v>
      </c>
      <c r="F2991" s="307">
        <v>123</v>
      </c>
      <c r="G2991" s="311">
        <v>5.3819193762224171E-4</v>
      </c>
    </row>
    <row r="2992" spans="2:7" x14ac:dyDescent="0.3">
      <c r="B2992" s="307" t="s">
        <v>1295</v>
      </c>
      <c r="C2992" s="307" t="s">
        <v>1298</v>
      </c>
      <c r="D2992" s="307" t="s">
        <v>1329</v>
      </c>
      <c r="E2992" s="307" t="s">
        <v>1711</v>
      </c>
      <c r="F2992" s="307">
        <v>122</v>
      </c>
      <c r="G2992" s="311">
        <v>5.3381639341393088E-4</v>
      </c>
    </row>
    <row r="2993" spans="2:7" x14ac:dyDescent="0.3">
      <c r="B2993" s="307" t="s">
        <v>1295</v>
      </c>
      <c r="C2993" s="307" t="s">
        <v>1298</v>
      </c>
      <c r="D2993" s="307" t="s">
        <v>1356</v>
      </c>
      <c r="E2993" s="307" t="s">
        <v>1712</v>
      </c>
      <c r="F2993" s="307">
        <v>122</v>
      </c>
      <c r="G2993" s="311">
        <v>5.3381639341393088E-4</v>
      </c>
    </row>
    <row r="2994" spans="2:7" x14ac:dyDescent="0.3">
      <c r="B2994" s="307" t="s">
        <v>1295</v>
      </c>
      <c r="C2994" s="307" t="s">
        <v>1298</v>
      </c>
      <c r="D2994" s="307" t="s">
        <v>1372</v>
      </c>
      <c r="E2994" s="307" t="s">
        <v>1713</v>
      </c>
      <c r="F2994" s="307">
        <v>120</v>
      </c>
      <c r="G2994" s="311">
        <v>5.25065304997309E-4</v>
      </c>
    </row>
    <row r="2995" spans="2:7" x14ac:dyDescent="0.3">
      <c r="B2995" s="307" t="s">
        <v>1295</v>
      </c>
      <c r="C2995" s="307" t="s">
        <v>1298</v>
      </c>
      <c r="D2995" s="307" t="s">
        <v>1370</v>
      </c>
      <c r="E2995" s="307" t="s">
        <v>601</v>
      </c>
      <c r="F2995" s="307">
        <v>119</v>
      </c>
      <c r="G2995" s="311">
        <v>5.2068976078899817E-4</v>
      </c>
    </row>
    <row r="2996" spans="2:7" x14ac:dyDescent="0.3">
      <c r="B2996" s="307" t="s">
        <v>1295</v>
      </c>
      <c r="C2996" s="307" t="s">
        <v>1298</v>
      </c>
      <c r="D2996" s="307" t="s">
        <v>1335</v>
      </c>
      <c r="E2996" s="307" t="s">
        <v>601</v>
      </c>
      <c r="F2996" s="307">
        <v>116</v>
      </c>
      <c r="G2996" s="311">
        <v>5.0756312816406545E-4</v>
      </c>
    </row>
    <row r="2997" spans="2:7" x14ac:dyDescent="0.3">
      <c r="B2997" s="307" t="s">
        <v>1295</v>
      </c>
      <c r="C2997" s="307" t="s">
        <v>1298</v>
      </c>
      <c r="D2997" s="307" t="s">
        <v>1362</v>
      </c>
      <c r="E2997" s="307" t="s">
        <v>1714</v>
      </c>
      <c r="F2997" s="307">
        <v>109</v>
      </c>
      <c r="G2997" s="311">
        <v>4.7693431870588903E-4</v>
      </c>
    </row>
    <row r="2998" spans="2:7" x14ac:dyDescent="0.3">
      <c r="B2998" s="307" t="s">
        <v>1295</v>
      </c>
      <c r="C2998" s="307" t="s">
        <v>1298</v>
      </c>
      <c r="D2998" s="307" t="s">
        <v>1368</v>
      </c>
      <c r="E2998" s="307" t="s">
        <v>1715</v>
      </c>
      <c r="F2998" s="307">
        <v>103</v>
      </c>
      <c r="G2998" s="311">
        <v>4.506810534560236E-4</v>
      </c>
    </row>
    <row r="2999" spans="2:7" x14ac:dyDescent="0.3">
      <c r="B2999" s="307" t="s">
        <v>1295</v>
      </c>
      <c r="C2999" s="307" t="s">
        <v>1298</v>
      </c>
      <c r="D2999" s="307" t="s">
        <v>1336</v>
      </c>
      <c r="E2999" s="307" t="s">
        <v>1716</v>
      </c>
      <c r="F2999" s="307">
        <v>102</v>
      </c>
      <c r="G2999" s="311">
        <v>4.4630550924771266E-4</v>
      </c>
    </row>
    <row r="3000" spans="2:7" x14ac:dyDescent="0.3">
      <c r="B3000" s="307" t="s">
        <v>1295</v>
      </c>
      <c r="C3000" s="307" t="s">
        <v>1298</v>
      </c>
      <c r="D3000" s="307" t="s">
        <v>1362</v>
      </c>
      <c r="E3000" s="307" t="s">
        <v>601</v>
      </c>
      <c r="F3000" s="307">
        <v>101</v>
      </c>
      <c r="G3000" s="311">
        <v>4.4192996503940177E-4</v>
      </c>
    </row>
    <row r="3001" spans="2:7" x14ac:dyDescent="0.3">
      <c r="B3001" s="307" t="s">
        <v>1295</v>
      </c>
      <c r="C3001" s="307" t="s">
        <v>1298</v>
      </c>
      <c r="D3001" s="307" t="s">
        <v>1360</v>
      </c>
      <c r="E3001" s="307" t="s">
        <v>1717</v>
      </c>
      <c r="F3001" s="307">
        <v>99</v>
      </c>
      <c r="G3001" s="311">
        <v>4.3317887662277995E-4</v>
      </c>
    </row>
    <row r="3002" spans="2:7" x14ac:dyDescent="0.3">
      <c r="B3002" s="307" t="s">
        <v>1295</v>
      </c>
      <c r="C3002" s="307" t="s">
        <v>1298</v>
      </c>
      <c r="D3002" s="307" t="s">
        <v>1358</v>
      </c>
      <c r="E3002" s="307" t="s">
        <v>601</v>
      </c>
      <c r="F3002" s="307">
        <v>99</v>
      </c>
      <c r="G3002" s="311">
        <v>4.3317887662277995E-4</v>
      </c>
    </row>
    <row r="3003" spans="2:7" x14ac:dyDescent="0.3">
      <c r="B3003" s="307" t="s">
        <v>1295</v>
      </c>
      <c r="C3003" s="307" t="s">
        <v>1298</v>
      </c>
      <c r="D3003" s="307" t="s">
        <v>1336</v>
      </c>
      <c r="E3003" s="307" t="s">
        <v>1718</v>
      </c>
      <c r="F3003" s="307">
        <v>98</v>
      </c>
      <c r="G3003" s="311">
        <v>4.2880333241446906E-4</v>
      </c>
    </row>
    <row r="3004" spans="2:7" x14ac:dyDescent="0.3">
      <c r="B3004" s="307" t="s">
        <v>1295</v>
      </c>
      <c r="C3004" s="307" t="s">
        <v>1298</v>
      </c>
      <c r="D3004" s="307" t="s">
        <v>1320</v>
      </c>
      <c r="E3004" s="307" t="s">
        <v>1719</v>
      </c>
      <c r="F3004" s="307">
        <v>98</v>
      </c>
      <c r="G3004" s="311">
        <v>4.2880333241446906E-4</v>
      </c>
    </row>
    <row r="3005" spans="2:7" x14ac:dyDescent="0.3">
      <c r="B3005" s="307" t="s">
        <v>1295</v>
      </c>
      <c r="C3005" s="307" t="s">
        <v>1298</v>
      </c>
      <c r="D3005" s="307" t="s">
        <v>1376</v>
      </c>
      <c r="E3005" s="307" t="s">
        <v>601</v>
      </c>
      <c r="F3005" s="307">
        <v>96</v>
      </c>
      <c r="G3005" s="311">
        <v>4.2005224399784723E-4</v>
      </c>
    </row>
    <row r="3006" spans="2:7" x14ac:dyDescent="0.3">
      <c r="B3006" s="307" t="s">
        <v>1295</v>
      </c>
      <c r="C3006" s="307" t="s">
        <v>1298</v>
      </c>
      <c r="D3006" s="307" t="s">
        <v>1374</v>
      </c>
      <c r="E3006" s="307" t="s">
        <v>601</v>
      </c>
      <c r="F3006" s="307">
        <v>96</v>
      </c>
      <c r="G3006" s="311">
        <v>4.2005224399784723E-4</v>
      </c>
    </row>
    <row r="3007" spans="2:7" x14ac:dyDescent="0.3">
      <c r="B3007" s="307" t="s">
        <v>1295</v>
      </c>
      <c r="C3007" s="307" t="s">
        <v>1298</v>
      </c>
      <c r="D3007" s="307" t="s">
        <v>1378</v>
      </c>
      <c r="E3007" s="307" t="s">
        <v>601</v>
      </c>
      <c r="F3007" s="307">
        <v>92</v>
      </c>
      <c r="G3007" s="311">
        <v>4.0255006716460358E-4</v>
      </c>
    </row>
    <row r="3008" spans="2:7" x14ac:dyDescent="0.3">
      <c r="B3008" s="307" t="s">
        <v>1295</v>
      </c>
      <c r="C3008" s="307" t="s">
        <v>1298</v>
      </c>
      <c r="D3008" s="307" t="s">
        <v>1329</v>
      </c>
      <c r="E3008" s="307" t="s">
        <v>1720</v>
      </c>
      <c r="F3008" s="307">
        <v>91</v>
      </c>
      <c r="G3008" s="311">
        <v>3.9817452295629269E-4</v>
      </c>
    </row>
    <row r="3009" spans="2:7" x14ac:dyDescent="0.3">
      <c r="B3009" s="307" t="s">
        <v>1295</v>
      </c>
      <c r="C3009" s="307" t="s">
        <v>1298</v>
      </c>
      <c r="D3009" s="307" t="s">
        <v>1376</v>
      </c>
      <c r="E3009" s="307" t="s">
        <v>1721</v>
      </c>
      <c r="F3009" s="307">
        <v>89</v>
      </c>
      <c r="G3009" s="311">
        <v>3.8942343453967086E-4</v>
      </c>
    </row>
    <row r="3010" spans="2:7" x14ac:dyDescent="0.3">
      <c r="B3010" s="307" t="s">
        <v>1295</v>
      </c>
      <c r="C3010" s="307" t="s">
        <v>1298</v>
      </c>
      <c r="D3010" s="307" t="s">
        <v>1366</v>
      </c>
      <c r="E3010" s="307" t="s">
        <v>1722</v>
      </c>
      <c r="F3010" s="307">
        <v>88</v>
      </c>
      <c r="G3010" s="311">
        <v>3.8504789033135998E-4</v>
      </c>
    </row>
    <row r="3011" spans="2:7" x14ac:dyDescent="0.3">
      <c r="B3011" s="307" t="s">
        <v>1295</v>
      </c>
      <c r="C3011" s="307" t="s">
        <v>1298</v>
      </c>
      <c r="D3011" s="307" t="s">
        <v>1342</v>
      </c>
      <c r="E3011" s="307" t="s">
        <v>1723</v>
      </c>
      <c r="F3011" s="307">
        <v>82</v>
      </c>
      <c r="G3011" s="311">
        <v>3.5879462508149449E-4</v>
      </c>
    </row>
    <row r="3012" spans="2:7" x14ac:dyDescent="0.3">
      <c r="B3012" s="307" t="s">
        <v>1295</v>
      </c>
      <c r="C3012" s="307" t="s">
        <v>1298</v>
      </c>
      <c r="D3012" s="307" t="s">
        <v>1329</v>
      </c>
      <c r="E3012" s="307" t="s">
        <v>1724</v>
      </c>
      <c r="F3012" s="307">
        <v>82</v>
      </c>
      <c r="G3012" s="311">
        <v>3.5879462508149449E-4</v>
      </c>
    </row>
    <row r="3013" spans="2:7" x14ac:dyDescent="0.3">
      <c r="B3013" s="307" t="s">
        <v>1295</v>
      </c>
      <c r="C3013" s="307" t="s">
        <v>1298</v>
      </c>
      <c r="D3013" s="307" t="s">
        <v>1340</v>
      </c>
      <c r="E3013" s="307" t="s">
        <v>601</v>
      </c>
      <c r="F3013" s="307">
        <v>82</v>
      </c>
      <c r="G3013" s="311">
        <v>3.5879462508149449E-4</v>
      </c>
    </row>
    <row r="3014" spans="2:7" x14ac:dyDescent="0.3">
      <c r="B3014" s="307" t="s">
        <v>1295</v>
      </c>
      <c r="C3014" s="307" t="s">
        <v>1298</v>
      </c>
      <c r="D3014" s="307" t="s">
        <v>1333</v>
      </c>
      <c r="E3014" s="307" t="s">
        <v>1725</v>
      </c>
      <c r="F3014" s="307">
        <v>81</v>
      </c>
      <c r="G3014" s="311">
        <v>3.5441908087318361E-4</v>
      </c>
    </row>
    <row r="3015" spans="2:7" x14ac:dyDescent="0.3">
      <c r="B3015" s="307" t="s">
        <v>1295</v>
      </c>
      <c r="C3015" s="307" t="s">
        <v>1298</v>
      </c>
      <c r="D3015" s="307" t="s">
        <v>1346</v>
      </c>
      <c r="E3015" s="307" t="s">
        <v>601</v>
      </c>
      <c r="F3015" s="307">
        <v>77</v>
      </c>
      <c r="G3015" s="311">
        <v>3.3691690403993995E-4</v>
      </c>
    </row>
    <row r="3016" spans="2:7" x14ac:dyDescent="0.3">
      <c r="B3016" s="307" t="s">
        <v>1295</v>
      </c>
      <c r="C3016" s="307" t="s">
        <v>1298</v>
      </c>
      <c r="D3016" s="307" t="s">
        <v>1342</v>
      </c>
      <c r="E3016" s="307" t="s">
        <v>601</v>
      </c>
      <c r="F3016" s="307">
        <v>76</v>
      </c>
      <c r="G3016" s="311">
        <v>3.3254135983162907E-4</v>
      </c>
    </row>
    <row r="3017" spans="2:7" x14ac:dyDescent="0.3">
      <c r="B3017" s="307" t="s">
        <v>1295</v>
      </c>
      <c r="C3017" s="307" t="s">
        <v>1298</v>
      </c>
      <c r="D3017" s="307" t="s">
        <v>1351</v>
      </c>
      <c r="E3017" s="307" t="s">
        <v>601</v>
      </c>
      <c r="F3017" s="307">
        <v>76</v>
      </c>
      <c r="G3017" s="311">
        <v>3.3254135983162907E-4</v>
      </c>
    </row>
    <row r="3018" spans="2:7" x14ac:dyDescent="0.3">
      <c r="B3018" s="307" t="s">
        <v>1295</v>
      </c>
      <c r="C3018" s="307" t="s">
        <v>1298</v>
      </c>
      <c r="D3018" s="307" t="s">
        <v>1374</v>
      </c>
      <c r="E3018" s="307" t="s">
        <v>1650</v>
      </c>
      <c r="F3018" s="307">
        <v>76</v>
      </c>
      <c r="G3018" s="311">
        <v>3.3254135983162907E-4</v>
      </c>
    </row>
    <row r="3019" spans="2:7" x14ac:dyDescent="0.3">
      <c r="B3019" s="307" t="s">
        <v>1295</v>
      </c>
      <c r="C3019" s="307" t="s">
        <v>1298</v>
      </c>
      <c r="D3019" s="307" t="s">
        <v>1356</v>
      </c>
      <c r="E3019" s="307" t="s">
        <v>1726</v>
      </c>
      <c r="F3019" s="307">
        <v>74</v>
      </c>
      <c r="G3019" s="311">
        <v>3.2379027141500724E-4</v>
      </c>
    </row>
    <row r="3020" spans="2:7" x14ac:dyDescent="0.3">
      <c r="B3020" s="307" t="s">
        <v>1295</v>
      </c>
      <c r="C3020" s="307" t="s">
        <v>1298</v>
      </c>
      <c r="D3020" s="307" t="s">
        <v>1335</v>
      </c>
      <c r="E3020" s="307" t="s">
        <v>1727</v>
      </c>
      <c r="F3020" s="307">
        <v>72</v>
      </c>
      <c r="G3020" s="311">
        <v>3.1503918299838541E-4</v>
      </c>
    </row>
    <row r="3021" spans="2:7" x14ac:dyDescent="0.3">
      <c r="B3021" s="307" t="s">
        <v>1295</v>
      </c>
      <c r="C3021" s="307" t="s">
        <v>1298</v>
      </c>
      <c r="D3021" s="307" t="s">
        <v>1370</v>
      </c>
      <c r="E3021" s="307" t="s">
        <v>1728</v>
      </c>
      <c r="F3021" s="307">
        <v>71</v>
      </c>
      <c r="G3021" s="311">
        <v>3.1066363879007452E-4</v>
      </c>
    </row>
    <row r="3022" spans="2:7" x14ac:dyDescent="0.3">
      <c r="B3022" s="307" t="s">
        <v>1295</v>
      </c>
      <c r="C3022" s="307" t="s">
        <v>1298</v>
      </c>
      <c r="D3022" s="307" t="s">
        <v>1353</v>
      </c>
      <c r="E3022" s="307" t="s">
        <v>601</v>
      </c>
      <c r="F3022" s="307">
        <v>71</v>
      </c>
      <c r="G3022" s="311">
        <v>3.1066363879007452E-4</v>
      </c>
    </row>
    <row r="3023" spans="2:7" x14ac:dyDescent="0.3">
      <c r="B3023" s="307" t="s">
        <v>1295</v>
      </c>
      <c r="C3023" s="307" t="s">
        <v>1298</v>
      </c>
      <c r="D3023" s="307" t="s">
        <v>1340</v>
      </c>
      <c r="E3023" s="307" t="s">
        <v>1729</v>
      </c>
      <c r="F3023" s="307">
        <v>67</v>
      </c>
      <c r="G3023" s="311">
        <v>2.9316146195683087E-4</v>
      </c>
    </row>
    <row r="3024" spans="2:7" x14ac:dyDescent="0.3">
      <c r="B3024" s="307" t="s">
        <v>1295</v>
      </c>
      <c r="C3024" s="307" t="s">
        <v>1298</v>
      </c>
      <c r="D3024" s="307" t="s">
        <v>1329</v>
      </c>
      <c r="E3024" s="307" t="s">
        <v>1730</v>
      </c>
      <c r="F3024" s="307">
        <v>66</v>
      </c>
      <c r="G3024" s="311">
        <v>2.8878591774851998E-4</v>
      </c>
    </row>
    <row r="3025" spans="2:7" x14ac:dyDescent="0.3">
      <c r="B3025" s="307" t="s">
        <v>1295</v>
      </c>
      <c r="C3025" s="307" t="s">
        <v>1298</v>
      </c>
      <c r="D3025" s="307" t="s">
        <v>1348</v>
      </c>
      <c r="E3025" s="307" t="s">
        <v>1731</v>
      </c>
      <c r="F3025" s="307">
        <v>66</v>
      </c>
      <c r="G3025" s="311">
        <v>2.8878591774851998E-4</v>
      </c>
    </row>
    <row r="3026" spans="2:7" x14ac:dyDescent="0.3">
      <c r="B3026" s="307" t="s">
        <v>1295</v>
      </c>
      <c r="C3026" s="307" t="s">
        <v>1298</v>
      </c>
      <c r="D3026" s="307" t="s">
        <v>1387</v>
      </c>
      <c r="E3026" s="307" t="s">
        <v>1732</v>
      </c>
      <c r="F3026" s="307">
        <v>64</v>
      </c>
      <c r="G3026" s="311">
        <v>2.8003482933189815E-4</v>
      </c>
    </row>
    <row r="3027" spans="2:7" x14ac:dyDescent="0.3">
      <c r="B3027" s="307" t="s">
        <v>1295</v>
      </c>
      <c r="C3027" s="307" t="s">
        <v>1298</v>
      </c>
      <c r="D3027" s="307" t="s">
        <v>1385</v>
      </c>
      <c r="E3027" s="307" t="s">
        <v>601</v>
      </c>
      <c r="F3027" s="307">
        <v>62</v>
      </c>
      <c r="G3027" s="311">
        <v>2.7128374091527633E-4</v>
      </c>
    </row>
    <row r="3028" spans="2:7" x14ac:dyDescent="0.3">
      <c r="B3028" s="307" t="s">
        <v>1295</v>
      </c>
      <c r="C3028" s="307" t="s">
        <v>1298</v>
      </c>
      <c r="D3028" s="307" t="s">
        <v>1344</v>
      </c>
      <c r="E3028" s="307" t="s">
        <v>1733</v>
      </c>
      <c r="F3028" s="307">
        <v>61</v>
      </c>
      <c r="G3028" s="311">
        <v>2.6690819670696544E-4</v>
      </c>
    </row>
    <row r="3029" spans="2:7" x14ac:dyDescent="0.3">
      <c r="B3029" s="307" t="s">
        <v>1295</v>
      </c>
      <c r="C3029" s="307" t="s">
        <v>1298</v>
      </c>
      <c r="D3029" s="307" t="s">
        <v>1368</v>
      </c>
      <c r="E3029" s="307" t="s">
        <v>601</v>
      </c>
      <c r="F3029" s="307">
        <v>61</v>
      </c>
      <c r="G3029" s="311">
        <v>2.6690819670696544E-4</v>
      </c>
    </row>
    <row r="3030" spans="2:7" x14ac:dyDescent="0.3">
      <c r="B3030" s="307" t="s">
        <v>1295</v>
      </c>
      <c r="C3030" s="307" t="s">
        <v>1298</v>
      </c>
      <c r="D3030" s="307" t="s">
        <v>1362</v>
      </c>
      <c r="E3030" s="307" t="s">
        <v>1734</v>
      </c>
      <c r="F3030" s="307">
        <v>59</v>
      </c>
      <c r="G3030" s="311">
        <v>2.5815710829034361E-4</v>
      </c>
    </row>
    <row r="3031" spans="2:7" x14ac:dyDescent="0.3">
      <c r="B3031" s="307" t="s">
        <v>1295</v>
      </c>
      <c r="C3031" s="307" t="s">
        <v>1298</v>
      </c>
      <c r="D3031" s="307" t="s">
        <v>1363</v>
      </c>
      <c r="E3031" s="307" t="s">
        <v>1735</v>
      </c>
      <c r="F3031" s="307">
        <v>59</v>
      </c>
      <c r="G3031" s="311">
        <v>2.5815710829034361E-4</v>
      </c>
    </row>
    <row r="3032" spans="2:7" x14ac:dyDescent="0.3">
      <c r="B3032" s="307" t="s">
        <v>1295</v>
      </c>
      <c r="C3032" s="307" t="s">
        <v>1298</v>
      </c>
      <c r="D3032" s="307" t="s">
        <v>1329</v>
      </c>
      <c r="E3032" s="307" t="s">
        <v>1736</v>
      </c>
      <c r="F3032" s="307">
        <v>58</v>
      </c>
      <c r="G3032" s="311">
        <v>2.5378156408203273E-4</v>
      </c>
    </row>
    <row r="3033" spans="2:7" x14ac:dyDescent="0.3">
      <c r="B3033" s="307" t="s">
        <v>1295</v>
      </c>
      <c r="C3033" s="307" t="s">
        <v>1298</v>
      </c>
      <c r="D3033" s="307" t="s">
        <v>1336</v>
      </c>
      <c r="E3033" s="307" t="s">
        <v>1737</v>
      </c>
      <c r="F3033" s="307">
        <v>57</v>
      </c>
      <c r="G3033" s="311">
        <v>2.4940601987372179E-4</v>
      </c>
    </row>
    <row r="3034" spans="2:7" x14ac:dyDescent="0.3">
      <c r="B3034" s="307" t="s">
        <v>1295</v>
      </c>
      <c r="C3034" s="307" t="s">
        <v>1298</v>
      </c>
      <c r="D3034" s="307" t="s">
        <v>1329</v>
      </c>
      <c r="E3034" s="307" t="s">
        <v>1738</v>
      </c>
      <c r="F3034" s="307">
        <v>56</v>
      </c>
      <c r="G3034" s="311">
        <v>2.450304756654109E-4</v>
      </c>
    </row>
    <row r="3035" spans="2:7" x14ac:dyDescent="0.3">
      <c r="B3035" s="307" t="s">
        <v>1295</v>
      </c>
      <c r="C3035" s="307" t="s">
        <v>1298</v>
      </c>
      <c r="D3035" s="307" t="s">
        <v>1385</v>
      </c>
      <c r="E3035" s="307" t="s">
        <v>1739</v>
      </c>
      <c r="F3035" s="307">
        <v>55</v>
      </c>
      <c r="G3035" s="311">
        <v>2.4065493145709999E-4</v>
      </c>
    </row>
    <row r="3036" spans="2:7" x14ac:dyDescent="0.3">
      <c r="B3036" s="307" t="s">
        <v>1295</v>
      </c>
      <c r="C3036" s="307" t="s">
        <v>1298</v>
      </c>
      <c r="D3036" s="307" t="s">
        <v>1353</v>
      </c>
      <c r="E3036" s="307" t="s">
        <v>1740</v>
      </c>
      <c r="F3036" s="307">
        <v>55</v>
      </c>
      <c r="G3036" s="311">
        <v>2.4065493145709999E-4</v>
      </c>
    </row>
    <row r="3037" spans="2:7" x14ac:dyDescent="0.3">
      <c r="B3037" s="307" t="s">
        <v>1295</v>
      </c>
      <c r="C3037" s="307" t="s">
        <v>1298</v>
      </c>
      <c r="D3037" s="307" t="s">
        <v>1360</v>
      </c>
      <c r="E3037" s="307" t="s">
        <v>601</v>
      </c>
      <c r="F3037" s="307">
        <v>54</v>
      </c>
      <c r="G3037" s="311">
        <v>2.3627938724878907E-4</v>
      </c>
    </row>
    <row r="3038" spans="2:7" x14ac:dyDescent="0.3">
      <c r="B3038" s="307" t="s">
        <v>1295</v>
      </c>
      <c r="C3038" s="307" t="s">
        <v>1298</v>
      </c>
      <c r="D3038" s="307" t="s">
        <v>1353</v>
      </c>
      <c r="E3038" s="307" t="s">
        <v>1741</v>
      </c>
      <c r="F3038" s="307">
        <v>54</v>
      </c>
      <c r="G3038" s="311">
        <v>2.3627938724878907E-4</v>
      </c>
    </row>
    <row r="3039" spans="2:7" x14ac:dyDescent="0.3">
      <c r="B3039" s="307" t="s">
        <v>1295</v>
      </c>
      <c r="C3039" s="307" t="s">
        <v>1298</v>
      </c>
      <c r="D3039" s="307" t="s">
        <v>1313</v>
      </c>
      <c r="E3039" s="307" t="s">
        <v>1742</v>
      </c>
      <c r="F3039" s="307">
        <v>53</v>
      </c>
      <c r="G3039" s="311">
        <v>2.3190384304047816E-4</v>
      </c>
    </row>
    <row r="3040" spans="2:7" x14ac:dyDescent="0.3">
      <c r="B3040" s="307" t="s">
        <v>1295</v>
      </c>
      <c r="C3040" s="307" t="s">
        <v>1298</v>
      </c>
      <c r="D3040" s="307" t="s">
        <v>1331</v>
      </c>
      <c r="E3040" s="307" t="s">
        <v>601</v>
      </c>
      <c r="F3040" s="307">
        <v>52</v>
      </c>
      <c r="G3040" s="311">
        <v>2.2752829883216724E-4</v>
      </c>
    </row>
    <row r="3041" spans="2:7" x14ac:dyDescent="0.3">
      <c r="B3041" s="307" t="s">
        <v>1295</v>
      </c>
      <c r="C3041" s="307" t="s">
        <v>1298</v>
      </c>
      <c r="D3041" s="307" t="s">
        <v>1393</v>
      </c>
      <c r="E3041" s="307" t="s">
        <v>601</v>
      </c>
      <c r="F3041" s="307">
        <v>52</v>
      </c>
      <c r="G3041" s="311">
        <v>2.2752829883216724E-4</v>
      </c>
    </row>
    <row r="3042" spans="2:7" x14ac:dyDescent="0.3">
      <c r="B3042" s="307" t="s">
        <v>1295</v>
      </c>
      <c r="C3042" s="307" t="s">
        <v>1298</v>
      </c>
      <c r="D3042" s="307" t="s">
        <v>1396</v>
      </c>
      <c r="E3042" s="307" t="s">
        <v>601</v>
      </c>
      <c r="F3042" s="307">
        <v>52</v>
      </c>
      <c r="G3042" s="311">
        <v>2.2752829883216724E-4</v>
      </c>
    </row>
    <row r="3043" spans="2:7" x14ac:dyDescent="0.3">
      <c r="B3043" s="307" t="s">
        <v>1295</v>
      </c>
      <c r="C3043" s="307" t="s">
        <v>1298</v>
      </c>
      <c r="D3043" s="307" t="s">
        <v>1350</v>
      </c>
      <c r="E3043" s="307" t="s">
        <v>1743</v>
      </c>
      <c r="F3043" s="307">
        <v>50</v>
      </c>
      <c r="G3043" s="311">
        <v>2.1877721041554544E-4</v>
      </c>
    </row>
    <row r="3044" spans="2:7" x14ac:dyDescent="0.3">
      <c r="B3044" s="307" t="s">
        <v>1295</v>
      </c>
      <c r="C3044" s="307" t="s">
        <v>1298</v>
      </c>
      <c r="D3044" s="307" t="s">
        <v>1329</v>
      </c>
      <c r="E3044" s="307" t="s">
        <v>1744</v>
      </c>
      <c r="F3044" s="307">
        <v>49</v>
      </c>
      <c r="G3044" s="311">
        <v>2.1440166620723453E-4</v>
      </c>
    </row>
    <row r="3045" spans="2:7" x14ac:dyDescent="0.3">
      <c r="B3045" s="307" t="s">
        <v>1295</v>
      </c>
      <c r="C3045" s="307" t="s">
        <v>1298</v>
      </c>
      <c r="D3045" s="307" t="s">
        <v>1393</v>
      </c>
      <c r="E3045" s="307" t="s">
        <v>1745</v>
      </c>
      <c r="F3045" s="307">
        <v>48</v>
      </c>
      <c r="G3045" s="311">
        <v>2.1002612199892362E-4</v>
      </c>
    </row>
    <row r="3046" spans="2:7" x14ac:dyDescent="0.3">
      <c r="B3046" s="307" t="s">
        <v>1295</v>
      </c>
      <c r="C3046" s="307" t="s">
        <v>1298</v>
      </c>
      <c r="D3046" s="307" t="s">
        <v>1321</v>
      </c>
      <c r="E3046" s="307" t="s">
        <v>1649</v>
      </c>
      <c r="F3046" s="307">
        <v>46</v>
      </c>
      <c r="G3046" s="311">
        <v>2.0127503358230179E-4</v>
      </c>
    </row>
    <row r="3047" spans="2:7" x14ac:dyDescent="0.3">
      <c r="B3047" s="307" t="s">
        <v>1295</v>
      </c>
      <c r="C3047" s="307" t="s">
        <v>1298</v>
      </c>
      <c r="D3047" s="307" t="s">
        <v>1378</v>
      </c>
      <c r="E3047" s="307" t="s">
        <v>1746</v>
      </c>
      <c r="F3047" s="307">
        <v>46</v>
      </c>
      <c r="G3047" s="311">
        <v>2.0127503358230179E-4</v>
      </c>
    </row>
    <row r="3048" spans="2:7" x14ac:dyDescent="0.3">
      <c r="B3048" s="307" t="s">
        <v>1295</v>
      </c>
      <c r="C3048" s="307" t="s">
        <v>1298</v>
      </c>
      <c r="D3048" s="307" t="s">
        <v>1379</v>
      </c>
      <c r="E3048" s="307" t="s">
        <v>1747</v>
      </c>
      <c r="F3048" s="307">
        <v>45</v>
      </c>
      <c r="G3048" s="311">
        <v>1.968994893739909E-4</v>
      </c>
    </row>
    <row r="3049" spans="2:7" x14ac:dyDescent="0.3">
      <c r="B3049" s="307" t="s">
        <v>1295</v>
      </c>
      <c r="C3049" s="307" t="s">
        <v>1298</v>
      </c>
      <c r="D3049" s="307" t="s">
        <v>1320</v>
      </c>
      <c r="E3049" s="307" t="s">
        <v>1748</v>
      </c>
      <c r="F3049" s="307">
        <v>45</v>
      </c>
      <c r="G3049" s="311">
        <v>1.968994893739909E-4</v>
      </c>
    </row>
    <row r="3050" spans="2:7" x14ac:dyDescent="0.3">
      <c r="B3050" s="307" t="s">
        <v>1295</v>
      </c>
      <c r="C3050" s="307" t="s">
        <v>1298</v>
      </c>
      <c r="D3050" s="307" t="s">
        <v>1353</v>
      </c>
      <c r="E3050" s="307" t="s">
        <v>1749</v>
      </c>
      <c r="F3050" s="307">
        <v>45</v>
      </c>
      <c r="G3050" s="311">
        <v>1.968994893739909E-4</v>
      </c>
    </row>
    <row r="3051" spans="2:7" x14ac:dyDescent="0.3">
      <c r="B3051" s="307" t="s">
        <v>1295</v>
      </c>
      <c r="C3051" s="307" t="s">
        <v>1298</v>
      </c>
      <c r="D3051" s="307" t="s">
        <v>1324</v>
      </c>
      <c r="E3051" s="307" t="s">
        <v>1750</v>
      </c>
      <c r="F3051" s="307">
        <v>45</v>
      </c>
      <c r="G3051" s="311">
        <v>1.968994893739909E-4</v>
      </c>
    </row>
    <row r="3052" spans="2:7" x14ac:dyDescent="0.3">
      <c r="B3052" s="307" t="s">
        <v>1295</v>
      </c>
      <c r="C3052" s="307" t="s">
        <v>1298</v>
      </c>
      <c r="D3052" s="307" t="s">
        <v>1389</v>
      </c>
      <c r="E3052" s="307" t="s">
        <v>1751</v>
      </c>
      <c r="F3052" s="307">
        <v>44</v>
      </c>
      <c r="G3052" s="311">
        <v>1.9252394516567999E-4</v>
      </c>
    </row>
    <row r="3053" spans="2:7" x14ac:dyDescent="0.3">
      <c r="B3053" s="307" t="s">
        <v>1295</v>
      </c>
      <c r="C3053" s="307" t="s">
        <v>1298</v>
      </c>
      <c r="D3053" s="307" t="s">
        <v>1383</v>
      </c>
      <c r="E3053" s="307" t="s">
        <v>1752</v>
      </c>
      <c r="F3053" s="307">
        <v>43</v>
      </c>
      <c r="G3053" s="311">
        <v>1.8814840095736907E-4</v>
      </c>
    </row>
    <row r="3054" spans="2:7" x14ac:dyDescent="0.3">
      <c r="B3054" s="307" t="s">
        <v>1295</v>
      </c>
      <c r="C3054" s="307" t="s">
        <v>1298</v>
      </c>
      <c r="D3054" s="307" t="s">
        <v>1344</v>
      </c>
      <c r="E3054" s="307" t="s">
        <v>1753</v>
      </c>
      <c r="F3054" s="307">
        <v>41</v>
      </c>
      <c r="G3054" s="311">
        <v>1.7939731254074725E-4</v>
      </c>
    </row>
    <row r="3055" spans="2:7" x14ac:dyDescent="0.3">
      <c r="B3055" s="307" t="s">
        <v>1295</v>
      </c>
      <c r="C3055" s="307" t="s">
        <v>1298</v>
      </c>
      <c r="D3055" s="307" t="s">
        <v>1378</v>
      </c>
      <c r="E3055" s="307" t="s">
        <v>1754</v>
      </c>
      <c r="F3055" s="307">
        <v>41</v>
      </c>
      <c r="G3055" s="311">
        <v>1.7939731254074725E-4</v>
      </c>
    </row>
    <row r="3056" spans="2:7" x14ac:dyDescent="0.3">
      <c r="B3056" s="307" t="s">
        <v>1295</v>
      </c>
      <c r="C3056" s="307" t="s">
        <v>1298</v>
      </c>
      <c r="D3056" s="307" t="s">
        <v>1394</v>
      </c>
      <c r="E3056" s="307" t="s">
        <v>601</v>
      </c>
      <c r="F3056" s="307">
        <v>41</v>
      </c>
      <c r="G3056" s="311">
        <v>1.7939731254074725E-4</v>
      </c>
    </row>
    <row r="3057" spans="2:7" x14ac:dyDescent="0.3">
      <c r="B3057" s="307" t="s">
        <v>1295</v>
      </c>
      <c r="C3057" s="307" t="s">
        <v>1298</v>
      </c>
      <c r="D3057" s="307" t="s">
        <v>1391</v>
      </c>
      <c r="E3057" s="307" t="s">
        <v>1755</v>
      </c>
      <c r="F3057" s="307">
        <v>38</v>
      </c>
      <c r="G3057" s="311">
        <v>1.6627067991581453E-4</v>
      </c>
    </row>
    <row r="3058" spans="2:7" x14ac:dyDescent="0.3">
      <c r="B3058" s="307" t="s">
        <v>1295</v>
      </c>
      <c r="C3058" s="307" t="s">
        <v>1298</v>
      </c>
      <c r="D3058" s="307" t="s">
        <v>1348</v>
      </c>
      <c r="E3058" s="307" t="s">
        <v>1756</v>
      </c>
      <c r="F3058" s="307">
        <v>38</v>
      </c>
      <c r="G3058" s="311">
        <v>1.6627067991581453E-4</v>
      </c>
    </row>
    <row r="3059" spans="2:7" x14ac:dyDescent="0.3">
      <c r="B3059" s="307" t="s">
        <v>1295</v>
      </c>
      <c r="C3059" s="307" t="s">
        <v>1298</v>
      </c>
      <c r="D3059" s="307" t="s">
        <v>1324</v>
      </c>
      <c r="E3059" s="307" t="s">
        <v>1757</v>
      </c>
      <c r="F3059" s="307">
        <v>38</v>
      </c>
      <c r="G3059" s="311">
        <v>1.6627067991581453E-4</v>
      </c>
    </row>
    <row r="3060" spans="2:7" x14ac:dyDescent="0.3">
      <c r="B3060" s="307" t="s">
        <v>1295</v>
      </c>
      <c r="C3060" s="307" t="s">
        <v>1298</v>
      </c>
      <c r="D3060" s="307" t="s">
        <v>1344</v>
      </c>
      <c r="E3060" s="307" t="s">
        <v>1758</v>
      </c>
      <c r="F3060" s="307">
        <v>37</v>
      </c>
      <c r="G3060" s="311">
        <v>1.6189513570750362E-4</v>
      </c>
    </row>
    <row r="3061" spans="2:7" x14ac:dyDescent="0.3">
      <c r="B3061" s="307" t="s">
        <v>1295</v>
      </c>
      <c r="C3061" s="307" t="s">
        <v>1298</v>
      </c>
      <c r="D3061" s="307" t="s">
        <v>1327</v>
      </c>
      <c r="E3061" s="307" t="s">
        <v>1759</v>
      </c>
      <c r="F3061" s="307">
        <v>36</v>
      </c>
      <c r="G3061" s="311">
        <v>1.5751959149919271E-4</v>
      </c>
    </row>
    <row r="3062" spans="2:7" x14ac:dyDescent="0.3">
      <c r="B3062" s="307" t="s">
        <v>1295</v>
      </c>
      <c r="C3062" s="307" t="s">
        <v>1298</v>
      </c>
      <c r="D3062" s="307" t="s">
        <v>1360</v>
      </c>
      <c r="E3062" s="307" t="s">
        <v>1655</v>
      </c>
      <c r="F3062" s="307">
        <v>36</v>
      </c>
      <c r="G3062" s="311">
        <v>1.5751959149919271E-4</v>
      </c>
    </row>
    <row r="3063" spans="2:7" x14ac:dyDescent="0.3">
      <c r="B3063" s="307" t="s">
        <v>1295</v>
      </c>
      <c r="C3063" s="307" t="s">
        <v>1298</v>
      </c>
      <c r="D3063" s="307" t="s">
        <v>1346</v>
      </c>
      <c r="E3063" s="307" t="s">
        <v>1760</v>
      </c>
      <c r="F3063" s="307">
        <v>36</v>
      </c>
      <c r="G3063" s="311">
        <v>1.5751959149919271E-4</v>
      </c>
    </row>
    <row r="3064" spans="2:7" x14ac:dyDescent="0.3">
      <c r="B3064" s="307" t="s">
        <v>1295</v>
      </c>
      <c r="C3064" s="307" t="s">
        <v>1298</v>
      </c>
      <c r="D3064" s="307" t="s">
        <v>1356</v>
      </c>
      <c r="E3064" s="307" t="s">
        <v>1680</v>
      </c>
      <c r="F3064" s="307">
        <v>35</v>
      </c>
      <c r="G3064" s="311">
        <v>1.5314404729088179E-4</v>
      </c>
    </row>
    <row r="3065" spans="2:7" x14ac:dyDescent="0.3">
      <c r="B3065" s="307" t="s">
        <v>1295</v>
      </c>
      <c r="C3065" s="307" t="s">
        <v>1298</v>
      </c>
      <c r="D3065" s="307" t="s">
        <v>1353</v>
      </c>
      <c r="E3065" s="307" t="s">
        <v>1761</v>
      </c>
      <c r="F3065" s="307">
        <v>35</v>
      </c>
      <c r="G3065" s="311">
        <v>1.5314404729088179E-4</v>
      </c>
    </row>
    <row r="3066" spans="2:7" x14ac:dyDescent="0.3">
      <c r="B3066" s="307" t="s">
        <v>1295</v>
      </c>
      <c r="C3066" s="307" t="s">
        <v>1298</v>
      </c>
      <c r="D3066" s="307" t="s">
        <v>1360</v>
      </c>
      <c r="E3066" s="307" t="s">
        <v>1762</v>
      </c>
      <c r="F3066" s="307">
        <v>34</v>
      </c>
      <c r="G3066" s="311">
        <v>1.487685030825709E-4</v>
      </c>
    </row>
    <row r="3067" spans="2:7" x14ac:dyDescent="0.3">
      <c r="B3067" s="307" t="s">
        <v>1295</v>
      </c>
      <c r="C3067" s="307" t="s">
        <v>1298</v>
      </c>
      <c r="D3067" s="307" t="s">
        <v>1381</v>
      </c>
      <c r="E3067" s="307" t="s">
        <v>1734</v>
      </c>
      <c r="F3067" s="307">
        <v>34</v>
      </c>
      <c r="G3067" s="311">
        <v>1.487685030825709E-4</v>
      </c>
    </row>
    <row r="3068" spans="2:7" x14ac:dyDescent="0.3">
      <c r="B3068" s="307" t="s">
        <v>1295</v>
      </c>
      <c r="C3068" s="307" t="s">
        <v>1298</v>
      </c>
      <c r="D3068" s="307" t="s">
        <v>1340</v>
      </c>
      <c r="E3068" s="307" t="s">
        <v>1763</v>
      </c>
      <c r="F3068" s="307">
        <v>34</v>
      </c>
      <c r="G3068" s="311">
        <v>1.487685030825709E-4</v>
      </c>
    </row>
    <row r="3069" spans="2:7" x14ac:dyDescent="0.3">
      <c r="B3069" s="307" t="s">
        <v>1295</v>
      </c>
      <c r="C3069" s="307" t="s">
        <v>1298</v>
      </c>
      <c r="D3069" s="307" t="s">
        <v>1336</v>
      </c>
      <c r="E3069" s="307" t="s">
        <v>1764</v>
      </c>
      <c r="F3069" s="307">
        <v>34</v>
      </c>
      <c r="G3069" s="311">
        <v>1.487685030825709E-4</v>
      </c>
    </row>
    <row r="3070" spans="2:7" x14ac:dyDescent="0.3">
      <c r="B3070" s="307" t="s">
        <v>1295</v>
      </c>
      <c r="C3070" s="307" t="s">
        <v>1298</v>
      </c>
      <c r="D3070" s="307" t="s">
        <v>1313</v>
      </c>
      <c r="E3070" s="307" t="s">
        <v>1765</v>
      </c>
      <c r="F3070" s="307">
        <v>33</v>
      </c>
      <c r="G3070" s="311">
        <v>1.4439295887425999E-4</v>
      </c>
    </row>
    <row r="3071" spans="2:7" x14ac:dyDescent="0.3">
      <c r="B3071" s="307" t="s">
        <v>1295</v>
      </c>
      <c r="C3071" s="307" t="s">
        <v>1298</v>
      </c>
      <c r="D3071" s="307" t="s">
        <v>1389</v>
      </c>
      <c r="E3071" s="307" t="s">
        <v>601</v>
      </c>
      <c r="F3071" s="307">
        <v>32</v>
      </c>
      <c r="G3071" s="311">
        <v>1.4001741466594908E-4</v>
      </c>
    </row>
    <row r="3072" spans="2:7" x14ac:dyDescent="0.3">
      <c r="B3072" s="307" t="s">
        <v>1295</v>
      </c>
      <c r="C3072" s="307" t="s">
        <v>1298</v>
      </c>
      <c r="D3072" s="307" t="s">
        <v>1331</v>
      </c>
      <c r="E3072" s="307" t="s">
        <v>1714</v>
      </c>
      <c r="F3072" s="307">
        <v>32</v>
      </c>
      <c r="G3072" s="311">
        <v>1.4001741466594908E-4</v>
      </c>
    </row>
    <row r="3073" spans="2:7" x14ac:dyDescent="0.3">
      <c r="B3073" s="307" t="s">
        <v>1295</v>
      </c>
      <c r="C3073" s="307" t="s">
        <v>1298</v>
      </c>
      <c r="D3073" s="307" t="s">
        <v>1381</v>
      </c>
      <c r="E3073" s="307" t="s">
        <v>601</v>
      </c>
      <c r="F3073" s="307">
        <v>32</v>
      </c>
      <c r="G3073" s="311">
        <v>1.4001741466594908E-4</v>
      </c>
    </row>
    <row r="3074" spans="2:7" x14ac:dyDescent="0.3">
      <c r="B3074" s="307" t="s">
        <v>1295</v>
      </c>
      <c r="C3074" s="307" t="s">
        <v>1298</v>
      </c>
      <c r="D3074" s="307" t="s">
        <v>1378</v>
      </c>
      <c r="E3074" s="307" t="s">
        <v>1766</v>
      </c>
      <c r="F3074" s="307">
        <v>32</v>
      </c>
      <c r="G3074" s="311">
        <v>1.4001741466594908E-4</v>
      </c>
    </row>
    <row r="3075" spans="2:7" x14ac:dyDescent="0.3">
      <c r="B3075" s="307" t="s">
        <v>1295</v>
      </c>
      <c r="C3075" s="307" t="s">
        <v>1298</v>
      </c>
      <c r="D3075" s="307" t="s">
        <v>1363</v>
      </c>
      <c r="E3075" s="307" t="s">
        <v>601</v>
      </c>
      <c r="F3075" s="307">
        <v>32</v>
      </c>
      <c r="G3075" s="311">
        <v>1.4001741466594908E-4</v>
      </c>
    </row>
    <row r="3076" spans="2:7" x14ac:dyDescent="0.3">
      <c r="B3076" s="307" t="s">
        <v>1295</v>
      </c>
      <c r="C3076" s="307" t="s">
        <v>1298</v>
      </c>
      <c r="D3076" s="307" t="s">
        <v>1348</v>
      </c>
      <c r="E3076" s="307" t="s">
        <v>1767</v>
      </c>
      <c r="F3076" s="307">
        <v>32</v>
      </c>
      <c r="G3076" s="311">
        <v>1.4001741466594908E-4</v>
      </c>
    </row>
    <row r="3077" spans="2:7" x14ac:dyDescent="0.3">
      <c r="B3077" s="307" t="s">
        <v>1295</v>
      </c>
      <c r="C3077" s="307" t="s">
        <v>1298</v>
      </c>
      <c r="D3077" s="307" t="s">
        <v>1379</v>
      </c>
      <c r="E3077" s="307" t="s">
        <v>601</v>
      </c>
      <c r="F3077" s="307">
        <v>31</v>
      </c>
      <c r="G3077" s="311">
        <v>1.3564187045763816E-4</v>
      </c>
    </row>
    <row r="3078" spans="2:7" x14ac:dyDescent="0.3">
      <c r="B3078" s="307" t="s">
        <v>1295</v>
      </c>
      <c r="C3078" s="307" t="s">
        <v>1298</v>
      </c>
      <c r="D3078" s="307" t="s">
        <v>1342</v>
      </c>
      <c r="E3078" s="307" t="s">
        <v>1768</v>
      </c>
      <c r="F3078" s="307">
        <v>31</v>
      </c>
      <c r="G3078" s="311">
        <v>1.3564187045763816E-4</v>
      </c>
    </row>
    <row r="3079" spans="2:7" x14ac:dyDescent="0.3">
      <c r="B3079" s="307" t="s">
        <v>1295</v>
      </c>
      <c r="C3079" s="307" t="s">
        <v>1298</v>
      </c>
      <c r="D3079" s="307" t="s">
        <v>1342</v>
      </c>
      <c r="E3079" s="307" t="s">
        <v>1769</v>
      </c>
      <c r="F3079" s="307">
        <v>31</v>
      </c>
      <c r="G3079" s="311">
        <v>1.3564187045763816E-4</v>
      </c>
    </row>
    <row r="3080" spans="2:7" x14ac:dyDescent="0.3">
      <c r="B3080" s="307" t="s">
        <v>1295</v>
      </c>
      <c r="C3080" s="307" t="s">
        <v>1298</v>
      </c>
      <c r="D3080" s="307" t="s">
        <v>1329</v>
      </c>
      <c r="E3080" s="307" t="s">
        <v>1770</v>
      </c>
      <c r="F3080" s="307">
        <v>31</v>
      </c>
      <c r="G3080" s="311">
        <v>1.3564187045763816E-4</v>
      </c>
    </row>
    <row r="3081" spans="2:7" x14ac:dyDescent="0.3">
      <c r="B3081" s="307" t="s">
        <v>1295</v>
      </c>
      <c r="C3081" s="307" t="s">
        <v>1298</v>
      </c>
      <c r="D3081" s="307" t="s">
        <v>1360</v>
      </c>
      <c r="E3081" s="307" t="s">
        <v>1771</v>
      </c>
      <c r="F3081" s="307">
        <v>31</v>
      </c>
      <c r="G3081" s="311">
        <v>1.3564187045763816E-4</v>
      </c>
    </row>
    <row r="3082" spans="2:7" x14ac:dyDescent="0.3">
      <c r="B3082" s="307" t="s">
        <v>1295</v>
      </c>
      <c r="C3082" s="307" t="s">
        <v>1298</v>
      </c>
      <c r="D3082" s="307" t="s">
        <v>1360</v>
      </c>
      <c r="E3082" s="307" t="s">
        <v>1772</v>
      </c>
      <c r="F3082" s="307">
        <v>31</v>
      </c>
      <c r="G3082" s="311">
        <v>1.3564187045763816E-4</v>
      </c>
    </row>
    <row r="3083" spans="2:7" x14ac:dyDescent="0.3">
      <c r="B3083" s="307" t="s">
        <v>1295</v>
      </c>
      <c r="C3083" s="307" t="s">
        <v>1298</v>
      </c>
      <c r="D3083" s="307" t="s">
        <v>1366</v>
      </c>
      <c r="E3083" s="307" t="s">
        <v>601</v>
      </c>
      <c r="F3083" s="307">
        <v>31</v>
      </c>
      <c r="G3083" s="311">
        <v>1.3564187045763816E-4</v>
      </c>
    </row>
    <row r="3084" spans="2:7" x14ac:dyDescent="0.3">
      <c r="B3084" s="307" t="s">
        <v>1295</v>
      </c>
      <c r="C3084" s="307" t="s">
        <v>1298</v>
      </c>
      <c r="D3084" s="307" t="s">
        <v>1383</v>
      </c>
      <c r="E3084" s="307" t="s">
        <v>601</v>
      </c>
      <c r="F3084" s="307">
        <v>31</v>
      </c>
      <c r="G3084" s="311">
        <v>1.3564187045763816E-4</v>
      </c>
    </row>
    <row r="3085" spans="2:7" x14ac:dyDescent="0.3">
      <c r="B3085" s="307" t="s">
        <v>1295</v>
      </c>
      <c r="C3085" s="307" t="s">
        <v>1298</v>
      </c>
      <c r="D3085" s="307" t="s">
        <v>1350</v>
      </c>
      <c r="E3085" s="307" t="s">
        <v>1773</v>
      </c>
      <c r="F3085" s="307">
        <v>31</v>
      </c>
      <c r="G3085" s="311">
        <v>1.3564187045763816E-4</v>
      </c>
    </row>
    <row r="3086" spans="2:7" x14ac:dyDescent="0.3">
      <c r="B3086" s="307" t="s">
        <v>1295</v>
      </c>
      <c r="C3086" s="307" t="s">
        <v>1298</v>
      </c>
      <c r="D3086" s="307" t="s">
        <v>1360</v>
      </c>
      <c r="E3086" s="307" t="s">
        <v>1774</v>
      </c>
      <c r="F3086" s="307">
        <v>30</v>
      </c>
      <c r="G3086" s="311">
        <v>1.3126632624932725E-4</v>
      </c>
    </row>
    <row r="3087" spans="2:7" x14ac:dyDescent="0.3">
      <c r="B3087" s="307" t="s">
        <v>1295</v>
      </c>
      <c r="C3087" s="307" t="s">
        <v>1298</v>
      </c>
      <c r="D3087" s="307" t="s">
        <v>1346</v>
      </c>
      <c r="E3087" s="307" t="s">
        <v>1775</v>
      </c>
      <c r="F3087" s="307">
        <v>30</v>
      </c>
      <c r="G3087" s="311">
        <v>1.3126632624932725E-4</v>
      </c>
    </row>
    <row r="3088" spans="2:7" x14ac:dyDescent="0.3">
      <c r="B3088" s="307" t="s">
        <v>1295</v>
      </c>
      <c r="C3088" s="307" t="s">
        <v>1298</v>
      </c>
      <c r="D3088" s="307" t="s">
        <v>1329</v>
      </c>
      <c r="E3088" s="307" t="s">
        <v>1776</v>
      </c>
      <c r="F3088" s="307">
        <v>29</v>
      </c>
      <c r="G3088" s="311">
        <v>1.2689078204101636E-4</v>
      </c>
    </row>
    <row r="3089" spans="2:7" x14ac:dyDescent="0.3">
      <c r="B3089" s="307" t="s">
        <v>1295</v>
      </c>
      <c r="C3089" s="307" t="s">
        <v>1298</v>
      </c>
      <c r="D3089" s="307" t="s">
        <v>1350</v>
      </c>
      <c r="E3089" s="307" t="s">
        <v>1777</v>
      </c>
      <c r="F3089" s="307">
        <v>29</v>
      </c>
      <c r="G3089" s="311">
        <v>1.2689078204101636E-4</v>
      </c>
    </row>
    <row r="3090" spans="2:7" x14ac:dyDescent="0.3">
      <c r="B3090" s="307" t="s">
        <v>1295</v>
      </c>
      <c r="C3090" s="307" t="s">
        <v>1298</v>
      </c>
      <c r="D3090" s="307" t="s">
        <v>1329</v>
      </c>
      <c r="E3090" s="307" t="s">
        <v>1778</v>
      </c>
      <c r="F3090" s="307">
        <v>28</v>
      </c>
      <c r="G3090" s="311">
        <v>1.2251523783270545E-4</v>
      </c>
    </row>
    <row r="3091" spans="2:7" x14ac:dyDescent="0.3">
      <c r="B3091" s="307" t="s">
        <v>1295</v>
      </c>
      <c r="C3091" s="307" t="s">
        <v>1298</v>
      </c>
      <c r="D3091" s="307" t="s">
        <v>1370</v>
      </c>
      <c r="E3091" s="307" t="s">
        <v>1709</v>
      </c>
      <c r="F3091" s="307">
        <v>28</v>
      </c>
      <c r="G3091" s="311">
        <v>1.2251523783270545E-4</v>
      </c>
    </row>
    <row r="3092" spans="2:7" x14ac:dyDescent="0.3">
      <c r="B3092" s="307" t="s">
        <v>1295</v>
      </c>
      <c r="C3092" s="307" t="s">
        <v>1298</v>
      </c>
      <c r="D3092" s="307" t="s">
        <v>1365</v>
      </c>
      <c r="E3092" s="307" t="s">
        <v>1779</v>
      </c>
      <c r="F3092" s="307">
        <v>28</v>
      </c>
      <c r="G3092" s="311">
        <v>1.2251523783270545E-4</v>
      </c>
    </row>
    <row r="3093" spans="2:7" x14ac:dyDescent="0.3">
      <c r="B3093" s="307" t="s">
        <v>1295</v>
      </c>
      <c r="C3093" s="307" t="s">
        <v>1298</v>
      </c>
      <c r="D3093" s="307" t="s">
        <v>1336</v>
      </c>
      <c r="E3093" s="307" t="s">
        <v>1780</v>
      </c>
      <c r="F3093" s="307">
        <v>28</v>
      </c>
      <c r="G3093" s="311">
        <v>1.2251523783270545E-4</v>
      </c>
    </row>
    <row r="3094" spans="2:7" x14ac:dyDescent="0.3">
      <c r="B3094" s="307" t="s">
        <v>1295</v>
      </c>
      <c r="C3094" s="307" t="s">
        <v>1298</v>
      </c>
      <c r="D3094" s="307" t="s">
        <v>1353</v>
      </c>
      <c r="E3094" s="307" t="s">
        <v>1781</v>
      </c>
      <c r="F3094" s="307">
        <v>28</v>
      </c>
      <c r="G3094" s="311">
        <v>1.2251523783270545E-4</v>
      </c>
    </row>
    <row r="3095" spans="2:7" x14ac:dyDescent="0.3">
      <c r="B3095" s="307" t="s">
        <v>1295</v>
      </c>
      <c r="C3095" s="307" t="s">
        <v>1298</v>
      </c>
      <c r="D3095" s="307" t="s">
        <v>1346</v>
      </c>
      <c r="E3095" s="307" t="s">
        <v>1782</v>
      </c>
      <c r="F3095" s="307">
        <v>28</v>
      </c>
      <c r="G3095" s="311">
        <v>1.2251523783270545E-4</v>
      </c>
    </row>
    <row r="3096" spans="2:7" x14ac:dyDescent="0.3">
      <c r="B3096" s="307" t="s">
        <v>1295</v>
      </c>
      <c r="C3096" s="307" t="s">
        <v>1298</v>
      </c>
      <c r="D3096" s="307" t="s">
        <v>1336</v>
      </c>
      <c r="E3096" s="307" t="s">
        <v>1783</v>
      </c>
      <c r="F3096" s="307">
        <v>27</v>
      </c>
      <c r="G3096" s="311">
        <v>1.1813969362439454E-4</v>
      </c>
    </row>
    <row r="3097" spans="2:7" x14ac:dyDescent="0.3">
      <c r="B3097" s="307" t="s">
        <v>1295</v>
      </c>
      <c r="C3097" s="307" t="s">
        <v>1298</v>
      </c>
      <c r="D3097" s="307" t="s">
        <v>1346</v>
      </c>
      <c r="E3097" s="307" t="s">
        <v>1784</v>
      </c>
      <c r="F3097" s="307">
        <v>27</v>
      </c>
      <c r="G3097" s="311">
        <v>1.1813969362439454E-4</v>
      </c>
    </row>
    <row r="3098" spans="2:7" x14ac:dyDescent="0.3">
      <c r="B3098" s="307" t="s">
        <v>1295</v>
      </c>
      <c r="C3098" s="307" t="s">
        <v>1298</v>
      </c>
      <c r="D3098" s="307" t="s">
        <v>1368</v>
      </c>
      <c r="E3098" s="307" t="s">
        <v>1785</v>
      </c>
      <c r="F3098" s="307">
        <v>27</v>
      </c>
      <c r="G3098" s="311">
        <v>1.1813969362439454E-4</v>
      </c>
    </row>
    <row r="3099" spans="2:7" x14ac:dyDescent="0.3">
      <c r="B3099" s="307" t="s">
        <v>1295</v>
      </c>
      <c r="C3099" s="307" t="s">
        <v>1298</v>
      </c>
      <c r="D3099" s="307" t="s">
        <v>1379</v>
      </c>
      <c r="E3099" s="307" t="s">
        <v>1786</v>
      </c>
      <c r="F3099" s="307">
        <v>26</v>
      </c>
      <c r="G3099" s="311">
        <v>1.1376414941608362E-4</v>
      </c>
    </row>
    <row r="3100" spans="2:7" x14ac:dyDescent="0.3">
      <c r="B3100" s="307" t="s">
        <v>1295</v>
      </c>
      <c r="C3100" s="307" t="s">
        <v>1298</v>
      </c>
      <c r="D3100" s="307" t="s">
        <v>1391</v>
      </c>
      <c r="E3100" s="307" t="s">
        <v>601</v>
      </c>
      <c r="F3100" s="307">
        <v>26</v>
      </c>
      <c r="G3100" s="311">
        <v>1.1376414941608362E-4</v>
      </c>
    </row>
    <row r="3101" spans="2:7" x14ac:dyDescent="0.3">
      <c r="B3101" s="307" t="s">
        <v>1295</v>
      </c>
      <c r="C3101" s="307" t="s">
        <v>1298</v>
      </c>
      <c r="D3101" s="307" t="s">
        <v>1327</v>
      </c>
      <c r="E3101" s="307" t="s">
        <v>1787</v>
      </c>
      <c r="F3101" s="307">
        <v>26</v>
      </c>
      <c r="G3101" s="311">
        <v>1.1376414941608362E-4</v>
      </c>
    </row>
    <row r="3102" spans="2:7" x14ac:dyDescent="0.3">
      <c r="B3102" s="307" t="s">
        <v>1295</v>
      </c>
      <c r="C3102" s="307" t="s">
        <v>1298</v>
      </c>
      <c r="D3102" s="307" t="s">
        <v>1333</v>
      </c>
      <c r="E3102" s="307" t="s">
        <v>1788</v>
      </c>
      <c r="F3102" s="307">
        <v>26</v>
      </c>
      <c r="G3102" s="311">
        <v>1.1376414941608362E-4</v>
      </c>
    </row>
    <row r="3103" spans="2:7" x14ac:dyDescent="0.3">
      <c r="B3103" s="307" t="s">
        <v>1295</v>
      </c>
      <c r="C3103" s="307" t="s">
        <v>1298</v>
      </c>
      <c r="D3103" s="307" t="s">
        <v>1366</v>
      </c>
      <c r="E3103" s="307" t="s">
        <v>1789</v>
      </c>
      <c r="F3103" s="307">
        <v>26</v>
      </c>
      <c r="G3103" s="311">
        <v>1.1376414941608362E-4</v>
      </c>
    </row>
    <row r="3104" spans="2:7" x14ac:dyDescent="0.3">
      <c r="B3104" s="307" t="s">
        <v>1295</v>
      </c>
      <c r="C3104" s="307" t="s">
        <v>1298</v>
      </c>
      <c r="D3104" s="307" t="s">
        <v>1387</v>
      </c>
      <c r="E3104" s="307" t="s">
        <v>601</v>
      </c>
      <c r="F3104" s="307">
        <v>26</v>
      </c>
      <c r="G3104" s="311">
        <v>1.1376414941608362E-4</v>
      </c>
    </row>
    <row r="3105" spans="2:7" x14ac:dyDescent="0.3">
      <c r="B3105" s="307" t="s">
        <v>1295</v>
      </c>
      <c r="C3105" s="307" t="s">
        <v>1298</v>
      </c>
      <c r="D3105" s="307" t="s">
        <v>1394</v>
      </c>
      <c r="E3105" s="307" t="s">
        <v>1790</v>
      </c>
      <c r="F3105" s="307">
        <v>26</v>
      </c>
      <c r="G3105" s="311">
        <v>1.1376414941608362E-4</v>
      </c>
    </row>
    <row r="3106" spans="2:7" x14ac:dyDescent="0.3">
      <c r="B3106" s="307" t="s">
        <v>1295</v>
      </c>
      <c r="C3106" s="307" t="s">
        <v>1298</v>
      </c>
      <c r="D3106" s="307" t="s">
        <v>1379</v>
      </c>
      <c r="E3106" s="307" t="s">
        <v>1791</v>
      </c>
      <c r="F3106" s="307">
        <v>24</v>
      </c>
      <c r="G3106" s="311">
        <v>1.0501306099946181E-4</v>
      </c>
    </row>
    <row r="3107" spans="2:7" x14ac:dyDescent="0.3">
      <c r="B3107" s="307" t="s">
        <v>1295</v>
      </c>
      <c r="C3107" s="307" t="s">
        <v>1298</v>
      </c>
      <c r="D3107" s="307" t="s">
        <v>1354</v>
      </c>
      <c r="E3107" s="307" t="s">
        <v>1792</v>
      </c>
      <c r="F3107" s="307">
        <v>24</v>
      </c>
      <c r="G3107" s="311">
        <v>1.0501306099946181E-4</v>
      </c>
    </row>
    <row r="3108" spans="2:7" x14ac:dyDescent="0.3">
      <c r="B3108" s="307" t="s">
        <v>1295</v>
      </c>
      <c r="C3108" s="307" t="s">
        <v>1298</v>
      </c>
      <c r="D3108" s="307" t="s">
        <v>1381</v>
      </c>
      <c r="E3108" s="307" t="s">
        <v>1793</v>
      </c>
      <c r="F3108" s="307">
        <v>24</v>
      </c>
      <c r="G3108" s="311">
        <v>1.0501306099946181E-4</v>
      </c>
    </row>
    <row r="3109" spans="2:7" x14ac:dyDescent="0.3">
      <c r="B3109" s="307" t="s">
        <v>1295</v>
      </c>
      <c r="C3109" s="307" t="s">
        <v>1298</v>
      </c>
      <c r="D3109" s="307" t="s">
        <v>1320</v>
      </c>
      <c r="E3109" s="307" t="s">
        <v>1642</v>
      </c>
      <c r="F3109" s="307">
        <v>24</v>
      </c>
      <c r="G3109" s="311">
        <v>1.0501306099946181E-4</v>
      </c>
    </row>
    <row r="3110" spans="2:7" x14ac:dyDescent="0.3">
      <c r="B3110" s="307" t="s">
        <v>1295</v>
      </c>
      <c r="C3110" s="307" t="s">
        <v>1298</v>
      </c>
      <c r="D3110" s="307" t="s">
        <v>1368</v>
      </c>
      <c r="E3110" s="307" t="s">
        <v>1678</v>
      </c>
      <c r="F3110" s="307">
        <v>24</v>
      </c>
      <c r="G3110" s="311">
        <v>1.0501306099946181E-4</v>
      </c>
    </row>
    <row r="3111" spans="2:7" x14ac:dyDescent="0.3">
      <c r="B3111" s="307" t="s">
        <v>1295</v>
      </c>
      <c r="C3111" s="307" t="s">
        <v>1298</v>
      </c>
      <c r="D3111" s="307" t="s">
        <v>1370</v>
      </c>
      <c r="E3111" s="307" t="s">
        <v>1794</v>
      </c>
      <c r="F3111" s="307">
        <v>23</v>
      </c>
      <c r="G3111" s="311">
        <v>1.0063751679115089E-4</v>
      </c>
    </row>
    <row r="3112" spans="2:7" x14ac:dyDescent="0.3">
      <c r="B3112" s="307" t="s">
        <v>1295</v>
      </c>
      <c r="C3112" s="307" t="s">
        <v>1298</v>
      </c>
      <c r="D3112" s="307" t="s">
        <v>1393</v>
      </c>
      <c r="E3112" s="307" t="s">
        <v>1795</v>
      </c>
      <c r="F3112" s="307">
        <v>23</v>
      </c>
      <c r="G3112" s="311">
        <v>1.0063751679115089E-4</v>
      </c>
    </row>
    <row r="3113" spans="2:7" x14ac:dyDescent="0.3">
      <c r="B3113" s="307" t="s">
        <v>1295</v>
      </c>
      <c r="C3113" s="307" t="s">
        <v>1298</v>
      </c>
      <c r="D3113" s="307" t="s">
        <v>1320</v>
      </c>
      <c r="E3113" s="307" t="s">
        <v>1796</v>
      </c>
      <c r="F3113" s="307">
        <v>23</v>
      </c>
      <c r="G3113" s="311">
        <v>1.0063751679115089E-4</v>
      </c>
    </row>
    <row r="3114" spans="2:7" x14ac:dyDescent="0.3">
      <c r="B3114" s="307" t="s">
        <v>1295</v>
      </c>
      <c r="C3114" s="307" t="s">
        <v>1298</v>
      </c>
      <c r="D3114" s="307" t="s">
        <v>1379</v>
      </c>
      <c r="E3114" s="307" t="s">
        <v>1797</v>
      </c>
      <c r="F3114" s="307">
        <v>22</v>
      </c>
      <c r="G3114" s="311">
        <v>9.6261972582839994E-5</v>
      </c>
    </row>
    <row r="3115" spans="2:7" x14ac:dyDescent="0.3">
      <c r="B3115" s="307" t="s">
        <v>1295</v>
      </c>
      <c r="C3115" s="307" t="s">
        <v>1298</v>
      </c>
      <c r="D3115" s="307" t="s">
        <v>1351</v>
      </c>
      <c r="E3115" s="307" t="s">
        <v>1798</v>
      </c>
      <c r="F3115" s="307">
        <v>22</v>
      </c>
      <c r="G3115" s="311">
        <v>9.6261972582839994E-5</v>
      </c>
    </row>
    <row r="3116" spans="2:7" x14ac:dyDescent="0.3">
      <c r="B3116" s="307" t="s">
        <v>1295</v>
      </c>
      <c r="C3116" s="307" t="s">
        <v>1298</v>
      </c>
      <c r="D3116" s="307" t="s">
        <v>1387</v>
      </c>
      <c r="E3116" s="307" t="s">
        <v>1799</v>
      </c>
      <c r="F3116" s="307">
        <v>22</v>
      </c>
      <c r="G3116" s="311">
        <v>9.6261972582839994E-5</v>
      </c>
    </row>
    <row r="3117" spans="2:7" x14ac:dyDescent="0.3">
      <c r="B3117" s="307" t="s">
        <v>1295</v>
      </c>
      <c r="C3117" s="307" t="s">
        <v>1298</v>
      </c>
      <c r="D3117" s="307" t="s">
        <v>1358</v>
      </c>
      <c r="E3117" s="307" t="s">
        <v>1800</v>
      </c>
      <c r="F3117" s="307">
        <v>22</v>
      </c>
      <c r="G3117" s="311">
        <v>9.6261972582839994E-5</v>
      </c>
    </row>
    <row r="3118" spans="2:7" x14ac:dyDescent="0.3">
      <c r="B3118" s="307" t="s">
        <v>1295</v>
      </c>
      <c r="C3118" s="307" t="s">
        <v>1298</v>
      </c>
      <c r="D3118" s="307" t="s">
        <v>1362</v>
      </c>
      <c r="E3118" s="307" t="s">
        <v>1801</v>
      </c>
      <c r="F3118" s="307">
        <v>21</v>
      </c>
      <c r="G3118" s="311">
        <v>9.188642837452908E-5</v>
      </c>
    </row>
    <row r="3119" spans="2:7" x14ac:dyDescent="0.3">
      <c r="B3119" s="307" t="s">
        <v>1295</v>
      </c>
      <c r="C3119" s="307" t="s">
        <v>1298</v>
      </c>
      <c r="D3119" s="307" t="s">
        <v>1389</v>
      </c>
      <c r="E3119" s="307" t="s">
        <v>1802</v>
      </c>
      <c r="F3119" s="307">
        <v>19</v>
      </c>
      <c r="G3119" s="311">
        <v>8.3135339957907266E-5</v>
      </c>
    </row>
    <row r="3120" spans="2:7" x14ac:dyDescent="0.3">
      <c r="B3120" s="307" t="s">
        <v>1295</v>
      </c>
      <c r="C3120" s="307" t="s">
        <v>1298</v>
      </c>
      <c r="D3120" s="307" t="s">
        <v>1331</v>
      </c>
      <c r="E3120" s="307" t="s">
        <v>1803</v>
      </c>
      <c r="F3120" s="307">
        <v>19</v>
      </c>
      <c r="G3120" s="311">
        <v>8.3135339957907266E-5</v>
      </c>
    </row>
    <row r="3121" spans="2:7" x14ac:dyDescent="0.3">
      <c r="B3121" s="307" t="s">
        <v>1295</v>
      </c>
      <c r="C3121" s="307" t="s">
        <v>1298</v>
      </c>
      <c r="D3121" s="307" t="s">
        <v>1370</v>
      </c>
      <c r="E3121" s="307" t="s">
        <v>1781</v>
      </c>
      <c r="F3121" s="307">
        <v>19</v>
      </c>
      <c r="G3121" s="311">
        <v>8.3135339957907266E-5</v>
      </c>
    </row>
    <row r="3122" spans="2:7" x14ac:dyDescent="0.3">
      <c r="B3122" s="307" t="s">
        <v>1295</v>
      </c>
      <c r="C3122" s="307" t="s">
        <v>1298</v>
      </c>
      <c r="D3122" s="307" t="s">
        <v>1320</v>
      </c>
      <c r="E3122" s="307" t="s">
        <v>1804</v>
      </c>
      <c r="F3122" s="307">
        <v>19</v>
      </c>
      <c r="G3122" s="311">
        <v>8.3135339957907266E-5</v>
      </c>
    </row>
    <row r="3123" spans="2:7" x14ac:dyDescent="0.3">
      <c r="B3123" s="307" t="s">
        <v>1295</v>
      </c>
      <c r="C3123" s="307" t="s">
        <v>1298</v>
      </c>
      <c r="D3123" s="307" t="s">
        <v>1379</v>
      </c>
      <c r="E3123" s="307" t="s">
        <v>1805</v>
      </c>
      <c r="F3123" s="307">
        <v>18</v>
      </c>
      <c r="G3123" s="311">
        <v>7.8759795749596353E-5</v>
      </c>
    </row>
    <row r="3124" spans="2:7" x14ac:dyDescent="0.3">
      <c r="B3124" s="307" t="s">
        <v>1295</v>
      </c>
      <c r="C3124" s="307" t="s">
        <v>1298</v>
      </c>
      <c r="D3124" s="307" t="s">
        <v>1391</v>
      </c>
      <c r="E3124" s="307" t="s">
        <v>1806</v>
      </c>
      <c r="F3124" s="307">
        <v>18</v>
      </c>
      <c r="G3124" s="311">
        <v>7.8759795749596353E-5</v>
      </c>
    </row>
    <row r="3125" spans="2:7" x14ac:dyDescent="0.3">
      <c r="B3125" s="307" t="s">
        <v>1295</v>
      </c>
      <c r="C3125" s="307" t="s">
        <v>1298</v>
      </c>
      <c r="D3125" s="307" t="s">
        <v>1327</v>
      </c>
      <c r="E3125" s="307" t="s">
        <v>1807</v>
      </c>
      <c r="F3125" s="307">
        <v>18</v>
      </c>
      <c r="G3125" s="311">
        <v>7.8759795749596353E-5</v>
      </c>
    </row>
    <row r="3126" spans="2:7" x14ac:dyDescent="0.3">
      <c r="B3126" s="307" t="s">
        <v>1295</v>
      </c>
      <c r="C3126" s="307" t="s">
        <v>1298</v>
      </c>
      <c r="D3126" s="307" t="s">
        <v>1331</v>
      </c>
      <c r="E3126" s="307" t="s">
        <v>1808</v>
      </c>
      <c r="F3126" s="307">
        <v>18</v>
      </c>
      <c r="G3126" s="311">
        <v>7.8759795749596353E-5</v>
      </c>
    </row>
    <row r="3127" spans="2:7" x14ac:dyDescent="0.3">
      <c r="B3127" s="307" t="s">
        <v>1295</v>
      </c>
      <c r="C3127" s="307" t="s">
        <v>1298</v>
      </c>
      <c r="D3127" s="307" t="s">
        <v>1360</v>
      </c>
      <c r="E3127" s="307" t="s">
        <v>1709</v>
      </c>
      <c r="F3127" s="307">
        <v>18</v>
      </c>
      <c r="G3127" s="311">
        <v>7.8759795749596353E-5</v>
      </c>
    </row>
    <row r="3128" spans="2:7" x14ac:dyDescent="0.3">
      <c r="B3128" s="307" t="s">
        <v>1295</v>
      </c>
      <c r="C3128" s="307" t="s">
        <v>1298</v>
      </c>
      <c r="D3128" s="307" t="s">
        <v>1381</v>
      </c>
      <c r="E3128" s="307" t="s">
        <v>1809</v>
      </c>
      <c r="F3128" s="307">
        <v>18</v>
      </c>
      <c r="G3128" s="311">
        <v>7.8759795749596353E-5</v>
      </c>
    </row>
    <row r="3129" spans="2:7" x14ac:dyDescent="0.3">
      <c r="B3129" s="307" t="s">
        <v>1295</v>
      </c>
      <c r="C3129" s="307" t="s">
        <v>1298</v>
      </c>
      <c r="D3129" s="307" t="s">
        <v>1340</v>
      </c>
      <c r="E3129" s="307" t="s">
        <v>1810</v>
      </c>
      <c r="F3129" s="307">
        <v>18</v>
      </c>
      <c r="G3129" s="311">
        <v>7.8759795749596353E-5</v>
      </c>
    </row>
    <row r="3130" spans="2:7" x14ac:dyDescent="0.3">
      <c r="B3130" s="307" t="s">
        <v>1295</v>
      </c>
      <c r="C3130" s="307" t="s">
        <v>1298</v>
      </c>
      <c r="D3130" s="307" t="s">
        <v>1362</v>
      </c>
      <c r="E3130" s="307" t="s">
        <v>1811</v>
      </c>
      <c r="F3130" s="307">
        <v>18</v>
      </c>
      <c r="G3130" s="311">
        <v>7.8759795749596353E-5</v>
      </c>
    </row>
    <row r="3131" spans="2:7" x14ac:dyDescent="0.3">
      <c r="B3131" s="307" t="s">
        <v>1295</v>
      </c>
      <c r="C3131" s="307" t="s">
        <v>1298</v>
      </c>
      <c r="D3131" s="307" t="s">
        <v>1379</v>
      </c>
      <c r="E3131" s="307" t="s">
        <v>1812</v>
      </c>
      <c r="F3131" s="307">
        <v>17</v>
      </c>
      <c r="G3131" s="311">
        <v>7.4384251541285452E-5</v>
      </c>
    </row>
    <row r="3132" spans="2:7" x14ac:dyDescent="0.3">
      <c r="B3132" s="307" t="s">
        <v>1295</v>
      </c>
      <c r="C3132" s="307" t="s">
        <v>1298</v>
      </c>
      <c r="D3132" s="307" t="s">
        <v>1327</v>
      </c>
      <c r="E3132" s="307" t="s">
        <v>1813</v>
      </c>
      <c r="F3132" s="307">
        <v>16</v>
      </c>
      <c r="G3132" s="311">
        <v>7.0008707332974539E-5</v>
      </c>
    </row>
    <row r="3133" spans="2:7" x14ac:dyDescent="0.3">
      <c r="B3133" s="307" t="s">
        <v>1295</v>
      </c>
      <c r="C3133" s="307" t="s">
        <v>1298</v>
      </c>
      <c r="D3133" s="307" t="s">
        <v>1327</v>
      </c>
      <c r="E3133" s="307" t="s">
        <v>1814</v>
      </c>
      <c r="F3133" s="307">
        <v>16</v>
      </c>
      <c r="G3133" s="311">
        <v>7.0008707332974539E-5</v>
      </c>
    </row>
    <row r="3134" spans="2:7" x14ac:dyDescent="0.3">
      <c r="B3134" s="307" t="s">
        <v>1295</v>
      </c>
      <c r="C3134" s="307" t="s">
        <v>1298</v>
      </c>
      <c r="D3134" s="307" t="s">
        <v>1393</v>
      </c>
      <c r="E3134" s="307" t="s">
        <v>1815</v>
      </c>
      <c r="F3134" s="307">
        <v>16</v>
      </c>
      <c r="G3134" s="311">
        <v>7.0008707332974539E-5</v>
      </c>
    </row>
    <row r="3135" spans="2:7" x14ac:dyDescent="0.3">
      <c r="B3135" s="307" t="s">
        <v>1295</v>
      </c>
      <c r="C3135" s="307" t="s">
        <v>1298</v>
      </c>
      <c r="D3135" s="307" t="s">
        <v>1336</v>
      </c>
      <c r="E3135" s="307" t="s">
        <v>1665</v>
      </c>
      <c r="F3135" s="307">
        <v>16</v>
      </c>
      <c r="G3135" s="311">
        <v>7.0008707332974539E-5</v>
      </c>
    </row>
    <row r="3136" spans="2:7" x14ac:dyDescent="0.3">
      <c r="B3136" s="307" t="s">
        <v>1295</v>
      </c>
      <c r="C3136" s="307" t="s">
        <v>1298</v>
      </c>
      <c r="D3136" s="307" t="s">
        <v>1383</v>
      </c>
      <c r="E3136" s="307" t="s">
        <v>1816</v>
      </c>
      <c r="F3136" s="307">
        <v>16</v>
      </c>
      <c r="G3136" s="311">
        <v>7.0008707332974539E-5</v>
      </c>
    </row>
    <row r="3137" spans="2:7" x14ac:dyDescent="0.3">
      <c r="B3137" s="307" t="s">
        <v>1295</v>
      </c>
      <c r="C3137" s="307" t="s">
        <v>1298</v>
      </c>
      <c r="D3137" s="307" t="s">
        <v>1327</v>
      </c>
      <c r="E3137" s="307" t="s">
        <v>1817</v>
      </c>
      <c r="F3137" s="307">
        <v>15</v>
      </c>
      <c r="G3137" s="311">
        <v>6.5633163124663625E-5</v>
      </c>
    </row>
    <row r="3138" spans="2:7" x14ac:dyDescent="0.3">
      <c r="B3138" s="307" t="s">
        <v>1295</v>
      </c>
      <c r="C3138" s="307" t="s">
        <v>1298</v>
      </c>
      <c r="D3138" s="307" t="s">
        <v>1344</v>
      </c>
      <c r="E3138" s="307" t="s">
        <v>1749</v>
      </c>
      <c r="F3138" s="307">
        <v>15</v>
      </c>
      <c r="G3138" s="311">
        <v>6.5633163124663625E-5</v>
      </c>
    </row>
    <row r="3139" spans="2:7" x14ac:dyDescent="0.3">
      <c r="B3139" s="307" t="s">
        <v>1295</v>
      </c>
      <c r="C3139" s="307" t="s">
        <v>1298</v>
      </c>
      <c r="D3139" s="307" t="s">
        <v>1366</v>
      </c>
      <c r="E3139" s="307" t="s">
        <v>1818</v>
      </c>
      <c r="F3139" s="307">
        <v>15</v>
      </c>
      <c r="G3139" s="311">
        <v>6.5633163124663625E-5</v>
      </c>
    </row>
    <row r="3140" spans="2:7" x14ac:dyDescent="0.3">
      <c r="B3140" s="307" t="s">
        <v>1295</v>
      </c>
      <c r="C3140" s="307" t="s">
        <v>1298</v>
      </c>
      <c r="D3140" s="307" t="s">
        <v>1340</v>
      </c>
      <c r="E3140" s="307" t="s">
        <v>1819</v>
      </c>
      <c r="F3140" s="307">
        <v>15</v>
      </c>
      <c r="G3140" s="311">
        <v>6.5633163124663625E-5</v>
      </c>
    </row>
    <row r="3141" spans="2:7" x14ac:dyDescent="0.3">
      <c r="B3141" s="307" t="s">
        <v>1295</v>
      </c>
      <c r="C3141" s="307" t="s">
        <v>1298</v>
      </c>
      <c r="D3141" s="307" t="s">
        <v>1396</v>
      </c>
      <c r="E3141" s="307" t="s">
        <v>1820</v>
      </c>
      <c r="F3141" s="307">
        <v>15</v>
      </c>
      <c r="G3141" s="311">
        <v>6.5633163124663625E-5</v>
      </c>
    </row>
    <row r="3142" spans="2:7" x14ac:dyDescent="0.3">
      <c r="B3142" s="307" t="s">
        <v>1295</v>
      </c>
      <c r="C3142" s="307" t="s">
        <v>1298</v>
      </c>
      <c r="D3142" s="307" t="s">
        <v>1346</v>
      </c>
      <c r="E3142" s="307" t="s">
        <v>1821</v>
      </c>
      <c r="F3142" s="307">
        <v>15</v>
      </c>
      <c r="G3142" s="311">
        <v>6.5633163124663625E-5</v>
      </c>
    </row>
    <row r="3143" spans="2:7" x14ac:dyDescent="0.3">
      <c r="B3143" s="307" t="s">
        <v>1295</v>
      </c>
      <c r="C3143" s="307" t="s">
        <v>1298</v>
      </c>
      <c r="D3143" s="307" t="s">
        <v>1380</v>
      </c>
      <c r="E3143" s="307" t="s">
        <v>1822</v>
      </c>
      <c r="F3143" s="307">
        <v>15</v>
      </c>
      <c r="G3143" s="311">
        <v>6.5633163124663625E-5</v>
      </c>
    </row>
    <row r="3144" spans="2:7" x14ac:dyDescent="0.3">
      <c r="B3144" s="307" t="s">
        <v>1295</v>
      </c>
      <c r="C3144" s="307" t="s">
        <v>1298</v>
      </c>
      <c r="D3144" s="307" t="s">
        <v>1340</v>
      </c>
      <c r="E3144" s="307" t="s">
        <v>1823</v>
      </c>
      <c r="F3144" s="307">
        <v>14</v>
      </c>
      <c r="G3144" s="311">
        <v>6.1257618916352725E-5</v>
      </c>
    </row>
    <row r="3145" spans="2:7" x14ac:dyDescent="0.3">
      <c r="B3145" s="307" t="s">
        <v>1295</v>
      </c>
      <c r="C3145" s="307" t="s">
        <v>1298</v>
      </c>
      <c r="D3145" s="307" t="s">
        <v>1331</v>
      </c>
      <c r="E3145" s="307" t="s">
        <v>1824</v>
      </c>
      <c r="F3145" s="307">
        <v>13</v>
      </c>
      <c r="G3145" s="311">
        <v>5.6882074708041811E-5</v>
      </c>
    </row>
    <row r="3146" spans="2:7" x14ac:dyDescent="0.3">
      <c r="B3146" s="307" t="s">
        <v>1295</v>
      </c>
      <c r="C3146" s="307" t="s">
        <v>1298</v>
      </c>
      <c r="D3146" s="307" t="s">
        <v>1348</v>
      </c>
      <c r="E3146" s="307" t="s">
        <v>1825</v>
      </c>
      <c r="F3146" s="307">
        <v>13</v>
      </c>
      <c r="G3146" s="311">
        <v>5.6882074708041811E-5</v>
      </c>
    </row>
    <row r="3147" spans="2:7" x14ac:dyDescent="0.3">
      <c r="B3147" s="307" t="s">
        <v>1295</v>
      </c>
      <c r="C3147" s="307" t="s">
        <v>1298</v>
      </c>
      <c r="D3147" s="307" t="s">
        <v>1346</v>
      </c>
      <c r="E3147" s="307" t="s">
        <v>1826</v>
      </c>
      <c r="F3147" s="307">
        <v>13</v>
      </c>
      <c r="G3147" s="311">
        <v>5.6882074708041811E-5</v>
      </c>
    </row>
    <row r="3148" spans="2:7" x14ac:dyDescent="0.3">
      <c r="B3148" s="307" t="s">
        <v>1295</v>
      </c>
      <c r="C3148" s="307" t="s">
        <v>1298</v>
      </c>
      <c r="D3148" s="307" t="s">
        <v>1335</v>
      </c>
      <c r="E3148" s="307" t="s">
        <v>1688</v>
      </c>
      <c r="F3148" s="307">
        <v>13</v>
      </c>
      <c r="G3148" s="311">
        <v>5.6882074708041811E-5</v>
      </c>
    </row>
    <row r="3149" spans="2:7" x14ac:dyDescent="0.3">
      <c r="B3149" s="307" t="s">
        <v>1295</v>
      </c>
      <c r="C3149" s="307" t="s">
        <v>1298</v>
      </c>
      <c r="D3149" s="307" t="s">
        <v>1327</v>
      </c>
      <c r="E3149" s="307" t="s">
        <v>1827</v>
      </c>
      <c r="F3149" s="307">
        <v>12</v>
      </c>
      <c r="G3149" s="311">
        <v>5.2506530499730904E-5</v>
      </c>
    </row>
    <row r="3150" spans="2:7" x14ac:dyDescent="0.3">
      <c r="B3150" s="307" t="s">
        <v>1295</v>
      </c>
      <c r="C3150" s="307" t="s">
        <v>1298</v>
      </c>
      <c r="D3150" s="307" t="s">
        <v>1327</v>
      </c>
      <c r="E3150" s="307" t="s">
        <v>1828</v>
      </c>
      <c r="F3150" s="307">
        <v>12</v>
      </c>
      <c r="G3150" s="311">
        <v>5.2506530499730904E-5</v>
      </c>
    </row>
    <row r="3151" spans="2:7" x14ac:dyDescent="0.3">
      <c r="B3151" s="307" t="s">
        <v>1295</v>
      </c>
      <c r="C3151" s="307" t="s">
        <v>1298</v>
      </c>
      <c r="D3151" s="307" t="s">
        <v>1344</v>
      </c>
      <c r="E3151" s="307" t="s">
        <v>1829</v>
      </c>
      <c r="F3151" s="307">
        <v>12</v>
      </c>
      <c r="G3151" s="311">
        <v>5.2506530499730904E-5</v>
      </c>
    </row>
    <row r="3152" spans="2:7" x14ac:dyDescent="0.3">
      <c r="B3152" s="307" t="s">
        <v>1295</v>
      </c>
      <c r="C3152" s="307" t="s">
        <v>1298</v>
      </c>
      <c r="D3152" s="307" t="s">
        <v>1344</v>
      </c>
      <c r="E3152" s="307" t="s">
        <v>1830</v>
      </c>
      <c r="F3152" s="307">
        <v>12</v>
      </c>
      <c r="G3152" s="311">
        <v>5.2506530499730904E-5</v>
      </c>
    </row>
    <row r="3153" spans="2:7" x14ac:dyDescent="0.3">
      <c r="B3153" s="307" t="s">
        <v>1295</v>
      </c>
      <c r="C3153" s="307" t="s">
        <v>1298</v>
      </c>
      <c r="D3153" s="307" t="s">
        <v>1360</v>
      </c>
      <c r="E3153" s="307" t="s">
        <v>1728</v>
      </c>
      <c r="F3153" s="307">
        <v>12</v>
      </c>
      <c r="G3153" s="311">
        <v>5.2506530499730904E-5</v>
      </c>
    </row>
    <row r="3154" spans="2:7" x14ac:dyDescent="0.3">
      <c r="B3154" s="307" t="s">
        <v>1295</v>
      </c>
      <c r="C3154" s="307" t="s">
        <v>1298</v>
      </c>
      <c r="D3154" s="307" t="s">
        <v>1321</v>
      </c>
      <c r="E3154" s="307" t="s">
        <v>1831</v>
      </c>
      <c r="F3154" s="307">
        <v>12</v>
      </c>
      <c r="G3154" s="311">
        <v>5.2506530499730904E-5</v>
      </c>
    </row>
    <row r="3155" spans="2:7" x14ac:dyDescent="0.3">
      <c r="B3155" s="307" t="s">
        <v>1295</v>
      </c>
      <c r="C3155" s="307" t="s">
        <v>1298</v>
      </c>
      <c r="D3155" s="307" t="s">
        <v>1346</v>
      </c>
      <c r="E3155" s="307" t="s">
        <v>1832</v>
      </c>
      <c r="F3155" s="307">
        <v>12</v>
      </c>
      <c r="G3155" s="311">
        <v>5.2506530499730904E-5</v>
      </c>
    </row>
    <row r="3156" spans="2:7" x14ac:dyDescent="0.3">
      <c r="B3156" s="307" t="s">
        <v>1295</v>
      </c>
      <c r="C3156" s="307" t="s">
        <v>1298</v>
      </c>
      <c r="D3156" s="307" t="s">
        <v>1335</v>
      </c>
      <c r="E3156" s="307" t="s">
        <v>1833</v>
      </c>
      <c r="F3156" s="307">
        <v>12</v>
      </c>
      <c r="G3156" s="311">
        <v>5.2506530499730904E-5</v>
      </c>
    </row>
    <row r="3157" spans="2:7" x14ac:dyDescent="0.3">
      <c r="B3157" s="307" t="s">
        <v>1295</v>
      </c>
      <c r="C3157" s="307" t="s">
        <v>1298</v>
      </c>
      <c r="D3157" s="307" t="s">
        <v>1389</v>
      </c>
      <c r="E3157" s="307" t="s">
        <v>1834</v>
      </c>
      <c r="F3157" s="307">
        <v>11</v>
      </c>
      <c r="G3157" s="311">
        <v>4.8130986291419997E-5</v>
      </c>
    </row>
    <row r="3158" spans="2:7" x14ac:dyDescent="0.3">
      <c r="B3158" s="307" t="s">
        <v>1295</v>
      </c>
      <c r="C3158" s="307" t="s">
        <v>1298</v>
      </c>
      <c r="D3158" s="307" t="s">
        <v>1366</v>
      </c>
      <c r="E3158" s="307" t="s">
        <v>1835</v>
      </c>
      <c r="F3158" s="307">
        <v>11</v>
      </c>
      <c r="G3158" s="311">
        <v>4.8130986291419997E-5</v>
      </c>
    </row>
    <row r="3159" spans="2:7" x14ac:dyDescent="0.3">
      <c r="B3159" s="307" t="s">
        <v>1295</v>
      </c>
      <c r="C3159" s="307" t="s">
        <v>1298</v>
      </c>
      <c r="D3159" s="307" t="s">
        <v>1346</v>
      </c>
      <c r="E3159" s="307" t="s">
        <v>1836</v>
      </c>
      <c r="F3159" s="307">
        <v>11</v>
      </c>
      <c r="G3159" s="311">
        <v>4.8130986291419997E-5</v>
      </c>
    </row>
    <row r="3160" spans="2:7" x14ac:dyDescent="0.3">
      <c r="B3160" s="307" t="s">
        <v>1295</v>
      </c>
      <c r="C3160" s="307" t="s">
        <v>1298</v>
      </c>
      <c r="D3160" s="307" t="s">
        <v>1374</v>
      </c>
      <c r="E3160" s="307" t="s">
        <v>1837</v>
      </c>
      <c r="F3160" s="307">
        <v>11</v>
      </c>
      <c r="G3160" s="311">
        <v>4.8130986291419997E-5</v>
      </c>
    </row>
    <row r="3161" spans="2:7" x14ac:dyDescent="0.3">
      <c r="B3161" s="307" t="s">
        <v>1295</v>
      </c>
      <c r="C3161" s="307" t="s">
        <v>1298</v>
      </c>
      <c r="D3161" s="307" t="s">
        <v>1389</v>
      </c>
      <c r="E3161" s="307" t="s">
        <v>1838</v>
      </c>
      <c r="F3161" s="307">
        <v>10</v>
      </c>
      <c r="G3161" s="311">
        <v>4.375544208310909E-5</v>
      </c>
    </row>
    <row r="3162" spans="2:7" x14ac:dyDescent="0.3">
      <c r="B3162" s="307" t="s">
        <v>1295</v>
      </c>
      <c r="C3162" s="307" t="s">
        <v>1298</v>
      </c>
      <c r="D3162" s="307" t="s">
        <v>1365</v>
      </c>
      <c r="E3162" s="307" t="s">
        <v>1839</v>
      </c>
      <c r="F3162" s="307">
        <v>10</v>
      </c>
      <c r="G3162" s="311">
        <v>4.375544208310909E-5</v>
      </c>
    </row>
    <row r="3163" spans="2:7" x14ac:dyDescent="0.3">
      <c r="B3163" s="307" t="s">
        <v>1295</v>
      </c>
      <c r="C3163" s="307" t="s">
        <v>1298</v>
      </c>
      <c r="D3163" s="307" t="s">
        <v>1346</v>
      </c>
      <c r="E3163" s="307" t="s">
        <v>1840</v>
      </c>
      <c r="F3163" s="307">
        <v>10</v>
      </c>
      <c r="G3163" s="311">
        <v>4.375544208310909E-5</v>
      </c>
    </row>
    <row r="3164" spans="2:7" x14ac:dyDescent="0.3">
      <c r="B3164" s="307" t="s">
        <v>1295</v>
      </c>
      <c r="C3164" s="307" t="s">
        <v>1298</v>
      </c>
      <c r="D3164" s="307" t="s">
        <v>1335</v>
      </c>
      <c r="E3164" s="307" t="s">
        <v>1841</v>
      </c>
      <c r="F3164" s="307">
        <v>10</v>
      </c>
      <c r="G3164" s="311">
        <v>4.375544208310909E-5</v>
      </c>
    </row>
    <row r="3165" spans="2:7" x14ac:dyDescent="0.3">
      <c r="B3165" s="307" t="s">
        <v>1295</v>
      </c>
      <c r="C3165" s="307" t="s">
        <v>1298</v>
      </c>
      <c r="D3165" s="307" t="s">
        <v>1368</v>
      </c>
      <c r="E3165" s="307" t="s">
        <v>1842</v>
      </c>
      <c r="F3165" s="307">
        <v>10</v>
      </c>
      <c r="G3165" s="311">
        <v>4.375544208310909E-5</v>
      </c>
    </row>
    <row r="3166" spans="2:7" x14ac:dyDescent="0.3">
      <c r="B3166" s="307" t="s">
        <v>1295</v>
      </c>
      <c r="C3166" s="307" t="s">
        <v>1298</v>
      </c>
      <c r="D3166" s="307" t="s">
        <v>1368</v>
      </c>
      <c r="E3166" s="307" t="s">
        <v>1843</v>
      </c>
      <c r="F3166" s="307">
        <v>10</v>
      </c>
      <c r="G3166" s="311">
        <v>4.375544208310909E-5</v>
      </c>
    </row>
    <row r="3167" spans="2:7" x14ac:dyDescent="0.3">
      <c r="B3167" s="307" t="s">
        <v>1295</v>
      </c>
      <c r="C3167" s="307" t="s">
        <v>1298</v>
      </c>
      <c r="D3167" s="307" t="s">
        <v>1351</v>
      </c>
      <c r="E3167" s="307" t="s">
        <v>1844</v>
      </c>
      <c r="F3167" s="307">
        <v>9</v>
      </c>
      <c r="G3167" s="311">
        <v>3.9379897874798176E-5</v>
      </c>
    </row>
    <row r="3168" spans="2:7" x14ac:dyDescent="0.3">
      <c r="B3168" s="307" t="s">
        <v>1295</v>
      </c>
      <c r="C3168" s="307" t="s">
        <v>1298</v>
      </c>
      <c r="D3168" s="307" t="s">
        <v>1394</v>
      </c>
      <c r="E3168" s="307" t="s">
        <v>1845</v>
      </c>
      <c r="F3168" s="307">
        <v>9</v>
      </c>
      <c r="G3168" s="311">
        <v>3.9379897874798176E-5</v>
      </c>
    </row>
    <row r="3169" spans="2:7" x14ac:dyDescent="0.3">
      <c r="B3169" s="307" t="s">
        <v>1295</v>
      </c>
      <c r="C3169" s="307" t="s">
        <v>1298</v>
      </c>
      <c r="D3169" s="307" t="s">
        <v>1324</v>
      </c>
      <c r="E3169" s="307" t="s">
        <v>1846</v>
      </c>
      <c r="F3169" s="307">
        <v>9</v>
      </c>
      <c r="G3169" s="311">
        <v>3.9379897874798176E-5</v>
      </c>
    </row>
    <row r="3170" spans="2:7" x14ac:dyDescent="0.3">
      <c r="B3170" s="307" t="s">
        <v>1295</v>
      </c>
      <c r="C3170" s="307" t="s">
        <v>1298</v>
      </c>
      <c r="D3170" s="307" t="s">
        <v>1351</v>
      </c>
      <c r="E3170" s="307" t="s">
        <v>1847</v>
      </c>
      <c r="F3170" s="307">
        <v>8</v>
      </c>
      <c r="G3170" s="311">
        <v>3.5004353666487269E-5</v>
      </c>
    </row>
    <row r="3171" spans="2:7" x14ac:dyDescent="0.3">
      <c r="B3171" s="307" t="s">
        <v>1295</v>
      </c>
      <c r="C3171" s="307" t="s">
        <v>1298</v>
      </c>
      <c r="D3171" s="307" t="s">
        <v>1348</v>
      </c>
      <c r="E3171" s="307" t="s">
        <v>1848</v>
      </c>
      <c r="F3171" s="307">
        <v>8</v>
      </c>
      <c r="G3171" s="311">
        <v>3.5004353666487269E-5</v>
      </c>
    </row>
    <row r="3172" spans="2:7" x14ac:dyDescent="0.3">
      <c r="B3172" s="307" t="s">
        <v>1295</v>
      </c>
      <c r="C3172" s="307" t="s">
        <v>1298</v>
      </c>
      <c r="D3172" s="307" t="s">
        <v>1356</v>
      </c>
      <c r="E3172" s="307" t="s">
        <v>1849</v>
      </c>
      <c r="F3172" s="307">
        <v>8</v>
      </c>
      <c r="G3172" s="311">
        <v>3.5004353666487269E-5</v>
      </c>
    </row>
    <row r="3173" spans="2:7" x14ac:dyDescent="0.3">
      <c r="B3173" s="307" t="s">
        <v>1295</v>
      </c>
      <c r="C3173" s="307" t="s">
        <v>1298</v>
      </c>
      <c r="D3173" s="307" t="s">
        <v>1346</v>
      </c>
      <c r="E3173" s="307" t="s">
        <v>1850</v>
      </c>
      <c r="F3173" s="307">
        <v>8</v>
      </c>
      <c r="G3173" s="311">
        <v>3.5004353666487269E-5</v>
      </c>
    </row>
    <row r="3174" spans="2:7" x14ac:dyDescent="0.3">
      <c r="B3174" s="307" t="s">
        <v>1295</v>
      </c>
      <c r="C3174" s="307" t="s">
        <v>1298</v>
      </c>
      <c r="D3174" s="307" t="s">
        <v>1324</v>
      </c>
      <c r="E3174" s="307" t="s">
        <v>1761</v>
      </c>
      <c r="F3174" s="307">
        <v>8</v>
      </c>
      <c r="G3174" s="311">
        <v>3.5004353666487269E-5</v>
      </c>
    </row>
    <row r="3175" spans="2:7" x14ac:dyDescent="0.3">
      <c r="B3175" s="307" t="s">
        <v>1295</v>
      </c>
      <c r="C3175" s="307" t="s">
        <v>1298</v>
      </c>
      <c r="D3175" s="307" t="s">
        <v>1379</v>
      </c>
      <c r="E3175" s="307" t="s">
        <v>1851</v>
      </c>
      <c r="F3175" s="307">
        <v>7</v>
      </c>
      <c r="G3175" s="311">
        <v>3.0628809458176362E-5</v>
      </c>
    </row>
    <row r="3176" spans="2:7" x14ac:dyDescent="0.3">
      <c r="B3176" s="307" t="s">
        <v>1295</v>
      </c>
      <c r="C3176" s="307" t="s">
        <v>1298</v>
      </c>
      <c r="D3176" s="307" t="s">
        <v>1331</v>
      </c>
      <c r="E3176" s="307" t="s">
        <v>1852</v>
      </c>
      <c r="F3176" s="307">
        <v>7</v>
      </c>
      <c r="G3176" s="311">
        <v>3.0628809458176362E-5</v>
      </c>
    </row>
    <row r="3177" spans="2:7" x14ac:dyDescent="0.3">
      <c r="B3177" s="307" t="s">
        <v>1295</v>
      </c>
      <c r="C3177" s="307" t="s">
        <v>1298</v>
      </c>
      <c r="D3177" s="307" t="s">
        <v>1360</v>
      </c>
      <c r="E3177" s="307" t="s">
        <v>1853</v>
      </c>
      <c r="F3177" s="307">
        <v>7</v>
      </c>
      <c r="G3177" s="311">
        <v>3.0628809458176362E-5</v>
      </c>
    </row>
    <row r="3178" spans="2:7" x14ac:dyDescent="0.3">
      <c r="B3178" s="307" t="s">
        <v>1295</v>
      </c>
      <c r="C3178" s="307" t="s">
        <v>1298</v>
      </c>
      <c r="D3178" s="307" t="s">
        <v>1381</v>
      </c>
      <c r="E3178" s="307" t="s">
        <v>1854</v>
      </c>
      <c r="F3178" s="307">
        <v>7</v>
      </c>
      <c r="G3178" s="311">
        <v>3.0628809458176362E-5</v>
      </c>
    </row>
    <row r="3179" spans="2:7" x14ac:dyDescent="0.3">
      <c r="B3179" s="307" t="s">
        <v>1295</v>
      </c>
      <c r="C3179" s="307" t="s">
        <v>1298</v>
      </c>
      <c r="D3179" s="307" t="s">
        <v>1396</v>
      </c>
      <c r="E3179" s="307" t="s">
        <v>1855</v>
      </c>
      <c r="F3179" s="307">
        <v>7</v>
      </c>
      <c r="G3179" s="311">
        <v>3.0628809458176362E-5</v>
      </c>
    </row>
    <row r="3180" spans="2:7" x14ac:dyDescent="0.3">
      <c r="B3180" s="307" t="s">
        <v>1295</v>
      </c>
      <c r="C3180" s="307" t="s">
        <v>1298</v>
      </c>
      <c r="D3180" s="307" t="s">
        <v>1348</v>
      </c>
      <c r="E3180" s="307" t="s">
        <v>1856</v>
      </c>
      <c r="F3180" s="307">
        <v>7</v>
      </c>
      <c r="G3180" s="311">
        <v>3.0628809458176362E-5</v>
      </c>
    </row>
    <row r="3181" spans="2:7" x14ac:dyDescent="0.3">
      <c r="B3181" s="307" t="s">
        <v>1295</v>
      </c>
      <c r="C3181" s="307" t="s">
        <v>1298</v>
      </c>
      <c r="D3181" s="307" t="s">
        <v>1383</v>
      </c>
      <c r="E3181" s="307" t="s">
        <v>1857</v>
      </c>
      <c r="F3181" s="307">
        <v>7</v>
      </c>
      <c r="G3181" s="311">
        <v>3.0628809458176362E-5</v>
      </c>
    </row>
    <row r="3182" spans="2:7" x14ac:dyDescent="0.3">
      <c r="B3182" s="307" t="s">
        <v>1295</v>
      </c>
      <c r="C3182" s="307" t="s">
        <v>1298</v>
      </c>
      <c r="D3182" s="307" t="s">
        <v>1320</v>
      </c>
      <c r="E3182" s="307" t="s">
        <v>1858</v>
      </c>
      <c r="F3182" s="307">
        <v>7</v>
      </c>
      <c r="G3182" s="311">
        <v>3.0628809458176362E-5</v>
      </c>
    </row>
    <row r="3183" spans="2:7" x14ac:dyDescent="0.3">
      <c r="B3183" s="307" t="s">
        <v>1295</v>
      </c>
      <c r="C3183" s="307" t="s">
        <v>1298</v>
      </c>
      <c r="D3183" s="307" t="s">
        <v>1368</v>
      </c>
      <c r="E3183" s="307" t="s">
        <v>1655</v>
      </c>
      <c r="F3183" s="307">
        <v>7</v>
      </c>
      <c r="G3183" s="311">
        <v>3.0628809458176362E-5</v>
      </c>
    </row>
    <row r="3184" spans="2:7" x14ac:dyDescent="0.3">
      <c r="B3184" s="307" t="s">
        <v>1295</v>
      </c>
      <c r="C3184" s="307" t="s">
        <v>1298</v>
      </c>
      <c r="D3184" s="307" t="s">
        <v>1368</v>
      </c>
      <c r="E3184" s="307" t="s">
        <v>1859</v>
      </c>
      <c r="F3184" s="307">
        <v>7</v>
      </c>
      <c r="G3184" s="311">
        <v>3.0628809458176362E-5</v>
      </c>
    </row>
    <row r="3185" spans="2:7" x14ac:dyDescent="0.3">
      <c r="B3185" s="307" t="s">
        <v>1295</v>
      </c>
      <c r="C3185" s="307" t="s">
        <v>1298</v>
      </c>
      <c r="D3185" s="307" t="s">
        <v>1379</v>
      </c>
      <c r="E3185" s="307" t="s">
        <v>1860</v>
      </c>
      <c r="F3185" s="307">
        <v>6</v>
      </c>
      <c r="G3185" s="311">
        <v>2.6253265249865452E-5</v>
      </c>
    </row>
    <row r="3186" spans="2:7" x14ac:dyDescent="0.3">
      <c r="B3186" s="307" t="s">
        <v>1295</v>
      </c>
      <c r="C3186" s="307" t="s">
        <v>1298</v>
      </c>
      <c r="D3186" s="307" t="s">
        <v>1379</v>
      </c>
      <c r="E3186" s="307" t="s">
        <v>1861</v>
      </c>
      <c r="F3186" s="307">
        <v>6</v>
      </c>
      <c r="G3186" s="311">
        <v>2.6253265249865452E-5</v>
      </c>
    </row>
    <row r="3187" spans="2:7" x14ac:dyDescent="0.3">
      <c r="B3187" s="307" t="s">
        <v>1295</v>
      </c>
      <c r="C3187" s="307" t="s">
        <v>1298</v>
      </c>
      <c r="D3187" s="307" t="s">
        <v>1342</v>
      </c>
      <c r="E3187" s="307" t="s">
        <v>1698</v>
      </c>
      <c r="F3187" s="307">
        <v>6</v>
      </c>
      <c r="G3187" s="311">
        <v>2.6253265249865452E-5</v>
      </c>
    </row>
    <row r="3188" spans="2:7" x14ac:dyDescent="0.3">
      <c r="B3188" s="307" t="s">
        <v>1295</v>
      </c>
      <c r="C3188" s="307" t="s">
        <v>1298</v>
      </c>
      <c r="D3188" s="307" t="s">
        <v>1389</v>
      </c>
      <c r="E3188" s="307" t="s">
        <v>1732</v>
      </c>
      <c r="F3188" s="307">
        <v>6</v>
      </c>
      <c r="G3188" s="311">
        <v>2.6253265249865452E-5</v>
      </c>
    </row>
    <row r="3189" spans="2:7" x14ac:dyDescent="0.3">
      <c r="B3189" s="307" t="s">
        <v>1295</v>
      </c>
      <c r="C3189" s="307" t="s">
        <v>1298</v>
      </c>
      <c r="D3189" s="307" t="s">
        <v>1331</v>
      </c>
      <c r="E3189" s="307" t="s">
        <v>1862</v>
      </c>
      <c r="F3189" s="307">
        <v>6</v>
      </c>
      <c r="G3189" s="311">
        <v>2.6253265249865452E-5</v>
      </c>
    </row>
    <row r="3190" spans="2:7" x14ac:dyDescent="0.3">
      <c r="B3190" s="307" t="s">
        <v>1295</v>
      </c>
      <c r="C3190" s="307" t="s">
        <v>1298</v>
      </c>
      <c r="D3190" s="307" t="s">
        <v>1360</v>
      </c>
      <c r="E3190" s="307" t="s">
        <v>1863</v>
      </c>
      <c r="F3190" s="307">
        <v>6</v>
      </c>
      <c r="G3190" s="311">
        <v>2.6253265249865452E-5</v>
      </c>
    </row>
    <row r="3191" spans="2:7" x14ac:dyDescent="0.3">
      <c r="B3191" s="307" t="s">
        <v>1295</v>
      </c>
      <c r="C3191" s="307" t="s">
        <v>1298</v>
      </c>
      <c r="D3191" s="307" t="s">
        <v>1360</v>
      </c>
      <c r="E3191" s="307" t="s">
        <v>1864</v>
      </c>
      <c r="F3191" s="307">
        <v>6</v>
      </c>
      <c r="G3191" s="311">
        <v>2.6253265249865452E-5</v>
      </c>
    </row>
    <row r="3192" spans="2:7" x14ac:dyDescent="0.3">
      <c r="B3192" s="307" t="s">
        <v>1295</v>
      </c>
      <c r="C3192" s="307" t="s">
        <v>1298</v>
      </c>
      <c r="D3192" s="307" t="s">
        <v>1366</v>
      </c>
      <c r="E3192" s="307" t="s">
        <v>1865</v>
      </c>
      <c r="F3192" s="307">
        <v>6</v>
      </c>
      <c r="G3192" s="311">
        <v>2.6253265249865452E-5</v>
      </c>
    </row>
    <row r="3193" spans="2:7" x14ac:dyDescent="0.3">
      <c r="B3193" s="307" t="s">
        <v>1295</v>
      </c>
      <c r="C3193" s="307" t="s">
        <v>1298</v>
      </c>
      <c r="D3193" s="307" t="s">
        <v>1396</v>
      </c>
      <c r="E3193" s="307" t="s">
        <v>1866</v>
      </c>
      <c r="F3193" s="307">
        <v>6</v>
      </c>
      <c r="G3193" s="311">
        <v>2.6253265249865452E-5</v>
      </c>
    </row>
    <row r="3194" spans="2:7" x14ac:dyDescent="0.3">
      <c r="B3194" s="307" t="s">
        <v>1295</v>
      </c>
      <c r="C3194" s="307" t="s">
        <v>1298</v>
      </c>
      <c r="D3194" s="307" t="s">
        <v>1356</v>
      </c>
      <c r="E3194" s="307" t="s">
        <v>1758</v>
      </c>
      <c r="F3194" s="307">
        <v>6</v>
      </c>
      <c r="G3194" s="311">
        <v>2.6253265249865452E-5</v>
      </c>
    </row>
    <row r="3195" spans="2:7" x14ac:dyDescent="0.3">
      <c r="B3195" s="307" t="s">
        <v>1295</v>
      </c>
      <c r="C3195" s="307" t="s">
        <v>1298</v>
      </c>
      <c r="D3195" s="307" t="s">
        <v>1346</v>
      </c>
      <c r="E3195" s="307" t="s">
        <v>1867</v>
      </c>
      <c r="F3195" s="307">
        <v>6</v>
      </c>
      <c r="G3195" s="311">
        <v>2.6253265249865452E-5</v>
      </c>
    </row>
    <row r="3196" spans="2:7" x14ac:dyDescent="0.3">
      <c r="B3196" s="307" t="s">
        <v>1295</v>
      </c>
      <c r="C3196" s="307" t="s">
        <v>1298</v>
      </c>
      <c r="D3196" s="307" t="s">
        <v>1335</v>
      </c>
      <c r="E3196" s="307" t="s">
        <v>1868</v>
      </c>
      <c r="F3196" s="307">
        <v>6</v>
      </c>
      <c r="G3196" s="311">
        <v>2.6253265249865452E-5</v>
      </c>
    </row>
    <row r="3197" spans="2:7" x14ac:dyDescent="0.3">
      <c r="B3197" s="307" t="s">
        <v>1295</v>
      </c>
      <c r="C3197" s="307" t="s">
        <v>1298</v>
      </c>
      <c r="D3197" s="307" t="s">
        <v>1368</v>
      </c>
      <c r="E3197" s="307" t="s">
        <v>1869</v>
      </c>
      <c r="F3197" s="307">
        <v>6</v>
      </c>
      <c r="G3197" s="311">
        <v>2.6253265249865452E-5</v>
      </c>
    </row>
    <row r="3198" spans="2:7" x14ac:dyDescent="0.3">
      <c r="B3198" s="307" t="s">
        <v>1295</v>
      </c>
      <c r="C3198" s="307" t="s">
        <v>1298</v>
      </c>
      <c r="D3198" s="307" t="s">
        <v>1368</v>
      </c>
      <c r="E3198" s="307" t="s">
        <v>1870</v>
      </c>
      <c r="F3198" s="307">
        <v>6</v>
      </c>
      <c r="G3198" s="311">
        <v>2.6253265249865452E-5</v>
      </c>
    </row>
    <row r="3199" spans="2:7" x14ac:dyDescent="0.3">
      <c r="B3199" s="307" t="s">
        <v>1295</v>
      </c>
      <c r="C3199" s="307" t="s">
        <v>1298</v>
      </c>
      <c r="D3199" s="307" t="s">
        <v>1374</v>
      </c>
      <c r="E3199" s="307" t="s">
        <v>1871</v>
      </c>
      <c r="F3199" s="307">
        <v>6</v>
      </c>
      <c r="G3199" s="311">
        <v>2.6253265249865452E-5</v>
      </c>
    </row>
    <row r="3200" spans="2:7" x14ac:dyDescent="0.3">
      <c r="B3200" s="307" t="s">
        <v>1295</v>
      </c>
      <c r="C3200" s="307" t="s">
        <v>1298</v>
      </c>
      <c r="D3200" s="307" t="s">
        <v>1365</v>
      </c>
      <c r="E3200" s="307" t="s">
        <v>1872</v>
      </c>
      <c r="F3200" s="307">
        <v>5</v>
      </c>
      <c r="G3200" s="311">
        <v>2.1877721041554545E-5</v>
      </c>
    </row>
    <row r="3201" spans="2:7" x14ac:dyDescent="0.3">
      <c r="B3201" s="307" t="s">
        <v>1295</v>
      </c>
      <c r="C3201" s="307" t="s">
        <v>1298</v>
      </c>
      <c r="D3201" s="307" t="s">
        <v>1348</v>
      </c>
      <c r="E3201" s="307" t="s">
        <v>1837</v>
      </c>
      <c r="F3201" s="307">
        <v>5</v>
      </c>
      <c r="G3201" s="311">
        <v>2.1877721041554545E-5</v>
      </c>
    </row>
    <row r="3202" spans="2:7" x14ac:dyDescent="0.3">
      <c r="B3202" s="307" t="s">
        <v>1295</v>
      </c>
      <c r="C3202" s="307" t="s">
        <v>1298</v>
      </c>
      <c r="D3202" s="307" t="s">
        <v>1346</v>
      </c>
      <c r="E3202" s="307" t="s">
        <v>1873</v>
      </c>
      <c r="F3202" s="307">
        <v>5</v>
      </c>
      <c r="G3202" s="311">
        <v>2.1877721041554545E-5</v>
      </c>
    </row>
    <row r="3203" spans="2:7" x14ac:dyDescent="0.3">
      <c r="B3203" s="307" t="s">
        <v>1295</v>
      </c>
      <c r="C3203" s="307" t="s">
        <v>1298</v>
      </c>
      <c r="D3203" s="307" t="s">
        <v>1346</v>
      </c>
      <c r="E3203" s="307" t="s">
        <v>1874</v>
      </c>
      <c r="F3203" s="307">
        <v>5</v>
      </c>
      <c r="G3203" s="311">
        <v>2.1877721041554545E-5</v>
      </c>
    </row>
    <row r="3204" spans="2:7" x14ac:dyDescent="0.3">
      <c r="B3204" s="307" t="s">
        <v>1295</v>
      </c>
      <c r="C3204" s="307" t="s">
        <v>1298</v>
      </c>
      <c r="D3204" s="307" t="s">
        <v>1346</v>
      </c>
      <c r="E3204" s="307" t="s">
        <v>1875</v>
      </c>
      <c r="F3204" s="307">
        <v>5</v>
      </c>
      <c r="G3204" s="311">
        <v>2.1877721041554545E-5</v>
      </c>
    </row>
    <row r="3205" spans="2:7" x14ac:dyDescent="0.3">
      <c r="B3205" s="307" t="s">
        <v>1295</v>
      </c>
      <c r="C3205" s="307" t="s">
        <v>1298</v>
      </c>
      <c r="D3205" s="307" t="s">
        <v>1379</v>
      </c>
      <c r="E3205" s="307" t="s">
        <v>1876</v>
      </c>
      <c r="F3205" s="307">
        <v>4</v>
      </c>
      <c r="G3205" s="311">
        <v>1.7502176833243635E-5</v>
      </c>
    </row>
    <row r="3206" spans="2:7" x14ac:dyDescent="0.3">
      <c r="B3206" s="307" t="s">
        <v>1295</v>
      </c>
      <c r="C3206" s="307" t="s">
        <v>1298</v>
      </c>
      <c r="D3206" s="307" t="s">
        <v>1379</v>
      </c>
      <c r="E3206" s="307" t="s">
        <v>1753</v>
      </c>
      <c r="F3206" s="307">
        <v>4</v>
      </c>
      <c r="G3206" s="311">
        <v>1.7502176833243635E-5</v>
      </c>
    </row>
    <row r="3207" spans="2:7" x14ac:dyDescent="0.3">
      <c r="B3207" s="307" t="s">
        <v>1295</v>
      </c>
      <c r="C3207" s="307" t="s">
        <v>1298</v>
      </c>
      <c r="D3207" s="307" t="s">
        <v>1331</v>
      </c>
      <c r="E3207" s="307" t="s">
        <v>1834</v>
      </c>
      <c r="F3207" s="307">
        <v>4</v>
      </c>
      <c r="G3207" s="311">
        <v>1.7502176833243635E-5</v>
      </c>
    </row>
    <row r="3208" spans="2:7" x14ac:dyDescent="0.3">
      <c r="B3208" s="307" t="s">
        <v>1295</v>
      </c>
      <c r="C3208" s="307" t="s">
        <v>1298</v>
      </c>
      <c r="D3208" s="307" t="s">
        <v>1353</v>
      </c>
      <c r="E3208" s="307" t="s">
        <v>1877</v>
      </c>
      <c r="F3208" s="307">
        <v>4</v>
      </c>
      <c r="G3208" s="311">
        <v>1.7502176833243635E-5</v>
      </c>
    </row>
    <row r="3209" spans="2:7" x14ac:dyDescent="0.3">
      <c r="B3209" s="307" t="s">
        <v>1295</v>
      </c>
      <c r="C3209" s="307" t="s">
        <v>1298</v>
      </c>
      <c r="D3209" s="307" t="s">
        <v>1374</v>
      </c>
      <c r="E3209" s="307" t="s">
        <v>1831</v>
      </c>
      <c r="F3209" s="307">
        <v>4</v>
      </c>
      <c r="G3209" s="311">
        <v>1.7502176833243635E-5</v>
      </c>
    </row>
    <row r="3210" spans="2:7" x14ac:dyDescent="0.3">
      <c r="B3210" s="307" t="s">
        <v>1295</v>
      </c>
      <c r="C3210" s="307" t="s">
        <v>1298</v>
      </c>
      <c r="D3210" s="307" t="s">
        <v>1327</v>
      </c>
      <c r="E3210" s="307" t="s">
        <v>1878</v>
      </c>
      <c r="F3210" s="307">
        <v>3</v>
      </c>
      <c r="G3210" s="311">
        <v>1.3126632624932726E-5</v>
      </c>
    </row>
    <row r="3211" spans="2:7" x14ac:dyDescent="0.3">
      <c r="B3211" s="307" t="s">
        <v>1295</v>
      </c>
      <c r="C3211" s="307" t="s">
        <v>1298</v>
      </c>
      <c r="D3211" s="307" t="s">
        <v>1327</v>
      </c>
      <c r="E3211" s="307" t="s">
        <v>1879</v>
      </c>
      <c r="F3211" s="307">
        <v>3</v>
      </c>
      <c r="G3211" s="311">
        <v>1.3126632624932726E-5</v>
      </c>
    </row>
    <row r="3212" spans="2:7" x14ac:dyDescent="0.3">
      <c r="B3212" s="307" t="s">
        <v>1295</v>
      </c>
      <c r="C3212" s="307" t="s">
        <v>1298</v>
      </c>
      <c r="D3212" s="307" t="s">
        <v>1389</v>
      </c>
      <c r="E3212" s="307" t="s">
        <v>1880</v>
      </c>
      <c r="F3212" s="307">
        <v>3</v>
      </c>
      <c r="G3212" s="311">
        <v>1.3126632624932726E-5</v>
      </c>
    </row>
    <row r="3213" spans="2:7" x14ac:dyDescent="0.3">
      <c r="B3213" s="307" t="s">
        <v>1295</v>
      </c>
      <c r="C3213" s="307" t="s">
        <v>1298</v>
      </c>
      <c r="D3213" s="307" t="s">
        <v>1389</v>
      </c>
      <c r="E3213" s="307" t="s">
        <v>1881</v>
      </c>
      <c r="F3213" s="307">
        <v>3</v>
      </c>
      <c r="G3213" s="311">
        <v>1.3126632624932726E-5</v>
      </c>
    </row>
    <row r="3214" spans="2:7" x14ac:dyDescent="0.3">
      <c r="B3214" s="307" t="s">
        <v>1295</v>
      </c>
      <c r="C3214" s="307" t="s">
        <v>1298</v>
      </c>
      <c r="D3214" s="307" t="s">
        <v>1360</v>
      </c>
      <c r="E3214" s="307" t="s">
        <v>1882</v>
      </c>
      <c r="F3214" s="307">
        <v>3</v>
      </c>
      <c r="G3214" s="311">
        <v>1.3126632624932726E-5</v>
      </c>
    </row>
    <row r="3215" spans="2:7" x14ac:dyDescent="0.3">
      <c r="B3215" s="307" t="s">
        <v>1295</v>
      </c>
      <c r="C3215" s="307" t="s">
        <v>1298</v>
      </c>
      <c r="D3215" s="307" t="s">
        <v>1366</v>
      </c>
      <c r="E3215" s="307" t="s">
        <v>1883</v>
      </c>
      <c r="F3215" s="307">
        <v>3</v>
      </c>
      <c r="G3215" s="311">
        <v>1.3126632624932726E-5</v>
      </c>
    </row>
    <row r="3216" spans="2:7" x14ac:dyDescent="0.3">
      <c r="B3216" s="307" t="s">
        <v>1295</v>
      </c>
      <c r="C3216" s="307" t="s">
        <v>1298</v>
      </c>
      <c r="D3216" s="307" t="s">
        <v>1366</v>
      </c>
      <c r="E3216" s="307" t="s">
        <v>1884</v>
      </c>
      <c r="F3216" s="307">
        <v>3</v>
      </c>
      <c r="G3216" s="311">
        <v>1.3126632624932726E-5</v>
      </c>
    </row>
    <row r="3217" spans="2:7" x14ac:dyDescent="0.3">
      <c r="B3217" s="307" t="s">
        <v>1295</v>
      </c>
      <c r="C3217" s="307" t="s">
        <v>1298</v>
      </c>
      <c r="D3217" s="307" t="s">
        <v>1348</v>
      </c>
      <c r="E3217" s="307" t="s">
        <v>1885</v>
      </c>
      <c r="F3217" s="307">
        <v>3</v>
      </c>
      <c r="G3217" s="311">
        <v>1.3126632624932726E-5</v>
      </c>
    </row>
    <row r="3218" spans="2:7" x14ac:dyDescent="0.3">
      <c r="B3218" s="307" t="s">
        <v>1295</v>
      </c>
      <c r="C3218" s="307" t="s">
        <v>1298</v>
      </c>
      <c r="D3218" s="307" t="s">
        <v>1348</v>
      </c>
      <c r="E3218" s="307" t="s">
        <v>1886</v>
      </c>
      <c r="F3218" s="307">
        <v>3</v>
      </c>
      <c r="G3218" s="311">
        <v>1.3126632624932726E-5</v>
      </c>
    </row>
    <row r="3219" spans="2:7" x14ac:dyDescent="0.3">
      <c r="B3219" s="307" t="s">
        <v>1295</v>
      </c>
      <c r="C3219" s="307" t="s">
        <v>1298</v>
      </c>
      <c r="D3219" s="307" t="s">
        <v>1346</v>
      </c>
      <c r="E3219" s="307" t="s">
        <v>1887</v>
      </c>
      <c r="F3219" s="307">
        <v>3</v>
      </c>
      <c r="G3219" s="311">
        <v>1.3126632624932726E-5</v>
      </c>
    </row>
    <row r="3220" spans="2:7" x14ac:dyDescent="0.3">
      <c r="B3220" s="307" t="s">
        <v>1295</v>
      </c>
      <c r="C3220" s="307" t="s">
        <v>1298</v>
      </c>
      <c r="D3220" s="307" t="s">
        <v>1368</v>
      </c>
      <c r="E3220" s="307" t="s">
        <v>1798</v>
      </c>
      <c r="F3220" s="307">
        <v>3</v>
      </c>
      <c r="G3220" s="311">
        <v>1.3126632624932726E-5</v>
      </c>
    </row>
    <row r="3221" spans="2:7" x14ac:dyDescent="0.3">
      <c r="B3221" s="307" t="s">
        <v>1295</v>
      </c>
      <c r="C3221" s="307" t="s">
        <v>1298</v>
      </c>
      <c r="D3221" s="307" t="s">
        <v>1368</v>
      </c>
      <c r="E3221" s="307" t="s">
        <v>1888</v>
      </c>
      <c r="F3221" s="307">
        <v>3</v>
      </c>
      <c r="G3221" s="311">
        <v>1.3126632624932726E-5</v>
      </c>
    </row>
    <row r="3222" spans="2:7" x14ac:dyDescent="0.3">
      <c r="B3222" s="307" t="s">
        <v>1295</v>
      </c>
      <c r="C3222" s="307" t="s">
        <v>1298</v>
      </c>
      <c r="D3222" s="307" t="s">
        <v>1380</v>
      </c>
      <c r="E3222" s="307" t="s">
        <v>1889</v>
      </c>
      <c r="F3222" s="307">
        <v>3</v>
      </c>
      <c r="G3222" s="311">
        <v>1.3126632624932726E-5</v>
      </c>
    </row>
    <row r="3223" spans="2:7" x14ac:dyDescent="0.3">
      <c r="B3223" s="307" t="s">
        <v>1295</v>
      </c>
      <c r="C3223" s="307" t="s">
        <v>1298</v>
      </c>
      <c r="D3223" s="307" t="s">
        <v>1379</v>
      </c>
      <c r="E3223" s="307" t="s">
        <v>1890</v>
      </c>
      <c r="F3223" s="307">
        <v>2</v>
      </c>
      <c r="G3223" s="311">
        <v>8.7510884166218173E-6</v>
      </c>
    </row>
    <row r="3224" spans="2:7" x14ac:dyDescent="0.3">
      <c r="B3224" s="307" t="s">
        <v>1295</v>
      </c>
      <c r="C3224" s="307" t="s">
        <v>1298</v>
      </c>
      <c r="D3224" s="307" t="s">
        <v>1344</v>
      </c>
      <c r="E3224" s="307" t="s">
        <v>1891</v>
      </c>
      <c r="F3224" s="307">
        <v>2</v>
      </c>
      <c r="G3224" s="311">
        <v>8.7510884166218173E-6</v>
      </c>
    </row>
    <row r="3225" spans="2:7" x14ac:dyDescent="0.3">
      <c r="B3225" s="307" t="s">
        <v>1295</v>
      </c>
      <c r="C3225" s="307" t="s">
        <v>1298</v>
      </c>
      <c r="D3225" s="307" t="s">
        <v>1366</v>
      </c>
      <c r="E3225" s="307" t="s">
        <v>1892</v>
      </c>
      <c r="F3225" s="307">
        <v>2</v>
      </c>
      <c r="G3225" s="311">
        <v>8.7510884166218173E-6</v>
      </c>
    </row>
    <row r="3226" spans="2:7" x14ac:dyDescent="0.3">
      <c r="B3226" s="307" t="s">
        <v>1295</v>
      </c>
      <c r="C3226" s="307" t="s">
        <v>1298</v>
      </c>
      <c r="D3226" s="307" t="s">
        <v>1362</v>
      </c>
      <c r="E3226" s="307" t="s">
        <v>1893</v>
      </c>
      <c r="F3226" s="307">
        <v>2</v>
      </c>
      <c r="G3226" s="311">
        <v>8.7510884166218173E-6</v>
      </c>
    </row>
    <row r="3227" spans="2:7" x14ac:dyDescent="0.3">
      <c r="B3227" s="307" t="s">
        <v>1295</v>
      </c>
      <c r="C3227" s="307" t="s">
        <v>1298</v>
      </c>
      <c r="D3227" s="307" t="s">
        <v>1374</v>
      </c>
      <c r="E3227" s="307" t="s">
        <v>1894</v>
      </c>
      <c r="F3227" s="307">
        <v>2</v>
      </c>
      <c r="G3227" s="311">
        <v>8.7510884166218173E-6</v>
      </c>
    </row>
    <row r="3228" spans="2:7" x14ac:dyDescent="0.3">
      <c r="B3228" s="307" t="s">
        <v>1295</v>
      </c>
      <c r="C3228" s="307" t="s">
        <v>1298</v>
      </c>
      <c r="D3228" s="307" t="s">
        <v>1374</v>
      </c>
      <c r="E3228" s="307" t="s">
        <v>1886</v>
      </c>
      <c r="F3228" s="307">
        <v>2</v>
      </c>
      <c r="G3228" s="311">
        <v>8.7510884166218173E-6</v>
      </c>
    </row>
    <row r="3229" spans="2:7" x14ac:dyDescent="0.3">
      <c r="B3229" s="307" t="s">
        <v>1295</v>
      </c>
      <c r="C3229" s="307" t="s">
        <v>1298</v>
      </c>
      <c r="D3229" s="307" t="s">
        <v>1391</v>
      </c>
      <c r="E3229" s="307" t="s">
        <v>1895</v>
      </c>
      <c r="F3229" s="307">
        <v>1</v>
      </c>
      <c r="G3229" s="311">
        <v>4.3755442083109087E-6</v>
      </c>
    </row>
    <row r="3230" spans="2:7" x14ac:dyDescent="0.3">
      <c r="B3230" s="307" t="s">
        <v>1295</v>
      </c>
      <c r="C3230" s="307" t="s">
        <v>1298</v>
      </c>
      <c r="D3230" s="307" t="s">
        <v>1391</v>
      </c>
      <c r="E3230" s="307" t="s">
        <v>1896</v>
      </c>
      <c r="F3230" s="307">
        <v>1</v>
      </c>
      <c r="G3230" s="311">
        <v>4.3755442083109087E-6</v>
      </c>
    </row>
    <row r="3231" spans="2:7" x14ac:dyDescent="0.3">
      <c r="B3231" s="307" t="s">
        <v>1295</v>
      </c>
      <c r="C3231" s="307" t="s">
        <v>1298</v>
      </c>
      <c r="D3231" s="307" t="s">
        <v>1391</v>
      </c>
      <c r="E3231" s="307" t="s">
        <v>1741</v>
      </c>
      <c r="F3231" s="307">
        <v>1</v>
      </c>
      <c r="G3231" s="311">
        <v>4.3755442083109087E-6</v>
      </c>
    </row>
    <row r="3232" spans="2:7" x14ac:dyDescent="0.3">
      <c r="B3232" s="307" t="s">
        <v>1295</v>
      </c>
      <c r="C3232" s="307" t="s">
        <v>1298</v>
      </c>
      <c r="D3232" s="307" t="s">
        <v>1391</v>
      </c>
      <c r="E3232" s="307" t="s">
        <v>1897</v>
      </c>
      <c r="F3232" s="307">
        <v>1</v>
      </c>
      <c r="G3232" s="311">
        <v>4.3755442083109087E-6</v>
      </c>
    </row>
    <row r="3233" spans="2:7" x14ac:dyDescent="0.3">
      <c r="B3233" s="307" t="s">
        <v>1295</v>
      </c>
      <c r="C3233" s="307" t="s">
        <v>1298</v>
      </c>
      <c r="D3233" s="307" t="s">
        <v>1327</v>
      </c>
      <c r="E3233" s="307" t="s">
        <v>1898</v>
      </c>
      <c r="F3233" s="307">
        <v>1</v>
      </c>
      <c r="G3233" s="311">
        <v>4.3755442083109087E-6</v>
      </c>
    </row>
    <row r="3234" spans="2:7" x14ac:dyDescent="0.3">
      <c r="B3234" s="307" t="s">
        <v>1295</v>
      </c>
      <c r="C3234" s="307" t="s">
        <v>1298</v>
      </c>
      <c r="D3234" s="307" t="s">
        <v>1333</v>
      </c>
      <c r="E3234" s="307" t="s">
        <v>1899</v>
      </c>
      <c r="F3234" s="307">
        <v>1</v>
      </c>
      <c r="G3234" s="311">
        <v>4.3755442083109087E-6</v>
      </c>
    </row>
    <row r="3235" spans="2:7" x14ac:dyDescent="0.3">
      <c r="B3235" s="307" t="s">
        <v>1295</v>
      </c>
      <c r="C3235" s="307" t="s">
        <v>1298</v>
      </c>
      <c r="D3235" s="307" t="s">
        <v>1389</v>
      </c>
      <c r="E3235" s="307" t="s">
        <v>1900</v>
      </c>
      <c r="F3235" s="307">
        <v>1</v>
      </c>
      <c r="G3235" s="311">
        <v>4.3755442083109087E-6</v>
      </c>
    </row>
    <row r="3236" spans="2:7" x14ac:dyDescent="0.3">
      <c r="B3236" s="307" t="s">
        <v>1295</v>
      </c>
      <c r="C3236" s="307" t="s">
        <v>1298</v>
      </c>
      <c r="D3236" s="307" t="s">
        <v>1385</v>
      </c>
      <c r="E3236" s="307" t="s">
        <v>1901</v>
      </c>
      <c r="F3236" s="307">
        <v>1</v>
      </c>
      <c r="G3236" s="311">
        <v>4.3755442083109087E-6</v>
      </c>
    </row>
    <row r="3237" spans="2:7" x14ac:dyDescent="0.3">
      <c r="B3237" s="307" t="s">
        <v>1295</v>
      </c>
      <c r="C3237" s="307" t="s">
        <v>1298</v>
      </c>
      <c r="D3237" s="307" t="s">
        <v>1331</v>
      </c>
      <c r="E3237" s="307" t="s">
        <v>1902</v>
      </c>
      <c r="F3237" s="307">
        <v>1</v>
      </c>
      <c r="G3237" s="311">
        <v>4.3755442083109087E-6</v>
      </c>
    </row>
    <row r="3238" spans="2:7" x14ac:dyDescent="0.3">
      <c r="B3238" s="307" t="s">
        <v>1295</v>
      </c>
      <c r="C3238" s="307" t="s">
        <v>1298</v>
      </c>
      <c r="D3238" s="307" t="s">
        <v>1370</v>
      </c>
      <c r="E3238" s="307" t="s">
        <v>1903</v>
      </c>
      <c r="F3238" s="307">
        <v>1</v>
      </c>
      <c r="G3238" s="311">
        <v>4.3755442083109087E-6</v>
      </c>
    </row>
    <row r="3239" spans="2:7" x14ac:dyDescent="0.3">
      <c r="B3239" s="307" t="s">
        <v>1295</v>
      </c>
      <c r="C3239" s="307" t="s">
        <v>1298</v>
      </c>
      <c r="D3239" s="307" t="s">
        <v>1340</v>
      </c>
      <c r="E3239" s="307" t="s">
        <v>1904</v>
      </c>
      <c r="F3239" s="307">
        <v>1</v>
      </c>
      <c r="G3239" s="311">
        <v>4.3755442083109087E-6</v>
      </c>
    </row>
    <row r="3240" spans="2:7" x14ac:dyDescent="0.3">
      <c r="B3240" s="307" t="s">
        <v>1295</v>
      </c>
      <c r="C3240" s="307" t="s">
        <v>1298</v>
      </c>
      <c r="D3240" s="307" t="s">
        <v>1362</v>
      </c>
      <c r="E3240" s="307" t="s">
        <v>1905</v>
      </c>
      <c r="F3240" s="307">
        <v>1</v>
      </c>
      <c r="G3240" s="311">
        <v>4.3755442083109087E-6</v>
      </c>
    </row>
    <row r="3241" spans="2:7" x14ac:dyDescent="0.3">
      <c r="B3241" s="307" t="s">
        <v>1295</v>
      </c>
      <c r="C3241" s="307" t="s">
        <v>1298</v>
      </c>
      <c r="D3241" s="307" t="s">
        <v>1393</v>
      </c>
      <c r="E3241" s="307" t="s">
        <v>1741</v>
      </c>
      <c r="F3241" s="307">
        <v>1</v>
      </c>
      <c r="G3241" s="311">
        <v>4.3755442083109087E-6</v>
      </c>
    </row>
    <row r="3242" spans="2:7" x14ac:dyDescent="0.3">
      <c r="B3242" s="307" t="s">
        <v>1295</v>
      </c>
      <c r="C3242" s="307" t="s">
        <v>1298</v>
      </c>
      <c r="D3242" s="307" t="s">
        <v>1348</v>
      </c>
      <c r="E3242" s="307" t="s">
        <v>1894</v>
      </c>
      <c r="F3242" s="307">
        <v>1</v>
      </c>
      <c r="G3242" s="311">
        <v>4.3755442083109087E-6</v>
      </c>
    </row>
    <row r="3243" spans="2:7" x14ac:dyDescent="0.3">
      <c r="B3243" s="307" t="s">
        <v>1295</v>
      </c>
      <c r="C3243" s="307" t="s">
        <v>1298</v>
      </c>
      <c r="D3243" s="307" t="s">
        <v>1400</v>
      </c>
      <c r="E3243" s="307" t="s">
        <v>1906</v>
      </c>
      <c r="F3243" s="307">
        <v>1</v>
      </c>
      <c r="G3243" s="311">
        <v>4.3755442083109087E-6</v>
      </c>
    </row>
    <row r="3244" spans="2:7" x14ac:dyDescent="0.3">
      <c r="B3244" s="307" t="s">
        <v>1295</v>
      </c>
      <c r="C3244" s="307" t="s">
        <v>1298</v>
      </c>
      <c r="D3244" s="307" t="s">
        <v>1356</v>
      </c>
      <c r="E3244" s="307" t="s">
        <v>1907</v>
      </c>
      <c r="F3244" s="307">
        <v>1</v>
      </c>
      <c r="G3244" s="311">
        <v>4.3755442083109087E-6</v>
      </c>
    </row>
    <row r="3245" spans="2:7" x14ac:dyDescent="0.3">
      <c r="B3245" s="307" t="s">
        <v>1295</v>
      </c>
      <c r="C3245" s="307" t="s">
        <v>1298</v>
      </c>
      <c r="D3245" s="307" t="s">
        <v>1346</v>
      </c>
      <c r="E3245" s="307" t="s">
        <v>1908</v>
      </c>
      <c r="F3245" s="307">
        <v>1</v>
      </c>
      <c r="G3245" s="311">
        <v>4.3755442083109087E-6</v>
      </c>
    </row>
    <row r="3246" spans="2:7" ht="52" x14ac:dyDescent="0.3">
      <c r="B3246" s="307" t="s">
        <v>1316</v>
      </c>
      <c r="C3246" s="307" t="s">
        <v>1298</v>
      </c>
      <c r="D3246" s="319" t="s">
        <v>1310</v>
      </c>
      <c r="E3246" s="319" t="s">
        <v>1641</v>
      </c>
      <c r="F3246" s="320">
        <v>81851</v>
      </c>
      <c r="G3246" s="311">
        <v>0.20907237877270776</v>
      </c>
    </row>
    <row r="3247" spans="2:7" ht="52" x14ac:dyDescent="0.3">
      <c r="B3247" s="307" t="s">
        <v>1316</v>
      </c>
      <c r="C3247" s="307" t="s">
        <v>1298</v>
      </c>
      <c r="D3247" s="319" t="s">
        <v>1313</v>
      </c>
      <c r="E3247" s="319" t="s">
        <v>1642</v>
      </c>
      <c r="F3247" s="320">
        <v>65771</v>
      </c>
      <c r="G3247" s="311">
        <v>0.16799916218811942</v>
      </c>
    </row>
    <row r="3248" spans="2:7" ht="52" x14ac:dyDescent="0.3">
      <c r="B3248" s="307" t="s">
        <v>1316</v>
      </c>
      <c r="C3248" s="307" t="s">
        <v>1298</v>
      </c>
      <c r="D3248" s="319" t="s">
        <v>1318</v>
      </c>
      <c r="E3248" s="319" t="s">
        <v>1642</v>
      </c>
      <c r="F3248" s="320">
        <v>30656</v>
      </c>
      <c r="G3248" s="311">
        <v>7.8304759180170422E-2</v>
      </c>
    </row>
    <row r="3249" spans="2:7" ht="52" x14ac:dyDescent="0.3">
      <c r="B3249" s="307" t="s">
        <v>1316</v>
      </c>
      <c r="C3249" s="307" t="s">
        <v>1298</v>
      </c>
      <c r="D3249" s="319" t="s">
        <v>1317</v>
      </c>
      <c r="E3249" s="319" t="s">
        <v>1642</v>
      </c>
      <c r="F3249" s="320">
        <v>24217</v>
      </c>
      <c r="G3249" s="311">
        <v>6.1857592414737317E-2</v>
      </c>
    </row>
    <row r="3250" spans="2:7" x14ac:dyDescent="0.3">
      <c r="B3250" s="307" t="s">
        <v>1316</v>
      </c>
      <c r="C3250" s="307" t="s">
        <v>1298</v>
      </c>
      <c r="D3250" s="319" t="s">
        <v>1312</v>
      </c>
      <c r="E3250" s="319" t="s">
        <v>601</v>
      </c>
      <c r="F3250" s="320">
        <v>23289</v>
      </c>
      <c r="G3250" s="311">
        <v>5.9487197825775995E-2</v>
      </c>
    </row>
    <row r="3251" spans="2:7" x14ac:dyDescent="0.3">
      <c r="B3251" s="307" t="s">
        <v>1316</v>
      </c>
      <c r="C3251" s="307" t="s">
        <v>1298</v>
      </c>
      <c r="D3251" s="319" t="s">
        <v>1317</v>
      </c>
      <c r="E3251" s="319" t="s">
        <v>1643</v>
      </c>
      <c r="F3251" s="320">
        <v>18278</v>
      </c>
      <c r="G3251" s="311">
        <v>4.6687577906287678E-2</v>
      </c>
    </row>
    <row r="3252" spans="2:7" ht="52" x14ac:dyDescent="0.3">
      <c r="B3252" s="307" t="s">
        <v>1316</v>
      </c>
      <c r="C3252" s="307" t="s">
        <v>1298</v>
      </c>
      <c r="D3252" s="319" t="s">
        <v>1312</v>
      </c>
      <c r="E3252" s="319" t="s">
        <v>1641</v>
      </c>
      <c r="F3252" s="320">
        <v>12488</v>
      </c>
      <c r="G3252" s="311">
        <v>3.1898154770419108E-2</v>
      </c>
    </row>
    <row r="3253" spans="2:7" ht="39" x14ac:dyDescent="0.3">
      <c r="B3253" s="307" t="s">
        <v>1316</v>
      </c>
      <c r="C3253" s="307" t="s">
        <v>1298</v>
      </c>
      <c r="D3253" s="319" t="s">
        <v>1313</v>
      </c>
      <c r="E3253" s="319" t="s">
        <v>1644</v>
      </c>
      <c r="F3253" s="320">
        <v>11083</v>
      </c>
      <c r="G3253" s="311">
        <v>2.8309356928295563E-2</v>
      </c>
    </row>
    <row r="3254" spans="2:7" ht="52" x14ac:dyDescent="0.3">
      <c r="B3254" s="307" t="s">
        <v>1316</v>
      </c>
      <c r="C3254" s="307" t="s">
        <v>1298</v>
      </c>
      <c r="D3254" s="319" t="s">
        <v>1320</v>
      </c>
      <c r="E3254" s="319" t="s">
        <v>1649</v>
      </c>
      <c r="F3254" s="320">
        <v>8785</v>
      </c>
      <c r="G3254" s="311">
        <v>2.2439565155199542E-2</v>
      </c>
    </row>
    <row r="3255" spans="2:7" x14ac:dyDescent="0.3">
      <c r="B3255" s="307" t="s">
        <v>1316</v>
      </c>
      <c r="C3255" s="307" t="s">
        <v>1298</v>
      </c>
      <c r="D3255" s="319" t="s">
        <v>1313</v>
      </c>
      <c r="E3255" s="319" t="s">
        <v>601</v>
      </c>
      <c r="F3255" s="320">
        <v>8013</v>
      </c>
      <c r="G3255" s="311">
        <v>2.0467642070417066E-2</v>
      </c>
    </row>
    <row r="3256" spans="2:7" ht="39" x14ac:dyDescent="0.3">
      <c r="B3256" s="307" t="s">
        <v>1316</v>
      </c>
      <c r="C3256" s="307" t="s">
        <v>1298</v>
      </c>
      <c r="D3256" s="319" t="s">
        <v>1323</v>
      </c>
      <c r="E3256" s="321" t="s">
        <v>1648</v>
      </c>
      <c r="F3256" s="320">
        <v>6582</v>
      </c>
      <c r="G3256" s="311">
        <v>1.6812432310930381E-2</v>
      </c>
    </row>
    <row r="3257" spans="2:7" ht="39" x14ac:dyDescent="0.3">
      <c r="B3257" s="307" t="s">
        <v>1316</v>
      </c>
      <c r="C3257" s="307" t="s">
        <v>1298</v>
      </c>
      <c r="D3257" s="319" t="s">
        <v>1321</v>
      </c>
      <c r="E3257" s="319" t="s">
        <v>1650</v>
      </c>
      <c r="F3257" s="320">
        <v>5667</v>
      </c>
      <c r="G3257" s="311">
        <v>1.4475243680650632E-2</v>
      </c>
    </row>
    <row r="3258" spans="2:7" x14ac:dyDescent="0.3">
      <c r="B3258" s="307" t="s">
        <v>1316</v>
      </c>
      <c r="C3258" s="307" t="s">
        <v>1298</v>
      </c>
      <c r="D3258" s="319" t="s">
        <v>1310</v>
      </c>
      <c r="E3258" s="319" t="s">
        <v>1647</v>
      </c>
      <c r="F3258" s="320">
        <v>4785</v>
      </c>
      <c r="G3258" s="311">
        <v>1.2222347099331794E-2</v>
      </c>
    </row>
    <row r="3259" spans="2:7" ht="39" x14ac:dyDescent="0.3">
      <c r="B3259" s="307" t="s">
        <v>1316</v>
      </c>
      <c r="C3259" s="307" t="s">
        <v>1298</v>
      </c>
      <c r="D3259" s="319" t="s">
        <v>1324</v>
      </c>
      <c r="E3259" s="319" t="s">
        <v>1650</v>
      </c>
      <c r="F3259" s="320">
        <v>3840</v>
      </c>
      <c r="G3259" s="311">
        <v>9.8085293336330377E-3</v>
      </c>
    </row>
    <row r="3260" spans="2:7" x14ac:dyDescent="0.3">
      <c r="B3260" s="307" t="s">
        <v>1316</v>
      </c>
      <c r="C3260" s="307" t="s">
        <v>1298</v>
      </c>
      <c r="D3260" s="319" t="s">
        <v>1313</v>
      </c>
      <c r="E3260" s="319" t="s">
        <v>1645</v>
      </c>
      <c r="F3260" s="320">
        <v>3406</v>
      </c>
      <c r="G3260" s="311">
        <v>8.6999611745713877E-3</v>
      </c>
    </row>
    <row r="3261" spans="2:7" ht="52" x14ac:dyDescent="0.3">
      <c r="B3261" s="307" t="s">
        <v>1316</v>
      </c>
      <c r="C3261" s="307" t="s">
        <v>1298</v>
      </c>
      <c r="D3261" s="319" t="s">
        <v>1318</v>
      </c>
      <c r="E3261" s="319" t="s">
        <v>1649</v>
      </c>
      <c r="F3261" s="320">
        <v>3244</v>
      </c>
      <c r="G3261" s="311">
        <v>8.2861638433087432E-3</v>
      </c>
    </row>
    <row r="3262" spans="2:7" ht="39" x14ac:dyDescent="0.3">
      <c r="B3262" s="307" t="s">
        <v>1316</v>
      </c>
      <c r="C3262" s="307" t="s">
        <v>1298</v>
      </c>
      <c r="D3262" s="319" t="s">
        <v>1338</v>
      </c>
      <c r="E3262" s="319" t="s">
        <v>1650</v>
      </c>
      <c r="F3262" s="320">
        <v>2671</v>
      </c>
      <c r="G3262" s="311">
        <v>6.8225473568056891E-3</v>
      </c>
    </row>
    <row r="3263" spans="2:7" ht="26" x14ac:dyDescent="0.3">
      <c r="B3263" s="307" t="s">
        <v>1316</v>
      </c>
      <c r="C3263" s="307" t="s">
        <v>1298</v>
      </c>
      <c r="D3263" s="319" t="s">
        <v>1310</v>
      </c>
      <c r="E3263" s="319" t="s">
        <v>1652</v>
      </c>
      <c r="F3263" s="320">
        <v>2605</v>
      </c>
      <c r="G3263" s="311">
        <v>6.6539632588838715E-3</v>
      </c>
    </row>
    <row r="3264" spans="2:7" ht="26" x14ac:dyDescent="0.3">
      <c r="B3264" s="307" t="s">
        <v>1316</v>
      </c>
      <c r="C3264" s="307" t="s">
        <v>1298</v>
      </c>
      <c r="D3264" s="319" t="s">
        <v>1331</v>
      </c>
      <c r="E3264" s="319" t="s">
        <v>1655</v>
      </c>
      <c r="F3264" s="320">
        <v>2300</v>
      </c>
      <c r="G3264" s="311">
        <v>5.8749003821239555E-3</v>
      </c>
    </row>
    <row r="3265" spans="2:7" ht="39" x14ac:dyDescent="0.3">
      <c r="B3265" s="307" t="s">
        <v>1316</v>
      </c>
      <c r="C3265" s="307" t="s">
        <v>1298</v>
      </c>
      <c r="D3265" s="319" t="s">
        <v>1327</v>
      </c>
      <c r="E3265" s="319" t="s">
        <v>1659</v>
      </c>
      <c r="F3265" s="320">
        <v>2298</v>
      </c>
      <c r="G3265" s="311">
        <v>5.8697917730960213E-3</v>
      </c>
    </row>
    <row r="3266" spans="2:7" x14ac:dyDescent="0.3">
      <c r="B3266" s="307" t="s">
        <v>1316</v>
      </c>
      <c r="C3266" s="307" t="s">
        <v>1298</v>
      </c>
      <c r="D3266" s="319" t="s">
        <v>1325</v>
      </c>
      <c r="E3266" s="319" t="s">
        <v>1651</v>
      </c>
      <c r="F3266" s="320">
        <v>2276</v>
      </c>
      <c r="G3266" s="311">
        <v>5.8135970737887488E-3</v>
      </c>
    </row>
    <row r="3267" spans="2:7" ht="39" x14ac:dyDescent="0.3">
      <c r="B3267" s="307" t="s">
        <v>1316</v>
      </c>
      <c r="C3267" s="307" t="s">
        <v>1298</v>
      </c>
      <c r="D3267" s="319" t="s">
        <v>1327</v>
      </c>
      <c r="E3267" s="319" t="s">
        <v>1657</v>
      </c>
      <c r="F3267" s="320">
        <v>2245</v>
      </c>
      <c r="G3267" s="311">
        <v>5.7344136338557741E-3</v>
      </c>
    </row>
    <row r="3268" spans="2:7" x14ac:dyDescent="0.3">
      <c r="B3268" s="307" t="s">
        <v>1316</v>
      </c>
      <c r="C3268" s="307" t="s">
        <v>1298</v>
      </c>
      <c r="D3268" s="319" t="s">
        <v>1310</v>
      </c>
      <c r="E3268" s="319" t="s">
        <v>1646</v>
      </c>
      <c r="F3268" s="320">
        <v>2205</v>
      </c>
      <c r="G3268" s="311">
        <v>5.6322414532970965E-3</v>
      </c>
    </row>
    <row r="3269" spans="2:7" x14ac:dyDescent="0.3">
      <c r="B3269" s="307" t="s">
        <v>1316</v>
      </c>
      <c r="C3269" s="307" t="s">
        <v>1298</v>
      </c>
      <c r="D3269" s="319" t="s">
        <v>1313</v>
      </c>
      <c r="E3269" s="319" t="s">
        <v>1653</v>
      </c>
      <c r="F3269" s="320">
        <v>1896</v>
      </c>
      <c r="G3269" s="311">
        <v>4.842961358481313E-3</v>
      </c>
    </row>
    <row r="3270" spans="2:7" x14ac:dyDescent="0.3">
      <c r="B3270" s="307" t="s">
        <v>1316</v>
      </c>
      <c r="C3270" s="307" t="s">
        <v>1298</v>
      </c>
      <c r="D3270" s="319" t="s">
        <v>1313</v>
      </c>
      <c r="E3270" s="319" t="s">
        <v>1654</v>
      </c>
      <c r="F3270" s="320">
        <v>1819</v>
      </c>
      <c r="G3270" s="311">
        <v>4.6462799109058582E-3</v>
      </c>
    </row>
    <row r="3271" spans="2:7" ht="26" x14ac:dyDescent="0.3">
      <c r="B3271" s="307" t="s">
        <v>1316</v>
      </c>
      <c r="C3271" s="307" t="s">
        <v>1298</v>
      </c>
      <c r="D3271" s="319" t="s">
        <v>1335</v>
      </c>
      <c r="E3271" s="319" t="s">
        <v>1656</v>
      </c>
      <c r="F3271" s="320">
        <v>1787</v>
      </c>
      <c r="G3271" s="311">
        <v>4.5645421664589165E-3</v>
      </c>
    </row>
    <row r="3272" spans="2:7" ht="26" x14ac:dyDescent="0.3">
      <c r="B3272" s="307" t="s">
        <v>1316</v>
      </c>
      <c r="C3272" s="307" t="s">
        <v>1298</v>
      </c>
      <c r="D3272" s="319" t="s">
        <v>1333</v>
      </c>
      <c r="E3272" s="319" t="s">
        <v>1660</v>
      </c>
      <c r="F3272" s="320">
        <v>1708</v>
      </c>
      <c r="G3272" s="311">
        <v>4.3627521098555284E-3</v>
      </c>
    </row>
    <row r="3273" spans="2:7" ht="26" x14ac:dyDescent="0.3">
      <c r="B3273" s="307" t="s">
        <v>1316</v>
      </c>
      <c r="C3273" s="307" t="s">
        <v>1298</v>
      </c>
      <c r="D3273" s="319" t="s">
        <v>1323</v>
      </c>
      <c r="E3273" s="319" t="s">
        <v>1658</v>
      </c>
      <c r="F3273" s="320">
        <v>1699</v>
      </c>
      <c r="G3273" s="311">
        <v>4.3397633692298264E-3</v>
      </c>
    </row>
    <row r="3274" spans="2:7" ht="26" x14ac:dyDescent="0.3">
      <c r="B3274" s="307" t="s">
        <v>1316</v>
      </c>
      <c r="C3274" s="307" t="s">
        <v>1298</v>
      </c>
      <c r="D3274" s="319" t="s">
        <v>1329</v>
      </c>
      <c r="E3274" s="319" t="s">
        <v>1662</v>
      </c>
      <c r="F3274" s="320">
        <v>1690</v>
      </c>
      <c r="G3274" s="311">
        <v>4.3167746286041234E-3</v>
      </c>
    </row>
    <row r="3275" spans="2:7" ht="26" x14ac:dyDescent="0.3">
      <c r="B3275" s="307" t="s">
        <v>1316</v>
      </c>
      <c r="C3275" s="307" t="s">
        <v>1298</v>
      </c>
      <c r="D3275" s="319" t="s">
        <v>1340</v>
      </c>
      <c r="E3275" s="319" t="s">
        <v>1661</v>
      </c>
      <c r="F3275" s="320">
        <v>1405</v>
      </c>
      <c r="G3275" s="311">
        <v>3.5887978421235466E-3</v>
      </c>
    </row>
    <row r="3276" spans="2:7" x14ac:dyDescent="0.3">
      <c r="B3276" s="307" t="s">
        <v>1316</v>
      </c>
      <c r="C3276" s="307" t="s">
        <v>1298</v>
      </c>
      <c r="D3276" s="319" t="s">
        <v>1320</v>
      </c>
      <c r="E3276" s="319" t="s">
        <v>1671</v>
      </c>
      <c r="F3276" s="320">
        <v>1340</v>
      </c>
      <c r="G3276" s="311">
        <v>3.4227680487156956E-3</v>
      </c>
    </row>
    <row r="3277" spans="2:7" ht="39" x14ac:dyDescent="0.3">
      <c r="B3277" s="307" t="s">
        <v>1316</v>
      </c>
      <c r="C3277" s="307" t="s">
        <v>1298</v>
      </c>
      <c r="D3277" s="319" t="s">
        <v>1320</v>
      </c>
      <c r="E3277" s="319" t="s">
        <v>1663</v>
      </c>
      <c r="F3277" s="320">
        <v>1270</v>
      </c>
      <c r="G3277" s="311">
        <v>3.2439667327380101E-3</v>
      </c>
    </row>
    <row r="3278" spans="2:7" x14ac:dyDescent="0.3">
      <c r="B3278" s="307" t="s">
        <v>1316</v>
      </c>
      <c r="C3278" s="307" t="s">
        <v>1298</v>
      </c>
      <c r="D3278" s="319" t="s">
        <v>1325</v>
      </c>
      <c r="E3278" s="321" t="s">
        <v>601</v>
      </c>
      <c r="F3278" s="320">
        <v>1241</v>
      </c>
      <c r="G3278" s="311">
        <v>3.1698919018329687E-3</v>
      </c>
    </row>
    <row r="3279" spans="2:7" x14ac:dyDescent="0.3">
      <c r="B3279" s="307" t="s">
        <v>1316</v>
      </c>
      <c r="C3279" s="307" t="s">
        <v>1298</v>
      </c>
      <c r="D3279" s="319" t="s">
        <v>1344</v>
      </c>
      <c r="E3279" s="319" t="s">
        <v>1667</v>
      </c>
      <c r="F3279" s="320">
        <v>1178</v>
      </c>
      <c r="G3279" s="311">
        <v>3.008970717453052E-3</v>
      </c>
    </row>
    <row r="3280" spans="2:7" ht="52" x14ac:dyDescent="0.3">
      <c r="B3280" s="307" t="s">
        <v>1316</v>
      </c>
      <c r="C3280" s="307" t="s">
        <v>1298</v>
      </c>
      <c r="D3280" s="319" t="s">
        <v>1354</v>
      </c>
      <c r="E3280" s="319" t="s">
        <v>1649</v>
      </c>
      <c r="F3280" s="320">
        <v>1160</v>
      </c>
      <c r="G3280" s="311">
        <v>2.9629932362016469E-3</v>
      </c>
    </row>
    <row r="3281" spans="2:7" ht="39" x14ac:dyDescent="0.3">
      <c r="B3281" s="307" t="s">
        <v>1316</v>
      </c>
      <c r="C3281" s="307" t="s">
        <v>1298</v>
      </c>
      <c r="D3281" s="319" t="s">
        <v>1329</v>
      </c>
      <c r="E3281" s="319" t="s">
        <v>1668</v>
      </c>
      <c r="F3281" s="320">
        <v>1115</v>
      </c>
      <c r="G3281" s="311">
        <v>2.8480495330731347E-3</v>
      </c>
    </row>
    <row r="3282" spans="2:7" x14ac:dyDescent="0.3">
      <c r="B3282" s="307" t="s">
        <v>1316</v>
      </c>
      <c r="C3282" s="307" t="s">
        <v>1298</v>
      </c>
      <c r="D3282" s="319" t="s">
        <v>1320</v>
      </c>
      <c r="E3282" s="319" t="s">
        <v>601</v>
      </c>
      <c r="F3282" s="320">
        <v>1067</v>
      </c>
      <c r="G3282" s="311">
        <v>2.7254429164027217E-3</v>
      </c>
    </row>
    <row r="3283" spans="2:7" ht="26" x14ac:dyDescent="0.3">
      <c r="B3283" s="307" t="s">
        <v>1316</v>
      </c>
      <c r="C3283" s="307" t="s">
        <v>1298</v>
      </c>
      <c r="D3283" s="319" t="s">
        <v>1346</v>
      </c>
      <c r="E3283" s="319" t="s">
        <v>1669</v>
      </c>
      <c r="F3283" s="320">
        <v>1049</v>
      </c>
      <c r="G3283" s="311">
        <v>2.6794654351513171E-3</v>
      </c>
    </row>
    <row r="3284" spans="2:7" x14ac:dyDescent="0.3">
      <c r="B3284" s="307" t="s">
        <v>1316</v>
      </c>
      <c r="C3284" s="307" t="s">
        <v>1298</v>
      </c>
      <c r="D3284" s="319" t="s">
        <v>1333</v>
      </c>
      <c r="E3284" s="319" t="s">
        <v>601</v>
      </c>
      <c r="F3284" s="320">
        <v>1037</v>
      </c>
      <c r="G3284" s="311">
        <v>2.6488137809837138E-3</v>
      </c>
    </row>
    <row r="3285" spans="2:7" x14ac:dyDescent="0.3">
      <c r="B3285" s="307" t="s">
        <v>1316</v>
      </c>
      <c r="C3285" s="307" t="s">
        <v>1298</v>
      </c>
      <c r="D3285" s="319" t="s">
        <v>1329</v>
      </c>
      <c r="E3285" s="319" t="s">
        <v>1666</v>
      </c>
      <c r="F3285" s="320">
        <v>1003</v>
      </c>
      <c r="G3285" s="311">
        <v>2.5619674275088379E-3</v>
      </c>
    </row>
    <row r="3286" spans="2:7" ht="26" x14ac:dyDescent="0.3">
      <c r="B3286" s="307" t="s">
        <v>1316</v>
      </c>
      <c r="C3286" s="307" t="s">
        <v>1298</v>
      </c>
      <c r="D3286" s="319" t="s">
        <v>1313</v>
      </c>
      <c r="E3286" s="319" t="s">
        <v>1664</v>
      </c>
      <c r="F3286" s="320">
        <v>973</v>
      </c>
      <c r="G3286" s="311">
        <v>2.4853382920898299E-3</v>
      </c>
    </row>
    <row r="3287" spans="2:7" ht="39" x14ac:dyDescent="0.3">
      <c r="B3287" s="307" t="s">
        <v>1316</v>
      </c>
      <c r="C3287" s="307" t="s">
        <v>1298</v>
      </c>
      <c r="D3287" s="319" t="s">
        <v>1320</v>
      </c>
      <c r="E3287" s="319" t="s">
        <v>1673</v>
      </c>
      <c r="F3287" s="320">
        <v>931</v>
      </c>
      <c r="G3287" s="311">
        <v>2.3780575025032186E-3</v>
      </c>
    </row>
    <row r="3288" spans="2:7" ht="26" x14ac:dyDescent="0.3">
      <c r="B3288" s="307" t="s">
        <v>1316</v>
      </c>
      <c r="C3288" s="307" t="s">
        <v>1298</v>
      </c>
      <c r="D3288" s="319" t="s">
        <v>1336</v>
      </c>
      <c r="E3288" s="319" t="s">
        <v>1676</v>
      </c>
      <c r="F3288" s="320">
        <v>867</v>
      </c>
      <c r="G3288" s="311">
        <v>2.2145820136093342E-3</v>
      </c>
    </row>
    <row r="3289" spans="2:7" ht="52" x14ac:dyDescent="0.3">
      <c r="B3289" s="307" t="s">
        <v>1316</v>
      </c>
      <c r="C3289" s="307" t="s">
        <v>1298</v>
      </c>
      <c r="D3289" s="319" t="s">
        <v>1325</v>
      </c>
      <c r="E3289" s="319" t="s">
        <v>1641</v>
      </c>
      <c r="F3289" s="320">
        <v>860</v>
      </c>
      <c r="G3289" s="311">
        <v>2.1967018820115659E-3</v>
      </c>
    </row>
    <row r="3290" spans="2:7" ht="39" x14ac:dyDescent="0.3">
      <c r="B3290" s="307" t="s">
        <v>1316</v>
      </c>
      <c r="C3290" s="307" t="s">
        <v>1298</v>
      </c>
      <c r="D3290" s="319" t="s">
        <v>1324</v>
      </c>
      <c r="E3290" s="319" t="s">
        <v>1665</v>
      </c>
      <c r="F3290" s="320">
        <v>845</v>
      </c>
      <c r="G3290" s="311">
        <v>2.1583873143020617E-3</v>
      </c>
    </row>
    <row r="3291" spans="2:7" ht="26" x14ac:dyDescent="0.3">
      <c r="B3291" s="307" t="s">
        <v>1316</v>
      </c>
      <c r="C3291" s="307" t="s">
        <v>1298</v>
      </c>
      <c r="D3291" s="319" t="s">
        <v>1348</v>
      </c>
      <c r="E3291" s="319" t="s">
        <v>1670</v>
      </c>
      <c r="F3291" s="320">
        <v>837</v>
      </c>
      <c r="G3291" s="311">
        <v>2.1379528781903263E-3</v>
      </c>
    </row>
    <row r="3292" spans="2:7" x14ac:dyDescent="0.3">
      <c r="B3292" s="307" t="s">
        <v>1316</v>
      </c>
      <c r="C3292" s="307" t="s">
        <v>1298</v>
      </c>
      <c r="D3292" s="319" t="s">
        <v>1310</v>
      </c>
      <c r="E3292" s="319" t="s">
        <v>601</v>
      </c>
      <c r="F3292" s="320">
        <v>805</v>
      </c>
      <c r="G3292" s="311">
        <v>2.0562151337433845E-3</v>
      </c>
    </row>
    <row r="3293" spans="2:7" ht="39" x14ac:dyDescent="0.3">
      <c r="B3293" s="307" t="s">
        <v>1316</v>
      </c>
      <c r="C3293" s="307" t="s">
        <v>1298</v>
      </c>
      <c r="D3293" s="319" t="s">
        <v>1346</v>
      </c>
      <c r="E3293" s="319" t="s">
        <v>1679</v>
      </c>
      <c r="F3293" s="320">
        <v>728</v>
      </c>
      <c r="G3293" s="311">
        <v>1.8595336861679302E-3</v>
      </c>
    </row>
    <row r="3294" spans="2:7" x14ac:dyDescent="0.3">
      <c r="B3294" s="307" t="s">
        <v>1316</v>
      </c>
      <c r="C3294" s="307" t="s">
        <v>1298</v>
      </c>
      <c r="D3294" s="319" t="s">
        <v>1327</v>
      </c>
      <c r="E3294" s="319" t="s">
        <v>1675</v>
      </c>
      <c r="F3294" s="320">
        <v>725</v>
      </c>
      <c r="G3294" s="311">
        <v>1.8518707726260294E-3</v>
      </c>
    </row>
    <row r="3295" spans="2:7" ht="39" x14ac:dyDescent="0.3">
      <c r="B3295" s="307" t="s">
        <v>1316</v>
      </c>
      <c r="C3295" s="307" t="s">
        <v>1298</v>
      </c>
      <c r="D3295" s="319" t="s">
        <v>1336</v>
      </c>
      <c r="E3295" s="319" t="s">
        <v>1680</v>
      </c>
      <c r="F3295" s="320">
        <v>713</v>
      </c>
      <c r="G3295" s="311">
        <v>1.8212191184584262E-3</v>
      </c>
    </row>
    <row r="3296" spans="2:7" x14ac:dyDescent="0.3">
      <c r="B3296" s="307" t="s">
        <v>1316</v>
      </c>
      <c r="C3296" s="307" t="s">
        <v>1298</v>
      </c>
      <c r="D3296" s="319" t="s">
        <v>1324</v>
      </c>
      <c r="E3296" s="321" t="s">
        <v>601</v>
      </c>
      <c r="F3296" s="320">
        <v>699</v>
      </c>
      <c r="G3296" s="311">
        <v>1.7854588552628891E-3</v>
      </c>
    </row>
    <row r="3297" spans="2:7" ht="26" x14ac:dyDescent="0.3">
      <c r="B3297" s="307" t="s">
        <v>1316</v>
      </c>
      <c r="C3297" s="307" t="s">
        <v>1298</v>
      </c>
      <c r="D3297" s="319" t="s">
        <v>1351</v>
      </c>
      <c r="E3297" s="319" t="s">
        <v>1678</v>
      </c>
      <c r="F3297" s="320">
        <v>696</v>
      </c>
      <c r="G3297" s="311">
        <v>1.7777959417209883E-3</v>
      </c>
    </row>
    <row r="3298" spans="2:7" ht="26" x14ac:dyDescent="0.3">
      <c r="B3298" s="307" t="s">
        <v>1316</v>
      </c>
      <c r="C3298" s="307" t="s">
        <v>1298</v>
      </c>
      <c r="D3298" s="319" t="s">
        <v>1329</v>
      </c>
      <c r="E3298" s="319" t="s">
        <v>1684</v>
      </c>
      <c r="F3298" s="320">
        <v>682</v>
      </c>
      <c r="G3298" s="311">
        <v>1.7420356785254512E-3</v>
      </c>
    </row>
    <row r="3299" spans="2:7" x14ac:dyDescent="0.3">
      <c r="B3299" s="307" t="s">
        <v>1316</v>
      </c>
      <c r="C3299" s="307" t="s">
        <v>1298</v>
      </c>
      <c r="D3299" s="319" t="s">
        <v>1320</v>
      </c>
      <c r="E3299" s="319" t="s">
        <v>1683</v>
      </c>
      <c r="F3299" s="320">
        <v>677</v>
      </c>
      <c r="G3299" s="311">
        <v>1.7292641559556164E-3</v>
      </c>
    </row>
    <row r="3300" spans="2:7" ht="26" x14ac:dyDescent="0.3">
      <c r="B3300" s="307" t="s">
        <v>1316</v>
      </c>
      <c r="C3300" s="307" t="s">
        <v>1298</v>
      </c>
      <c r="D3300" s="319" t="s">
        <v>1346</v>
      </c>
      <c r="E3300" s="319" t="s">
        <v>1686</v>
      </c>
      <c r="F3300" s="320">
        <v>676</v>
      </c>
      <c r="G3300" s="311">
        <v>1.7267098514416495E-3</v>
      </c>
    </row>
    <row r="3301" spans="2:7" ht="26" x14ac:dyDescent="0.3">
      <c r="B3301" s="307" t="s">
        <v>1316</v>
      </c>
      <c r="C3301" s="307" t="s">
        <v>1298</v>
      </c>
      <c r="D3301" s="319" t="s">
        <v>1350</v>
      </c>
      <c r="E3301" s="319" t="s">
        <v>1688</v>
      </c>
      <c r="F3301" s="320">
        <v>630</v>
      </c>
      <c r="G3301" s="311">
        <v>1.6092118437991704E-3</v>
      </c>
    </row>
    <row r="3302" spans="2:7" ht="39" x14ac:dyDescent="0.3">
      <c r="B3302" s="307" t="s">
        <v>1316</v>
      </c>
      <c r="C3302" s="307" t="s">
        <v>1298</v>
      </c>
      <c r="D3302" s="319" t="s">
        <v>1320</v>
      </c>
      <c r="E3302" s="319" t="s">
        <v>1677</v>
      </c>
      <c r="F3302" s="320">
        <v>614</v>
      </c>
      <c r="G3302" s="311">
        <v>1.5683429715756994E-3</v>
      </c>
    </row>
    <row r="3303" spans="2:7" x14ac:dyDescent="0.3">
      <c r="B3303" s="307" t="s">
        <v>1316</v>
      </c>
      <c r="C3303" s="307" t="s">
        <v>1298</v>
      </c>
      <c r="D3303" s="319" t="s">
        <v>1336</v>
      </c>
      <c r="E3303" s="319" t="s">
        <v>601</v>
      </c>
      <c r="F3303" s="320">
        <v>582</v>
      </c>
      <c r="G3303" s="311">
        <v>1.4866052271287574E-3</v>
      </c>
    </row>
    <row r="3304" spans="2:7" x14ac:dyDescent="0.3">
      <c r="B3304" s="307" t="s">
        <v>1316</v>
      </c>
      <c r="C3304" s="307" t="s">
        <v>1298</v>
      </c>
      <c r="D3304" s="319" t="s">
        <v>1321</v>
      </c>
      <c r="E3304" s="319" t="s">
        <v>601</v>
      </c>
      <c r="F3304" s="320">
        <v>536</v>
      </c>
      <c r="G3304" s="311">
        <v>1.3691072194862784E-3</v>
      </c>
    </row>
    <row r="3305" spans="2:7" ht="39" x14ac:dyDescent="0.3">
      <c r="B3305" s="307" t="s">
        <v>1316</v>
      </c>
      <c r="C3305" s="307" t="s">
        <v>1298</v>
      </c>
      <c r="D3305" s="319" t="s">
        <v>1356</v>
      </c>
      <c r="E3305" s="319" t="s">
        <v>1685</v>
      </c>
      <c r="F3305" s="320">
        <v>520</v>
      </c>
      <c r="G3305" s="311">
        <v>1.3282383472628073E-3</v>
      </c>
    </row>
    <row r="3306" spans="2:7" x14ac:dyDescent="0.3">
      <c r="B3306" s="307" t="s">
        <v>1316</v>
      </c>
      <c r="C3306" s="307" t="s">
        <v>1298</v>
      </c>
      <c r="D3306" s="319" t="s">
        <v>1313</v>
      </c>
      <c r="E3306" s="319" t="s">
        <v>1674</v>
      </c>
      <c r="F3306" s="320">
        <v>512</v>
      </c>
      <c r="G3306" s="311">
        <v>1.3078039111510719E-3</v>
      </c>
    </row>
    <row r="3307" spans="2:7" x14ac:dyDescent="0.3">
      <c r="B3307" s="307" t="s">
        <v>1316</v>
      </c>
      <c r="C3307" s="307" t="s">
        <v>1298</v>
      </c>
      <c r="D3307" s="319" t="s">
        <v>1348</v>
      </c>
      <c r="E3307" s="319" t="s">
        <v>1692</v>
      </c>
      <c r="F3307" s="320">
        <v>498</v>
      </c>
      <c r="G3307" s="311">
        <v>1.2720436479555348E-3</v>
      </c>
    </row>
    <row r="3308" spans="2:7" ht="26" x14ac:dyDescent="0.3">
      <c r="B3308" s="307" t="s">
        <v>1316</v>
      </c>
      <c r="C3308" s="307" t="s">
        <v>1298</v>
      </c>
      <c r="D3308" s="319" t="s">
        <v>1324</v>
      </c>
      <c r="E3308" s="319" t="s">
        <v>1690</v>
      </c>
      <c r="F3308" s="320">
        <v>470</v>
      </c>
      <c r="G3308" s="311">
        <v>1.2005231215644605E-3</v>
      </c>
    </row>
    <row r="3309" spans="2:7" x14ac:dyDescent="0.3">
      <c r="B3309" s="307" t="s">
        <v>1316</v>
      </c>
      <c r="C3309" s="307" t="s">
        <v>1298</v>
      </c>
      <c r="D3309" s="319" t="s">
        <v>1342</v>
      </c>
      <c r="E3309" s="319" t="s">
        <v>1681</v>
      </c>
      <c r="F3309" s="320">
        <v>455</v>
      </c>
      <c r="G3309" s="311">
        <v>1.1622085538549563E-3</v>
      </c>
    </row>
    <row r="3310" spans="2:7" x14ac:dyDescent="0.3">
      <c r="B3310" s="307" t="s">
        <v>1316</v>
      </c>
      <c r="C3310" s="307" t="s">
        <v>1298</v>
      </c>
      <c r="D3310" s="319" t="s">
        <v>1353</v>
      </c>
      <c r="E3310" s="319" t="s">
        <v>1693</v>
      </c>
      <c r="F3310" s="320">
        <v>455</v>
      </c>
      <c r="G3310" s="311">
        <v>1.1622085538549563E-3</v>
      </c>
    </row>
    <row r="3311" spans="2:7" x14ac:dyDescent="0.3">
      <c r="B3311" s="307" t="s">
        <v>1316</v>
      </c>
      <c r="C3311" s="307" t="s">
        <v>1298</v>
      </c>
      <c r="D3311" s="319" t="s">
        <v>1329</v>
      </c>
      <c r="E3311" s="319" t="s">
        <v>1691</v>
      </c>
      <c r="F3311" s="320">
        <v>452</v>
      </c>
      <c r="G3311" s="311">
        <v>1.1545456403130555E-3</v>
      </c>
    </row>
    <row r="3312" spans="2:7" x14ac:dyDescent="0.3">
      <c r="B3312" s="307" t="s">
        <v>1316</v>
      </c>
      <c r="C3312" s="307" t="s">
        <v>1298</v>
      </c>
      <c r="D3312" s="319" t="s">
        <v>1320</v>
      </c>
      <c r="E3312" s="319" t="s">
        <v>1708</v>
      </c>
      <c r="F3312" s="320">
        <v>427</v>
      </c>
      <c r="G3312" s="311">
        <v>1.0906880274638821E-3</v>
      </c>
    </row>
    <row r="3313" spans="2:7" x14ac:dyDescent="0.3">
      <c r="B3313" s="307" t="s">
        <v>1316</v>
      </c>
      <c r="C3313" s="307" t="s">
        <v>1298</v>
      </c>
      <c r="D3313" s="319" t="s">
        <v>1313</v>
      </c>
      <c r="E3313" s="319" t="s">
        <v>1682</v>
      </c>
      <c r="F3313" s="320">
        <v>419</v>
      </c>
      <c r="G3313" s="311">
        <v>1.0702535913521467E-3</v>
      </c>
    </row>
    <row r="3314" spans="2:7" ht="39" x14ac:dyDescent="0.3">
      <c r="B3314" s="307" t="s">
        <v>1316</v>
      </c>
      <c r="C3314" s="307" t="s">
        <v>1298</v>
      </c>
      <c r="D3314" s="319" t="s">
        <v>1336</v>
      </c>
      <c r="E3314" s="319" t="s">
        <v>1702</v>
      </c>
      <c r="F3314" s="320">
        <v>406</v>
      </c>
      <c r="G3314" s="311">
        <v>1.0370476326705764E-3</v>
      </c>
    </row>
    <row r="3315" spans="2:7" ht="52" x14ac:dyDescent="0.3">
      <c r="B3315" s="307" t="s">
        <v>1316</v>
      </c>
      <c r="C3315" s="307" t="s">
        <v>1298</v>
      </c>
      <c r="D3315" s="319" t="s">
        <v>1317</v>
      </c>
      <c r="E3315" s="319" t="s">
        <v>1641</v>
      </c>
      <c r="F3315" s="320">
        <v>375</v>
      </c>
      <c r="G3315" s="311">
        <v>9.5786419273760138E-4</v>
      </c>
    </row>
    <row r="3316" spans="2:7" x14ac:dyDescent="0.3">
      <c r="B3316" s="307" t="s">
        <v>1316</v>
      </c>
      <c r="C3316" s="307" t="s">
        <v>1298</v>
      </c>
      <c r="D3316" s="319" t="s">
        <v>1325</v>
      </c>
      <c r="E3316" s="319" t="s">
        <v>1672</v>
      </c>
      <c r="F3316" s="320">
        <v>361</v>
      </c>
      <c r="G3316" s="311">
        <v>9.2210392954206427E-4</v>
      </c>
    </row>
    <row r="3317" spans="2:7" ht="26" x14ac:dyDescent="0.3">
      <c r="B3317" s="307" t="s">
        <v>1316</v>
      </c>
      <c r="C3317" s="307" t="s">
        <v>1298</v>
      </c>
      <c r="D3317" s="319" t="s">
        <v>1358</v>
      </c>
      <c r="E3317" s="319" t="s">
        <v>1689</v>
      </c>
      <c r="F3317" s="320">
        <v>331</v>
      </c>
      <c r="G3317" s="311">
        <v>8.4547479412305619E-4</v>
      </c>
    </row>
    <row r="3318" spans="2:7" ht="26" x14ac:dyDescent="0.3">
      <c r="B3318" s="307" t="s">
        <v>1316</v>
      </c>
      <c r="C3318" s="307" t="s">
        <v>1298</v>
      </c>
      <c r="D3318" s="319" t="s">
        <v>1324</v>
      </c>
      <c r="E3318" s="321" t="s">
        <v>1703</v>
      </c>
      <c r="F3318" s="320">
        <v>323</v>
      </c>
      <c r="G3318" s="311">
        <v>8.2504035801132065E-4</v>
      </c>
    </row>
    <row r="3319" spans="2:7" x14ac:dyDescent="0.3">
      <c r="B3319" s="307" t="s">
        <v>1316</v>
      </c>
      <c r="C3319" s="307" t="s">
        <v>1298</v>
      </c>
      <c r="D3319" s="319" t="s">
        <v>1368</v>
      </c>
      <c r="E3319" s="319" t="s">
        <v>1705</v>
      </c>
      <c r="F3319" s="320">
        <v>319</v>
      </c>
      <c r="G3319" s="311">
        <v>8.1482313995545294E-4</v>
      </c>
    </row>
    <row r="3320" spans="2:7" x14ac:dyDescent="0.3">
      <c r="B3320" s="307" t="s">
        <v>1316</v>
      </c>
      <c r="C3320" s="307" t="s">
        <v>1298</v>
      </c>
      <c r="D3320" s="319" t="s">
        <v>1320</v>
      </c>
      <c r="E3320" s="319" t="s">
        <v>1696</v>
      </c>
      <c r="F3320" s="320">
        <v>310</v>
      </c>
      <c r="G3320" s="311">
        <v>7.9183439932975052E-4</v>
      </c>
    </row>
    <row r="3321" spans="2:7" ht="26" x14ac:dyDescent="0.3">
      <c r="B3321" s="307" t="s">
        <v>1316</v>
      </c>
      <c r="C3321" s="307" t="s">
        <v>1298</v>
      </c>
      <c r="D3321" s="319" t="s">
        <v>1329</v>
      </c>
      <c r="E3321" s="319" t="s">
        <v>1695</v>
      </c>
      <c r="F3321" s="320">
        <v>308</v>
      </c>
      <c r="G3321" s="311">
        <v>7.8672579030181666E-4</v>
      </c>
    </row>
    <row r="3322" spans="2:7" ht="26" x14ac:dyDescent="0.3">
      <c r="B3322" s="307" t="s">
        <v>1316</v>
      </c>
      <c r="C3322" s="307" t="s">
        <v>1298</v>
      </c>
      <c r="D3322" s="319" t="s">
        <v>1325</v>
      </c>
      <c r="E3322" s="319" t="s">
        <v>1687</v>
      </c>
      <c r="F3322" s="320">
        <v>305</v>
      </c>
      <c r="G3322" s="311">
        <v>7.7906287675991582E-4</v>
      </c>
    </row>
    <row r="3323" spans="2:7" x14ac:dyDescent="0.3">
      <c r="B3323" s="307" t="s">
        <v>1316</v>
      </c>
      <c r="C3323" s="307" t="s">
        <v>1298</v>
      </c>
      <c r="D3323" s="319" t="s">
        <v>1362</v>
      </c>
      <c r="E3323" s="319" t="s">
        <v>1714</v>
      </c>
      <c r="F3323" s="320">
        <v>305</v>
      </c>
      <c r="G3323" s="311">
        <v>7.7906287675991582E-4</v>
      </c>
    </row>
    <row r="3324" spans="2:7" ht="26" x14ac:dyDescent="0.3">
      <c r="B3324" s="307" t="s">
        <v>1316</v>
      </c>
      <c r="C3324" s="307" t="s">
        <v>1298</v>
      </c>
      <c r="D3324" s="319" t="s">
        <v>1348</v>
      </c>
      <c r="E3324" s="319" t="s">
        <v>1709</v>
      </c>
      <c r="F3324" s="320">
        <v>303</v>
      </c>
      <c r="G3324" s="311">
        <v>7.7395426773198197E-4</v>
      </c>
    </row>
    <row r="3325" spans="2:7" x14ac:dyDescent="0.3">
      <c r="B3325" s="307" t="s">
        <v>1316</v>
      </c>
      <c r="C3325" s="307" t="s">
        <v>1298</v>
      </c>
      <c r="D3325" s="319" t="s">
        <v>1320</v>
      </c>
      <c r="E3325" s="319" t="s">
        <v>1701</v>
      </c>
      <c r="F3325" s="320">
        <v>299</v>
      </c>
      <c r="G3325" s="311">
        <v>7.6373704967611414E-4</v>
      </c>
    </row>
    <row r="3326" spans="2:7" x14ac:dyDescent="0.3">
      <c r="B3326" s="307" t="s">
        <v>1316</v>
      </c>
      <c r="C3326" s="307" t="s">
        <v>1298</v>
      </c>
      <c r="D3326" s="319" t="s">
        <v>1365</v>
      </c>
      <c r="E3326" s="319" t="s">
        <v>601</v>
      </c>
      <c r="F3326" s="320">
        <v>295</v>
      </c>
      <c r="G3326" s="311">
        <v>7.5351983162024643E-4</v>
      </c>
    </row>
    <row r="3327" spans="2:7" x14ac:dyDescent="0.3">
      <c r="B3327" s="307" t="s">
        <v>1316</v>
      </c>
      <c r="C3327" s="307" t="s">
        <v>1298</v>
      </c>
      <c r="D3327" s="319" t="s">
        <v>1329</v>
      </c>
      <c r="E3327" s="319" t="s">
        <v>601</v>
      </c>
      <c r="F3327" s="320">
        <v>290</v>
      </c>
      <c r="G3327" s="311">
        <v>7.4074830905041173E-4</v>
      </c>
    </row>
    <row r="3328" spans="2:7" x14ac:dyDescent="0.3">
      <c r="B3328" s="307" t="s">
        <v>1316</v>
      </c>
      <c r="C3328" s="307" t="s">
        <v>1298</v>
      </c>
      <c r="D3328" s="319" t="s">
        <v>1363</v>
      </c>
      <c r="E3328" s="319" t="s">
        <v>1698</v>
      </c>
      <c r="F3328" s="320">
        <v>288</v>
      </c>
      <c r="G3328" s="311">
        <v>7.3563970002247787E-4</v>
      </c>
    </row>
    <row r="3329" spans="2:7" x14ac:dyDescent="0.3">
      <c r="B3329" s="307" t="s">
        <v>1316</v>
      </c>
      <c r="C3329" s="307" t="s">
        <v>1298</v>
      </c>
      <c r="D3329" s="319" t="s">
        <v>1354</v>
      </c>
      <c r="E3329" s="321" t="s">
        <v>601</v>
      </c>
      <c r="F3329" s="320">
        <v>285</v>
      </c>
      <c r="G3329" s="311">
        <v>7.2797678648057703E-4</v>
      </c>
    </row>
    <row r="3330" spans="2:7" x14ac:dyDescent="0.3">
      <c r="B3330" s="307" t="s">
        <v>1316</v>
      </c>
      <c r="C3330" s="307" t="s">
        <v>1298</v>
      </c>
      <c r="D3330" s="319" t="s">
        <v>1329</v>
      </c>
      <c r="E3330" s="319" t="s">
        <v>1697</v>
      </c>
      <c r="F3330" s="320">
        <v>277</v>
      </c>
      <c r="G3330" s="311">
        <v>7.075423503688416E-4</v>
      </c>
    </row>
    <row r="3331" spans="2:7" x14ac:dyDescent="0.3">
      <c r="B3331" s="307" t="s">
        <v>1316</v>
      </c>
      <c r="C3331" s="307" t="s">
        <v>1298</v>
      </c>
      <c r="D3331" s="319" t="s">
        <v>1380</v>
      </c>
      <c r="E3331" s="319" t="s">
        <v>601</v>
      </c>
      <c r="F3331" s="320">
        <v>276</v>
      </c>
      <c r="G3331" s="311">
        <v>7.0498804585487462E-4</v>
      </c>
    </row>
    <row r="3332" spans="2:7" x14ac:dyDescent="0.3">
      <c r="B3332" s="307" t="s">
        <v>1316</v>
      </c>
      <c r="C3332" s="307" t="s">
        <v>1298</v>
      </c>
      <c r="D3332" s="319" t="s">
        <v>1372</v>
      </c>
      <c r="E3332" s="319" t="s">
        <v>601</v>
      </c>
      <c r="F3332" s="320">
        <v>261</v>
      </c>
      <c r="G3332" s="311">
        <v>6.6667347814537052E-4</v>
      </c>
    </row>
    <row r="3333" spans="2:7" ht="39" x14ac:dyDescent="0.3">
      <c r="B3333" s="307" t="s">
        <v>1316</v>
      </c>
      <c r="C3333" s="307" t="s">
        <v>1298</v>
      </c>
      <c r="D3333" s="319" t="s">
        <v>1356</v>
      </c>
      <c r="E3333" s="319" t="s">
        <v>1699</v>
      </c>
      <c r="F3333" s="320">
        <v>258</v>
      </c>
      <c r="G3333" s="311">
        <v>6.5901056460346979E-4</v>
      </c>
    </row>
    <row r="3334" spans="2:7" x14ac:dyDescent="0.3">
      <c r="B3334" s="307" t="s">
        <v>1316</v>
      </c>
      <c r="C3334" s="307" t="s">
        <v>1298</v>
      </c>
      <c r="D3334" s="319" t="s">
        <v>1327</v>
      </c>
      <c r="E3334" s="319" t="s">
        <v>601</v>
      </c>
      <c r="F3334" s="320">
        <v>254</v>
      </c>
      <c r="G3334" s="311">
        <v>6.4879334654760197E-4</v>
      </c>
    </row>
    <row r="3335" spans="2:7" x14ac:dyDescent="0.3">
      <c r="B3335" s="307" t="s">
        <v>1316</v>
      </c>
      <c r="C3335" s="307" t="s">
        <v>1298</v>
      </c>
      <c r="D3335" s="319" t="s">
        <v>1366</v>
      </c>
      <c r="E3335" s="319" t="s">
        <v>1722</v>
      </c>
      <c r="F3335" s="320">
        <v>250</v>
      </c>
      <c r="G3335" s="311">
        <v>6.3857612849173425E-4</v>
      </c>
    </row>
    <row r="3336" spans="2:7" ht="26" x14ac:dyDescent="0.3">
      <c r="B3336" s="307" t="s">
        <v>1316</v>
      </c>
      <c r="C3336" s="307" t="s">
        <v>1298</v>
      </c>
      <c r="D3336" s="319" t="s">
        <v>1368</v>
      </c>
      <c r="E3336" s="319" t="s">
        <v>1715</v>
      </c>
      <c r="F3336" s="320">
        <v>245</v>
      </c>
      <c r="G3336" s="311">
        <v>6.2580460592189956E-4</v>
      </c>
    </row>
    <row r="3337" spans="2:7" x14ac:dyDescent="0.3">
      <c r="B3337" s="307" t="s">
        <v>1316</v>
      </c>
      <c r="C3337" s="307" t="s">
        <v>1298</v>
      </c>
      <c r="D3337" s="319" t="s">
        <v>1360</v>
      </c>
      <c r="E3337" s="319" t="s">
        <v>1717</v>
      </c>
      <c r="F3337" s="320">
        <v>244</v>
      </c>
      <c r="G3337" s="311">
        <v>6.2325030140793268E-4</v>
      </c>
    </row>
    <row r="3338" spans="2:7" ht="26" x14ac:dyDescent="0.3">
      <c r="B3338" s="307" t="s">
        <v>1316</v>
      </c>
      <c r="C3338" s="307" t="s">
        <v>1298</v>
      </c>
      <c r="D3338" s="319" t="s">
        <v>1327</v>
      </c>
      <c r="E3338" s="319" t="s">
        <v>1706</v>
      </c>
      <c r="F3338" s="320">
        <v>243</v>
      </c>
      <c r="G3338" s="311">
        <v>6.206959968939657E-4</v>
      </c>
    </row>
    <row r="3339" spans="2:7" x14ac:dyDescent="0.3">
      <c r="B3339" s="307" t="s">
        <v>1316</v>
      </c>
      <c r="C3339" s="307" t="s">
        <v>1298</v>
      </c>
      <c r="D3339" s="319" t="s">
        <v>1356</v>
      </c>
      <c r="E3339" s="319" t="s">
        <v>601</v>
      </c>
      <c r="F3339" s="320">
        <v>241</v>
      </c>
      <c r="G3339" s="311">
        <v>6.1558738786603184E-4</v>
      </c>
    </row>
    <row r="3340" spans="2:7" ht="39" x14ac:dyDescent="0.3">
      <c r="B3340" s="307" t="s">
        <v>1316</v>
      </c>
      <c r="C3340" s="307" t="s">
        <v>1298</v>
      </c>
      <c r="D3340" s="319" t="s">
        <v>1329</v>
      </c>
      <c r="E3340" s="319" t="s">
        <v>1711</v>
      </c>
      <c r="F3340" s="320">
        <v>240</v>
      </c>
      <c r="G3340" s="311">
        <v>6.1303308335206486E-4</v>
      </c>
    </row>
    <row r="3341" spans="2:7" ht="26" x14ac:dyDescent="0.3">
      <c r="B3341" s="307" t="s">
        <v>1316</v>
      </c>
      <c r="C3341" s="307" t="s">
        <v>1298</v>
      </c>
      <c r="D3341" s="319" t="s">
        <v>1329</v>
      </c>
      <c r="E3341" s="319" t="s">
        <v>1694</v>
      </c>
      <c r="F3341" s="320">
        <v>225</v>
      </c>
      <c r="G3341" s="311">
        <v>5.7471851564256087E-4</v>
      </c>
    </row>
    <row r="3342" spans="2:7" x14ac:dyDescent="0.3">
      <c r="B3342" s="307" t="s">
        <v>1316</v>
      </c>
      <c r="C3342" s="307" t="s">
        <v>1298</v>
      </c>
      <c r="D3342" s="319" t="s">
        <v>1350</v>
      </c>
      <c r="E3342" s="319" t="s">
        <v>601</v>
      </c>
      <c r="F3342" s="320">
        <v>219</v>
      </c>
      <c r="G3342" s="311">
        <v>5.5939268855875919E-4</v>
      </c>
    </row>
    <row r="3343" spans="2:7" x14ac:dyDescent="0.3">
      <c r="B3343" s="307" t="s">
        <v>1316</v>
      </c>
      <c r="C3343" s="307" t="s">
        <v>1298</v>
      </c>
      <c r="D3343" s="319" t="s">
        <v>1344</v>
      </c>
      <c r="E3343" s="319" t="s">
        <v>601</v>
      </c>
      <c r="F3343" s="320">
        <v>215</v>
      </c>
      <c r="G3343" s="311">
        <v>5.4917547050289148E-4</v>
      </c>
    </row>
    <row r="3344" spans="2:7" x14ac:dyDescent="0.3">
      <c r="B3344" s="307" t="s">
        <v>1316</v>
      </c>
      <c r="C3344" s="307" t="s">
        <v>1298</v>
      </c>
      <c r="D3344" s="319" t="s">
        <v>1346</v>
      </c>
      <c r="E3344" s="319" t="s">
        <v>1710</v>
      </c>
      <c r="F3344" s="320">
        <v>212</v>
      </c>
      <c r="G3344" s="311">
        <v>5.4151255696099064E-4</v>
      </c>
    </row>
    <row r="3345" spans="2:7" x14ac:dyDescent="0.3">
      <c r="B3345" s="307" t="s">
        <v>1316</v>
      </c>
      <c r="C3345" s="307" t="s">
        <v>1298</v>
      </c>
      <c r="D3345" s="319" t="s">
        <v>1336</v>
      </c>
      <c r="E3345" s="319" t="s">
        <v>1700</v>
      </c>
      <c r="F3345" s="320">
        <v>211</v>
      </c>
      <c r="G3345" s="311">
        <v>5.3895825244702376E-4</v>
      </c>
    </row>
    <row r="3346" spans="2:7" x14ac:dyDescent="0.3">
      <c r="B3346" s="307" t="s">
        <v>1316</v>
      </c>
      <c r="C3346" s="307" t="s">
        <v>1298</v>
      </c>
      <c r="D3346" s="319" t="s">
        <v>1336</v>
      </c>
      <c r="E3346" s="319" t="s">
        <v>1716</v>
      </c>
      <c r="F3346" s="320">
        <v>210</v>
      </c>
      <c r="G3346" s="311">
        <v>5.3640394793305678E-4</v>
      </c>
    </row>
    <row r="3347" spans="2:7" x14ac:dyDescent="0.3">
      <c r="B3347" s="307" t="s">
        <v>1316</v>
      </c>
      <c r="C3347" s="307" t="s">
        <v>1298</v>
      </c>
      <c r="D3347" s="319" t="s">
        <v>1374</v>
      </c>
      <c r="E3347" s="319" t="s">
        <v>601</v>
      </c>
      <c r="F3347" s="320">
        <v>210</v>
      </c>
      <c r="G3347" s="311">
        <v>5.3640394793305678E-4</v>
      </c>
    </row>
    <row r="3348" spans="2:7" x14ac:dyDescent="0.3">
      <c r="B3348" s="307" t="s">
        <v>1316</v>
      </c>
      <c r="C3348" s="307" t="s">
        <v>1298</v>
      </c>
      <c r="D3348" s="319" t="s">
        <v>1356</v>
      </c>
      <c r="E3348" s="319" t="s">
        <v>1726</v>
      </c>
      <c r="F3348" s="320">
        <v>209</v>
      </c>
      <c r="G3348" s="311">
        <v>5.338496434190899E-4</v>
      </c>
    </row>
    <row r="3349" spans="2:7" x14ac:dyDescent="0.3">
      <c r="B3349" s="307" t="s">
        <v>1316</v>
      </c>
      <c r="C3349" s="307" t="s">
        <v>1298</v>
      </c>
      <c r="D3349" s="319" t="s">
        <v>1320</v>
      </c>
      <c r="E3349" s="319" t="s">
        <v>1719</v>
      </c>
      <c r="F3349" s="320">
        <v>207</v>
      </c>
      <c r="G3349" s="311">
        <v>5.2874103439115594E-4</v>
      </c>
    </row>
    <row r="3350" spans="2:7" x14ac:dyDescent="0.3">
      <c r="B3350" s="307" t="s">
        <v>1316</v>
      </c>
      <c r="C3350" s="307" t="s">
        <v>1298</v>
      </c>
      <c r="D3350" s="319" t="s">
        <v>1356</v>
      </c>
      <c r="E3350" s="319" t="s">
        <v>1712</v>
      </c>
      <c r="F3350" s="320">
        <v>203</v>
      </c>
      <c r="G3350" s="311">
        <v>5.1852381633528822E-4</v>
      </c>
    </row>
    <row r="3351" spans="2:7" ht="26" x14ac:dyDescent="0.3">
      <c r="B3351" s="307" t="s">
        <v>1316</v>
      </c>
      <c r="C3351" s="307" t="s">
        <v>1298</v>
      </c>
      <c r="D3351" s="319" t="s">
        <v>1333</v>
      </c>
      <c r="E3351" s="321" t="s">
        <v>1704</v>
      </c>
      <c r="F3351" s="320">
        <v>199</v>
      </c>
      <c r="G3351" s="311">
        <v>5.0830659827942051E-4</v>
      </c>
    </row>
    <row r="3352" spans="2:7" x14ac:dyDescent="0.3">
      <c r="B3352" s="307" t="s">
        <v>1316</v>
      </c>
      <c r="C3352" s="307" t="s">
        <v>1298</v>
      </c>
      <c r="D3352" s="319" t="s">
        <v>1358</v>
      </c>
      <c r="E3352" s="319" t="s">
        <v>601</v>
      </c>
      <c r="F3352" s="320">
        <v>195</v>
      </c>
      <c r="G3352" s="311">
        <v>4.9808938022355268E-4</v>
      </c>
    </row>
    <row r="3353" spans="2:7" x14ac:dyDescent="0.3">
      <c r="B3353" s="307" t="s">
        <v>1316</v>
      </c>
      <c r="C3353" s="307" t="s">
        <v>1298</v>
      </c>
      <c r="D3353" s="319" t="s">
        <v>1329</v>
      </c>
      <c r="E3353" s="319" t="s">
        <v>1707</v>
      </c>
      <c r="F3353" s="320">
        <v>190</v>
      </c>
      <c r="G3353" s="311">
        <v>4.8531785765371804E-4</v>
      </c>
    </row>
    <row r="3354" spans="2:7" ht="39" x14ac:dyDescent="0.3">
      <c r="B3354" s="307" t="s">
        <v>1316</v>
      </c>
      <c r="C3354" s="307" t="s">
        <v>1298</v>
      </c>
      <c r="D3354" s="319" t="s">
        <v>1340</v>
      </c>
      <c r="E3354" s="319" t="s">
        <v>1729</v>
      </c>
      <c r="F3354" s="320">
        <v>186</v>
      </c>
      <c r="G3354" s="311">
        <v>4.7510063959785032E-4</v>
      </c>
    </row>
    <row r="3355" spans="2:7" ht="26" x14ac:dyDescent="0.3">
      <c r="B3355" s="307" t="s">
        <v>1316</v>
      </c>
      <c r="C3355" s="307" t="s">
        <v>1298</v>
      </c>
      <c r="D3355" s="319" t="s">
        <v>1333</v>
      </c>
      <c r="E3355" s="319" t="s">
        <v>1725</v>
      </c>
      <c r="F3355" s="320">
        <v>178</v>
      </c>
      <c r="G3355" s="311">
        <v>4.5466620348611479E-4</v>
      </c>
    </row>
    <row r="3356" spans="2:7" x14ac:dyDescent="0.3">
      <c r="B3356" s="307" t="s">
        <v>1316</v>
      </c>
      <c r="C3356" s="307" t="s">
        <v>1298</v>
      </c>
      <c r="D3356" s="319" t="s">
        <v>1348</v>
      </c>
      <c r="E3356" s="319" t="s">
        <v>601</v>
      </c>
      <c r="F3356" s="320">
        <v>177</v>
      </c>
      <c r="G3356" s="311">
        <v>4.5211189897214786E-4</v>
      </c>
    </row>
    <row r="3357" spans="2:7" x14ac:dyDescent="0.3">
      <c r="B3357" s="307" t="s">
        <v>1316</v>
      </c>
      <c r="C3357" s="307" t="s">
        <v>1298</v>
      </c>
      <c r="D3357" s="319" t="s">
        <v>1335</v>
      </c>
      <c r="E3357" s="319" t="s">
        <v>601</v>
      </c>
      <c r="F3357" s="320">
        <v>171</v>
      </c>
      <c r="G3357" s="311">
        <v>4.3678607188834623E-4</v>
      </c>
    </row>
    <row r="3358" spans="2:7" x14ac:dyDescent="0.3">
      <c r="B3358" s="307" t="s">
        <v>1316</v>
      </c>
      <c r="C3358" s="307" t="s">
        <v>1298</v>
      </c>
      <c r="D3358" s="319" t="s">
        <v>1376</v>
      </c>
      <c r="E3358" s="319" t="s">
        <v>1721</v>
      </c>
      <c r="F3358" s="320">
        <v>170</v>
      </c>
      <c r="G3358" s="311">
        <v>4.342317673743793E-4</v>
      </c>
    </row>
    <row r="3359" spans="2:7" x14ac:dyDescent="0.3">
      <c r="B3359" s="307" t="s">
        <v>1316</v>
      </c>
      <c r="C3359" s="307" t="s">
        <v>1298</v>
      </c>
      <c r="D3359" s="319" t="s">
        <v>1362</v>
      </c>
      <c r="E3359" s="319" t="s">
        <v>1734</v>
      </c>
      <c r="F3359" s="320">
        <v>156</v>
      </c>
      <c r="G3359" s="311">
        <v>3.9847150417884219E-4</v>
      </c>
    </row>
    <row r="3360" spans="2:7" x14ac:dyDescent="0.3">
      <c r="B3360" s="307" t="s">
        <v>1316</v>
      </c>
      <c r="C3360" s="307" t="s">
        <v>1298</v>
      </c>
      <c r="D3360" s="319" t="s">
        <v>1376</v>
      </c>
      <c r="E3360" s="319" t="s">
        <v>601</v>
      </c>
      <c r="F3360" s="320">
        <v>155</v>
      </c>
      <c r="G3360" s="311">
        <v>3.9591719966487526E-4</v>
      </c>
    </row>
    <row r="3361" spans="2:7" x14ac:dyDescent="0.3">
      <c r="B3361" s="307" t="s">
        <v>1316</v>
      </c>
      <c r="C3361" s="307" t="s">
        <v>1298</v>
      </c>
      <c r="D3361" s="319" t="s">
        <v>1346</v>
      </c>
      <c r="E3361" s="319" t="s">
        <v>601</v>
      </c>
      <c r="F3361" s="320">
        <v>151</v>
      </c>
      <c r="G3361" s="311">
        <v>3.8569998160900749E-4</v>
      </c>
    </row>
    <row r="3362" spans="2:7" ht="26" x14ac:dyDescent="0.3">
      <c r="B3362" s="307" t="s">
        <v>1316</v>
      </c>
      <c r="C3362" s="307" t="s">
        <v>1298</v>
      </c>
      <c r="D3362" s="319" t="s">
        <v>1340</v>
      </c>
      <c r="E3362" s="319" t="s">
        <v>1763</v>
      </c>
      <c r="F3362" s="320">
        <v>148</v>
      </c>
      <c r="G3362" s="311">
        <v>3.7803706806710671E-4</v>
      </c>
    </row>
    <row r="3363" spans="2:7" x14ac:dyDescent="0.3">
      <c r="B3363" s="307" t="s">
        <v>1316</v>
      </c>
      <c r="C3363" s="307" t="s">
        <v>1298</v>
      </c>
      <c r="D3363" s="319" t="s">
        <v>1360</v>
      </c>
      <c r="E3363" s="319" t="s">
        <v>1772</v>
      </c>
      <c r="F3363" s="320">
        <v>142</v>
      </c>
      <c r="G3363" s="311">
        <v>3.6271124098330508E-4</v>
      </c>
    </row>
    <row r="3364" spans="2:7" x14ac:dyDescent="0.3">
      <c r="B3364" s="307" t="s">
        <v>1316</v>
      </c>
      <c r="C3364" s="307" t="s">
        <v>1298</v>
      </c>
      <c r="D3364" s="319" t="s">
        <v>1340</v>
      </c>
      <c r="E3364" s="319" t="s">
        <v>601</v>
      </c>
      <c r="F3364" s="320">
        <v>142</v>
      </c>
      <c r="G3364" s="311">
        <v>3.6271124098330508E-4</v>
      </c>
    </row>
    <row r="3365" spans="2:7" x14ac:dyDescent="0.3">
      <c r="B3365" s="307" t="s">
        <v>1316</v>
      </c>
      <c r="C3365" s="307" t="s">
        <v>1298</v>
      </c>
      <c r="D3365" s="319" t="s">
        <v>1351</v>
      </c>
      <c r="E3365" s="319" t="s">
        <v>601</v>
      </c>
      <c r="F3365" s="320">
        <v>135</v>
      </c>
      <c r="G3365" s="311">
        <v>3.4483110938553652E-4</v>
      </c>
    </row>
    <row r="3366" spans="2:7" x14ac:dyDescent="0.3">
      <c r="B3366" s="307" t="s">
        <v>1316</v>
      </c>
      <c r="C3366" s="307" t="s">
        <v>1298</v>
      </c>
      <c r="D3366" s="319" t="s">
        <v>1353</v>
      </c>
      <c r="E3366" s="321" t="s">
        <v>1740</v>
      </c>
      <c r="F3366" s="320">
        <v>131</v>
      </c>
      <c r="G3366" s="311">
        <v>3.3461389132966875E-4</v>
      </c>
    </row>
    <row r="3367" spans="2:7" ht="39" x14ac:dyDescent="0.3">
      <c r="B3367" s="307" t="s">
        <v>1316</v>
      </c>
      <c r="C3367" s="307" t="s">
        <v>1298</v>
      </c>
      <c r="D3367" s="319" t="s">
        <v>1327</v>
      </c>
      <c r="E3367" s="319" t="s">
        <v>1759</v>
      </c>
      <c r="F3367" s="320">
        <v>130</v>
      </c>
      <c r="G3367" s="311">
        <v>3.3205958681570182E-4</v>
      </c>
    </row>
    <row r="3368" spans="2:7" x14ac:dyDescent="0.3">
      <c r="B3368" s="307" t="s">
        <v>1316</v>
      </c>
      <c r="C3368" s="307" t="s">
        <v>1298</v>
      </c>
      <c r="D3368" s="319" t="s">
        <v>1353</v>
      </c>
      <c r="E3368" s="319" t="s">
        <v>1741</v>
      </c>
      <c r="F3368" s="320">
        <v>129</v>
      </c>
      <c r="G3368" s="311">
        <v>3.295052823017349E-4</v>
      </c>
    </row>
    <row r="3369" spans="2:7" x14ac:dyDescent="0.3">
      <c r="B3369" s="307" t="s">
        <v>1316</v>
      </c>
      <c r="C3369" s="307" t="s">
        <v>1298</v>
      </c>
      <c r="D3369" s="319" t="s">
        <v>1381</v>
      </c>
      <c r="E3369" s="319" t="s">
        <v>1734</v>
      </c>
      <c r="F3369" s="320">
        <v>128</v>
      </c>
      <c r="G3369" s="311">
        <v>3.2695097778776797E-4</v>
      </c>
    </row>
    <row r="3370" spans="2:7" x14ac:dyDescent="0.3">
      <c r="B3370" s="307" t="s">
        <v>1316</v>
      </c>
      <c r="C3370" s="307" t="s">
        <v>1298</v>
      </c>
      <c r="D3370" s="319" t="s">
        <v>1336</v>
      </c>
      <c r="E3370" s="319" t="s">
        <v>1737</v>
      </c>
      <c r="F3370" s="320">
        <v>127</v>
      </c>
      <c r="G3370" s="311">
        <v>3.2439667327380098E-4</v>
      </c>
    </row>
    <row r="3371" spans="2:7" x14ac:dyDescent="0.3">
      <c r="B3371" s="307" t="s">
        <v>1316</v>
      </c>
      <c r="C3371" s="307" t="s">
        <v>1298</v>
      </c>
      <c r="D3371" s="319" t="s">
        <v>1344</v>
      </c>
      <c r="E3371" s="319" t="s">
        <v>1733</v>
      </c>
      <c r="F3371" s="320">
        <v>124</v>
      </c>
      <c r="G3371" s="311">
        <v>3.167337597319002E-4</v>
      </c>
    </row>
    <row r="3372" spans="2:7" x14ac:dyDescent="0.3">
      <c r="B3372" s="307" t="s">
        <v>1316</v>
      </c>
      <c r="C3372" s="307" t="s">
        <v>1298</v>
      </c>
      <c r="D3372" s="319" t="s">
        <v>1362</v>
      </c>
      <c r="E3372" s="319" t="s">
        <v>601</v>
      </c>
      <c r="F3372" s="320">
        <v>124</v>
      </c>
      <c r="G3372" s="311">
        <v>3.167337597319002E-4</v>
      </c>
    </row>
    <row r="3373" spans="2:7" x14ac:dyDescent="0.3">
      <c r="B3373" s="307" t="s">
        <v>1316</v>
      </c>
      <c r="C3373" s="307" t="s">
        <v>1298</v>
      </c>
      <c r="D3373" s="319" t="s">
        <v>1368</v>
      </c>
      <c r="E3373" s="319" t="s">
        <v>601</v>
      </c>
      <c r="F3373" s="320">
        <v>123</v>
      </c>
      <c r="G3373" s="311">
        <v>3.1417945521793327E-4</v>
      </c>
    </row>
    <row r="3374" spans="2:7" x14ac:dyDescent="0.3">
      <c r="B3374" s="307" t="s">
        <v>1316</v>
      </c>
      <c r="C3374" s="307" t="s">
        <v>1298</v>
      </c>
      <c r="D3374" s="319" t="s">
        <v>1372</v>
      </c>
      <c r="E3374" s="319" t="s">
        <v>1713</v>
      </c>
      <c r="F3374" s="320">
        <v>117</v>
      </c>
      <c r="G3374" s="311">
        <v>2.9885362813413164E-4</v>
      </c>
    </row>
    <row r="3375" spans="2:7" x14ac:dyDescent="0.3">
      <c r="B3375" s="307" t="s">
        <v>1316</v>
      </c>
      <c r="C3375" s="307" t="s">
        <v>1298</v>
      </c>
      <c r="D3375" s="319" t="s">
        <v>1342</v>
      </c>
      <c r="E3375" s="319" t="s">
        <v>1723</v>
      </c>
      <c r="F3375" s="320">
        <v>114</v>
      </c>
      <c r="G3375" s="311">
        <v>2.911907145922308E-4</v>
      </c>
    </row>
    <row r="3376" spans="2:7" ht="26" x14ac:dyDescent="0.3">
      <c r="B3376" s="307" t="s">
        <v>1316</v>
      </c>
      <c r="C3376" s="307" t="s">
        <v>1298</v>
      </c>
      <c r="D3376" s="319" t="s">
        <v>1348</v>
      </c>
      <c r="E3376" s="319" t="s">
        <v>1731</v>
      </c>
      <c r="F3376" s="320">
        <v>112</v>
      </c>
      <c r="G3376" s="311">
        <v>2.8608210556429694E-4</v>
      </c>
    </row>
    <row r="3377" spans="2:7" ht="26" x14ac:dyDescent="0.3">
      <c r="B3377" s="307" t="s">
        <v>1316</v>
      </c>
      <c r="C3377" s="307" t="s">
        <v>1298</v>
      </c>
      <c r="D3377" s="319" t="s">
        <v>1329</v>
      </c>
      <c r="E3377" s="319" t="s">
        <v>1724</v>
      </c>
      <c r="F3377" s="320">
        <v>108</v>
      </c>
      <c r="G3377" s="311">
        <v>2.7586488750842923E-4</v>
      </c>
    </row>
    <row r="3378" spans="2:7" x14ac:dyDescent="0.3">
      <c r="B3378" s="307" t="s">
        <v>1316</v>
      </c>
      <c r="C3378" s="307" t="s">
        <v>1298</v>
      </c>
      <c r="D3378" s="319" t="s">
        <v>1344</v>
      </c>
      <c r="E3378" s="319" t="s">
        <v>1753</v>
      </c>
      <c r="F3378" s="320">
        <v>106</v>
      </c>
      <c r="G3378" s="311">
        <v>2.7075627848049532E-4</v>
      </c>
    </row>
    <row r="3379" spans="2:7" x14ac:dyDescent="0.3">
      <c r="B3379" s="307" t="s">
        <v>1316</v>
      </c>
      <c r="C3379" s="307" t="s">
        <v>1298</v>
      </c>
      <c r="D3379" s="319" t="s">
        <v>1329</v>
      </c>
      <c r="E3379" s="319" t="s">
        <v>1720</v>
      </c>
      <c r="F3379" s="320">
        <v>104</v>
      </c>
      <c r="G3379" s="311">
        <v>2.6564766945256146E-4</v>
      </c>
    </row>
    <row r="3380" spans="2:7" x14ac:dyDescent="0.3">
      <c r="B3380" s="307" t="s">
        <v>1316</v>
      </c>
      <c r="C3380" s="307" t="s">
        <v>1298</v>
      </c>
      <c r="D3380" s="319" t="s">
        <v>1385</v>
      </c>
      <c r="E3380" s="319" t="s">
        <v>601</v>
      </c>
      <c r="F3380" s="320">
        <v>104</v>
      </c>
      <c r="G3380" s="311">
        <v>2.6564766945256146E-4</v>
      </c>
    </row>
    <row r="3381" spans="2:7" x14ac:dyDescent="0.3">
      <c r="B3381" s="307" t="s">
        <v>1316</v>
      </c>
      <c r="C3381" s="307" t="s">
        <v>1298</v>
      </c>
      <c r="D3381" s="319" t="s">
        <v>1385</v>
      </c>
      <c r="E3381" s="319" t="s">
        <v>1739</v>
      </c>
      <c r="F3381" s="320">
        <v>102</v>
      </c>
      <c r="G3381" s="311">
        <v>2.605390604246276E-4</v>
      </c>
    </row>
    <row r="3382" spans="2:7" x14ac:dyDescent="0.3">
      <c r="B3382" s="307" t="s">
        <v>1316</v>
      </c>
      <c r="C3382" s="307" t="s">
        <v>1298</v>
      </c>
      <c r="D3382" s="319" t="s">
        <v>1329</v>
      </c>
      <c r="E3382" s="319" t="s">
        <v>1738</v>
      </c>
      <c r="F3382" s="320">
        <v>100</v>
      </c>
      <c r="G3382" s="311">
        <v>2.5543045139669369E-4</v>
      </c>
    </row>
    <row r="3383" spans="2:7" x14ac:dyDescent="0.3">
      <c r="B3383" s="307" t="s">
        <v>1316</v>
      </c>
      <c r="C3383" s="307" t="s">
        <v>1298</v>
      </c>
      <c r="D3383" s="319" t="s">
        <v>1379</v>
      </c>
      <c r="E3383" s="319" t="s">
        <v>1747</v>
      </c>
      <c r="F3383" s="320">
        <v>99</v>
      </c>
      <c r="G3383" s="311">
        <v>2.5287614688272676E-4</v>
      </c>
    </row>
    <row r="3384" spans="2:7" x14ac:dyDescent="0.3">
      <c r="B3384" s="307" t="s">
        <v>1316</v>
      </c>
      <c r="C3384" s="307" t="s">
        <v>1298</v>
      </c>
      <c r="D3384" s="319" t="s">
        <v>1336</v>
      </c>
      <c r="E3384" s="319" t="s">
        <v>1718</v>
      </c>
      <c r="F3384" s="320">
        <v>99</v>
      </c>
      <c r="G3384" s="311">
        <v>2.5287614688272676E-4</v>
      </c>
    </row>
    <row r="3385" spans="2:7" x14ac:dyDescent="0.3">
      <c r="B3385" s="307" t="s">
        <v>1316</v>
      </c>
      <c r="C3385" s="307" t="s">
        <v>1298</v>
      </c>
      <c r="D3385" s="319" t="s">
        <v>1329</v>
      </c>
      <c r="E3385" s="319" t="s">
        <v>1730</v>
      </c>
      <c r="F3385" s="320">
        <v>98</v>
      </c>
      <c r="G3385" s="311">
        <v>2.5032184236875983E-4</v>
      </c>
    </row>
    <row r="3386" spans="2:7" ht="39" x14ac:dyDescent="0.3">
      <c r="B3386" s="307" t="s">
        <v>1316</v>
      </c>
      <c r="C3386" s="307" t="s">
        <v>1298</v>
      </c>
      <c r="D3386" s="319" t="s">
        <v>1374</v>
      </c>
      <c r="E3386" s="321" t="s">
        <v>1650</v>
      </c>
      <c r="F3386" s="320">
        <v>96</v>
      </c>
      <c r="G3386" s="311">
        <v>2.4521323334082598E-4</v>
      </c>
    </row>
    <row r="3387" spans="2:7" ht="52" x14ac:dyDescent="0.3">
      <c r="B3387" s="307" t="s">
        <v>1316</v>
      </c>
      <c r="C3387" s="307" t="s">
        <v>1298</v>
      </c>
      <c r="D3387" s="321" t="s">
        <v>1321</v>
      </c>
      <c r="E3387" s="321" t="s">
        <v>1649</v>
      </c>
      <c r="F3387" s="320">
        <v>95</v>
      </c>
      <c r="G3387" s="311">
        <v>2.4265892882685902E-4</v>
      </c>
    </row>
    <row r="3388" spans="2:7" x14ac:dyDescent="0.3">
      <c r="B3388" s="307" t="s">
        <v>1316</v>
      </c>
      <c r="C3388" s="307" t="s">
        <v>1298</v>
      </c>
      <c r="D3388" s="319" t="s">
        <v>1387</v>
      </c>
      <c r="E3388" s="319" t="s">
        <v>1732</v>
      </c>
      <c r="F3388" s="320">
        <v>94</v>
      </c>
      <c r="G3388" s="311">
        <v>2.4010462431289209E-4</v>
      </c>
    </row>
    <row r="3389" spans="2:7" x14ac:dyDescent="0.3">
      <c r="B3389" s="307" t="s">
        <v>1316</v>
      </c>
      <c r="C3389" s="307" t="s">
        <v>1298</v>
      </c>
      <c r="D3389" s="319" t="s">
        <v>1353</v>
      </c>
      <c r="E3389" s="319" t="s">
        <v>601</v>
      </c>
      <c r="F3389" s="320">
        <v>91</v>
      </c>
      <c r="G3389" s="311">
        <v>2.3244171077099128E-4</v>
      </c>
    </row>
    <row r="3390" spans="2:7" x14ac:dyDescent="0.3">
      <c r="B3390" s="307" t="s">
        <v>1316</v>
      </c>
      <c r="C3390" s="307" t="s">
        <v>1298</v>
      </c>
      <c r="D3390" s="319" t="s">
        <v>1378</v>
      </c>
      <c r="E3390" s="319" t="s">
        <v>1746</v>
      </c>
      <c r="F3390" s="320">
        <v>88</v>
      </c>
      <c r="G3390" s="311">
        <v>2.2477879722909046E-4</v>
      </c>
    </row>
    <row r="3391" spans="2:7" x14ac:dyDescent="0.3">
      <c r="B3391" s="307" t="s">
        <v>1316</v>
      </c>
      <c r="C3391" s="307" t="s">
        <v>1298</v>
      </c>
      <c r="D3391" s="319" t="s">
        <v>1354</v>
      </c>
      <c r="E3391" s="319" t="s">
        <v>1792</v>
      </c>
      <c r="F3391" s="320">
        <v>87</v>
      </c>
      <c r="G3391" s="311">
        <v>2.2222449271512354E-4</v>
      </c>
    </row>
    <row r="3392" spans="2:7" ht="39" x14ac:dyDescent="0.3">
      <c r="B3392" s="307" t="s">
        <v>1316</v>
      </c>
      <c r="C3392" s="307" t="s">
        <v>1298</v>
      </c>
      <c r="D3392" s="319" t="s">
        <v>1356</v>
      </c>
      <c r="E3392" s="321" t="s">
        <v>1680</v>
      </c>
      <c r="F3392" s="320">
        <v>87</v>
      </c>
      <c r="G3392" s="311">
        <v>2.2222449271512354E-4</v>
      </c>
    </row>
    <row r="3393" spans="2:7" x14ac:dyDescent="0.3">
      <c r="B3393" s="307" t="s">
        <v>1316</v>
      </c>
      <c r="C3393" s="307" t="s">
        <v>1298</v>
      </c>
      <c r="D3393" s="321" t="s">
        <v>1370</v>
      </c>
      <c r="E3393" s="321" t="s">
        <v>1728</v>
      </c>
      <c r="F3393" s="320">
        <v>86</v>
      </c>
      <c r="G3393" s="311">
        <v>2.1967018820115658E-4</v>
      </c>
    </row>
    <row r="3394" spans="2:7" ht="26" x14ac:dyDescent="0.3">
      <c r="B3394" s="307" t="s">
        <v>1316</v>
      </c>
      <c r="C3394" s="307" t="s">
        <v>1298</v>
      </c>
      <c r="D3394" s="319" t="s">
        <v>1353</v>
      </c>
      <c r="E3394" s="319" t="s">
        <v>1749</v>
      </c>
      <c r="F3394" s="320">
        <v>86</v>
      </c>
      <c r="G3394" s="311">
        <v>2.1967018820115658E-4</v>
      </c>
    </row>
    <row r="3395" spans="2:7" x14ac:dyDescent="0.3">
      <c r="B3395" s="307" t="s">
        <v>1316</v>
      </c>
      <c r="C3395" s="307" t="s">
        <v>1298</v>
      </c>
      <c r="D3395" s="319" t="s">
        <v>1360</v>
      </c>
      <c r="E3395" s="319" t="s">
        <v>1774</v>
      </c>
      <c r="F3395" s="320">
        <v>83</v>
      </c>
      <c r="G3395" s="311">
        <v>2.1200727465925577E-4</v>
      </c>
    </row>
    <row r="3396" spans="2:7" x14ac:dyDescent="0.3">
      <c r="B3396" s="307" t="s">
        <v>1316</v>
      </c>
      <c r="C3396" s="307" t="s">
        <v>1298</v>
      </c>
      <c r="D3396" s="319" t="s">
        <v>1360</v>
      </c>
      <c r="E3396" s="319" t="s">
        <v>601</v>
      </c>
      <c r="F3396" s="320">
        <v>81</v>
      </c>
      <c r="G3396" s="311">
        <v>2.0689866563132191E-4</v>
      </c>
    </row>
    <row r="3397" spans="2:7" x14ac:dyDescent="0.3">
      <c r="B3397" s="307" t="s">
        <v>1316</v>
      </c>
      <c r="C3397" s="307" t="s">
        <v>1298</v>
      </c>
      <c r="D3397" s="319" t="s">
        <v>1313</v>
      </c>
      <c r="E3397" s="319" t="s">
        <v>1742</v>
      </c>
      <c r="F3397" s="320">
        <v>80</v>
      </c>
      <c r="G3397" s="311">
        <v>2.0434436111735498E-4</v>
      </c>
    </row>
    <row r="3398" spans="2:7" x14ac:dyDescent="0.3">
      <c r="B3398" s="307" t="s">
        <v>1316</v>
      </c>
      <c r="C3398" s="307" t="s">
        <v>1298</v>
      </c>
      <c r="D3398" s="319" t="s">
        <v>1320</v>
      </c>
      <c r="E3398" s="319" t="s">
        <v>1748</v>
      </c>
      <c r="F3398" s="320">
        <v>80</v>
      </c>
      <c r="G3398" s="311">
        <v>2.0434436111735498E-4</v>
      </c>
    </row>
    <row r="3399" spans="2:7" x14ac:dyDescent="0.3">
      <c r="B3399" s="307" t="s">
        <v>1316</v>
      </c>
      <c r="C3399" s="307" t="s">
        <v>1298</v>
      </c>
      <c r="D3399" s="319" t="s">
        <v>1389</v>
      </c>
      <c r="E3399" s="319" t="s">
        <v>601</v>
      </c>
      <c r="F3399" s="320">
        <v>78</v>
      </c>
      <c r="G3399" s="311">
        <v>1.9923575208942109E-4</v>
      </c>
    </row>
    <row r="3400" spans="2:7" ht="26" x14ac:dyDescent="0.3">
      <c r="B3400" s="307" t="s">
        <v>1316</v>
      </c>
      <c r="C3400" s="307" t="s">
        <v>1298</v>
      </c>
      <c r="D3400" s="319" t="s">
        <v>1350</v>
      </c>
      <c r="E3400" s="319" t="s">
        <v>1743</v>
      </c>
      <c r="F3400" s="320">
        <v>77</v>
      </c>
      <c r="G3400" s="311">
        <v>1.9668144757545417E-4</v>
      </c>
    </row>
    <row r="3401" spans="2:7" x14ac:dyDescent="0.3">
      <c r="B3401" s="307" t="s">
        <v>1316</v>
      </c>
      <c r="C3401" s="307" t="s">
        <v>1298</v>
      </c>
      <c r="D3401" s="319" t="s">
        <v>1360</v>
      </c>
      <c r="E3401" s="319" t="s">
        <v>1771</v>
      </c>
      <c r="F3401" s="320">
        <v>75</v>
      </c>
      <c r="G3401" s="311">
        <v>1.9157283854752028E-4</v>
      </c>
    </row>
    <row r="3402" spans="2:7" x14ac:dyDescent="0.3">
      <c r="B3402" s="307" t="s">
        <v>1316</v>
      </c>
      <c r="C3402" s="307" t="s">
        <v>1298</v>
      </c>
      <c r="D3402" s="319" t="s">
        <v>1335</v>
      </c>
      <c r="E3402" s="319" t="s">
        <v>1727</v>
      </c>
      <c r="F3402" s="320">
        <v>75</v>
      </c>
      <c r="G3402" s="311">
        <v>1.9157283854752028E-4</v>
      </c>
    </row>
    <row r="3403" spans="2:7" ht="39" x14ac:dyDescent="0.3">
      <c r="B3403" s="307" t="s">
        <v>1316</v>
      </c>
      <c r="C3403" s="307" t="s">
        <v>1298</v>
      </c>
      <c r="D3403" s="319" t="s">
        <v>1327</v>
      </c>
      <c r="E3403" s="319" t="s">
        <v>1814</v>
      </c>
      <c r="F3403" s="320">
        <v>74</v>
      </c>
      <c r="G3403" s="311">
        <v>1.8901853403355335E-4</v>
      </c>
    </row>
    <row r="3404" spans="2:7" x14ac:dyDescent="0.3">
      <c r="B3404" s="307" t="s">
        <v>1316</v>
      </c>
      <c r="C3404" s="307" t="s">
        <v>1298</v>
      </c>
      <c r="D3404" s="319" t="s">
        <v>1331</v>
      </c>
      <c r="E3404" s="319" t="s">
        <v>601</v>
      </c>
      <c r="F3404" s="320">
        <v>72</v>
      </c>
      <c r="G3404" s="311">
        <v>1.8390992500561947E-4</v>
      </c>
    </row>
    <row r="3405" spans="2:7" x14ac:dyDescent="0.3">
      <c r="B3405" s="307" t="s">
        <v>1316</v>
      </c>
      <c r="C3405" s="307" t="s">
        <v>1298</v>
      </c>
      <c r="D3405" s="319" t="s">
        <v>1363</v>
      </c>
      <c r="E3405" s="319" t="s">
        <v>1735</v>
      </c>
      <c r="F3405" s="320">
        <v>71</v>
      </c>
      <c r="G3405" s="311">
        <v>1.8135562049165254E-4</v>
      </c>
    </row>
    <row r="3406" spans="2:7" x14ac:dyDescent="0.3">
      <c r="B3406" s="307" t="s">
        <v>1316</v>
      </c>
      <c r="C3406" s="307" t="s">
        <v>1298</v>
      </c>
      <c r="D3406" s="319" t="s">
        <v>1329</v>
      </c>
      <c r="E3406" s="319" t="s">
        <v>1744</v>
      </c>
      <c r="F3406" s="320">
        <v>70</v>
      </c>
      <c r="G3406" s="311">
        <v>1.7880131597768558E-4</v>
      </c>
    </row>
    <row r="3407" spans="2:7" x14ac:dyDescent="0.3">
      <c r="B3407" s="307" t="s">
        <v>1316</v>
      </c>
      <c r="C3407" s="307" t="s">
        <v>1298</v>
      </c>
      <c r="D3407" s="319" t="s">
        <v>1378</v>
      </c>
      <c r="E3407" s="319" t="s">
        <v>1754</v>
      </c>
      <c r="F3407" s="320">
        <v>70</v>
      </c>
      <c r="G3407" s="311">
        <v>1.7880131597768558E-4</v>
      </c>
    </row>
    <row r="3408" spans="2:7" x14ac:dyDescent="0.3">
      <c r="B3408" s="307" t="s">
        <v>1316</v>
      </c>
      <c r="C3408" s="307" t="s">
        <v>1298</v>
      </c>
      <c r="D3408" s="319" t="s">
        <v>1360</v>
      </c>
      <c r="E3408" s="319" t="s">
        <v>1762</v>
      </c>
      <c r="F3408" s="320">
        <v>69</v>
      </c>
      <c r="G3408" s="311">
        <v>1.7624701146371865E-4</v>
      </c>
    </row>
    <row r="3409" spans="2:7" x14ac:dyDescent="0.3">
      <c r="B3409" s="307" t="s">
        <v>1316</v>
      </c>
      <c r="C3409" s="307" t="s">
        <v>1298</v>
      </c>
      <c r="D3409" s="319" t="s">
        <v>1370</v>
      </c>
      <c r="E3409" s="319" t="s">
        <v>601</v>
      </c>
      <c r="F3409" s="320">
        <v>69</v>
      </c>
      <c r="G3409" s="311">
        <v>1.7624701146371865E-4</v>
      </c>
    </row>
    <row r="3410" spans="2:7" x14ac:dyDescent="0.3">
      <c r="B3410" s="307" t="s">
        <v>1316</v>
      </c>
      <c r="C3410" s="307" t="s">
        <v>1298</v>
      </c>
      <c r="D3410" s="319" t="s">
        <v>1379</v>
      </c>
      <c r="E3410" s="319" t="s">
        <v>1791</v>
      </c>
      <c r="F3410" s="320">
        <v>68</v>
      </c>
      <c r="G3410" s="311">
        <v>1.7369270694975173E-4</v>
      </c>
    </row>
    <row r="3411" spans="2:7" ht="39" x14ac:dyDescent="0.3">
      <c r="B3411" s="307" t="s">
        <v>1316</v>
      </c>
      <c r="C3411" s="307" t="s">
        <v>1298</v>
      </c>
      <c r="D3411" s="319" t="s">
        <v>1391</v>
      </c>
      <c r="E3411" s="319" t="s">
        <v>1755</v>
      </c>
      <c r="F3411" s="320">
        <v>68</v>
      </c>
      <c r="G3411" s="311">
        <v>1.7369270694975173E-4</v>
      </c>
    </row>
    <row r="3412" spans="2:7" x14ac:dyDescent="0.3">
      <c r="B3412" s="307" t="s">
        <v>1316</v>
      </c>
      <c r="C3412" s="307" t="s">
        <v>1298</v>
      </c>
      <c r="D3412" s="319" t="s">
        <v>1327</v>
      </c>
      <c r="E3412" s="319" t="s">
        <v>1787</v>
      </c>
      <c r="F3412" s="320">
        <v>66</v>
      </c>
      <c r="G3412" s="311">
        <v>1.6858409792181784E-4</v>
      </c>
    </row>
    <row r="3413" spans="2:7" ht="26" x14ac:dyDescent="0.3">
      <c r="B3413" s="307" t="s">
        <v>1316</v>
      </c>
      <c r="C3413" s="307" t="s">
        <v>1298</v>
      </c>
      <c r="D3413" s="319" t="s">
        <v>1340</v>
      </c>
      <c r="E3413" s="319" t="s">
        <v>1810</v>
      </c>
      <c r="F3413" s="320">
        <v>66</v>
      </c>
      <c r="G3413" s="311">
        <v>1.6858409792181784E-4</v>
      </c>
    </row>
    <row r="3414" spans="2:7" x14ac:dyDescent="0.3">
      <c r="B3414" s="307" t="s">
        <v>1316</v>
      </c>
      <c r="C3414" s="307" t="s">
        <v>1298</v>
      </c>
      <c r="D3414" s="319" t="s">
        <v>1342</v>
      </c>
      <c r="E3414" s="319" t="s">
        <v>601</v>
      </c>
      <c r="F3414" s="320">
        <v>64</v>
      </c>
      <c r="G3414" s="311">
        <v>1.6347548889388398E-4</v>
      </c>
    </row>
    <row r="3415" spans="2:7" x14ac:dyDescent="0.3">
      <c r="B3415" s="307" t="s">
        <v>1316</v>
      </c>
      <c r="C3415" s="307" t="s">
        <v>1298</v>
      </c>
      <c r="D3415" s="319" t="s">
        <v>1393</v>
      </c>
      <c r="E3415" s="321" t="s">
        <v>601</v>
      </c>
      <c r="F3415" s="320">
        <v>64</v>
      </c>
      <c r="G3415" s="311">
        <v>1.6347548889388398E-4</v>
      </c>
    </row>
    <row r="3416" spans="2:7" x14ac:dyDescent="0.3">
      <c r="B3416" s="307" t="s">
        <v>1316</v>
      </c>
      <c r="C3416" s="307" t="s">
        <v>1298</v>
      </c>
      <c r="D3416" s="319" t="s">
        <v>1348</v>
      </c>
      <c r="E3416" s="319" t="s">
        <v>1756</v>
      </c>
      <c r="F3416" s="320">
        <v>64</v>
      </c>
      <c r="G3416" s="311">
        <v>1.6347548889388398E-4</v>
      </c>
    </row>
    <row r="3417" spans="2:7" ht="39" x14ac:dyDescent="0.3">
      <c r="B3417" s="307" t="s">
        <v>1316</v>
      </c>
      <c r="C3417" s="307" t="s">
        <v>1298</v>
      </c>
      <c r="D3417" s="319" t="s">
        <v>1353</v>
      </c>
      <c r="E3417" s="319" t="s">
        <v>1761</v>
      </c>
      <c r="F3417" s="320">
        <v>64</v>
      </c>
      <c r="G3417" s="311">
        <v>1.6347548889388398E-4</v>
      </c>
    </row>
    <row r="3418" spans="2:7" ht="26" x14ac:dyDescent="0.3">
      <c r="B3418" s="307" t="s">
        <v>1316</v>
      </c>
      <c r="C3418" s="307" t="s">
        <v>1298</v>
      </c>
      <c r="D3418" s="319" t="s">
        <v>1329</v>
      </c>
      <c r="E3418" s="319" t="s">
        <v>1736</v>
      </c>
      <c r="F3418" s="320">
        <v>63</v>
      </c>
      <c r="G3418" s="311">
        <v>1.6092118437991703E-4</v>
      </c>
    </row>
    <row r="3419" spans="2:7" ht="26" x14ac:dyDescent="0.3">
      <c r="B3419" s="307" t="s">
        <v>1316</v>
      </c>
      <c r="C3419" s="307" t="s">
        <v>1298</v>
      </c>
      <c r="D3419" s="319" t="s">
        <v>1348</v>
      </c>
      <c r="E3419" s="319" t="s">
        <v>1767</v>
      </c>
      <c r="F3419" s="320">
        <v>63</v>
      </c>
      <c r="G3419" s="311">
        <v>1.6092118437991703E-4</v>
      </c>
    </row>
    <row r="3420" spans="2:7" x14ac:dyDescent="0.3">
      <c r="B3420" s="307" t="s">
        <v>1316</v>
      </c>
      <c r="C3420" s="307" t="s">
        <v>1298</v>
      </c>
      <c r="D3420" s="319" t="s">
        <v>1389</v>
      </c>
      <c r="E3420" s="319" t="s">
        <v>1751</v>
      </c>
      <c r="F3420" s="320">
        <v>61</v>
      </c>
      <c r="G3420" s="311">
        <v>1.5581257535198317E-4</v>
      </c>
    </row>
    <row r="3421" spans="2:7" x14ac:dyDescent="0.3">
      <c r="B3421" s="307" t="s">
        <v>1316</v>
      </c>
      <c r="C3421" s="307" t="s">
        <v>1298</v>
      </c>
      <c r="D3421" s="319" t="s">
        <v>1324</v>
      </c>
      <c r="E3421" s="319" t="s">
        <v>1750</v>
      </c>
      <c r="F3421" s="320">
        <v>61</v>
      </c>
      <c r="G3421" s="311">
        <v>1.5581257535198317E-4</v>
      </c>
    </row>
    <row r="3422" spans="2:7" x14ac:dyDescent="0.3">
      <c r="B3422" s="307" t="s">
        <v>1316</v>
      </c>
      <c r="C3422" s="307" t="s">
        <v>1298</v>
      </c>
      <c r="D3422" s="319" t="s">
        <v>1344</v>
      </c>
      <c r="E3422" s="319" t="s">
        <v>1829</v>
      </c>
      <c r="F3422" s="320">
        <v>60</v>
      </c>
      <c r="G3422" s="311">
        <v>1.5325827083801621E-4</v>
      </c>
    </row>
    <row r="3423" spans="2:7" ht="26" x14ac:dyDescent="0.3">
      <c r="B3423" s="307" t="s">
        <v>1316</v>
      </c>
      <c r="C3423" s="307" t="s">
        <v>1298</v>
      </c>
      <c r="D3423" s="319" t="s">
        <v>1368</v>
      </c>
      <c r="E3423" s="319" t="s">
        <v>1678</v>
      </c>
      <c r="F3423" s="320">
        <v>60</v>
      </c>
      <c r="G3423" s="311">
        <v>1.5325827083801621E-4</v>
      </c>
    </row>
    <row r="3424" spans="2:7" x14ac:dyDescent="0.3">
      <c r="B3424" s="307" t="s">
        <v>1316</v>
      </c>
      <c r="C3424" s="307" t="s">
        <v>1298</v>
      </c>
      <c r="D3424" s="319" t="s">
        <v>1329</v>
      </c>
      <c r="E3424" s="319" t="s">
        <v>1776</v>
      </c>
      <c r="F3424" s="320">
        <v>59</v>
      </c>
      <c r="G3424" s="311">
        <v>1.5070396632404929E-4</v>
      </c>
    </row>
    <row r="3425" spans="2:7" x14ac:dyDescent="0.3">
      <c r="B3425" s="307" t="s">
        <v>1316</v>
      </c>
      <c r="C3425" s="307" t="s">
        <v>1298</v>
      </c>
      <c r="D3425" s="319" t="s">
        <v>1378</v>
      </c>
      <c r="E3425" s="319" t="s">
        <v>601</v>
      </c>
      <c r="F3425" s="320">
        <v>59</v>
      </c>
      <c r="G3425" s="311">
        <v>1.5070396632404929E-4</v>
      </c>
    </row>
    <row r="3426" spans="2:7" x14ac:dyDescent="0.3">
      <c r="B3426" s="307" t="s">
        <v>1316</v>
      </c>
      <c r="C3426" s="307" t="s">
        <v>1298</v>
      </c>
      <c r="D3426" s="319" t="s">
        <v>1346</v>
      </c>
      <c r="E3426" s="319" t="s">
        <v>1760</v>
      </c>
      <c r="F3426" s="320">
        <v>59</v>
      </c>
      <c r="G3426" s="311">
        <v>1.5070396632404929E-4</v>
      </c>
    </row>
    <row r="3427" spans="2:7" x14ac:dyDescent="0.3">
      <c r="B3427" s="307" t="s">
        <v>1316</v>
      </c>
      <c r="C3427" s="307" t="s">
        <v>1298</v>
      </c>
      <c r="D3427" s="319" t="s">
        <v>1396</v>
      </c>
      <c r="E3427" s="319" t="s">
        <v>601</v>
      </c>
      <c r="F3427" s="320">
        <v>58</v>
      </c>
      <c r="G3427" s="311">
        <v>1.4814966181008236E-4</v>
      </c>
    </row>
    <row r="3428" spans="2:7" x14ac:dyDescent="0.3">
      <c r="B3428" s="307" t="s">
        <v>1316</v>
      </c>
      <c r="C3428" s="307" t="s">
        <v>1298</v>
      </c>
      <c r="D3428" s="319" t="s">
        <v>1383</v>
      </c>
      <c r="E3428" s="319" t="s">
        <v>1752</v>
      </c>
      <c r="F3428" s="320">
        <v>58</v>
      </c>
      <c r="G3428" s="311">
        <v>1.4814966181008236E-4</v>
      </c>
    </row>
    <row r="3429" spans="2:7" x14ac:dyDescent="0.3">
      <c r="B3429" s="307" t="s">
        <v>1316</v>
      </c>
      <c r="C3429" s="307" t="s">
        <v>1298</v>
      </c>
      <c r="D3429" s="319" t="s">
        <v>1324</v>
      </c>
      <c r="E3429" s="319" t="s">
        <v>1757</v>
      </c>
      <c r="F3429" s="320">
        <v>58</v>
      </c>
      <c r="G3429" s="311">
        <v>1.4814966181008236E-4</v>
      </c>
    </row>
    <row r="3430" spans="2:7" ht="26" x14ac:dyDescent="0.3">
      <c r="B3430" s="307" t="s">
        <v>1316</v>
      </c>
      <c r="C3430" s="307" t="s">
        <v>1298</v>
      </c>
      <c r="D3430" s="319" t="s">
        <v>1329</v>
      </c>
      <c r="E3430" s="319" t="s">
        <v>1770</v>
      </c>
      <c r="F3430" s="320">
        <v>56</v>
      </c>
      <c r="G3430" s="311">
        <v>1.4304105278214847E-4</v>
      </c>
    </row>
    <row r="3431" spans="2:7" x14ac:dyDescent="0.3">
      <c r="B3431" s="307" t="s">
        <v>1316</v>
      </c>
      <c r="C3431" s="307" t="s">
        <v>1298</v>
      </c>
      <c r="D3431" s="319" t="s">
        <v>1329</v>
      </c>
      <c r="E3431" s="319" t="s">
        <v>1778</v>
      </c>
      <c r="F3431" s="320">
        <v>56</v>
      </c>
      <c r="G3431" s="311">
        <v>1.4304105278214847E-4</v>
      </c>
    </row>
    <row r="3432" spans="2:7" ht="26" x14ac:dyDescent="0.3">
      <c r="B3432" s="307" t="s">
        <v>1316</v>
      </c>
      <c r="C3432" s="307" t="s">
        <v>1298</v>
      </c>
      <c r="D3432" s="319" t="s">
        <v>1344</v>
      </c>
      <c r="E3432" s="319" t="s">
        <v>1758</v>
      </c>
      <c r="F3432" s="320">
        <v>56</v>
      </c>
      <c r="G3432" s="311">
        <v>1.4304105278214847E-4</v>
      </c>
    </row>
    <row r="3433" spans="2:7" ht="26" x14ac:dyDescent="0.3">
      <c r="B3433" s="307" t="s">
        <v>1316</v>
      </c>
      <c r="C3433" s="307" t="s">
        <v>1298</v>
      </c>
      <c r="D3433" s="319" t="s">
        <v>1351</v>
      </c>
      <c r="E3433" s="319" t="s">
        <v>1798</v>
      </c>
      <c r="F3433" s="320">
        <v>56</v>
      </c>
      <c r="G3433" s="311">
        <v>1.4304105278214847E-4</v>
      </c>
    </row>
    <row r="3434" spans="2:7" x14ac:dyDescent="0.3">
      <c r="B3434" s="307" t="s">
        <v>1316</v>
      </c>
      <c r="C3434" s="307" t="s">
        <v>1298</v>
      </c>
      <c r="D3434" s="319" t="s">
        <v>1370</v>
      </c>
      <c r="E3434" s="319" t="s">
        <v>1794</v>
      </c>
      <c r="F3434" s="320">
        <v>52</v>
      </c>
      <c r="G3434" s="311">
        <v>1.3282383472628073E-4</v>
      </c>
    </row>
    <row r="3435" spans="2:7" x14ac:dyDescent="0.3">
      <c r="B3435" s="307" t="s">
        <v>1316</v>
      </c>
      <c r="C3435" s="307" t="s">
        <v>1298</v>
      </c>
      <c r="D3435" s="319" t="s">
        <v>1358</v>
      </c>
      <c r="E3435" s="319" t="s">
        <v>1800</v>
      </c>
      <c r="F3435" s="320">
        <v>52</v>
      </c>
      <c r="G3435" s="311">
        <v>1.3282383472628073E-4</v>
      </c>
    </row>
    <row r="3436" spans="2:7" x14ac:dyDescent="0.3">
      <c r="B3436" s="307" t="s">
        <v>1316</v>
      </c>
      <c r="C3436" s="307" t="s">
        <v>1298</v>
      </c>
      <c r="D3436" s="319" t="s">
        <v>1379</v>
      </c>
      <c r="E3436" s="319" t="s">
        <v>1805</v>
      </c>
      <c r="F3436" s="320">
        <v>51</v>
      </c>
      <c r="G3436" s="311">
        <v>1.302695302123138E-4</v>
      </c>
    </row>
    <row r="3437" spans="2:7" x14ac:dyDescent="0.3">
      <c r="B3437" s="307" t="s">
        <v>1316</v>
      </c>
      <c r="C3437" s="307" t="s">
        <v>1298</v>
      </c>
      <c r="D3437" s="319" t="s">
        <v>1362</v>
      </c>
      <c r="E3437" s="319" t="s">
        <v>1811</v>
      </c>
      <c r="F3437" s="320">
        <v>51</v>
      </c>
      <c r="G3437" s="311">
        <v>1.302695302123138E-4</v>
      </c>
    </row>
    <row r="3438" spans="2:7" x14ac:dyDescent="0.3">
      <c r="B3438" s="307" t="s">
        <v>1316</v>
      </c>
      <c r="C3438" s="307" t="s">
        <v>1298</v>
      </c>
      <c r="D3438" s="319" t="s">
        <v>1313</v>
      </c>
      <c r="E3438" s="321" t="s">
        <v>1765</v>
      </c>
      <c r="F3438" s="320">
        <v>51</v>
      </c>
      <c r="G3438" s="311">
        <v>1.302695302123138E-4</v>
      </c>
    </row>
    <row r="3439" spans="2:7" ht="52" x14ac:dyDescent="0.3">
      <c r="B3439" s="307" t="s">
        <v>1316</v>
      </c>
      <c r="C3439" s="307" t="s">
        <v>1298</v>
      </c>
      <c r="D3439" s="321" t="s">
        <v>1320</v>
      </c>
      <c r="E3439" s="321" t="s">
        <v>1642</v>
      </c>
      <c r="F3439" s="320">
        <v>50</v>
      </c>
      <c r="G3439" s="311">
        <v>1.2771522569834685E-4</v>
      </c>
    </row>
    <row r="3440" spans="2:7" x14ac:dyDescent="0.3">
      <c r="B3440" s="307" t="s">
        <v>1316</v>
      </c>
      <c r="C3440" s="307" t="s">
        <v>1298</v>
      </c>
      <c r="D3440" s="319" t="s">
        <v>1379</v>
      </c>
      <c r="E3440" s="319" t="s">
        <v>601</v>
      </c>
      <c r="F3440" s="320">
        <v>49</v>
      </c>
      <c r="G3440" s="311">
        <v>1.2516092118437992E-4</v>
      </c>
    </row>
    <row r="3441" spans="2:7" ht="26" x14ac:dyDescent="0.3">
      <c r="B3441" s="307" t="s">
        <v>1316</v>
      </c>
      <c r="C3441" s="307" t="s">
        <v>1298</v>
      </c>
      <c r="D3441" s="319" t="s">
        <v>1370</v>
      </c>
      <c r="E3441" s="319" t="s">
        <v>1709</v>
      </c>
      <c r="F3441" s="320">
        <v>49</v>
      </c>
      <c r="G3441" s="311">
        <v>1.2516092118437992E-4</v>
      </c>
    </row>
    <row r="3442" spans="2:7" x14ac:dyDescent="0.3">
      <c r="B3442" s="307" t="s">
        <v>1316</v>
      </c>
      <c r="C3442" s="307" t="s">
        <v>1298</v>
      </c>
      <c r="D3442" s="319" t="s">
        <v>1346</v>
      </c>
      <c r="E3442" s="319" t="s">
        <v>1782</v>
      </c>
      <c r="F3442" s="320">
        <v>49</v>
      </c>
      <c r="G3442" s="311">
        <v>1.2516092118437992E-4</v>
      </c>
    </row>
    <row r="3443" spans="2:7" x14ac:dyDescent="0.3">
      <c r="B3443" s="307" t="s">
        <v>1316</v>
      </c>
      <c r="C3443" s="307" t="s">
        <v>1298</v>
      </c>
      <c r="D3443" s="319" t="s">
        <v>1365</v>
      </c>
      <c r="E3443" s="319" t="s">
        <v>1779</v>
      </c>
      <c r="F3443" s="320">
        <v>46</v>
      </c>
      <c r="G3443" s="311">
        <v>1.174980076424791E-4</v>
      </c>
    </row>
    <row r="3444" spans="2:7" x14ac:dyDescent="0.3">
      <c r="B3444" s="307" t="s">
        <v>1316</v>
      </c>
      <c r="C3444" s="307" t="s">
        <v>1298</v>
      </c>
      <c r="D3444" s="319" t="s">
        <v>1320</v>
      </c>
      <c r="E3444" s="319" t="s">
        <v>1796</v>
      </c>
      <c r="F3444" s="320">
        <v>46</v>
      </c>
      <c r="G3444" s="311">
        <v>1.174980076424791E-4</v>
      </c>
    </row>
    <row r="3445" spans="2:7" x14ac:dyDescent="0.3">
      <c r="B3445" s="307" t="s">
        <v>1316</v>
      </c>
      <c r="C3445" s="307" t="s">
        <v>1298</v>
      </c>
      <c r="D3445" s="319" t="s">
        <v>1381</v>
      </c>
      <c r="E3445" s="319" t="s">
        <v>601</v>
      </c>
      <c r="F3445" s="320">
        <v>44</v>
      </c>
      <c r="G3445" s="311">
        <v>1.1238939861454523E-4</v>
      </c>
    </row>
    <row r="3446" spans="2:7" x14ac:dyDescent="0.3">
      <c r="B3446" s="307" t="s">
        <v>1316</v>
      </c>
      <c r="C3446" s="307" t="s">
        <v>1298</v>
      </c>
      <c r="D3446" s="319" t="s">
        <v>1366</v>
      </c>
      <c r="E3446" s="319" t="s">
        <v>601</v>
      </c>
      <c r="F3446" s="320">
        <v>44</v>
      </c>
      <c r="G3446" s="311">
        <v>1.1238939861454523E-4</v>
      </c>
    </row>
    <row r="3447" spans="2:7" x14ac:dyDescent="0.3">
      <c r="B3447" s="307" t="s">
        <v>1316</v>
      </c>
      <c r="C3447" s="307" t="s">
        <v>1298</v>
      </c>
      <c r="D3447" s="319" t="s">
        <v>1366</v>
      </c>
      <c r="E3447" s="319" t="s">
        <v>1818</v>
      </c>
      <c r="F3447" s="320">
        <v>44</v>
      </c>
      <c r="G3447" s="311">
        <v>1.1238939861454523E-4</v>
      </c>
    </row>
    <row r="3448" spans="2:7" ht="39" x14ac:dyDescent="0.3">
      <c r="B3448" s="307" t="s">
        <v>1316</v>
      </c>
      <c r="C3448" s="307" t="s">
        <v>1298</v>
      </c>
      <c r="D3448" s="319" t="s">
        <v>1368</v>
      </c>
      <c r="E3448" s="319" t="s">
        <v>1785</v>
      </c>
      <c r="F3448" s="320">
        <v>44</v>
      </c>
      <c r="G3448" s="311">
        <v>1.1238939861454523E-4</v>
      </c>
    </row>
    <row r="3449" spans="2:7" x14ac:dyDescent="0.3">
      <c r="B3449" s="307" t="s">
        <v>1316</v>
      </c>
      <c r="C3449" s="307" t="s">
        <v>1298</v>
      </c>
      <c r="D3449" s="319" t="s">
        <v>1379</v>
      </c>
      <c r="E3449" s="319" t="s">
        <v>1812</v>
      </c>
      <c r="F3449" s="320">
        <v>42</v>
      </c>
      <c r="G3449" s="311">
        <v>1.0728078958661136E-4</v>
      </c>
    </row>
    <row r="3450" spans="2:7" x14ac:dyDescent="0.3">
      <c r="B3450" s="307" t="s">
        <v>1316</v>
      </c>
      <c r="C3450" s="307" t="s">
        <v>1298</v>
      </c>
      <c r="D3450" s="319" t="s">
        <v>1383</v>
      </c>
      <c r="E3450" s="319" t="s">
        <v>601</v>
      </c>
      <c r="F3450" s="320">
        <v>42</v>
      </c>
      <c r="G3450" s="311">
        <v>1.0728078958661136E-4</v>
      </c>
    </row>
    <row r="3451" spans="2:7" x14ac:dyDescent="0.3">
      <c r="B3451" s="307" t="s">
        <v>1316</v>
      </c>
      <c r="C3451" s="307" t="s">
        <v>1298</v>
      </c>
      <c r="D3451" s="319" t="s">
        <v>1320</v>
      </c>
      <c r="E3451" s="319" t="s">
        <v>1804</v>
      </c>
      <c r="F3451" s="320">
        <v>41</v>
      </c>
      <c r="G3451" s="311">
        <v>1.0472648507264442E-4</v>
      </c>
    </row>
    <row r="3452" spans="2:7" ht="26" x14ac:dyDescent="0.3">
      <c r="B3452" s="307" t="s">
        <v>1316</v>
      </c>
      <c r="C3452" s="307" t="s">
        <v>1298</v>
      </c>
      <c r="D3452" s="319" t="s">
        <v>1360</v>
      </c>
      <c r="E3452" s="319" t="s">
        <v>1655</v>
      </c>
      <c r="F3452" s="320">
        <v>40</v>
      </c>
      <c r="G3452" s="311">
        <v>1.0217218055867749E-4</v>
      </c>
    </row>
    <row r="3453" spans="2:7" ht="39" x14ac:dyDescent="0.3">
      <c r="B3453" s="307" t="s">
        <v>1316</v>
      </c>
      <c r="C3453" s="307" t="s">
        <v>1298</v>
      </c>
      <c r="D3453" s="319" t="s">
        <v>1336</v>
      </c>
      <c r="E3453" s="319" t="s">
        <v>1780</v>
      </c>
      <c r="F3453" s="320">
        <v>40</v>
      </c>
      <c r="G3453" s="311">
        <v>1.0217218055867749E-4</v>
      </c>
    </row>
    <row r="3454" spans="2:7" x14ac:dyDescent="0.3">
      <c r="B3454" s="307" t="s">
        <v>1316</v>
      </c>
      <c r="C3454" s="307" t="s">
        <v>1298</v>
      </c>
      <c r="D3454" s="319" t="s">
        <v>1394</v>
      </c>
      <c r="E3454" s="319" t="s">
        <v>1790</v>
      </c>
      <c r="F3454" s="320">
        <v>40</v>
      </c>
      <c r="G3454" s="311">
        <v>1.0217218055867749E-4</v>
      </c>
    </row>
    <row r="3455" spans="2:7" x14ac:dyDescent="0.3">
      <c r="B3455" s="307" t="s">
        <v>1316</v>
      </c>
      <c r="C3455" s="307" t="s">
        <v>1298</v>
      </c>
      <c r="D3455" s="319" t="s">
        <v>1336</v>
      </c>
      <c r="E3455" s="319" t="s">
        <v>1764</v>
      </c>
      <c r="F3455" s="320">
        <v>39</v>
      </c>
      <c r="G3455" s="311">
        <v>9.9617876044710547E-5</v>
      </c>
    </row>
    <row r="3456" spans="2:7" x14ac:dyDescent="0.3">
      <c r="B3456" s="307" t="s">
        <v>1316</v>
      </c>
      <c r="C3456" s="307" t="s">
        <v>1298</v>
      </c>
      <c r="D3456" s="319" t="s">
        <v>1327</v>
      </c>
      <c r="E3456" s="319" t="s">
        <v>1813</v>
      </c>
      <c r="F3456" s="320">
        <v>37</v>
      </c>
      <c r="G3456" s="311">
        <v>9.4509267016776676E-5</v>
      </c>
    </row>
    <row r="3457" spans="2:7" x14ac:dyDescent="0.3">
      <c r="B3457" s="307" t="s">
        <v>1316</v>
      </c>
      <c r="C3457" s="307" t="s">
        <v>1298</v>
      </c>
      <c r="D3457" s="319" t="s">
        <v>1340</v>
      </c>
      <c r="E3457" s="319" t="s">
        <v>1819</v>
      </c>
      <c r="F3457" s="320">
        <v>36</v>
      </c>
      <c r="G3457" s="311">
        <v>9.1954962502809734E-5</v>
      </c>
    </row>
    <row r="3458" spans="2:7" x14ac:dyDescent="0.3">
      <c r="B3458" s="307" t="s">
        <v>1316</v>
      </c>
      <c r="C3458" s="307" t="s">
        <v>1298</v>
      </c>
      <c r="D3458" s="319" t="s">
        <v>1381</v>
      </c>
      <c r="E3458" s="319" t="s">
        <v>1809</v>
      </c>
      <c r="F3458" s="320">
        <v>35</v>
      </c>
      <c r="G3458" s="311">
        <v>8.9400657988842792E-5</v>
      </c>
    </row>
    <row r="3459" spans="2:7" ht="26" x14ac:dyDescent="0.3">
      <c r="B3459" s="307" t="s">
        <v>1316</v>
      </c>
      <c r="C3459" s="307" t="s">
        <v>1298</v>
      </c>
      <c r="D3459" s="319" t="s">
        <v>1346</v>
      </c>
      <c r="E3459" s="319" t="s">
        <v>1867</v>
      </c>
      <c r="F3459" s="320">
        <v>35</v>
      </c>
      <c r="G3459" s="311">
        <v>8.9400657988842792E-5</v>
      </c>
    </row>
    <row r="3460" spans="2:7" x14ac:dyDescent="0.3">
      <c r="B3460" s="307" t="s">
        <v>1316</v>
      </c>
      <c r="C3460" s="307" t="s">
        <v>1298</v>
      </c>
      <c r="D3460" s="319" t="s">
        <v>1394</v>
      </c>
      <c r="E3460" s="319" t="s">
        <v>601</v>
      </c>
      <c r="F3460" s="320">
        <v>34</v>
      </c>
      <c r="G3460" s="311">
        <v>8.6846353474875863E-5</v>
      </c>
    </row>
    <row r="3461" spans="2:7" ht="26" x14ac:dyDescent="0.3">
      <c r="B3461" s="307" t="s">
        <v>1316</v>
      </c>
      <c r="C3461" s="307" t="s">
        <v>1298</v>
      </c>
      <c r="D3461" s="319" t="s">
        <v>1391</v>
      </c>
      <c r="E3461" s="321" t="s">
        <v>1806</v>
      </c>
      <c r="F3461" s="320">
        <v>33</v>
      </c>
      <c r="G3461" s="311">
        <v>8.4292048960908921E-5</v>
      </c>
    </row>
    <row r="3462" spans="2:7" x14ac:dyDescent="0.3">
      <c r="B3462" s="307" t="s">
        <v>1316</v>
      </c>
      <c r="C3462" s="307" t="s">
        <v>1298</v>
      </c>
      <c r="D3462" s="319" t="s">
        <v>1363</v>
      </c>
      <c r="E3462" s="319" t="s">
        <v>601</v>
      </c>
      <c r="F3462" s="320">
        <v>33</v>
      </c>
      <c r="G3462" s="311">
        <v>8.4292048960908921E-5</v>
      </c>
    </row>
    <row r="3463" spans="2:7" x14ac:dyDescent="0.3">
      <c r="B3463" s="307" t="s">
        <v>1316</v>
      </c>
      <c r="C3463" s="307" t="s">
        <v>1298</v>
      </c>
      <c r="D3463" s="319" t="s">
        <v>1350</v>
      </c>
      <c r="E3463" s="319" t="s">
        <v>1777</v>
      </c>
      <c r="F3463" s="320">
        <v>33</v>
      </c>
      <c r="G3463" s="311">
        <v>8.4292048960908921E-5</v>
      </c>
    </row>
    <row r="3464" spans="2:7" x14ac:dyDescent="0.3">
      <c r="B3464" s="307" t="s">
        <v>1316</v>
      </c>
      <c r="C3464" s="307" t="s">
        <v>1298</v>
      </c>
      <c r="D3464" s="319" t="s">
        <v>1331</v>
      </c>
      <c r="E3464" s="319" t="s">
        <v>1714</v>
      </c>
      <c r="F3464" s="320">
        <v>31</v>
      </c>
      <c r="G3464" s="311">
        <v>7.918343993297505E-5</v>
      </c>
    </row>
    <row r="3465" spans="2:7" ht="26" x14ac:dyDescent="0.3">
      <c r="B3465" s="307" t="s">
        <v>1316</v>
      </c>
      <c r="C3465" s="307" t="s">
        <v>1298</v>
      </c>
      <c r="D3465" s="319" t="s">
        <v>1321</v>
      </c>
      <c r="E3465" s="319" t="s">
        <v>1831</v>
      </c>
      <c r="F3465" s="320">
        <v>31</v>
      </c>
      <c r="G3465" s="311">
        <v>7.918343993297505E-5</v>
      </c>
    </row>
    <row r="3466" spans="2:7" x14ac:dyDescent="0.3">
      <c r="B3466" s="307" t="s">
        <v>1316</v>
      </c>
      <c r="C3466" s="307" t="s">
        <v>1298</v>
      </c>
      <c r="D3466" s="319" t="s">
        <v>1387</v>
      </c>
      <c r="E3466" s="319" t="s">
        <v>601</v>
      </c>
      <c r="F3466" s="320">
        <v>31</v>
      </c>
      <c r="G3466" s="311">
        <v>7.918343993297505E-5</v>
      </c>
    </row>
    <row r="3467" spans="2:7" x14ac:dyDescent="0.3">
      <c r="B3467" s="307" t="s">
        <v>1316</v>
      </c>
      <c r="C3467" s="307" t="s">
        <v>1298</v>
      </c>
      <c r="D3467" s="319" t="s">
        <v>1383</v>
      </c>
      <c r="E3467" s="319" t="s">
        <v>1816</v>
      </c>
      <c r="F3467" s="320">
        <v>31</v>
      </c>
      <c r="G3467" s="311">
        <v>7.918343993297505E-5</v>
      </c>
    </row>
    <row r="3468" spans="2:7" x14ac:dyDescent="0.3">
      <c r="B3468" s="307" t="s">
        <v>1316</v>
      </c>
      <c r="C3468" s="307" t="s">
        <v>1298</v>
      </c>
      <c r="D3468" s="319" t="s">
        <v>1391</v>
      </c>
      <c r="E3468" s="319" t="s">
        <v>601</v>
      </c>
      <c r="F3468" s="320">
        <v>30</v>
      </c>
      <c r="G3468" s="311">
        <v>7.6629135419008107E-5</v>
      </c>
    </row>
    <row r="3469" spans="2:7" x14ac:dyDescent="0.3">
      <c r="B3469" s="307" t="s">
        <v>1316</v>
      </c>
      <c r="C3469" s="307" t="s">
        <v>1298</v>
      </c>
      <c r="D3469" s="319" t="s">
        <v>1327</v>
      </c>
      <c r="E3469" s="319" t="s">
        <v>1807</v>
      </c>
      <c r="F3469" s="320">
        <v>30</v>
      </c>
      <c r="G3469" s="311">
        <v>7.6629135419008107E-5</v>
      </c>
    </row>
    <row r="3470" spans="2:7" x14ac:dyDescent="0.3">
      <c r="B3470" s="307" t="s">
        <v>1316</v>
      </c>
      <c r="C3470" s="307" t="s">
        <v>1298</v>
      </c>
      <c r="D3470" s="319" t="s">
        <v>1331</v>
      </c>
      <c r="E3470" s="319" t="s">
        <v>1803</v>
      </c>
      <c r="F3470" s="320">
        <v>30</v>
      </c>
      <c r="G3470" s="311">
        <v>7.6629135419008107E-5</v>
      </c>
    </row>
    <row r="3471" spans="2:7" x14ac:dyDescent="0.3">
      <c r="B3471" s="307" t="s">
        <v>1316</v>
      </c>
      <c r="C3471" s="307" t="s">
        <v>1298</v>
      </c>
      <c r="D3471" s="319" t="s">
        <v>1381</v>
      </c>
      <c r="E3471" s="319" t="s">
        <v>1854</v>
      </c>
      <c r="F3471" s="320">
        <v>30</v>
      </c>
      <c r="G3471" s="311">
        <v>7.6629135419008107E-5</v>
      </c>
    </row>
    <row r="3472" spans="2:7" x14ac:dyDescent="0.3">
      <c r="B3472" s="307" t="s">
        <v>1316</v>
      </c>
      <c r="C3472" s="307" t="s">
        <v>1298</v>
      </c>
      <c r="D3472" s="319" t="s">
        <v>1342</v>
      </c>
      <c r="E3472" s="319" t="s">
        <v>1768</v>
      </c>
      <c r="F3472" s="320">
        <v>29</v>
      </c>
      <c r="G3472" s="311">
        <v>7.4074830905041178E-5</v>
      </c>
    </row>
    <row r="3473" spans="2:7" x14ac:dyDescent="0.3">
      <c r="B3473" s="307" t="s">
        <v>1316</v>
      </c>
      <c r="C3473" s="307" t="s">
        <v>1298</v>
      </c>
      <c r="D3473" s="319" t="s">
        <v>1387</v>
      </c>
      <c r="E3473" s="319" t="s">
        <v>1799</v>
      </c>
      <c r="F3473" s="320">
        <v>28</v>
      </c>
      <c r="G3473" s="311">
        <v>7.1520526391074236E-5</v>
      </c>
    </row>
    <row r="3474" spans="2:7" ht="26" x14ac:dyDescent="0.3">
      <c r="B3474" s="307" t="s">
        <v>1316</v>
      </c>
      <c r="C3474" s="307" t="s">
        <v>1298</v>
      </c>
      <c r="D3474" s="319" t="s">
        <v>1340</v>
      </c>
      <c r="E3474" s="319" t="s">
        <v>1823</v>
      </c>
      <c r="F3474" s="320">
        <v>27</v>
      </c>
      <c r="G3474" s="311">
        <v>6.8966221877107307E-5</v>
      </c>
    </row>
    <row r="3475" spans="2:7" x14ac:dyDescent="0.3">
      <c r="B3475" s="307" t="s">
        <v>1316</v>
      </c>
      <c r="C3475" s="307" t="s">
        <v>1298</v>
      </c>
      <c r="D3475" s="319" t="s">
        <v>1378</v>
      </c>
      <c r="E3475" s="319" t="s">
        <v>1766</v>
      </c>
      <c r="F3475" s="320">
        <v>27</v>
      </c>
      <c r="G3475" s="311">
        <v>6.8966221877107307E-5</v>
      </c>
    </row>
    <row r="3476" spans="2:7" ht="26" x14ac:dyDescent="0.3">
      <c r="B3476" s="307" t="s">
        <v>1316</v>
      </c>
      <c r="C3476" s="307" t="s">
        <v>1298</v>
      </c>
      <c r="D3476" s="319" t="s">
        <v>1348</v>
      </c>
      <c r="E3476" s="319" t="s">
        <v>1825</v>
      </c>
      <c r="F3476" s="320">
        <v>27</v>
      </c>
      <c r="G3476" s="311">
        <v>6.8966221877107307E-5</v>
      </c>
    </row>
    <row r="3477" spans="2:7" ht="26" x14ac:dyDescent="0.3">
      <c r="B3477" s="307" t="s">
        <v>1316</v>
      </c>
      <c r="C3477" s="307" t="s">
        <v>1298</v>
      </c>
      <c r="D3477" s="319" t="s">
        <v>1331</v>
      </c>
      <c r="E3477" s="319" t="s">
        <v>1824</v>
      </c>
      <c r="F3477" s="320">
        <v>26</v>
      </c>
      <c r="G3477" s="311">
        <v>6.6411917363140365E-5</v>
      </c>
    </row>
    <row r="3478" spans="2:7" x14ac:dyDescent="0.3">
      <c r="B3478" s="307" t="s">
        <v>1316</v>
      </c>
      <c r="C3478" s="307" t="s">
        <v>1298</v>
      </c>
      <c r="D3478" s="319" t="s">
        <v>1381</v>
      </c>
      <c r="E3478" s="319" t="s">
        <v>1793</v>
      </c>
      <c r="F3478" s="320">
        <v>26</v>
      </c>
      <c r="G3478" s="311">
        <v>6.6411917363140365E-5</v>
      </c>
    </row>
    <row r="3479" spans="2:7" x14ac:dyDescent="0.3">
      <c r="B3479" s="307" t="s">
        <v>1316</v>
      </c>
      <c r="C3479" s="307" t="s">
        <v>1298</v>
      </c>
      <c r="D3479" s="319" t="s">
        <v>1366</v>
      </c>
      <c r="E3479" s="321" t="s">
        <v>1789</v>
      </c>
      <c r="F3479" s="320">
        <v>26</v>
      </c>
      <c r="G3479" s="311">
        <v>6.6411917363140365E-5</v>
      </c>
    </row>
    <row r="3480" spans="2:7" ht="26" x14ac:dyDescent="0.3">
      <c r="B3480" s="307" t="s">
        <v>1316</v>
      </c>
      <c r="C3480" s="307" t="s">
        <v>1298</v>
      </c>
      <c r="D3480" s="319" t="s">
        <v>1335</v>
      </c>
      <c r="E3480" s="319" t="s">
        <v>1688</v>
      </c>
      <c r="F3480" s="320">
        <v>26</v>
      </c>
      <c r="G3480" s="311">
        <v>6.6411917363140365E-5</v>
      </c>
    </row>
    <row r="3481" spans="2:7" x14ac:dyDescent="0.3">
      <c r="B3481" s="307" t="s">
        <v>1316</v>
      </c>
      <c r="C3481" s="307" t="s">
        <v>1298</v>
      </c>
      <c r="D3481" s="319" t="s">
        <v>1389</v>
      </c>
      <c r="E3481" s="319" t="s">
        <v>1802</v>
      </c>
      <c r="F3481" s="320">
        <v>25</v>
      </c>
      <c r="G3481" s="311">
        <v>6.3857612849173423E-5</v>
      </c>
    </row>
    <row r="3482" spans="2:7" ht="26" x14ac:dyDescent="0.3">
      <c r="B3482" s="307" t="s">
        <v>1316</v>
      </c>
      <c r="C3482" s="307" t="s">
        <v>1298</v>
      </c>
      <c r="D3482" s="319" t="s">
        <v>1331</v>
      </c>
      <c r="E3482" s="319" t="s">
        <v>1862</v>
      </c>
      <c r="F3482" s="320">
        <v>25</v>
      </c>
      <c r="G3482" s="311">
        <v>6.3857612849173423E-5</v>
      </c>
    </row>
    <row r="3483" spans="2:7" x14ac:dyDescent="0.3">
      <c r="B3483" s="307" t="s">
        <v>1316</v>
      </c>
      <c r="C3483" s="307" t="s">
        <v>1298</v>
      </c>
      <c r="D3483" s="319" t="s">
        <v>1356</v>
      </c>
      <c r="E3483" s="319" t="s">
        <v>1849</v>
      </c>
      <c r="F3483" s="320">
        <v>25</v>
      </c>
      <c r="G3483" s="311">
        <v>6.3857612849173423E-5</v>
      </c>
    </row>
    <row r="3484" spans="2:7" x14ac:dyDescent="0.3">
      <c r="B3484" s="307" t="s">
        <v>1316</v>
      </c>
      <c r="C3484" s="307" t="s">
        <v>1298</v>
      </c>
      <c r="D3484" s="319" t="s">
        <v>1331</v>
      </c>
      <c r="E3484" s="319" t="s">
        <v>1852</v>
      </c>
      <c r="F3484" s="320">
        <v>24</v>
      </c>
      <c r="G3484" s="311">
        <v>6.1303308335206494E-5</v>
      </c>
    </row>
    <row r="3485" spans="2:7" x14ac:dyDescent="0.3">
      <c r="B3485" s="307" t="s">
        <v>1316</v>
      </c>
      <c r="C3485" s="307" t="s">
        <v>1298</v>
      </c>
      <c r="D3485" s="319" t="s">
        <v>1351</v>
      </c>
      <c r="E3485" s="319" t="s">
        <v>1847</v>
      </c>
      <c r="F3485" s="320">
        <v>24</v>
      </c>
      <c r="G3485" s="311">
        <v>6.1303308335206494E-5</v>
      </c>
    </row>
    <row r="3486" spans="2:7" x14ac:dyDescent="0.3">
      <c r="B3486" s="307" t="s">
        <v>1316</v>
      </c>
      <c r="C3486" s="307" t="s">
        <v>1298</v>
      </c>
      <c r="D3486" s="319" t="s">
        <v>1362</v>
      </c>
      <c r="E3486" s="319" t="s">
        <v>1801</v>
      </c>
      <c r="F3486" s="320">
        <v>24</v>
      </c>
      <c r="G3486" s="311">
        <v>6.1303308335206494E-5</v>
      </c>
    </row>
    <row r="3487" spans="2:7" x14ac:dyDescent="0.3">
      <c r="B3487" s="307" t="s">
        <v>1316</v>
      </c>
      <c r="C3487" s="307" t="s">
        <v>1298</v>
      </c>
      <c r="D3487" s="319" t="s">
        <v>1383</v>
      </c>
      <c r="E3487" s="319" t="s">
        <v>1857</v>
      </c>
      <c r="F3487" s="320">
        <v>24</v>
      </c>
      <c r="G3487" s="311">
        <v>6.1303308335206494E-5</v>
      </c>
    </row>
    <row r="3488" spans="2:7" x14ac:dyDescent="0.3">
      <c r="B3488" s="307" t="s">
        <v>1316</v>
      </c>
      <c r="C3488" s="307" t="s">
        <v>1298</v>
      </c>
      <c r="D3488" s="319" t="s">
        <v>1393</v>
      </c>
      <c r="E3488" s="319" t="s">
        <v>1815</v>
      </c>
      <c r="F3488" s="320">
        <v>22</v>
      </c>
      <c r="G3488" s="311">
        <v>5.6194699307272616E-5</v>
      </c>
    </row>
    <row r="3489" spans="2:7" ht="39" x14ac:dyDescent="0.3">
      <c r="B3489" s="307" t="s">
        <v>1316</v>
      </c>
      <c r="C3489" s="307" t="s">
        <v>1298</v>
      </c>
      <c r="D3489" s="319" t="s">
        <v>1353</v>
      </c>
      <c r="E3489" s="319" t="s">
        <v>1781</v>
      </c>
      <c r="F3489" s="320">
        <v>22</v>
      </c>
      <c r="G3489" s="311">
        <v>5.6194699307272616E-5</v>
      </c>
    </row>
    <row r="3490" spans="2:7" x14ac:dyDescent="0.3">
      <c r="B3490" s="307" t="s">
        <v>1316</v>
      </c>
      <c r="C3490" s="307" t="s">
        <v>1298</v>
      </c>
      <c r="D3490" s="319" t="s">
        <v>1346</v>
      </c>
      <c r="E3490" s="319" t="s">
        <v>1775</v>
      </c>
      <c r="F3490" s="320">
        <v>21</v>
      </c>
      <c r="G3490" s="311">
        <v>5.364039479330568E-5</v>
      </c>
    </row>
    <row r="3491" spans="2:7" x14ac:dyDescent="0.3">
      <c r="B3491" s="307" t="s">
        <v>1316</v>
      </c>
      <c r="C3491" s="307" t="s">
        <v>1298</v>
      </c>
      <c r="D3491" s="319" t="s">
        <v>1327</v>
      </c>
      <c r="E3491" s="319" t="s">
        <v>1827</v>
      </c>
      <c r="F3491" s="320">
        <v>20</v>
      </c>
      <c r="G3491" s="311">
        <v>5.1086090279338745E-5</v>
      </c>
    </row>
    <row r="3492" spans="2:7" ht="39" x14ac:dyDescent="0.3">
      <c r="B3492" s="307" t="s">
        <v>1316</v>
      </c>
      <c r="C3492" s="307" t="s">
        <v>1298</v>
      </c>
      <c r="D3492" s="319" t="s">
        <v>1389</v>
      </c>
      <c r="E3492" s="319" t="s">
        <v>1834</v>
      </c>
      <c r="F3492" s="320">
        <v>20</v>
      </c>
      <c r="G3492" s="311">
        <v>5.1086090279338745E-5</v>
      </c>
    </row>
    <row r="3493" spans="2:7" ht="39" x14ac:dyDescent="0.3">
      <c r="B3493" s="307" t="s">
        <v>1316</v>
      </c>
      <c r="C3493" s="307" t="s">
        <v>1298</v>
      </c>
      <c r="D3493" s="319" t="s">
        <v>1336</v>
      </c>
      <c r="E3493" s="319" t="s">
        <v>1665</v>
      </c>
      <c r="F3493" s="320">
        <v>20</v>
      </c>
      <c r="G3493" s="311">
        <v>5.1086090279338745E-5</v>
      </c>
    </row>
    <row r="3494" spans="2:7" ht="26" x14ac:dyDescent="0.3">
      <c r="B3494" s="307" t="s">
        <v>1316</v>
      </c>
      <c r="C3494" s="307" t="s">
        <v>1298</v>
      </c>
      <c r="D3494" s="319" t="s">
        <v>1350</v>
      </c>
      <c r="E3494" s="319" t="s">
        <v>1773</v>
      </c>
      <c r="F3494" s="320">
        <v>20</v>
      </c>
      <c r="G3494" s="311">
        <v>5.1086090279338745E-5</v>
      </c>
    </row>
    <row r="3495" spans="2:7" x14ac:dyDescent="0.3">
      <c r="B3495" s="307" t="s">
        <v>1316</v>
      </c>
      <c r="C3495" s="307" t="s">
        <v>1298</v>
      </c>
      <c r="D3495" s="319" t="s">
        <v>1374</v>
      </c>
      <c r="E3495" s="319" t="s">
        <v>1871</v>
      </c>
      <c r="F3495" s="320">
        <v>20</v>
      </c>
      <c r="G3495" s="311">
        <v>5.1086090279338745E-5</v>
      </c>
    </row>
    <row r="3496" spans="2:7" x14ac:dyDescent="0.3">
      <c r="B3496" s="307" t="s">
        <v>1316</v>
      </c>
      <c r="C3496" s="307" t="s">
        <v>1298</v>
      </c>
      <c r="D3496" s="319" t="s">
        <v>1379</v>
      </c>
      <c r="E3496" s="319" t="s">
        <v>1860</v>
      </c>
      <c r="F3496" s="320">
        <v>19</v>
      </c>
      <c r="G3496" s="311">
        <v>4.8531785765371803E-5</v>
      </c>
    </row>
    <row r="3497" spans="2:7" x14ac:dyDescent="0.3">
      <c r="B3497" s="307" t="s">
        <v>1316</v>
      </c>
      <c r="C3497" s="307" t="s">
        <v>1298</v>
      </c>
      <c r="D3497" s="319" t="s">
        <v>1342</v>
      </c>
      <c r="E3497" s="319" t="s">
        <v>1769</v>
      </c>
      <c r="F3497" s="320">
        <v>19</v>
      </c>
      <c r="G3497" s="311">
        <v>4.8531785765371803E-5</v>
      </c>
    </row>
    <row r="3498" spans="2:7" x14ac:dyDescent="0.3">
      <c r="B3498" s="307" t="s">
        <v>1316</v>
      </c>
      <c r="C3498" s="307" t="s">
        <v>1298</v>
      </c>
      <c r="D3498" s="319" t="s">
        <v>1331</v>
      </c>
      <c r="E3498" s="319" t="s">
        <v>1808</v>
      </c>
      <c r="F3498" s="320">
        <v>19</v>
      </c>
      <c r="G3498" s="311">
        <v>4.8531785765371803E-5</v>
      </c>
    </row>
    <row r="3499" spans="2:7" x14ac:dyDescent="0.3">
      <c r="B3499" s="307" t="s">
        <v>1316</v>
      </c>
      <c r="C3499" s="307" t="s">
        <v>1298</v>
      </c>
      <c r="D3499" s="319" t="s">
        <v>1393</v>
      </c>
      <c r="E3499" s="319" t="s">
        <v>1795</v>
      </c>
      <c r="F3499" s="320">
        <v>19</v>
      </c>
      <c r="G3499" s="311">
        <v>4.8531785765371803E-5</v>
      </c>
    </row>
    <row r="3500" spans="2:7" x14ac:dyDescent="0.3">
      <c r="B3500" s="307" t="s">
        <v>1316</v>
      </c>
      <c r="C3500" s="307" t="s">
        <v>1298</v>
      </c>
      <c r="D3500" s="319" t="s">
        <v>1320</v>
      </c>
      <c r="E3500" s="319" t="s">
        <v>1858</v>
      </c>
      <c r="F3500" s="320">
        <v>19</v>
      </c>
      <c r="G3500" s="311">
        <v>4.8531785765371803E-5</v>
      </c>
    </row>
    <row r="3501" spans="2:7" x14ac:dyDescent="0.3">
      <c r="B3501" s="307" t="s">
        <v>1316</v>
      </c>
      <c r="C3501" s="307" t="s">
        <v>1298</v>
      </c>
      <c r="D3501" s="319" t="s">
        <v>1335</v>
      </c>
      <c r="E3501" s="319" t="s">
        <v>1841</v>
      </c>
      <c r="F3501" s="320">
        <v>19</v>
      </c>
      <c r="G3501" s="311">
        <v>4.8531785765371803E-5</v>
      </c>
    </row>
    <row r="3502" spans="2:7" x14ac:dyDescent="0.3">
      <c r="B3502" s="307" t="s">
        <v>1316</v>
      </c>
      <c r="C3502" s="307" t="s">
        <v>1298</v>
      </c>
      <c r="D3502" s="319" t="s">
        <v>1368</v>
      </c>
      <c r="E3502" s="321" t="s">
        <v>1869</v>
      </c>
      <c r="F3502" s="320">
        <v>19</v>
      </c>
      <c r="G3502" s="311">
        <v>4.8531785765371803E-5</v>
      </c>
    </row>
    <row r="3503" spans="2:7" x14ac:dyDescent="0.3">
      <c r="B3503" s="307" t="s">
        <v>1316</v>
      </c>
      <c r="C3503" s="307" t="s">
        <v>1298</v>
      </c>
      <c r="D3503" s="319" t="s">
        <v>1360</v>
      </c>
      <c r="E3503" s="319" t="s">
        <v>1728</v>
      </c>
      <c r="F3503" s="320">
        <v>18</v>
      </c>
      <c r="G3503" s="311">
        <v>4.5977481251404867E-5</v>
      </c>
    </row>
    <row r="3504" spans="2:7" ht="26" x14ac:dyDescent="0.3">
      <c r="B3504" s="307" t="s">
        <v>1316</v>
      </c>
      <c r="C3504" s="307" t="s">
        <v>1298</v>
      </c>
      <c r="D3504" s="319" t="s">
        <v>1393</v>
      </c>
      <c r="E3504" s="319" t="s">
        <v>1745</v>
      </c>
      <c r="F3504" s="320">
        <v>18</v>
      </c>
      <c r="G3504" s="311">
        <v>4.5977481251404867E-5</v>
      </c>
    </row>
    <row r="3505" spans="2:7" ht="26" x14ac:dyDescent="0.3">
      <c r="B3505" s="307" t="s">
        <v>1316</v>
      </c>
      <c r="C3505" s="307" t="s">
        <v>1298</v>
      </c>
      <c r="D3505" s="319" t="s">
        <v>1356</v>
      </c>
      <c r="E3505" s="319" t="s">
        <v>1758</v>
      </c>
      <c r="F3505" s="320">
        <v>18</v>
      </c>
      <c r="G3505" s="311">
        <v>4.5977481251404867E-5</v>
      </c>
    </row>
    <row r="3506" spans="2:7" x14ac:dyDescent="0.3">
      <c r="B3506" s="307" t="s">
        <v>1316</v>
      </c>
      <c r="C3506" s="307" t="s">
        <v>1298</v>
      </c>
      <c r="D3506" s="319" t="s">
        <v>1394</v>
      </c>
      <c r="E3506" s="319" t="s">
        <v>1845</v>
      </c>
      <c r="F3506" s="320">
        <v>18</v>
      </c>
      <c r="G3506" s="311">
        <v>4.5977481251404867E-5</v>
      </c>
    </row>
    <row r="3507" spans="2:7" x14ac:dyDescent="0.3">
      <c r="B3507" s="307" t="s">
        <v>1316</v>
      </c>
      <c r="C3507" s="307" t="s">
        <v>1298</v>
      </c>
      <c r="D3507" s="319" t="s">
        <v>1346</v>
      </c>
      <c r="E3507" s="319" t="s">
        <v>1832</v>
      </c>
      <c r="F3507" s="320">
        <v>18</v>
      </c>
      <c r="G3507" s="311">
        <v>4.5977481251404867E-5</v>
      </c>
    </row>
    <row r="3508" spans="2:7" x14ac:dyDescent="0.3">
      <c r="B3508" s="307" t="s">
        <v>1316</v>
      </c>
      <c r="C3508" s="307" t="s">
        <v>1298</v>
      </c>
      <c r="D3508" s="319" t="s">
        <v>1346</v>
      </c>
      <c r="E3508" s="319" t="s">
        <v>1840</v>
      </c>
      <c r="F3508" s="320">
        <v>17</v>
      </c>
      <c r="G3508" s="311">
        <v>4.3423176737437931E-5</v>
      </c>
    </row>
    <row r="3509" spans="2:7" x14ac:dyDescent="0.3">
      <c r="B3509" s="307" t="s">
        <v>1316</v>
      </c>
      <c r="C3509" s="307" t="s">
        <v>1298</v>
      </c>
      <c r="D3509" s="319" t="s">
        <v>1324</v>
      </c>
      <c r="E3509" s="319" t="s">
        <v>1846</v>
      </c>
      <c r="F3509" s="320">
        <v>17</v>
      </c>
      <c r="G3509" s="311">
        <v>4.3423176737437931E-5</v>
      </c>
    </row>
    <row r="3510" spans="2:7" x14ac:dyDescent="0.3">
      <c r="B3510" s="307" t="s">
        <v>1316</v>
      </c>
      <c r="C3510" s="307" t="s">
        <v>1298</v>
      </c>
      <c r="D3510" s="319" t="s">
        <v>1327</v>
      </c>
      <c r="E3510" s="319" t="s">
        <v>1828</v>
      </c>
      <c r="F3510" s="320">
        <v>16</v>
      </c>
      <c r="G3510" s="311">
        <v>4.0868872223470996E-5</v>
      </c>
    </row>
    <row r="3511" spans="2:7" ht="26" x14ac:dyDescent="0.3">
      <c r="B3511" s="307" t="s">
        <v>1316</v>
      </c>
      <c r="C3511" s="307" t="s">
        <v>1298</v>
      </c>
      <c r="D3511" s="319" t="s">
        <v>1333</v>
      </c>
      <c r="E3511" s="319" t="s">
        <v>1788</v>
      </c>
      <c r="F3511" s="320">
        <v>16</v>
      </c>
      <c r="G3511" s="311">
        <v>4.0868872223470996E-5</v>
      </c>
    </row>
    <row r="3512" spans="2:7" ht="26" x14ac:dyDescent="0.3">
      <c r="B3512" s="307" t="s">
        <v>1316</v>
      </c>
      <c r="C3512" s="307" t="s">
        <v>1298</v>
      </c>
      <c r="D3512" s="319" t="s">
        <v>1366</v>
      </c>
      <c r="E3512" s="319" t="s">
        <v>1865</v>
      </c>
      <c r="F3512" s="320">
        <v>16</v>
      </c>
      <c r="G3512" s="311">
        <v>4.0868872223470996E-5</v>
      </c>
    </row>
    <row r="3513" spans="2:7" x14ac:dyDescent="0.3">
      <c r="B3513" s="307" t="s">
        <v>1316</v>
      </c>
      <c r="C3513" s="307" t="s">
        <v>1298</v>
      </c>
      <c r="D3513" s="319" t="s">
        <v>1365</v>
      </c>
      <c r="E3513" s="319" t="s">
        <v>1839</v>
      </c>
      <c r="F3513" s="320">
        <v>16</v>
      </c>
      <c r="G3513" s="311">
        <v>4.0868872223470996E-5</v>
      </c>
    </row>
    <row r="3514" spans="2:7" x14ac:dyDescent="0.3">
      <c r="B3514" s="307" t="s">
        <v>1316</v>
      </c>
      <c r="C3514" s="307" t="s">
        <v>1298</v>
      </c>
      <c r="D3514" s="319" t="s">
        <v>1379</v>
      </c>
      <c r="E3514" s="319" t="s">
        <v>1797</v>
      </c>
      <c r="F3514" s="320">
        <v>15</v>
      </c>
      <c r="G3514" s="311">
        <v>3.8314567709504054E-5</v>
      </c>
    </row>
    <row r="3515" spans="2:7" x14ac:dyDescent="0.3">
      <c r="B3515" s="307" t="s">
        <v>1316</v>
      </c>
      <c r="C3515" s="307" t="s">
        <v>1298</v>
      </c>
      <c r="D3515" s="319" t="s">
        <v>1344</v>
      </c>
      <c r="E3515" s="319" t="s">
        <v>1830</v>
      </c>
      <c r="F3515" s="320">
        <v>15</v>
      </c>
      <c r="G3515" s="311">
        <v>3.8314567709504054E-5</v>
      </c>
    </row>
    <row r="3516" spans="2:7" ht="26" x14ac:dyDescent="0.3">
      <c r="B3516" s="307" t="s">
        <v>1316</v>
      </c>
      <c r="C3516" s="307" t="s">
        <v>1298</v>
      </c>
      <c r="D3516" s="319" t="s">
        <v>1348</v>
      </c>
      <c r="E3516" s="319" t="s">
        <v>1837</v>
      </c>
      <c r="F3516" s="320">
        <v>15</v>
      </c>
      <c r="G3516" s="311">
        <v>3.8314567709504054E-5</v>
      </c>
    </row>
    <row r="3517" spans="2:7" x14ac:dyDescent="0.3">
      <c r="B3517" s="307" t="s">
        <v>1316</v>
      </c>
      <c r="C3517" s="307" t="s">
        <v>1298</v>
      </c>
      <c r="D3517" s="319" t="s">
        <v>1353</v>
      </c>
      <c r="E3517" s="319" t="s">
        <v>1877</v>
      </c>
      <c r="F3517" s="320">
        <v>14</v>
      </c>
      <c r="G3517" s="311">
        <v>3.5760263195537118E-5</v>
      </c>
    </row>
    <row r="3518" spans="2:7" ht="26" x14ac:dyDescent="0.3">
      <c r="B3518" s="307" t="s">
        <v>1316</v>
      </c>
      <c r="C3518" s="307" t="s">
        <v>1298</v>
      </c>
      <c r="D3518" s="319" t="s">
        <v>1368</v>
      </c>
      <c r="E3518" s="319" t="s">
        <v>1843</v>
      </c>
      <c r="F3518" s="320">
        <v>14</v>
      </c>
      <c r="G3518" s="311">
        <v>3.5760263195537118E-5</v>
      </c>
    </row>
    <row r="3519" spans="2:7" x14ac:dyDescent="0.3">
      <c r="B3519" s="307" t="s">
        <v>1316</v>
      </c>
      <c r="C3519" s="307" t="s">
        <v>1298</v>
      </c>
      <c r="D3519" s="319" t="s">
        <v>1368</v>
      </c>
      <c r="E3519" s="319" t="s">
        <v>1888</v>
      </c>
      <c r="F3519" s="320">
        <v>14</v>
      </c>
      <c r="G3519" s="311">
        <v>3.5760263195537118E-5</v>
      </c>
    </row>
    <row r="3520" spans="2:7" x14ac:dyDescent="0.3">
      <c r="B3520" s="307" t="s">
        <v>1316</v>
      </c>
      <c r="C3520" s="307" t="s">
        <v>1298</v>
      </c>
      <c r="D3520" s="319" t="s">
        <v>1389</v>
      </c>
      <c r="E3520" s="321" t="s">
        <v>1838</v>
      </c>
      <c r="F3520" s="320">
        <v>13</v>
      </c>
      <c r="G3520" s="311">
        <v>3.3205958681570182E-5</v>
      </c>
    </row>
    <row r="3521" spans="2:7" x14ac:dyDescent="0.3">
      <c r="B3521" s="307" t="s">
        <v>1316</v>
      </c>
      <c r="C3521" s="307" t="s">
        <v>1298</v>
      </c>
      <c r="D3521" s="319" t="s">
        <v>1389</v>
      </c>
      <c r="E3521" s="319" t="s">
        <v>1880</v>
      </c>
      <c r="F3521" s="320">
        <v>13</v>
      </c>
      <c r="G3521" s="311">
        <v>3.3205958681570182E-5</v>
      </c>
    </row>
    <row r="3522" spans="2:7" x14ac:dyDescent="0.3">
      <c r="B3522" s="307" t="s">
        <v>1316</v>
      </c>
      <c r="C3522" s="307" t="s">
        <v>1298</v>
      </c>
      <c r="D3522" s="319" t="s">
        <v>1348</v>
      </c>
      <c r="E3522" s="319" t="s">
        <v>1848</v>
      </c>
      <c r="F3522" s="320">
        <v>13</v>
      </c>
      <c r="G3522" s="311">
        <v>3.3205958681570182E-5</v>
      </c>
    </row>
    <row r="3523" spans="2:7" x14ac:dyDescent="0.3">
      <c r="B3523" s="307" t="s">
        <v>1316</v>
      </c>
      <c r="C3523" s="307" t="s">
        <v>1298</v>
      </c>
      <c r="D3523" s="319" t="s">
        <v>1348</v>
      </c>
      <c r="E3523" s="319" t="s">
        <v>1886</v>
      </c>
      <c r="F3523" s="320">
        <v>13</v>
      </c>
      <c r="G3523" s="311">
        <v>3.3205958681570182E-5</v>
      </c>
    </row>
    <row r="3524" spans="2:7" x14ac:dyDescent="0.3">
      <c r="B3524" s="307" t="s">
        <v>1316</v>
      </c>
      <c r="C3524" s="307" t="s">
        <v>1298</v>
      </c>
      <c r="D3524" s="319" t="s">
        <v>1368</v>
      </c>
      <c r="E3524" s="319" t="s">
        <v>1859</v>
      </c>
      <c r="F3524" s="320">
        <v>13</v>
      </c>
      <c r="G3524" s="311">
        <v>3.3205958681570182E-5</v>
      </c>
    </row>
    <row r="3525" spans="2:7" ht="26" x14ac:dyDescent="0.3">
      <c r="B3525" s="307" t="s">
        <v>1316</v>
      </c>
      <c r="C3525" s="307" t="s">
        <v>1298</v>
      </c>
      <c r="D3525" s="319" t="s">
        <v>1374</v>
      </c>
      <c r="E3525" s="319" t="s">
        <v>1894</v>
      </c>
      <c r="F3525" s="320">
        <v>13</v>
      </c>
      <c r="G3525" s="311">
        <v>3.3205958681570182E-5</v>
      </c>
    </row>
    <row r="3526" spans="2:7" x14ac:dyDescent="0.3">
      <c r="B3526" s="307" t="s">
        <v>1316</v>
      </c>
      <c r="C3526" s="307" t="s">
        <v>1298</v>
      </c>
      <c r="D3526" s="319" t="s">
        <v>1327</v>
      </c>
      <c r="E3526" s="319" t="s">
        <v>1817</v>
      </c>
      <c r="F3526" s="320">
        <v>12</v>
      </c>
      <c r="G3526" s="311">
        <v>3.0651654167603247E-5</v>
      </c>
    </row>
    <row r="3527" spans="2:7" x14ac:dyDescent="0.3">
      <c r="B3527" s="307" t="s">
        <v>1316</v>
      </c>
      <c r="C3527" s="307" t="s">
        <v>1298</v>
      </c>
      <c r="D3527" s="319" t="s">
        <v>1366</v>
      </c>
      <c r="E3527" s="319" t="s">
        <v>1835</v>
      </c>
      <c r="F3527" s="320">
        <v>12</v>
      </c>
      <c r="G3527" s="311">
        <v>3.0651654167603247E-5</v>
      </c>
    </row>
    <row r="3528" spans="2:7" x14ac:dyDescent="0.3">
      <c r="B3528" s="307" t="s">
        <v>1316</v>
      </c>
      <c r="C3528" s="307" t="s">
        <v>1298</v>
      </c>
      <c r="D3528" s="319" t="s">
        <v>1368</v>
      </c>
      <c r="E3528" s="319" t="s">
        <v>1842</v>
      </c>
      <c r="F3528" s="320">
        <v>12</v>
      </c>
      <c r="G3528" s="311">
        <v>3.0651654167603247E-5</v>
      </c>
    </row>
    <row r="3529" spans="2:7" x14ac:dyDescent="0.3">
      <c r="B3529" s="307" t="s">
        <v>1316</v>
      </c>
      <c r="C3529" s="307" t="s">
        <v>1298</v>
      </c>
      <c r="D3529" s="319" t="s">
        <v>1368</v>
      </c>
      <c r="E3529" s="319" t="s">
        <v>1870</v>
      </c>
      <c r="F3529" s="320">
        <v>12</v>
      </c>
      <c r="G3529" s="311">
        <v>3.0651654167603247E-5</v>
      </c>
    </row>
    <row r="3530" spans="2:7" x14ac:dyDescent="0.3">
      <c r="B3530" s="307" t="s">
        <v>1316</v>
      </c>
      <c r="C3530" s="307" t="s">
        <v>1298</v>
      </c>
      <c r="D3530" s="319" t="s">
        <v>1379</v>
      </c>
      <c r="E3530" s="319" t="s">
        <v>1861</v>
      </c>
      <c r="F3530" s="320">
        <v>11</v>
      </c>
      <c r="G3530" s="311">
        <v>2.8097349653636308E-5</v>
      </c>
    </row>
    <row r="3531" spans="2:7" ht="26" x14ac:dyDescent="0.3">
      <c r="B3531" s="307" t="s">
        <v>1316</v>
      </c>
      <c r="C3531" s="307" t="s">
        <v>1298</v>
      </c>
      <c r="D3531" s="319" t="s">
        <v>1327</v>
      </c>
      <c r="E3531" s="319" t="s">
        <v>1909</v>
      </c>
      <c r="F3531" s="320">
        <v>11</v>
      </c>
      <c r="G3531" s="311">
        <v>2.8097349653636308E-5</v>
      </c>
    </row>
    <row r="3532" spans="2:7" x14ac:dyDescent="0.3">
      <c r="B3532" s="307" t="s">
        <v>1316</v>
      </c>
      <c r="C3532" s="307" t="s">
        <v>1298</v>
      </c>
      <c r="D3532" s="319" t="s">
        <v>1385</v>
      </c>
      <c r="E3532" s="319" t="s">
        <v>1901</v>
      </c>
      <c r="F3532" s="320">
        <v>11</v>
      </c>
      <c r="G3532" s="311">
        <v>2.8097349653636308E-5</v>
      </c>
    </row>
    <row r="3533" spans="2:7" x14ac:dyDescent="0.3">
      <c r="B3533" s="307" t="s">
        <v>1316</v>
      </c>
      <c r="C3533" s="307" t="s">
        <v>1298</v>
      </c>
      <c r="D3533" s="319" t="s">
        <v>1360</v>
      </c>
      <c r="E3533" s="319" t="s">
        <v>1882</v>
      </c>
      <c r="F3533" s="320">
        <v>11</v>
      </c>
      <c r="G3533" s="311">
        <v>2.8097349653636308E-5</v>
      </c>
    </row>
    <row r="3534" spans="2:7" x14ac:dyDescent="0.3">
      <c r="B3534" s="307" t="s">
        <v>1316</v>
      </c>
      <c r="C3534" s="307" t="s">
        <v>1298</v>
      </c>
      <c r="D3534" s="319" t="s">
        <v>1336</v>
      </c>
      <c r="E3534" s="319" t="s">
        <v>1783</v>
      </c>
      <c r="F3534" s="320">
        <v>11</v>
      </c>
      <c r="G3534" s="311">
        <v>2.8097349653636308E-5</v>
      </c>
    </row>
    <row r="3535" spans="2:7" x14ac:dyDescent="0.3">
      <c r="B3535" s="307" t="s">
        <v>1316</v>
      </c>
      <c r="C3535" s="307" t="s">
        <v>1298</v>
      </c>
      <c r="D3535" s="319" t="s">
        <v>1346</v>
      </c>
      <c r="E3535" s="319" t="s">
        <v>1821</v>
      </c>
      <c r="F3535" s="320">
        <v>10</v>
      </c>
      <c r="G3535" s="311">
        <v>2.5543045139669372E-5</v>
      </c>
    </row>
    <row r="3536" spans="2:7" ht="39" x14ac:dyDescent="0.3">
      <c r="B3536" s="307" t="s">
        <v>1316</v>
      </c>
      <c r="C3536" s="307" t="s">
        <v>1298</v>
      </c>
      <c r="D3536" s="319" t="s">
        <v>1346</v>
      </c>
      <c r="E3536" s="319" t="s">
        <v>1874</v>
      </c>
      <c r="F3536" s="320">
        <v>10</v>
      </c>
      <c r="G3536" s="311">
        <v>2.5543045139669372E-5</v>
      </c>
    </row>
    <row r="3537" spans="2:7" x14ac:dyDescent="0.3">
      <c r="B3537" s="307" t="s">
        <v>1316</v>
      </c>
      <c r="C3537" s="307" t="s">
        <v>1298</v>
      </c>
      <c r="D3537" s="319" t="s">
        <v>1346</v>
      </c>
      <c r="E3537" s="319" t="s">
        <v>1826</v>
      </c>
      <c r="F3537" s="320">
        <v>10</v>
      </c>
      <c r="G3537" s="311">
        <v>2.5543045139669372E-5</v>
      </c>
    </row>
    <row r="3538" spans="2:7" ht="39" x14ac:dyDescent="0.3">
      <c r="B3538" s="307" t="s">
        <v>1316</v>
      </c>
      <c r="C3538" s="307" t="s">
        <v>1298</v>
      </c>
      <c r="D3538" s="319" t="s">
        <v>1370</v>
      </c>
      <c r="E3538" s="319" t="s">
        <v>1781</v>
      </c>
      <c r="F3538" s="320">
        <v>9</v>
      </c>
      <c r="G3538" s="311">
        <v>2.2988740625702434E-5</v>
      </c>
    </row>
    <row r="3539" spans="2:7" x14ac:dyDescent="0.3">
      <c r="B3539" s="307" t="s">
        <v>1316</v>
      </c>
      <c r="C3539" s="307" t="s">
        <v>1298</v>
      </c>
      <c r="D3539" s="319" t="s">
        <v>1351</v>
      </c>
      <c r="E3539" s="319" t="s">
        <v>1844</v>
      </c>
      <c r="F3539" s="320">
        <v>9</v>
      </c>
      <c r="G3539" s="311">
        <v>2.2988740625702434E-5</v>
      </c>
    </row>
    <row r="3540" spans="2:7" x14ac:dyDescent="0.3">
      <c r="B3540" s="307" t="s">
        <v>1316</v>
      </c>
      <c r="C3540" s="307" t="s">
        <v>1298</v>
      </c>
      <c r="D3540" s="319" t="s">
        <v>1396</v>
      </c>
      <c r="E3540" s="319" t="s">
        <v>1820</v>
      </c>
      <c r="F3540" s="320">
        <v>9</v>
      </c>
      <c r="G3540" s="311">
        <v>2.2988740625702434E-5</v>
      </c>
    </row>
    <row r="3541" spans="2:7" ht="26" x14ac:dyDescent="0.3">
      <c r="B3541" s="307" t="s">
        <v>1316</v>
      </c>
      <c r="C3541" s="307" t="s">
        <v>1298</v>
      </c>
      <c r="D3541" s="319" t="s">
        <v>1346</v>
      </c>
      <c r="E3541" s="319" t="s">
        <v>1887</v>
      </c>
      <c r="F3541" s="320">
        <v>9</v>
      </c>
      <c r="G3541" s="311">
        <v>2.2988740625702434E-5</v>
      </c>
    </row>
    <row r="3542" spans="2:7" x14ac:dyDescent="0.3">
      <c r="B3542" s="307" t="s">
        <v>1316</v>
      </c>
      <c r="C3542" s="307" t="s">
        <v>1298</v>
      </c>
      <c r="D3542" s="319" t="s">
        <v>1380</v>
      </c>
      <c r="E3542" s="319" t="s">
        <v>1889</v>
      </c>
      <c r="F3542" s="320">
        <v>9</v>
      </c>
      <c r="G3542" s="311">
        <v>2.2988740625702434E-5</v>
      </c>
    </row>
    <row r="3543" spans="2:7" x14ac:dyDescent="0.3">
      <c r="B3543" s="307" t="s">
        <v>1316</v>
      </c>
      <c r="C3543" s="307" t="s">
        <v>1298</v>
      </c>
      <c r="D3543" s="319" t="s">
        <v>1380</v>
      </c>
      <c r="E3543" s="321" t="s">
        <v>1822</v>
      </c>
      <c r="F3543" s="320">
        <v>9</v>
      </c>
      <c r="G3543" s="311">
        <v>2.2988740625702434E-5</v>
      </c>
    </row>
    <row r="3544" spans="2:7" x14ac:dyDescent="0.3">
      <c r="B3544" s="307" t="s">
        <v>1316</v>
      </c>
      <c r="C3544" s="307" t="s">
        <v>1298</v>
      </c>
      <c r="D3544" s="319" t="s">
        <v>1379</v>
      </c>
      <c r="E3544" s="319" t="s">
        <v>1851</v>
      </c>
      <c r="F3544" s="320">
        <v>8</v>
      </c>
      <c r="G3544" s="311">
        <v>2.0434436111735498E-5</v>
      </c>
    </row>
    <row r="3545" spans="2:7" x14ac:dyDescent="0.3">
      <c r="B3545" s="307" t="s">
        <v>1316</v>
      </c>
      <c r="C3545" s="307" t="s">
        <v>1298</v>
      </c>
      <c r="D3545" s="319" t="s">
        <v>1360</v>
      </c>
      <c r="E3545" s="319" t="s">
        <v>1853</v>
      </c>
      <c r="F3545" s="320">
        <v>8</v>
      </c>
      <c r="G3545" s="311">
        <v>2.0434436111735498E-5</v>
      </c>
    </row>
    <row r="3546" spans="2:7" x14ac:dyDescent="0.3">
      <c r="B3546" s="307" t="s">
        <v>1316</v>
      </c>
      <c r="C3546" s="307" t="s">
        <v>1298</v>
      </c>
      <c r="D3546" s="319" t="s">
        <v>1374</v>
      </c>
      <c r="E3546" s="319" t="s">
        <v>1886</v>
      </c>
      <c r="F3546" s="320">
        <v>8</v>
      </c>
      <c r="G3546" s="311">
        <v>2.0434436111735498E-5</v>
      </c>
    </row>
    <row r="3547" spans="2:7" ht="26" x14ac:dyDescent="0.3">
      <c r="B3547" s="307" t="s">
        <v>1316</v>
      </c>
      <c r="C3547" s="307" t="s">
        <v>1298</v>
      </c>
      <c r="D3547" s="319" t="s">
        <v>1344</v>
      </c>
      <c r="E3547" s="319" t="s">
        <v>1749</v>
      </c>
      <c r="F3547" s="320">
        <v>7</v>
      </c>
      <c r="G3547" s="311">
        <v>1.7880131597768559E-5</v>
      </c>
    </row>
    <row r="3548" spans="2:7" x14ac:dyDescent="0.3">
      <c r="B3548" s="307" t="s">
        <v>1316</v>
      </c>
      <c r="C3548" s="307" t="s">
        <v>1298</v>
      </c>
      <c r="D3548" s="319" t="s">
        <v>1389</v>
      </c>
      <c r="E3548" s="319" t="s">
        <v>1732</v>
      </c>
      <c r="F3548" s="320">
        <v>7</v>
      </c>
      <c r="G3548" s="311">
        <v>1.7880131597768559E-5</v>
      </c>
    </row>
    <row r="3549" spans="2:7" x14ac:dyDescent="0.3">
      <c r="B3549" s="307" t="s">
        <v>1316</v>
      </c>
      <c r="C3549" s="307" t="s">
        <v>1298</v>
      </c>
      <c r="D3549" s="319" t="s">
        <v>1356</v>
      </c>
      <c r="E3549" s="319" t="s">
        <v>1907</v>
      </c>
      <c r="F3549" s="320">
        <v>7</v>
      </c>
      <c r="G3549" s="311">
        <v>1.7880131597768559E-5</v>
      </c>
    </row>
    <row r="3550" spans="2:7" ht="26" x14ac:dyDescent="0.3">
      <c r="B3550" s="307" t="s">
        <v>1316</v>
      </c>
      <c r="C3550" s="307" t="s">
        <v>1298</v>
      </c>
      <c r="D3550" s="319" t="s">
        <v>1346</v>
      </c>
      <c r="E3550" s="319" t="s">
        <v>1784</v>
      </c>
      <c r="F3550" s="320">
        <v>7</v>
      </c>
      <c r="G3550" s="311">
        <v>1.7880131597768559E-5</v>
      </c>
    </row>
    <row r="3551" spans="2:7" x14ac:dyDescent="0.3">
      <c r="B3551" s="307" t="s">
        <v>1316</v>
      </c>
      <c r="C3551" s="307" t="s">
        <v>1298</v>
      </c>
      <c r="D3551" s="319" t="s">
        <v>1379</v>
      </c>
      <c r="E3551" s="319" t="s">
        <v>1876</v>
      </c>
      <c r="F3551" s="320">
        <v>6</v>
      </c>
      <c r="G3551" s="311">
        <v>1.5325827083801623E-5</v>
      </c>
    </row>
    <row r="3552" spans="2:7" x14ac:dyDescent="0.3">
      <c r="B3552" s="307" t="s">
        <v>1316</v>
      </c>
      <c r="C3552" s="307" t="s">
        <v>1298</v>
      </c>
      <c r="D3552" s="319" t="s">
        <v>1379</v>
      </c>
      <c r="E3552" s="319" t="s">
        <v>1753</v>
      </c>
      <c r="F3552" s="320">
        <v>6</v>
      </c>
      <c r="G3552" s="311">
        <v>1.5325827083801623E-5</v>
      </c>
    </row>
    <row r="3553" spans="2:7" x14ac:dyDescent="0.3">
      <c r="B3553" s="307" t="s">
        <v>1316</v>
      </c>
      <c r="C3553" s="307" t="s">
        <v>1298</v>
      </c>
      <c r="D3553" s="319" t="s">
        <v>1379</v>
      </c>
      <c r="E3553" s="321" t="s">
        <v>1890</v>
      </c>
      <c r="F3553" s="320">
        <v>6</v>
      </c>
      <c r="G3553" s="311">
        <v>1.5325827083801623E-5</v>
      </c>
    </row>
    <row r="3554" spans="2:7" ht="26" x14ac:dyDescent="0.3">
      <c r="B3554" s="307" t="s">
        <v>1316</v>
      </c>
      <c r="C3554" s="307" t="s">
        <v>1298</v>
      </c>
      <c r="D3554" s="319" t="s">
        <v>1360</v>
      </c>
      <c r="E3554" s="319" t="s">
        <v>1864</v>
      </c>
      <c r="F3554" s="320">
        <v>6</v>
      </c>
      <c r="G3554" s="311">
        <v>1.5325827083801623E-5</v>
      </c>
    </row>
    <row r="3555" spans="2:7" x14ac:dyDescent="0.3">
      <c r="B3555" s="307" t="s">
        <v>1316</v>
      </c>
      <c r="C3555" s="307" t="s">
        <v>1298</v>
      </c>
      <c r="D3555" s="319" t="s">
        <v>1370</v>
      </c>
      <c r="E3555" s="319" t="s">
        <v>1903</v>
      </c>
      <c r="F3555" s="320">
        <v>6</v>
      </c>
      <c r="G3555" s="311">
        <v>1.5325827083801623E-5</v>
      </c>
    </row>
    <row r="3556" spans="2:7" x14ac:dyDescent="0.3">
      <c r="B3556" s="307" t="s">
        <v>1316</v>
      </c>
      <c r="C3556" s="307" t="s">
        <v>1298</v>
      </c>
      <c r="D3556" s="319" t="s">
        <v>1366</v>
      </c>
      <c r="E3556" s="319" t="s">
        <v>1892</v>
      </c>
      <c r="F3556" s="320">
        <v>6</v>
      </c>
      <c r="G3556" s="311">
        <v>1.5325827083801623E-5</v>
      </c>
    </row>
    <row r="3557" spans="2:7" x14ac:dyDescent="0.3">
      <c r="B3557" s="307" t="s">
        <v>1316</v>
      </c>
      <c r="C3557" s="307" t="s">
        <v>1298</v>
      </c>
      <c r="D3557" s="319" t="s">
        <v>1362</v>
      </c>
      <c r="E3557" s="319" t="s">
        <v>1893</v>
      </c>
      <c r="F3557" s="320">
        <v>6</v>
      </c>
      <c r="G3557" s="311">
        <v>1.5325827083801623E-5</v>
      </c>
    </row>
    <row r="3558" spans="2:7" x14ac:dyDescent="0.3">
      <c r="B3558" s="307" t="s">
        <v>1316</v>
      </c>
      <c r="C3558" s="307" t="s">
        <v>1298</v>
      </c>
      <c r="D3558" s="319" t="s">
        <v>1336</v>
      </c>
      <c r="E3558" s="319" t="s">
        <v>1910</v>
      </c>
      <c r="F3558" s="320">
        <v>6</v>
      </c>
      <c r="G3558" s="311">
        <v>1.5325827083801623E-5</v>
      </c>
    </row>
    <row r="3559" spans="2:7" ht="26" x14ac:dyDescent="0.3">
      <c r="B3559" s="307" t="s">
        <v>1316</v>
      </c>
      <c r="C3559" s="307" t="s">
        <v>1298</v>
      </c>
      <c r="D3559" s="319" t="s">
        <v>1396</v>
      </c>
      <c r="E3559" s="319" t="s">
        <v>1866</v>
      </c>
      <c r="F3559" s="320">
        <v>6</v>
      </c>
      <c r="G3559" s="311">
        <v>1.5325827083801623E-5</v>
      </c>
    </row>
    <row r="3560" spans="2:7" ht="26" x14ac:dyDescent="0.3">
      <c r="B3560" s="307" t="s">
        <v>1316</v>
      </c>
      <c r="C3560" s="307" t="s">
        <v>1298</v>
      </c>
      <c r="D3560" s="319" t="s">
        <v>1396</v>
      </c>
      <c r="E3560" s="319" t="s">
        <v>1855</v>
      </c>
      <c r="F3560" s="320">
        <v>6</v>
      </c>
      <c r="G3560" s="311">
        <v>1.5325827083801623E-5</v>
      </c>
    </row>
    <row r="3561" spans="2:7" x14ac:dyDescent="0.3">
      <c r="B3561" s="307" t="s">
        <v>1316</v>
      </c>
      <c r="C3561" s="307" t="s">
        <v>1298</v>
      </c>
      <c r="D3561" s="319" t="s">
        <v>1346</v>
      </c>
      <c r="E3561" s="319" t="s">
        <v>1873</v>
      </c>
      <c r="F3561" s="320">
        <v>6</v>
      </c>
      <c r="G3561" s="311">
        <v>1.5325827083801623E-5</v>
      </c>
    </row>
    <row r="3562" spans="2:7" ht="39" x14ac:dyDescent="0.3">
      <c r="B3562" s="307" t="s">
        <v>1316</v>
      </c>
      <c r="C3562" s="307" t="s">
        <v>1298</v>
      </c>
      <c r="D3562" s="319" t="s">
        <v>1346</v>
      </c>
      <c r="E3562" s="319" t="s">
        <v>1836</v>
      </c>
      <c r="F3562" s="320">
        <v>6</v>
      </c>
      <c r="G3562" s="311">
        <v>1.5325827083801623E-5</v>
      </c>
    </row>
    <row r="3563" spans="2:7" x14ac:dyDescent="0.3">
      <c r="B3563" s="307" t="s">
        <v>1316</v>
      </c>
      <c r="C3563" s="307" t="s">
        <v>1298</v>
      </c>
      <c r="D3563" s="319" t="s">
        <v>1346</v>
      </c>
      <c r="E3563" s="319" t="s">
        <v>1850</v>
      </c>
      <c r="F3563" s="320">
        <v>6</v>
      </c>
      <c r="G3563" s="311">
        <v>1.5325827083801623E-5</v>
      </c>
    </row>
    <row r="3564" spans="2:7" ht="39" x14ac:dyDescent="0.3">
      <c r="B3564" s="307" t="s">
        <v>1316</v>
      </c>
      <c r="C3564" s="307" t="s">
        <v>1298</v>
      </c>
      <c r="D3564" s="319" t="s">
        <v>1324</v>
      </c>
      <c r="E3564" s="319" t="s">
        <v>1761</v>
      </c>
      <c r="F3564" s="320">
        <v>6</v>
      </c>
      <c r="G3564" s="311">
        <v>1.5325827083801623E-5</v>
      </c>
    </row>
    <row r="3565" spans="2:7" ht="39" x14ac:dyDescent="0.3">
      <c r="B3565" s="307" t="s">
        <v>1316</v>
      </c>
      <c r="C3565" s="307" t="s">
        <v>1298</v>
      </c>
      <c r="D3565" s="319" t="s">
        <v>1335</v>
      </c>
      <c r="E3565" s="319" t="s">
        <v>1833</v>
      </c>
      <c r="F3565" s="320">
        <v>6</v>
      </c>
      <c r="G3565" s="311">
        <v>1.5325827083801623E-5</v>
      </c>
    </row>
    <row r="3566" spans="2:7" x14ac:dyDescent="0.3">
      <c r="B3566" s="307" t="s">
        <v>1316</v>
      </c>
      <c r="C3566" s="307" t="s">
        <v>1298</v>
      </c>
      <c r="D3566" s="319" t="s">
        <v>1331</v>
      </c>
      <c r="E3566" s="319" t="s">
        <v>1902</v>
      </c>
      <c r="F3566" s="320">
        <v>5</v>
      </c>
      <c r="G3566" s="311">
        <v>1.2771522569834686E-5</v>
      </c>
    </row>
    <row r="3567" spans="2:7" x14ac:dyDescent="0.3">
      <c r="B3567" s="307" t="s">
        <v>1316</v>
      </c>
      <c r="C3567" s="307" t="s">
        <v>1298</v>
      </c>
      <c r="D3567" s="319" t="s">
        <v>1366</v>
      </c>
      <c r="E3567" s="319" t="s">
        <v>1883</v>
      </c>
      <c r="F3567" s="320">
        <v>5</v>
      </c>
      <c r="G3567" s="311">
        <v>1.2771522569834686E-5</v>
      </c>
    </row>
    <row r="3568" spans="2:7" x14ac:dyDescent="0.3">
      <c r="B3568" s="307" t="s">
        <v>1316</v>
      </c>
      <c r="C3568" s="307" t="s">
        <v>1298</v>
      </c>
      <c r="D3568" s="319" t="s">
        <v>1383</v>
      </c>
      <c r="E3568" s="319" t="s">
        <v>1911</v>
      </c>
      <c r="F3568" s="320">
        <v>5</v>
      </c>
      <c r="G3568" s="311">
        <v>1.2771522569834686E-5</v>
      </c>
    </row>
    <row r="3569" spans="2:7" ht="26" x14ac:dyDescent="0.3">
      <c r="B3569" s="307" t="s">
        <v>1316</v>
      </c>
      <c r="C3569" s="307" t="s">
        <v>1298</v>
      </c>
      <c r="D3569" s="319" t="s">
        <v>1374</v>
      </c>
      <c r="E3569" s="319" t="s">
        <v>1837</v>
      </c>
      <c r="F3569" s="320">
        <v>5</v>
      </c>
      <c r="G3569" s="311">
        <v>1.2771522569834686E-5</v>
      </c>
    </row>
    <row r="3570" spans="2:7" x14ac:dyDescent="0.3">
      <c r="B3570" s="307" t="s">
        <v>1316</v>
      </c>
      <c r="C3570" s="307" t="s">
        <v>1298</v>
      </c>
      <c r="D3570" s="319" t="s">
        <v>1342</v>
      </c>
      <c r="E3570" s="319" t="s">
        <v>1698</v>
      </c>
      <c r="F3570" s="320">
        <v>4</v>
      </c>
      <c r="G3570" s="311">
        <v>1.0217218055867749E-5</v>
      </c>
    </row>
    <row r="3571" spans="2:7" x14ac:dyDescent="0.3">
      <c r="B3571" s="307" t="s">
        <v>1316</v>
      </c>
      <c r="C3571" s="307" t="s">
        <v>1298</v>
      </c>
      <c r="D3571" s="319" t="s">
        <v>1327</v>
      </c>
      <c r="E3571" s="319" t="s">
        <v>1898</v>
      </c>
      <c r="F3571" s="320">
        <v>4</v>
      </c>
      <c r="G3571" s="311">
        <v>1.0217218055867749E-5</v>
      </c>
    </row>
    <row r="3572" spans="2:7" ht="26" x14ac:dyDescent="0.3">
      <c r="B3572" s="307" t="s">
        <v>1316</v>
      </c>
      <c r="C3572" s="307" t="s">
        <v>1298</v>
      </c>
      <c r="D3572" s="319" t="s">
        <v>1360</v>
      </c>
      <c r="E3572" s="319" t="s">
        <v>1709</v>
      </c>
      <c r="F3572" s="320">
        <v>4</v>
      </c>
      <c r="G3572" s="311">
        <v>1.0217218055867749E-5</v>
      </c>
    </row>
    <row r="3573" spans="2:7" ht="26" x14ac:dyDescent="0.3">
      <c r="B3573" s="307" t="s">
        <v>1316</v>
      </c>
      <c r="C3573" s="307" t="s">
        <v>1298</v>
      </c>
      <c r="D3573" s="319" t="s">
        <v>1360</v>
      </c>
      <c r="E3573" s="319" t="s">
        <v>1863</v>
      </c>
      <c r="F3573" s="320">
        <v>4</v>
      </c>
      <c r="G3573" s="311">
        <v>1.0217218055867749E-5</v>
      </c>
    </row>
    <row r="3574" spans="2:7" x14ac:dyDescent="0.3">
      <c r="B3574" s="307" t="s">
        <v>1316</v>
      </c>
      <c r="C3574" s="307" t="s">
        <v>1298</v>
      </c>
      <c r="D3574" s="319" t="s">
        <v>1379</v>
      </c>
      <c r="E3574" s="321" t="s">
        <v>1786</v>
      </c>
      <c r="F3574" s="320">
        <v>3</v>
      </c>
      <c r="G3574" s="311">
        <v>7.6629135419008117E-6</v>
      </c>
    </row>
    <row r="3575" spans="2:7" x14ac:dyDescent="0.3">
      <c r="B3575" s="307" t="s">
        <v>1316</v>
      </c>
      <c r="C3575" s="307" t="s">
        <v>1298</v>
      </c>
      <c r="D3575" s="319" t="s">
        <v>1333</v>
      </c>
      <c r="E3575" s="319" t="s">
        <v>1899</v>
      </c>
      <c r="F3575" s="320">
        <v>3</v>
      </c>
      <c r="G3575" s="311">
        <v>7.6629135419008117E-6</v>
      </c>
    </row>
    <row r="3576" spans="2:7" ht="39" x14ac:dyDescent="0.3">
      <c r="B3576" s="307" t="s">
        <v>1316</v>
      </c>
      <c r="C3576" s="307" t="s">
        <v>1298</v>
      </c>
      <c r="D3576" s="319" t="s">
        <v>1331</v>
      </c>
      <c r="E3576" s="319" t="s">
        <v>1834</v>
      </c>
      <c r="F3576" s="320">
        <v>3</v>
      </c>
      <c r="G3576" s="311">
        <v>7.6629135419008117E-6</v>
      </c>
    </row>
    <row r="3577" spans="2:7" ht="26" x14ac:dyDescent="0.3">
      <c r="B3577" s="307" t="s">
        <v>1316</v>
      </c>
      <c r="C3577" s="307" t="s">
        <v>1298</v>
      </c>
      <c r="D3577" s="319" t="s">
        <v>1370</v>
      </c>
      <c r="E3577" s="319" t="s">
        <v>1894</v>
      </c>
      <c r="F3577" s="320">
        <v>3</v>
      </c>
      <c r="G3577" s="311">
        <v>7.6629135419008117E-6</v>
      </c>
    </row>
    <row r="3578" spans="2:7" x14ac:dyDescent="0.3">
      <c r="B3578" s="307" t="s">
        <v>1316</v>
      </c>
      <c r="C3578" s="307" t="s">
        <v>1298</v>
      </c>
      <c r="D3578" s="319" t="s">
        <v>1362</v>
      </c>
      <c r="E3578" s="319" t="s">
        <v>1905</v>
      </c>
      <c r="F3578" s="320">
        <v>3</v>
      </c>
      <c r="G3578" s="311">
        <v>7.6629135419008117E-6</v>
      </c>
    </row>
    <row r="3579" spans="2:7" x14ac:dyDescent="0.3">
      <c r="B3579" s="307" t="s">
        <v>1316</v>
      </c>
      <c r="C3579" s="307" t="s">
        <v>1298</v>
      </c>
      <c r="D3579" s="319" t="s">
        <v>1365</v>
      </c>
      <c r="E3579" s="319" t="s">
        <v>1872</v>
      </c>
      <c r="F3579" s="320">
        <v>3</v>
      </c>
      <c r="G3579" s="311">
        <v>7.6629135419008117E-6</v>
      </c>
    </row>
    <row r="3580" spans="2:7" ht="26" x14ac:dyDescent="0.3">
      <c r="B3580" s="307" t="s">
        <v>1316</v>
      </c>
      <c r="C3580" s="307" t="s">
        <v>1298</v>
      </c>
      <c r="D3580" s="319" t="s">
        <v>1348</v>
      </c>
      <c r="E3580" s="319" t="s">
        <v>1894</v>
      </c>
      <c r="F3580" s="320">
        <v>3</v>
      </c>
      <c r="G3580" s="311">
        <v>7.6629135419008117E-6</v>
      </c>
    </row>
    <row r="3581" spans="2:7" x14ac:dyDescent="0.3">
      <c r="B3581" s="307" t="s">
        <v>1316</v>
      </c>
      <c r="C3581" s="307" t="s">
        <v>1298</v>
      </c>
      <c r="D3581" s="319" t="s">
        <v>1348</v>
      </c>
      <c r="E3581" s="319" t="s">
        <v>1885</v>
      </c>
      <c r="F3581" s="320">
        <v>3</v>
      </c>
      <c r="G3581" s="311">
        <v>7.6629135419008117E-6</v>
      </c>
    </row>
    <row r="3582" spans="2:7" x14ac:dyDescent="0.3">
      <c r="B3582" s="307" t="s">
        <v>1316</v>
      </c>
      <c r="C3582" s="307" t="s">
        <v>1298</v>
      </c>
      <c r="D3582" s="319" t="s">
        <v>1346</v>
      </c>
      <c r="E3582" s="319" t="s">
        <v>1912</v>
      </c>
      <c r="F3582" s="320">
        <v>3</v>
      </c>
      <c r="G3582" s="311">
        <v>7.6629135419008117E-6</v>
      </c>
    </row>
    <row r="3583" spans="2:7" x14ac:dyDescent="0.3">
      <c r="B3583" s="307" t="s">
        <v>1316</v>
      </c>
      <c r="C3583" s="307" t="s">
        <v>1298</v>
      </c>
      <c r="D3583" s="319" t="s">
        <v>1327</v>
      </c>
      <c r="E3583" s="319" t="s">
        <v>1879</v>
      </c>
      <c r="F3583" s="320">
        <v>2</v>
      </c>
      <c r="G3583" s="311">
        <v>5.1086090279338745E-6</v>
      </c>
    </row>
    <row r="3584" spans="2:7" x14ac:dyDescent="0.3">
      <c r="B3584" s="307" t="s">
        <v>1316</v>
      </c>
      <c r="C3584" s="307" t="s">
        <v>1298</v>
      </c>
      <c r="D3584" s="319" t="s">
        <v>1393</v>
      </c>
      <c r="E3584" s="319" t="s">
        <v>1741</v>
      </c>
      <c r="F3584" s="320">
        <v>2</v>
      </c>
      <c r="G3584" s="311">
        <v>5.1086090279338745E-6</v>
      </c>
    </row>
    <row r="3585" spans="2:7" ht="26" x14ac:dyDescent="0.3">
      <c r="B3585" s="307" t="s">
        <v>1316</v>
      </c>
      <c r="C3585" s="307" t="s">
        <v>1298</v>
      </c>
      <c r="D3585" s="319" t="s">
        <v>1346</v>
      </c>
      <c r="E3585" s="319" t="s">
        <v>1913</v>
      </c>
      <c r="F3585" s="320">
        <v>2</v>
      </c>
      <c r="G3585" s="311">
        <v>5.1086090279338745E-6</v>
      </c>
    </row>
    <row r="3586" spans="2:7" x14ac:dyDescent="0.3">
      <c r="B3586" s="307" t="s">
        <v>1316</v>
      </c>
      <c r="C3586" s="307" t="s">
        <v>1298</v>
      </c>
      <c r="D3586" s="319" t="s">
        <v>1346</v>
      </c>
      <c r="E3586" s="319" t="s">
        <v>1875</v>
      </c>
      <c r="F3586" s="320">
        <v>2</v>
      </c>
      <c r="G3586" s="311">
        <v>5.1086090279338745E-6</v>
      </c>
    </row>
    <row r="3587" spans="2:7" ht="26" x14ac:dyDescent="0.3">
      <c r="B3587" s="307" t="s">
        <v>1316</v>
      </c>
      <c r="C3587" s="307" t="s">
        <v>1298</v>
      </c>
      <c r="D3587" s="319" t="s">
        <v>1346</v>
      </c>
      <c r="E3587" s="319" t="s">
        <v>1908</v>
      </c>
      <c r="F3587" s="320">
        <v>2</v>
      </c>
      <c r="G3587" s="311">
        <v>5.1086090279338745E-6</v>
      </c>
    </row>
    <row r="3588" spans="2:7" ht="26" x14ac:dyDescent="0.3">
      <c r="B3588" s="307" t="s">
        <v>1316</v>
      </c>
      <c r="C3588" s="307" t="s">
        <v>1298</v>
      </c>
      <c r="D3588" s="319" t="s">
        <v>1368</v>
      </c>
      <c r="E3588" s="319" t="s">
        <v>1655</v>
      </c>
      <c r="F3588" s="320">
        <v>2</v>
      </c>
      <c r="G3588" s="311">
        <v>5.1086090279338745E-6</v>
      </c>
    </row>
    <row r="3589" spans="2:7" ht="26" x14ac:dyDescent="0.3">
      <c r="B3589" s="307" t="s">
        <v>1316</v>
      </c>
      <c r="C3589" s="307" t="s">
        <v>1298</v>
      </c>
      <c r="D3589" s="319" t="s">
        <v>1368</v>
      </c>
      <c r="E3589" s="319" t="s">
        <v>1798</v>
      </c>
      <c r="F3589" s="320">
        <v>2</v>
      </c>
      <c r="G3589" s="311">
        <v>5.1086090279338745E-6</v>
      </c>
    </row>
    <row r="3590" spans="2:7" ht="26" x14ac:dyDescent="0.3">
      <c r="B3590" s="307" t="s">
        <v>1316</v>
      </c>
      <c r="C3590" s="307" t="s">
        <v>1298</v>
      </c>
      <c r="D3590" s="319" t="s">
        <v>1374</v>
      </c>
      <c r="E3590" s="319" t="s">
        <v>1831</v>
      </c>
      <c r="F3590" s="320">
        <v>2</v>
      </c>
      <c r="G3590" s="311">
        <v>5.1086090279338745E-6</v>
      </c>
    </row>
    <row r="3591" spans="2:7" x14ac:dyDescent="0.3">
      <c r="B3591" s="307" t="s">
        <v>1316</v>
      </c>
      <c r="C3591" s="307" t="s">
        <v>1298</v>
      </c>
      <c r="D3591" s="319" t="s">
        <v>1391</v>
      </c>
      <c r="E3591" s="319" t="s">
        <v>1895</v>
      </c>
      <c r="F3591" s="320">
        <v>1</v>
      </c>
      <c r="G3591" s="311">
        <v>2.5543045139669372E-6</v>
      </c>
    </row>
    <row r="3592" spans="2:7" x14ac:dyDescent="0.3">
      <c r="B3592" s="307" t="s">
        <v>1316</v>
      </c>
      <c r="C3592" s="307" t="s">
        <v>1298</v>
      </c>
      <c r="D3592" s="319" t="s">
        <v>1391</v>
      </c>
      <c r="E3592" s="319" t="s">
        <v>1896</v>
      </c>
      <c r="F3592" s="320">
        <v>1</v>
      </c>
      <c r="G3592" s="311">
        <v>2.5543045139669372E-6</v>
      </c>
    </row>
    <row r="3593" spans="2:7" x14ac:dyDescent="0.3">
      <c r="B3593" s="307" t="s">
        <v>1316</v>
      </c>
      <c r="C3593" s="307" t="s">
        <v>1298</v>
      </c>
      <c r="D3593" s="319" t="s">
        <v>1389</v>
      </c>
      <c r="E3593" s="319" t="s">
        <v>1881</v>
      </c>
      <c r="F3593" s="320">
        <v>1</v>
      </c>
      <c r="G3593" s="311">
        <v>2.5543045139669372E-6</v>
      </c>
    </row>
    <row r="3594" spans="2:7" ht="26" x14ac:dyDescent="0.3">
      <c r="B3594" s="307" t="s">
        <v>1316</v>
      </c>
      <c r="C3594" s="307" t="s">
        <v>1298</v>
      </c>
      <c r="D3594" s="319" t="s">
        <v>1389</v>
      </c>
      <c r="E3594" s="319" t="s">
        <v>1900</v>
      </c>
      <c r="F3594" s="320">
        <v>1</v>
      </c>
      <c r="G3594" s="311">
        <v>2.5543045139669372E-6</v>
      </c>
    </row>
    <row r="3595" spans="2:7" x14ac:dyDescent="0.3">
      <c r="B3595" s="307" t="s">
        <v>1316</v>
      </c>
      <c r="C3595" s="307" t="s">
        <v>1298</v>
      </c>
      <c r="D3595" s="319" t="s">
        <v>1366</v>
      </c>
      <c r="E3595" s="321" t="s">
        <v>1884</v>
      </c>
      <c r="F3595" s="320">
        <v>1</v>
      </c>
      <c r="G3595" s="311">
        <v>2.5543045139669372E-6</v>
      </c>
    </row>
    <row r="3596" spans="2:7" x14ac:dyDescent="0.3">
      <c r="B3596" s="307" t="s">
        <v>1316</v>
      </c>
      <c r="C3596" s="307" t="s">
        <v>1298</v>
      </c>
      <c r="D3596" s="319" t="s">
        <v>1340</v>
      </c>
      <c r="E3596" s="319" t="s">
        <v>1904</v>
      </c>
      <c r="F3596" s="320">
        <v>1</v>
      </c>
      <c r="G3596" s="311">
        <v>2.5543045139669372E-6</v>
      </c>
    </row>
    <row r="3597" spans="2:7" ht="26" x14ac:dyDescent="0.3">
      <c r="B3597" s="307" t="s">
        <v>1316</v>
      </c>
      <c r="C3597" s="307" t="s">
        <v>1298</v>
      </c>
      <c r="D3597" s="319" t="s">
        <v>1348</v>
      </c>
      <c r="E3597" s="319" t="s">
        <v>1856</v>
      </c>
      <c r="F3597" s="320">
        <v>1</v>
      </c>
      <c r="G3597" s="311">
        <v>2.5543045139669372E-6</v>
      </c>
    </row>
    <row r="3598" spans="2:7" ht="52" x14ac:dyDescent="0.3">
      <c r="B3598" s="307" t="s">
        <v>1295</v>
      </c>
      <c r="C3598" s="307" t="s">
        <v>1299</v>
      </c>
      <c r="D3598" s="319" t="s">
        <v>1310</v>
      </c>
      <c r="E3598" s="319" t="s">
        <v>1641</v>
      </c>
      <c r="F3598" s="320">
        <v>35385</v>
      </c>
      <c r="G3598" s="311">
        <v>0.16372318127767471</v>
      </c>
    </row>
    <row r="3599" spans="2:7" x14ac:dyDescent="0.3">
      <c r="B3599" s="307" t="s">
        <v>1295</v>
      </c>
      <c r="C3599" s="307" t="s">
        <v>1299</v>
      </c>
      <c r="D3599" s="319" t="s">
        <v>1312</v>
      </c>
      <c r="E3599" s="321" t="s">
        <v>601</v>
      </c>
      <c r="F3599" s="320">
        <v>32368</v>
      </c>
      <c r="G3599" s="311">
        <v>0.14976379628644268</v>
      </c>
    </row>
    <row r="3600" spans="2:7" ht="52" x14ac:dyDescent="0.3">
      <c r="B3600" s="307" t="s">
        <v>1295</v>
      </c>
      <c r="C3600" s="307" t="s">
        <v>1299</v>
      </c>
      <c r="D3600" s="319" t="s">
        <v>1313</v>
      </c>
      <c r="E3600" s="319" t="s">
        <v>1642</v>
      </c>
      <c r="F3600" s="320">
        <v>21987</v>
      </c>
      <c r="G3600" s="311">
        <v>0.10173185210547502</v>
      </c>
    </row>
    <row r="3601" spans="2:7" ht="52" x14ac:dyDescent="0.3">
      <c r="B3601" s="307" t="s">
        <v>1295</v>
      </c>
      <c r="C3601" s="307" t="s">
        <v>1299</v>
      </c>
      <c r="D3601" s="319" t="s">
        <v>1317</v>
      </c>
      <c r="E3601" s="319" t="s">
        <v>1642</v>
      </c>
      <c r="F3601" s="320">
        <v>12517</v>
      </c>
      <c r="G3601" s="311">
        <v>5.7915022186029508E-2</v>
      </c>
    </row>
    <row r="3602" spans="2:7" x14ac:dyDescent="0.3">
      <c r="B3602" s="307" t="s">
        <v>1295</v>
      </c>
      <c r="C3602" s="307" t="s">
        <v>1299</v>
      </c>
      <c r="D3602" s="319" t="s">
        <v>1317</v>
      </c>
      <c r="E3602" s="319" t="s">
        <v>1643</v>
      </c>
      <c r="F3602" s="320">
        <v>12186</v>
      </c>
      <c r="G3602" s="311">
        <v>5.6383515247979195E-2</v>
      </c>
    </row>
    <row r="3603" spans="2:7" ht="39" x14ac:dyDescent="0.3">
      <c r="B3603" s="307" t="s">
        <v>1295</v>
      </c>
      <c r="C3603" s="307" t="s">
        <v>1299</v>
      </c>
      <c r="D3603" s="319" t="s">
        <v>1313</v>
      </c>
      <c r="E3603" s="319" t="s">
        <v>1644</v>
      </c>
      <c r="F3603" s="320">
        <v>11567</v>
      </c>
      <c r="G3603" s="311">
        <v>5.3519458466549763E-2</v>
      </c>
    </row>
    <row r="3604" spans="2:7" ht="52" x14ac:dyDescent="0.3">
      <c r="B3604" s="307" t="s">
        <v>1295</v>
      </c>
      <c r="C3604" s="307" t="s">
        <v>1299</v>
      </c>
      <c r="D3604" s="319" t="s">
        <v>1318</v>
      </c>
      <c r="E3604" s="319" t="s">
        <v>1642</v>
      </c>
      <c r="F3604" s="320">
        <v>11302</v>
      </c>
      <c r="G3604" s="311">
        <v>5.2293327534273827E-2</v>
      </c>
    </row>
    <row r="3605" spans="2:7" x14ac:dyDescent="0.3">
      <c r="B3605" s="307" t="s">
        <v>1295</v>
      </c>
      <c r="C3605" s="307" t="s">
        <v>1299</v>
      </c>
      <c r="D3605" s="319" t="s">
        <v>1313</v>
      </c>
      <c r="E3605" s="319" t="s">
        <v>1645</v>
      </c>
      <c r="F3605" s="320">
        <v>10757</v>
      </c>
      <c r="G3605" s="311">
        <v>4.9771662032045971E-2</v>
      </c>
    </row>
    <row r="3606" spans="2:7" x14ac:dyDescent="0.3">
      <c r="B3606" s="307" t="s">
        <v>1295</v>
      </c>
      <c r="C3606" s="307" t="s">
        <v>1299</v>
      </c>
      <c r="D3606" s="319" t="s">
        <v>1313</v>
      </c>
      <c r="E3606" s="319" t="s">
        <v>601</v>
      </c>
      <c r="F3606" s="320">
        <v>10637</v>
      </c>
      <c r="G3606" s="311">
        <v>4.9216432930638002E-2</v>
      </c>
    </row>
    <row r="3607" spans="2:7" ht="52" x14ac:dyDescent="0.3">
      <c r="B3607" s="307" t="s">
        <v>1295</v>
      </c>
      <c r="C3607" s="307" t="s">
        <v>1299</v>
      </c>
      <c r="D3607" s="319" t="s">
        <v>1312</v>
      </c>
      <c r="E3607" s="319" t="s">
        <v>1641</v>
      </c>
      <c r="F3607" s="320">
        <v>8467</v>
      </c>
      <c r="G3607" s="311">
        <v>3.9176040013510577E-2</v>
      </c>
    </row>
    <row r="3608" spans="2:7" x14ac:dyDescent="0.3">
      <c r="B3608" s="307" t="s">
        <v>1295</v>
      </c>
      <c r="C3608" s="307" t="s">
        <v>1299</v>
      </c>
      <c r="D3608" s="319" t="s">
        <v>1310</v>
      </c>
      <c r="E3608" s="319" t="s">
        <v>1646</v>
      </c>
      <c r="F3608" s="320">
        <v>4180</v>
      </c>
      <c r="G3608" s="311">
        <v>1.9340480365710903E-2</v>
      </c>
    </row>
    <row r="3609" spans="2:7" x14ac:dyDescent="0.3">
      <c r="B3609" s="307" t="s">
        <v>1295</v>
      </c>
      <c r="C3609" s="307" t="s">
        <v>1299</v>
      </c>
      <c r="D3609" s="319" t="s">
        <v>1310</v>
      </c>
      <c r="E3609" s="319" t="s">
        <v>1647</v>
      </c>
      <c r="F3609" s="320">
        <v>2967</v>
      </c>
      <c r="G3609" s="311">
        <v>1.372803953231202E-2</v>
      </c>
    </row>
    <row r="3610" spans="2:7" ht="39" x14ac:dyDescent="0.3">
      <c r="B3610" s="307" t="s">
        <v>1295</v>
      </c>
      <c r="C3610" s="307" t="s">
        <v>1299</v>
      </c>
      <c r="D3610" s="319" t="s">
        <v>1323</v>
      </c>
      <c r="E3610" s="319" t="s">
        <v>1648</v>
      </c>
      <c r="F3610" s="320">
        <v>2779</v>
      </c>
      <c r="G3610" s="311">
        <v>1.285818060677287E-2</v>
      </c>
    </row>
    <row r="3611" spans="2:7" ht="52" x14ac:dyDescent="0.3">
      <c r="B3611" s="307" t="s">
        <v>1295</v>
      </c>
      <c r="C3611" s="307" t="s">
        <v>1299</v>
      </c>
      <c r="D3611" s="319" t="s">
        <v>1320</v>
      </c>
      <c r="E3611" s="319" t="s">
        <v>1649</v>
      </c>
      <c r="F3611" s="320">
        <v>2665</v>
      </c>
      <c r="G3611" s="311">
        <v>1.23307129604353E-2</v>
      </c>
    </row>
    <row r="3612" spans="2:7" ht="39" x14ac:dyDescent="0.3">
      <c r="B3612" s="307" t="s">
        <v>1295</v>
      </c>
      <c r="C3612" s="307" t="s">
        <v>1299</v>
      </c>
      <c r="D3612" s="319" t="s">
        <v>1321</v>
      </c>
      <c r="E3612" s="319" t="s">
        <v>1650</v>
      </c>
      <c r="F3612" s="320">
        <v>2148</v>
      </c>
      <c r="G3612" s="311">
        <v>9.9386009152026347E-3</v>
      </c>
    </row>
    <row r="3613" spans="2:7" x14ac:dyDescent="0.3">
      <c r="B3613" s="307" t="s">
        <v>1295</v>
      </c>
      <c r="C3613" s="307" t="s">
        <v>1299</v>
      </c>
      <c r="D3613" s="319" t="s">
        <v>1325</v>
      </c>
      <c r="E3613" s="319" t="s">
        <v>1651</v>
      </c>
      <c r="F3613" s="320">
        <v>1522</v>
      </c>
      <c r="G3613" s="311">
        <v>7.0421557695244004E-3</v>
      </c>
    </row>
    <row r="3614" spans="2:7" ht="26" x14ac:dyDescent="0.3">
      <c r="B3614" s="307" t="s">
        <v>1295</v>
      </c>
      <c r="C3614" s="307" t="s">
        <v>1299</v>
      </c>
      <c r="D3614" s="319" t="s">
        <v>1310</v>
      </c>
      <c r="E3614" s="319" t="s">
        <v>1652</v>
      </c>
      <c r="F3614" s="320">
        <v>1276</v>
      </c>
      <c r="G3614" s="311">
        <v>5.9039361116380645E-3</v>
      </c>
    </row>
    <row r="3615" spans="2:7" ht="52" x14ac:dyDescent="0.3">
      <c r="B3615" s="307" t="s">
        <v>1295</v>
      </c>
      <c r="C3615" s="307" t="s">
        <v>1299</v>
      </c>
      <c r="D3615" s="319" t="s">
        <v>1318</v>
      </c>
      <c r="E3615" s="319" t="s">
        <v>1649</v>
      </c>
      <c r="F3615" s="320">
        <v>1194</v>
      </c>
      <c r="G3615" s="311">
        <v>5.5245295590092862E-3</v>
      </c>
    </row>
    <row r="3616" spans="2:7" x14ac:dyDescent="0.3">
      <c r="B3616" s="307" t="s">
        <v>1295</v>
      </c>
      <c r="C3616" s="307" t="s">
        <v>1299</v>
      </c>
      <c r="D3616" s="319" t="s">
        <v>1325</v>
      </c>
      <c r="E3616" s="319" t="s">
        <v>601</v>
      </c>
      <c r="F3616" s="320">
        <v>1193</v>
      </c>
      <c r="G3616" s="311">
        <v>5.5199026498308863E-3</v>
      </c>
    </row>
    <row r="3617" spans="2:7" x14ac:dyDescent="0.3">
      <c r="B3617" s="307" t="s">
        <v>1295</v>
      </c>
      <c r="C3617" s="307" t="s">
        <v>1299</v>
      </c>
      <c r="D3617" s="319" t="s">
        <v>1313</v>
      </c>
      <c r="E3617" s="319" t="s">
        <v>1653</v>
      </c>
      <c r="F3617" s="320">
        <v>1072</v>
      </c>
      <c r="G3617" s="311">
        <v>4.9600466392445185E-3</v>
      </c>
    </row>
    <row r="3618" spans="2:7" ht="39" x14ac:dyDescent="0.3">
      <c r="B3618" s="307" t="s">
        <v>1295</v>
      </c>
      <c r="C3618" s="307" t="s">
        <v>1299</v>
      </c>
      <c r="D3618" s="319" t="s">
        <v>1324</v>
      </c>
      <c r="E3618" s="319" t="s">
        <v>1650</v>
      </c>
      <c r="F3618" s="320">
        <v>1069</v>
      </c>
      <c r="G3618" s="311">
        <v>4.9461659117093189E-3</v>
      </c>
    </row>
    <row r="3619" spans="2:7" x14ac:dyDescent="0.3">
      <c r="B3619" s="307" t="s">
        <v>1295</v>
      </c>
      <c r="C3619" s="307" t="s">
        <v>1299</v>
      </c>
      <c r="D3619" s="319" t="s">
        <v>1313</v>
      </c>
      <c r="E3619" s="319" t="s">
        <v>1654</v>
      </c>
      <c r="F3619" s="320">
        <v>938</v>
      </c>
      <c r="G3619" s="311">
        <v>4.3400408093389534E-3</v>
      </c>
    </row>
    <row r="3620" spans="2:7" ht="26" x14ac:dyDescent="0.3">
      <c r="B3620" s="307" t="s">
        <v>1295</v>
      </c>
      <c r="C3620" s="307" t="s">
        <v>1299</v>
      </c>
      <c r="D3620" s="319" t="s">
        <v>1335</v>
      </c>
      <c r="E3620" s="319" t="s">
        <v>1656</v>
      </c>
      <c r="F3620" s="320">
        <v>799</v>
      </c>
      <c r="G3620" s="311">
        <v>3.6969004335413902E-3</v>
      </c>
    </row>
    <row r="3621" spans="2:7" ht="26" x14ac:dyDescent="0.3">
      <c r="B3621" s="307" t="s">
        <v>1295</v>
      </c>
      <c r="C3621" s="307" t="s">
        <v>1299</v>
      </c>
      <c r="D3621" s="319" t="s">
        <v>1331</v>
      </c>
      <c r="E3621" s="319" t="s">
        <v>1655</v>
      </c>
      <c r="F3621" s="320">
        <v>774</v>
      </c>
      <c r="G3621" s="311">
        <v>3.5812277040813967E-3</v>
      </c>
    </row>
    <row r="3622" spans="2:7" ht="26" x14ac:dyDescent="0.3">
      <c r="B3622" s="307" t="s">
        <v>1295</v>
      </c>
      <c r="C3622" s="307" t="s">
        <v>1299</v>
      </c>
      <c r="D3622" s="319" t="s">
        <v>1323</v>
      </c>
      <c r="E3622" s="321" t="s">
        <v>1658</v>
      </c>
      <c r="F3622" s="320">
        <v>712</v>
      </c>
      <c r="G3622" s="311">
        <v>3.294359335020613E-3</v>
      </c>
    </row>
    <row r="3623" spans="2:7" ht="39" x14ac:dyDescent="0.3">
      <c r="B3623" s="307" t="s">
        <v>1295</v>
      </c>
      <c r="C3623" s="307" t="s">
        <v>1299</v>
      </c>
      <c r="D3623" s="321" t="s">
        <v>1338</v>
      </c>
      <c r="E3623" s="321" t="s">
        <v>1650</v>
      </c>
      <c r="F3623" s="320">
        <v>633</v>
      </c>
      <c r="G3623" s="311">
        <v>2.9288335099270338E-3</v>
      </c>
    </row>
    <row r="3624" spans="2:7" ht="39" x14ac:dyDescent="0.3">
      <c r="B3624" s="307" t="s">
        <v>1295</v>
      </c>
      <c r="C3624" s="307" t="s">
        <v>1299</v>
      </c>
      <c r="D3624" s="319" t="s">
        <v>1327</v>
      </c>
      <c r="E3624" s="319" t="s">
        <v>1657</v>
      </c>
      <c r="F3624" s="320">
        <v>620</v>
      </c>
      <c r="G3624" s="311">
        <v>2.8686836906078369E-3</v>
      </c>
    </row>
    <row r="3625" spans="2:7" ht="52" x14ac:dyDescent="0.3">
      <c r="B3625" s="307" t="s">
        <v>1295</v>
      </c>
      <c r="C3625" s="307" t="s">
        <v>1299</v>
      </c>
      <c r="D3625" s="319" t="s">
        <v>1325</v>
      </c>
      <c r="E3625" s="319" t="s">
        <v>1641</v>
      </c>
      <c r="F3625" s="320">
        <v>615</v>
      </c>
      <c r="G3625" s="311">
        <v>2.8455491447158384E-3</v>
      </c>
    </row>
    <row r="3626" spans="2:7" ht="39" x14ac:dyDescent="0.3">
      <c r="B3626" s="307" t="s">
        <v>1295</v>
      </c>
      <c r="C3626" s="307" t="s">
        <v>1299</v>
      </c>
      <c r="D3626" s="319" t="s">
        <v>1327</v>
      </c>
      <c r="E3626" s="319" t="s">
        <v>1659</v>
      </c>
      <c r="F3626" s="320">
        <v>595</v>
      </c>
      <c r="G3626" s="311">
        <v>2.7530109611478438E-3</v>
      </c>
    </row>
    <row r="3627" spans="2:7" ht="26" x14ac:dyDescent="0.3">
      <c r="B3627" s="307" t="s">
        <v>1295</v>
      </c>
      <c r="C3627" s="307" t="s">
        <v>1299</v>
      </c>
      <c r="D3627" s="319" t="s">
        <v>1313</v>
      </c>
      <c r="E3627" s="319" t="s">
        <v>1664</v>
      </c>
      <c r="F3627" s="320">
        <v>585</v>
      </c>
      <c r="G3627" s="311">
        <v>2.7067418693638465E-3</v>
      </c>
    </row>
    <row r="3628" spans="2:7" x14ac:dyDescent="0.3">
      <c r="B3628" s="307" t="s">
        <v>1295</v>
      </c>
      <c r="C3628" s="307" t="s">
        <v>1299</v>
      </c>
      <c r="D3628" s="319" t="s">
        <v>1320</v>
      </c>
      <c r="E3628" s="319" t="s">
        <v>601</v>
      </c>
      <c r="F3628" s="320">
        <v>549</v>
      </c>
      <c r="G3628" s="311">
        <v>2.5401731389414557E-3</v>
      </c>
    </row>
    <row r="3629" spans="2:7" ht="26" x14ac:dyDescent="0.3">
      <c r="B3629" s="307" t="s">
        <v>1295</v>
      </c>
      <c r="C3629" s="307" t="s">
        <v>1299</v>
      </c>
      <c r="D3629" s="319" t="s">
        <v>1340</v>
      </c>
      <c r="E3629" s="319" t="s">
        <v>1661</v>
      </c>
      <c r="F3629" s="320">
        <v>530</v>
      </c>
      <c r="G3629" s="311">
        <v>2.4522618645518605E-3</v>
      </c>
    </row>
    <row r="3630" spans="2:7" ht="26" x14ac:dyDescent="0.3">
      <c r="B3630" s="307" t="s">
        <v>1295</v>
      </c>
      <c r="C3630" s="307" t="s">
        <v>1299</v>
      </c>
      <c r="D3630" s="319" t="s">
        <v>1333</v>
      </c>
      <c r="E3630" s="319" t="s">
        <v>1660</v>
      </c>
      <c r="F3630" s="320">
        <v>521</v>
      </c>
      <c r="G3630" s="311">
        <v>2.410619681946263E-3</v>
      </c>
    </row>
    <row r="3631" spans="2:7" ht="39" x14ac:dyDescent="0.3">
      <c r="B3631" s="307" t="s">
        <v>1295</v>
      </c>
      <c r="C3631" s="307" t="s">
        <v>1299</v>
      </c>
      <c r="D3631" s="319" t="s">
        <v>1320</v>
      </c>
      <c r="E3631" s="319" t="s">
        <v>1663</v>
      </c>
      <c r="F3631" s="320">
        <v>480</v>
      </c>
      <c r="G3631" s="311">
        <v>2.2209164056318739E-3</v>
      </c>
    </row>
    <row r="3632" spans="2:7" x14ac:dyDescent="0.3">
      <c r="B3632" s="307" t="s">
        <v>1295</v>
      </c>
      <c r="C3632" s="307" t="s">
        <v>1299</v>
      </c>
      <c r="D3632" s="319" t="s">
        <v>1333</v>
      </c>
      <c r="E3632" s="319" t="s">
        <v>601</v>
      </c>
      <c r="F3632" s="320">
        <v>448</v>
      </c>
      <c r="G3632" s="311">
        <v>2.0728553119230822E-3</v>
      </c>
    </row>
    <row r="3633" spans="2:7" x14ac:dyDescent="0.3">
      <c r="B3633" s="307" t="s">
        <v>1295</v>
      </c>
      <c r="C3633" s="307" t="s">
        <v>1299</v>
      </c>
      <c r="D3633" s="319" t="s">
        <v>1313</v>
      </c>
      <c r="E3633" s="319" t="s">
        <v>1674</v>
      </c>
      <c r="F3633" s="320">
        <v>439</v>
      </c>
      <c r="G3633" s="311">
        <v>2.0312131293174847E-3</v>
      </c>
    </row>
    <row r="3634" spans="2:7" ht="39" x14ac:dyDescent="0.3">
      <c r="B3634" s="307" t="s">
        <v>1295</v>
      </c>
      <c r="C3634" s="307" t="s">
        <v>1299</v>
      </c>
      <c r="D3634" s="319" t="s">
        <v>1320</v>
      </c>
      <c r="E3634" s="319" t="s">
        <v>1673</v>
      </c>
      <c r="F3634" s="320">
        <v>404</v>
      </c>
      <c r="G3634" s="311">
        <v>1.8692713080734938E-3</v>
      </c>
    </row>
    <row r="3635" spans="2:7" ht="39" x14ac:dyDescent="0.3">
      <c r="B3635" s="307" t="s">
        <v>1295</v>
      </c>
      <c r="C3635" s="307" t="s">
        <v>1299</v>
      </c>
      <c r="D3635" s="319" t="s">
        <v>1324</v>
      </c>
      <c r="E3635" s="319" t="s">
        <v>1665</v>
      </c>
      <c r="F3635" s="320">
        <v>381</v>
      </c>
      <c r="G3635" s="311">
        <v>1.7628523969702998E-3</v>
      </c>
    </row>
    <row r="3636" spans="2:7" x14ac:dyDescent="0.3">
      <c r="B3636" s="307" t="s">
        <v>1295</v>
      </c>
      <c r="C3636" s="307" t="s">
        <v>1299</v>
      </c>
      <c r="D3636" s="319" t="s">
        <v>1320</v>
      </c>
      <c r="E3636" s="319" t="s">
        <v>1671</v>
      </c>
      <c r="F3636" s="320">
        <v>369</v>
      </c>
      <c r="G3636" s="311">
        <v>1.707329486829503E-3</v>
      </c>
    </row>
    <row r="3637" spans="2:7" x14ac:dyDescent="0.3">
      <c r="B3637" s="307" t="s">
        <v>1295</v>
      </c>
      <c r="C3637" s="307" t="s">
        <v>1299</v>
      </c>
      <c r="D3637" s="319" t="s">
        <v>1344</v>
      </c>
      <c r="E3637" s="319" t="s">
        <v>1667</v>
      </c>
      <c r="F3637" s="320">
        <v>347</v>
      </c>
      <c r="G3637" s="311">
        <v>1.6055374849047088E-3</v>
      </c>
    </row>
    <row r="3638" spans="2:7" x14ac:dyDescent="0.3">
      <c r="B3638" s="307" t="s">
        <v>1295</v>
      </c>
      <c r="C3638" s="307" t="s">
        <v>1299</v>
      </c>
      <c r="D3638" s="319" t="s">
        <v>1329</v>
      </c>
      <c r="E3638" s="319" t="s">
        <v>1666</v>
      </c>
      <c r="F3638" s="320">
        <v>345</v>
      </c>
      <c r="G3638" s="311">
        <v>1.5962836665479093E-3</v>
      </c>
    </row>
    <row r="3639" spans="2:7" ht="26" x14ac:dyDescent="0.3">
      <c r="B3639" s="307" t="s">
        <v>1295</v>
      </c>
      <c r="C3639" s="307" t="s">
        <v>1299</v>
      </c>
      <c r="D3639" s="319" t="s">
        <v>1329</v>
      </c>
      <c r="E3639" s="319" t="s">
        <v>1662</v>
      </c>
      <c r="F3639" s="320">
        <v>329</v>
      </c>
      <c r="G3639" s="311">
        <v>1.5222531196935135E-3</v>
      </c>
    </row>
    <row r="3640" spans="2:7" ht="39" x14ac:dyDescent="0.3">
      <c r="B3640" s="307" t="s">
        <v>1295</v>
      </c>
      <c r="C3640" s="307" t="s">
        <v>1299</v>
      </c>
      <c r="D3640" s="319" t="s">
        <v>1329</v>
      </c>
      <c r="E3640" s="319" t="s">
        <v>1668</v>
      </c>
      <c r="F3640" s="320">
        <v>321</v>
      </c>
      <c r="G3640" s="311">
        <v>1.4852378462663156E-3</v>
      </c>
    </row>
    <row r="3641" spans="2:7" ht="52" x14ac:dyDescent="0.3">
      <c r="B3641" s="307" t="s">
        <v>1295</v>
      </c>
      <c r="C3641" s="307" t="s">
        <v>1299</v>
      </c>
      <c r="D3641" s="319" t="s">
        <v>1317</v>
      </c>
      <c r="E3641" s="319" t="s">
        <v>1641</v>
      </c>
      <c r="F3641" s="320">
        <v>319</v>
      </c>
      <c r="G3641" s="311">
        <v>1.4759840279095161E-3</v>
      </c>
    </row>
    <row r="3642" spans="2:7" ht="26" x14ac:dyDescent="0.3">
      <c r="B3642" s="307" t="s">
        <v>1295</v>
      </c>
      <c r="C3642" s="307" t="s">
        <v>1299</v>
      </c>
      <c r="D3642" s="319" t="s">
        <v>1346</v>
      </c>
      <c r="E3642" s="319" t="s">
        <v>1669</v>
      </c>
      <c r="F3642" s="320">
        <v>313</v>
      </c>
      <c r="G3642" s="311">
        <v>1.4482225728391178E-3</v>
      </c>
    </row>
    <row r="3643" spans="2:7" ht="52" x14ac:dyDescent="0.3">
      <c r="B3643" s="307" t="s">
        <v>1295</v>
      </c>
      <c r="C3643" s="307" t="s">
        <v>1299</v>
      </c>
      <c r="D3643" s="319" t="s">
        <v>1354</v>
      </c>
      <c r="E3643" s="319" t="s">
        <v>1649</v>
      </c>
      <c r="F3643" s="320">
        <v>311</v>
      </c>
      <c r="G3643" s="311">
        <v>1.4389687544823183E-3</v>
      </c>
    </row>
    <row r="3644" spans="2:7" ht="26" x14ac:dyDescent="0.3">
      <c r="B3644" s="307" t="s">
        <v>1295</v>
      </c>
      <c r="C3644" s="307" t="s">
        <v>1299</v>
      </c>
      <c r="D3644" s="319" t="s">
        <v>1348</v>
      </c>
      <c r="E3644" s="319" t="s">
        <v>1670</v>
      </c>
      <c r="F3644" s="320">
        <v>301</v>
      </c>
      <c r="G3644" s="311">
        <v>1.392699662698321E-3</v>
      </c>
    </row>
    <row r="3645" spans="2:7" x14ac:dyDescent="0.3">
      <c r="B3645" s="307" t="s">
        <v>1295</v>
      </c>
      <c r="C3645" s="307" t="s">
        <v>1299</v>
      </c>
      <c r="D3645" s="319" t="s">
        <v>1310</v>
      </c>
      <c r="E3645" s="319" t="s">
        <v>601</v>
      </c>
      <c r="F3645" s="320">
        <v>279</v>
      </c>
      <c r="G3645" s="311">
        <v>1.2909076607735266E-3</v>
      </c>
    </row>
    <row r="3646" spans="2:7" x14ac:dyDescent="0.3">
      <c r="B3646" s="307" t="s">
        <v>1295</v>
      </c>
      <c r="C3646" s="307" t="s">
        <v>1299</v>
      </c>
      <c r="D3646" s="319" t="s">
        <v>1320</v>
      </c>
      <c r="E3646" s="321" t="s">
        <v>1683</v>
      </c>
      <c r="F3646" s="320">
        <v>277</v>
      </c>
      <c r="G3646" s="311">
        <v>1.2816538424167273E-3</v>
      </c>
    </row>
    <row r="3647" spans="2:7" x14ac:dyDescent="0.3">
      <c r="B3647" s="307" t="s">
        <v>1295</v>
      </c>
      <c r="C3647" s="307" t="s">
        <v>1299</v>
      </c>
      <c r="D3647" s="319" t="s">
        <v>1325</v>
      </c>
      <c r="E3647" s="319" t="s">
        <v>1672</v>
      </c>
      <c r="F3647" s="320">
        <v>273</v>
      </c>
      <c r="G3647" s="311">
        <v>1.2631462057031283E-3</v>
      </c>
    </row>
    <row r="3648" spans="2:7" x14ac:dyDescent="0.3">
      <c r="B3648" s="307" t="s">
        <v>1295</v>
      </c>
      <c r="C3648" s="307" t="s">
        <v>1299</v>
      </c>
      <c r="D3648" s="319" t="s">
        <v>1336</v>
      </c>
      <c r="E3648" s="319" t="s">
        <v>601</v>
      </c>
      <c r="F3648" s="320">
        <v>269</v>
      </c>
      <c r="G3648" s="311">
        <v>1.2446385689895293E-3</v>
      </c>
    </row>
    <row r="3649" spans="2:7" ht="26" x14ac:dyDescent="0.3">
      <c r="B3649" s="307" t="s">
        <v>1295</v>
      </c>
      <c r="C3649" s="307" t="s">
        <v>1299</v>
      </c>
      <c r="D3649" s="319" t="s">
        <v>1336</v>
      </c>
      <c r="E3649" s="319" t="s">
        <v>1676</v>
      </c>
      <c r="F3649" s="320">
        <v>257</v>
      </c>
      <c r="G3649" s="311">
        <v>1.1891156588487324E-3</v>
      </c>
    </row>
    <row r="3650" spans="2:7" x14ac:dyDescent="0.3">
      <c r="B3650" s="307" t="s">
        <v>1295</v>
      </c>
      <c r="C3650" s="307" t="s">
        <v>1299</v>
      </c>
      <c r="D3650" s="319" t="s">
        <v>1313</v>
      </c>
      <c r="E3650" s="319" t="s">
        <v>1682</v>
      </c>
      <c r="F3650" s="320">
        <v>252</v>
      </c>
      <c r="G3650" s="311">
        <v>1.1659811129567338E-3</v>
      </c>
    </row>
    <row r="3651" spans="2:7" ht="39" x14ac:dyDescent="0.3">
      <c r="B3651" s="307" t="s">
        <v>1295</v>
      </c>
      <c r="C3651" s="307" t="s">
        <v>1299</v>
      </c>
      <c r="D3651" s="319" t="s">
        <v>1320</v>
      </c>
      <c r="E3651" s="319" t="s">
        <v>1677</v>
      </c>
      <c r="F3651" s="320">
        <v>251</v>
      </c>
      <c r="G3651" s="311">
        <v>1.1613542037783341E-3</v>
      </c>
    </row>
    <row r="3652" spans="2:7" x14ac:dyDescent="0.3">
      <c r="B3652" s="307" t="s">
        <v>1295</v>
      </c>
      <c r="C3652" s="307" t="s">
        <v>1299</v>
      </c>
      <c r="D3652" s="319" t="s">
        <v>1324</v>
      </c>
      <c r="E3652" s="319" t="s">
        <v>601</v>
      </c>
      <c r="F3652" s="320">
        <v>251</v>
      </c>
      <c r="G3652" s="311">
        <v>1.1613542037783341E-3</v>
      </c>
    </row>
    <row r="3653" spans="2:7" ht="26" x14ac:dyDescent="0.3">
      <c r="B3653" s="307" t="s">
        <v>1295</v>
      </c>
      <c r="C3653" s="307" t="s">
        <v>1299</v>
      </c>
      <c r="D3653" s="319" t="s">
        <v>1325</v>
      </c>
      <c r="E3653" s="319" t="s">
        <v>1687</v>
      </c>
      <c r="F3653" s="320">
        <v>237</v>
      </c>
      <c r="G3653" s="311">
        <v>1.0965774752807378E-3</v>
      </c>
    </row>
    <row r="3654" spans="2:7" x14ac:dyDescent="0.3">
      <c r="B3654" s="307" t="s">
        <v>1295</v>
      </c>
      <c r="C3654" s="307" t="s">
        <v>1299</v>
      </c>
      <c r="D3654" s="319" t="s">
        <v>1342</v>
      </c>
      <c r="E3654" s="319" t="s">
        <v>1681</v>
      </c>
      <c r="F3654" s="320">
        <v>230</v>
      </c>
      <c r="G3654" s="311">
        <v>1.0641891110319396E-3</v>
      </c>
    </row>
    <row r="3655" spans="2:7" ht="26" x14ac:dyDescent="0.3">
      <c r="B3655" s="307" t="s">
        <v>1295</v>
      </c>
      <c r="C3655" s="307" t="s">
        <v>1299</v>
      </c>
      <c r="D3655" s="319" t="s">
        <v>1351</v>
      </c>
      <c r="E3655" s="319" t="s">
        <v>1678</v>
      </c>
      <c r="F3655" s="320">
        <v>228</v>
      </c>
      <c r="G3655" s="311">
        <v>1.0549352926751401E-3</v>
      </c>
    </row>
    <row r="3656" spans="2:7" ht="39" x14ac:dyDescent="0.3">
      <c r="B3656" s="307" t="s">
        <v>1295</v>
      </c>
      <c r="C3656" s="307" t="s">
        <v>1299</v>
      </c>
      <c r="D3656" s="319" t="s">
        <v>1346</v>
      </c>
      <c r="E3656" s="319" t="s">
        <v>1679</v>
      </c>
      <c r="F3656" s="320">
        <v>214</v>
      </c>
      <c r="G3656" s="311">
        <v>9.9015856417754376E-4</v>
      </c>
    </row>
    <row r="3657" spans="2:7" ht="39" x14ac:dyDescent="0.3">
      <c r="B3657" s="307" t="s">
        <v>1295</v>
      </c>
      <c r="C3657" s="307" t="s">
        <v>1299</v>
      </c>
      <c r="D3657" s="319" t="s">
        <v>1336</v>
      </c>
      <c r="E3657" s="319" t="s">
        <v>1680</v>
      </c>
      <c r="F3657" s="320">
        <v>200</v>
      </c>
      <c r="G3657" s="311">
        <v>9.2538183567994741E-4</v>
      </c>
    </row>
    <row r="3658" spans="2:7" x14ac:dyDescent="0.3">
      <c r="B3658" s="307" t="s">
        <v>1295</v>
      </c>
      <c r="C3658" s="307" t="s">
        <v>1299</v>
      </c>
      <c r="D3658" s="319" t="s">
        <v>1327</v>
      </c>
      <c r="E3658" s="321" t="s">
        <v>1675</v>
      </c>
      <c r="F3658" s="320">
        <v>196</v>
      </c>
      <c r="G3658" s="311">
        <v>9.068741989663485E-4</v>
      </c>
    </row>
    <row r="3659" spans="2:7" ht="26" x14ac:dyDescent="0.3">
      <c r="B3659" s="307" t="s">
        <v>1295</v>
      </c>
      <c r="C3659" s="307" t="s">
        <v>1299</v>
      </c>
      <c r="D3659" s="319" t="s">
        <v>1329</v>
      </c>
      <c r="E3659" s="319" t="s">
        <v>1684</v>
      </c>
      <c r="F3659" s="320">
        <v>184</v>
      </c>
      <c r="G3659" s="311">
        <v>8.5135128882555167E-4</v>
      </c>
    </row>
    <row r="3660" spans="2:7" x14ac:dyDescent="0.3">
      <c r="B3660" s="307" t="s">
        <v>1295</v>
      </c>
      <c r="C3660" s="307" t="s">
        <v>1299</v>
      </c>
      <c r="D3660" s="319" t="s">
        <v>1329</v>
      </c>
      <c r="E3660" s="319" t="s">
        <v>1691</v>
      </c>
      <c r="F3660" s="320">
        <v>178</v>
      </c>
      <c r="G3660" s="311">
        <v>8.2358983375515325E-4</v>
      </c>
    </row>
    <row r="3661" spans="2:7" x14ac:dyDescent="0.3">
      <c r="B3661" s="307" t="s">
        <v>1295</v>
      </c>
      <c r="C3661" s="307" t="s">
        <v>1299</v>
      </c>
      <c r="D3661" s="319" t="s">
        <v>1353</v>
      </c>
      <c r="E3661" s="319" t="s">
        <v>1693</v>
      </c>
      <c r="F3661" s="320">
        <v>175</v>
      </c>
      <c r="G3661" s="311">
        <v>8.0970910621995398E-4</v>
      </c>
    </row>
    <row r="3662" spans="2:7" ht="39" x14ac:dyDescent="0.3">
      <c r="B3662" s="307" t="s">
        <v>1295</v>
      </c>
      <c r="C3662" s="307" t="s">
        <v>1299</v>
      </c>
      <c r="D3662" s="319" t="s">
        <v>1356</v>
      </c>
      <c r="E3662" s="319" t="s">
        <v>1685</v>
      </c>
      <c r="F3662" s="320">
        <v>173</v>
      </c>
      <c r="G3662" s="311">
        <v>8.0045528786315458E-4</v>
      </c>
    </row>
    <row r="3663" spans="2:7" ht="26" x14ac:dyDescent="0.3">
      <c r="B3663" s="307" t="s">
        <v>1295</v>
      </c>
      <c r="C3663" s="307" t="s">
        <v>1299</v>
      </c>
      <c r="D3663" s="319" t="s">
        <v>1346</v>
      </c>
      <c r="E3663" s="319" t="s">
        <v>1686</v>
      </c>
      <c r="F3663" s="320">
        <v>167</v>
      </c>
      <c r="G3663" s="311">
        <v>7.7269383279275606E-4</v>
      </c>
    </row>
    <row r="3664" spans="2:7" x14ac:dyDescent="0.3">
      <c r="B3664" s="307" t="s">
        <v>1295</v>
      </c>
      <c r="C3664" s="307" t="s">
        <v>1299</v>
      </c>
      <c r="D3664" s="319" t="s">
        <v>1320</v>
      </c>
      <c r="E3664" s="319" t="s">
        <v>1696</v>
      </c>
      <c r="F3664" s="320">
        <v>165</v>
      </c>
      <c r="G3664" s="311">
        <v>7.6344001443595666E-4</v>
      </c>
    </row>
    <row r="3665" spans="2:7" ht="26" x14ac:dyDescent="0.3">
      <c r="B3665" s="307" t="s">
        <v>1295</v>
      </c>
      <c r="C3665" s="307" t="s">
        <v>1299</v>
      </c>
      <c r="D3665" s="319" t="s">
        <v>1329</v>
      </c>
      <c r="E3665" s="319" t="s">
        <v>1694</v>
      </c>
      <c r="F3665" s="320">
        <v>164</v>
      </c>
      <c r="G3665" s="311">
        <v>7.588131052575569E-4</v>
      </c>
    </row>
    <row r="3666" spans="2:7" x14ac:dyDescent="0.3">
      <c r="B3666" s="307" t="s">
        <v>1295</v>
      </c>
      <c r="C3666" s="307" t="s">
        <v>1299</v>
      </c>
      <c r="D3666" s="319" t="s">
        <v>1329</v>
      </c>
      <c r="E3666" s="319" t="s">
        <v>601</v>
      </c>
      <c r="F3666" s="320">
        <v>161</v>
      </c>
      <c r="G3666" s="311">
        <v>7.4493237772235764E-4</v>
      </c>
    </row>
    <row r="3667" spans="2:7" x14ac:dyDescent="0.3">
      <c r="B3667" s="307" t="s">
        <v>1295</v>
      </c>
      <c r="C3667" s="307" t="s">
        <v>1299</v>
      </c>
      <c r="D3667" s="319" t="s">
        <v>1372</v>
      </c>
      <c r="E3667" s="319" t="s">
        <v>601</v>
      </c>
      <c r="F3667" s="320">
        <v>157</v>
      </c>
      <c r="G3667" s="311">
        <v>7.2642474100875873E-4</v>
      </c>
    </row>
    <row r="3668" spans="2:7" x14ac:dyDescent="0.3">
      <c r="B3668" s="307" t="s">
        <v>1295</v>
      </c>
      <c r="C3668" s="307" t="s">
        <v>1299</v>
      </c>
      <c r="D3668" s="319" t="s">
        <v>1320</v>
      </c>
      <c r="E3668" s="319" t="s">
        <v>1701</v>
      </c>
      <c r="F3668" s="320">
        <v>156</v>
      </c>
      <c r="G3668" s="311">
        <v>7.2179783183035898E-4</v>
      </c>
    </row>
    <row r="3669" spans="2:7" x14ac:dyDescent="0.3">
      <c r="B3669" s="307" t="s">
        <v>1295</v>
      </c>
      <c r="C3669" s="307" t="s">
        <v>1299</v>
      </c>
      <c r="D3669" s="319" t="s">
        <v>1348</v>
      </c>
      <c r="E3669" s="319" t="s">
        <v>1692</v>
      </c>
      <c r="F3669" s="320">
        <v>151</v>
      </c>
      <c r="G3669" s="311">
        <v>6.9866328593836031E-4</v>
      </c>
    </row>
    <row r="3670" spans="2:7" ht="26" x14ac:dyDescent="0.3">
      <c r="B3670" s="307" t="s">
        <v>1295</v>
      </c>
      <c r="C3670" s="307" t="s">
        <v>1299</v>
      </c>
      <c r="D3670" s="319" t="s">
        <v>1324</v>
      </c>
      <c r="E3670" s="319" t="s">
        <v>1690</v>
      </c>
      <c r="F3670" s="320">
        <v>144</v>
      </c>
      <c r="G3670" s="311">
        <v>6.6627492168956214E-4</v>
      </c>
    </row>
    <row r="3671" spans="2:7" x14ac:dyDescent="0.3">
      <c r="B3671" s="307" t="s">
        <v>1295</v>
      </c>
      <c r="C3671" s="307" t="s">
        <v>1299</v>
      </c>
      <c r="D3671" s="319" t="s">
        <v>1344</v>
      </c>
      <c r="E3671" s="319" t="s">
        <v>601</v>
      </c>
      <c r="F3671" s="320">
        <v>138</v>
      </c>
      <c r="G3671" s="311">
        <v>6.3851346661916372E-4</v>
      </c>
    </row>
    <row r="3672" spans="2:7" ht="26" x14ac:dyDescent="0.3">
      <c r="B3672" s="307" t="s">
        <v>1295</v>
      </c>
      <c r="C3672" s="307" t="s">
        <v>1299</v>
      </c>
      <c r="D3672" s="319" t="s">
        <v>1350</v>
      </c>
      <c r="E3672" s="319" t="s">
        <v>1688</v>
      </c>
      <c r="F3672" s="320">
        <v>137</v>
      </c>
      <c r="G3672" s="311">
        <v>6.3388655744076397E-4</v>
      </c>
    </row>
    <row r="3673" spans="2:7" ht="26" x14ac:dyDescent="0.3">
      <c r="B3673" s="307" t="s">
        <v>1295</v>
      </c>
      <c r="C3673" s="307" t="s">
        <v>1299</v>
      </c>
      <c r="D3673" s="319" t="s">
        <v>1329</v>
      </c>
      <c r="E3673" s="319" t="s">
        <v>1695</v>
      </c>
      <c r="F3673" s="320">
        <v>135</v>
      </c>
      <c r="G3673" s="311">
        <v>6.2463273908396457E-4</v>
      </c>
    </row>
    <row r="3674" spans="2:7" x14ac:dyDescent="0.3">
      <c r="B3674" s="307" t="s">
        <v>1295</v>
      </c>
      <c r="C3674" s="307" t="s">
        <v>1299</v>
      </c>
      <c r="D3674" s="319" t="s">
        <v>1354</v>
      </c>
      <c r="E3674" s="321" t="s">
        <v>601</v>
      </c>
      <c r="F3674" s="320">
        <v>130</v>
      </c>
      <c r="G3674" s="311">
        <v>6.014981931919658E-4</v>
      </c>
    </row>
    <row r="3675" spans="2:7" x14ac:dyDescent="0.3">
      <c r="B3675" s="307" t="s">
        <v>1295</v>
      </c>
      <c r="C3675" s="307" t="s">
        <v>1299</v>
      </c>
      <c r="D3675" s="319" t="s">
        <v>1365</v>
      </c>
      <c r="E3675" s="319" t="s">
        <v>601</v>
      </c>
      <c r="F3675" s="320">
        <v>127</v>
      </c>
      <c r="G3675" s="311">
        <v>5.8761746565676664E-4</v>
      </c>
    </row>
    <row r="3676" spans="2:7" ht="26" x14ac:dyDescent="0.3">
      <c r="B3676" s="307" t="s">
        <v>1295</v>
      </c>
      <c r="C3676" s="307" t="s">
        <v>1299</v>
      </c>
      <c r="D3676" s="319" t="s">
        <v>1358</v>
      </c>
      <c r="E3676" s="319" t="s">
        <v>1689</v>
      </c>
      <c r="F3676" s="320">
        <v>125</v>
      </c>
      <c r="G3676" s="311">
        <v>5.7836364729996713E-4</v>
      </c>
    </row>
    <row r="3677" spans="2:7" x14ac:dyDescent="0.3">
      <c r="B3677" s="307" t="s">
        <v>1295</v>
      </c>
      <c r="C3677" s="307" t="s">
        <v>1299</v>
      </c>
      <c r="D3677" s="319" t="s">
        <v>1363</v>
      </c>
      <c r="E3677" s="319" t="s">
        <v>1698</v>
      </c>
      <c r="F3677" s="320">
        <v>124</v>
      </c>
      <c r="G3677" s="311">
        <v>5.7373673812156738E-4</v>
      </c>
    </row>
    <row r="3678" spans="2:7" x14ac:dyDescent="0.3">
      <c r="B3678" s="307" t="s">
        <v>1295</v>
      </c>
      <c r="C3678" s="307" t="s">
        <v>1299</v>
      </c>
      <c r="D3678" s="319" t="s">
        <v>1380</v>
      </c>
      <c r="E3678" s="319" t="s">
        <v>601</v>
      </c>
      <c r="F3678" s="320">
        <v>121</v>
      </c>
      <c r="G3678" s="311">
        <v>5.5985601058636822E-4</v>
      </c>
    </row>
    <row r="3679" spans="2:7" x14ac:dyDescent="0.3">
      <c r="B3679" s="307" t="s">
        <v>1295</v>
      </c>
      <c r="C3679" s="307" t="s">
        <v>1299</v>
      </c>
      <c r="D3679" s="319" t="s">
        <v>1356</v>
      </c>
      <c r="E3679" s="319" t="s">
        <v>601</v>
      </c>
      <c r="F3679" s="320">
        <v>120</v>
      </c>
      <c r="G3679" s="311">
        <v>5.5522910140796847E-4</v>
      </c>
    </row>
    <row r="3680" spans="2:7" x14ac:dyDescent="0.3">
      <c r="B3680" s="307" t="s">
        <v>1295</v>
      </c>
      <c r="C3680" s="307" t="s">
        <v>1299</v>
      </c>
      <c r="D3680" s="319" t="s">
        <v>1348</v>
      </c>
      <c r="E3680" s="319" t="s">
        <v>601</v>
      </c>
      <c r="F3680" s="320">
        <v>117</v>
      </c>
      <c r="G3680" s="311">
        <v>5.413483738727692E-4</v>
      </c>
    </row>
    <row r="3681" spans="2:7" x14ac:dyDescent="0.3">
      <c r="B3681" s="307" t="s">
        <v>1295</v>
      </c>
      <c r="C3681" s="307" t="s">
        <v>1299</v>
      </c>
      <c r="D3681" s="319" t="s">
        <v>1327</v>
      </c>
      <c r="E3681" s="319" t="s">
        <v>601</v>
      </c>
      <c r="F3681" s="320">
        <v>112</v>
      </c>
      <c r="G3681" s="311">
        <v>5.1821382798077054E-4</v>
      </c>
    </row>
    <row r="3682" spans="2:7" x14ac:dyDescent="0.3">
      <c r="B3682" s="307" t="s">
        <v>1295</v>
      </c>
      <c r="C3682" s="307" t="s">
        <v>1299</v>
      </c>
      <c r="D3682" s="319" t="s">
        <v>1321</v>
      </c>
      <c r="E3682" s="319" t="s">
        <v>601</v>
      </c>
      <c r="F3682" s="320">
        <v>112</v>
      </c>
      <c r="G3682" s="311">
        <v>5.1821382798077054E-4</v>
      </c>
    </row>
    <row r="3683" spans="2:7" x14ac:dyDescent="0.3">
      <c r="B3683" s="307" t="s">
        <v>1295</v>
      </c>
      <c r="C3683" s="307" t="s">
        <v>1299</v>
      </c>
      <c r="D3683" s="319" t="s">
        <v>1350</v>
      </c>
      <c r="E3683" s="319" t="s">
        <v>601</v>
      </c>
      <c r="F3683" s="320">
        <v>106</v>
      </c>
      <c r="G3683" s="311">
        <v>4.9045237291037212E-4</v>
      </c>
    </row>
    <row r="3684" spans="2:7" x14ac:dyDescent="0.3">
      <c r="B3684" s="307" t="s">
        <v>1295</v>
      </c>
      <c r="C3684" s="307" t="s">
        <v>1299</v>
      </c>
      <c r="D3684" s="319" t="s">
        <v>1370</v>
      </c>
      <c r="E3684" s="319" t="s">
        <v>601</v>
      </c>
      <c r="F3684" s="320">
        <v>102</v>
      </c>
      <c r="G3684" s="311">
        <v>4.7194473619677321E-4</v>
      </c>
    </row>
    <row r="3685" spans="2:7" ht="26" x14ac:dyDescent="0.3">
      <c r="B3685" s="307" t="s">
        <v>1295</v>
      </c>
      <c r="C3685" s="307" t="s">
        <v>1299</v>
      </c>
      <c r="D3685" s="319" t="s">
        <v>1368</v>
      </c>
      <c r="E3685" s="319" t="s">
        <v>1715</v>
      </c>
      <c r="F3685" s="320">
        <v>99</v>
      </c>
      <c r="G3685" s="311">
        <v>4.5806400866157401E-4</v>
      </c>
    </row>
    <row r="3686" spans="2:7" x14ac:dyDescent="0.3">
      <c r="B3686" s="307" t="s">
        <v>1295</v>
      </c>
      <c r="C3686" s="307" t="s">
        <v>1299</v>
      </c>
      <c r="D3686" s="319" t="s">
        <v>1374</v>
      </c>
      <c r="E3686" s="319" t="s">
        <v>601</v>
      </c>
      <c r="F3686" s="320">
        <v>97</v>
      </c>
      <c r="G3686" s="311">
        <v>4.488101903047745E-4</v>
      </c>
    </row>
    <row r="3687" spans="2:7" x14ac:dyDescent="0.3">
      <c r="B3687" s="307" t="s">
        <v>1295</v>
      </c>
      <c r="C3687" s="307" t="s">
        <v>1299</v>
      </c>
      <c r="D3687" s="319" t="s">
        <v>1376</v>
      </c>
      <c r="E3687" s="319" t="s">
        <v>601</v>
      </c>
      <c r="F3687" s="320">
        <v>92</v>
      </c>
      <c r="G3687" s="311">
        <v>4.2567564441277583E-4</v>
      </c>
    </row>
    <row r="3688" spans="2:7" x14ac:dyDescent="0.3">
      <c r="B3688" s="307" t="s">
        <v>1295</v>
      </c>
      <c r="C3688" s="307" t="s">
        <v>1299</v>
      </c>
      <c r="D3688" s="319" t="s">
        <v>1362</v>
      </c>
      <c r="E3688" s="319" t="s">
        <v>601</v>
      </c>
      <c r="F3688" s="320">
        <v>92</v>
      </c>
      <c r="G3688" s="311">
        <v>4.2567564441277583E-4</v>
      </c>
    </row>
    <row r="3689" spans="2:7" x14ac:dyDescent="0.3">
      <c r="B3689" s="307" t="s">
        <v>1295</v>
      </c>
      <c r="C3689" s="307" t="s">
        <v>1299</v>
      </c>
      <c r="D3689" s="319" t="s">
        <v>1346</v>
      </c>
      <c r="E3689" s="319" t="s">
        <v>1710</v>
      </c>
      <c r="F3689" s="320">
        <v>92</v>
      </c>
      <c r="G3689" s="311">
        <v>4.2567564441277583E-4</v>
      </c>
    </row>
    <row r="3690" spans="2:7" x14ac:dyDescent="0.3">
      <c r="B3690" s="307" t="s">
        <v>1295</v>
      </c>
      <c r="C3690" s="307" t="s">
        <v>1299</v>
      </c>
      <c r="D3690" s="319" t="s">
        <v>1362</v>
      </c>
      <c r="E3690" s="319" t="s">
        <v>1714</v>
      </c>
      <c r="F3690" s="320">
        <v>91</v>
      </c>
      <c r="G3690" s="311">
        <v>4.2104873523437608E-4</v>
      </c>
    </row>
    <row r="3691" spans="2:7" x14ac:dyDescent="0.3">
      <c r="B3691" s="307" t="s">
        <v>1295</v>
      </c>
      <c r="C3691" s="307" t="s">
        <v>1299</v>
      </c>
      <c r="D3691" s="319" t="s">
        <v>1336</v>
      </c>
      <c r="E3691" s="319" t="s">
        <v>1700</v>
      </c>
      <c r="F3691" s="320">
        <v>88</v>
      </c>
      <c r="G3691" s="311">
        <v>4.0716800769917687E-4</v>
      </c>
    </row>
    <row r="3692" spans="2:7" ht="26" x14ac:dyDescent="0.3">
      <c r="B3692" s="307" t="s">
        <v>1295</v>
      </c>
      <c r="C3692" s="307" t="s">
        <v>1299</v>
      </c>
      <c r="D3692" s="319" t="s">
        <v>1327</v>
      </c>
      <c r="E3692" s="319" t="s">
        <v>1706</v>
      </c>
      <c r="F3692" s="320">
        <v>87</v>
      </c>
      <c r="G3692" s="311">
        <v>4.0254109852077711E-4</v>
      </c>
    </row>
    <row r="3693" spans="2:7" ht="26" x14ac:dyDescent="0.3">
      <c r="B3693" s="307" t="s">
        <v>1295</v>
      </c>
      <c r="C3693" s="307" t="s">
        <v>1299</v>
      </c>
      <c r="D3693" s="319" t="s">
        <v>1333</v>
      </c>
      <c r="E3693" s="319" t="s">
        <v>1704</v>
      </c>
      <c r="F3693" s="320">
        <v>87</v>
      </c>
      <c r="G3693" s="311">
        <v>4.0254109852077711E-4</v>
      </c>
    </row>
    <row r="3694" spans="2:7" ht="39" x14ac:dyDescent="0.3">
      <c r="B3694" s="307" t="s">
        <v>1295</v>
      </c>
      <c r="C3694" s="307" t="s">
        <v>1299</v>
      </c>
      <c r="D3694" s="319" t="s">
        <v>1336</v>
      </c>
      <c r="E3694" s="319" t="s">
        <v>1702</v>
      </c>
      <c r="F3694" s="320">
        <v>86</v>
      </c>
      <c r="G3694" s="311">
        <v>3.9791418934237741E-4</v>
      </c>
    </row>
    <row r="3695" spans="2:7" x14ac:dyDescent="0.3">
      <c r="B3695" s="307" t="s">
        <v>1295</v>
      </c>
      <c r="C3695" s="307" t="s">
        <v>1299</v>
      </c>
      <c r="D3695" s="319" t="s">
        <v>1320</v>
      </c>
      <c r="E3695" s="319" t="s">
        <v>1719</v>
      </c>
      <c r="F3695" s="320">
        <v>86</v>
      </c>
      <c r="G3695" s="311">
        <v>3.9791418934237741E-4</v>
      </c>
    </row>
    <row r="3696" spans="2:7" x14ac:dyDescent="0.3">
      <c r="B3696" s="307" t="s">
        <v>1295</v>
      </c>
      <c r="C3696" s="307" t="s">
        <v>1299</v>
      </c>
      <c r="D3696" s="319" t="s">
        <v>1329</v>
      </c>
      <c r="E3696" s="319" t="s">
        <v>1697</v>
      </c>
      <c r="F3696" s="320">
        <v>85</v>
      </c>
      <c r="G3696" s="311">
        <v>3.9328728016397766E-4</v>
      </c>
    </row>
    <row r="3697" spans="2:7" x14ac:dyDescent="0.3">
      <c r="B3697" s="307" t="s">
        <v>1295</v>
      </c>
      <c r="C3697" s="307" t="s">
        <v>1299</v>
      </c>
      <c r="D3697" s="319" t="s">
        <v>1360</v>
      </c>
      <c r="E3697" s="321" t="s">
        <v>1717</v>
      </c>
      <c r="F3697" s="320">
        <v>85</v>
      </c>
      <c r="G3697" s="311">
        <v>3.9328728016397766E-4</v>
      </c>
    </row>
    <row r="3698" spans="2:7" x14ac:dyDescent="0.3">
      <c r="B3698" s="307" t="s">
        <v>1295</v>
      </c>
      <c r="C3698" s="307" t="s">
        <v>1299</v>
      </c>
      <c r="D3698" s="321" t="s">
        <v>1335</v>
      </c>
      <c r="E3698" s="321" t="s">
        <v>601</v>
      </c>
      <c r="F3698" s="320">
        <v>85</v>
      </c>
      <c r="G3698" s="311">
        <v>3.9328728016397766E-4</v>
      </c>
    </row>
    <row r="3699" spans="2:7" ht="26" x14ac:dyDescent="0.3">
      <c r="B3699" s="307" t="s">
        <v>1295</v>
      </c>
      <c r="C3699" s="307" t="s">
        <v>1299</v>
      </c>
      <c r="D3699" s="319" t="s">
        <v>1348</v>
      </c>
      <c r="E3699" s="319" t="s">
        <v>1709</v>
      </c>
      <c r="F3699" s="320">
        <v>84</v>
      </c>
      <c r="G3699" s="311">
        <v>3.8866037098557791E-4</v>
      </c>
    </row>
    <row r="3700" spans="2:7" x14ac:dyDescent="0.3">
      <c r="B3700" s="307" t="s">
        <v>1295</v>
      </c>
      <c r="C3700" s="307" t="s">
        <v>1299</v>
      </c>
      <c r="D3700" s="319" t="s">
        <v>1358</v>
      </c>
      <c r="E3700" s="319" t="s">
        <v>601</v>
      </c>
      <c r="F3700" s="320">
        <v>84</v>
      </c>
      <c r="G3700" s="311">
        <v>3.8866037098557791E-4</v>
      </c>
    </row>
    <row r="3701" spans="2:7" x14ac:dyDescent="0.3">
      <c r="B3701" s="307" t="s">
        <v>1295</v>
      </c>
      <c r="C3701" s="307" t="s">
        <v>1299</v>
      </c>
      <c r="D3701" s="319" t="s">
        <v>1329</v>
      </c>
      <c r="E3701" s="319" t="s">
        <v>1707</v>
      </c>
      <c r="F3701" s="320">
        <v>81</v>
      </c>
      <c r="G3701" s="311">
        <v>3.747796434503787E-4</v>
      </c>
    </row>
    <row r="3702" spans="2:7" x14ac:dyDescent="0.3">
      <c r="B3702" s="307" t="s">
        <v>1295</v>
      </c>
      <c r="C3702" s="307" t="s">
        <v>1299</v>
      </c>
      <c r="D3702" s="319" t="s">
        <v>1346</v>
      </c>
      <c r="E3702" s="319" t="s">
        <v>601</v>
      </c>
      <c r="F3702" s="320">
        <v>80</v>
      </c>
      <c r="G3702" s="311">
        <v>3.70152734271979E-4</v>
      </c>
    </row>
    <row r="3703" spans="2:7" x14ac:dyDescent="0.3">
      <c r="B3703" s="307" t="s">
        <v>1295</v>
      </c>
      <c r="C3703" s="307" t="s">
        <v>1299</v>
      </c>
      <c r="D3703" s="319" t="s">
        <v>1368</v>
      </c>
      <c r="E3703" s="319" t="s">
        <v>1705</v>
      </c>
      <c r="F3703" s="320">
        <v>79</v>
      </c>
      <c r="G3703" s="311">
        <v>3.6552582509357924E-4</v>
      </c>
    </row>
    <row r="3704" spans="2:7" x14ac:dyDescent="0.3">
      <c r="B3704" s="307" t="s">
        <v>1295</v>
      </c>
      <c r="C3704" s="307" t="s">
        <v>1299</v>
      </c>
      <c r="D3704" s="319" t="s">
        <v>1368</v>
      </c>
      <c r="E3704" s="319" t="s">
        <v>601</v>
      </c>
      <c r="F3704" s="320">
        <v>77</v>
      </c>
      <c r="G3704" s="311">
        <v>3.5627200673677979E-4</v>
      </c>
    </row>
    <row r="3705" spans="2:7" x14ac:dyDescent="0.3">
      <c r="B3705" s="307" t="s">
        <v>1295</v>
      </c>
      <c r="C3705" s="307" t="s">
        <v>1299</v>
      </c>
      <c r="D3705" s="319" t="s">
        <v>1336</v>
      </c>
      <c r="E3705" s="319" t="s">
        <v>1718</v>
      </c>
      <c r="F3705" s="320">
        <v>76</v>
      </c>
      <c r="G3705" s="311">
        <v>3.5164509755838003E-4</v>
      </c>
    </row>
    <row r="3706" spans="2:7" x14ac:dyDescent="0.3">
      <c r="B3706" s="307" t="s">
        <v>1295</v>
      </c>
      <c r="C3706" s="307" t="s">
        <v>1299</v>
      </c>
      <c r="D3706" s="319" t="s">
        <v>1356</v>
      </c>
      <c r="E3706" s="319" t="s">
        <v>1712</v>
      </c>
      <c r="F3706" s="320">
        <v>75</v>
      </c>
      <c r="G3706" s="311">
        <v>3.4701818837998028E-4</v>
      </c>
    </row>
    <row r="3707" spans="2:7" ht="26" x14ac:dyDescent="0.3">
      <c r="B3707" s="307" t="s">
        <v>1295</v>
      </c>
      <c r="C3707" s="307" t="s">
        <v>1299</v>
      </c>
      <c r="D3707" s="319" t="s">
        <v>1329</v>
      </c>
      <c r="E3707" s="319" t="s">
        <v>1724</v>
      </c>
      <c r="F3707" s="320">
        <v>74</v>
      </c>
      <c r="G3707" s="311">
        <v>3.4239127920158058E-4</v>
      </c>
    </row>
    <row r="3708" spans="2:7" ht="26" x14ac:dyDescent="0.3">
      <c r="B3708" s="307" t="s">
        <v>1295</v>
      </c>
      <c r="C3708" s="307" t="s">
        <v>1299</v>
      </c>
      <c r="D3708" s="319" t="s">
        <v>1348</v>
      </c>
      <c r="E3708" s="319" t="s">
        <v>1731</v>
      </c>
      <c r="F3708" s="320">
        <v>72</v>
      </c>
      <c r="G3708" s="311">
        <v>3.3313746084478107E-4</v>
      </c>
    </row>
    <row r="3709" spans="2:7" ht="39" x14ac:dyDescent="0.3">
      <c r="B3709" s="307" t="s">
        <v>1295</v>
      </c>
      <c r="C3709" s="307" t="s">
        <v>1299</v>
      </c>
      <c r="D3709" s="319" t="s">
        <v>1356</v>
      </c>
      <c r="E3709" s="319" t="s">
        <v>1699</v>
      </c>
      <c r="F3709" s="320">
        <v>72</v>
      </c>
      <c r="G3709" s="311">
        <v>3.3313746084478107E-4</v>
      </c>
    </row>
    <row r="3710" spans="2:7" ht="39" x14ac:dyDescent="0.3">
      <c r="B3710" s="307" t="s">
        <v>1295</v>
      </c>
      <c r="C3710" s="307" t="s">
        <v>1299</v>
      </c>
      <c r="D3710" s="319" t="s">
        <v>1329</v>
      </c>
      <c r="E3710" s="319" t="s">
        <v>1711</v>
      </c>
      <c r="F3710" s="320">
        <v>71</v>
      </c>
      <c r="G3710" s="311">
        <v>3.2851055166638132E-4</v>
      </c>
    </row>
    <row r="3711" spans="2:7" x14ac:dyDescent="0.3">
      <c r="B3711" s="307" t="s">
        <v>1295</v>
      </c>
      <c r="C3711" s="307" t="s">
        <v>1299</v>
      </c>
      <c r="D3711" s="319" t="s">
        <v>1320</v>
      </c>
      <c r="E3711" s="319" t="s">
        <v>1708</v>
      </c>
      <c r="F3711" s="320">
        <v>70</v>
      </c>
      <c r="G3711" s="311">
        <v>3.2388364248798162E-4</v>
      </c>
    </row>
    <row r="3712" spans="2:7" ht="26" x14ac:dyDescent="0.3">
      <c r="B3712" s="307" t="s">
        <v>1295</v>
      </c>
      <c r="C3712" s="307" t="s">
        <v>1299</v>
      </c>
      <c r="D3712" s="319" t="s">
        <v>1333</v>
      </c>
      <c r="E3712" s="319" t="s">
        <v>1725</v>
      </c>
      <c r="F3712" s="320">
        <v>69</v>
      </c>
      <c r="G3712" s="311">
        <v>3.1925673330958186E-4</v>
      </c>
    </row>
    <row r="3713" spans="2:7" x14ac:dyDescent="0.3">
      <c r="B3713" s="307" t="s">
        <v>1295</v>
      </c>
      <c r="C3713" s="307" t="s">
        <v>1299</v>
      </c>
      <c r="D3713" s="319" t="s">
        <v>1376</v>
      </c>
      <c r="E3713" s="319" t="s">
        <v>1721</v>
      </c>
      <c r="F3713" s="320">
        <v>69</v>
      </c>
      <c r="G3713" s="311">
        <v>3.1925673330958186E-4</v>
      </c>
    </row>
    <row r="3714" spans="2:7" x14ac:dyDescent="0.3">
      <c r="B3714" s="307" t="s">
        <v>1295</v>
      </c>
      <c r="C3714" s="307" t="s">
        <v>1299</v>
      </c>
      <c r="D3714" s="319" t="s">
        <v>1336</v>
      </c>
      <c r="E3714" s="319" t="s">
        <v>1716</v>
      </c>
      <c r="F3714" s="320">
        <v>68</v>
      </c>
      <c r="G3714" s="311">
        <v>3.1462982413118211E-4</v>
      </c>
    </row>
    <row r="3715" spans="2:7" x14ac:dyDescent="0.3">
      <c r="B3715" s="307" t="s">
        <v>1295</v>
      </c>
      <c r="C3715" s="307" t="s">
        <v>1299</v>
      </c>
      <c r="D3715" s="319" t="s">
        <v>1340</v>
      </c>
      <c r="E3715" s="319" t="s">
        <v>601</v>
      </c>
      <c r="F3715" s="320">
        <v>62</v>
      </c>
      <c r="G3715" s="311">
        <v>2.8686836906078369E-4</v>
      </c>
    </row>
    <row r="3716" spans="2:7" ht="26" x14ac:dyDescent="0.3">
      <c r="B3716" s="307" t="s">
        <v>1295</v>
      </c>
      <c r="C3716" s="307" t="s">
        <v>1299</v>
      </c>
      <c r="D3716" s="319" t="s">
        <v>1324</v>
      </c>
      <c r="E3716" s="319" t="s">
        <v>1703</v>
      </c>
      <c r="F3716" s="320">
        <v>62</v>
      </c>
      <c r="G3716" s="311">
        <v>2.8686836906078369E-4</v>
      </c>
    </row>
    <row r="3717" spans="2:7" x14ac:dyDescent="0.3">
      <c r="B3717" s="307" t="s">
        <v>1295</v>
      </c>
      <c r="C3717" s="307" t="s">
        <v>1299</v>
      </c>
      <c r="D3717" s="319" t="s">
        <v>1351</v>
      </c>
      <c r="E3717" s="319" t="s">
        <v>601</v>
      </c>
      <c r="F3717" s="320">
        <v>61</v>
      </c>
      <c r="G3717" s="311">
        <v>2.8224145988238399E-4</v>
      </c>
    </row>
    <row r="3718" spans="2:7" x14ac:dyDescent="0.3">
      <c r="B3718" s="307" t="s">
        <v>1295</v>
      </c>
      <c r="C3718" s="307" t="s">
        <v>1299</v>
      </c>
      <c r="D3718" s="319" t="s">
        <v>1335</v>
      </c>
      <c r="E3718" s="319" t="s">
        <v>1727</v>
      </c>
      <c r="F3718" s="320">
        <v>61</v>
      </c>
      <c r="G3718" s="311">
        <v>2.8224145988238399E-4</v>
      </c>
    </row>
    <row r="3719" spans="2:7" x14ac:dyDescent="0.3">
      <c r="B3719" s="307" t="s">
        <v>1295</v>
      </c>
      <c r="C3719" s="307" t="s">
        <v>1299</v>
      </c>
      <c r="D3719" s="319" t="s">
        <v>1370</v>
      </c>
      <c r="E3719" s="319" t="s">
        <v>1728</v>
      </c>
      <c r="F3719" s="320">
        <v>60</v>
      </c>
      <c r="G3719" s="311">
        <v>2.7761455070398423E-4</v>
      </c>
    </row>
    <row r="3720" spans="2:7" x14ac:dyDescent="0.3">
      <c r="B3720" s="307" t="s">
        <v>1295</v>
      </c>
      <c r="C3720" s="307" t="s">
        <v>1299</v>
      </c>
      <c r="D3720" s="319" t="s">
        <v>1363</v>
      </c>
      <c r="E3720" s="319" t="s">
        <v>1735</v>
      </c>
      <c r="F3720" s="320">
        <v>59</v>
      </c>
      <c r="G3720" s="311">
        <v>2.7298764152558448E-4</v>
      </c>
    </row>
    <row r="3721" spans="2:7" x14ac:dyDescent="0.3">
      <c r="B3721" s="307" t="s">
        <v>1295</v>
      </c>
      <c r="C3721" s="307" t="s">
        <v>1299</v>
      </c>
      <c r="D3721" s="319" t="s">
        <v>1353</v>
      </c>
      <c r="E3721" s="319" t="s">
        <v>601</v>
      </c>
      <c r="F3721" s="320">
        <v>59</v>
      </c>
      <c r="G3721" s="311">
        <v>2.7298764152558448E-4</v>
      </c>
    </row>
    <row r="3722" spans="2:7" x14ac:dyDescent="0.3">
      <c r="B3722" s="307" t="s">
        <v>1295</v>
      </c>
      <c r="C3722" s="307" t="s">
        <v>1299</v>
      </c>
      <c r="D3722" s="319" t="s">
        <v>1342</v>
      </c>
      <c r="E3722" s="321" t="s">
        <v>1723</v>
      </c>
      <c r="F3722" s="320">
        <v>58</v>
      </c>
      <c r="G3722" s="311">
        <v>2.6836073234718478E-4</v>
      </c>
    </row>
    <row r="3723" spans="2:7" x14ac:dyDescent="0.3">
      <c r="B3723" s="307" t="s">
        <v>1295</v>
      </c>
      <c r="C3723" s="307" t="s">
        <v>1299</v>
      </c>
      <c r="D3723" s="319" t="s">
        <v>1342</v>
      </c>
      <c r="E3723" s="319" t="s">
        <v>601</v>
      </c>
      <c r="F3723" s="320">
        <v>57</v>
      </c>
      <c r="G3723" s="311">
        <v>2.6373382316878503E-4</v>
      </c>
    </row>
    <row r="3724" spans="2:7" x14ac:dyDescent="0.3">
      <c r="B3724" s="307" t="s">
        <v>1295</v>
      </c>
      <c r="C3724" s="307" t="s">
        <v>1299</v>
      </c>
      <c r="D3724" s="319" t="s">
        <v>1385</v>
      </c>
      <c r="E3724" s="319" t="s">
        <v>601</v>
      </c>
      <c r="F3724" s="320">
        <v>57</v>
      </c>
      <c r="G3724" s="311">
        <v>2.6373382316878503E-4</v>
      </c>
    </row>
    <row r="3725" spans="2:7" x14ac:dyDescent="0.3">
      <c r="B3725" s="307" t="s">
        <v>1295</v>
      </c>
      <c r="C3725" s="307" t="s">
        <v>1299</v>
      </c>
      <c r="D3725" s="319" t="s">
        <v>1329</v>
      </c>
      <c r="E3725" s="319" t="s">
        <v>1730</v>
      </c>
      <c r="F3725" s="320">
        <v>54</v>
      </c>
      <c r="G3725" s="311">
        <v>2.4985309563358582E-4</v>
      </c>
    </row>
    <row r="3726" spans="2:7" ht="39" x14ac:dyDescent="0.3">
      <c r="B3726" s="307" t="s">
        <v>1295</v>
      </c>
      <c r="C3726" s="307" t="s">
        <v>1299</v>
      </c>
      <c r="D3726" s="319" t="s">
        <v>1340</v>
      </c>
      <c r="E3726" s="319" t="s">
        <v>1729</v>
      </c>
      <c r="F3726" s="320">
        <v>52</v>
      </c>
      <c r="G3726" s="311">
        <v>2.4059927727678633E-4</v>
      </c>
    </row>
    <row r="3727" spans="2:7" x14ac:dyDescent="0.3">
      <c r="B3727" s="307" t="s">
        <v>1295</v>
      </c>
      <c r="C3727" s="307" t="s">
        <v>1299</v>
      </c>
      <c r="D3727" s="319" t="s">
        <v>1362</v>
      </c>
      <c r="E3727" s="319" t="s">
        <v>1734</v>
      </c>
      <c r="F3727" s="320">
        <v>50</v>
      </c>
      <c r="G3727" s="311">
        <v>2.3134545891998685E-4</v>
      </c>
    </row>
    <row r="3728" spans="2:7" x14ac:dyDescent="0.3">
      <c r="B3728" s="307" t="s">
        <v>1295</v>
      </c>
      <c r="C3728" s="307" t="s">
        <v>1299</v>
      </c>
      <c r="D3728" s="319" t="s">
        <v>1329</v>
      </c>
      <c r="E3728" s="319" t="s">
        <v>1720</v>
      </c>
      <c r="F3728" s="320">
        <v>49</v>
      </c>
      <c r="G3728" s="311">
        <v>2.2671854974158713E-4</v>
      </c>
    </row>
    <row r="3729" spans="2:7" x14ac:dyDescent="0.3">
      <c r="B3729" s="307" t="s">
        <v>1295</v>
      </c>
      <c r="C3729" s="307" t="s">
        <v>1299</v>
      </c>
      <c r="D3729" s="319" t="s">
        <v>1331</v>
      </c>
      <c r="E3729" s="319" t="s">
        <v>601</v>
      </c>
      <c r="F3729" s="320">
        <v>49</v>
      </c>
      <c r="G3729" s="311">
        <v>2.2671854974158713E-4</v>
      </c>
    </row>
    <row r="3730" spans="2:7" x14ac:dyDescent="0.3">
      <c r="B3730" s="307" t="s">
        <v>1295</v>
      </c>
      <c r="C3730" s="307" t="s">
        <v>1299</v>
      </c>
      <c r="D3730" s="319" t="s">
        <v>1353</v>
      </c>
      <c r="E3730" s="319" t="s">
        <v>1740</v>
      </c>
      <c r="F3730" s="320">
        <v>49</v>
      </c>
      <c r="G3730" s="311">
        <v>2.2671854974158713E-4</v>
      </c>
    </row>
    <row r="3731" spans="2:7" x14ac:dyDescent="0.3">
      <c r="B3731" s="307" t="s">
        <v>1295</v>
      </c>
      <c r="C3731" s="307" t="s">
        <v>1299</v>
      </c>
      <c r="D3731" s="319" t="s">
        <v>1385</v>
      </c>
      <c r="E3731" s="319" t="s">
        <v>1739</v>
      </c>
      <c r="F3731" s="320">
        <v>48</v>
      </c>
      <c r="G3731" s="311">
        <v>2.220916405631874E-4</v>
      </c>
    </row>
    <row r="3732" spans="2:7" x14ac:dyDescent="0.3">
      <c r="B3732" s="307" t="s">
        <v>1295</v>
      </c>
      <c r="C3732" s="307" t="s">
        <v>1299</v>
      </c>
      <c r="D3732" s="319" t="s">
        <v>1381</v>
      </c>
      <c r="E3732" s="319" t="s">
        <v>1793</v>
      </c>
      <c r="F3732" s="320">
        <v>48</v>
      </c>
      <c r="G3732" s="311">
        <v>2.220916405631874E-4</v>
      </c>
    </row>
    <row r="3733" spans="2:7" x14ac:dyDescent="0.3">
      <c r="B3733" s="307" t="s">
        <v>1295</v>
      </c>
      <c r="C3733" s="307" t="s">
        <v>1299</v>
      </c>
      <c r="D3733" s="319" t="s">
        <v>1381</v>
      </c>
      <c r="E3733" s="319" t="s">
        <v>1734</v>
      </c>
      <c r="F3733" s="320">
        <v>47</v>
      </c>
      <c r="G3733" s="311">
        <v>2.1746473138478764E-4</v>
      </c>
    </row>
    <row r="3734" spans="2:7" x14ac:dyDescent="0.3">
      <c r="B3734" s="307" t="s">
        <v>1295</v>
      </c>
      <c r="C3734" s="307" t="s">
        <v>1299</v>
      </c>
      <c r="D3734" s="319" t="s">
        <v>1366</v>
      </c>
      <c r="E3734" s="319" t="s">
        <v>1722</v>
      </c>
      <c r="F3734" s="320">
        <v>47</v>
      </c>
      <c r="G3734" s="311">
        <v>2.1746473138478764E-4</v>
      </c>
    </row>
    <row r="3735" spans="2:7" x14ac:dyDescent="0.3">
      <c r="B3735" s="307" t="s">
        <v>1295</v>
      </c>
      <c r="C3735" s="307" t="s">
        <v>1299</v>
      </c>
      <c r="D3735" s="319" t="s">
        <v>1320</v>
      </c>
      <c r="E3735" s="319" t="s">
        <v>1748</v>
      </c>
      <c r="F3735" s="320">
        <v>47</v>
      </c>
      <c r="G3735" s="311">
        <v>2.1746473138478764E-4</v>
      </c>
    </row>
    <row r="3736" spans="2:7" x14ac:dyDescent="0.3">
      <c r="B3736" s="307" t="s">
        <v>1295</v>
      </c>
      <c r="C3736" s="307" t="s">
        <v>1299</v>
      </c>
      <c r="D3736" s="319" t="s">
        <v>1372</v>
      </c>
      <c r="E3736" s="319" t="s">
        <v>1713</v>
      </c>
      <c r="F3736" s="320">
        <v>44</v>
      </c>
      <c r="G3736" s="311">
        <v>2.0358400384958843E-4</v>
      </c>
    </row>
    <row r="3737" spans="2:7" x14ac:dyDescent="0.3">
      <c r="B3737" s="307" t="s">
        <v>1295</v>
      </c>
      <c r="C3737" s="307" t="s">
        <v>1299</v>
      </c>
      <c r="D3737" s="319" t="s">
        <v>1378</v>
      </c>
      <c r="E3737" s="319" t="s">
        <v>601</v>
      </c>
      <c r="F3737" s="320">
        <v>44</v>
      </c>
      <c r="G3737" s="311">
        <v>2.0358400384958843E-4</v>
      </c>
    </row>
    <row r="3738" spans="2:7" x14ac:dyDescent="0.3">
      <c r="B3738" s="307" t="s">
        <v>1295</v>
      </c>
      <c r="C3738" s="307" t="s">
        <v>1299</v>
      </c>
      <c r="D3738" s="319" t="s">
        <v>1358</v>
      </c>
      <c r="E3738" s="319" t="s">
        <v>1800</v>
      </c>
      <c r="F3738" s="320">
        <v>44</v>
      </c>
      <c r="G3738" s="311">
        <v>2.0358400384958843E-4</v>
      </c>
    </row>
    <row r="3739" spans="2:7" ht="39" x14ac:dyDescent="0.3">
      <c r="B3739" s="307" t="s">
        <v>1295</v>
      </c>
      <c r="C3739" s="307" t="s">
        <v>1299</v>
      </c>
      <c r="D3739" s="319" t="s">
        <v>1374</v>
      </c>
      <c r="E3739" s="319" t="s">
        <v>1650</v>
      </c>
      <c r="F3739" s="320">
        <v>44</v>
      </c>
      <c r="G3739" s="311">
        <v>2.0358400384958843E-4</v>
      </c>
    </row>
    <row r="3740" spans="2:7" x14ac:dyDescent="0.3">
      <c r="B3740" s="307" t="s">
        <v>1295</v>
      </c>
      <c r="C3740" s="307" t="s">
        <v>1299</v>
      </c>
      <c r="D3740" s="319" t="s">
        <v>1344</v>
      </c>
      <c r="E3740" s="319" t="s">
        <v>1733</v>
      </c>
      <c r="F3740" s="320">
        <v>43</v>
      </c>
      <c r="G3740" s="311">
        <v>1.9895709467118871E-4</v>
      </c>
    </row>
    <row r="3741" spans="2:7" x14ac:dyDescent="0.3">
      <c r="B3741" s="307" t="s">
        <v>1295</v>
      </c>
      <c r="C3741" s="307" t="s">
        <v>1299</v>
      </c>
      <c r="D3741" s="319" t="s">
        <v>1396</v>
      </c>
      <c r="E3741" s="319" t="s">
        <v>601</v>
      </c>
      <c r="F3741" s="320">
        <v>43</v>
      </c>
      <c r="G3741" s="311">
        <v>1.9895709467118871E-4</v>
      </c>
    </row>
    <row r="3742" spans="2:7" x14ac:dyDescent="0.3">
      <c r="B3742" s="307" t="s">
        <v>1295</v>
      </c>
      <c r="C3742" s="307" t="s">
        <v>1299</v>
      </c>
      <c r="D3742" s="319" t="s">
        <v>1313</v>
      </c>
      <c r="E3742" s="321" t="s">
        <v>1765</v>
      </c>
      <c r="F3742" s="320">
        <v>43</v>
      </c>
      <c r="G3742" s="311">
        <v>1.9895709467118871E-4</v>
      </c>
    </row>
    <row r="3743" spans="2:7" x14ac:dyDescent="0.3">
      <c r="B3743" s="307" t="s">
        <v>1295</v>
      </c>
      <c r="C3743" s="307" t="s">
        <v>1299</v>
      </c>
      <c r="D3743" s="319" t="s">
        <v>1394</v>
      </c>
      <c r="E3743" s="319" t="s">
        <v>601</v>
      </c>
      <c r="F3743" s="320">
        <v>43</v>
      </c>
      <c r="G3743" s="311">
        <v>1.9895709467118871E-4</v>
      </c>
    </row>
    <row r="3744" spans="2:7" ht="52" x14ac:dyDescent="0.3">
      <c r="B3744" s="307" t="s">
        <v>1295</v>
      </c>
      <c r="C3744" s="307" t="s">
        <v>1299</v>
      </c>
      <c r="D3744" s="319" t="s">
        <v>1321</v>
      </c>
      <c r="E3744" s="319" t="s">
        <v>1649</v>
      </c>
      <c r="F3744" s="320">
        <v>42</v>
      </c>
      <c r="G3744" s="311">
        <v>1.9433018549278895E-4</v>
      </c>
    </row>
    <row r="3745" spans="2:7" x14ac:dyDescent="0.3">
      <c r="B3745" s="307" t="s">
        <v>1295</v>
      </c>
      <c r="C3745" s="307" t="s">
        <v>1299</v>
      </c>
      <c r="D3745" s="319" t="s">
        <v>1356</v>
      </c>
      <c r="E3745" s="319" t="s">
        <v>1726</v>
      </c>
      <c r="F3745" s="320">
        <v>42</v>
      </c>
      <c r="G3745" s="311">
        <v>1.9433018549278895E-4</v>
      </c>
    </row>
    <row r="3746" spans="2:7" x14ac:dyDescent="0.3">
      <c r="B3746" s="307" t="s">
        <v>1295</v>
      </c>
      <c r="C3746" s="307" t="s">
        <v>1299</v>
      </c>
      <c r="D3746" s="319" t="s">
        <v>1354</v>
      </c>
      <c r="E3746" s="319" t="s">
        <v>1792</v>
      </c>
      <c r="F3746" s="320">
        <v>41</v>
      </c>
      <c r="G3746" s="311">
        <v>1.8970327631438923E-4</v>
      </c>
    </row>
    <row r="3747" spans="2:7" x14ac:dyDescent="0.3">
      <c r="B3747" s="307" t="s">
        <v>1295</v>
      </c>
      <c r="C3747" s="307" t="s">
        <v>1299</v>
      </c>
      <c r="D3747" s="319" t="s">
        <v>1389</v>
      </c>
      <c r="E3747" s="319" t="s">
        <v>601</v>
      </c>
      <c r="F3747" s="320">
        <v>41</v>
      </c>
      <c r="G3747" s="311">
        <v>1.8970327631438923E-4</v>
      </c>
    </row>
    <row r="3748" spans="2:7" x14ac:dyDescent="0.3">
      <c r="B3748" s="307" t="s">
        <v>1295</v>
      </c>
      <c r="C3748" s="307" t="s">
        <v>1299</v>
      </c>
      <c r="D3748" s="319" t="s">
        <v>1336</v>
      </c>
      <c r="E3748" s="319" t="s">
        <v>1737</v>
      </c>
      <c r="F3748" s="320">
        <v>40</v>
      </c>
      <c r="G3748" s="311">
        <v>1.850763671359895E-4</v>
      </c>
    </row>
    <row r="3749" spans="2:7" x14ac:dyDescent="0.3">
      <c r="B3749" s="307" t="s">
        <v>1295</v>
      </c>
      <c r="C3749" s="307" t="s">
        <v>1299</v>
      </c>
      <c r="D3749" s="319" t="s">
        <v>1378</v>
      </c>
      <c r="E3749" s="319" t="s">
        <v>1746</v>
      </c>
      <c r="F3749" s="320">
        <v>40</v>
      </c>
      <c r="G3749" s="311">
        <v>1.850763671359895E-4</v>
      </c>
    </row>
    <row r="3750" spans="2:7" x14ac:dyDescent="0.3">
      <c r="B3750" s="307" t="s">
        <v>1295</v>
      </c>
      <c r="C3750" s="307" t="s">
        <v>1299</v>
      </c>
      <c r="D3750" s="319" t="s">
        <v>1387</v>
      </c>
      <c r="E3750" s="319" t="s">
        <v>1732</v>
      </c>
      <c r="F3750" s="320">
        <v>39</v>
      </c>
      <c r="G3750" s="311">
        <v>1.8044945795758974E-4</v>
      </c>
    </row>
    <row r="3751" spans="2:7" x14ac:dyDescent="0.3">
      <c r="B3751" s="307" t="s">
        <v>1295</v>
      </c>
      <c r="C3751" s="307" t="s">
        <v>1299</v>
      </c>
      <c r="D3751" s="319" t="s">
        <v>1370</v>
      </c>
      <c r="E3751" s="319" t="s">
        <v>1794</v>
      </c>
      <c r="F3751" s="320">
        <v>38</v>
      </c>
      <c r="G3751" s="311">
        <v>1.7582254877919002E-4</v>
      </c>
    </row>
    <row r="3752" spans="2:7" ht="26" x14ac:dyDescent="0.3">
      <c r="B3752" s="307" t="s">
        <v>1295</v>
      </c>
      <c r="C3752" s="307" t="s">
        <v>1299</v>
      </c>
      <c r="D3752" s="319" t="s">
        <v>1350</v>
      </c>
      <c r="E3752" s="319" t="s">
        <v>1743</v>
      </c>
      <c r="F3752" s="320">
        <v>38</v>
      </c>
      <c r="G3752" s="311">
        <v>1.7582254877919002E-4</v>
      </c>
    </row>
    <row r="3753" spans="2:7" x14ac:dyDescent="0.3">
      <c r="B3753" s="307" t="s">
        <v>1295</v>
      </c>
      <c r="C3753" s="307" t="s">
        <v>1299</v>
      </c>
      <c r="D3753" s="319" t="s">
        <v>1379</v>
      </c>
      <c r="E3753" s="319" t="s">
        <v>1747</v>
      </c>
      <c r="F3753" s="320">
        <v>37</v>
      </c>
      <c r="G3753" s="311">
        <v>1.7119563960079029E-4</v>
      </c>
    </row>
    <row r="3754" spans="2:7" ht="26" x14ac:dyDescent="0.3">
      <c r="B3754" s="307" t="s">
        <v>1295</v>
      </c>
      <c r="C3754" s="307" t="s">
        <v>1299</v>
      </c>
      <c r="D3754" s="319" t="s">
        <v>1370</v>
      </c>
      <c r="E3754" s="319" t="s">
        <v>1709</v>
      </c>
      <c r="F3754" s="320">
        <v>37</v>
      </c>
      <c r="G3754" s="311">
        <v>1.7119563960079029E-4</v>
      </c>
    </row>
    <row r="3755" spans="2:7" ht="26" x14ac:dyDescent="0.3">
      <c r="B3755" s="307" t="s">
        <v>1295</v>
      </c>
      <c r="C3755" s="307" t="s">
        <v>1299</v>
      </c>
      <c r="D3755" s="319" t="s">
        <v>1348</v>
      </c>
      <c r="E3755" s="319" t="s">
        <v>1767</v>
      </c>
      <c r="F3755" s="320">
        <v>37</v>
      </c>
      <c r="G3755" s="311">
        <v>1.7119563960079029E-4</v>
      </c>
    </row>
    <row r="3756" spans="2:7" x14ac:dyDescent="0.3">
      <c r="B3756" s="307" t="s">
        <v>1295</v>
      </c>
      <c r="C3756" s="307" t="s">
        <v>1299</v>
      </c>
      <c r="D3756" s="319" t="s">
        <v>1329</v>
      </c>
      <c r="E3756" s="319" t="s">
        <v>1776</v>
      </c>
      <c r="F3756" s="320">
        <v>35</v>
      </c>
      <c r="G3756" s="311">
        <v>1.6194182124399081E-4</v>
      </c>
    </row>
    <row r="3757" spans="2:7" ht="26" x14ac:dyDescent="0.3">
      <c r="B3757" s="307" t="s">
        <v>1295</v>
      </c>
      <c r="C3757" s="307" t="s">
        <v>1299</v>
      </c>
      <c r="D3757" s="319" t="s">
        <v>1329</v>
      </c>
      <c r="E3757" s="319" t="s">
        <v>1736</v>
      </c>
      <c r="F3757" s="320">
        <v>34</v>
      </c>
      <c r="G3757" s="311">
        <v>1.5731491206559105E-4</v>
      </c>
    </row>
    <row r="3758" spans="2:7" x14ac:dyDescent="0.3">
      <c r="B3758" s="307" t="s">
        <v>1295</v>
      </c>
      <c r="C3758" s="307" t="s">
        <v>1299</v>
      </c>
      <c r="D3758" s="319" t="s">
        <v>1381</v>
      </c>
      <c r="E3758" s="319" t="s">
        <v>601</v>
      </c>
      <c r="F3758" s="320">
        <v>34</v>
      </c>
      <c r="G3758" s="311">
        <v>1.5731491206559105E-4</v>
      </c>
    </row>
    <row r="3759" spans="2:7" x14ac:dyDescent="0.3">
      <c r="B3759" s="307" t="s">
        <v>1295</v>
      </c>
      <c r="C3759" s="307" t="s">
        <v>1299</v>
      </c>
      <c r="D3759" s="319" t="s">
        <v>1324</v>
      </c>
      <c r="E3759" s="319" t="s">
        <v>1750</v>
      </c>
      <c r="F3759" s="320">
        <v>34</v>
      </c>
      <c r="G3759" s="311">
        <v>1.5731491206559105E-4</v>
      </c>
    </row>
    <row r="3760" spans="2:7" x14ac:dyDescent="0.3">
      <c r="B3760" s="307" t="s">
        <v>1295</v>
      </c>
      <c r="C3760" s="307" t="s">
        <v>1299</v>
      </c>
      <c r="D3760" s="319" t="s">
        <v>1344</v>
      </c>
      <c r="E3760" s="319" t="s">
        <v>1753</v>
      </c>
      <c r="F3760" s="320">
        <v>33</v>
      </c>
      <c r="G3760" s="311">
        <v>1.5268800288719133E-4</v>
      </c>
    </row>
    <row r="3761" spans="2:7" x14ac:dyDescent="0.3">
      <c r="B3761" s="307" t="s">
        <v>1295</v>
      </c>
      <c r="C3761" s="307" t="s">
        <v>1299</v>
      </c>
      <c r="D3761" s="319" t="s">
        <v>1378</v>
      </c>
      <c r="E3761" s="319" t="s">
        <v>1754</v>
      </c>
      <c r="F3761" s="320">
        <v>33</v>
      </c>
      <c r="G3761" s="311">
        <v>1.5268800288719133E-4</v>
      </c>
    </row>
    <row r="3762" spans="2:7" ht="26" x14ac:dyDescent="0.3">
      <c r="B3762" s="307" t="s">
        <v>1295</v>
      </c>
      <c r="C3762" s="307" t="s">
        <v>1299</v>
      </c>
      <c r="D3762" s="319" t="s">
        <v>1344</v>
      </c>
      <c r="E3762" s="319" t="s">
        <v>1758</v>
      </c>
      <c r="F3762" s="320">
        <v>32</v>
      </c>
      <c r="G3762" s="311">
        <v>1.480610937087916E-4</v>
      </c>
    </row>
    <row r="3763" spans="2:7" ht="26" x14ac:dyDescent="0.3">
      <c r="B3763" s="307" t="s">
        <v>1295</v>
      </c>
      <c r="C3763" s="307" t="s">
        <v>1299</v>
      </c>
      <c r="D3763" s="319" t="s">
        <v>1360</v>
      </c>
      <c r="E3763" s="319" t="s">
        <v>1655</v>
      </c>
      <c r="F3763" s="320">
        <v>32</v>
      </c>
      <c r="G3763" s="311">
        <v>1.480610937087916E-4</v>
      </c>
    </row>
    <row r="3764" spans="2:7" x14ac:dyDescent="0.3">
      <c r="B3764" s="307" t="s">
        <v>1295</v>
      </c>
      <c r="C3764" s="307" t="s">
        <v>1299</v>
      </c>
      <c r="D3764" s="319" t="s">
        <v>1378</v>
      </c>
      <c r="E3764" s="319" t="s">
        <v>1766</v>
      </c>
      <c r="F3764" s="320">
        <v>32</v>
      </c>
      <c r="G3764" s="311">
        <v>1.480610937087916E-4</v>
      </c>
    </row>
    <row r="3765" spans="2:7" x14ac:dyDescent="0.3">
      <c r="B3765" s="307" t="s">
        <v>1295</v>
      </c>
      <c r="C3765" s="307" t="s">
        <v>1299</v>
      </c>
      <c r="D3765" s="319" t="s">
        <v>1353</v>
      </c>
      <c r="E3765" s="321" t="s">
        <v>1741</v>
      </c>
      <c r="F3765" s="320">
        <v>32</v>
      </c>
      <c r="G3765" s="311">
        <v>1.480610937087916E-4</v>
      </c>
    </row>
    <row r="3766" spans="2:7" ht="26" x14ac:dyDescent="0.3">
      <c r="B3766" s="307" t="s">
        <v>1295</v>
      </c>
      <c r="C3766" s="307" t="s">
        <v>1299</v>
      </c>
      <c r="D3766" s="319" t="s">
        <v>1346</v>
      </c>
      <c r="E3766" s="319" t="s">
        <v>1784</v>
      </c>
      <c r="F3766" s="320">
        <v>32</v>
      </c>
      <c r="G3766" s="311">
        <v>1.480610937087916E-4</v>
      </c>
    </row>
    <row r="3767" spans="2:7" x14ac:dyDescent="0.3">
      <c r="B3767" s="307" t="s">
        <v>1295</v>
      </c>
      <c r="C3767" s="307" t="s">
        <v>1299</v>
      </c>
      <c r="D3767" s="319" t="s">
        <v>1329</v>
      </c>
      <c r="E3767" s="319" t="s">
        <v>1738</v>
      </c>
      <c r="F3767" s="320">
        <v>31</v>
      </c>
      <c r="G3767" s="311">
        <v>1.4343418453039184E-4</v>
      </c>
    </row>
    <row r="3768" spans="2:7" ht="26" x14ac:dyDescent="0.3">
      <c r="B3768" s="307" t="s">
        <v>1295</v>
      </c>
      <c r="C3768" s="307" t="s">
        <v>1299</v>
      </c>
      <c r="D3768" s="319" t="s">
        <v>1329</v>
      </c>
      <c r="E3768" s="319" t="s">
        <v>1770</v>
      </c>
      <c r="F3768" s="320">
        <v>29</v>
      </c>
      <c r="G3768" s="311">
        <v>1.3418036617359239E-4</v>
      </c>
    </row>
    <row r="3769" spans="2:7" x14ac:dyDescent="0.3">
      <c r="B3769" s="307" t="s">
        <v>1295</v>
      </c>
      <c r="C3769" s="307" t="s">
        <v>1299</v>
      </c>
      <c r="D3769" s="319" t="s">
        <v>1362</v>
      </c>
      <c r="E3769" s="319" t="s">
        <v>1811</v>
      </c>
      <c r="F3769" s="320">
        <v>29</v>
      </c>
      <c r="G3769" s="311">
        <v>1.3418036617359239E-4</v>
      </c>
    </row>
    <row r="3770" spans="2:7" ht="26" x14ac:dyDescent="0.3">
      <c r="B3770" s="307" t="s">
        <v>1295</v>
      </c>
      <c r="C3770" s="307" t="s">
        <v>1299</v>
      </c>
      <c r="D3770" s="319" t="s">
        <v>1393</v>
      </c>
      <c r="E3770" s="319" t="s">
        <v>1745</v>
      </c>
      <c r="F3770" s="320">
        <v>28</v>
      </c>
      <c r="G3770" s="311">
        <v>1.2955345699519264E-4</v>
      </c>
    </row>
    <row r="3771" spans="2:7" x14ac:dyDescent="0.3">
      <c r="B3771" s="307" t="s">
        <v>1295</v>
      </c>
      <c r="C3771" s="307" t="s">
        <v>1299</v>
      </c>
      <c r="D3771" s="319" t="s">
        <v>1383</v>
      </c>
      <c r="E3771" s="319" t="s">
        <v>1752</v>
      </c>
      <c r="F3771" s="320">
        <v>28</v>
      </c>
      <c r="G3771" s="311">
        <v>1.2955345699519264E-4</v>
      </c>
    </row>
    <row r="3772" spans="2:7" x14ac:dyDescent="0.3">
      <c r="B3772" s="307" t="s">
        <v>1295</v>
      </c>
      <c r="C3772" s="307" t="s">
        <v>1299</v>
      </c>
      <c r="D3772" s="319" t="s">
        <v>1324</v>
      </c>
      <c r="E3772" s="319" t="s">
        <v>1757</v>
      </c>
      <c r="F3772" s="320">
        <v>28</v>
      </c>
      <c r="G3772" s="311">
        <v>1.2955345699519264E-4</v>
      </c>
    </row>
    <row r="3773" spans="2:7" x14ac:dyDescent="0.3">
      <c r="B3773" s="307" t="s">
        <v>1295</v>
      </c>
      <c r="C3773" s="307" t="s">
        <v>1299</v>
      </c>
      <c r="D3773" s="319" t="s">
        <v>1360</v>
      </c>
      <c r="E3773" s="319" t="s">
        <v>1772</v>
      </c>
      <c r="F3773" s="320">
        <v>27</v>
      </c>
      <c r="G3773" s="311">
        <v>1.2492654781679291E-4</v>
      </c>
    </row>
    <row r="3774" spans="2:7" x14ac:dyDescent="0.3">
      <c r="B3774" s="307" t="s">
        <v>1295</v>
      </c>
      <c r="C3774" s="307" t="s">
        <v>1299</v>
      </c>
      <c r="D3774" s="319" t="s">
        <v>1362</v>
      </c>
      <c r="E3774" s="319" t="s">
        <v>1801</v>
      </c>
      <c r="F3774" s="320">
        <v>27</v>
      </c>
      <c r="G3774" s="311">
        <v>1.2492654781679291E-4</v>
      </c>
    </row>
    <row r="3775" spans="2:7" ht="39" x14ac:dyDescent="0.3">
      <c r="B3775" s="307" t="s">
        <v>1295</v>
      </c>
      <c r="C3775" s="307" t="s">
        <v>1299</v>
      </c>
      <c r="D3775" s="319" t="s">
        <v>1353</v>
      </c>
      <c r="E3775" s="319" t="s">
        <v>1761</v>
      </c>
      <c r="F3775" s="320">
        <v>27</v>
      </c>
      <c r="G3775" s="311">
        <v>1.2492654781679291E-4</v>
      </c>
    </row>
    <row r="3776" spans="2:7" x14ac:dyDescent="0.3">
      <c r="B3776" s="307" t="s">
        <v>1295</v>
      </c>
      <c r="C3776" s="307" t="s">
        <v>1299</v>
      </c>
      <c r="D3776" s="319" t="s">
        <v>1320</v>
      </c>
      <c r="E3776" s="319" t="s">
        <v>1796</v>
      </c>
      <c r="F3776" s="320">
        <v>26</v>
      </c>
      <c r="G3776" s="311">
        <v>1.2029963863839317E-4</v>
      </c>
    </row>
    <row r="3777" spans="2:7" ht="39" x14ac:dyDescent="0.3">
      <c r="B3777" s="307" t="s">
        <v>1295</v>
      </c>
      <c r="C3777" s="307" t="s">
        <v>1299</v>
      </c>
      <c r="D3777" s="319" t="s">
        <v>1356</v>
      </c>
      <c r="E3777" s="319" t="s">
        <v>1680</v>
      </c>
      <c r="F3777" s="320">
        <v>26</v>
      </c>
      <c r="G3777" s="311">
        <v>1.2029963863839317E-4</v>
      </c>
    </row>
    <row r="3778" spans="2:7" ht="39" x14ac:dyDescent="0.3">
      <c r="B3778" s="307" t="s">
        <v>1295</v>
      </c>
      <c r="C3778" s="307" t="s">
        <v>1299</v>
      </c>
      <c r="D3778" s="319" t="s">
        <v>1368</v>
      </c>
      <c r="E3778" s="319" t="s">
        <v>1785</v>
      </c>
      <c r="F3778" s="320">
        <v>26</v>
      </c>
      <c r="G3778" s="311">
        <v>1.2029963863839317E-4</v>
      </c>
    </row>
    <row r="3779" spans="2:7" x14ac:dyDescent="0.3">
      <c r="B3779" s="307" t="s">
        <v>1295</v>
      </c>
      <c r="C3779" s="307" t="s">
        <v>1299</v>
      </c>
      <c r="D3779" s="319" t="s">
        <v>1379</v>
      </c>
      <c r="E3779" s="319" t="s">
        <v>1786</v>
      </c>
      <c r="F3779" s="320">
        <v>25</v>
      </c>
      <c r="G3779" s="311">
        <v>1.1567272945999343E-4</v>
      </c>
    </row>
    <row r="3780" spans="2:7" x14ac:dyDescent="0.3">
      <c r="B3780" s="307" t="s">
        <v>1295</v>
      </c>
      <c r="C3780" s="307" t="s">
        <v>1299</v>
      </c>
      <c r="D3780" s="319" t="s">
        <v>1360</v>
      </c>
      <c r="E3780" s="319" t="s">
        <v>601</v>
      </c>
      <c r="F3780" s="320">
        <v>25</v>
      </c>
      <c r="G3780" s="311">
        <v>1.1567272945999343E-4</v>
      </c>
    </row>
    <row r="3781" spans="2:7" ht="26" x14ac:dyDescent="0.3">
      <c r="B3781" s="307" t="s">
        <v>1295</v>
      </c>
      <c r="C3781" s="307" t="s">
        <v>1299</v>
      </c>
      <c r="D3781" s="319" t="s">
        <v>1340</v>
      </c>
      <c r="E3781" s="319" t="s">
        <v>1810</v>
      </c>
      <c r="F3781" s="320">
        <v>25</v>
      </c>
      <c r="G3781" s="311">
        <v>1.1567272945999343E-4</v>
      </c>
    </row>
    <row r="3782" spans="2:7" x14ac:dyDescent="0.3">
      <c r="B3782" s="307" t="s">
        <v>1295</v>
      </c>
      <c r="C3782" s="307" t="s">
        <v>1299</v>
      </c>
      <c r="D3782" s="319" t="s">
        <v>1393</v>
      </c>
      <c r="E3782" s="319" t="s">
        <v>601</v>
      </c>
      <c r="F3782" s="320">
        <v>25</v>
      </c>
      <c r="G3782" s="311">
        <v>1.1567272945999343E-4</v>
      </c>
    </row>
    <row r="3783" spans="2:7" x14ac:dyDescent="0.3">
      <c r="B3783" s="307" t="s">
        <v>1295</v>
      </c>
      <c r="C3783" s="307" t="s">
        <v>1299</v>
      </c>
      <c r="D3783" s="319" t="s">
        <v>1393</v>
      </c>
      <c r="E3783" s="319" t="s">
        <v>1795</v>
      </c>
      <c r="F3783" s="320">
        <v>25</v>
      </c>
      <c r="G3783" s="311">
        <v>1.1567272945999343E-4</v>
      </c>
    </row>
    <row r="3784" spans="2:7" x14ac:dyDescent="0.3">
      <c r="B3784" s="307" t="s">
        <v>1295</v>
      </c>
      <c r="C3784" s="307" t="s">
        <v>1299</v>
      </c>
      <c r="D3784" s="319" t="s">
        <v>1394</v>
      </c>
      <c r="E3784" s="319" t="s">
        <v>1790</v>
      </c>
      <c r="F3784" s="320">
        <v>25</v>
      </c>
      <c r="G3784" s="311">
        <v>1.1567272945999343E-4</v>
      </c>
    </row>
    <row r="3785" spans="2:7" x14ac:dyDescent="0.3">
      <c r="B3785" s="307" t="s">
        <v>1295</v>
      </c>
      <c r="C3785" s="307" t="s">
        <v>1299</v>
      </c>
      <c r="D3785" s="319" t="s">
        <v>1387</v>
      </c>
      <c r="E3785" s="319" t="s">
        <v>1799</v>
      </c>
      <c r="F3785" s="320">
        <v>24</v>
      </c>
      <c r="G3785" s="311">
        <v>1.110458202815937E-4</v>
      </c>
    </row>
    <row r="3786" spans="2:7" x14ac:dyDescent="0.3">
      <c r="B3786" s="307" t="s">
        <v>1295</v>
      </c>
      <c r="C3786" s="307" t="s">
        <v>1299</v>
      </c>
      <c r="D3786" s="319" t="s">
        <v>1346</v>
      </c>
      <c r="E3786" s="321" t="s">
        <v>1760</v>
      </c>
      <c r="F3786" s="320">
        <v>24</v>
      </c>
      <c r="G3786" s="311">
        <v>1.110458202815937E-4</v>
      </c>
    </row>
    <row r="3787" spans="2:7" ht="39" x14ac:dyDescent="0.3">
      <c r="B3787" s="307" t="s">
        <v>1295</v>
      </c>
      <c r="C3787" s="307" t="s">
        <v>1299</v>
      </c>
      <c r="D3787" s="319" t="s">
        <v>1391</v>
      </c>
      <c r="E3787" s="319" t="s">
        <v>1755</v>
      </c>
      <c r="F3787" s="320">
        <v>23</v>
      </c>
      <c r="G3787" s="311">
        <v>1.0641891110319396E-4</v>
      </c>
    </row>
    <row r="3788" spans="2:7" x14ac:dyDescent="0.3">
      <c r="B3788" s="307" t="s">
        <v>1295</v>
      </c>
      <c r="C3788" s="307" t="s">
        <v>1299</v>
      </c>
      <c r="D3788" s="319" t="s">
        <v>1389</v>
      </c>
      <c r="E3788" s="319" t="s">
        <v>1751</v>
      </c>
      <c r="F3788" s="320">
        <v>23</v>
      </c>
      <c r="G3788" s="311">
        <v>1.0641891110319396E-4</v>
      </c>
    </row>
    <row r="3789" spans="2:7" x14ac:dyDescent="0.3">
      <c r="B3789" s="307" t="s">
        <v>1295</v>
      </c>
      <c r="C3789" s="307" t="s">
        <v>1299</v>
      </c>
      <c r="D3789" s="319" t="s">
        <v>1331</v>
      </c>
      <c r="E3789" s="319" t="s">
        <v>1714</v>
      </c>
      <c r="F3789" s="320">
        <v>23</v>
      </c>
      <c r="G3789" s="311">
        <v>1.0641891110319396E-4</v>
      </c>
    </row>
    <row r="3790" spans="2:7" ht="39" x14ac:dyDescent="0.3">
      <c r="B3790" s="307" t="s">
        <v>1295</v>
      </c>
      <c r="C3790" s="307" t="s">
        <v>1299</v>
      </c>
      <c r="D3790" s="319" t="s">
        <v>1336</v>
      </c>
      <c r="E3790" s="319" t="s">
        <v>1780</v>
      </c>
      <c r="F3790" s="320">
        <v>23</v>
      </c>
      <c r="G3790" s="311">
        <v>1.0641891110319396E-4</v>
      </c>
    </row>
    <row r="3791" spans="2:7" x14ac:dyDescent="0.3">
      <c r="B3791" s="307" t="s">
        <v>1295</v>
      </c>
      <c r="C3791" s="307" t="s">
        <v>1299</v>
      </c>
      <c r="D3791" s="319" t="s">
        <v>1387</v>
      </c>
      <c r="E3791" s="319" t="s">
        <v>601</v>
      </c>
      <c r="F3791" s="320">
        <v>23</v>
      </c>
      <c r="G3791" s="311">
        <v>1.0641891110319396E-4</v>
      </c>
    </row>
    <row r="3792" spans="2:7" ht="26" x14ac:dyDescent="0.3">
      <c r="B3792" s="307" t="s">
        <v>1295</v>
      </c>
      <c r="C3792" s="307" t="s">
        <v>1299</v>
      </c>
      <c r="D3792" s="319" t="s">
        <v>1368</v>
      </c>
      <c r="E3792" s="319" t="s">
        <v>1843</v>
      </c>
      <c r="F3792" s="320">
        <v>23</v>
      </c>
      <c r="G3792" s="311">
        <v>1.0641891110319396E-4</v>
      </c>
    </row>
    <row r="3793" spans="2:7" ht="39" x14ac:dyDescent="0.3">
      <c r="B3793" s="307" t="s">
        <v>1295</v>
      </c>
      <c r="C3793" s="307" t="s">
        <v>1299</v>
      </c>
      <c r="D3793" s="319" t="s">
        <v>1327</v>
      </c>
      <c r="E3793" s="319" t="s">
        <v>1759</v>
      </c>
      <c r="F3793" s="320">
        <v>22</v>
      </c>
      <c r="G3793" s="311">
        <v>1.0179200192479422E-4</v>
      </c>
    </row>
    <row r="3794" spans="2:7" x14ac:dyDescent="0.3">
      <c r="B3794" s="307" t="s">
        <v>1295</v>
      </c>
      <c r="C3794" s="307" t="s">
        <v>1299</v>
      </c>
      <c r="D3794" s="319" t="s">
        <v>1366</v>
      </c>
      <c r="E3794" s="319" t="s">
        <v>1789</v>
      </c>
      <c r="F3794" s="320">
        <v>22</v>
      </c>
      <c r="G3794" s="311">
        <v>1.0179200192479422E-4</v>
      </c>
    </row>
    <row r="3795" spans="2:7" x14ac:dyDescent="0.3">
      <c r="B3795" s="307" t="s">
        <v>1295</v>
      </c>
      <c r="C3795" s="307" t="s">
        <v>1299</v>
      </c>
      <c r="D3795" s="319" t="s">
        <v>1383</v>
      </c>
      <c r="E3795" s="319" t="s">
        <v>1816</v>
      </c>
      <c r="F3795" s="320">
        <v>22</v>
      </c>
      <c r="G3795" s="311">
        <v>1.0179200192479422E-4</v>
      </c>
    </row>
    <row r="3796" spans="2:7" x14ac:dyDescent="0.3">
      <c r="B3796" s="307" t="s">
        <v>1295</v>
      </c>
      <c r="C3796" s="307" t="s">
        <v>1299</v>
      </c>
      <c r="D3796" s="319" t="s">
        <v>1379</v>
      </c>
      <c r="E3796" s="319" t="s">
        <v>601</v>
      </c>
      <c r="F3796" s="320">
        <v>21</v>
      </c>
      <c r="G3796" s="311">
        <v>9.7165092746394476E-5</v>
      </c>
    </row>
    <row r="3797" spans="2:7" ht="26" x14ac:dyDescent="0.3">
      <c r="B3797" s="307" t="s">
        <v>1295</v>
      </c>
      <c r="C3797" s="307" t="s">
        <v>1299</v>
      </c>
      <c r="D3797" s="319" t="s">
        <v>1340</v>
      </c>
      <c r="E3797" s="319" t="s">
        <v>1763</v>
      </c>
      <c r="F3797" s="320">
        <v>21</v>
      </c>
      <c r="G3797" s="311">
        <v>9.7165092746394476E-5</v>
      </c>
    </row>
    <row r="3798" spans="2:7" x14ac:dyDescent="0.3">
      <c r="B3798" s="307" t="s">
        <v>1295</v>
      </c>
      <c r="C3798" s="307" t="s">
        <v>1299</v>
      </c>
      <c r="D3798" s="319" t="s">
        <v>1374</v>
      </c>
      <c r="E3798" s="319" t="s">
        <v>1871</v>
      </c>
      <c r="F3798" s="320">
        <v>21</v>
      </c>
      <c r="G3798" s="311">
        <v>9.7165092746394476E-5</v>
      </c>
    </row>
    <row r="3799" spans="2:7" x14ac:dyDescent="0.3">
      <c r="B3799" s="307" t="s">
        <v>1295</v>
      </c>
      <c r="C3799" s="307" t="s">
        <v>1299</v>
      </c>
      <c r="D3799" s="319" t="s">
        <v>1379</v>
      </c>
      <c r="E3799" s="319" t="s">
        <v>1791</v>
      </c>
      <c r="F3799" s="320">
        <v>20</v>
      </c>
      <c r="G3799" s="311">
        <v>9.2538183567994749E-5</v>
      </c>
    </row>
    <row r="3800" spans="2:7" x14ac:dyDescent="0.3">
      <c r="B3800" s="307" t="s">
        <v>1295</v>
      </c>
      <c r="C3800" s="307" t="s">
        <v>1299</v>
      </c>
      <c r="D3800" s="319" t="s">
        <v>1391</v>
      </c>
      <c r="E3800" s="319" t="s">
        <v>601</v>
      </c>
      <c r="F3800" s="320">
        <v>20</v>
      </c>
      <c r="G3800" s="311">
        <v>9.2538183567994749E-5</v>
      </c>
    </row>
    <row r="3801" spans="2:7" x14ac:dyDescent="0.3">
      <c r="B3801" s="307" t="s">
        <v>1295</v>
      </c>
      <c r="C3801" s="307" t="s">
        <v>1299</v>
      </c>
      <c r="D3801" s="319" t="s">
        <v>1342</v>
      </c>
      <c r="E3801" s="319" t="s">
        <v>1768</v>
      </c>
      <c r="F3801" s="320">
        <v>20</v>
      </c>
      <c r="G3801" s="311">
        <v>9.2538183567994749E-5</v>
      </c>
    </row>
    <row r="3802" spans="2:7" ht="26" x14ac:dyDescent="0.3">
      <c r="B3802" s="307" t="s">
        <v>1295</v>
      </c>
      <c r="C3802" s="307" t="s">
        <v>1299</v>
      </c>
      <c r="D3802" s="319" t="s">
        <v>1331</v>
      </c>
      <c r="E3802" s="319" t="s">
        <v>1824</v>
      </c>
      <c r="F3802" s="320">
        <v>20</v>
      </c>
      <c r="G3802" s="311">
        <v>9.2538183567994749E-5</v>
      </c>
    </row>
    <row r="3803" spans="2:7" x14ac:dyDescent="0.3">
      <c r="B3803" s="307" t="s">
        <v>1295</v>
      </c>
      <c r="C3803" s="307" t="s">
        <v>1299</v>
      </c>
      <c r="D3803" s="319" t="s">
        <v>1331</v>
      </c>
      <c r="E3803" s="319" t="s">
        <v>1808</v>
      </c>
      <c r="F3803" s="320">
        <v>20</v>
      </c>
      <c r="G3803" s="311">
        <v>9.2538183567994749E-5</v>
      </c>
    </row>
    <row r="3804" spans="2:7" ht="52" x14ac:dyDescent="0.3">
      <c r="B3804" s="307" t="s">
        <v>1295</v>
      </c>
      <c r="C3804" s="307" t="s">
        <v>1299</v>
      </c>
      <c r="D3804" s="319" t="s">
        <v>1320</v>
      </c>
      <c r="E3804" s="319" t="s">
        <v>1642</v>
      </c>
      <c r="F3804" s="320">
        <v>20</v>
      </c>
      <c r="G3804" s="311">
        <v>9.2538183567994749E-5</v>
      </c>
    </row>
    <row r="3805" spans="2:7" ht="26" x14ac:dyDescent="0.3">
      <c r="B3805" s="307" t="s">
        <v>1295</v>
      </c>
      <c r="C3805" s="307" t="s">
        <v>1299</v>
      </c>
      <c r="D3805" s="319" t="s">
        <v>1368</v>
      </c>
      <c r="E3805" s="319" t="s">
        <v>1678</v>
      </c>
      <c r="F3805" s="320">
        <v>20</v>
      </c>
      <c r="G3805" s="311">
        <v>9.2538183567994749E-5</v>
      </c>
    </row>
    <row r="3806" spans="2:7" ht="26" x14ac:dyDescent="0.3">
      <c r="B3806" s="307" t="s">
        <v>1295</v>
      </c>
      <c r="C3806" s="307" t="s">
        <v>1299</v>
      </c>
      <c r="D3806" s="319" t="s">
        <v>1360</v>
      </c>
      <c r="E3806" s="319" t="s">
        <v>1864</v>
      </c>
      <c r="F3806" s="320">
        <v>19</v>
      </c>
      <c r="G3806" s="311">
        <v>8.7911274389595008E-5</v>
      </c>
    </row>
    <row r="3807" spans="2:7" x14ac:dyDescent="0.3">
      <c r="B3807" s="307" t="s">
        <v>1295</v>
      </c>
      <c r="C3807" s="307" t="s">
        <v>1299</v>
      </c>
      <c r="D3807" s="319" t="s">
        <v>1360</v>
      </c>
      <c r="E3807" s="319" t="s">
        <v>1728</v>
      </c>
      <c r="F3807" s="320">
        <v>19</v>
      </c>
      <c r="G3807" s="311">
        <v>8.7911274389595008E-5</v>
      </c>
    </row>
    <row r="3808" spans="2:7" ht="26" x14ac:dyDescent="0.3">
      <c r="B3808" s="307" t="s">
        <v>1295</v>
      </c>
      <c r="C3808" s="307" t="s">
        <v>1299</v>
      </c>
      <c r="D3808" s="319" t="s">
        <v>1348</v>
      </c>
      <c r="E3808" s="319" t="s">
        <v>1825</v>
      </c>
      <c r="F3808" s="320">
        <v>19</v>
      </c>
      <c r="G3808" s="311">
        <v>8.7911274389595008E-5</v>
      </c>
    </row>
    <row r="3809" spans="2:7" x14ac:dyDescent="0.3">
      <c r="B3809" s="307" t="s">
        <v>1295</v>
      </c>
      <c r="C3809" s="307" t="s">
        <v>1299</v>
      </c>
      <c r="D3809" s="319" t="s">
        <v>1348</v>
      </c>
      <c r="E3809" s="321" t="s">
        <v>1756</v>
      </c>
      <c r="F3809" s="320">
        <v>19</v>
      </c>
      <c r="G3809" s="311">
        <v>8.7911274389595008E-5</v>
      </c>
    </row>
    <row r="3810" spans="2:7" x14ac:dyDescent="0.3">
      <c r="B3810" s="307" t="s">
        <v>1295</v>
      </c>
      <c r="C3810" s="307" t="s">
        <v>1299</v>
      </c>
      <c r="D3810" s="321" t="s">
        <v>1346</v>
      </c>
      <c r="E3810" s="321" t="s">
        <v>1782</v>
      </c>
      <c r="F3810" s="320">
        <v>19</v>
      </c>
      <c r="G3810" s="311">
        <v>8.7911274389595008E-5</v>
      </c>
    </row>
    <row r="3811" spans="2:7" ht="26" x14ac:dyDescent="0.3">
      <c r="B3811" s="307" t="s">
        <v>1295</v>
      </c>
      <c r="C3811" s="307" t="s">
        <v>1299</v>
      </c>
      <c r="D3811" s="319" t="s">
        <v>1391</v>
      </c>
      <c r="E3811" s="319" t="s">
        <v>1806</v>
      </c>
      <c r="F3811" s="320">
        <v>18</v>
      </c>
      <c r="G3811" s="311">
        <v>8.3284365211195268E-5</v>
      </c>
    </row>
    <row r="3812" spans="2:7" x14ac:dyDescent="0.3">
      <c r="B3812" s="307" t="s">
        <v>1295</v>
      </c>
      <c r="C3812" s="307" t="s">
        <v>1299</v>
      </c>
      <c r="D3812" s="319" t="s">
        <v>1327</v>
      </c>
      <c r="E3812" s="319" t="s">
        <v>1813</v>
      </c>
      <c r="F3812" s="320">
        <v>18</v>
      </c>
      <c r="G3812" s="311">
        <v>8.3284365211195268E-5</v>
      </c>
    </row>
    <row r="3813" spans="2:7" x14ac:dyDescent="0.3">
      <c r="B3813" s="307" t="s">
        <v>1295</v>
      </c>
      <c r="C3813" s="307" t="s">
        <v>1299</v>
      </c>
      <c r="D3813" s="319" t="s">
        <v>1360</v>
      </c>
      <c r="E3813" s="319" t="s">
        <v>1774</v>
      </c>
      <c r="F3813" s="320">
        <v>18</v>
      </c>
      <c r="G3813" s="311">
        <v>8.3284365211195268E-5</v>
      </c>
    </row>
    <row r="3814" spans="2:7" x14ac:dyDescent="0.3">
      <c r="B3814" s="307" t="s">
        <v>1295</v>
      </c>
      <c r="C3814" s="307" t="s">
        <v>1299</v>
      </c>
      <c r="D3814" s="319" t="s">
        <v>1366</v>
      </c>
      <c r="E3814" s="319" t="s">
        <v>601</v>
      </c>
      <c r="F3814" s="320">
        <v>18</v>
      </c>
      <c r="G3814" s="311">
        <v>8.3284365211195268E-5</v>
      </c>
    </row>
    <row r="3815" spans="2:7" x14ac:dyDescent="0.3">
      <c r="B3815" s="307" t="s">
        <v>1295</v>
      </c>
      <c r="C3815" s="307" t="s">
        <v>1299</v>
      </c>
      <c r="D3815" s="319" t="s">
        <v>1350</v>
      </c>
      <c r="E3815" s="319" t="s">
        <v>1777</v>
      </c>
      <c r="F3815" s="320">
        <v>18</v>
      </c>
      <c r="G3815" s="311">
        <v>8.3284365211195268E-5</v>
      </c>
    </row>
    <row r="3816" spans="2:7" ht="26" x14ac:dyDescent="0.3">
      <c r="B3816" s="307" t="s">
        <v>1295</v>
      </c>
      <c r="C3816" s="307" t="s">
        <v>1299</v>
      </c>
      <c r="D3816" s="319" t="s">
        <v>1350</v>
      </c>
      <c r="E3816" s="319" t="s">
        <v>1773</v>
      </c>
      <c r="F3816" s="320">
        <v>18</v>
      </c>
      <c r="G3816" s="311">
        <v>8.3284365211195268E-5</v>
      </c>
    </row>
    <row r="3817" spans="2:7" x14ac:dyDescent="0.3">
      <c r="B3817" s="307" t="s">
        <v>1295</v>
      </c>
      <c r="C3817" s="307" t="s">
        <v>1299</v>
      </c>
      <c r="D3817" s="319" t="s">
        <v>1320</v>
      </c>
      <c r="E3817" s="319" t="s">
        <v>1804</v>
      </c>
      <c r="F3817" s="320">
        <v>18</v>
      </c>
      <c r="G3817" s="311">
        <v>8.3284365211195268E-5</v>
      </c>
    </row>
    <row r="3818" spans="2:7" ht="39" x14ac:dyDescent="0.3">
      <c r="B3818" s="307" t="s">
        <v>1295</v>
      </c>
      <c r="C3818" s="307" t="s">
        <v>1299</v>
      </c>
      <c r="D3818" s="319" t="s">
        <v>1353</v>
      </c>
      <c r="E3818" s="319" t="s">
        <v>1781</v>
      </c>
      <c r="F3818" s="320">
        <v>18</v>
      </c>
      <c r="G3818" s="311">
        <v>8.3284365211195268E-5</v>
      </c>
    </row>
    <row r="3819" spans="2:7" x14ac:dyDescent="0.3">
      <c r="B3819" s="307" t="s">
        <v>1295</v>
      </c>
      <c r="C3819" s="307" t="s">
        <v>1299</v>
      </c>
      <c r="D3819" s="319" t="s">
        <v>1363</v>
      </c>
      <c r="E3819" s="319" t="s">
        <v>601</v>
      </c>
      <c r="F3819" s="320">
        <v>17</v>
      </c>
      <c r="G3819" s="311">
        <v>7.8657456032795527E-5</v>
      </c>
    </row>
    <row r="3820" spans="2:7" ht="26" x14ac:dyDescent="0.3">
      <c r="B3820" s="307" t="s">
        <v>1295</v>
      </c>
      <c r="C3820" s="307" t="s">
        <v>1299</v>
      </c>
      <c r="D3820" s="319" t="s">
        <v>1353</v>
      </c>
      <c r="E3820" s="319" t="s">
        <v>1749</v>
      </c>
      <c r="F3820" s="320">
        <v>17</v>
      </c>
      <c r="G3820" s="311">
        <v>7.8657456032795527E-5</v>
      </c>
    </row>
    <row r="3821" spans="2:7" x14ac:dyDescent="0.3">
      <c r="B3821" s="307" t="s">
        <v>1295</v>
      </c>
      <c r="C3821" s="307" t="s">
        <v>1299</v>
      </c>
      <c r="D3821" s="319" t="s">
        <v>1340</v>
      </c>
      <c r="E3821" s="319" t="s">
        <v>1819</v>
      </c>
      <c r="F3821" s="320">
        <v>16</v>
      </c>
      <c r="G3821" s="311">
        <v>7.4030546854395799E-5</v>
      </c>
    </row>
    <row r="3822" spans="2:7" x14ac:dyDescent="0.3">
      <c r="B3822" s="307" t="s">
        <v>1295</v>
      </c>
      <c r="C3822" s="307" t="s">
        <v>1299</v>
      </c>
      <c r="D3822" s="319" t="s">
        <v>1383</v>
      </c>
      <c r="E3822" s="319" t="s">
        <v>601</v>
      </c>
      <c r="F3822" s="320">
        <v>16</v>
      </c>
      <c r="G3822" s="311">
        <v>7.4030546854395799E-5</v>
      </c>
    </row>
    <row r="3823" spans="2:7" ht="26" x14ac:dyDescent="0.3">
      <c r="B3823" s="307" t="s">
        <v>1295</v>
      </c>
      <c r="C3823" s="307" t="s">
        <v>1299</v>
      </c>
      <c r="D3823" s="319" t="s">
        <v>1335</v>
      </c>
      <c r="E3823" s="319" t="s">
        <v>1688</v>
      </c>
      <c r="F3823" s="320">
        <v>16</v>
      </c>
      <c r="G3823" s="311">
        <v>7.4030546854395799E-5</v>
      </c>
    </row>
    <row r="3824" spans="2:7" x14ac:dyDescent="0.3">
      <c r="B3824" s="307" t="s">
        <v>1295</v>
      </c>
      <c r="C3824" s="307" t="s">
        <v>1299</v>
      </c>
      <c r="D3824" s="319" t="s">
        <v>1329</v>
      </c>
      <c r="E3824" s="319" t="s">
        <v>1744</v>
      </c>
      <c r="F3824" s="320">
        <v>15</v>
      </c>
      <c r="G3824" s="311">
        <v>6.9403637675996059E-5</v>
      </c>
    </row>
    <row r="3825" spans="2:7" x14ac:dyDescent="0.3">
      <c r="B3825" s="307" t="s">
        <v>1295</v>
      </c>
      <c r="C3825" s="307" t="s">
        <v>1299</v>
      </c>
      <c r="D3825" s="319" t="s">
        <v>1344</v>
      </c>
      <c r="E3825" s="319" t="s">
        <v>1830</v>
      </c>
      <c r="F3825" s="320">
        <v>15</v>
      </c>
      <c r="G3825" s="311">
        <v>6.9403637675996059E-5</v>
      </c>
    </row>
    <row r="3826" spans="2:7" x14ac:dyDescent="0.3">
      <c r="B3826" s="307" t="s">
        <v>1295</v>
      </c>
      <c r="C3826" s="307" t="s">
        <v>1299</v>
      </c>
      <c r="D3826" s="319" t="s">
        <v>1379</v>
      </c>
      <c r="E3826" s="319" t="s">
        <v>1861</v>
      </c>
      <c r="F3826" s="320">
        <v>14</v>
      </c>
      <c r="G3826" s="311">
        <v>6.4776728497596318E-5</v>
      </c>
    </row>
    <row r="3827" spans="2:7" x14ac:dyDescent="0.3">
      <c r="B3827" s="307" t="s">
        <v>1295</v>
      </c>
      <c r="C3827" s="307" t="s">
        <v>1299</v>
      </c>
      <c r="D3827" s="319" t="s">
        <v>1327</v>
      </c>
      <c r="E3827" s="319" t="s">
        <v>1828</v>
      </c>
      <c r="F3827" s="320">
        <v>14</v>
      </c>
      <c r="G3827" s="311">
        <v>6.4776728497596318E-5</v>
      </c>
    </row>
    <row r="3828" spans="2:7" x14ac:dyDescent="0.3">
      <c r="B3828" s="307" t="s">
        <v>1295</v>
      </c>
      <c r="C3828" s="307" t="s">
        <v>1299</v>
      </c>
      <c r="D3828" s="319" t="s">
        <v>1329</v>
      </c>
      <c r="E3828" s="319" t="s">
        <v>1778</v>
      </c>
      <c r="F3828" s="320">
        <v>14</v>
      </c>
      <c r="G3828" s="311">
        <v>6.4776728497596318E-5</v>
      </c>
    </row>
    <row r="3829" spans="2:7" x14ac:dyDescent="0.3">
      <c r="B3829" s="307" t="s">
        <v>1295</v>
      </c>
      <c r="C3829" s="307" t="s">
        <v>1299</v>
      </c>
      <c r="D3829" s="319" t="s">
        <v>1360</v>
      </c>
      <c r="E3829" s="319" t="s">
        <v>1762</v>
      </c>
      <c r="F3829" s="320">
        <v>14</v>
      </c>
      <c r="G3829" s="311">
        <v>6.4776728497596318E-5</v>
      </c>
    </row>
    <row r="3830" spans="2:7" x14ac:dyDescent="0.3">
      <c r="B3830" s="307" t="s">
        <v>1295</v>
      </c>
      <c r="C3830" s="307" t="s">
        <v>1299</v>
      </c>
      <c r="D3830" s="319" t="s">
        <v>1351</v>
      </c>
      <c r="E3830" s="319" t="s">
        <v>1844</v>
      </c>
      <c r="F3830" s="320">
        <v>14</v>
      </c>
      <c r="G3830" s="311">
        <v>6.4776728497596318E-5</v>
      </c>
    </row>
    <row r="3831" spans="2:7" x14ac:dyDescent="0.3">
      <c r="B3831" s="307" t="s">
        <v>1295</v>
      </c>
      <c r="C3831" s="307" t="s">
        <v>1299</v>
      </c>
      <c r="D3831" s="319" t="s">
        <v>1365</v>
      </c>
      <c r="E3831" s="321" t="s">
        <v>1779</v>
      </c>
      <c r="F3831" s="320">
        <v>14</v>
      </c>
      <c r="G3831" s="311">
        <v>6.4776728497596318E-5</v>
      </c>
    </row>
    <row r="3832" spans="2:7" ht="39" x14ac:dyDescent="0.3">
      <c r="B3832" s="307" t="s">
        <v>1295</v>
      </c>
      <c r="C3832" s="307" t="s">
        <v>1299</v>
      </c>
      <c r="D3832" s="319" t="s">
        <v>1336</v>
      </c>
      <c r="E3832" s="319" t="s">
        <v>1665</v>
      </c>
      <c r="F3832" s="320">
        <v>14</v>
      </c>
      <c r="G3832" s="311">
        <v>6.4776728497596318E-5</v>
      </c>
    </row>
    <row r="3833" spans="2:7" x14ac:dyDescent="0.3">
      <c r="B3833" s="307" t="s">
        <v>1295</v>
      </c>
      <c r="C3833" s="307" t="s">
        <v>1299</v>
      </c>
      <c r="D3833" s="319" t="s">
        <v>1313</v>
      </c>
      <c r="E3833" s="319" t="s">
        <v>1742</v>
      </c>
      <c r="F3833" s="320">
        <v>14</v>
      </c>
      <c r="G3833" s="311">
        <v>6.4776728497596318E-5</v>
      </c>
    </row>
    <row r="3834" spans="2:7" x14ac:dyDescent="0.3">
      <c r="B3834" s="307" t="s">
        <v>1295</v>
      </c>
      <c r="C3834" s="307" t="s">
        <v>1299</v>
      </c>
      <c r="D3834" s="319" t="s">
        <v>1320</v>
      </c>
      <c r="E3834" s="319" t="s">
        <v>1858</v>
      </c>
      <c r="F3834" s="320">
        <v>14</v>
      </c>
      <c r="G3834" s="311">
        <v>6.4776728497596318E-5</v>
      </c>
    </row>
    <row r="3835" spans="2:7" x14ac:dyDescent="0.3">
      <c r="B3835" s="307" t="s">
        <v>1295</v>
      </c>
      <c r="C3835" s="307" t="s">
        <v>1299</v>
      </c>
      <c r="D3835" s="319" t="s">
        <v>1380</v>
      </c>
      <c r="E3835" s="319" t="s">
        <v>1822</v>
      </c>
      <c r="F3835" s="320">
        <v>14</v>
      </c>
      <c r="G3835" s="311">
        <v>6.4776728497596318E-5</v>
      </c>
    </row>
    <row r="3836" spans="2:7" x14ac:dyDescent="0.3">
      <c r="B3836" s="307" t="s">
        <v>1295</v>
      </c>
      <c r="C3836" s="307" t="s">
        <v>1299</v>
      </c>
      <c r="D3836" s="319" t="s">
        <v>1342</v>
      </c>
      <c r="E3836" s="319" t="s">
        <v>1769</v>
      </c>
      <c r="F3836" s="320">
        <v>13</v>
      </c>
      <c r="G3836" s="311">
        <v>6.0149819319196584E-5</v>
      </c>
    </row>
    <row r="3837" spans="2:7" ht="26" x14ac:dyDescent="0.3">
      <c r="B3837" s="307" t="s">
        <v>1295</v>
      </c>
      <c r="C3837" s="307" t="s">
        <v>1299</v>
      </c>
      <c r="D3837" s="319" t="s">
        <v>1356</v>
      </c>
      <c r="E3837" s="319" t="s">
        <v>1758</v>
      </c>
      <c r="F3837" s="320">
        <v>13</v>
      </c>
      <c r="G3837" s="311">
        <v>6.0149819319196584E-5</v>
      </c>
    </row>
    <row r="3838" spans="2:7" x14ac:dyDescent="0.3">
      <c r="B3838" s="307" t="s">
        <v>1295</v>
      </c>
      <c r="C3838" s="307" t="s">
        <v>1299</v>
      </c>
      <c r="D3838" s="319" t="s">
        <v>1346</v>
      </c>
      <c r="E3838" s="319" t="s">
        <v>1826</v>
      </c>
      <c r="F3838" s="320">
        <v>13</v>
      </c>
      <c r="G3838" s="311">
        <v>6.0149819319196584E-5</v>
      </c>
    </row>
    <row r="3839" spans="2:7" ht="26" x14ac:dyDescent="0.3">
      <c r="B3839" s="307" t="s">
        <v>1295</v>
      </c>
      <c r="C3839" s="307" t="s">
        <v>1299</v>
      </c>
      <c r="D3839" s="319" t="s">
        <v>1374</v>
      </c>
      <c r="E3839" s="319" t="s">
        <v>1837</v>
      </c>
      <c r="F3839" s="320">
        <v>13</v>
      </c>
      <c r="G3839" s="311">
        <v>6.0149819319196584E-5</v>
      </c>
    </row>
    <row r="3840" spans="2:7" x14ac:dyDescent="0.3">
      <c r="B3840" s="307" t="s">
        <v>1295</v>
      </c>
      <c r="C3840" s="307" t="s">
        <v>1299</v>
      </c>
      <c r="D3840" s="319" t="s">
        <v>1379</v>
      </c>
      <c r="E3840" s="319" t="s">
        <v>1812</v>
      </c>
      <c r="F3840" s="320">
        <v>12</v>
      </c>
      <c r="G3840" s="311">
        <v>5.552291014079685E-5</v>
      </c>
    </row>
    <row r="3841" spans="2:7" x14ac:dyDescent="0.3">
      <c r="B3841" s="307" t="s">
        <v>1295</v>
      </c>
      <c r="C3841" s="307" t="s">
        <v>1299</v>
      </c>
      <c r="D3841" s="319" t="s">
        <v>1379</v>
      </c>
      <c r="E3841" s="319" t="s">
        <v>1797</v>
      </c>
      <c r="F3841" s="320">
        <v>12</v>
      </c>
      <c r="G3841" s="311">
        <v>5.552291014079685E-5</v>
      </c>
    </row>
    <row r="3842" spans="2:7" ht="26" x14ac:dyDescent="0.3">
      <c r="B3842" s="307" t="s">
        <v>1295</v>
      </c>
      <c r="C3842" s="307" t="s">
        <v>1299</v>
      </c>
      <c r="D3842" s="319" t="s">
        <v>1333</v>
      </c>
      <c r="E3842" s="319" t="s">
        <v>1788</v>
      </c>
      <c r="F3842" s="320">
        <v>12</v>
      </c>
      <c r="G3842" s="311">
        <v>5.552291014079685E-5</v>
      </c>
    </row>
    <row r="3843" spans="2:7" x14ac:dyDescent="0.3">
      <c r="B3843" s="307" t="s">
        <v>1295</v>
      </c>
      <c r="C3843" s="307" t="s">
        <v>1299</v>
      </c>
      <c r="D3843" s="319" t="s">
        <v>1360</v>
      </c>
      <c r="E3843" s="319" t="s">
        <v>1771</v>
      </c>
      <c r="F3843" s="320">
        <v>12</v>
      </c>
      <c r="G3843" s="311">
        <v>5.552291014079685E-5</v>
      </c>
    </row>
    <row r="3844" spans="2:7" x14ac:dyDescent="0.3">
      <c r="B3844" s="307" t="s">
        <v>1295</v>
      </c>
      <c r="C3844" s="307" t="s">
        <v>1299</v>
      </c>
      <c r="D3844" s="319" t="s">
        <v>1336</v>
      </c>
      <c r="E3844" s="319" t="s">
        <v>1764</v>
      </c>
      <c r="F3844" s="320">
        <v>12</v>
      </c>
      <c r="G3844" s="311">
        <v>5.552291014079685E-5</v>
      </c>
    </row>
    <row r="3845" spans="2:7" x14ac:dyDescent="0.3">
      <c r="B3845" s="307" t="s">
        <v>1295</v>
      </c>
      <c r="C3845" s="307" t="s">
        <v>1299</v>
      </c>
      <c r="D3845" s="319" t="s">
        <v>1344</v>
      </c>
      <c r="E3845" s="319" t="s">
        <v>1829</v>
      </c>
      <c r="F3845" s="320">
        <v>11</v>
      </c>
      <c r="G3845" s="311">
        <v>5.0896000962397109E-5</v>
      </c>
    </row>
    <row r="3846" spans="2:7" ht="26" x14ac:dyDescent="0.3">
      <c r="B3846" s="307" t="s">
        <v>1295</v>
      </c>
      <c r="C3846" s="307" t="s">
        <v>1299</v>
      </c>
      <c r="D3846" s="319" t="s">
        <v>1344</v>
      </c>
      <c r="E3846" s="321" t="s">
        <v>1749</v>
      </c>
      <c r="F3846" s="320">
        <v>11</v>
      </c>
      <c r="G3846" s="311">
        <v>5.0896000962397109E-5</v>
      </c>
    </row>
    <row r="3847" spans="2:7" x14ac:dyDescent="0.3">
      <c r="B3847" s="307" t="s">
        <v>1295</v>
      </c>
      <c r="C3847" s="307" t="s">
        <v>1299</v>
      </c>
      <c r="D3847" s="319" t="s">
        <v>1393</v>
      </c>
      <c r="E3847" s="319" t="s">
        <v>1815</v>
      </c>
      <c r="F3847" s="320">
        <v>11</v>
      </c>
      <c r="G3847" s="311">
        <v>5.0896000962397109E-5</v>
      </c>
    </row>
    <row r="3848" spans="2:7" x14ac:dyDescent="0.3">
      <c r="B3848" s="307" t="s">
        <v>1295</v>
      </c>
      <c r="C3848" s="307" t="s">
        <v>1299</v>
      </c>
      <c r="D3848" s="319" t="s">
        <v>1346</v>
      </c>
      <c r="E3848" s="319" t="s">
        <v>1850</v>
      </c>
      <c r="F3848" s="320">
        <v>11</v>
      </c>
      <c r="G3848" s="311">
        <v>5.0896000962397109E-5</v>
      </c>
    </row>
    <row r="3849" spans="2:7" x14ac:dyDescent="0.3">
      <c r="B3849" s="307" t="s">
        <v>1295</v>
      </c>
      <c r="C3849" s="307" t="s">
        <v>1299</v>
      </c>
      <c r="D3849" s="319" t="s">
        <v>1379</v>
      </c>
      <c r="E3849" s="319" t="s">
        <v>1860</v>
      </c>
      <c r="F3849" s="320">
        <v>10</v>
      </c>
      <c r="G3849" s="311">
        <v>4.6269091783997375E-5</v>
      </c>
    </row>
    <row r="3850" spans="2:7" x14ac:dyDescent="0.3">
      <c r="B3850" s="307" t="s">
        <v>1295</v>
      </c>
      <c r="C3850" s="307" t="s">
        <v>1299</v>
      </c>
      <c r="D3850" s="319" t="s">
        <v>1331</v>
      </c>
      <c r="E3850" s="319" t="s">
        <v>1803</v>
      </c>
      <c r="F3850" s="320">
        <v>10</v>
      </c>
      <c r="G3850" s="311">
        <v>4.6269091783997375E-5</v>
      </c>
    </row>
    <row r="3851" spans="2:7" ht="26" x14ac:dyDescent="0.3">
      <c r="B3851" s="307" t="s">
        <v>1295</v>
      </c>
      <c r="C3851" s="307" t="s">
        <v>1299</v>
      </c>
      <c r="D3851" s="319" t="s">
        <v>1321</v>
      </c>
      <c r="E3851" s="319" t="s">
        <v>1831</v>
      </c>
      <c r="F3851" s="320">
        <v>10</v>
      </c>
      <c r="G3851" s="311">
        <v>4.6269091783997375E-5</v>
      </c>
    </row>
    <row r="3852" spans="2:7" x14ac:dyDescent="0.3">
      <c r="B3852" s="307" t="s">
        <v>1295</v>
      </c>
      <c r="C3852" s="307" t="s">
        <v>1299</v>
      </c>
      <c r="D3852" s="319" t="s">
        <v>1335</v>
      </c>
      <c r="E3852" s="319" t="s">
        <v>1841</v>
      </c>
      <c r="F3852" s="320">
        <v>10</v>
      </c>
      <c r="G3852" s="311">
        <v>4.6269091783997375E-5</v>
      </c>
    </row>
    <row r="3853" spans="2:7" x14ac:dyDescent="0.3">
      <c r="B3853" s="307" t="s">
        <v>1295</v>
      </c>
      <c r="C3853" s="307" t="s">
        <v>1299</v>
      </c>
      <c r="D3853" s="319" t="s">
        <v>1368</v>
      </c>
      <c r="E3853" s="319" t="s">
        <v>1842</v>
      </c>
      <c r="F3853" s="320">
        <v>10</v>
      </c>
      <c r="G3853" s="311">
        <v>4.6269091783997375E-5</v>
      </c>
    </row>
    <row r="3854" spans="2:7" x14ac:dyDescent="0.3">
      <c r="B3854" s="307" t="s">
        <v>1295</v>
      </c>
      <c r="C3854" s="307" t="s">
        <v>1299</v>
      </c>
      <c r="D3854" s="319" t="s">
        <v>1327</v>
      </c>
      <c r="E3854" s="319" t="s">
        <v>1787</v>
      </c>
      <c r="F3854" s="320">
        <v>9</v>
      </c>
      <c r="G3854" s="311">
        <v>4.1642182605597634E-5</v>
      </c>
    </row>
    <row r="3855" spans="2:7" ht="39" x14ac:dyDescent="0.3">
      <c r="B3855" s="307" t="s">
        <v>1295</v>
      </c>
      <c r="C3855" s="307" t="s">
        <v>1299</v>
      </c>
      <c r="D3855" s="319" t="s">
        <v>1327</v>
      </c>
      <c r="E3855" s="319" t="s">
        <v>1814</v>
      </c>
      <c r="F3855" s="320">
        <v>9</v>
      </c>
      <c r="G3855" s="311">
        <v>4.1642182605597634E-5</v>
      </c>
    </row>
    <row r="3856" spans="2:7" x14ac:dyDescent="0.3">
      <c r="B3856" s="307" t="s">
        <v>1295</v>
      </c>
      <c r="C3856" s="307" t="s">
        <v>1299</v>
      </c>
      <c r="D3856" s="319" t="s">
        <v>1389</v>
      </c>
      <c r="E3856" s="319" t="s">
        <v>1802</v>
      </c>
      <c r="F3856" s="320">
        <v>9</v>
      </c>
      <c r="G3856" s="311">
        <v>4.1642182605597634E-5</v>
      </c>
    </row>
    <row r="3857" spans="2:7" x14ac:dyDescent="0.3">
      <c r="B3857" s="307" t="s">
        <v>1295</v>
      </c>
      <c r="C3857" s="307" t="s">
        <v>1299</v>
      </c>
      <c r="D3857" s="319" t="s">
        <v>1381</v>
      </c>
      <c r="E3857" s="319" t="s">
        <v>1809</v>
      </c>
      <c r="F3857" s="320">
        <v>9</v>
      </c>
      <c r="G3857" s="311">
        <v>4.1642182605597634E-5</v>
      </c>
    </row>
    <row r="3858" spans="2:7" ht="26" x14ac:dyDescent="0.3">
      <c r="B3858" s="307" t="s">
        <v>1295</v>
      </c>
      <c r="C3858" s="307" t="s">
        <v>1299</v>
      </c>
      <c r="D3858" s="319" t="s">
        <v>1351</v>
      </c>
      <c r="E3858" s="319" t="s">
        <v>1798</v>
      </c>
      <c r="F3858" s="320">
        <v>9</v>
      </c>
      <c r="G3858" s="311">
        <v>4.1642182605597634E-5</v>
      </c>
    </row>
    <row r="3859" spans="2:7" x14ac:dyDescent="0.3">
      <c r="B3859" s="307" t="s">
        <v>1295</v>
      </c>
      <c r="C3859" s="307" t="s">
        <v>1299</v>
      </c>
      <c r="D3859" s="319" t="s">
        <v>1396</v>
      </c>
      <c r="E3859" s="319" t="s">
        <v>1820</v>
      </c>
      <c r="F3859" s="320">
        <v>9</v>
      </c>
      <c r="G3859" s="311">
        <v>4.1642182605597634E-5</v>
      </c>
    </row>
    <row r="3860" spans="2:7" ht="26" x14ac:dyDescent="0.3">
      <c r="B3860" s="307" t="s">
        <v>1295</v>
      </c>
      <c r="C3860" s="307" t="s">
        <v>1299</v>
      </c>
      <c r="D3860" s="319" t="s">
        <v>1348</v>
      </c>
      <c r="E3860" s="319" t="s">
        <v>1856</v>
      </c>
      <c r="F3860" s="320">
        <v>9</v>
      </c>
      <c r="G3860" s="311">
        <v>4.1642182605597634E-5</v>
      </c>
    </row>
    <row r="3861" spans="2:7" x14ac:dyDescent="0.3">
      <c r="B3861" s="307" t="s">
        <v>1295</v>
      </c>
      <c r="C3861" s="307" t="s">
        <v>1299</v>
      </c>
      <c r="D3861" s="319" t="s">
        <v>1346</v>
      </c>
      <c r="E3861" s="319" t="s">
        <v>1775</v>
      </c>
      <c r="F3861" s="320">
        <v>9</v>
      </c>
      <c r="G3861" s="311">
        <v>4.1642182605597634E-5</v>
      </c>
    </row>
    <row r="3862" spans="2:7" ht="39" x14ac:dyDescent="0.3">
      <c r="B3862" s="307" t="s">
        <v>1295</v>
      </c>
      <c r="C3862" s="307" t="s">
        <v>1299</v>
      </c>
      <c r="D3862" s="319" t="s">
        <v>1324</v>
      </c>
      <c r="E3862" s="319" t="s">
        <v>1761</v>
      </c>
      <c r="F3862" s="320">
        <v>9</v>
      </c>
      <c r="G3862" s="311">
        <v>4.1642182605597634E-5</v>
      </c>
    </row>
    <row r="3863" spans="2:7" ht="39" x14ac:dyDescent="0.3">
      <c r="B3863" s="307" t="s">
        <v>1295</v>
      </c>
      <c r="C3863" s="307" t="s">
        <v>1299</v>
      </c>
      <c r="D3863" s="319" t="s">
        <v>1335</v>
      </c>
      <c r="E3863" s="319" t="s">
        <v>1833</v>
      </c>
      <c r="F3863" s="320">
        <v>9</v>
      </c>
      <c r="G3863" s="311">
        <v>4.1642182605597634E-5</v>
      </c>
    </row>
    <row r="3864" spans="2:7" x14ac:dyDescent="0.3">
      <c r="B3864" s="307" t="s">
        <v>1295</v>
      </c>
      <c r="C3864" s="307" t="s">
        <v>1299</v>
      </c>
      <c r="D3864" s="319" t="s">
        <v>1342</v>
      </c>
      <c r="E3864" s="319" t="s">
        <v>1698</v>
      </c>
      <c r="F3864" s="320">
        <v>8</v>
      </c>
      <c r="G3864" s="311">
        <v>3.70152734271979E-5</v>
      </c>
    </row>
    <row r="3865" spans="2:7" ht="39" x14ac:dyDescent="0.3">
      <c r="B3865" s="307" t="s">
        <v>1295</v>
      </c>
      <c r="C3865" s="307" t="s">
        <v>1299</v>
      </c>
      <c r="D3865" s="319" t="s">
        <v>1331</v>
      </c>
      <c r="E3865" s="319" t="s">
        <v>1834</v>
      </c>
      <c r="F3865" s="320">
        <v>8</v>
      </c>
      <c r="G3865" s="311">
        <v>3.70152734271979E-5</v>
      </c>
    </row>
    <row r="3866" spans="2:7" ht="39" x14ac:dyDescent="0.3">
      <c r="B3866" s="307" t="s">
        <v>1295</v>
      </c>
      <c r="C3866" s="307" t="s">
        <v>1299</v>
      </c>
      <c r="D3866" s="319" t="s">
        <v>1346</v>
      </c>
      <c r="E3866" s="319" t="s">
        <v>1874</v>
      </c>
      <c r="F3866" s="320">
        <v>8</v>
      </c>
      <c r="G3866" s="311">
        <v>3.70152734271979E-5</v>
      </c>
    </row>
    <row r="3867" spans="2:7" x14ac:dyDescent="0.3">
      <c r="B3867" s="307" t="s">
        <v>1295</v>
      </c>
      <c r="C3867" s="307" t="s">
        <v>1299</v>
      </c>
      <c r="D3867" s="319" t="s">
        <v>1368</v>
      </c>
      <c r="E3867" s="319" t="s">
        <v>1859</v>
      </c>
      <c r="F3867" s="320">
        <v>8</v>
      </c>
      <c r="G3867" s="311">
        <v>3.70152734271979E-5</v>
      </c>
    </row>
    <row r="3868" spans="2:7" x14ac:dyDescent="0.3">
      <c r="B3868" s="307" t="s">
        <v>1295</v>
      </c>
      <c r="C3868" s="307" t="s">
        <v>1299</v>
      </c>
      <c r="D3868" s="319" t="s">
        <v>1327</v>
      </c>
      <c r="E3868" s="319" t="s">
        <v>1807</v>
      </c>
      <c r="F3868" s="320">
        <v>7</v>
      </c>
      <c r="G3868" s="311">
        <v>3.2388364248798159E-5</v>
      </c>
    </row>
    <row r="3869" spans="2:7" x14ac:dyDescent="0.3">
      <c r="B3869" s="307" t="s">
        <v>1295</v>
      </c>
      <c r="C3869" s="307" t="s">
        <v>1299</v>
      </c>
      <c r="D3869" s="319" t="s">
        <v>1360</v>
      </c>
      <c r="E3869" s="321" t="s">
        <v>1853</v>
      </c>
      <c r="F3869" s="320">
        <v>7</v>
      </c>
      <c r="G3869" s="311">
        <v>3.2388364248798159E-5</v>
      </c>
    </row>
    <row r="3870" spans="2:7" x14ac:dyDescent="0.3">
      <c r="B3870" s="307" t="s">
        <v>1295</v>
      </c>
      <c r="C3870" s="307" t="s">
        <v>1299</v>
      </c>
      <c r="D3870" s="319" t="s">
        <v>1381</v>
      </c>
      <c r="E3870" s="319" t="s">
        <v>1854</v>
      </c>
      <c r="F3870" s="320">
        <v>7</v>
      </c>
      <c r="G3870" s="311">
        <v>3.2388364248798159E-5</v>
      </c>
    </row>
    <row r="3871" spans="2:7" ht="26" x14ac:dyDescent="0.3">
      <c r="B3871" s="307" t="s">
        <v>1295</v>
      </c>
      <c r="C3871" s="307" t="s">
        <v>1299</v>
      </c>
      <c r="D3871" s="319" t="s">
        <v>1340</v>
      </c>
      <c r="E3871" s="319" t="s">
        <v>1823</v>
      </c>
      <c r="F3871" s="320">
        <v>7</v>
      </c>
      <c r="G3871" s="311">
        <v>3.2388364248798159E-5</v>
      </c>
    </row>
    <row r="3872" spans="2:7" x14ac:dyDescent="0.3">
      <c r="B3872" s="307" t="s">
        <v>1295</v>
      </c>
      <c r="C3872" s="307" t="s">
        <v>1299</v>
      </c>
      <c r="D3872" s="319" t="s">
        <v>1365</v>
      </c>
      <c r="E3872" s="319" t="s">
        <v>1839</v>
      </c>
      <c r="F3872" s="320">
        <v>7</v>
      </c>
      <c r="G3872" s="311">
        <v>3.2388364248798159E-5</v>
      </c>
    </row>
    <row r="3873" spans="2:7" x14ac:dyDescent="0.3">
      <c r="B3873" s="307" t="s">
        <v>1295</v>
      </c>
      <c r="C3873" s="307" t="s">
        <v>1299</v>
      </c>
      <c r="D3873" s="319" t="s">
        <v>1356</v>
      </c>
      <c r="E3873" s="319" t="s">
        <v>1907</v>
      </c>
      <c r="F3873" s="320">
        <v>7</v>
      </c>
      <c r="G3873" s="311">
        <v>3.2388364248798159E-5</v>
      </c>
    </row>
    <row r="3874" spans="2:7" x14ac:dyDescent="0.3">
      <c r="B3874" s="307" t="s">
        <v>1295</v>
      </c>
      <c r="C3874" s="307" t="s">
        <v>1299</v>
      </c>
      <c r="D3874" s="319" t="s">
        <v>1394</v>
      </c>
      <c r="E3874" s="319" t="s">
        <v>1845</v>
      </c>
      <c r="F3874" s="320">
        <v>7</v>
      </c>
      <c r="G3874" s="311">
        <v>3.2388364248798159E-5</v>
      </c>
    </row>
    <row r="3875" spans="2:7" ht="26" x14ac:dyDescent="0.3">
      <c r="B3875" s="307" t="s">
        <v>1295</v>
      </c>
      <c r="C3875" s="307" t="s">
        <v>1299</v>
      </c>
      <c r="D3875" s="319" t="s">
        <v>1346</v>
      </c>
      <c r="E3875" s="319" t="s">
        <v>1867</v>
      </c>
      <c r="F3875" s="320">
        <v>7</v>
      </c>
      <c r="G3875" s="311">
        <v>3.2388364248798159E-5</v>
      </c>
    </row>
    <row r="3876" spans="2:7" x14ac:dyDescent="0.3">
      <c r="B3876" s="307" t="s">
        <v>1295</v>
      </c>
      <c r="C3876" s="307" t="s">
        <v>1299</v>
      </c>
      <c r="D3876" s="319" t="s">
        <v>1344</v>
      </c>
      <c r="E3876" s="319" t="s">
        <v>1891</v>
      </c>
      <c r="F3876" s="320">
        <v>6</v>
      </c>
      <c r="G3876" s="311">
        <v>2.7761455070398425E-5</v>
      </c>
    </row>
    <row r="3877" spans="2:7" ht="39" x14ac:dyDescent="0.3">
      <c r="B3877" s="307" t="s">
        <v>1295</v>
      </c>
      <c r="C3877" s="307" t="s">
        <v>1299</v>
      </c>
      <c r="D3877" s="319" t="s">
        <v>1389</v>
      </c>
      <c r="E3877" s="319" t="s">
        <v>1834</v>
      </c>
      <c r="F3877" s="320">
        <v>6</v>
      </c>
      <c r="G3877" s="311">
        <v>2.7761455070398425E-5</v>
      </c>
    </row>
    <row r="3878" spans="2:7" x14ac:dyDescent="0.3">
      <c r="B3878" s="307" t="s">
        <v>1295</v>
      </c>
      <c r="C3878" s="307" t="s">
        <v>1299</v>
      </c>
      <c r="D3878" s="319" t="s">
        <v>1385</v>
      </c>
      <c r="E3878" s="319" t="s">
        <v>1901</v>
      </c>
      <c r="F3878" s="320">
        <v>6</v>
      </c>
      <c r="G3878" s="311">
        <v>2.7761455070398425E-5</v>
      </c>
    </row>
    <row r="3879" spans="2:7" ht="26" x14ac:dyDescent="0.3">
      <c r="B3879" s="307" t="s">
        <v>1295</v>
      </c>
      <c r="C3879" s="307" t="s">
        <v>1299</v>
      </c>
      <c r="D3879" s="319" t="s">
        <v>1331</v>
      </c>
      <c r="E3879" s="319" t="s">
        <v>1862</v>
      </c>
      <c r="F3879" s="320">
        <v>6</v>
      </c>
      <c r="G3879" s="311">
        <v>2.7761455070398425E-5</v>
      </c>
    </row>
    <row r="3880" spans="2:7" ht="39" x14ac:dyDescent="0.3">
      <c r="B3880" s="307" t="s">
        <v>1295</v>
      </c>
      <c r="C3880" s="307" t="s">
        <v>1299</v>
      </c>
      <c r="D3880" s="319" t="s">
        <v>1370</v>
      </c>
      <c r="E3880" s="319" t="s">
        <v>1781</v>
      </c>
      <c r="F3880" s="320">
        <v>6</v>
      </c>
      <c r="G3880" s="311">
        <v>2.7761455070398425E-5</v>
      </c>
    </row>
    <row r="3881" spans="2:7" x14ac:dyDescent="0.3">
      <c r="B3881" s="307" t="s">
        <v>1295</v>
      </c>
      <c r="C3881" s="307" t="s">
        <v>1299</v>
      </c>
      <c r="D3881" s="319" t="s">
        <v>1366</v>
      </c>
      <c r="E3881" s="319" t="s">
        <v>1818</v>
      </c>
      <c r="F3881" s="320">
        <v>6</v>
      </c>
      <c r="G3881" s="311">
        <v>2.7761455070398425E-5</v>
      </c>
    </row>
    <row r="3882" spans="2:7" ht="26" x14ac:dyDescent="0.3">
      <c r="B3882" s="307" t="s">
        <v>1295</v>
      </c>
      <c r="C3882" s="307" t="s">
        <v>1299</v>
      </c>
      <c r="D3882" s="319" t="s">
        <v>1366</v>
      </c>
      <c r="E3882" s="319" t="s">
        <v>1865</v>
      </c>
      <c r="F3882" s="320">
        <v>6</v>
      </c>
      <c r="G3882" s="311">
        <v>2.7761455070398425E-5</v>
      </c>
    </row>
    <row r="3883" spans="2:7" x14ac:dyDescent="0.3">
      <c r="B3883" s="307" t="s">
        <v>1295</v>
      </c>
      <c r="C3883" s="307" t="s">
        <v>1299</v>
      </c>
      <c r="D3883" s="319" t="s">
        <v>1346</v>
      </c>
      <c r="E3883" s="319" t="s">
        <v>1840</v>
      </c>
      <c r="F3883" s="320">
        <v>6</v>
      </c>
      <c r="G3883" s="311">
        <v>2.7761455070398425E-5</v>
      </c>
    </row>
    <row r="3884" spans="2:7" x14ac:dyDescent="0.3">
      <c r="B3884" s="307" t="s">
        <v>1295</v>
      </c>
      <c r="C3884" s="307" t="s">
        <v>1299</v>
      </c>
      <c r="D3884" s="319" t="s">
        <v>1324</v>
      </c>
      <c r="E3884" s="319" t="s">
        <v>1846</v>
      </c>
      <c r="F3884" s="320">
        <v>6</v>
      </c>
      <c r="G3884" s="311">
        <v>2.7761455070398425E-5</v>
      </c>
    </row>
    <row r="3885" spans="2:7" ht="26" x14ac:dyDescent="0.3">
      <c r="B3885" s="307" t="s">
        <v>1295</v>
      </c>
      <c r="C3885" s="307" t="s">
        <v>1299</v>
      </c>
      <c r="D3885" s="319" t="s">
        <v>1368</v>
      </c>
      <c r="E3885" s="319" t="s">
        <v>1655</v>
      </c>
      <c r="F3885" s="320">
        <v>6</v>
      </c>
      <c r="G3885" s="311">
        <v>2.7761455070398425E-5</v>
      </c>
    </row>
    <row r="3886" spans="2:7" x14ac:dyDescent="0.3">
      <c r="B3886" s="307" t="s">
        <v>1295</v>
      </c>
      <c r="C3886" s="307" t="s">
        <v>1299</v>
      </c>
      <c r="D3886" s="319" t="s">
        <v>1389</v>
      </c>
      <c r="E3886" s="319" t="s">
        <v>1880</v>
      </c>
      <c r="F3886" s="320">
        <v>5</v>
      </c>
      <c r="G3886" s="311">
        <v>2.3134545891998687E-5</v>
      </c>
    </row>
    <row r="3887" spans="2:7" x14ac:dyDescent="0.3">
      <c r="B3887" s="307" t="s">
        <v>1295</v>
      </c>
      <c r="C3887" s="307" t="s">
        <v>1299</v>
      </c>
      <c r="D3887" s="319" t="s">
        <v>1389</v>
      </c>
      <c r="E3887" s="319" t="s">
        <v>1881</v>
      </c>
      <c r="F3887" s="320">
        <v>5</v>
      </c>
      <c r="G3887" s="311">
        <v>2.3134545891998687E-5</v>
      </c>
    </row>
    <row r="3888" spans="2:7" x14ac:dyDescent="0.3">
      <c r="B3888" s="307" t="s">
        <v>1295</v>
      </c>
      <c r="C3888" s="307" t="s">
        <v>1299</v>
      </c>
      <c r="D3888" s="319" t="s">
        <v>1331</v>
      </c>
      <c r="E3888" s="319" t="s">
        <v>1852</v>
      </c>
      <c r="F3888" s="320">
        <v>5</v>
      </c>
      <c r="G3888" s="311">
        <v>2.3134545891998687E-5</v>
      </c>
    </row>
    <row r="3889" spans="2:7" ht="26" x14ac:dyDescent="0.3">
      <c r="B3889" s="307" t="s">
        <v>1295</v>
      </c>
      <c r="C3889" s="307" t="s">
        <v>1299</v>
      </c>
      <c r="D3889" s="319" t="s">
        <v>1360</v>
      </c>
      <c r="E3889" s="319" t="s">
        <v>1863</v>
      </c>
      <c r="F3889" s="320">
        <v>5</v>
      </c>
      <c r="G3889" s="311">
        <v>2.3134545891998687E-5</v>
      </c>
    </row>
    <row r="3890" spans="2:7" ht="26" x14ac:dyDescent="0.3">
      <c r="B3890" s="307" t="s">
        <v>1295</v>
      </c>
      <c r="C3890" s="307" t="s">
        <v>1299</v>
      </c>
      <c r="D3890" s="319" t="s">
        <v>1370</v>
      </c>
      <c r="E3890" s="319" t="s">
        <v>1894</v>
      </c>
      <c r="F3890" s="320">
        <v>5</v>
      </c>
      <c r="G3890" s="311">
        <v>2.3134545891998687E-5</v>
      </c>
    </row>
    <row r="3891" spans="2:7" x14ac:dyDescent="0.3">
      <c r="B3891" s="307" t="s">
        <v>1295</v>
      </c>
      <c r="C3891" s="307" t="s">
        <v>1299</v>
      </c>
      <c r="D3891" s="319" t="s">
        <v>1370</v>
      </c>
      <c r="E3891" s="321" t="s">
        <v>1903</v>
      </c>
      <c r="F3891" s="320">
        <v>5</v>
      </c>
      <c r="G3891" s="311">
        <v>2.3134545891998687E-5</v>
      </c>
    </row>
    <row r="3892" spans="2:7" x14ac:dyDescent="0.3">
      <c r="B3892" s="307" t="s">
        <v>1295</v>
      </c>
      <c r="C3892" s="307" t="s">
        <v>1299</v>
      </c>
      <c r="D3892" s="319" t="s">
        <v>1362</v>
      </c>
      <c r="E3892" s="319" t="s">
        <v>1893</v>
      </c>
      <c r="F3892" s="320">
        <v>5</v>
      </c>
      <c r="G3892" s="311">
        <v>2.3134545891998687E-5</v>
      </c>
    </row>
    <row r="3893" spans="2:7" x14ac:dyDescent="0.3">
      <c r="B3893" s="307" t="s">
        <v>1295</v>
      </c>
      <c r="C3893" s="307" t="s">
        <v>1299</v>
      </c>
      <c r="D3893" s="319" t="s">
        <v>1393</v>
      </c>
      <c r="E3893" s="319" t="s">
        <v>1741</v>
      </c>
      <c r="F3893" s="320">
        <v>5</v>
      </c>
      <c r="G3893" s="311">
        <v>2.3134545891998687E-5</v>
      </c>
    </row>
    <row r="3894" spans="2:7" x14ac:dyDescent="0.3">
      <c r="B3894" s="307" t="s">
        <v>1295</v>
      </c>
      <c r="C3894" s="307" t="s">
        <v>1299</v>
      </c>
      <c r="D3894" s="319" t="s">
        <v>1336</v>
      </c>
      <c r="E3894" s="319" t="s">
        <v>1910</v>
      </c>
      <c r="F3894" s="320">
        <v>5</v>
      </c>
      <c r="G3894" s="311">
        <v>2.3134545891998687E-5</v>
      </c>
    </row>
    <row r="3895" spans="2:7" x14ac:dyDescent="0.3">
      <c r="B3895" s="307" t="s">
        <v>1295</v>
      </c>
      <c r="C3895" s="307" t="s">
        <v>1299</v>
      </c>
      <c r="D3895" s="319" t="s">
        <v>1336</v>
      </c>
      <c r="E3895" s="319" t="s">
        <v>1783</v>
      </c>
      <c r="F3895" s="320">
        <v>5</v>
      </c>
      <c r="G3895" s="311">
        <v>2.3134545891998687E-5</v>
      </c>
    </row>
    <row r="3896" spans="2:7" x14ac:dyDescent="0.3">
      <c r="B3896" s="307" t="s">
        <v>1295</v>
      </c>
      <c r="C3896" s="307" t="s">
        <v>1299</v>
      </c>
      <c r="D3896" s="319" t="s">
        <v>1356</v>
      </c>
      <c r="E3896" s="321" t="s">
        <v>1849</v>
      </c>
      <c r="F3896" s="320">
        <v>5</v>
      </c>
      <c r="G3896" s="311">
        <v>2.3134545891998687E-5</v>
      </c>
    </row>
    <row r="3897" spans="2:7" x14ac:dyDescent="0.3">
      <c r="B3897" s="307" t="s">
        <v>1295</v>
      </c>
      <c r="C3897" s="307" t="s">
        <v>1299</v>
      </c>
      <c r="D3897" s="319" t="s">
        <v>1353</v>
      </c>
      <c r="E3897" s="319" t="s">
        <v>1877</v>
      </c>
      <c r="F3897" s="320">
        <v>5</v>
      </c>
      <c r="G3897" s="311">
        <v>2.3134545891998687E-5</v>
      </c>
    </row>
    <row r="3898" spans="2:7" x14ac:dyDescent="0.3">
      <c r="B3898" s="307" t="s">
        <v>1295</v>
      </c>
      <c r="C3898" s="307" t="s">
        <v>1299</v>
      </c>
      <c r="D3898" s="319" t="s">
        <v>1346</v>
      </c>
      <c r="E3898" s="319" t="s">
        <v>1821</v>
      </c>
      <c r="F3898" s="320">
        <v>5</v>
      </c>
      <c r="G3898" s="311">
        <v>2.3134545891998687E-5</v>
      </c>
    </row>
    <row r="3899" spans="2:7" x14ac:dyDescent="0.3">
      <c r="B3899" s="307" t="s">
        <v>1295</v>
      </c>
      <c r="C3899" s="307" t="s">
        <v>1299</v>
      </c>
      <c r="D3899" s="319" t="s">
        <v>1335</v>
      </c>
      <c r="E3899" s="319" t="s">
        <v>1868</v>
      </c>
      <c r="F3899" s="320">
        <v>5</v>
      </c>
      <c r="G3899" s="311">
        <v>2.3134545891998687E-5</v>
      </c>
    </row>
    <row r="3900" spans="2:7" x14ac:dyDescent="0.3">
      <c r="B3900" s="307" t="s">
        <v>1295</v>
      </c>
      <c r="C3900" s="307" t="s">
        <v>1299</v>
      </c>
      <c r="D3900" s="319" t="s">
        <v>1368</v>
      </c>
      <c r="E3900" s="319" t="s">
        <v>1869</v>
      </c>
      <c r="F3900" s="320">
        <v>5</v>
      </c>
      <c r="G3900" s="311">
        <v>2.3134545891998687E-5</v>
      </c>
    </row>
    <row r="3901" spans="2:7" x14ac:dyDescent="0.3">
      <c r="B3901" s="307" t="s">
        <v>1295</v>
      </c>
      <c r="C3901" s="307" t="s">
        <v>1299</v>
      </c>
      <c r="D3901" s="319" t="s">
        <v>1379</v>
      </c>
      <c r="E3901" s="319" t="s">
        <v>1805</v>
      </c>
      <c r="F3901" s="320">
        <v>4</v>
      </c>
      <c r="G3901" s="311">
        <v>1.850763671359895E-5</v>
      </c>
    </row>
    <row r="3902" spans="2:7" x14ac:dyDescent="0.3">
      <c r="B3902" s="307" t="s">
        <v>1295</v>
      </c>
      <c r="C3902" s="307" t="s">
        <v>1299</v>
      </c>
      <c r="D3902" s="319" t="s">
        <v>1391</v>
      </c>
      <c r="E3902" s="319" t="s">
        <v>1895</v>
      </c>
      <c r="F3902" s="320">
        <v>4</v>
      </c>
      <c r="G3902" s="311">
        <v>1.850763671359895E-5</v>
      </c>
    </row>
    <row r="3903" spans="2:7" ht="26" x14ac:dyDescent="0.3">
      <c r="B3903" s="307" t="s">
        <v>1295</v>
      </c>
      <c r="C3903" s="307" t="s">
        <v>1299</v>
      </c>
      <c r="D3903" s="319" t="s">
        <v>1327</v>
      </c>
      <c r="E3903" s="319" t="s">
        <v>1909</v>
      </c>
      <c r="F3903" s="320">
        <v>4</v>
      </c>
      <c r="G3903" s="311">
        <v>1.850763671359895E-5</v>
      </c>
    </row>
    <row r="3904" spans="2:7" x14ac:dyDescent="0.3">
      <c r="B3904" s="307" t="s">
        <v>1295</v>
      </c>
      <c r="C3904" s="307" t="s">
        <v>1299</v>
      </c>
      <c r="D3904" s="319" t="s">
        <v>1333</v>
      </c>
      <c r="E3904" s="319" t="s">
        <v>1899</v>
      </c>
      <c r="F3904" s="320">
        <v>4</v>
      </c>
      <c r="G3904" s="311">
        <v>1.850763671359895E-5</v>
      </c>
    </row>
    <row r="3905" spans="2:7" x14ac:dyDescent="0.3">
      <c r="B3905" s="307" t="s">
        <v>1295</v>
      </c>
      <c r="C3905" s="307" t="s">
        <v>1299</v>
      </c>
      <c r="D3905" s="319" t="s">
        <v>1340</v>
      </c>
      <c r="E3905" s="319" t="s">
        <v>1904</v>
      </c>
      <c r="F3905" s="320">
        <v>4</v>
      </c>
      <c r="G3905" s="311">
        <v>1.850763671359895E-5</v>
      </c>
    </row>
    <row r="3906" spans="2:7" x14ac:dyDescent="0.3">
      <c r="B3906" s="307" t="s">
        <v>1295</v>
      </c>
      <c r="C3906" s="307" t="s">
        <v>1299</v>
      </c>
      <c r="D3906" s="319" t="s">
        <v>1351</v>
      </c>
      <c r="E3906" s="319" t="s">
        <v>1847</v>
      </c>
      <c r="F3906" s="320">
        <v>4</v>
      </c>
      <c r="G3906" s="311">
        <v>1.850763671359895E-5</v>
      </c>
    </row>
    <row r="3907" spans="2:7" x14ac:dyDescent="0.3">
      <c r="B3907" s="307" t="s">
        <v>1295</v>
      </c>
      <c r="C3907" s="307" t="s">
        <v>1299</v>
      </c>
      <c r="D3907" s="319" t="s">
        <v>1383</v>
      </c>
      <c r="E3907" s="319" t="s">
        <v>1857</v>
      </c>
      <c r="F3907" s="320">
        <v>4</v>
      </c>
      <c r="G3907" s="311">
        <v>1.850763671359895E-5</v>
      </c>
    </row>
    <row r="3908" spans="2:7" x14ac:dyDescent="0.3">
      <c r="B3908" s="307" t="s">
        <v>1295</v>
      </c>
      <c r="C3908" s="307" t="s">
        <v>1299</v>
      </c>
      <c r="D3908" s="319" t="s">
        <v>1346</v>
      </c>
      <c r="E3908" s="319" t="s">
        <v>1912</v>
      </c>
      <c r="F3908" s="320">
        <v>4</v>
      </c>
      <c r="G3908" s="311">
        <v>1.850763671359895E-5</v>
      </c>
    </row>
    <row r="3909" spans="2:7" x14ac:dyDescent="0.3">
      <c r="B3909" s="307" t="s">
        <v>1295</v>
      </c>
      <c r="C3909" s="307" t="s">
        <v>1299</v>
      </c>
      <c r="D3909" s="319" t="s">
        <v>1368</v>
      </c>
      <c r="E3909" s="319" t="s">
        <v>1870</v>
      </c>
      <c r="F3909" s="320">
        <v>4</v>
      </c>
      <c r="G3909" s="311">
        <v>1.850763671359895E-5</v>
      </c>
    </row>
    <row r="3910" spans="2:7" x14ac:dyDescent="0.3">
      <c r="B3910" s="307" t="s">
        <v>1295</v>
      </c>
      <c r="C3910" s="307" t="s">
        <v>1299</v>
      </c>
      <c r="D3910" s="319" t="s">
        <v>1327</v>
      </c>
      <c r="E3910" s="319" t="s">
        <v>1817</v>
      </c>
      <c r="F3910" s="320">
        <v>3</v>
      </c>
      <c r="G3910" s="311">
        <v>1.3880727535199212E-5</v>
      </c>
    </row>
    <row r="3911" spans="2:7" x14ac:dyDescent="0.3">
      <c r="B3911" s="307" t="s">
        <v>1295</v>
      </c>
      <c r="C3911" s="307" t="s">
        <v>1299</v>
      </c>
      <c r="D3911" s="319" t="s">
        <v>1327</v>
      </c>
      <c r="E3911" s="319" t="s">
        <v>1879</v>
      </c>
      <c r="F3911" s="320">
        <v>3</v>
      </c>
      <c r="G3911" s="311">
        <v>1.3880727535199212E-5</v>
      </c>
    </row>
    <row r="3912" spans="2:7" x14ac:dyDescent="0.3">
      <c r="B3912" s="307" t="s">
        <v>1295</v>
      </c>
      <c r="C3912" s="307" t="s">
        <v>1299</v>
      </c>
      <c r="D3912" s="319" t="s">
        <v>1331</v>
      </c>
      <c r="E3912" s="319" t="s">
        <v>1902</v>
      </c>
      <c r="F3912" s="320">
        <v>3</v>
      </c>
      <c r="G3912" s="311">
        <v>1.3880727535199212E-5</v>
      </c>
    </row>
    <row r="3913" spans="2:7" x14ac:dyDescent="0.3">
      <c r="B3913" s="307" t="s">
        <v>1295</v>
      </c>
      <c r="C3913" s="307" t="s">
        <v>1299</v>
      </c>
      <c r="D3913" s="319" t="s">
        <v>1362</v>
      </c>
      <c r="E3913" s="319" t="s">
        <v>1905</v>
      </c>
      <c r="F3913" s="320">
        <v>3</v>
      </c>
      <c r="G3913" s="311">
        <v>1.3880727535199212E-5</v>
      </c>
    </row>
    <row r="3914" spans="2:7" ht="26" x14ac:dyDescent="0.3">
      <c r="B3914" s="307" t="s">
        <v>1295</v>
      </c>
      <c r="C3914" s="307" t="s">
        <v>1299</v>
      </c>
      <c r="D3914" s="319" t="s">
        <v>1396</v>
      </c>
      <c r="E3914" s="319" t="s">
        <v>1866</v>
      </c>
      <c r="F3914" s="320">
        <v>3</v>
      </c>
      <c r="G3914" s="311">
        <v>1.3880727535199212E-5</v>
      </c>
    </row>
    <row r="3915" spans="2:7" x14ac:dyDescent="0.3">
      <c r="B3915" s="307" t="s">
        <v>1295</v>
      </c>
      <c r="C3915" s="307" t="s">
        <v>1299</v>
      </c>
      <c r="D3915" s="319" t="s">
        <v>1346</v>
      </c>
      <c r="E3915" s="321" t="s">
        <v>1873</v>
      </c>
      <c r="F3915" s="320">
        <v>3</v>
      </c>
      <c r="G3915" s="311">
        <v>1.3880727535199212E-5</v>
      </c>
    </row>
    <row r="3916" spans="2:7" x14ac:dyDescent="0.3">
      <c r="B3916" s="307" t="s">
        <v>1295</v>
      </c>
      <c r="C3916" s="307" t="s">
        <v>1299</v>
      </c>
      <c r="D3916" s="319" t="s">
        <v>1346</v>
      </c>
      <c r="E3916" s="319" t="s">
        <v>1832</v>
      </c>
      <c r="F3916" s="320">
        <v>3</v>
      </c>
      <c r="G3916" s="311">
        <v>1.3880727535199212E-5</v>
      </c>
    </row>
    <row r="3917" spans="2:7" x14ac:dyDescent="0.3">
      <c r="B3917" s="307" t="s">
        <v>1295</v>
      </c>
      <c r="C3917" s="307" t="s">
        <v>1299</v>
      </c>
      <c r="D3917" s="319" t="s">
        <v>1346</v>
      </c>
      <c r="E3917" s="319" t="s">
        <v>1875</v>
      </c>
      <c r="F3917" s="320">
        <v>3</v>
      </c>
      <c r="G3917" s="311">
        <v>1.3880727535199212E-5</v>
      </c>
    </row>
    <row r="3918" spans="2:7" ht="26" x14ac:dyDescent="0.3">
      <c r="B3918" s="307" t="s">
        <v>1295</v>
      </c>
      <c r="C3918" s="307" t="s">
        <v>1299</v>
      </c>
      <c r="D3918" s="319" t="s">
        <v>1368</v>
      </c>
      <c r="E3918" s="319" t="s">
        <v>1798</v>
      </c>
      <c r="F3918" s="320">
        <v>3</v>
      </c>
      <c r="G3918" s="311">
        <v>1.3880727535199212E-5</v>
      </c>
    </row>
    <row r="3919" spans="2:7" x14ac:dyDescent="0.3">
      <c r="B3919" s="307" t="s">
        <v>1295</v>
      </c>
      <c r="C3919" s="307" t="s">
        <v>1299</v>
      </c>
      <c r="D3919" s="319" t="s">
        <v>1379</v>
      </c>
      <c r="E3919" s="319" t="s">
        <v>1753</v>
      </c>
      <c r="F3919" s="320">
        <v>2</v>
      </c>
      <c r="G3919" s="311">
        <v>9.2538183567994749E-6</v>
      </c>
    </row>
    <row r="3920" spans="2:7" x14ac:dyDescent="0.3">
      <c r="B3920" s="307" t="s">
        <v>1295</v>
      </c>
      <c r="C3920" s="307" t="s">
        <v>1299</v>
      </c>
      <c r="D3920" s="319" t="s">
        <v>1379</v>
      </c>
      <c r="E3920" s="319" t="s">
        <v>1890</v>
      </c>
      <c r="F3920" s="320">
        <v>2</v>
      </c>
      <c r="G3920" s="311">
        <v>9.2538183567994749E-6</v>
      </c>
    </row>
    <row r="3921" spans="2:7" x14ac:dyDescent="0.3">
      <c r="B3921" s="307" t="s">
        <v>1295</v>
      </c>
      <c r="C3921" s="307" t="s">
        <v>1299</v>
      </c>
      <c r="D3921" s="319" t="s">
        <v>1391</v>
      </c>
      <c r="E3921" s="319" t="s">
        <v>1896</v>
      </c>
      <c r="F3921" s="320">
        <v>2</v>
      </c>
      <c r="G3921" s="311">
        <v>9.2538183567994749E-6</v>
      </c>
    </row>
    <row r="3922" spans="2:7" x14ac:dyDescent="0.3">
      <c r="B3922" s="307" t="s">
        <v>1295</v>
      </c>
      <c r="C3922" s="307" t="s">
        <v>1299</v>
      </c>
      <c r="D3922" s="319" t="s">
        <v>1327</v>
      </c>
      <c r="E3922" s="319" t="s">
        <v>1827</v>
      </c>
      <c r="F3922" s="320">
        <v>2</v>
      </c>
      <c r="G3922" s="311">
        <v>9.2538183567994749E-6</v>
      </c>
    </row>
    <row r="3923" spans="2:7" ht="26" x14ac:dyDescent="0.3">
      <c r="B3923" s="307" t="s">
        <v>1295</v>
      </c>
      <c r="C3923" s="307" t="s">
        <v>1299</v>
      </c>
      <c r="D3923" s="319" t="s">
        <v>1396</v>
      </c>
      <c r="E3923" s="319" t="s">
        <v>1855</v>
      </c>
      <c r="F3923" s="320">
        <v>2</v>
      </c>
      <c r="G3923" s="311">
        <v>9.2538183567994749E-6</v>
      </c>
    </row>
    <row r="3924" spans="2:7" x14ac:dyDescent="0.3">
      <c r="B3924" s="307" t="s">
        <v>1295</v>
      </c>
      <c r="C3924" s="307" t="s">
        <v>1299</v>
      </c>
      <c r="D3924" s="319" t="s">
        <v>1348</v>
      </c>
      <c r="E3924" s="319" t="s">
        <v>1886</v>
      </c>
      <c r="F3924" s="320">
        <v>2</v>
      </c>
      <c r="G3924" s="311">
        <v>9.2538183567994749E-6</v>
      </c>
    </row>
    <row r="3925" spans="2:7" ht="39" x14ac:dyDescent="0.3">
      <c r="B3925" s="307" t="s">
        <v>1295</v>
      </c>
      <c r="C3925" s="307" t="s">
        <v>1299</v>
      </c>
      <c r="D3925" s="319" t="s">
        <v>1346</v>
      </c>
      <c r="E3925" s="319" t="s">
        <v>1836</v>
      </c>
      <c r="F3925" s="320">
        <v>2</v>
      </c>
      <c r="G3925" s="311">
        <v>9.2538183567994749E-6</v>
      </c>
    </row>
    <row r="3926" spans="2:7" ht="26" x14ac:dyDescent="0.3">
      <c r="B3926" s="307" t="s">
        <v>1295</v>
      </c>
      <c r="C3926" s="307" t="s">
        <v>1299</v>
      </c>
      <c r="D3926" s="319" t="s">
        <v>1346</v>
      </c>
      <c r="E3926" s="319" t="s">
        <v>1908</v>
      </c>
      <c r="F3926" s="320">
        <v>2</v>
      </c>
      <c r="G3926" s="311">
        <v>9.2538183567994749E-6</v>
      </c>
    </row>
    <row r="3927" spans="2:7" x14ac:dyDescent="0.3">
      <c r="B3927" s="307" t="s">
        <v>1295</v>
      </c>
      <c r="C3927" s="307" t="s">
        <v>1299</v>
      </c>
      <c r="D3927" s="319" t="s">
        <v>1368</v>
      </c>
      <c r="E3927" s="319" t="s">
        <v>1888</v>
      </c>
      <c r="F3927" s="320">
        <v>2</v>
      </c>
      <c r="G3927" s="311">
        <v>9.2538183567994749E-6</v>
      </c>
    </row>
    <row r="3928" spans="2:7" ht="26" x14ac:dyDescent="0.3">
      <c r="B3928" s="307" t="s">
        <v>1295</v>
      </c>
      <c r="C3928" s="307" t="s">
        <v>1299</v>
      </c>
      <c r="D3928" s="319" t="s">
        <v>1374</v>
      </c>
      <c r="E3928" s="319" t="s">
        <v>1894</v>
      </c>
      <c r="F3928" s="320">
        <v>2</v>
      </c>
      <c r="G3928" s="311">
        <v>9.2538183567994749E-6</v>
      </c>
    </row>
    <row r="3929" spans="2:7" x14ac:dyDescent="0.3">
      <c r="B3929" s="307" t="s">
        <v>1295</v>
      </c>
      <c r="C3929" s="307" t="s">
        <v>1299</v>
      </c>
      <c r="D3929" s="319" t="s">
        <v>1374</v>
      </c>
      <c r="E3929" s="319" t="s">
        <v>1886</v>
      </c>
      <c r="F3929" s="320">
        <v>2</v>
      </c>
      <c r="G3929" s="311">
        <v>9.2538183567994749E-6</v>
      </c>
    </row>
    <row r="3930" spans="2:7" x14ac:dyDescent="0.3">
      <c r="B3930" s="307" t="s">
        <v>1295</v>
      </c>
      <c r="C3930" s="307" t="s">
        <v>1299</v>
      </c>
      <c r="D3930" s="319" t="s">
        <v>1389</v>
      </c>
      <c r="E3930" s="319" t="s">
        <v>1732</v>
      </c>
      <c r="F3930" s="320">
        <v>1</v>
      </c>
      <c r="G3930" s="311">
        <v>4.6269091783997375E-6</v>
      </c>
    </row>
    <row r="3931" spans="2:7" x14ac:dyDescent="0.3">
      <c r="B3931" s="307" t="s">
        <v>1295</v>
      </c>
      <c r="C3931" s="307" t="s">
        <v>1299</v>
      </c>
      <c r="D3931" s="319" t="s">
        <v>1360</v>
      </c>
      <c r="E3931" s="319" t="s">
        <v>1914</v>
      </c>
      <c r="F3931" s="320">
        <v>1</v>
      </c>
      <c r="G3931" s="311">
        <v>4.6269091783997375E-6</v>
      </c>
    </row>
    <row r="3932" spans="2:7" x14ac:dyDescent="0.3">
      <c r="B3932" s="307" t="s">
        <v>1295</v>
      </c>
      <c r="C3932" s="307" t="s">
        <v>1299</v>
      </c>
      <c r="D3932" s="319" t="s">
        <v>1360</v>
      </c>
      <c r="E3932" s="319" t="s">
        <v>1882</v>
      </c>
      <c r="F3932" s="320">
        <v>1</v>
      </c>
      <c r="G3932" s="311">
        <v>4.6269091783997375E-6</v>
      </c>
    </row>
    <row r="3933" spans="2:7" ht="26" x14ac:dyDescent="0.3">
      <c r="B3933" s="307" t="s">
        <v>1295</v>
      </c>
      <c r="C3933" s="307" t="s">
        <v>1299</v>
      </c>
      <c r="D3933" s="319" t="s">
        <v>1370</v>
      </c>
      <c r="E3933" s="321" t="s">
        <v>1864</v>
      </c>
      <c r="F3933" s="320">
        <v>1</v>
      </c>
      <c r="G3933" s="311">
        <v>4.6269091783997375E-6</v>
      </c>
    </row>
    <row r="3934" spans="2:7" x14ac:dyDescent="0.3">
      <c r="B3934" s="307" t="s">
        <v>1295</v>
      </c>
      <c r="C3934" s="307" t="s">
        <v>1299</v>
      </c>
      <c r="D3934" s="319" t="s">
        <v>1366</v>
      </c>
      <c r="E3934" s="319" t="s">
        <v>1892</v>
      </c>
      <c r="F3934" s="320">
        <v>1</v>
      </c>
      <c r="G3934" s="311">
        <v>4.6269091783997375E-6</v>
      </c>
    </row>
    <row r="3935" spans="2:7" x14ac:dyDescent="0.3">
      <c r="B3935" s="307" t="s">
        <v>1295</v>
      </c>
      <c r="C3935" s="307" t="s">
        <v>1299</v>
      </c>
      <c r="D3935" s="319" t="s">
        <v>1366</v>
      </c>
      <c r="E3935" s="319" t="s">
        <v>1835</v>
      </c>
      <c r="F3935" s="320">
        <v>1</v>
      </c>
      <c r="G3935" s="311">
        <v>4.6269091783997375E-6</v>
      </c>
    </row>
    <row r="3936" spans="2:7" x14ac:dyDescent="0.3">
      <c r="B3936" s="307" t="s">
        <v>1295</v>
      </c>
      <c r="C3936" s="307" t="s">
        <v>1299</v>
      </c>
      <c r="D3936" s="319" t="s">
        <v>1366</v>
      </c>
      <c r="E3936" s="319" t="s">
        <v>1884</v>
      </c>
      <c r="F3936" s="320">
        <v>1</v>
      </c>
      <c r="G3936" s="311">
        <v>4.6269091783997375E-6</v>
      </c>
    </row>
    <row r="3937" spans="2:7" x14ac:dyDescent="0.3">
      <c r="B3937" s="307" t="s">
        <v>1295</v>
      </c>
      <c r="C3937" s="307" t="s">
        <v>1299</v>
      </c>
      <c r="D3937" s="319" t="s">
        <v>1348</v>
      </c>
      <c r="E3937" s="319" t="s">
        <v>1848</v>
      </c>
      <c r="F3937" s="320">
        <v>1</v>
      </c>
      <c r="G3937" s="311">
        <v>4.6269091783997375E-6</v>
      </c>
    </row>
    <row r="3938" spans="2:7" x14ac:dyDescent="0.3">
      <c r="B3938" s="307" t="s">
        <v>1295</v>
      </c>
      <c r="C3938" s="307" t="s">
        <v>1299</v>
      </c>
      <c r="D3938" s="319" t="s">
        <v>1348</v>
      </c>
      <c r="E3938" s="319" t="s">
        <v>1885</v>
      </c>
      <c r="F3938" s="320">
        <v>1</v>
      </c>
      <c r="G3938" s="311">
        <v>4.6269091783997375E-6</v>
      </c>
    </row>
    <row r="3939" spans="2:7" ht="26" x14ac:dyDescent="0.3">
      <c r="B3939" s="307" t="s">
        <v>1295</v>
      </c>
      <c r="C3939" s="307" t="s">
        <v>1299</v>
      </c>
      <c r="D3939" s="319" t="s">
        <v>1348</v>
      </c>
      <c r="E3939" s="319" t="s">
        <v>1837</v>
      </c>
      <c r="F3939" s="320">
        <v>1</v>
      </c>
      <c r="G3939" s="311">
        <v>4.6269091783997375E-6</v>
      </c>
    </row>
    <row r="3940" spans="2:7" x14ac:dyDescent="0.3">
      <c r="B3940" s="307" t="s">
        <v>1295</v>
      </c>
      <c r="C3940" s="307" t="s">
        <v>1299</v>
      </c>
      <c r="D3940" s="319" t="s">
        <v>1346</v>
      </c>
      <c r="E3940" s="319" t="s">
        <v>1915</v>
      </c>
      <c r="F3940" s="320">
        <v>1</v>
      </c>
      <c r="G3940" s="311">
        <v>4.6269091783997375E-6</v>
      </c>
    </row>
    <row r="3941" spans="2:7" x14ac:dyDescent="0.3">
      <c r="B3941" s="307" t="s">
        <v>1295</v>
      </c>
      <c r="C3941" s="307" t="s">
        <v>1299</v>
      </c>
      <c r="D3941" s="319" t="s">
        <v>1380</v>
      </c>
      <c r="E3941" s="319" t="s">
        <v>1889</v>
      </c>
      <c r="F3941" s="320">
        <v>1</v>
      </c>
      <c r="G3941" s="311">
        <v>4.6269091783997375E-6</v>
      </c>
    </row>
    <row r="3942" spans="2:7" x14ac:dyDescent="0.3">
      <c r="B3942" s="307" t="s">
        <v>1316</v>
      </c>
      <c r="C3942" s="307" t="s">
        <v>1299</v>
      </c>
      <c r="D3942" s="307" t="s">
        <v>1310</v>
      </c>
      <c r="E3942" s="307" t="s">
        <v>1641</v>
      </c>
      <c r="F3942" s="307">
        <v>92054</v>
      </c>
      <c r="G3942" s="311">
        <v>0.22721079704206859</v>
      </c>
    </row>
    <row r="3943" spans="2:7" x14ac:dyDescent="0.3">
      <c r="B3943" s="307" t="s">
        <v>1316</v>
      </c>
      <c r="C3943" s="307" t="s">
        <v>1299</v>
      </c>
      <c r="D3943" s="307" t="s">
        <v>1313</v>
      </c>
      <c r="E3943" s="307" t="s">
        <v>1642</v>
      </c>
      <c r="F3943" s="307">
        <v>71714</v>
      </c>
      <c r="G3943" s="311">
        <v>0.17700692092766102</v>
      </c>
    </row>
    <row r="3944" spans="2:7" x14ac:dyDescent="0.3">
      <c r="B3944" s="307" t="s">
        <v>1316</v>
      </c>
      <c r="C3944" s="307" t="s">
        <v>1299</v>
      </c>
      <c r="D3944" s="307" t="s">
        <v>1318</v>
      </c>
      <c r="E3944" s="307" t="s">
        <v>1642</v>
      </c>
      <c r="F3944" s="307">
        <v>33346</v>
      </c>
      <c r="G3944" s="311">
        <v>8.2305725315193465E-2</v>
      </c>
    </row>
    <row r="3945" spans="2:7" x14ac:dyDescent="0.3">
      <c r="B3945" s="307" t="s">
        <v>1316</v>
      </c>
      <c r="C3945" s="307" t="s">
        <v>1299</v>
      </c>
      <c r="D3945" s="307" t="s">
        <v>1317</v>
      </c>
      <c r="E3945" s="307" t="s">
        <v>1642</v>
      </c>
      <c r="F3945" s="307">
        <v>25125</v>
      </c>
      <c r="G3945" s="311">
        <v>6.2014374993829419E-2</v>
      </c>
    </row>
    <row r="3946" spans="2:7" x14ac:dyDescent="0.3">
      <c r="B3946" s="307" t="s">
        <v>1316</v>
      </c>
      <c r="C3946" s="307" t="s">
        <v>1299</v>
      </c>
      <c r="D3946" s="307" t="s">
        <v>1312</v>
      </c>
      <c r="E3946" s="307" t="s">
        <v>601</v>
      </c>
      <c r="F3946" s="307">
        <v>24165</v>
      </c>
      <c r="G3946" s="311">
        <v>5.9644870516453244E-2</v>
      </c>
    </row>
    <row r="3947" spans="2:7" x14ac:dyDescent="0.3">
      <c r="B3947" s="307" t="s">
        <v>1316</v>
      </c>
      <c r="C3947" s="307" t="s">
        <v>1299</v>
      </c>
      <c r="D3947" s="307" t="s">
        <v>1317</v>
      </c>
      <c r="E3947" s="307" t="s">
        <v>1643</v>
      </c>
      <c r="F3947" s="307">
        <v>17946</v>
      </c>
      <c r="G3947" s="311">
        <v>4.4294924323950755E-2</v>
      </c>
    </row>
    <row r="3948" spans="2:7" x14ac:dyDescent="0.3">
      <c r="B3948" s="307" t="s">
        <v>1316</v>
      </c>
      <c r="C3948" s="307" t="s">
        <v>1299</v>
      </c>
      <c r="D3948" s="307" t="s">
        <v>1312</v>
      </c>
      <c r="E3948" s="307" t="s">
        <v>1641</v>
      </c>
      <c r="F3948" s="307">
        <v>13626</v>
      </c>
      <c r="G3948" s="311">
        <v>3.3632154175757996E-2</v>
      </c>
    </row>
    <row r="3949" spans="2:7" x14ac:dyDescent="0.3">
      <c r="B3949" s="307" t="s">
        <v>1316</v>
      </c>
      <c r="C3949" s="307" t="s">
        <v>1299</v>
      </c>
      <c r="D3949" s="307" t="s">
        <v>1313</v>
      </c>
      <c r="E3949" s="307" t="s">
        <v>1644</v>
      </c>
      <c r="F3949" s="307">
        <v>11498</v>
      </c>
      <c r="G3949" s="311">
        <v>2.837975258424082E-2</v>
      </c>
    </row>
    <row r="3950" spans="2:7" x14ac:dyDescent="0.3">
      <c r="B3950" s="307" t="s">
        <v>1316</v>
      </c>
      <c r="C3950" s="307" t="s">
        <v>1299</v>
      </c>
      <c r="D3950" s="307" t="s">
        <v>1320</v>
      </c>
      <c r="E3950" s="307" t="s">
        <v>1649</v>
      </c>
      <c r="F3950" s="307">
        <v>9370</v>
      </c>
      <c r="G3950" s="311">
        <v>2.3127350992723648E-2</v>
      </c>
    </row>
    <row r="3951" spans="2:7" x14ac:dyDescent="0.3">
      <c r="B3951" s="307" t="s">
        <v>1316</v>
      </c>
      <c r="C3951" s="307" t="s">
        <v>1299</v>
      </c>
      <c r="D3951" s="307" t="s">
        <v>1313</v>
      </c>
      <c r="E3951" s="307" t="s">
        <v>601</v>
      </c>
      <c r="F3951" s="307">
        <v>8581</v>
      </c>
      <c r="G3951" s="311">
        <v>2.1179914500380106E-2</v>
      </c>
    </row>
    <row r="3952" spans="2:7" x14ac:dyDescent="0.3">
      <c r="B3952" s="307" t="s">
        <v>1316</v>
      </c>
      <c r="C3952" s="307" t="s">
        <v>1299</v>
      </c>
      <c r="D3952" s="307" t="s">
        <v>1323</v>
      </c>
      <c r="E3952" s="307" t="s">
        <v>1648</v>
      </c>
      <c r="F3952" s="307">
        <v>6513</v>
      </c>
      <c r="G3952" s="311">
        <v>1.6075606938698944E-2</v>
      </c>
    </row>
    <row r="3953" spans="2:7" x14ac:dyDescent="0.3">
      <c r="B3953" s="307" t="s">
        <v>1316</v>
      </c>
      <c r="C3953" s="307" t="s">
        <v>1299</v>
      </c>
      <c r="D3953" s="307" t="s">
        <v>1321</v>
      </c>
      <c r="E3953" s="307" t="s">
        <v>1650</v>
      </c>
      <c r="F3953" s="307">
        <v>5299</v>
      </c>
      <c r="G3953" s="311">
        <v>1.3079171068350331E-2</v>
      </c>
    </row>
    <row r="3954" spans="2:7" x14ac:dyDescent="0.3">
      <c r="B3954" s="307" t="s">
        <v>1316</v>
      </c>
      <c r="C3954" s="307" t="s">
        <v>1299</v>
      </c>
      <c r="D3954" s="307" t="s">
        <v>1310</v>
      </c>
      <c r="E3954" s="307" t="s">
        <v>1647</v>
      </c>
      <c r="F3954" s="307">
        <v>4492</v>
      </c>
      <c r="G3954" s="311">
        <v>1.108730636705599E-2</v>
      </c>
    </row>
    <row r="3955" spans="2:7" x14ac:dyDescent="0.3">
      <c r="B3955" s="307" t="s">
        <v>1316</v>
      </c>
      <c r="C3955" s="307" t="s">
        <v>1299</v>
      </c>
      <c r="D3955" s="307" t="s">
        <v>1318</v>
      </c>
      <c r="E3955" s="307" t="s">
        <v>1649</v>
      </c>
      <c r="F3955" s="307">
        <v>3672</v>
      </c>
      <c r="G3955" s="311">
        <v>9.0633546259638459E-3</v>
      </c>
    </row>
    <row r="3956" spans="2:7" x14ac:dyDescent="0.3">
      <c r="B3956" s="307" t="s">
        <v>1316</v>
      </c>
      <c r="C3956" s="307" t="s">
        <v>1299</v>
      </c>
      <c r="D3956" s="307" t="s">
        <v>1313</v>
      </c>
      <c r="E3956" s="307" t="s">
        <v>1645</v>
      </c>
      <c r="F3956" s="307">
        <v>3572</v>
      </c>
      <c r="G3956" s="311">
        <v>8.816531242903828E-3</v>
      </c>
    </row>
    <row r="3957" spans="2:7" x14ac:dyDescent="0.3">
      <c r="B3957" s="307" t="s">
        <v>1316</v>
      </c>
      <c r="C3957" s="307" t="s">
        <v>1299</v>
      </c>
      <c r="D3957" s="307" t="s">
        <v>1324</v>
      </c>
      <c r="E3957" s="307" t="s">
        <v>1650</v>
      </c>
      <c r="F3957" s="307">
        <v>3187</v>
      </c>
      <c r="G3957" s="311">
        <v>7.8662612181227606E-3</v>
      </c>
    </row>
    <row r="3958" spans="2:7" x14ac:dyDescent="0.3">
      <c r="B3958" s="307" t="s">
        <v>1316</v>
      </c>
      <c r="C3958" s="307" t="s">
        <v>1299</v>
      </c>
      <c r="D3958" s="307" t="s">
        <v>1338</v>
      </c>
      <c r="E3958" s="307" t="s">
        <v>1650</v>
      </c>
      <c r="F3958" s="307">
        <v>2869</v>
      </c>
      <c r="G3958" s="311">
        <v>7.081362859991904E-3</v>
      </c>
    </row>
    <row r="3959" spans="2:7" x14ac:dyDescent="0.3">
      <c r="B3959" s="307" t="s">
        <v>1316</v>
      </c>
      <c r="C3959" s="307" t="s">
        <v>1299</v>
      </c>
      <c r="D3959" s="307" t="s">
        <v>1310</v>
      </c>
      <c r="E3959" s="307" t="s">
        <v>1652</v>
      </c>
      <c r="F3959" s="307">
        <v>2788</v>
      </c>
      <c r="G3959" s="311">
        <v>6.8814359197132899E-3</v>
      </c>
    </row>
    <row r="3960" spans="2:7" x14ac:dyDescent="0.3">
      <c r="B3960" s="307" t="s">
        <v>1316</v>
      </c>
      <c r="C3960" s="307" t="s">
        <v>1299</v>
      </c>
      <c r="D3960" s="307" t="s">
        <v>1325</v>
      </c>
      <c r="E3960" s="307" t="s">
        <v>1651</v>
      </c>
      <c r="F3960" s="307">
        <v>2726</v>
      </c>
      <c r="G3960" s="311">
        <v>6.7284054222160787E-3</v>
      </c>
    </row>
    <row r="3961" spans="2:7" x14ac:dyDescent="0.3">
      <c r="B3961" s="307" t="s">
        <v>1316</v>
      </c>
      <c r="C3961" s="307" t="s">
        <v>1299</v>
      </c>
      <c r="D3961" s="307" t="s">
        <v>1310</v>
      </c>
      <c r="E3961" s="307" t="s">
        <v>1646</v>
      </c>
      <c r="F3961" s="307">
        <v>2284</v>
      </c>
      <c r="G3961" s="311">
        <v>5.6374460690908016E-3</v>
      </c>
    </row>
    <row r="3962" spans="2:7" x14ac:dyDescent="0.3">
      <c r="B3962" s="307" t="s">
        <v>1316</v>
      </c>
      <c r="C3962" s="307" t="s">
        <v>1299</v>
      </c>
      <c r="D3962" s="307" t="s">
        <v>1313</v>
      </c>
      <c r="E3962" s="307" t="s">
        <v>1653</v>
      </c>
      <c r="F3962" s="307">
        <v>2268</v>
      </c>
      <c r="G3962" s="311">
        <v>5.597954327801199E-3</v>
      </c>
    </row>
    <row r="3963" spans="2:7" x14ac:dyDescent="0.3">
      <c r="B3963" s="307" t="s">
        <v>1316</v>
      </c>
      <c r="C3963" s="307" t="s">
        <v>1299</v>
      </c>
      <c r="D3963" s="307" t="s">
        <v>1331</v>
      </c>
      <c r="E3963" s="307" t="s">
        <v>1655</v>
      </c>
      <c r="F3963" s="307">
        <v>2190</v>
      </c>
      <c r="G3963" s="311">
        <v>5.4054320890143852E-3</v>
      </c>
    </row>
    <row r="3964" spans="2:7" x14ac:dyDescent="0.3">
      <c r="B3964" s="307" t="s">
        <v>1316</v>
      </c>
      <c r="C3964" s="307" t="s">
        <v>1299</v>
      </c>
      <c r="D3964" s="307" t="s">
        <v>1327</v>
      </c>
      <c r="E3964" s="307" t="s">
        <v>1659</v>
      </c>
      <c r="F3964" s="307">
        <v>1774</v>
      </c>
      <c r="G3964" s="311">
        <v>4.3786468154847118E-3</v>
      </c>
    </row>
    <row r="3965" spans="2:7" x14ac:dyDescent="0.3">
      <c r="B3965" s="307" t="s">
        <v>1316</v>
      </c>
      <c r="C3965" s="307" t="s">
        <v>1299</v>
      </c>
      <c r="D3965" s="307" t="s">
        <v>1313</v>
      </c>
      <c r="E3965" s="307" t="s">
        <v>1654</v>
      </c>
      <c r="F3965" s="307">
        <v>1633</v>
      </c>
      <c r="G3965" s="311">
        <v>4.0306258453700868E-3</v>
      </c>
    </row>
    <row r="3966" spans="2:7" x14ac:dyDescent="0.3">
      <c r="B3966" s="307" t="s">
        <v>1316</v>
      </c>
      <c r="C3966" s="307" t="s">
        <v>1299</v>
      </c>
      <c r="D3966" s="307" t="s">
        <v>1335</v>
      </c>
      <c r="E3966" s="307" t="s">
        <v>1656</v>
      </c>
      <c r="F3966" s="307">
        <v>1632</v>
      </c>
      <c r="G3966" s="311">
        <v>4.0281576115394867E-3</v>
      </c>
    </row>
    <row r="3967" spans="2:7" x14ac:dyDescent="0.3">
      <c r="B3967" s="307" t="s">
        <v>1316</v>
      </c>
      <c r="C3967" s="307" t="s">
        <v>1299</v>
      </c>
      <c r="D3967" s="307" t="s">
        <v>1327</v>
      </c>
      <c r="E3967" s="307" t="s">
        <v>1657</v>
      </c>
      <c r="F3967" s="307">
        <v>1517</v>
      </c>
      <c r="G3967" s="311">
        <v>3.7443107210204667E-3</v>
      </c>
    </row>
    <row r="3968" spans="2:7" x14ac:dyDescent="0.3">
      <c r="B3968" s="307" t="s">
        <v>1316</v>
      </c>
      <c r="C3968" s="307" t="s">
        <v>1299</v>
      </c>
      <c r="D3968" s="307" t="s">
        <v>1323</v>
      </c>
      <c r="E3968" s="307" t="s">
        <v>1658</v>
      </c>
      <c r="F3968" s="307">
        <v>1465</v>
      </c>
      <c r="G3968" s="311">
        <v>3.6159625618292575E-3</v>
      </c>
    </row>
    <row r="3969" spans="2:7" x14ac:dyDescent="0.3">
      <c r="B3969" s="307" t="s">
        <v>1316</v>
      </c>
      <c r="C3969" s="307" t="s">
        <v>1299</v>
      </c>
      <c r="D3969" s="307" t="s">
        <v>1325</v>
      </c>
      <c r="E3969" s="307" t="s">
        <v>601</v>
      </c>
      <c r="F3969" s="307">
        <v>1407</v>
      </c>
      <c r="G3969" s="311">
        <v>3.4728049996544472E-3</v>
      </c>
    </row>
    <row r="3970" spans="2:7" x14ac:dyDescent="0.3">
      <c r="B3970" s="307" t="s">
        <v>1316</v>
      </c>
      <c r="C3970" s="307" t="s">
        <v>1299</v>
      </c>
      <c r="D3970" s="307" t="s">
        <v>1340</v>
      </c>
      <c r="E3970" s="307" t="s">
        <v>1661</v>
      </c>
      <c r="F3970" s="307">
        <v>1386</v>
      </c>
      <c r="G3970" s="311">
        <v>3.4209720892118436E-3</v>
      </c>
    </row>
    <row r="3971" spans="2:7" x14ac:dyDescent="0.3">
      <c r="B3971" s="307" t="s">
        <v>1316</v>
      </c>
      <c r="C3971" s="307" t="s">
        <v>1299</v>
      </c>
      <c r="D3971" s="307" t="s">
        <v>1313</v>
      </c>
      <c r="E3971" s="307" t="s">
        <v>1664</v>
      </c>
      <c r="F3971" s="307">
        <v>1309</v>
      </c>
      <c r="G3971" s="311">
        <v>3.23091808425563E-3</v>
      </c>
    </row>
    <row r="3972" spans="2:7" x14ac:dyDescent="0.3">
      <c r="B3972" s="307" t="s">
        <v>1316</v>
      </c>
      <c r="C3972" s="307" t="s">
        <v>1299</v>
      </c>
      <c r="D3972" s="307" t="s">
        <v>1333</v>
      </c>
      <c r="E3972" s="307" t="s">
        <v>1660</v>
      </c>
      <c r="F3972" s="307">
        <v>1263</v>
      </c>
      <c r="G3972" s="311">
        <v>3.1173793280480219E-3</v>
      </c>
    </row>
    <row r="3973" spans="2:7" x14ac:dyDescent="0.3">
      <c r="B3973" s="307" t="s">
        <v>1316</v>
      </c>
      <c r="C3973" s="307" t="s">
        <v>1299</v>
      </c>
      <c r="D3973" s="307" t="s">
        <v>1344</v>
      </c>
      <c r="E3973" s="307" t="s">
        <v>1667</v>
      </c>
      <c r="F3973" s="307">
        <v>1245</v>
      </c>
      <c r="G3973" s="311">
        <v>3.0729511190972186E-3</v>
      </c>
    </row>
    <row r="3974" spans="2:7" x14ac:dyDescent="0.3">
      <c r="B3974" s="307" t="s">
        <v>1316</v>
      </c>
      <c r="C3974" s="307" t="s">
        <v>1299</v>
      </c>
      <c r="D3974" s="307" t="s">
        <v>1354</v>
      </c>
      <c r="E3974" s="307" t="s">
        <v>1649</v>
      </c>
      <c r="F3974" s="307">
        <v>1244</v>
      </c>
      <c r="G3974" s="311">
        <v>3.0704828852666185E-3</v>
      </c>
    </row>
    <row r="3975" spans="2:7" x14ac:dyDescent="0.3">
      <c r="B3975" s="307" t="s">
        <v>1316</v>
      </c>
      <c r="C3975" s="307" t="s">
        <v>1299</v>
      </c>
      <c r="D3975" s="307" t="s">
        <v>1320</v>
      </c>
      <c r="E3975" s="307" t="s">
        <v>1671</v>
      </c>
      <c r="F3975" s="307">
        <v>1127</v>
      </c>
      <c r="G3975" s="311">
        <v>2.7816995270863979E-3</v>
      </c>
    </row>
    <row r="3976" spans="2:7" x14ac:dyDescent="0.3">
      <c r="B3976" s="307" t="s">
        <v>1316</v>
      </c>
      <c r="C3976" s="307" t="s">
        <v>1299</v>
      </c>
      <c r="D3976" s="307" t="s">
        <v>1320</v>
      </c>
      <c r="E3976" s="307" t="s">
        <v>1663</v>
      </c>
      <c r="F3976" s="307">
        <v>1117</v>
      </c>
      <c r="G3976" s="311">
        <v>2.7570171887803963E-3</v>
      </c>
    </row>
    <row r="3977" spans="2:7" x14ac:dyDescent="0.3">
      <c r="B3977" s="307" t="s">
        <v>1316</v>
      </c>
      <c r="C3977" s="307" t="s">
        <v>1299</v>
      </c>
      <c r="D3977" s="307" t="s">
        <v>1320</v>
      </c>
      <c r="E3977" s="307" t="s">
        <v>1673</v>
      </c>
      <c r="F3977" s="307">
        <v>1000</v>
      </c>
      <c r="G3977" s="311">
        <v>2.4682338306001757E-3</v>
      </c>
    </row>
    <row r="3978" spans="2:7" x14ac:dyDescent="0.3">
      <c r="B3978" s="307" t="s">
        <v>1316</v>
      </c>
      <c r="C3978" s="307" t="s">
        <v>1299</v>
      </c>
      <c r="D3978" s="307" t="s">
        <v>1320</v>
      </c>
      <c r="E3978" s="307" t="s">
        <v>601</v>
      </c>
      <c r="F3978" s="307">
        <v>998</v>
      </c>
      <c r="G3978" s="311">
        <v>2.4632973629389755E-3</v>
      </c>
    </row>
    <row r="3979" spans="2:7" x14ac:dyDescent="0.3">
      <c r="B3979" s="307" t="s">
        <v>1316</v>
      </c>
      <c r="C3979" s="307" t="s">
        <v>1299</v>
      </c>
      <c r="D3979" s="307" t="s">
        <v>1329</v>
      </c>
      <c r="E3979" s="307" t="s">
        <v>1662</v>
      </c>
      <c r="F3979" s="307">
        <v>995</v>
      </c>
      <c r="G3979" s="311">
        <v>2.4558926614471747E-3</v>
      </c>
    </row>
    <row r="3980" spans="2:7" x14ac:dyDescent="0.3">
      <c r="B3980" s="307" t="s">
        <v>1316</v>
      </c>
      <c r="C3980" s="307" t="s">
        <v>1299</v>
      </c>
      <c r="D3980" s="307" t="s">
        <v>1325</v>
      </c>
      <c r="E3980" s="307" t="s">
        <v>1641</v>
      </c>
      <c r="F3980" s="307">
        <v>973</v>
      </c>
      <c r="G3980" s="311">
        <v>2.401591517173971E-3</v>
      </c>
    </row>
    <row r="3981" spans="2:7" x14ac:dyDescent="0.3">
      <c r="B3981" s="307" t="s">
        <v>1316</v>
      </c>
      <c r="C3981" s="307" t="s">
        <v>1299</v>
      </c>
      <c r="D3981" s="307" t="s">
        <v>1329</v>
      </c>
      <c r="E3981" s="307" t="s">
        <v>1666</v>
      </c>
      <c r="F3981" s="307">
        <v>946</v>
      </c>
      <c r="G3981" s="311">
        <v>2.3349492037477663E-3</v>
      </c>
    </row>
    <row r="3982" spans="2:7" x14ac:dyDescent="0.3">
      <c r="B3982" s="307" t="s">
        <v>1316</v>
      </c>
      <c r="C3982" s="307" t="s">
        <v>1299</v>
      </c>
      <c r="D3982" s="307" t="s">
        <v>1336</v>
      </c>
      <c r="E3982" s="307" t="s">
        <v>1676</v>
      </c>
      <c r="F3982" s="307">
        <v>891</v>
      </c>
      <c r="G3982" s="311">
        <v>2.1991963430647568E-3</v>
      </c>
    </row>
    <row r="3983" spans="2:7" x14ac:dyDescent="0.3">
      <c r="B3983" s="307" t="s">
        <v>1316</v>
      </c>
      <c r="C3983" s="307" t="s">
        <v>1299</v>
      </c>
      <c r="D3983" s="307" t="s">
        <v>1333</v>
      </c>
      <c r="E3983" s="307" t="s">
        <v>601</v>
      </c>
      <c r="F3983" s="307">
        <v>855</v>
      </c>
      <c r="G3983" s="311">
        <v>2.1103399251631502E-3</v>
      </c>
    </row>
    <row r="3984" spans="2:7" x14ac:dyDescent="0.3">
      <c r="B3984" s="307" t="s">
        <v>1316</v>
      </c>
      <c r="C3984" s="307" t="s">
        <v>1299</v>
      </c>
      <c r="D3984" s="307" t="s">
        <v>1310</v>
      </c>
      <c r="E3984" s="307" t="s">
        <v>601</v>
      </c>
      <c r="F3984" s="307">
        <v>726</v>
      </c>
      <c r="G3984" s="311">
        <v>1.7919377610157276E-3</v>
      </c>
    </row>
    <row r="3985" spans="2:7" x14ac:dyDescent="0.3">
      <c r="B3985" s="307" t="s">
        <v>1316</v>
      </c>
      <c r="C3985" s="307" t="s">
        <v>1299</v>
      </c>
      <c r="D3985" s="307" t="s">
        <v>1348</v>
      </c>
      <c r="E3985" s="307" t="s">
        <v>1670</v>
      </c>
      <c r="F3985" s="307">
        <v>719</v>
      </c>
      <c r="G3985" s="311">
        <v>1.7746601242015264E-3</v>
      </c>
    </row>
    <row r="3986" spans="2:7" x14ac:dyDescent="0.3">
      <c r="B3986" s="307" t="s">
        <v>1316</v>
      </c>
      <c r="C3986" s="307" t="s">
        <v>1299</v>
      </c>
      <c r="D3986" s="307" t="s">
        <v>1320</v>
      </c>
      <c r="E3986" s="307" t="s">
        <v>1677</v>
      </c>
      <c r="F3986" s="307">
        <v>719</v>
      </c>
      <c r="G3986" s="311">
        <v>1.7746601242015264E-3</v>
      </c>
    </row>
    <row r="3987" spans="2:7" x14ac:dyDescent="0.3">
      <c r="B3987" s="307" t="s">
        <v>1316</v>
      </c>
      <c r="C3987" s="307" t="s">
        <v>1299</v>
      </c>
      <c r="D3987" s="307" t="s">
        <v>1320</v>
      </c>
      <c r="E3987" s="307" t="s">
        <v>1683</v>
      </c>
      <c r="F3987" s="307">
        <v>715</v>
      </c>
      <c r="G3987" s="311">
        <v>1.7647871888791257E-3</v>
      </c>
    </row>
    <row r="3988" spans="2:7" x14ac:dyDescent="0.3">
      <c r="B3988" s="307" t="s">
        <v>1316</v>
      </c>
      <c r="C3988" s="307" t="s">
        <v>1299</v>
      </c>
      <c r="D3988" s="307" t="s">
        <v>1346</v>
      </c>
      <c r="E3988" s="307" t="s">
        <v>1669</v>
      </c>
      <c r="F3988" s="307">
        <v>708</v>
      </c>
      <c r="G3988" s="311">
        <v>1.7475095520649243E-3</v>
      </c>
    </row>
    <row r="3989" spans="2:7" x14ac:dyDescent="0.3">
      <c r="B3989" s="307" t="s">
        <v>1316</v>
      </c>
      <c r="C3989" s="307" t="s">
        <v>1299</v>
      </c>
      <c r="D3989" s="307" t="s">
        <v>1324</v>
      </c>
      <c r="E3989" s="307" t="s">
        <v>1665</v>
      </c>
      <c r="F3989" s="307">
        <v>691</v>
      </c>
      <c r="G3989" s="311">
        <v>1.7055495769447214E-3</v>
      </c>
    </row>
    <row r="3990" spans="2:7" x14ac:dyDescent="0.3">
      <c r="B3990" s="307" t="s">
        <v>1316</v>
      </c>
      <c r="C3990" s="307" t="s">
        <v>1299</v>
      </c>
      <c r="D3990" s="307" t="s">
        <v>1329</v>
      </c>
      <c r="E3990" s="307" t="s">
        <v>1668</v>
      </c>
      <c r="F3990" s="307">
        <v>686</v>
      </c>
      <c r="G3990" s="311">
        <v>1.6932084077917206E-3</v>
      </c>
    </row>
    <row r="3991" spans="2:7" x14ac:dyDescent="0.3">
      <c r="B3991" s="307" t="s">
        <v>1316</v>
      </c>
      <c r="C3991" s="307" t="s">
        <v>1299</v>
      </c>
      <c r="D3991" s="307" t="s">
        <v>1351</v>
      </c>
      <c r="E3991" s="307" t="s">
        <v>1678</v>
      </c>
      <c r="F3991" s="307">
        <v>677</v>
      </c>
      <c r="G3991" s="311">
        <v>1.670994303316319E-3</v>
      </c>
    </row>
    <row r="3992" spans="2:7" x14ac:dyDescent="0.3">
      <c r="B3992" s="307" t="s">
        <v>1316</v>
      </c>
      <c r="C3992" s="307" t="s">
        <v>1299</v>
      </c>
      <c r="D3992" s="307" t="s">
        <v>1336</v>
      </c>
      <c r="E3992" s="307" t="s">
        <v>1680</v>
      </c>
      <c r="F3992" s="307">
        <v>647</v>
      </c>
      <c r="G3992" s="311">
        <v>1.5969472883983137E-3</v>
      </c>
    </row>
    <row r="3993" spans="2:7" x14ac:dyDescent="0.3">
      <c r="B3993" s="307" t="s">
        <v>1316</v>
      </c>
      <c r="C3993" s="307" t="s">
        <v>1299</v>
      </c>
      <c r="D3993" s="307" t="s">
        <v>1346</v>
      </c>
      <c r="E3993" s="307" t="s">
        <v>1679</v>
      </c>
      <c r="F3993" s="307">
        <v>559</v>
      </c>
      <c r="G3993" s="311">
        <v>1.3797427113054982E-3</v>
      </c>
    </row>
    <row r="3994" spans="2:7" x14ac:dyDescent="0.3">
      <c r="B3994" s="307" t="s">
        <v>1316</v>
      </c>
      <c r="C3994" s="307" t="s">
        <v>1299</v>
      </c>
      <c r="D3994" s="307" t="s">
        <v>1313</v>
      </c>
      <c r="E3994" s="307" t="s">
        <v>1674</v>
      </c>
      <c r="F3994" s="307">
        <v>511</v>
      </c>
      <c r="G3994" s="311">
        <v>1.2612674874366897E-3</v>
      </c>
    </row>
    <row r="3995" spans="2:7" x14ac:dyDescent="0.3">
      <c r="B3995" s="307" t="s">
        <v>1316</v>
      </c>
      <c r="C3995" s="307" t="s">
        <v>1299</v>
      </c>
      <c r="D3995" s="307" t="s">
        <v>1327</v>
      </c>
      <c r="E3995" s="307" t="s">
        <v>1675</v>
      </c>
      <c r="F3995" s="307">
        <v>509</v>
      </c>
      <c r="G3995" s="311">
        <v>1.2563310197754895E-3</v>
      </c>
    </row>
    <row r="3996" spans="2:7" x14ac:dyDescent="0.3">
      <c r="B3996" s="307" t="s">
        <v>1316</v>
      </c>
      <c r="C3996" s="307" t="s">
        <v>1299</v>
      </c>
      <c r="D3996" s="307" t="s">
        <v>1356</v>
      </c>
      <c r="E3996" s="307" t="s">
        <v>1685</v>
      </c>
      <c r="F3996" s="307">
        <v>507</v>
      </c>
      <c r="G3996" s="311">
        <v>1.251394552114289E-3</v>
      </c>
    </row>
    <row r="3997" spans="2:7" x14ac:dyDescent="0.3">
      <c r="B3997" s="307" t="s">
        <v>1316</v>
      </c>
      <c r="C3997" s="307" t="s">
        <v>1299</v>
      </c>
      <c r="D3997" s="307" t="s">
        <v>1329</v>
      </c>
      <c r="E3997" s="307" t="s">
        <v>1684</v>
      </c>
      <c r="F3997" s="307">
        <v>484</v>
      </c>
      <c r="G3997" s="311">
        <v>1.194625174010485E-3</v>
      </c>
    </row>
    <row r="3998" spans="2:7" x14ac:dyDescent="0.3">
      <c r="B3998" s="307" t="s">
        <v>1316</v>
      </c>
      <c r="C3998" s="307" t="s">
        <v>1299</v>
      </c>
      <c r="D3998" s="307" t="s">
        <v>1348</v>
      </c>
      <c r="E3998" s="307" t="s">
        <v>1692</v>
      </c>
      <c r="F3998" s="307">
        <v>466</v>
      </c>
      <c r="G3998" s="311">
        <v>1.1501969650596819E-3</v>
      </c>
    </row>
    <row r="3999" spans="2:7" x14ac:dyDescent="0.3">
      <c r="B3999" s="307" t="s">
        <v>1316</v>
      </c>
      <c r="C3999" s="307" t="s">
        <v>1299</v>
      </c>
      <c r="D3999" s="307" t="s">
        <v>1324</v>
      </c>
      <c r="E3999" s="307" t="s">
        <v>601</v>
      </c>
      <c r="F3999" s="307">
        <v>441</v>
      </c>
      <c r="G3999" s="311">
        <v>1.0884911192946775E-3</v>
      </c>
    </row>
    <row r="4000" spans="2:7" x14ac:dyDescent="0.3">
      <c r="B4000" s="307" t="s">
        <v>1316</v>
      </c>
      <c r="C4000" s="307" t="s">
        <v>1299</v>
      </c>
      <c r="D4000" s="307" t="s">
        <v>1346</v>
      </c>
      <c r="E4000" s="307" t="s">
        <v>1686</v>
      </c>
      <c r="F4000" s="307">
        <v>438</v>
      </c>
      <c r="G4000" s="311">
        <v>1.0810864178028769E-3</v>
      </c>
    </row>
    <row r="4001" spans="2:7" x14ac:dyDescent="0.3">
      <c r="B4001" s="307" t="s">
        <v>1316</v>
      </c>
      <c r="C4001" s="307" t="s">
        <v>1299</v>
      </c>
      <c r="D4001" s="307" t="s">
        <v>1329</v>
      </c>
      <c r="E4001" s="307" t="s">
        <v>1691</v>
      </c>
      <c r="F4001" s="307">
        <v>427</v>
      </c>
      <c r="G4001" s="311">
        <v>1.0539358456662751E-3</v>
      </c>
    </row>
    <row r="4002" spans="2:7" x14ac:dyDescent="0.3">
      <c r="B4002" s="307" t="s">
        <v>1316</v>
      </c>
      <c r="C4002" s="307" t="s">
        <v>1299</v>
      </c>
      <c r="D4002" s="307" t="s">
        <v>1353</v>
      </c>
      <c r="E4002" s="307" t="s">
        <v>1693</v>
      </c>
      <c r="F4002" s="307">
        <v>416</v>
      </c>
      <c r="G4002" s="311">
        <v>1.0267852735296732E-3</v>
      </c>
    </row>
    <row r="4003" spans="2:7" x14ac:dyDescent="0.3">
      <c r="B4003" s="307" t="s">
        <v>1316</v>
      </c>
      <c r="C4003" s="307" t="s">
        <v>1299</v>
      </c>
      <c r="D4003" s="307" t="s">
        <v>1317</v>
      </c>
      <c r="E4003" s="307" t="s">
        <v>1641</v>
      </c>
      <c r="F4003" s="307">
        <v>415</v>
      </c>
      <c r="G4003" s="311">
        <v>1.0243170396990729E-3</v>
      </c>
    </row>
    <row r="4004" spans="2:7" x14ac:dyDescent="0.3">
      <c r="B4004" s="307" t="s">
        <v>1316</v>
      </c>
      <c r="C4004" s="307" t="s">
        <v>1299</v>
      </c>
      <c r="D4004" s="307" t="s">
        <v>1320</v>
      </c>
      <c r="E4004" s="307" t="s">
        <v>1696</v>
      </c>
      <c r="F4004" s="307">
        <v>412</v>
      </c>
      <c r="G4004" s="311">
        <v>1.0169123382072723E-3</v>
      </c>
    </row>
    <row r="4005" spans="2:7" x14ac:dyDescent="0.3">
      <c r="B4005" s="307" t="s">
        <v>1316</v>
      </c>
      <c r="C4005" s="307" t="s">
        <v>1299</v>
      </c>
      <c r="D4005" s="307" t="s">
        <v>1320</v>
      </c>
      <c r="E4005" s="307" t="s">
        <v>1701</v>
      </c>
      <c r="F4005" s="307">
        <v>409</v>
      </c>
      <c r="G4005" s="311">
        <v>1.0095076367154718E-3</v>
      </c>
    </row>
    <row r="4006" spans="2:7" x14ac:dyDescent="0.3">
      <c r="B4006" s="307" t="s">
        <v>1316</v>
      </c>
      <c r="C4006" s="307" t="s">
        <v>1299</v>
      </c>
      <c r="D4006" s="307" t="s">
        <v>1336</v>
      </c>
      <c r="E4006" s="307" t="s">
        <v>601</v>
      </c>
      <c r="F4006" s="307">
        <v>394</v>
      </c>
      <c r="G4006" s="311">
        <v>9.7248412925646927E-4</v>
      </c>
    </row>
    <row r="4007" spans="2:7" x14ac:dyDescent="0.3">
      <c r="B4007" s="307" t="s">
        <v>1316</v>
      </c>
      <c r="C4007" s="307" t="s">
        <v>1299</v>
      </c>
      <c r="D4007" s="307" t="s">
        <v>1324</v>
      </c>
      <c r="E4007" s="307" t="s">
        <v>1690</v>
      </c>
      <c r="F4007" s="307">
        <v>392</v>
      </c>
      <c r="G4007" s="311">
        <v>9.6754766159526894E-4</v>
      </c>
    </row>
    <row r="4008" spans="2:7" x14ac:dyDescent="0.3">
      <c r="B4008" s="307" t="s">
        <v>1316</v>
      </c>
      <c r="C4008" s="307" t="s">
        <v>1299</v>
      </c>
      <c r="D4008" s="307" t="s">
        <v>1325</v>
      </c>
      <c r="E4008" s="307" t="s">
        <v>1672</v>
      </c>
      <c r="F4008" s="307">
        <v>391</v>
      </c>
      <c r="G4008" s="311">
        <v>9.6507942776466872E-4</v>
      </c>
    </row>
    <row r="4009" spans="2:7" x14ac:dyDescent="0.3">
      <c r="B4009" s="307" t="s">
        <v>1316</v>
      </c>
      <c r="C4009" s="307" t="s">
        <v>1299</v>
      </c>
      <c r="D4009" s="307" t="s">
        <v>1313</v>
      </c>
      <c r="E4009" s="307" t="s">
        <v>1682</v>
      </c>
      <c r="F4009" s="307">
        <v>370</v>
      </c>
      <c r="G4009" s="311">
        <v>9.13246517322065E-4</v>
      </c>
    </row>
    <row r="4010" spans="2:7" x14ac:dyDescent="0.3">
      <c r="B4010" s="307" t="s">
        <v>1316</v>
      </c>
      <c r="C4010" s="307" t="s">
        <v>1299</v>
      </c>
      <c r="D4010" s="307" t="s">
        <v>1350</v>
      </c>
      <c r="E4010" s="307" t="s">
        <v>1688</v>
      </c>
      <c r="F4010" s="307">
        <v>352</v>
      </c>
      <c r="G4010" s="311">
        <v>8.6881830837126184E-4</v>
      </c>
    </row>
    <row r="4011" spans="2:7" x14ac:dyDescent="0.3">
      <c r="B4011" s="307" t="s">
        <v>1316</v>
      </c>
      <c r="C4011" s="307" t="s">
        <v>1299</v>
      </c>
      <c r="D4011" s="307" t="s">
        <v>1321</v>
      </c>
      <c r="E4011" s="307" t="s">
        <v>601</v>
      </c>
      <c r="F4011" s="307">
        <v>335</v>
      </c>
      <c r="G4011" s="311">
        <v>8.2685833325105889E-4</v>
      </c>
    </row>
    <row r="4012" spans="2:7" x14ac:dyDescent="0.3">
      <c r="B4012" s="307" t="s">
        <v>1316</v>
      </c>
      <c r="C4012" s="307" t="s">
        <v>1299</v>
      </c>
      <c r="D4012" s="307" t="s">
        <v>1354</v>
      </c>
      <c r="E4012" s="307" t="s">
        <v>601</v>
      </c>
      <c r="F4012" s="307">
        <v>327</v>
      </c>
      <c r="G4012" s="311">
        <v>8.0711246260625747E-4</v>
      </c>
    </row>
    <row r="4013" spans="2:7" x14ac:dyDescent="0.3">
      <c r="B4013" s="307" t="s">
        <v>1316</v>
      </c>
      <c r="C4013" s="307" t="s">
        <v>1299</v>
      </c>
      <c r="D4013" s="307" t="s">
        <v>1325</v>
      </c>
      <c r="E4013" s="307" t="s">
        <v>1687</v>
      </c>
      <c r="F4013" s="307">
        <v>323</v>
      </c>
      <c r="G4013" s="311">
        <v>7.9723952728385681E-4</v>
      </c>
    </row>
    <row r="4014" spans="2:7" x14ac:dyDescent="0.3">
      <c r="B4014" s="307" t="s">
        <v>1316</v>
      </c>
      <c r="C4014" s="307" t="s">
        <v>1299</v>
      </c>
      <c r="D4014" s="307" t="s">
        <v>1342</v>
      </c>
      <c r="E4014" s="307" t="s">
        <v>1681</v>
      </c>
      <c r="F4014" s="307">
        <v>309</v>
      </c>
      <c r="G4014" s="311">
        <v>7.626842536554543E-4</v>
      </c>
    </row>
    <row r="4015" spans="2:7" x14ac:dyDescent="0.3">
      <c r="B4015" s="307" t="s">
        <v>1316</v>
      </c>
      <c r="C4015" s="307" t="s">
        <v>1299</v>
      </c>
      <c r="D4015" s="307" t="s">
        <v>1358</v>
      </c>
      <c r="E4015" s="307" t="s">
        <v>1689</v>
      </c>
      <c r="F4015" s="307">
        <v>297</v>
      </c>
      <c r="G4015" s="311">
        <v>7.3306544768825222E-4</v>
      </c>
    </row>
    <row r="4016" spans="2:7" x14ac:dyDescent="0.3">
      <c r="B4016" s="307" t="s">
        <v>1316</v>
      </c>
      <c r="C4016" s="307" t="s">
        <v>1299</v>
      </c>
      <c r="D4016" s="307" t="s">
        <v>1320</v>
      </c>
      <c r="E4016" s="307" t="s">
        <v>1708</v>
      </c>
      <c r="F4016" s="307">
        <v>295</v>
      </c>
      <c r="G4016" s="311">
        <v>7.2812898002705189E-4</v>
      </c>
    </row>
    <row r="4017" spans="2:7" x14ac:dyDescent="0.3">
      <c r="B4017" s="307" t="s">
        <v>1316</v>
      </c>
      <c r="C4017" s="307" t="s">
        <v>1299</v>
      </c>
      <c r="D4017" s="307" t="s">
        <v>1336</v>
      </c>
      <c r="E4017" s="307" t="s">
        <v>1702</v>
      </c>
      <c r="F4017" s="307">
        <v>273</v>
      </c>
      <c r="G4017" s="311">
        <v>6.7382783575384796E-4</v>
      </c>
    </row>
    <row r="4018" spans="2:7" x14ac:dyDescent="0.3">
      <c r="B4018" s="307" t="s">
        <v>1316</v>
      </c>
      <c r="C4018" s="307" t="s">
        <v>1299</v>
      </c>
      <c r="D4018" s="307" t="s">
        <v>1362</v>
      </c>
      <c r="E4018" s="307" t="s">
        <v>1714</v>
      </c>
      <c r="F4018" s="307">
        <v>266</v>
      </c>
      <c r="G4018" s="311">
        <v>6.5655019893964676E-4</v>
      </c>
    </row>
    <row r="4019" spans="2:7" x14ac:dyDescent="0.3">
      <c r="B4019" s="307" t="s">
        <v>1316</v>
      </c>
      <c r="C4019" s="307" t="s">
        <v>1299</v>
      </c>
      <c r="D4019" s="307" t="s">
        <v>1329</v>
      </c>
      <c r="E4019" s="307" t="s">
        <v>1694</v>
      </c>
      <c r="F4019" s="307">
        <v>261</v>
      </c>
      <c r="G4019" s="311">
        <v>6.4420902978664589E-4</v>
      </c>
    </row>
    <row r="4020" spans="2:7" x14ac:dyDescent="0.3">
      <c r="B4020" s="307" t="s">
        <v>1316</v>
      </c>
      <c r="C4020" s="307" t="s">
        <v>1299</v>
      </c>
      <c r="D4020" s="307" t="s">
        <v>1365</v>
      </c>
      <c r="E4020" s="307" t="s">
        <v>601</v>
      </c>
      <c r="F4020" s="307">
        <v>255</v>
      </c>
      <c r="G4020" s="311">
        <v>6.2939962680304479E-4</v>
      </c>
    </row>
    <row r="4021" spans="2:7" x14ac:dyDescent="0.3">
      <c r="B4021" s="307" t="s">
        <v>1316</v>
      </c>
      <c r="C4021" s="307" t="s">
        <v>1299</v>
      </c>
      <c r="D4021" s="307" t="s">
        <v>1380</v>
      </c>
      <c r="E4021" s="307" t="s">
        <v>601</v>
      </c>
      <c r="F4021" s="307">
        <v>253</v>
      </c>
      <c r="G4021" s="311">
        <v>6.2446315914184447E-4</v>
      </c>
    </row>
    <row r="4022" spans="2:7" x14ac:dyDescent="0.3">
      <c r="B4022" s="307" t="s">
        <v>1316</v>
      </c>
      <c r="C4022" s="307" t="s">
        <v>1299</v>
      </c>
      <c r="D4022" s="307" t="s">
        <v>1348</v>
      </c>
      <c r="E4022" s="307" t="s">
        <v>1709</v>
      </c>
      <c r="F4022" s="307">
        <v>247</v>
      </c>
      <c r="G4022" s="311">
        <v>6.0965375615824337E-4</v>
      </c>
    </row>
    <row r="4023" spans="2:7" x14ac:dyDescent="0.3">
      <c r="B4023" s="307" t="s">
        <v>1316</v>
      </c>
      <c r="C4023" s="307" t="s">
        <v>1299</v>
      </c>
      <c r="D4023" s="307" t="s">
        <v>1329</v>
      </c>
      <c r="E4023" s="307" t="s">
        <v>601</v>
      </c>
      <c r="F4023" s="307">
        <v>239</v>
      </c>
      <c r="G4023" s="311">
        <v>5.8990788551344195E-4</v>
      </c>
    </row>
    <row r="4024" spans="2:7" x14ac:dyDescent="0.3">
      <c r="B4024" s="307" t="s">
        <v>1316</v>
      </c>
      <c r="C4024" s="307" t="s">
        <v>1299</v>
      </c>
      <c r="D4024" s="307" t="s">
        <v>1363</v>
      </c>
      <c r="E4024" s="307" t="s">
        <v>1698</v>
      </c>
      <c r="F4024" s="307">
        <v>230</v>
      </c>
      <c r="G4024" s="311">
        <v>5.6769378103804042E-4</v>
      </c>
    </row>
    <row r="4025" spans="2:7" x14ac:dyDescent="0.3">
      <c r="B4025" s="307" t="s">
        <v>1316</v>
      </c>
      <c r="C4025" s="307" t="s">
        <v>1299</v>
      </c>
      <c r="D4025" s="307" t="s">
        <v>1329</v>
      </c>
      <c r="E4025" s="307" t="s">
        <v>1695</v>
      </c>
      <c r="F4025" s="307">
        <v>222</v>
      </c>
      <c r="G4025" s="311">
        <v>5.47947910393239E-4</v>
      </c>
    </row>
    <row r="4026" spans="2:7" x14ac:dyDescent="0.3">
      <c r="B4026" s="307" t="s">
        <v>1316</v>
      </c>
      <c r="C4026" s="307" t="s">
        <v>1299</v>
      </c>
      <c r="D4026" s="307" t="s">
        <v>1368</v>
      </c>
      <c r="E4026" s="307" t="s">
        <v>1705</v>
      </c>
      <c r="F4026" s="307">
        <v>221</v>
      </c>
      <c r="G4026" s="311">
        <v>5.4547967656263878E-4</v>
      </c>
    </row>
    <row r="4027" spans="2:7" x14ac:dyDescent="0.3">
      <c r="B4027" s="307" t="s">
        <v>1316</v>
      </c>
      <c r="C4027" s="307" t="s">
        <v>1299</v>
      </c>
      <c r="D4027" s="307" t="s">
        <v>1327</v>
      </c>
      <c r="E4027" s="307" t="s">
        <v>1706</v>
      </c>
      <c r="F4027" s="307">
        <v>215</v>
      </c>
      <c r="G4027" s="311">
        <v>5.306702735790378E-4</v>
      </c>
    </row>
    <row r="4028" spans="2:7" x14ac:dyDescent="0.3">
      <c r="B4028" s="307" t="s">
        <v>1316</v>
      </c>
      <c r="C4028" s="307" t="s">
        <v>1299</v>
      </c>
      <c r="D4028" s="307" t="s">
        <v>1344</v>
      </c>
      <c r="E4028" s="307" t="s">
        <v>601</v>
      </c>
      <c r="F4028" s="307">
        <v>194</v>
      </c>
      <c r="G4028" s="311">
        <v>4.7883736313643409E-4</v>
      </c>
    </row>
    <row r="4029" spans="2:7" x14ac:dyDescent="0.3">
      <c r="B4029" s="307" t="s">
        <v>1316</v>
      </c>
      <c r="C4029" s="307" t="s">
        <v>1299</v>
      </c>
      <c r="D4029" s="307" t="s">
        <v>1370</v>
      </c>
      <c r="E4029" s="307" t="s">
        <v>1728</v>
      </c>
      <c r="F4029" s="307">
        <v>194</v>
      </c>
      <c r="G4029" s="311">
        <v>4.7883736313643409E-4</v>
      </c>
    </row>
    <row r="4030" spans="2:7" x14ac:dyDescent="0.3">
      <c r="B4030" s="307" t="s">
        <v>1316</v>
      </c>
      <c r="C4030" s="307" t="s">
        <v>1299</v>
      </c>
      <c r="D4030" s="307" t="s">
        <v>1372</v>
      </c>
      <c r="E4030" s="307" t="s">
        <v>601</v>
      </c>
      <c r="F4030" s="307">
        <v>188</v>
      </c>
      <c r="G4030" s="311">
        <v>4.6402796015283305E-4</v>
      </c>
    </row>
    <row r="4031" spans="2:7" x14ac:dyDescent="0.3">
      <c r="B4031" s="307" t="s">
        <v>1316</v>
      </c>
      <c r="C4031" s="307" t="s">
        <v>1299</v>
      </c>
      <c r="D4031" s="307" t="s">
        <v>1327</v>
      </c>
      <c r="E4031" s="307" t="s">
        <v>601</v>
      </c>
      <c r="F4031" s="307">
        <v>187</v>
      </c>
      <c r="G4031" s="311">
        <v>4.6155972632223288E-4</v>
      </c>
    </row>
    <row r="4032" spans="2:7" x14ac:dyDescent="0.3">
      <c r="B4032" s="307" t="s">
        <v>1316</v>
      </c>
      <c r="C4032" s="307" t="s">
        <v>1299</v>
      </c>
      <c r="D4032" s="307" t="s">
        <v>1324</v>
      </c>
      <c r="E4032" s="307" t="s">
        <v>1703</v>
      </c>
      <c r="F4032" s="307">
        <v>181</v>
      </c>
      <c r="G4032" s="311">
        <v>4.4675032333863179E-4</v>
      </c>
    </row>
    <row r="4033" spans="2:7" x14ac:dyDescent="0.3">
      <c r="B4033" s="307" t="s">
        <v>1316</v>
      </c>
      <c r="C4033" s="307" t="s">
        <v>1299</v>
      </c>
      <c r="D4033" s="307" t="s">
        <v>1350</v>
      </c>
      <c r="E4033" s="307" t="s">
        <v>601</v>
      </c>
      <c r="F4033" s="307">
        <v>179</v>
      </c>
      <c r="G4033" s="311">
        <v>4.4181385567743146E-4</v>
      </c>
    </row>
    <row r="4034" spans="2:7" x14ac:dyDescent="0.3">
      <c r="B4034" s="307" t="s">
        <v>1316</v>
      </c>
      <c r="C4034" s="307" t="s">
        <v>1299</v>
      </c>
      <c r="D4034" s="307" t="s">
        <v>1374</v>
      </c>
      <c r="E4034" s="307" t="s">
        <v>601</v>
      </c>
      <c r="F4034" s="307">
        <v>177</v>
      </c>
      <c r="G4034" s="311">
        <v>4.3687738801623108E-4</v>
      </c>
    </row>
    <row r="4035" spans="2:7" x14ac:dyDescent="0.3">
      <c r="B4035" s="307" t="s">
        <v>1316</v>
      </c>
      <c r="C4035" s="307" t="s">
        <v>1299</v>
      </c>
      <c r="D4035" s="307" t="s">
        <v>1360</v>
      </c>
      <c r="E4035" s="307" t="s">
        <v>1717</v>
      </c>
      <c r="F4035" s="307">
        <v>172</v>
      </c>
      <c r="G4035" s="311">
        <v>4.2453621886323021E-4</v>
      </c>
    </row>
    <row r="4036" spans="2:7" x14ac:dyDescent="0.3">
      <c r="B4036" s="307" t="s">
        <v>1316</v>
      </c>
      <c r="C4036" s="307" t="s">
        <v>1299</v>
      </c>
      <c r="D4036" s="307" t="s">
        <v>1376</v>
      </c>
      <c r="E4036" s="307" t="s">
        <v>601</v>
      </c>
      <c r="F4036" s="307">
        <v>167</v>
      </c>
      <c r="G4036" s="311">
        <v>4.1219504971022933E-4</v>
      </c>
    </row>
    <row r="4037" spans="2:7" x14ac:dyDescent="0.3">
      <c r="B4037" s="307" t="s">
        <v>1316</v>
      </c>
      <c r="C4037" s="307" t="s">
        <v>1299</v>
      </c>
      <c r="D4037" s="307" t="s">
        <v>1358</v>
      </c>
      <c r="E4037" s="307" t="s">
        <v>601</v>
      </c>
      <c r="F4037" s="307">
        <v>167</v>
      </c>
      <c r="G4037" s="311">
        <v>4.1219504971022933E-4</v>
      </c>
    </row>
    <row r="4038" spans="2:7" x14ac:dyDescent="0.3">
      <c r="B4038" s="307" t="s">
        <v>1316</v>
      </c>
      <c r="C4038" s="307" t="s">
        <v>1299</v>
      </c>
      <c r="D4038" s="307" t="s">
        <v>1368</v>
      </c>
      <c r="E4038" s="307" t="s">
        <v>1715</v>
      </c>
      <c r="F4038" s="307">
        <v>167</v>
      </c>
      <c r="G4038" s="311">
        <v>4.1219504971022933E-4</v>
      </c>
    </row>
    <row r="4039" spans="2:7" x14ac:dyDescent="0.3">
      <c r="B4039" s="307" t="s">
        <v>1316</v>
      </c>
      <c r="C4039" s="307" t="s">
        <v>1299</v>
      </c>
      <c r="D4039" s="307" t="s">
        <v>1356</v>
      </c>
      <c r="E4039" s="307" t="s">
        <v>1699</v>
      </c>
      <c r="F4039" s="307">
        <v>166</v>
      </c>
      <c r="G4039" s="311">
        <v>4.0972681587962917E-4</v>
      </c>
    </row>
    <row r="4040" spans="2:7" x14ac:dyDescent="0.3">
      <c r="B4040" s="307" t="s">
        <v>1316</v>
      </c>
      <c r="C4040" s="307" t="s">
        <v>1299</v>
      </c>
      <c r="D4040" s="307" t="s">
        <v>1336</v>
      </c>
      <c r="E4040" s="307" t="s">
        <v>1700</v>
      </c>
      <c r="F4040" s="307">
        <v>160</v>
      </c>
      <c r="G4040" s="311">
        <v>3.9491741289602813E-4</v>
      </c>
    </row>
    <row r="4041" spans="2:7" x14ac:dyDescent="0.3">
      <c r="B4041" s="307" t="s">
        <v>1316</v>
      </c>
      <c r="C4041" s="307" t="s">
        <v>1299</v>
      </c>
      <c r="D4041" s="307" t="s">
        <v>1329</v>
      </c>
      <c r="E4041" s="307" t="s">
        <v>1707</v>
      </c>
      <c r="F4041" s="307">
        <v>159</v>
      </c>
      <c r="G4041" s="311">
        <v>3.9244917906542797E-4</v>
      </c>
    </row>
    <row r="4042" spans="2:7" x14ac:dyDescent="0.3">
      <c r="B4042" s="307" t="s">
        <v>1316</v>
      </c>
      <c r="C4042" s="307" t="s">
        <v>1299</v>
      </c>
      <c r="D4042" s="307" t="s">
        <v>1363</v>
      </c>
      <c r="E4042" s="307" t="s">
        <v>1735</v>
      </c>
      <c r="F4042" s="307">
        <v>159</v>
      </c>
      <c r="G4042" s="311">
        <v>3.9244917906542797E-4</v>
      </c>
    </row>
    <row r="4043" spans="2:7" x14ac:dyDescent="0.3">
      <c r="B4043" s="307" t="s">
        <v>1316</v>
      </c>
      <c r="C4043" s="307" t="s">
        <v>1299</v>
      </c>
      <c r="D4043" s="307" t="s">
        <v>1320</v>
      </c>
      <c r="E4043" s="307" t="s">
        <v>1719</v>
      </c>
      <c r="F4043" s="307">
        <v>159</v>
      </c>
      <c r="G4043" s="311">
        <v>3.9244917906542797E-4</v>
      </c>
    </row>
    <row r="4044" spans="2:7" x14ac:dyDescent="0.3">
      <c r="B4044" s="307" t="s">
        <v>1316</v>
      </c>
      <c r="C4044" s="307" t="s">
        <v>1299</v>
      </c>
      <c r="D4044" s="307" t="s">
        <v>1333</v>
      </c>
      <c r="E4044" s="307" t="s">
        <v>1725</v>
      </c>
      <c r="F4044" s="307">
        <v>155</v>
      </c>
      <c r="G4044" s="311">
        <v>3.8257624374302726E-4</v>
      </c>
    </row>
    <row r="4045" spans="2:7" x14ac:dyDescent="0.3">
      <c r="B4045" s="307" t="s">
        <v>1316</v>
      </c>
      <c r="C4045" s="307" t="s">
        <v>1299</v>
      </c>
      <c r="D4045" s="307" t="s">
        <v>1329</v>
      </c>
      <c r="E4045" s="307" t="s">
        <v>1697</v>
      </c>
      <c r="F4045" s="307">
        <v>154</v>
      </c>
      <c r="G4045" s="311">
        <v>3.8010800991242704E-4</v>
      </c>
    </row>
    <row r="4046" spans="2:7" x14ac:dyDescent="0.3">
      <c r="B4046" s="307" t="s">
        <v>1316</v>
      </c>
      <c r="C4046" s="307" t="s">
        <v>1299</v>
      </c>
      <c r="D4046" s="307" t="s">
        <v>1336</v>
      </c>
      <c r="E4046" s="307" t="s">
        <v>1716</v>
      </c>
      <c r="F4046" s="307">
        <v>154</v>
      </c>
      <c r="G4046" s="311">
        <v>3.8010800991242704E-4</v>
      </c>
    </row>
    <row r="4047" spans="2:7" x14ac:dyDescent="0.3">
      <c r="B4047" s="307" t="s">
        <v>1316</v>
      </c>
      <c r="C4047" s="307" t="s">
        <v>1299</v>
      </c>
      <c r="D4047" s="307" t="s">
        <v>1329</v>
      </c>
      <c r="E4047" s="307" t="s">
        <v>1711</v>
      </c>
      <c r="F4047" s="307">
        <v>151</v>
      </c>
      <c r="G4047" s="311">
        <v>3.7270330842062655E-4</v>
      </c>
    </row>
    <row r="4048" spans="2:7" x14ac:dyDescent="0.3">
      <c r="B4048" s="307" t="s">
        <v>1316</v>
      </c>
      <c r="C4048" s="307" t="s">
        <v>1299</v>
      </c>
      <c r="D4048" s="307" t="s">
        <v>1333</v>
      </c>
      <c r="E4048" s="307" t="s">
        <v>1704</v>
      </c>
      <c r="F4048" s="307">
        <v>150</v>
      </c>
      <c r="G4048" s="311">
        <v>3.7023507459002638E-4</v>
      </c>
    </row>
    <row r="4049" spans="2:7" x14ac:dyDescent="0.3">
      <c r="B4049" s="307" t="s">
        <v>1316</v>
      </c>
      <c r="C4049" s="307" t="s">
        <v>1299</v>
      </c>
      <c r="D4049" s="307" t="s">
        <v>1376</v>
      </c>
      <c r="E4049" s="307" t="s">
        <v>1721</v>
      </c>
      <c r="F4049" s="307">
        <v>150</v>
      </c>
      <c r="G4049" s="311">
        <v>3.7023507459002638E-4</v>
      </c>
    </row>
    <row r="4050" spans="2:7" x14ac:dyDescent="0.3">
      <c r="B4050" s="307" t="s">
        <v>1316</v>
      </c>
      <c r="C4050" s="307" t="s">
        <v>1299</v>
      </c>
      <c r="D4050" s="307" t="s">
        <v>1346</v>
      </c>
      <c r="E4050" s="307" t="s">
        <v>1710</v>
      </c>
      <c r="F4050" s="307">
        <v>150</v>
      </c>
      <c r="G4050" s="311">
        <v>3.7023507459002638E-4</v>
      </c>
    </row>
    <row r="4051" spans="2:7" x14ac:dyDescent="0.3">
      <c r="B4051" s="307" t="s">
        <v>1316</v>
      </c>
      <c r="C4051" s="307" t="s">
        <v>1299</v>
      </c>
      <c r="D4051" s="307" t="s">
        <v>1348</v>
      </c>
      <c r="E4051" s="307" t="s">
        <v>601</v>
      </c>
      <c r="F4051" s="307">
        <v>145</v>
      </c>
      <c r="G4051" s="311">
        <v>3.5789390543702546E-4</v>
      </c>
    </row>
    <row r="4052" spans="2:7" x14ac:dyDescent="0.3">
      <c r="B4052" s="307" t="s">
        <v>1316</v>
      </c>
      <c r="C4052" s="307" t="s">
        <v>1299</v>
      </c>
      <c r="D4052" s="307" t="s">
        <v>1340</v>
      </c>
      <c r="E4052" s="307" t="s">
        <v>1729</v>
      </c>
      <c r="F4052" s="307">
        <v>138</v>
      </c>
      <c r="G4052" s="311">
        <v>3.4061626862282425E-4</v>
      </c>
    </row>
    <row r="4053" spans="2:7" x14ac:dyDescent="0.3">
      <c r="B4053" s="307" t="s">
        <v>1316</v>
      </c>
      <c r="C4053" s="307" t="s">
        <v>1299</v>
      </c>
      <c r="D4053" s="307" t="s">
        <v>1356</v>
      </c>
      <c r="E4053" s="307" t="s">
        <v>1726</v>
      </c>
      <c r="F4053" s="307">
        <v>138</v>
      </c>
      <c r="G4053" s="311">
        <v>3.4061626862282425E-4</v>
      </c>
    </row>
    <row r="4054" spans="2:7" x14ac:dyDescent="0.3">
      <c r="B4054" s="307" t="s">
        <v>1316</v>
      </c>
      <c r="C4054" s="307" t="s">
        <v>1299</v>
      </c>
      <c r="D4054" s="307" t="s">
        <v>1366</v>
      </c>
      <c r="E4054" s="307" t="s">
        <v>1722</v>
      </c>
      <c r="F4054" s="307">
        <v>129</v>
      </c>
      <c r="G4054" s="311">
        <v>3.1840216414742267E-4</v>
      </c>
    </row>
    <row r="4055" spans="2:7" x14ac:dyDescent="0.3">
      <c r="B4055" s="307" t="s">
        <v>1316</v>
      </c>
      <c r="C4055" s="307" t="s">
        <v>1299</v>
      </c>
      <c r="D4055" s="307" t="s">
        <v>1344</v>
      </c>
      <c r="E4055" s="307" t="s">
        <v>1733</v>
      </c>
      <c r="F4055" s="307">
        <v>128</v>
      </c>
      <c r="G4055" s="311">
        <v>3.1593393031682251E-4</v>
      </c>
    </row>
    <row r="4056" spans="2:7" x14ac:dyDescent="0.3">
      <c r="B4056" s="307" t="s">
        <v>1316</v>
      </c>
      <c r="C4056" s="307" t="s">
        <v>1299</v>
      </c>
      <c r="D4056" s="307" t="s">
        <v>1362</v>
      </c>
      <c r="E4056" s="307" t="s">
        <v>1734</v>
      </c>
      <c r="F4056" s="307">
        <v>126</v>
      </c>
      <c r="G4056" s="311">
        <v>3.1099746265562212E-4</v>
      </c>
    </row>
    <row r="4057" spans="2:7" x14ac:dyDescent="0.3">
      <c r="B4057" s="307" t="s">
        <v>1316</v>
      </c>
      <c r="C4057" s="307" t="s">
        <v>1299</v>
      </c>
      <c r="D4057" s="307" t="s">
        <v>1335</v>
      </c>
      <c r="E4057" s="307" t="s">
        <v>601</v>
      </c>
      <c r="F4057" s="307">
        <v>122</v>
      </c>
      <c r="G4057" s="311">
        <v>3.0112452733322141E-4</v>
      </c>
    </row>
    <row r="4058" spans="2:7" x14ac:dyDescent="0.3">
      <c r="B4058" s="307" t="s">
        <v>1316</v>
      </c>
      <c r="C4058" s="307" t="s">
        <v>1299</v>
      </c>
      <c r="D4058" s="307" t="s">
        <v>1356</v>
      </c>
      <c r="E4058" s="307" t="s">
        <v>601</v>
      </c>
      <c r="F4058" s="307">
        <v>117</v>
      </c>
      <c r="G4058" s="311">
        <v>2.8878335818022054E-4</v>
      </c>
    </row>
    <row r="4059" spans="2:7" x14ac:dyDescent="0.3">
      <c r="B4059" s="307" t="s">
        <v>1316</v>
      </c>
      <c r="C4059" s="307" t="s">
        <v>1299</v>
      </c>
      <c r="D4059" s="307" t="s">
        <v>1356</v>
      </c>
      <c r="E4059" s="307" t="s">
        <v>1712</v>
      </c>
      <c r="F4059" s="307">
        <v>113</v>
      </c>
      <c r="G4059" s="311">
        <v>2.7891042285781988E-4</v>
      </c>
    </row>
    <row r="4060" spans="2:7" x14ac:dyDescent="0.3">
      <c r="B4060" s="307" t="s">
        <v>1316</v>
      </c>
      <c r="C4060" s="307" t="s">
        <v>1299</v>
      </c>
      <c r="D4060" s="307" t="s">
        <v>1351</v>
      </c>
      <c r="E4060" s="307" t="s">
        <v>601</v>
      </c>
      <c r="F4060" s="307">
        <v>107</v>
      </c>
      <c r="G4060" s="311">
        <v>2.6410101987421879E-4</v>
      </c>
    </row>
    <row r="4061" spans="2:7" x14ac:dyDescent="0.3">
      <c r="B4061" s="307" t="s">
        <v>1316</v>
      </c>
      <c r="C4061" s="307" t="s">
        <v>1299</v>
      </c>
      <c r="D4061" s="307" t="s">
        <v>1368</v>
      </c>
      <c r="E4061" s="307" t="s">
        <v>601</v>
      </c>
      <c r="F4061" s="307">
        <v>107</v>
      </c>
      <c r="G4061" s="311">
        <v>2.6410101987421879E-4</v>
      </c>
    </row>
    <row r="4062" spans="2:7" x14ac:dyDescent="0.3">
      <c r="B4062" s="307" t="s">
        <v>1316</v>
      </c>
      <c r="C4062" s="307" t="s">
        <v>1299</v>
      </c>
      <c r="D4062" s="307" t="s">
        <v>1321</v>
      </c>
      <c r="E4062" s="307" t="s">
        <v>1649</v>
      </c>
      <c r="F4062" s="307">
        <v>105</v>
      </c>
      <c r="G4062" s="311">
        <v>2.5916455221301846E-4</v>
      </c>
    </row>
    <row r="4063" spans="2:7" x14ac:dyDescent="0.3">
      <c r="B4063" s="307" t="s">
        <v>1316</v>
      </c>
      <c r="C4063" s="307" t="s">
        <v>1299</v>
      </c>
      <c r="D4063" s="307" t="s">
        <v>1353</v>
      </c>
      <c r="E4063" s="307" t="s">
        <v>1741</v>
      </c>
      <c r="F4063" s="307">
        <v>105</v>
      </c>
      <c r="G4063" s="311">
        <v>2.5916455221301846E-4</v>
      </c>
    </row>
    <row r="4064" spans="2:7" x14ac:dyDescent="0.3">
      <c r="B4064" s="307" t="s">
        <v>1316</v>
      </c>
      <c r="C4064" s="307" t="s">
        <v>1299</v>
      </c>
      <c r="D4064" s="307" t="s">
        <v>1379</v>
      </c>
      <c r="E4064" s="307" t="s">
        <v>1747</v>
      </c>
      <c r="F4064" s="307">
        <v>104</v>
      </c>
      <c r="G4064" s="311">
        <v>2.566963183824183E-4</v>
      </c>
    </row>
    <row r="4065" spans="2:7" x14ac:dyDescent="0.3">
      <c r="B4065" s="307" t="s">
        <v>1316</v>
      </c>
      <c r="C4065" s="307" t="s">
        <v>1299</v>
      </c>
      <c r="D4065" s="307" t="s">
        <v>1348</v>
      </c>
      <c r="E4065" s="307" t="s">
        <v>1731</v>
      </c>
      <c r="F4065" s="307">
        <v>103</v>
      </c>
      <c r="G4065" s="311">
        <v>2.5422808455181808E-4</v>
      </c>
    </row>
    <row r="4066" spans="2:7" x14ac:dyDescent="0.3">
      <c r="B4066" s="307" t="s">
        <v>1316</v>
      </c>
      <c r="C4066" s="307" t="s">
        <v>1299</v>
      </c>
      <c r="D4066" s="307" t="s">
        <v>1353</v>
      </c>
      <c r="E4066" s="307" t="s">
        <v>1740</v>
      </c>
      <c r="F4066" s="307">
        <v>103</v>
      </c>
      <c r="G4066" s="311">
        <v>2.5422808455181808E-4</v>
      </c>
    </row>
    <row r="4067" spans="2:7" x14ac:dyDescent="0.3">
      <c r="B4067" s="307" t="s">
        <v>1316</v>
      </c>
      <c r="C4067" s="307" t="s">
        <v>1299</v>
      </c>
      <c r="D4067" s="307" t="s">
        <v>1385</v>
      </c>
      <c r="E4067" s="307" t="s">
        <v>1739</v>
      </c>
      <c r="F4067" s="307">
        <v>102</v>
      </c>
      <c r="G4067" s="311">
        <v>2.5175985072121792E-4</v>
      </c>
    </row>
    <row r="4068" spans="2:7" x14ac:dyDescent="0.3">
      <c r="B4068" s="307" t="s">
        <v>1316</v>
      </c>
      <c r="C4068" s="307" t="s">
        <v>1299</v>
      </c>
      <c r="D4068" s="307" t="s">
        <v>1329</v>
      </c>
      <c r="E4068" s="307" t="s">
        <v>1724</v>
      </c>
      <c r="F4068" s="307">
        <v>98</v>
      </c>
      <c r="G4068" s="311">
        <v>2.4188691539881723E-4</v>
      </c>
    </row>
    <row r="4069" spans="2:7" x14ac:dyDescent="0.3">
      <c r="B4069" s="307" t="s">
        <v>1316</v>
      </c>
      <c r="C4069" s="307" t="s">
        <v>1299</v>
      </c>
      <c r="D4069" s="307" t="s">
        <v>1385</v>
      </c>
      <c r="E4069" s="307" t="s">
        <v>601</v>
      </c>
      <c r="F4069" s="307">
        <v>98</v>
      </c>
      <c r="G4069" s="311">
        <v>2.4188691539881723E-4</v>
      </c>
    </row>
    <row r="4070" spans="2:7" x14ac:dyDescent="0.3">
      <c r="B4070" s="307" t="s">
        <v>1316</v>
      </c>
      <c r="C4070" s="307" t="s">
        <v>1299</v>
      </c>
      <c r="D4070" s="307" t="s">
        <v>1381</v>
      </c>
      <c r="E4070" s="307" t="s">
        <v>1734</v>
      </c>
      <c r="F4070" s="307">
        <v>97</v>
      </c>
      <c r="G4070" s="311">
        <v>2.3941868156821704E-4</v>
      </c>
    </row>
    <row r="4071" spans="2:7" x14ac:dyDescent="0.3">
      <c r="B4071" s="307" t="s">
        <v>1316</v>
      </c>
      <c r="C4071" s="307" t="s">
        <v>1299</v>
      </c>
      <c r="D4071" s="307" t="s">
        <v>1320</v>
      </c>
      <c r="E4071" s="307" t="s">
        <v>1748</v>
      </c>
      <c r="F4071" s="307">
        <v>95</v>
      </c>
      <c r="G4071" s="311">
        <v>2.3448221390701669E-4</v>
      </c>
    </row>
    <row r="4072" spans="2:7" x14ac:dyDescent="0.3">
      <c r="B4072" s="307" t="s">
        <v>1316</v>
      </c>
      <c r="C4072" s="307" t="s">
        <v>1299</v>
      </c>
      <c r="D4072" s="307" t="s">
        <v>1340</v>
      </c>
      <c r="E4072" s="307" t="s">
        <v>601</v>
      </c>
      <c r="F4072" s="307">
        <v>88</v>
      </c>
      <c r="G4072" s="311">
        <v>2.1720457709281546E-4</v>
      </c>
    </row>
    <row r="4073" spans="2:7" x14ac:dyDescent="0.3">
      <c r="B4073" s="307" t="s">
        <v>1316</v>
      </c>
      <c r="C4073" s="307" t="s">
        <v>1299</v>
      </c>
      <c r="D4073" s="307" t="s">
        <v>1353</v>
      </c>
      <c r="E4073" s="307" t="s">
        <v>601</v>
      </c>
      <c r="F4073" s="307">
        <v>88</v>
      </c>
      <c r="G4073" s="311">
        <v>2.1720457709281546E-4</v>
      </c>
    </row>
    <row r="4074" spans="2:7" x14ac:dyDescent="0.3">
      <c r="B4074" s="307" t="s">
        <v>1316</v>
      </c>
      <c r="C4074" s="307" t="s">
        <v>1299</v>
      </c>
      <c r="D4074" s="307" t="s">
        <v>1372</v>
      </c>
      <c r="E4074" s="307" t="s">
        <v>1713</v>
      </c>
      <c r="F4074" s="307">
        <v>86</v>
      </c>
      <c r="G4074" s="311">
        <v>2.122681094316151E-4</v>
      </c>
    </row>
    <row r="4075" spans="2:7" x14ac:dyDescent="0.3">
      <c r="B4075" s="307" t="s">
        <v>1316</v>
      </c>
      <c r="C4075" s="307" t="s">
        <v>1299</v>
      </c>
      <c r="D4075" s="307" t="s">
        <v>1378</v>
      </c>
      <c r="E4075" s="307" t="s">
        <v>1746</v>
      </c>
      <c r="F4075" s="307">
        <v>85</v>
      </c>
      <c r="G4075" s="311">
        <v>2.0979987560101494E-4</v>
      </c>
    </row>
    <row r="4076" spans="2:7" x14ac:dyDescent="0.3">
      <c r="B4076" s="307" t="s">
        <v>1316</v>
      </c>
      <c r="C4076" s="307" t="s">
        <v>1299</v>
      </c>
      <c r="D4076" s="307" t="s">
        <v>1368</v>
      </c>
      <c r="E4076" s="307" t="s">
        <v>1678</v>
      </c>
      <c r="F4076" s="307">
        <v>85</v>
      </c>
      <c r="G4076" s="311">
        <v>2.0979987560101494E-4</v>
      </c>
    </row>
    <row r="4077" spans="2:7" x14ac:dyDescent="0.3">
      <c r="B4077" s="307" t="s">
        <v>1316</v>
      </c>
      <c r="C4077" s="307" t="s">
        <v>1299</v>
      </c>
      <c r="D4077" s="307" t="s">
        <v>1336</v>
      </c>
      <c r="E4077" s="307" t="s">
        <v>1737</v>
      </c>
      <c r="F4077" s="307">
        <v>84</v>
      </c>
      <c r="G4077" s="311">
        <v>2.0733164177041475E-4</v>
      </c>
    </row>
    <row r="4078" spans="2:7" x14ac:dyDescent="0.3">
      <c r="B4078" s="307" t="s">
        <v>1316</v>
      </c>
      <c r="C4078" s="307" t="s">
        <v>1299</v>
      </c>
      <c r="D4078" s="307" t="s">
        <v>1331</v>
      </c>
      <c r="E4078" s="307" t="s">
        <v>601</v>
      </c>
      <c r="F4078" s="307">
        <v>83</v>
      </c>
      <c r="G4078" s="311">
        <v>2.0486340793981459E-4</v>
      </c>
    </row>
    <row r="4079" spans="2:7" x14ac:dyDescent="0.3">
      <c r="B4079" s="307" t="s">
        <v>1316</v>
      </c>
      <c r="C4079" s="307" t="s">
        <v>1299</v>
      </c>
      <c r="D4079" s="307" t="s">
        <v>1362</v>
      </c>
      <c r="E4079" s="307" t="s">
        <v>601</v>
      </c>
      <c r="F4079" s="307">
        <v>82</v>
      </c>
      <c r="G4079" s="311">
        <v>2.0239517410921442E-4</v>
      </c>
    </row>
    <row r="4080" spans="2:7" x14ac:dyDescent="0.3">
      <c r="B4080" s="307" t="s">
        <v>1316</v>
      </c>
      <c r="C4080" s="307" t="s">
        <v>1299</v>
      </c>
      <c r="D4080" s="307" t="s">
        <v>1342</v>
      </c>
      <c r="E4080" s="307" t="s">
        <v>1723</v>
      </c>
      <c r="F4080" s="307">
        <v>81</v>
      </c>
      <c r="G4080" s="311">
        <v>1.9992694027861423E-4</v>
      </c>
    </row>
    <row r="4081" spans="2:7" x14ac:dyDescent="0.3">
      <c r="B4081" s="307" t="s">
        <v>1316</v>
      </c>
      <c r="C4081" s="307" t="s">
        <v>1299</v>
      </c>
      <c r="D4081" s="307" t="s">
        <v>1350</v>
      </c>
      <c r="E4081" s="307" t="s">
        <v>1743</v>
      </c>
      <c r="F4081" s="307">
        <v>81</v>
      </c>
      <c r="G4081" s="311">
        <v>1.9992694027861423E-4</v>
      </c>
    </row>
    <row r="4082" spans="2:7" x14ac:dyDescent="0.3">
      <c r="B4082" s="307" t="s">
        <v>1316</v>
      </c>
      <c r="C4082" s="307" t="s">
        <v>1299</v>
      </c>
      <c r="D4082" s="307" t="s">
        <v>1340</v>
      </c>
      <c r="E4082" s="307" t="s">
        <v>1763</v>
      </c>
      <c r="F4082" s="307">
        <v>79</v>
      </c>
      <c r="G4082" s="311">
        <v>1.9499047261741387E-4</v>
      </c>
    </row>
    <row r="4083" spans="2:7" x14ac:dyDescent="0.3">
      <c r="B4083" s="307" t="s">
        <v>1316</v>
      </c>
      <c r="C4083" s="307" t="s">
        <v>1299</v>
      </c>
      <c r="D4083" s="307" t="s">
        <v>1348</v>
      </c>
      <c r="E4083" s="307" t="s">
        <v>1825</v>
      </c>
      <c r="F4083" s="307">
        <v>79</v>
      </c>
      <c r="G4083" s="311">
        <v>1.9499047261741387E-4</v>
      </c>
    </row>
    <row r="4084" spans="2:7" x14ac:dyDescent="0.3">
      <c r="B4084" s="307" t="s">
        <v>1316</v>
      </c>
      <c r="C4084" s="307" t="s">
        <v>1299</v>
      </c>
      <c r="D4084" s="307" t="s">
        <v>1346</v>
      </c>
      <c r="E4084" s="307" t="s">
        <v>601</v>
      </c>
      <c r="F4084" s="307">
        <v>79</v>
      </c>
      <c r="G4084" s="311">
        <v>1.9499047261741387E-4</v>
      </c>
    </row>
    <row r="4085" spans="2:7" x14ac:dyDescent="0.3">
      <c r="B4085" s="307" t="s">
        <v>1316</v>
      </c>
      <c r="C4085" s="307" t="s">
        <v>1299</v>
      </c>
      <c r="D4085" s="307" t="s">
        <v>1342</v>
      </c>
      <c r="E4085" s="307" t="s">
        <v>601</v>
      </c>
      <c r="F4085" s="307">
        <v>76</v>
      </c>
      <c r="G4085" s="311">
        <v>1.8758577112561336E-4</v>
      </c>
    </row>
    <row r="4086" spans="2:7" x14ac:dyDescent="0.3">
      <c r="B4086" s="307" t="s">
        <v>1316</v>
      </c>
      <c r="C4086" s="307" t="s">
        <v>1299</v>
      </c>
      <c r="D4086" s="307" t="s">
        <v>1370</v>
      </c>
      <c r="E4086" s="307" t="s">
        <v>1794</v>
      </c>
      <c r="F4086" s="307">
        <v>76</v>
      </c>
      <c r="G4086" s="311">
        <v>1.8758577112561336E-4</v>
      </c>
    </row>
    <row r="4087" spans="2:7" x14ac:dyDescent="0.3">
      <c r="B4087" s="307" t="s">
        <v>1316</v>
      </c>
      <c r="C4087" s="307" t="s">
        <v>1299</v>
      </c>
      <c r="D4087" s="307" t="s">
        <v>1329</v>
      </c>
      <c r="E4087" s="307" t="s">
        <v>1736</v>
      </c>
      <c r="F4087" s="307">
        <v>75</v>
      </c>
      <c r="G4087" s="311">
        <v>1.8511753729501319E-4</v>
      </c>
    </row>
    <row r="4088" spans="2:7" x14ac:dyDescent="0.3">
      <c r="B4088" s="307" t="s">
        <v>1316</v>
      </c>
      <c r="C4088" s="307" t="s">
        <v>1299</v>
      </c>
      <c r="D4088" s="307" t="s">
        <v>1354</v>
      </c>
      <c r="E4088" s="307" t="s">
        <v>1792</v>
      </c>
      <c r="F4088" s="307">
        <v>74</v>
      </c>
      <c r="G4088" s="311">
        <v>1.82649303464413E-4</v>
      </c>
    </row>
    <row r="4089" spans="2:7" x14ac:dyDescent="0.3">
      <c r="B4089" s="307" t="s">
        <v>1316</v>
      </c>
      <c r="C4089" s="307" t="s">
        <v>1299</v>
      </c>
      <c r="D4089" s="307" t="s">
        <v>1356</v>
      </c>
      <c r="E4089" s="307" t="s">
        <v>1680</v>
      </c>
      <c r="F4089" s="307">
        <v>74</v>
      </c>
      <c r="G4089" s="311">
        <v>1.82649303464413E-4</v>
      </c>
    </row>
    <row r="4090" spans="2:7" x14ac:dyDescent="0.3">
      <c r="B4090" s="307" t="s">
        <v>1316</v>
      </c>
      <c r="C4090" s="307" t="s">
        <v>1299</v>
      </c>
      <c r="D4090" s="307" t="s">
        <v>1379</v>
      </c>
      <c r="E4090" s="307" t="s">
        <v>1791</v>
      </c>
      <c r="F4090" s="307">
        <v>71</v>
      </c>
      <c r="G4090" s="311">
        <v>1.7524460197261248E-4</v>
      </c>
    </row>
    <row r="4091" spans="2:7" x14ac:dyDescent="0.3">
      <c r="B4091" s="307" t="s">
        <v>1316</v>
      </c>
      <c r="C4091" s="307" t="s">
        <v>1299</v>
      </c>
      <c r="D4091" s="307" t="s">
        <v>1329</v>
      </c>
      <c r="E4091" s="307" t="s">
        <v>1730</v>
      </c>
      <c r="F4091" s="307">
        <v>70</v>
      </c>
      <c r="G4091" s="311">
        <v>1.7277636814201229E-4</v>
      </c>
    </row>
    <row r="4092" spans="2:7" x14ac:dyDescent="0.3">
      <c r="B4092" s="307" t="s">
        <v>1316</v>
      </c>
      <c r="C4092" s="307" t="s">
        <v>1299</v>
      </c>
      <c r="D4092" s="307" t="s">
        <v>1370</v>
      </c>
      <c r="E4092" s="307" t="s">
        <v>601</v>
      </c>
      <c r="F4092" s="307">
        <v>68</v>
      </c>
      <c r="G4092" s="311">
        <v>1.6783990048081196E-4</v>
      </c>
    </row>
    <row r="4093" spans="2:7" x14ac:dyDescent="0.3">
      <c r="B4093" s="307" t="s">
        <v>1316</v>
      </c>
      <c r="C4093" s="307" t="s">
        <v>1299</v>
      </c>
      <c r="D4093" s="307" t="s">
        <v>1370</v>
      </c>
      <c r="E4093" s="307" t="s">
        <v>1709</v>
      </c>
      <c r="F4093" s="307">
        <v>68</v>
      </c>
      <c r="G4093" s="311">
        <v>1.6783990048081196E-4</v>
      </c>
    </row>
    <row r="4094" spans="2:7" x14ac:dyDescent="0.3">
      <c r="B4094" s="307" t="s">
        <v>1316</v>
      </c>
      <c r="C4094" s="307" t="s">
        <v>1299</v>
      </c>
      <c r="D4094" s="307" t="s">
        <v>1381</v>
      </c>
      <c r="E4094" s="307" t="s">
        <v>601</v>
      </c>
      <c r="F4094" s="307">
        <v>67</v>
      </c>
      <c r="G4094" s="311">
        <v>1.6537166665021177E-4</v>
      </c>
    </row>
    <row r="4095" spans="2:7" x14ac:dyDescent="0.3">
      <c r="B4095" s="307" t="s">
        <v>1316</v>
      </c>
      <c r="C4095" s="307" t="s">
        <v>1299</v>
      </c>
      <c r="D4095" s="307" t="s">
        <v>1335</v>
      </c>
      <c r="E4095" s="307" t="s">
        <v>1727</v>
      </c>
      <c r="F4095" s="307">
        <v>65</v>
      </c>
      <c r="G4095" s="311">
        <v>1.6043519898901142E-4</v>
      </c>
    </row>
    <row r="4096" spans="2:7" x14ac:dyDescent="0.3">
      <c r="B4096" s="307" t="s">
        <v>1316</v>
      </c>
      <c r="C4096" s="307" t="s">
        <v>1299</v>
      </c>
      <c r="D4096" s="307" t="s">
        <v>1336</v>
      </c>
      <c r="E4096" s="307" t="s">
        <v>1718</v>
      </c>
      <c r="F4096" s="307">
        <v>64</v>
      </c>
      <c r="G4096" s="311">
        <v>1.5796696515841125E-4</v>
      </c>
    </row>
    <row r="4097" spans="2:7" x14ac:dyDescent="0.3">
      <c r="B4097" s="307" t="s">
        <v>1316</v>
      </c>
      <c r="C4097" s="307" t="s">
        <v>1299</v>
      </c>
      <c r="D4097" s="307" t="s">
        <v>1396</v>
      </c>
      <c r="E4097" s="307" t="s">
        <v>601</v>
      </c>
      <c r="F4097" s="307">
        <v>64</v>
      </c>
      <c r="G4097" s="311">
        <v>1.5796696515841125E-4</v>
      </c>
    </row>
    <row r="4098" spans="2:7" x14ac:dyDescent="0.3">
      <c r="B4098" s="307" t="s">
        <v>1316</v>
      </c>
      <c r="C4098" s="307" t="s">
        <v>1299</v>
      </c>
      <c r="D4098" s="307" t="s">
        <v>1313</v>
      </c>
      <c r="E4098" s="307" t="s">
        <v>1765</v>
      </c>
      <c r="F4098" s="307">
        <v>63</v>
      </c>
      <c r="G4098" s="311">
        <v>1.5549873132781106E-4</v>
      </c>
    </row>
    <row r="4099" spans="2:7" x14ac:dyDescent="0.3">
      <c r="B4099" s="307" t="s">
        <v>1316</v>
      </c>
      <c r="C4099" s="307" t="s">
        <v>1299</v>
      </c>
      <c r="D4099" s="307" t="s">
        <v>1329</v>
      </c>
      <c r="E4099" s="307" t="s">
        <v>1738</v>
      </c>
      <c r="F4099" s="307">
        <v>62</v>
      </c>
      <c r="G4099" s="311">
        <v>1.530304974972109E-4</v>
      </c>
    </row>
    <row r="4100" spans="2:7" x14ac:dyDescent="0.3">
      <c r="B4100" s="307" t="s">
        <v>1316</v>
      </c>
      <c r="C4100" s="307" t="s">
        <v>1299</v>
      </c>
      <c r="D4100" s="307" t="s">
        <v>1335</v>
      </c>
      <c r="E4100" s="307" t="s">
        <v>1688</v>
      </c>
      <c r="F4100" s="307">
        <v>61</v>
      </c>
      <c r="G4100" s="311">
        <v>1.5056226366661071E-4</v>
      </c>
    </row>
    <row r="4101" spans="2:7" x14ac:dyDescent="0.3">
      <c r="B4101" s="307" t="s">
        <v>1316</v>
      </c>
      <c r="C4101" s="307" t="s">
        <v>1299</v>
      </c>
      <c r="D4101" s="307" t="s">
        <v>1340</v>
      </c>
      <c r="E4101" s="307" t="s">
        <v>1810</v>
      </c>
      <c r="F4101" s="307">
        <v>60</v>
      </c>
      <c r="G4101" s="311">
        <v>1.4809402983601054E-4</v>
      </c>
    </row>
    <row r="4102" spans="2:7" x14ac:dyDescent="0.3">
      <c r="B4102" s="307" t="s">
        <v>1316</v>
      </c>
      <c r="C4102" s="307" t="s">
        <v>1299</v>
      </c>
      <c r="D4102" s="307" t="s">
        <v>1353</v>
      </c>
      <c r="E4102" s="307" t="s">
        <v>1749</v>
      </c>
      <c r="F4102" s="307">
        <v>60</v>
      </c>
      <c r="G4102" s="311">
        <v>1.4809402983601054E-4</v>
      </c>
    </row>
    <row r="4103" spans="2:7" x14ac:dyDescent="0.3">
      <c r="B4103" s="307" t="s">
        <v>1316</v>
      </c>
      <c r="C4103" s="307" t="s">
        <v>1299</v>
      </c>
      <c r="D4103" s="307" t="s">
        <v>1329</v>
      </c>
      <c r="E4103" s="307" t="s">
        <v>1720</v>
      </c>
      <c r="F4103" s="307">
        <v>59</v>
      </c>
      <c r="G4103" s="311">
        <v>1.4562579600541038E-4</v>
      </c>
    </row>
    <row r="4104" spans="2:7" x14ac:dyDescent="0.3">
      <c r="B4104" s="307" t="s">
        <v>1316</v>
      </c>
      <c r="C4104" s="307" t="s">
        <v>1299</v>
      </c>
      <c r="D4104" s="307" t="s">
        <v>1360</v>
      </c>
      <c r="E4104" s="307" t="s">
        <v>601</v>
      </c>
      <c r="F4104" s="307">
        <v>59</v>
      </c>
      <c r="G4104" s="311">
        <v>1.4562579600541038E-4</v>
      </c>
    </row>
    <row r="4105" spans="2:7" x14ac:dyDescent="0.3">
      <c r="B4105" s="307" t="s">
        <v>1316</v>
      </c>
      <c r="C4105" s="307" t="s">
        <v>1299</v>
      </c>
      <c r="D4105" s="307" t="s">
        <v>1378</v>
      </c>
      <c r="E4105" s="307" t="s">
        <v>1754</v>
      </c>
      <c r="F4105" s="307">
        <v>59</v>
      </c>
      <c r="G4105" s="311">
        <v>1.4562579600541038E-4</v>
      </c>
    </row>
    <row r="4106" spans="2:7" x14ac:dyDescent="0.3">
      <c r="B4106" s="307" t="s">
        <v>1316</v>
      </c>
      <c r="C4106" s="307" t="s">
        <v>1299</v>
      </c>
      <c r="D4106" s="307" t="s">
        <v>1344</v>
      </c>
      <c r="E4106" s="307" t="s">
        <v>1753</v>
      </c>
      <c r="F4106" s="307">
        <v>58</v>
      </c>
      <c r="G4106" s="311">
        <v>1.4315756217481019E-4</v>
      </c>
    </row>
    <row r="4107" spans="2:7" x14ac:dyDescent="0.3">
      <c r="B4107" s="307" t="s">
        <v>1316</v>
      </c>
      <c r="C4107" s="307" t="s">
        <v>1299</v>
      </c>
      <c r="D4107" s="307" t="s">
        <v>1387</v>
      </c>
      <c r="E4107" s="307" t="s">
        <v>1732</v>
      </c>
      <c r="F4107" s="307">
        <v>58</v>
      </c>
      <c r="G4107" s="311">
        <v>1.4315756217481019E-4</v>
      </c>
    </row>
    <row r="4108" spans="2:7" x14ac:dyDescent="0.3">
      <c r="B4108" s="307" t="s">
        <v>1316</v>
      </c>
      <c r="C4108" s="307" t="s">
        <v>1299</v>
      </c>
      <c r="D4108" s="307" t="s">
        <v>1391</v>
      </c>
      <c r="E4108" s="307" t="s">
        <v>1755</v>
      </c>
      <c r="F4108" s="307">
        <v>56</v>
      </c>
      <c r="G4108" s="311">
        <v>1.3822109451360983E-4</v>
      </c>
    </row>
    <row r="4109" spans="2:7" x14ac:dyDescent="0.3">
      <c r="B4109" s="307" t="s">
        <v>1316</v>
      </c>
      <c r="C4109" s="307" t="s">
        <v>1299</v>
      </c>
      <c r="D4109" s="307" t="s">
        <v>1329</v>
      </c>
      <c r="E4109" s="307" t="s">
        <v>1776</v>
      </c>
      <c r="F4109" s="307">
        <v>55</v>
      </c>
      <c r="G4109" s="311">
        <v>1.3575286068300967E-4</v>
      </c>
    </row>
    <row r="4110" spans="2:7" x14ac:dyDescent="0.3">
      <c r="B4110" s="307" t="s">
        <v>1316</v>
      </c>
      <c r="C4110" s="307" t="s">
        <v>1299</v>
      </c>
      <c r="D4110" s="307" t="s">
        <v>1360</v>
      </c>
      <c r="E4110" s="307" t="s">
        <v>1771</v>
      </c>
      <c r="F4110" s="307">
        <v>53</v>
      </c>
      <c r="G4110" s="311">
        <v>1.3081639302180931E-4</v>
      </c>
    </row>
    <row r="4111" spans="2:7" x14ac:dyDescent="0.3">
      <c r="B4111" s="307" t="s">
        <v>1316</v>
      </c>
      <c r="C4111" s="307" t="s">
        <v>1299</v>
      </c>
      <c r="D4111" s="307" t="s">
        <v>1327</v>
      </c>
      <c r="E4111" s="307" t="s">
        <v>1759</v>
      </c>
      <c r="F4111" s="307">
        <v>52</v>
      </c>
      <c r="G4111" s="311">
        <v>1.2834815919120915E-4</v>
      </c>
    </row>
    <row r="4112" spans="2:7" x14ac:dyDescent="0.3">
      <c r="B4112" s="307" t="s">
        <v>1316</v>
      </c>
      <c r="C4112" s="307" t="s">
        <v>1299</v>
      </c>
      <c r="D4112" s="307" t="s">
        <v>1374</v>
      </c>
      <c r="E4112" s="307" t="s">
        <v>1650</v>
      </c>
      <c r="F4112" s="307">
        <v>52</v>
      </c>
      <c r="G4112" s="311">
        <v>1.2834815919120915E-4</v>
      </c>
    </row>
    <row r="4113" spans="2:7" x14ac:dyDescent="0.3">
      <c r="B4113" s="307" t="s">
        <v>1316</v>
      </c>
      <c r="C4113" s="307" t="s">
        <v>1299</v>
      </c>
      <c r="D4113" s="307" t="s">
        <v>1320</v>
      </c>
      <c r="E4113" s="307" t="s">
        <v>1804</v>
      </c>
      <c r="F4113" s="307">
        <v>51</v>
      </c>
      <c r="G4113" s="311">
        <v>1.2587992536060896E-4</v>
      </c>
    </row>
    <row r="4114" spans="2:7" x14ac:dyDescent="0.3">
      <c r="B4114" s="307" t="s">
        <v>1316</v>
      </c>
      <c r="C4114" s="307" t="s">
        <v>1299</v>
      </c>
      <c r="D4114" s="307" t="s">
        <v>1329</v>
      </c>
      <c r="E4114" s="307" t="s">
        <v>1770</v>
      </c>
      <c r="F4114" s="307">
        <v>50</v>
      </c>
      <c r="G4114" s="311">
        <v>1.2341169153000879E-4</v>
      </c>
    </row>
    <row r="4115" spans="2:7" x14ac:dyDescent="0.3">
      <c r="B4115" s="307" t="s">
        <v>1316</v>
      </c>
      <c r="C4115" s="307" t="s">
        <v>1299</v>
      </c>
      <c r="D4115" s="307" t="s">
        <v>1327</v>
      </c>
      <c r="E4115" s="307" t="s">
        <v>1787</v>
      </c>
      <c r="F4115" s="307">
        <v>49</v>
      </c>
      <c r="G4115" s="311">
        <v>1.2094345769940862E-4</v>
      </c>
    </row>
    <row r="4116" spans="2:7" x14ac:dyDescent="0.3">
      <c r="B4116" s="307" t="s">
        <v>1316</v>
      </c>
      <c r="C4116" s="307" t="s">
        <v>1299</v>
      </c>
      <c r="D4116" s="307" t="s">
        <v>1344</v>
      </c>
      <c r="E4116" s="307" t="s">
        <v>1758</v>
      </c>
      <c r="F4116" s="307">
        <v>49</v>
      </c>
      <c r="G4116" s="311">
        <v>1.2094345769940862E-4</v>
      </c>
    </row>
    <row r="4117" spans="2:7" x14ac:dyDescent="0.3">
      <c r="B4117" s="307" t="s">
        <v>1316</v>
      </c>
      <c r="C4117" s="307" t="s">
        <v>1299</v>
      </c>
      <c r="D4117" s="307" t="s">
        <v>1383</v>
      </c>
      <c r="E4117" s="307" t="s">
        <v>1752</v>
      </c>
      <c r="F4117" s="307">
        <v>49</v>
      </c>
      <c r="G4117" s="311">
        <v>1.2094345769940862E-4</v>
      </c>
    </row>
    <row r="4118" spans="2:7" x14ac:dyDescent="0.3">
      <c r="B4118" s="307" t="s">
        <v>1316</v>
      </c>
      <c r="C4118" s="307" t="s">
        <v>1299</v>
      </c>
      <c r="D4118" s="307" t="s">
        <v>1383</v>
      </c>
      <c r="E4118" s="307" t="s">
        <v>1816</v>
      </c>
      <c r="F4118" s="307">
        <v>49</v>
      </c>
      <c r="G4118" s="311">
        <v>1.2094345769940862E-4</v>
      </c>
    </row>
    <row r="4119" spans="2:7" x14ac:dyDescent="0.3">
      <c r="B4119" s="307" t="s">
        <v>1316</v>
      </c>
      <c r="C4119" s="307" t="s">
        <v>1299</v>
      </c>
      <c r="D4119" s="307" t="s">
        <v>1362</v>
      </c>
      <c r="E4119" s="307" t="s">
        <v>1811</v>
      </c>
      <c r="F4119" s="307">
        <v>48</v>
      </c>
      <c r="G4119" s="311">
        <v>1.1847522386880844E-4</v>
      </c>
    </row>
    <row r="4120" spans="2:7" x14ac:dyDescent="0.3">
      <c r="B4120" s="307" t="s">
        <v>1316</v>
      </c>
      <c r="C4120" s="307" t="s">
        <v>1299</v>
      </c>
      <c r="D4120" s="307" t="s">
        <v>1351</v>
      </c>
      <c r="E4120" s="307" t="s">
        <v>1798</v>
      </c>
      <c r="F4120" s="307">
        <v>47</v>
      </c>
      <c r="G4120" s="311">
        <v>1.1600699003820826E-4</v>
      </c>
    </row>
    <row r="4121" spans="2:7" x14ac:dyDescent="0.3">
      <c r="B4121" s="307" t="s">
        <v>1316</v>
      </c>
      <c r="C4121" s="307" t="s">
        <v>1299</v>
      </c>
      <c r="D4121" s="307" t="s">
        <v>1313</v>
      </c>
      <c r="E4121" s="307" t="s">
        <v>1742</v>
      </c>
      <c r="F4121" s="307">
        <v>47</v>
      </c>
      <c r="G4121" s="311">
        <v>1.1600699003820826E-4</v>
      </c>
    </row>
    <row r="4122" spans="2:7" x14ac:dyDescent="0.3">
      <c r="B4122" s="307" t="s">
        <v>1316</v>
      </c>
      <c r="C4122" s="307" t="s">
        <v>1299</v>
      </c>
      <c r="D4122" s="307" t="s">
        <v>1320</v>
      </c>
      <c r="E4122" s="307" t="s">
        <v>1858</v>
      </c>
      <c r="F4122" s="307">
        <v>46</v>
      </c>
      <c r="G4122" s="311">
        <v>1.1353875620760808E-4</v>
      </c>
    </row>
    <row r="4123" spans="2:7" x14ac:dyDescent="0.3">
      <c r="B4123" s="307" t="s">
        <v>1316</v>
      </c>
      <c r="C4123" s="307" t="s">
        <v>1299</v>
      </c>
      <c r="D4123" s="307" t="s">
        <v>1379</v>
      </c>
      <c r="E4123" s="307" t="s">
        <v>1812</v>
      </c>
      <c r="F4123" s="307">
        <v>45</v>
      </c>
      <c r="G4123" s="311">
        <v>1.1107052237700791E-4</v>
      </c>
    </row>
    <row r="4124" spans="2:7" x14ac:dyDescent="0.3">
      <c r="B4124" s="307" t="s">
        <v>1316</v>
      </c>
      <c r="C4124" s="307" t="s">
        <v>1299</v>
      </c>
      <c r="D4124" s="307" t="s">
        <v>1327</v>
      </c>
      <c r="E4124" s="307" t="s">
        <v>1814</v>
      </c>
      <c r="F4124" s="307">
        <v>45</v>
      </c>
      <c r="G4124" s="311">
        <v>1.1107052237700791E-4</v>
      </c>
    </row>
    <row r="4125" spans="2:7" x14ac:dyDescent="0.3">
      <c r="B4125" s="307" t="s">
        <v>1316</v>
      </c>
      <c r="C4125" s="307" t="s">
        <v>1299</v>
      </c>
      <c r="D4125" s="307" t="s">
        <v>1389</v>
      </c>
      <c r="E4125" s="307" t="s">
        <v>1751</v>
      </c>
      <c r="F4125" s="307">
        <v>45</v>
      </c>
      <c r="G4125" s="311">
        <v>1.1107052237700791E-4</v>
      </c>
    </row>
    <row r="4126" spans="2:7" x14ac:dyDescent="0.3">
      <c r="B4126" s="307" t="s">
        <v>1316</v>
      </c>
      <c r="C4126" s="307" t="s">
        <v>1299</v>
      </c>
      <c r="D4126" s="307" t="s">
        <v>1389</v>
      </c>
      <c r="E4126" s="307" t="s">
        <v>601</v>
      </c>
      <c r="F4126" s="307">
        <v>44</v>
      </c>
      <c r="G4126" s="311">
        <v>1.0860228854640773E-4</v>
      </c>
    </row>
    <row r="4127" spans="2:7" x14ac:dyDescent="0.3">
      <c r="B4127" s="307" t="s">
        <v>1316</v>
      </c>
      <c r="C4127" s="307" t="s">
        <v>1299</v>
      </c>
      <c r="D4127" s="307" t="s">
        <v>1378</v>
      </c>
      <c r="E4127" s="307" t="s">
        <v>601</v>
      </c>
      <c r="F4127" s="307">
        <v>44</v>
      </c>
      <c r="G4127" s="311">
        <v>1.0860228854640773E-4</v>
      </c>
    </row>
    <row r="4128" spans="2:7" x14ac:dyDescent="0.3">
      <c r="B4128" s="307" t="s">
        <v>1316</v>
      </c>
      <c r="C4128" s="307" t="s">
        <v>1299</v>
      </c>
      <c r="D4128" s="307" t="s">
        <v>1320</v>
      </c>
      <c r="E4128" s="307" t="s">
        <v>1796</v>
      </c>
      <c r="F4128" s="307">
        <v>44</v>
      </c>
      <c r="G4128" s="311">
        <v>1.0860228854640773E-4</v>
      </c>
    </row>
    <row r="4129" spans="2:7" x14ac:dyDescent="0.3">
      <c r="B4129" s="307" t="s">
        <v>1316</v>
      </c>
      <c r="C4129" s="307" t="s">
        <v>1299</v>
      </c>
      <c r="D4129" s="307" t="s">
        <v>1320</v>
      </c>
      <c r="E4129" s="307" t="s">
        <v>1642</v>
      </c>
      <c r="F4129" s="307">
        <v>44</v>
      </c>
      <c r="G4129" s="311">
        <v>1.0860228854640773E-4</v>
      </c>
    </row>
    <row r="4130" spans="2:7" x14ac:dyDescent="0.3">
      <c r="B4130" s="307" t="s">
        <v>1316</v>
      </c>
      <c r="C4130" s="307" t="s">
        <v>1299</v>
      </c>
      <c r="D4130" s="307" t="s">
        <v>1348</v>
      </c>
      <c r="E4130" s="307" t="s">
        <v>1767</v>
      </c>
      <c r="F4130" s="307">
        <v>43</v>
      </c>
      <c r="G4130" s="311">
        <v>1.0613405471580755E-4</v>
      </c>
    </row>
    <row r="4131" spans="2:7" x14ac:dyDescent="0.3">
      <c r="B4131" s="307" t="s">
        <v>1316</v>
      </c>
      <c r="C4131" s="307" t="s">
        <v>1299</v>
      </c>
      <c r="D4131" s="307" t="s">
        <v>1360</v>
      </c>
      <c r="E4131" s="307" t="s">
        <v>1772</v>
      </c>
      <c r="F4131" s="307">
        <v>42</v>
      </c>
      <c r="G4131" s="311">
        <v>1.0366582088520737E-4</v>
      </c>
    </row>
    <row r="4132" spans="2:7" x14ac:dyDescent="0.3">
      <c r="B4132" s="307" t="s">
        <v>1316</v>
      </c>
      <c r="C4132" s="307" t="s">
        <v>1299</v>
      </c>
      <c r="D4132" s="307" t="s">
        <v>1327</v>
      </c>
      <c r="E4132" s="307" t="s">
        <v>1828</v>
      </c>
      <c r="F4132" s="307">
        <v>41</v>
      </c>
      <c r="G4132" s="311">
        <v>1.0119758705460721E-4</v>
      </c>
    </row>
    <row r="4133" spans="2:7" x14ac:dyDescent="0.3">
      <c r="B4133" s="307" t="s">
        <v>1316</v>
      </c>
      <c r="C4133" s="307" t="s">
        <v>1299</v>
      </c>
      <c r="D4133" s="307" t="s">
        <v>1344</v>
      </c>
      <c r="E4133" s="307" t="s">
        <v>1830</v>
      </c>
      <c r="F4133" s="307">
        <v>41</v>
      </c>
      <c r="G4133" s="311">
        <v>1.0119758705460721E-4</v>
      </c>
    </row>
    <row r="4134" spans="2:7" x14ac:dyDescent="0.3">
      <c r="B4134" s="307" t="s">
        <v>1316</v>
      </c>
      <c r="C4134" s="307" t="s">
        <v>1299</v>
      </c>
      <c r="D4134" s="307" t="s">
        <v>1363</v>
      </c>
      <c r="E4134" s="307" t="s">
        <v>601</v>
      </c>
      <c r="F4134" s="307">
        <v>41</v>
      </c>
      <c r="G4134" s="311">
        <v>1.0119758705460721E-4</v>
      </c>
    </row>
    <row r="4135" spans="2:7" x14ac:dyDescent="0.3">
      <c r="B4135" s="307" t="s">
        <v>1316</v>
      </c>
      <c r="C4135" s="307" t="s">
        <v>1299</v>
      </c>
      <c r="D4135" s="307" t="s">
        <v>1383</v>
      </c>
      <c r="E4135" s="307" t="s">
        <v>601</v>
      </c>
      <c r="F4135" s="307">
        <v>41</v>
      </c>
      <c r="G4135" s="311">
        <v>1.0119758705460721E-4</v>
      </c>
    </row>
    <row r="4136" spans="2:7" x14ac:dyDescent="0.3">
      <c r="B4136" s="307" t="s">
        <v>1316</v>
      </c>
      <c r="C4136" s="307" t="s">
        <v>1299</v>
      </c>
      <c r="D4136" s="307" t="s">
        <v>1368</v>
      </c>
      <c r="E4136" s="307" t="s">
        <v>1785</v>
      </c>
      <c r="F4136" s="307">
        <v>41</v>
      </c>
      <c r="G4136" s="311">
        <v>1.0119758705460721E-4</v>
      </c>
    </row>
    <row r="4137" spans="2:7" x14ac:dyDescent="0.3">
      <c r="B4137" s="307" t="s">
        <v>1316</v>
      </c>
      <c r="C4137" s="307" t="s">
        <v>1299</v>
      </c>
      <c r="D4137" s="307" t="s">
        <v>1365</v>
      </c>
      <c r="E4137" s="307" t="s">
        <v>1779</v>
      </c>
      <c r="F4137" s="307">
        <v>40</v>
      </c>
      <c r="G4137" s="311">
        <v>9.8729353224007033E-5</v>
      </c>
    </row>
    <row r="4138" spans="2:7" x14ac:dyDescent="0.3">
      <c r="B4138" s="307" t="s">
        <v>1316</v>
      </c>
      <c r="C4138" s="307" t="s">
        <v>1299</v>
      </c>
      <c r="D4138" s="307" t="s">
        <v>1353</v>
      </c>
      <c r="E4138" s="307" t="s">
        <v>1761</v>
      </c>
      <c r="F4138" s="307">
        <v>40</v>
      </c>
      <c r="G4138" s="311">
        <v>9.8729353224007033E-5</v>
      </c>
    </row>
    <row r="4139" spans="2:7" x14ac:dyDescent="0.3">
      <c r="B4139" s="307" t="s">
        <v>1316</v>
      </c>
      <c r="C4139" s="307" t="s">
        <v>1299</v>
      </c>
      <c r="D4139" s="307" t="s">
        <v>1348</v>
      </c>
      <c r="E4139" s="307" t="s">
        <v>1756</v>
      </c>
      <c r="F4139" s="307">
        <v>38</v>
      </c>
      <c r="G4139" s="311">
        <v>9.3792885562806678E-5</v>
      </c>
    </row>
    <row r="4140" spans="2:7" x14ac:dyDescent="0.3">
      <c r="B4140" s="307" t="s">
        <v>1316</v>
      </c>
      <c r="C4140" s="307" t="s">
        <v>1299</v>
      </c>
      <c r="D4140" s="307" t="s">
        <v>1340</v>
      </c>
      <c r="E4140" s="307" t="s">
        <v>1819</v>
      </c>
      <c r="F4140" s="307">
        <v>36</v>
      </c>
      <c r="G4140" s="311">
        <v>8.8856417901606323E-5</v>
      </c>
    </row>
    <row r="4141" spans="2:7" x14ac:dyDescent="0.3">
      <c r="B4141" s="307" t="s">
        <v>1316</v>
      </c>
      <c r="C4141" s="307" t="s">
        <v>1299</v>
      </c>
      <c r="D4141" s="307" t="s">
        <v>1358</v>
      </c>
      <c r="E4141" s="307" t="s">
        <v>1800</v>
      </c>
      <c r="F4141" s="307">
        <v>36</v>
      </c>
      <c r="G4141" s="311">
        <v>8.8856417901606323E-5</v>
      </c>
    </row>
    <row r="4142" spans="2:7" x14ac:dyDescent="0.3">
      <c r="B4142" s="307" t="s">
        <v>1316</v>
      </c>
      <c r="C4142" s="307" t="s">
        <v>1299</v>
      </c>
      <c r="D4142" s="307" t="s">
        <v>1324</v>
      </c>
      <c r="E4142" s="307" t="s">
        <v>1750</v>
      </c>
      <c r="F4142" s="307">
        <v>36</v>
      </c>
      <c r="G4142" s="311">
        <v>8.8856417901606323E-5</v>
      </c>
    </row>
    <row r="4143" spans="2:7" x14ac:dyDescent="0.3">
      <c r="B4143" s="307" t="s">
        <v>1316</v>
      </c>
      <c r="C4143" s="307" t="s">
        <v>1299</v>
      </c>
      <c r="D4143" s="307" t="s">
        <v>1366</v>
      </c>
      <c r="E4143" s="307" t="s">
        <v>1789</v>
      </c>
      <c r="F4143" s="307">
        <v>35</v>
      </c>
      <c r="G4143" s="311">
        <v>8.6388184071006145E-5</v>
      </c>
    </row>
    <row r="4144" spans="2:7" x14ac:dyDescent="0.3">
      <c r="B4144" s="307" t="s">
        <v>1316</v>
      </c>
      <c r="C4144" s="307" t="s">
        <v>1299</v>
      </c>
      <c r="D4144" s="307" t="s">
        <v>1391</v>
      </c>
      <c r="E4144" s="307" t="s">
        <v>1806</v>
      </c>
      <c r="F4144" s="307">
        <v>34</v>
      </c>
      <c r="G4144" s="311">
        <v>8.3919950240405981E-5</v>
      </c>
    </row>
    <row r="4145" spans="2:7" x14ac:dyDescent="0.3">
      <c r="B4145" s="307" t="s">
        <v>1316</v>
      </c>
      <c r="C4145" s="307" t="s">
        <v>1299</v>
      </c>
      <c r="D4145" s="307" t="s">
        <v>1344</v>
      </c>
      <c r="E4145" s="307" t="s">
        <v>1829</v>
      </c>
      <c r="F4145" s="307">
        <v>34</v>
      </c>
      <c r="G4145" s="311">
        <v>8.3919950240405981E-5</v>
      </c>
    </row>
    <row r="4146" spans="2:7" x14ac:dyDescent="0.3">
      <c r="B4146" s="307" t="s">
        <v>1316</v>
      </c>
      <c r="C4146" s="307" t="s">
        <v>1299</v>
      </c>
      <c r="D4146" s="307" t="s">
        <v>1387</v>
      </c>
      <c r="E4146" s="307" t="s">
        <v>1799</v>
      </c>
      <c r="F4146" s="307">
        <v>33</v>
      </c>
      <c r="G4146" s="311">
        <v>8.1451716409805804E-5</v>
      </c>
    </row>
    <row r="4147" spans="2:7" x14ac:dyDescent="0.3">
      <c r="B4147" s="307" t="s">
        <v>1316</v>
      </c>
      <c r="C4147" s="307" t="s">
        <v>1299</v>
      </c>
      <c r="D4147" s="307" t="s">
        <v>1336</v>
      </c>
      <c r="E4147" s="307" t="s">
        <v>1780</v>
      </c>
      <c r="F4147" s="307">
        <v>32</v>
      </c>
      <c r="G4147" s="311">
        <v>7.8983482579205626E-5</v>
      </c>
    </row>
    <row r="4148" spans="2:7" x14ac:dyDescent="0.3">
      <c r="B4148" s="307" t="s">
        <v>1316</v>
      </c>
      <c r="C4148" s="307" t="s">
        <v>1299</v>
      </c>
      <c r="D4148" s="307" t="s">
        <v>1336</v>
      </c>
      <c r="E4148" s="307" t="s">
        <v>1665</v>
      </c>
      <c r="F4148" s="307">
        <v>32</v>
      </c>
      <c r="G4148" s="311">
        <v>7.8983482579205626E-5</v>
      </c>
    </row>
    <row r="4149" spans="2:7" x14ac:dyDescent="0.3">
      <c r="B4149" s="307" t="s">
        <v>1316</v>
      </c>
      <c r="C4149" s="307" t="s">
        <v>1299</v>
      </c>
      <c r="D4149" s="307" t="s">
        <v>1342</v>
      </c>
      <c r="E4149" s="307" t="s">
        <v>1768</v>
      </c>
      <c r="F4149" s="307">
        <v>31</v>
      </c>
      <c r="G4149" s="311">
        <v>7.6515248748605449E-5</v>
      </c>
    </row>
    <row r="4150" spans="2:7" x14ac:dyDescent="0.3">
      <c r="B4150" s="307" t="s">
        <v>1316</v>
      </c>
      <c r="C4150" s="307" t="s">
        <v>1299</v>
      </c>
      <c r="D4150" s="307" t="s">
        <v>1329</v>
      </c>
      <c r="E4150" s="307" t="s">
        <v>1778</v>
      </c>
      <c r="F4150" s="307">
        <v>31</v>
      </c>
      <c r="G4150" s="311">
        <v>7.6515248748605449E-5</v>
      </c>
    </row>
    <row r="4151" spans="2:7" x14ac:dyDescent="0.3">
      <c r="B4151" s="307" t="s">
        <v>1316</v>
      </c>
      <c r="C4151" s="307" t="s">
        <v>1299</v>
      </c>
      <c r="D4151" s="307" t="s">
        <v>1393</v>
      </c>
      <c r="E4151" s="307" t="s">
        <v>601</v>
      </c>
      <c r="F4151" s="307">
        <v>30</v>
      </c>
      <c r="G4151" s="311">
        <v>7.4047014918005271E-5</v>
      </c>
    </row>
    <row r="4152" spans="2:7" x14ac:dyDescent="0.3">
      <c r="B4152" s="307" t="s">
        <v>1316</v>
      </c>
      <c r="C4152" s="307" t="s">
        <v>1299</v>
      </c>
      <c r="D4152" s="307" t="s">
        <v>1366</v>
      </c>
      <c r="E4152" s="307" t="s">
        <v>601</v>
      </c>
      <c r="F4152" s="307">
        <v>29</v>
      </c>
      <c r="G4152" s="311">
        <v>7.1578781087405094E-5</v>
      </c>
    </row>
    <row r="4153" spans="2:7" x14ac:dyDescent="0.3">
      <c r="B4153" s="307" t="s">
        <v>1316</v>
      </c>
      <c r="C4153" s="307" t="s">
        <v>1299</v>
      </c>
      <c r="D4153" s="307" t="s">
        <v>1346</v>
      </c>
      <c r="E4153" s="307" t="s">
        <v>1782</v>
      </c>
      <c r="F4153" s="307">
        <v>29</v>
      </c>
      <c r="G4153" s="311">
        <v>7.1578781087405094E-5</v>
      </c>
    </row>
    <row r="4154" spans="2:7" x14ac:dyDescent="0.3">
      <c r="B4154" s="307" t="s">
        <v>1316</v>
      </c>
      <c r="C4154" s="307" t="s">
        <v>1299</v>
      </c>
      <c r="D4154" s="307" t="s">
        <v>1379</v>
      </c>
      <c r="E4154" s="307" t="s">
        <v>601</v>
      </c>
      <c r="F4154" s="307">
        <v>28</v>
      </c>
      <c r="G4154" s="311">
        <v>6.9110547256804916E-5</v>
      </c>
    </row>
    <row r="4155" spans="2:7" x14ac:dyDescent="0.3">
      <c r="B4155" s="307" t="s">
        <v>1316</v>
      </c>
      <c r="C4155" s="307" t="s">
        <v>1299</v>
      </c>
      <c r="D4155" s="307" t="s">
        <v>1346</v>
      </c>
      <c r="E4155" s="307" t="s">
        <v>1867</v>
      </c>
      <c r="F4155" s="307">
        <v>28</v>
      </c>
      <c r="G4155" s="311">
        <v>6.9110547256804916E-5</v>
      </c>
    </row>
    <row r="4156" spans="2:7" x14ac:dyDescent="0.3">
      <c r="B4156" s="307" t="s">
        <v>1316</v>
      </c>
      <c r="C4156" s="307" t="s">
        <v>1299</v>
      </c>
      <c r="D4156" s="307" t="s">
        <v>1331</v>
      </c>
      <c r="E4156" s="307" t="s">
        <v>1808</v>
      </c>
      <c r="F4156" s="307">
        <v>27</v>
      </c>
      <c r="G4156" s="311">
        <v>6.6642313426204739E-5</v>
      </c>
    </row>
    <row r="4157" spans="2:7" x14ac:dyDescent="0.3">
      <c r="B4157" s="307" t="s">
        <v>1316</v>
      </c>
      <c r="C4157" s="307" t="s">
        <v>1299</v>
      </c>
      <c r="D4157" s="307" t="s">
        <v>1360</v>
      </c>
      <c r="E4157" s="307" t="s">
        <v>1728</v>
      </c>
      <c r="F4157" s="307">
        <v>26</v>
      </c>
      <c r="G4157" s="311">
        <v>6.4174079595604575E-5</v>
      </c>
    </row>
    <row r="4158" spans="2:7" x14ac:dyDescent="0.3">
      <c r="B4158" s="307" t="s">
        <v>1316</v>
      </c>
      <c r="C4158" s="307" t="s">
        <v>1299</v>
      </c>
      <c r="D4158" s="307" t="s">
        <v>1381</v>
      </c>
      <c r="E4158" s="307" t="s">
        <v>1793</v>
      </c>
      <c r="F4158" s="307">
        <v>26</v>
      </c>
      <c r="G4158" s="311">
        <v>6.4174079595604575E-5</v>
      </c>
    </row>
    <row r="4159" spans="2:7" x14ac:dyDescent="0.3">
      <c r="B4159" s="307" t="s">
        <v>1316</v>
      </c>
      <c r="C4159" s="307" t="s">
        <v>1299</v>
      </c>
      <c r="D4159" s="307" t="s">
        <v>1394</v>
      </c>
      <c r="E4159" s="307" t="s">
        <v>1790</v>
      </c>
      <c r="F4159" s="307">
        <v>26</v>
      </c>
      <c r="G4159" s="311">
        <v>6.4174079595604575E-5</v>
      </c>
    </row>
    <row r="4160" spans="2:7" x14ac:dyDescent="0.3">
      <c r="B4160" s="307" t="s">
        <v>1316</v>
      </c>
      <c r="C4160" s="307" t="s">
        <v>1299</v>
      </c>
      <c r="D4160" s="307" t="s">
        <v>1353</v>
      </c>
      <c r="E4160" s="307" t="s">
        <v>1781</v>
      </c>
      <c r="F4160" s="307">
        <v>26</v>
      </c>
      <c r="G4160" s="311">
        <v>6.4174079595604575E-5</v>
      </c>
    </row>
    <row r="4161" spans="2:7" x14ac:dyDescent="0.3">
      <c r="B4161" s="307" t="s">
        <v>1316</v>
      </c>
      <c r="C4161" s="307" t="s">
        <v>1299</v>
      </c>
      <c r="D4161" s="307" t="s">
        <v>1360</v>
      </c>
      <c r="E4161" s="307" t="s">
        <v>1655</v>
      </c>
      <c r="F4161" s="307">
        <v>25</v>
      </c>
      <c r="G4161" s="311">
        <v>6.1705845765004397E-5</v>
      </c>
    </row>
    <row r="4162" spans="2:7" x14ac:dyDescent="0.3">
      <c r="B4162" s="307" t="s">
        <v>1316</v>
      </c>
      <c r="C4162" s="307" t="s">
        <v>1299</v>
      </c>
      <c r="D4162" s="307" t="s">
        <v>1335</v>
      </c>
      <c r="E4162" s="307" t="s">
        <v>1841</v>
      </c>
      <c r="F4162" s="307">
        <v>25</v>
      </c>
      <c r="G4162" s="311">
        <v>6.1705845765004397E-5</v>
      </c>
    </row>
    <row r="4163" spans="2:7" x14ac:dyDescent="0.3">
      <c r="B4163" s="307" t="s">
        <v>1316</v>
      </c>
      <c r="C4163" s="307" t="s">
        <v>1299</v>
      </c>
      <c r="D4163" s="307" t="s">
        <v>1329</v>
      </c>
      <c r="E4163" s="307" t="s">
        <v>1744</v>
      </c>
      <c r="F4163" s="307">
        <v>24</v>
      </c>
      <c r="G4163" s="311">
        <v>5.923761193440422E-5</v>
      </c>
    </row>
    <row r="4164" spans="2:7" x14ac:dyDescent="0.3">
      <c r="B4164" s="307" t="s">
        <v>1316</v>
      </c>
      <c r="C4164" s="307" t="s">
        <v>1299</v>
      </c>
      <c r="D4164" s="307" t="s">
        <v>1331</v>
      </c>
      <c r="E4164" s="307" t="s">
        <v>1824</v>
      </c>
      <c r="F4164" s="307">
        <v>24</v>
      </c>
      <c r="G4164" s="311">
        <v>5.923761193440422E-5</v>
      </c>
    </row>
    <row r="4165" spans="2:7" x14ac:dyDescent="0.3">
      <c r="B4165" s="307" t="s">
        <v>1316</v>
      </c>
      <c r="C4165" s="307" t="s">
        <v>1299</v>
      </c>
      <c r="D4165" s="307" t="s">
        <v>1324</v>
      </c>
      <c r="E4165" s="307" t="s">
        <v>1757</v>
      </c>
      <c r="F4165" s="307">
        <v>24</v>
      </c>
      <c r="G4165" s="311">
        <v>5.923761193440422E-5</v>
      </c>
    </row>
    <row r="4166" spans="2:7" x14ac:dyDescent="0.3">
      <c r="B4166" s="307" t="s">
        <v>1316</v>
      </c>
      <c r="C4166" s="307" t="s">
        <v>1299</v>
      </c>
      <c r="D4166" s="307" t="s">
        <v>1387</v>
      </c>
      <c r="E4166" s="307" t="s">
        <v>601</v>
      </c>
      <c r="F4166" s="307">
        <v>23</v>
      </c>
      <c r="G4166" s="311">
        <v>5.6769378103804042E-5</v>
      </c>
    </row>
    <row r="4167" spans="2:7" x14ac:dyDescent="0.3">
      <c r="B4167" s="307" t="s">
        <v>1316</v>
      </c>
      <c r="C4167" s="307" t="s">
        <v>1299</v>
      </c>
      <c r="D4167" s="307" t="s">
        <v>1379</v>
      </c>
      <c r="E4167" s="307" t="s">
        <v>1797</v>
      </c>
      <c r="F4167" s="307">
        <v>22</v>
      </c>
      <c r="G4167" s="311">
        <v>5.4301144273203865E-5</v>
      </c>
    </row>
    <row r="4168" spans="2:7" x14ac:dyDescent="0.3">
      <c r="B4168" s="307" t="s">
        <v>1316</v>
      </c>
      <c r="C4168" s="307" t="s">
        <v>1299</v>
      </c>
      <c r="D4168" s="307" t="s">
        <v>1331</v>
      </c>
      <c r="E4168" s="307" t="s">
        <v>1803</v>
      </c>
      <c r="F4168" s="307">
        <v>22</v>
      </c>
      <c r="G4168" s="311">
        <v>5.4301144273203865E-5</v>
      </c>
    </row>
    <row r="4169" spans="2:7" x14ac:dyDescent="0.3">
      <c r="B4169" s="307" t="s">
        <v>1316</v>
      </c>
      <c r="C4169" s="307" t="s">
        <v>1299</v>
      </c>
      <c r="D4169" s="307" t="s">
        <v>1340</v>
      </c>
      <c r="E4169" s="307" t="s">
        <v>1823</v>
      </c>
      <c r="F4169" s="307">
        <v>22</v>
      </c>
      <c r="G4169" s="311">
        <v>5.4301144273203865E-5</v>
      </c>
    </row>
    <row r="4170" spans="2:7" x14ac:dyDescent="0.3">
      <c r="B4170" s="307" t="s">
        <v>1316</v>
      </c>
      <c r="C4170" s="307" t="s">
        <v>1299</v>
      </c>
      <c r="D4170" s="307" t="s">
        <v>1368</v>
      </c>
      <c r="E4170" s="307" t="s">
        <v>1843</v>
      </c>
      <c r="F4170" s="307">
        <v>22</v>
      </c>
      <c r="G4170" s="311">
        <v>5.4301144273203865E-5</v>
      </c>
    </row>
    <row r="4171" spans="2:7" x14ac:dyDescent="0.3">
      <c r="B4171" s="307" t="s">
        <v>1316</v>
      </c>
      <c r="C4171" s="307" t="s">
        <v>1299</v>
      </c>
      <c r="D4171" s="307" t="s">
        <v>1327</v>
      </c>
      <c r="E4171" s="307" t="s">
        <v>1813</v>
      </c>
      <c r="F4171" s="307">
        <v>21</v>
      </c>
      <c r="G4171" s="311">
        <v>5.1832910442603687E-5</v>
      </c>
    </row>
    <row r="4172" spans="2:7" x14ac:dyDescent="0.3">
      <c r="B4172" s="307" t="s">
        <v>1316</v>
      </c>
      <c r="C4172" s="307" t="s">
        <v>1299</v>
      </c>
      <c r="D4172" s="307" t="s">
        <v>1360</v>
      </c>
      <c r="E4172" s="307" t="s">
        <v>1762</v>
      </c>
      <c r="F4172" s="307">
        <v>21</v>
      </c>
      <c r="G4172" s="311">
        <v>5.1832910442603687E-5</v>
      </c>
    </row>
    <row r="4173" spans="2:7" x14ac:dyDescent="0.3">
      <c r="B4173" s="307" t="s">
        <v>1316</v>
      </c>
      <c r="C4173" s="307" t="s">
        <v>1299</v>
      </c>
      <c r="D4173" s="307" t="s">
        <v>1360</v>
      </c>
      <c r="E4173" s="307" t="s">
        <v>1774</v>
      </c>
      <c r="F4173" s="307">
        <v>21</v>
      </c>
      <c r="G4173" s="311">
        <v>5.1832910442603687E-5</v>
      </c>
    </row>
    <row r="4174" spans="2:7" x14ac:dyDescent="0.3">
      <c r="B4174" s="307" t="s">
        <v>1316</v>
      </c>
      <c r="C4174" s="307" t="s">
        <v>1299</v>
      </c>
      <c r="D4174" s="307" t="s">
        <v>1381</v>
      </c>
      <c r="E4174" s="307" t="s">
        <v>1809</v>
      </c>
      <c r="F4174" s="307">
        <v>21</v>
      </c>
      <c r="G4174" s="311">
        <v>5.1832910442603687E-5</v>
      </c>
    </row>
    <row r="4175" spans="2:7" x14ac:dyDescent="0.3">
      <c r="B4175" s="307" t="s">
        <v>1316</v>
      </c>
      <c r="C4175" s="307" t="s">
        <v>1299</v>
      </c>
      <c r="D4175" s="307" t="s">
        <v>1321</v>
      </c>
      <c r="E4175" s="307" t="s">
        <v>1831</v>
      </c>
      <c r="F4175" s="307">
        <v>21</v>
      </c>
      <c r="G4175" s="311">
        <v>5.1832910442603687E-5</v>
      </c>
    </row>
    <row r="4176" spans="2:7" x14ac:dyDescent="0.3">
      <c r="B4176" s="307" t="s">
        <v>1316</v>
      </c>
      <c r="C4176" s="307" t="s">
        <v>1299</v>
      </c>
      <c r="D4176" s="307" t="s">
        <v>1351</v>
      </c>
      <c r="E4176" s="307" t="s">
        <v>1847</v>
      </c>
      <c r="F4176" s="307">
        <v>21</v>
      </c>
      <c r="G4176" s="311">
        <v>5.1832910442603687E-5</v>
      </c>
    </row>
    <row r="4177" spans="2:7" x14ac:dyDescent="0.3">
      <c r="B4177" s="307" t="s">
        <v>1316</v>
      </c>
      <c r="C4177" s="307" t="s">
        <v>1299</v>
      </c>
      <c r="D4177" s="307" t="s">
        <v>1374</v>
      </c>
      <c r="E4177" s="307" t="s">
        <v>1837</v>
      </c>
      <c r="F4177" s="307">
        <v>21</v>
      </c>
      <c r="G4177" s="311">
        <v>5.1832910442603687E-5</v>
      </c>
    </row>
    <row r="4178" spans="2:7" x14ac:dyDescent="0.3">
      <c r="B4178" s="307" t="s">
        <v>1316</v>
      </c>
      <c r="C4178" s="307" t="s">
        <v>1299</v>
      </c>
      <c r="D4178" s="307" t="s">
        <v>1379</v>
      </c>
      <c r="E4178" s="307" t="s">
        <v>1805</v>
      </c>
      <c r="F4178" s="307">
        <v>20</v>
      </c>
      <c r="G4178" s="311">
        <v>4.9364676612003517E-5</v>
      </c>
    </row>
    <row r="4179" spans="2:7" x14ac:dyDescent="0.3">
      <c r="B4179" s="307" t="s">
        <v>1316</v>
      </c>
      <c r="C4179" s="307" t="s">
        <v>1299</v>
      </c>
      <c r="D4179" s="307" t="s">
        <v>1331</v>
      </c>
      <c r="E4179" s="307" t="s">
        <v>1714</v>
      </c>
      <c r="F4179" s="307">
        <v>20</v>
      </c>
      <c r="G4179" s="311">
        <v>4.9364676612003517E-5</v>
      </c>
    </row>
    <row r="4180" spans="2:7" x14ac:dyDescent="0.3">
      <c r="B4180" s="307" t="s">
        <v>1316</v>
      </c>
      <c r="C4180" s="307" t="s">
        <v>1299</v>
      </c>
      <c r="D4180" s="307" t="s">
        <v>1374</v>
      </c>
      <c r="E4180" s="307" t="s">
        <v>1871</v>
      </c>
      <c r="F4180" s="307">
        <v>20</v>
      </c>
      <c r="G4180" s="311">
        <v>4.9364676612003517E-5</v>
      </c>
    </row>
    <row r="4181" spans="2:7" x14ac:dyDescent="0.3">
      <c r="B4181" s="307" t="s">
        <v>1316</v>
      </c>
      <c r="C4181" s="307" t="s">
        <v>1299</v>
      </c>
      <c r="D4181" s="307" t="s">
        <v>1351</v>
      </c>
      <c r="E4181" s="307" t="s">
        <v>1844</v>
      </c>
      <c r="F4181" s="307">
        <v>19</v>
      </c>
      <c r="G4181" s="311">
        <v>4.6896442781403339E-5</v>
      </c>
    </row>
    <row r="4182" spans="2:7" x14ac:dyDescent="0.3">
      <c r="B4182" s="307" t="s">
        <v>1316</v>
      </c>
      <c r="C4182" s="307" t="s">
        <v>1299</v>
      </c>
      <c r="D4182" s="307" t="s">
        <v>1336</v>
      </c>
      <c r="E4182" s="307" t="s">
        <v>1764</v>
      </c>
      <c r="F4182" s="307">
        <v>19</v>
      </c>
      <c r="G4182" s="311">
        <v>4.6896442781403339E-5</v>
      </c>
    </row>
    <row r="4183" spans="2:7" x14ac:dyDescent="0.3">
      <c r="B4183" s="307" t="s">
        <v>1316</v>
      </c>
      <c r="C4183" s="307" t="s">
        <v>1299</v>
      </c>
      <c r="D4183" s="307" t="s">
        <v>1394</v>
      </c>
      <c r="E4183" s="307" t="s">
        <v>1845</v>
      </c>
      <c r="F4183" s="307">
        <v>19</v>
      </c>
      <c r="G4183" s="311">
        <v>4.6896442781403339E-5</v>
      </c>
    </row>
    <row r="4184" spans="2:7" x14ac:dyDescent="0.3">
      <c r="B4184" s="307" t="s">
        <v>1316</v>
      </c>
      <c r="C4184" s="307" t="s">
        <v>1299</v>
      </c>
      <c r="D4184" s="307" t="s">
        <v>1391</v>
      </c>
      <c r="E4184" s="307" t="s">
        <v>601</v>
      </c>
      <c r="F4184" s="307">
        <v>18</v>
      </c>
      <c r="G4184" s="311">
        <v>4.4428208950803161E-5</v>
      </c>
    </row>
    <row r="4185" spans="2:7" x14ac:dyDescent="0.3">
      <c r="B4185" s="307" t="s">
        <v>1316</v>
      </c>
      <c r="C4185" s="307" t="s">
        <v>1299</v>
      </c>
      <c r="D4185" s="307" t="s">
        <v>1362</v>
      </c>
      <c r="E4185" s="307" t="s">
        <v>1801</v>
      </c>
      <c r="F4185" s="307">
        <v>18</v>
      </c>
      <c r="G4185" s="311">
        <v>4.4428208950803161E-5</v>
      </c>
    </row>
    <row r="4186" spans="2:7" x14ac:dyDescent="0.3">
      <c r="B4186" s="307" t="s">
        <v>1316</v>
      </c>
      <c r="C4186" s="307" t="s">
        <v>1299</v>
      </c>
      <c r="D4186" s="307" t="s">
        <v>1393</v>
      </c>
      <c r="E4186" s="307" t="s">
        <v>1745</v>
      </c>
      <c r="F4186" s="307">
        <v>18</v>
      </c>
      <c r="G4186" s="311">
        <v>4.4428208950803161E-5</v>
      </c>
    </row>
    <row r="4187" spans="2:7" x14ac:dyDescent="0.3">
      <c r="B4187" s="307" t="s">
        <v>1316</v>
      </c>
      <c r="C4187" s="307" t="s">
        <v>1299</v>
      </c>
      <c r="D4187" s="307" t="s">
        <v>1393</v>
      </c>
      <c r="E4187" s="307" t="s">
        <v>1815</v>
      </c>
      <c r="F4187" s="307">
        <v>18</v>
      </c>
      <c r="G4187" s="311">
        <v>4.4428208950803161E-5</v>
      </c>
    </row>
    <row r="4188" spans="2:7" x14ac:dyDescent="0.3">
      <c r="B4188" s="307" t="s">
        <v>1316</v>
      </c>
      <c r="C4188" s="307" t="s">
        <v>1299</v>
      </c>
      <c r="D4188" s="307" t="s">
        <v>1356</v>
      </c>
      <c r="E4188" s="307" t="s">
        <v>1907</v>
      </c>
      <c r="F4188" s="307">
        <v>18</v>
      </c>
      <c r="G4188" s="311">
        <v>4.4428208950803161E-5</v>
      </c>
    </row>
    <row r="4189" spans="2:7" x14ac:dyDescent="0.3">
      <c r="B4189" s="307" t="s">
        <v>1316</v>
      </c>
      <c r="C4189" s="307" t="s">
        <v>1299</v>
      </c>
      <c r="D4189" s="307" t="s">
        <v>1346</v>
      </c>
      <c r="E4189" s="307" t="s">
        <v>1760</v>
      </c>
      <c r="F4189" s="307">
        <v>18</v>
      </c>
      <c r="G4189" s="311">
        <v>4.4428208950803161E-5</v>
      </c>
    </row>
    <row r="4190" spans="2:7" x14ac:dyDescent="0.3">
      <c r="B4190" s="307" t="s">
        <v>1316</v>
      </c>
      <c r="C4190" s="307" t="s">
        <v>1299</v>
      </c>
      <c r="D4190" s="307" t="s">
        <v>1346</v>
      </c>
      <c r="E4190" s="307" t="s">
        <v>1775</v>
      </c>
      <c r="F4190" s="307">
        <v>18</v>
      </c>
      <c r="G4190" s="311">
        <v>4.4428208950803161E-5</v>
      </c>
    </row>
    <row r="4191" spans="2:7" x14ac:dyDescent="0.3">
      <c r="B4191" s="307" t="s">
        <v>1316</v>
      </c>
      <c r="C4191" s="307" t="s">
        <v>1299</v>
      </c>
      <c r="D4191" s="307" t="s">
        <v>1333</v>
      </c>
      <c r="E4191" s="307" t="s">
        <v>1788</v>
      </c>
      <c r="F4191" s="307">
        <v>17</v>
      </c>
      <c r="G4191" s="311">
        <v>4.1959975120202991E-5</v>
      </c>
    </row>
    <row r="4192" spans="2:7" x14ac:dyDescent="0.3">
      <c r="B4192" s="307" t="s">
        <v>1316</v>
      </c>
      <c r="C4192" s="307" t="s">
        <v>1299</v>
      </c>
      <c r="D4192" s="307" t="s">
        <v>1365</v>
      </c>
      <c r="E4192" s="307" t="s">
        <v>1839</v>
      </c>
      <c r="F4192" s="307">
        <v>17</v>
      </c>
      <c r="G4192" s="311">
        <v>4.1959975120202991E-5</v>
      </c>
    </row>
    <row r="4193" spans="2:7" x14ac:dyDescent="0.3">
      <c r="B4193" s="307" t="s">
        <v>1316</v>
      </c>
      <c r="C4193" s="307" t="s">
        <v>1299</v>
      </c>
      <c r="D4193" s="307" t="s">
        <v>1378</v>
      </c>
      <c r="E4193" s="307" t="s">
        <v>1766</v>
      </c>
      <c r="F4193" s="307">
        <v>17</v>
      </c>
      <c r="G4193" s="311">
        <v>4.1959975120202991E-5</v>
      </c>
    </row>
    <row r="4194" spans="2:7" x14ac:dyDescent="0.3">
      <c r="B4194" s="307" t="s">
        <v>1316</v>
      </c>
      <c r="C4194" s="307" t="s">
        <v>1299</v>
      </c>
      <c r="D4194" s="307" t="s">
        <v>1356</v>
      </c>
      <c r="E4194" s="307" t="s">
        <v>1758</v>
      </c>
      <c r="F4194" s="307">
        <v>17</v>
      </c>
      <c r="G4194" s="311">
        <v>4.1959975120202991E-5</v>
      </c>
    </row>
    <row r="4195" spans="2:7" x14ac:dyDescent="0.3">
      <c r="B4195" s="307" t="s">
        <v>1316</v>
      </c>
      <c r="C4195" s="307" t="s">
        <v>1299</v>
      </c>
      <c r="D4195" s="307" t="s">
        <v>1368</v>
      </c>
      <c r="E4195" s="307" t="s">
        <v>1859</v>
      </c>
      <c r="F4195" s="307">
        <v>17</v>
      </c>
      <c r="G4195" s="311">
        <v>4.1959975120202991E-5</v>
      </c>
    </row>
    <row r="4196" spans="2:7" x14ac:dyDescent="0.3">
      <c r="B4196" s="307" t="s">
        <v>1316</v>
      </c>
      <c r="C4196" s="307" t="s">
        <v>1299</v>
      </c>
      <c r="D4196" s="307" t="s">
        <v>1342</v>
      </c>
      <c r="E4196" s="307" t="s">
        <v>1769</v>
      </c>
      <c r="F4196" s="307">
        <v>16</v>
      </c>
      <c r="G4196" s="311">
        <v>3.9491741289602813E-5</v>
      </c>
    </row>
    <row r="4197" spans="2:7" x14ac:dyDescent="0.3">
      <c r="B4197" s="307" t="s">
        <v>1316</v>
      </c>
      <c r="C4197" s="307" t="s">
        <v>1299</v>
      </c>
      <c r="D4197" s="307" t="s">
        <v>1360</v>
      </c>
      <c r="E4197" s="307" t="s">
        <v>1863</v>
      </c>
      <c r="F4197" s="307">
        <v>16</v>
      </c>
      <c r="G4197" s="311">
        <v>3.9491741289602813E-5</v>
      </c>
    </row>
    <row r="4198" spans="2:7" x14ac:dyDescent="0.3">
      <c r="B4198" s="307" t="s">
        <v>1316</v>
      </c>
      <c r="C4198" s="307" t="s">
        <v>1299</v>
      </c>
      <c r="D4198" s="307" t="s">
        <v>1396</v>
      </c>
      <c r="E4198" s="307" t="s">
        <v>1820</v>
      </c>
      <c r="F4198" s="307">
        <v>16</v>
      </c>
      <c r="G4198" s="311">
        <v>3.9491741289602813E-5</v>
      </c>
    </row>
    <row r="4199" spans="2:7" x14ac:dyDescent="0.3">
      <c r="B4199" s="307" t="s">
        <v>1316</v>
      </c>
      <c r="C4199" s="307" t="s">
        <v>1299</v>
      </c>
      <c r="D4199" s="307" t="s">
        <v>1368</v>
      </c>
      <c r="E4199" s="307" t="s">
        <v>1869</v>
      </c>
      <c r="F4199" s="307">
        <v>16</v>
      </c>
      <c r="G4199" s="311">
        <v>3.9491741289602813E-5</v>
      </c>
    </row>
    <row r="4200" spans="2:7" x14ac:dyDescent="0.3">
      <c r="B4200" s="307" t="s">
        <v>1316</v>
      </c>
      <c r="C4200" s="307" t="s">
        <v>1299</v>
      </c>
      <c r="D4200" s="307" t="s">
        <v>1368</v>
      </c>
      <c r="E4200" s="307" t="s">
        <v>1870</v>
      </c>
      <c r="F4200" s="307">
        <v>16</v>
      </c>
      <c r="G4200" s="311">
        <v>3.9491741289602813E-5</v>
      </c>
    </row>
    <row r="4201" spans="2:7" x14ac:dyDescent="0.3">
      <c r="B4201" s="307" t="s">
        <v>1316</v>
      </c>
      <c r="C4201" s="307" t="s">
        <v>1299</v>
      </c>
      <c r="D4201" s="307" t="s">
        <v>1368</v>
      </c>
      <c r="E4201" s="307" t="s">
        <v>1655</v>
      </c>
      <c r="F4201" s="307">
        <v>15</v>
      </c>
      <c r="G4201" s="311">
        <v>3.7023507459002636E-5</v>
      </c>
    </row>
    <row r="4202" spans="2:7" x14ac:dyDescent="0.3">
      <c r="B4202" s="307" t="s">
        <v>1316</v>
      </c>
      <c r="C4202" s="307" t="s">
        <v>1299</v>
      </c>
      <c r="D4202" s="307" t="s">
        <v>1368</v>
      </c>
      <c r="E4202" s="307" t="s">
        <v>1842</v>
      </c>
      <c r="F4202" s="307">
        <v>15</v>
      </c>
      <c r="G4202" s="311">
        <v>3.7023507459002636E-5</v>
      </c>
    </row>
    <row r="4203" spans="2:7" x14ac:dyDescent="0.3">
      <c r="B4203" s="307" t="s">
        <v>1316</v>
      </c>
      <c r="C4203" s="307" t="s">
        <v>1299</v>
      </c>
      <c r="D4203" s="307" t="s">
        <v>1368</v>
      </c>
      <c r="E4203" s="307" t="s">
        <v>1888</v>
      </c>
      <c r="F4203" s="307">
        <v>15</v>
      </c>
      <c r="G4203" s="311">
        <v>3.7023507459002636E-5</v>
      </c>
    </row>
    <row r="4204" spans="2:7" x14ac:dyDescent="0.3">
      <c r="B4204" s="307" t="s">
        <v>1316</v>
      </c>
      <c r="C4204" s="307" t="s">
        <v>1299</v>
      </c>
      <c r="D4204" s="307" t="s">
        <v>1393</v>
      </c>
      <c r="E4204" s="307" t="s">
        <v>1795</v>
      </c>
      <c r="F4204" s="307">
        <v>14</v>
      </c>
      <c r="G4204" s="311">
        <v>3.4555273628402458E-5</v>
      </c>
    </row>
    <row r="4205" spans="2:7" x14ac:dyDescent="0.3">
      <c r="B4205" s="307" t="s">
        <v>1316</v>
      </c>
      <c r="C4205" s="307" t="s">
        <v>1299</v>
      </c>
      <c r="D4205" s="307" t="s">
        <v>1336</v>
      </c>
      <c r="E4205" s="307" t="s">
        <v>1910</v>
      </c>
      <c r="F4205" s="307">
        <v>14</v>
      </c>
      <c r="G4205" s="311">
        <v>3.4555273628402458E-5</v>
      </c>
    </row>
    <row r="4206" spans="2:7" x14ac:dyDescent="0.3">
      <c r="B4206" s="307" t="s">
        <v>1316</v>
      </c>
      <c r="C4206" s="307" t="s">
        <v>1299</v>
      </c>
      <c r="D4206" s="307" t="s">
        <v>1348</v>
      </c>
      <c r="E4206" s="307" t="s">
        <v>1856</v>
      </c>
      <c r="F4206" s="307">
        <v>14</v>
      </c>
      <c r="G4206" s="311">
        <v>3.4555273628402458E-5</v>
      </c>
    </row>
    <row r="4207" spans="2:7" x14ac:dyDescent="0.3">
      <c r="B4207" s="307" t="s">
        <v>1316</v>
      </c>
      <c r="C4207" s="307" t="s">
        <v>1299</v>
      </c>
      <c r="D4207" s="307" t="s">
        <v>1394</v>
      </c>
      <c r="E4207" s="307" t="s">
        <v>601</v>
      </c>
      <c r="F4207" s="307">
        <v>14</v>
      </c>
      <c r="G4207" s="311">
        <v>3.4555273628402458E-5</v>
      </c>
    </row>
    <row r="4208" spans="2:7" x14ac:dyDescent="0.3">
      <c r="B4208" s="307" t="s">
        <v>1316</v>
      </c>
      <c r="C4208" s="307" t="s">
        <v>1299</v>
      </c>
      <c r="D4208" s="307" t="s">
        <v>1346</v>
      </c>
      <c r="E4208" s="307" t="s">
        <v>1874</v>
      </c>
      <c r="F4208" s="307">
        <v>14</v>
      </c>
      <c r="G4208" s="311">
        <v>3.4555273628402458E-5</v>
      </c>
    </row>
    <row r="4209" spans="2:7" x14ac:dyDescent="0.3">
      <c r="B4209" s="307" t="s">
        <v>1316</v>
      </c>
      <c r="C4209" s="307" t="s">
        <v>1299</v>
      </c>
      <c r="D4209" s="307" t="s">
        <v>1331</v>
      </c>
      <c r="E4209" s="307" t="s">
        <v>1862</v>
      </c>
      <c r="F4209" s="307">
        <v>13</v>
      </c>
      <c r="G4209" s="311">
        <v>3.2087039797802287E-5</v>
      </c>
    </row>
    <row r="4210" spans="2:7" x14ac:dyDescent="0.3">
      <c r="B4210" s="307" t="s">
        <v>1316</v>
      </c>
      <c r="C4210" s="307" t="s">
        <v>1299</v>
      </c>
      <c r="D4210" s="307" t="s">
        <v>1366</v>
      </c>
      <c r="E4210" s="307" t="s">
        <v>1865</v>
      </c>
      <c r="F4210" s="307">
        <v>13</v>
      </c>
      <c r="G4210" s="311">
        <v>3.2087039797802287E-5</v>
      </c>
    </row>
    <row r="4211" spans="2:7" x14ac:dyDescent="0.3">
      <c r="B4211" s="307" t="s">
        <v>1316</v>
      </c>
      <c r="C4211" s="307" t="s">
        <v>1299</v>
      </c>
      <c r="D4211" s="307" t="s">
        <v>1350</v>
      </c>
      <c r="E4211" s="307" t="s">
        <v>1773</v>
      </c>
      <c r="F4211" s="307">
        <v>13</v>
      </c>
      <c r="G4211" s="311">
        <v>3.2087039797802287E-5</v>
      </c>
    </row>
    <row r="4212" spans="2:7" x14ac:dyDescent="0.3">
      <c r="B4212" s="307" t="s">
        <v>1316</v>
      </c>
      <c r="C4212" s="307" t="s">
        <v>1299</v>
      </c>
      <c r="D4212" s="307" t="s">
        <v>1379</v>
      </c>
      <c r="E4212" s="307" t="s">
        <v>1860</v>
      </c>
      <c r="F4212" s="307">
        <v>12</v>
      </c>
      <c r="G4212" s="311">
        <v>2.961880596720211E-5</v>
      </c>
    </row>
    <row r="4213" spans="2:7" x14ac:dyDescent="0.3">
      <c r="B4213" s="307" t="s">
        <v>1316</v>
      </c>
      <c r="C4213" s="307" t="s">
        <v>1299</v>
      </c>
      <c r="D4213" s="307" t="s">
        <v>1327</v>
      </c>
      <c r="E4213" s="307" t="s">
        <v>1827</v>
      </c>
      <c r="F4213" s="307">
        <v>12</v>
      </c>
      <c r="G4213" s="311">
        <v>2.961880596720211E-5</v>
      </c>
    </row>
    <row r="4214" spans="2:7" x14ac:dyDescent="0.3">
      <c r="B4214" s="307" t="s">
        <v>1316</v>
      </c>
      <c r="C4214" s="307" t="s">
        <v>1299</v>
      </c>
      <c r="D4214" s="307" t="s">
        <v>1353</v>
      </c>
      <c r="E4214" s="307" t="s">
        <v>1877</v>
      </c>
      <c r="F4214" s="307">
        <v>12</v>
      </c>
      <c r="G4214" s="311">
        <v>2.961880596720211E-5</v>
      </c>
    </row>
    <row r="4215" spans="2:7" x14ac:dyDescent="0.3">
      <c r="B4215" s="307" t="s">
        <v>1316</v>
      </c>
      <c r="C4215" s="307" t="s">
        <v>1299</v>
      </c>
      <c r="D4215" s="307" t="s">
        <v>1327</v>
      </c>
      <c r="E4215" s="307" t="s">
        <v>1807</v>
      </c>
      <c r="F4215" s="307">
        <v>11</v>
      </c>
      <c r="G4215" s="311">
        <v>2.7150572136601932E-5</v>
      </c>
    </row>
    <row r="4216" spans="2:7" x14ac:dyDescent="0.3">
      <c r="B4216" s="307" t="s">
        <v>1316</v>
      </c>
      <c r="C4216" s="307" t="s">
        <v>1299</v>
      </c>
      <c r="D4216" s="307" t="s">
        <v>1344</v>
      </c>
      <c r="E4216" s="307" t="s">
        <v>1749</v>
      </c>
      <c r="F4216" s="307">
        <v>11</v>
      </c>
      <c r="G4216" s="311">
        <v>2.7150572136601932E-5</v>
      </c>
    </row>
    <row r="4217" spans="2:7" x14ac:dyDescent="0.3">
      <c r="B4217" s="307" t="s">
        <v>1316</v>
      </c>
      <c r="C4217" s="307" t="s">
        <v>1299</v>
      </c>
      <c r="D4217" s="307" t="s">
        <v>1389</v>
      </c>
      <c r="E4217" s="307" t="s">
        <v>1802</v>
      </c>
      <c r="F4217" s="307">
        <v>11</v>
      </c>
      <c r="G4217" s="311">
        <v>2.7150572136601932E-5</v>
      </c>
    </row>
    <row r="4218" spans="2:7" x14ac:dyDescent="0.3">
      <c r="B4218" s="307" t="s">
        <v>1316</v>
      </c>
      <c r="C4218" s="307" t="s">
        <v>1299</v>
      </c>
      <c r="D4218" s="307" t="s">
        <v>1346</v>
      </c>
      <c r="E4218" s="307" t="s">
        <v>1784</v>
      </c>
      <c r="F4218" s="307">
        <v>11</v>
      </c>
      <c r="G4218" s="311">
        <v>2.7150572136601932E-5</v>
      </c>
    </row>
    <row r="4219" spans="2:7" x14ac:dyDescent="0.3">
      <c r="B4219" s="307" t="s">
        <v>1316</v>
      </c>
      <c r="C4219" s="307" t="s">
        <v>1299</v>
      </c>
      <c r="D4219" s="307" t="s">
        <v>1324</v>
      </c>
      <c r="E4219" s="307" t="s">
        <v>1846</v>
      </c>
      <c r="F4219" s="307">
        <v>11</v>
      </c>
      <c r="G4219" s="311">
        <v>2.7150572136601932E-5</v>
      </c>
    </row>
    <row r="4220" spans="2:7" x14ac:dyDescent="0.3">
      <c r="B4220" s="307" t="s">
        <v>1316</v>
      </c>
      <c r="C4220" s="307" t="s">
        <v>1299</v>
      </c>
      <c r="D4220" s="307" t="s">
        <v>1374</v>
      </c>
      <c r="E4220" s="307" t="s">
        <v>1894</v>
      </c>
      <c r="F4220" s="307">
        <v>11</v>
      </c>
      <c r="G4220" s="311">
        <v>2.7150572136601932E-5</v>
      </c>
    </row>
    <row r="4221" spans="2:7" x14ac:dyDescent="0.3">
      <c r="B4221" s="307" t="s">
        <v>1316</v>
      </c>
      <c r="C4221" s="307" t="s">
        <v>1299</v>
      </c>
      <c r="D4221" s="307" t="s">
        <v>1380</v>
      </c>
      <c r="E4221" s="307" t="s">
        <v>1889</v>
      </c>
      <c r="F4221" s="307">
        <v>11</v>
      </c>
      <c r="G4221" s="311">
        <v>2.7150572136601932E-5</v>
      </c>
    </row>
    <row r="4222" spans="2:7" x14ac:dyDescent="0.3">
      <c r="B4222" s="307" t="s">
        <v>1316</v>
      </c>
      <c r="C4222" s="307" t="s">
        <v>1299</v>
      </c>
      <c r="D4222" s="307" t="s">
        <v>1389</v>
      </c>
      <c r="E4222" s="307" t="s">
        <v>1834</v>
      </c>
      <c r="F4222" s="307">
        <v>10</v>
      </c>
      <c r="G4222" s="311">
        <v>2.4682338306001758E-5</v>
      </c>
    </row>
    <row r="4223" spans="2:7" x14ac:dyDescent="0.3">
      <c r="B4223" s="307" t="s">
        <v>1316</v>
      </c>
      <c r="C4223" s="307" t="s">
        <v>1299</v>
      </c>
      <c r="D4223" s="307" t="s">
        <v>1385</v>
      </c>
      <c r="E4223" s="307" t="s">
        <v>1901</v>
      </c>
      <c r="F4223" s="307">
        <v>10</v>
      </c>
      <c r="G4223" s="311">
        <v>2.4682338306001758E-5</v>
      </c>
    </row>
    <row r="4224" spans="2:7" x14ac:dyDescent="0.3">
      <c r="B4224" s="307" t="s">
        <v>1316</v>
      </c>
      <c r="C4224" s="307" t="s">
        <v>1299</v>
      </c>
      <c r="D4224" s="307" t="s">
        <v>1360</v>
      </c>
      <c r="E4224" s="307" t="s">
        <v>1864</v>
      </c>
      <c r="F4224" s="307">
        <v>10</v>
      </c>
      <c r="G4224" s="311">
        <v>2.4682338306001758E-5</v>
      </c>
    </row>
    <row r="4225" spans="2:7" x14ac:dyDescent="0.3">
      <c r="B4225" s="307" t="s">
        <v>1316</v>
      </c>
      <c r="C4225" s="307" t="s">
        <v>1299</v>
      </c>
      <c r="D4225" s="307" t="s">
        <v>1393</v>
      </c>
      <c r="E4225" s="307" t="s">
        <v>1741</v>
      </c>
      <c r="F4225" s="307">
        <v>10</v>
      </c>
      <c r="G4225" s="311">
        <v>2.4682338306001758E-5</v>
      </c>
    </row>
    <row r="4226" spans="2:7" x14ac:dyDescent="0.3">
      <c r="B4226" s="307" t="s">
        <v>1316</v>
      </c>
      <c r="C4226" s="307" t="s">
        <v>1299</v>
      </c>
      <c r="D4226" s="307" t="s">
        <v>1331</v>
      </c>
      <c r="E4226" s="307" t="s">
        <v>1834</v>
      </c>
      <c r="F4226" s="307">
        <v>9</v>
      </c>
      <c r="G4226" s="311">
        <v>2.2214104475401581E-5</v>
      </c>
    </row>
    <row r="4227" spans="2:7" x14ac:dyDescent="0.3">
      <c r="B4227" s="307" t="s">
        <v>1316</v>
      </c>
      <c r="C4227" s="307" t="s">
        <v>1299</v>
      </c>
      <c r="D4227" s="307" t="s">
        <v>1370</v>
      </c>
      <c r="E4227" s="307" t="s">
        <v>1894</v>
      </c>
      <c r="F4227" s="307">
        <v>9</v>
      </c>
      <c r="G4227" s="311">
        <v>2.2214104475401581E-5</v>
      </c>
    </row>
    <row r="4228" spans="2:7" x14ac:dyDescent="0.3">
      <c r="B4228" s="307" t="s">
        <v>1316</v>
      </c>
      <c r="C4228" s="307" t="s">
        <v>1299</v>
      </c>
      <c r="D4228" s="307" t="s">
        <v>1366</v>
      </c>
      <c r="E4228" s="307" t="s">
        <v>1818</v>
      </c>
      <c r="F4228" s="307">
        <v>9</v>
      </c>
      <c r="G4228" s="311">
        <v>2.2214104475401581E-5</v>
      </c>
    </row>
    <row r="4229" spans="2:7" x14ac:dyDescent="0.3">
      <c r="B4229" s="307" t="s">
        <v>1316</v>
      </c>
      <c r="C4229" s="307" t="s">
        <v>1299</v>
      </c>
      <c r="D4229" s="307" t="s">
        <v>1336</v>
      </c>
      <c r="E4229" s="307" t="s">
        <v>1783</v>
      </c>
      <c r="F4229" s="307">
        <v>9</v>
      </c>
      <c r="G4229" s="311">
        <v>2.2214104475401581E-5</v>
      </c>
    </row>
    <row r="4230" spans="2:7" x14ac:dyDescent="0.3">
      <c r="B4230" s="307" t="s">
        <v>1316</v>
      </c>
      <c r="C4230" s="307" t="s">
        <v>1299</v>
      </c>
      <c r="D4230" s="307" t="s">
        <v>1350</v>
      </c>
      <c r="E4230" s="307" t="s">
        <v>1777</v>
      </c>
      <c r="F4230" s="307">
        <v>9</v>
      </c>
      <c r="G4230" s="311">
        <v>2.2214104475401581E-5</v>
      </c>
    </row>
    <row r="4231" spans="2:7" x14ac:dyDescent="0.3">
      <c r="B4231" s="307" t="s">
        <v>1316</v>
      </c>
      <c r="C4231" s="307" t="s">
        <v>1299</v>
      </c>
      <c r="D4231" s="307" t="s">
        <v>1356</v>
      </c>
      <c r="E4231" s="307" t="s">
        <v>1849</v>
      </c>
      <c r="F4231" s="307">
        <v>9</v>
      </c>
      <c r="G4231" s="311">
        <v>2.2214104475401581E-5</v>
      </c>
    </row>
    <row r="4232" spans="2:7" x14ac:dyDescent="0.3">
      <c r="B4232" s="307" t="s">
        <v>1316</v>
      </c>
      <c r="C4232" s="307" t="s">
        <v>1299</v>
      </c>
      <c r="D4232" s="307" t="s">
        <v>1335</v>
      </c>
      <c r="E4232" s="307" t="s">
        <v>1833</v>
      </c>
      <c r="F4232" s="307">
        <v>9</v>
      </c>
      <c r="G4232" s="311">
        <v>2.2214104475401581E-5</v>
      </c>
    </row>
    <row r="4233" spans="2:7" x14ac:dyDescent="0.3">
      <c r="B4233" s="307" t="s">
        <v>1316</v>
      </c>
      <c r="C4233" s="307" t="s">
        <v>1299</v>
      </c>
      <c r="D4233" s="307" t="s">
        <v>1331</v>
      </c>
      <c r="E4233" s="307" t="s">
        <v>1852</v>
      </c>
      <c r="F4233" s="307">
        <v>8</v>
      </c>
      <c r="G4233" s="311">
        <v>1.9745870644801407E-5</v>
      </c>
    </row>
    <row r="4234" spans="2:7" x14ac:dyDescent="0.3">
      <c r="B4234" s="307" t="s">
        <v>1316</v>
      </c>
      <c r="C4234" s="307" t="s">
        <v>1299</v>
      </c>
      <c r="D4234" s="307" t="s">
        <v>1360</v>
      </c>
      <c r="E4234" s="307" t="s">
        <v>1853</v>
      </c>
      <c r="F4234" s="307">
        <v>8</v>
      </c>
      <c r="G4234" s="311">
        <v>1.9745870644801407E-5</v>
      </c>
    </row>
    <row r="4235" spans="2:7" x14ac:dyDescent="0.3">
      <c r="B4235" s="307" t="s">
        <v>1316</v>
      </c>
      <c r="C4235" s="307" t="s">
        <v>1299</v>
      </c>
      <c r="D4235" s="307" t="s">
        <v>1346</v>
      </c>
      <c r="E4235" s="307" t="s">
        <v>1826</v>
      </c>
      <c r="F4235" s="307">
        <v>8</v>
      </c>
      <c r="G4235" s="311">
        <v>1.9745870644801407E-5</v>
      </c>
    </row>
    <row r="4236" spans="2:7" x14ac:dyDescent="0.3">
      <c r="B4236" s="307" t="s">
        <v>1316</v>
      </c>
      <c r="C4236" s="307" t="s">
        <v>1299</v>
      </c>
      <c r="D4236" s="307" t="s">
        <v>1346</v>
      </c>
      <c r="E4236" s="307" t="s">
        <v>1850</v>
      </c>
      <c r="F4236" s="307">
        <v>8</v>
      </c>
      <c r="G4236" s="311">
        <v>1.9745870644801407E-5</v>
      </c>
    </row>
    <row r="4237" spans="2:7" x14ac:dyDescent="0.3">
      <c r="B4237" s="307" t="s">
        <v>1316</v>
      </c>
      <c r="C4237" s="307" t="s">
        <v>1299</v>
      </c>
      <c r="D4237" s="307" t="s">
        <v>1324</v>
      </c>
      <c r="E4237" s="307" t="s">
        <v>1761</v>
      </c>
      <c r="F4237" s="307">
        <v>8</v>
      </c>
      <c r="G4237" s="311">
        <v>1.9745870644801407E-5</v>
      </c>
    </row>
    <row r="4238" spans="2:7" x14ac:dyDescent="0.3">
      <c r="B4238" s="307" t="s">
        <v>1316</v>
      </c>
      <c r="C4238" s="307" t="s">
        <v>1299</v>
      </c>
      <c r="D4238" s="307" t="s">
        <v>1331</v>
      </c>
      <c r="E4238" s="307" t="s">
        <v>1902</v>
      </c>
      <c r="F4238" s="307">
        <v>7</v>
      </c>
      <c r="G4238" s="311">
        <v>1.7277636814201229E-5</v>
      </c>
    </row>
    <row r="4239" spans="2:7" x14ac:dyDescent="0.3">
      <c r="B4239" s="307" t="s">
        <v>1316</v>
      </c>
      <c r="C4239" s="307" t="s">
        <v>1299</v>
      </c>
      <c r="D4239" s="307" t="s">
        <v>1381</v>
      </c>
      <c r="E4239" s="307" t="s">
        <v>1854</v>
      </c>
      <c r="F4239" s="307">
        <v>7</v>
      </c>
      <c r="G4239" s="311">
        <v>1.7277636814201229E-5</v>
      </c>
    </row>
    <row r="4240" spans="2:7" x14ac:dyDescent="0.3">
      <c r="B4240" s="307" t="s">
        <v>1316</v>
      </c>
      <c r="C4240" s="307" t="s">
        <v>1299</v>
      </c>
      <c r="D4240" s="307" t="s">
        <v>1396</v>
      </c>
      <c r="E4240" s="307" t="s">
        <v>1866</v>
      </c>
      <c r="F4240" s="307">
        <v>7</v>
      </c>
      <c r="G4240" s="311">
        <v>1.7277636814201229E-5</v>
      </c>
    </row>
    <row r="4241" spans="2:7" x14ac:dyDescent="0.3">
      <c r="B4241" s="307" t="s">
        <v>1316</v>
      </c>
      <c r="C4241" s="307" t="s">
        <v>1299</v>
      </c>
      <c r="D4241" s="307" t="s">
        <v>1346</v>
      </c>
      <c r="E4241" s="307" t="s">
        <v>1912</v>
      </c>
      <c r="F4241" s="307">
        <v>7</v>
      </c>
      <c r="G4241" s="311">
        <v>1.7277636814201229E-5</v>
      </c>
    </row>
    <row r="4242" spans="2:7" x14ac:dyDescent="0.3">
      <c r="B4242" s="307" t="s">
        <v>1316</v>
      </c>
      <c r="C4242" s="307" t="s">
        <v>1299</v>
      </c>
      <c r="D4242" s="307" t="s">
        <v>1346</v>
      </c>
      <c r="E4242" s="307" t="s">
        <v>1836</v>
      </c>
      <c r="F4242" s="307">
        <v>7</v>
      </c>
      <c r="G4242" s="311">
        <v>1.7277636814201229E-5</v>
      </c>
    </row>
    <row r="4243" spans="2:7" x14ac:dyDescent="0.3">
      <c r="B4243" s="307" t="s">
        <v>1316</v>
      </c>
      <c r="C4243" s="307" t="s">
        <v>1299</v>
      </c>
      <c r="D4243" s="307" t="s">
        <v>1346</v>
      </c>
      <c r="E4243" s="307" t="s">
        <v>1840</v>
      </c>
      <c r="F4243" s="307">
        <v>7</v>
      </c>
      <c r="G4243" s="311">
        <v>1.7277636814201229E-5</v>
      </c>
    </row>
    <row r="4244" spans="2:7" x14ac:dyDescent="0.3">
      <c r="B4244" s="307" t="s">
        <v>1316</v>
      </c>
      <c r="C4244" s="307" t="s">
        <v>1299</v>
      </c>
      <c r="D4244" s="307" t="s">
        <v>1379</v>
      </c>
      <c r="E4244" s="307" t="s">
        <v>1861</v>
      </c>
      <c r="F4244" s="307">
        <v>6</v>
      </c>
      <c r="G4244" s="311">
        <v>1.4809402983601055E-5</v>
      </c>
    </row>
    <row r="4245" spans="2:7" x14ac:dyDescent="0.3">
      <c r="B4245" s="307" t="s">
        <v>1316</v>
      </c>
      <c r="C4245" s="307" t="s">
        <v>1299</v>
      </c>
      <c r="D4245" s="307" t="s">
        <v>1391</v>
      </c>
      <c r="E4245" s="307" t="s">
        <v>1895</v>
      </c>
      <c r="F4245" s="307">
        <v>6</v>
      </c>
      <c r="G4245" s="311">
        <v>1.4809402983601055E-5</v>
      </c>
    </row>
    <row r="4246" spans="2:7" x14ac:dyDescent="0.3">
      <c r="B4246" s="307" t="s">
        <v>1316</v>
      </c>
      <c r="C4246" s="307" t="s">
        <v>1299</v>
      </c>
      <c r="D4246" s="307" t="s">
        <v>1327</v>
      </c>
      <c r="E4246" s="307" t="s">
        <v>1817</v>
      </c>
      <c r="F4246" s="307">
        <v>6</v>
      </c>
      <c r="G4246" s="311">
        <v>1.4809402983601055E-5</v>
      </c>
    </row>
    <row r="4247" spans="2:7" x14ac:dyDescent="0.3">
      <c r="B4247" s="307" t="s">
        <v>1316</v>
      </c>
      <c r="C4247" s="307" t="s">
        <v>1299</v>
      </c>
      <c r="D4247" s="307" t="s">
        <v>1333</v>
      </c>
      <c r="E4247" s="307" t="s">
        <v>1899</v>
      </c>
      <c r="F4247" s="307">
        <v>6</v>
      </c>
      <c r="G4247" s="311">
        <v>1.4809402983601055E-5</v>
      </c>
    </row>
    <row r="4248" spans="2:7" x14ac:dyDescent="0.3">
      <c r="B4248" s="307" t="s">
        <v>1316</v>
      </c>
      <c r="C4248" s="307" t="s">
        <v>1299</v>
      </c>
      <c r="D4248" s="307" t="s">
        <v>1396</v>
      </c>
      <c r="E4248" s="307" t="s">
        <v>1855</v>
      </c>
      <c r="F4248" s="307">
        <v>6</v>
      </c>
      <c r="G4248" s="311">
        <v>1.4809402983601055E-5</v>
      </c>
    </row>
    <row r="4249" spans="2:7" x14ac:dyDescent="0.3">
      <c r="B4249" s="307" t="s">
        <v>1316</v>
      </c>
      <c r="C4249" s="307" t="s">
        <v>1299</v>
      </c>
      <c r="D4249" s="307" t="s">
        <v>1383</v>
      </c>
      <c r="E4249" s="307" t="s">
        <v>1857</v>
      </c>
      <c r="F4249" s="307">
        <v>6</v>
      </c>
      <c r="G4249" s="311">
        <v>1.4809402983601055E-5</v>
      </c>
    </row>
    <row r="4250" spans="2:7" x14ac:dyDescent="0.3">
      <c r="B4250" s="307" t="s">
        <v>1316</v>
      </c>
      <c r="C4250" s="307" t="s">
        <v>1299</v>
      </c>
      <c r="D4250" s="307" t="s">
        <v>1335</v>
      </c>
      <c r="E4250" s="307" t="s">
        <v>1868</v>
      </c>
      <c r="F4250" s="307">
        <v>6</v>
      </c>
      <c r="G4250" s="311">
        <v>1.4809402983601055E-5</v>
      </c>
    </row>
    <row r="4251" spans="2:7" x14ac:dyDescent="0.3">
      <c r="B4251" s="307" t="s">
        <v>1316</v>
      </c>
      <c r="C4251" s="307" t="s">
        <v>1299</v>
      </c>
      <c r="D4251" s="307" t="s">
        <v>1380</v>
      </c>
      <c r="E4251" s="307" t="s">
        <v>1822</v>
      </c>
      <c r="F4251" s="307">
        <v>6</v>
      </c>
      <c r="G4251" s="311">
        <v>1.4809402983601055E-5</v>
      </c>
    </row>
    <row r="4252" spans="2:7" x14ac:dyDescent="0.3">
      <c r="B4252" s="307" t="s">
        <v>1316</v>
      </c>
      <c r="C4252" s="307" t="s">
        <v>1299</v>
      </c>
      <c r="D4252" s="307" t="s">
        <v>1327</v>
      </c>
      <c r="E4252" s="307" t="s">
        <v>1898</v>
      </c>
      <c r="F4252" s="307">
        <v>5</v>
      </c>
      <c r="G4252" s="311">
        <v>1.2341169153000879E-5</v>
      </c>
    </row>
    <row r="4253" spans="2:7" x14ac:dyDescent="0.3">
      <c r="B4253" s="307" t="s">
        <v>1316</v>
      </c>
      <c r="C4253" s="307" t="s">
        <v>1299</v>
      </c>
      <c r="D4253" s="307" t="s">
        <v>1389</v>
      </c>
      <c r="E4253" s="307" t="s">
        <v>1838</v>
      </c>
      <c r="F4253" s="307">
        <v>5</v>
      </c>
      <c r="G4253" s="311">
        <v>1.2341169153000879E-5</v>
      </c>
    </row>
    <row r="4254" spans="2:7" x14ac:dyDescent="0.3">
      <c r="B4254" s="307" t="s">
        <v>1316</v>
      </c>
      <c r="C4254" s="307" t="s">
        <v>1299</v>
      </c>
      <c r="D4254" s="307" t="s">
        <v>1360</v>
      </c>
      <c r="E4254" s="307" t="s">
        <v>1882</v>
      </c>
      <c r="F4254" s="307">
        <v>5</v>
      </c>
      <c r="G4254" s="311">
        <v>1.2341169153000879E-5</v>
      </c>
    </row>
    <row r="4255" spans="2:7" x14ac:dyDescent="0.3">
      <c r="B4255" s="307" t="s">
        <v>1316</v>
      </c>
      <c r="C4255" s="307" t="s">
        <v>1299</v>
      </c>
      <c r="D4255" s="307" t="s">
        <v>1370</v>
      </c>
      <c r="E4255" s="307" t="s">
        <v>1781</v>
      </c>
      <c r="F4255" s="307">
        <v>5</v>
      </c>
      <c r="G4255" s="311">
        <v>1.2341169153000879E-5</v>
      </c>
    </row>
    <row r="4256" spans="2:7" x14ac:dyDescent="0.3">
      <c r="B4256" s="307" t="s">
        <v>1316</v>
      </c>
      <c r="C4256" s="307" t="s">
        <v>1299</v>
      </c>
      <c r="D4256" s="307" t="s">
        <v>1340</v>
      </c>
      <c r="E4256" s="307" t="s">
        <v>1904</v>
      </c>
      <c r="F4256" s="307">
        <v>5</v>
      </c>
      <c r="G4256" s="311">
        <v>1.2341169153000879E-5</v>
      </c>
    </row>
    <row r="4257" spans="2:7" x14ac:dyDescent="0.3">
      <c r="B4257" s="307" t="s">
        <v>1316</v>
      </c>
      <c r="C4257" s="307" t="s">
        <v>1299</v>
      </c>
      <c r="D4257" s="307" t="s">
        <v>1362</v>
      </c>
      <c r="E4257" s="307" t="s">
        <v>1905</v>
      </c>
      <c r="F4257" s="307">
        <v>5</v>
      </c>
      <c r="G4257" s="311">
        <v>1.2341169153000879E-5</v>
      </c>
    </row>
    <row r="4258" spans="2:7" x14ac:dyDescent="0.3">
      <c r="B4258" s="307" t="s">
        <v>1316</v>
      </c>
      <c r="C4258" s="307" t="s">
        <v>1299</v>
      </c>
      <c r="D4258" s="307" t="s">
        <v>1348</v>
      </c>
      <c r="E4258" s="307" t="s">
        <v>1837</v>
      </c>
      <c r="F4258" s="307">
        <v>5</v>
      </c>
      <c r="G4258" s="311">
        <v>1.2341169153000879E-5</v>
      </c>
    </row>
    <row r="4259" spans="2:7" x14ac:dyDescent="0.3">
      <c r="B4259" s="307" t="s">
        <v>1316</v>
      </c>
      <c r="C4259" s="307" t="s">
        <v>1299</v>
      </c>
      <c r="D4259" s="307" t="s">
        <v>1348</v>
      </c>
      <c r="E4259" s="307" t="s">
        <v>1886</v>
      </c>
      <c r="F4259" s="307">
        <v>5</v>
      </c>
      <c r="G4259" s="311">
        <v>1.2341169153000879E-5</v>
      </c>
    </row>
    <row r="4260" spans="2:7" x14ac:dyDescent="0.3">
      <c r="B4260" s="307" t="s">
        <v>1316</v>
      </c>
      <c r="C4260" s="307" t="s">
        <v>1299</v>
      </c>
      <c r="D4260" s="307" t="s">
        <v>1346</v>
      </c>
      <c r="E4260" s="307" t="s">
        <v>1821</v>
      </c>
      <c r="F4260" s="307">
        <v>5</v>
      </c>
      <c r="G4260" s="311">
        <v>1.2341169153000879E-5</v>
      </c>
    </row>
    <row r="4261" spans="2:7" x14ac:dyDescent="0.3">
      <c r="B4261" s="307" t="s">
        <v>1316</v>
      </c>
      <c r="C4261" s="307" t="s">
        <v>1299</v>
      </c>
      <c r="D4261" s="307" t="s">
        <v>1374</v>
      </c>
      <c r="E4261" s="307" t="s">
        <v>1886</v>
      </c>
      <c r="F4261" s="307">
        <v>5</v>
      </c>
      <c r="G4261" s="311">
        <v>1.2341169153000879E-5</v>
      </c>
    </row>
    <row r="4262" spans="2:7" x14ac:dyDescent="0.3">
      <c r="B4262" s="307" t="s">
        <v>1316</v>
      </c>
      <c r="C4262" s="307" t="s">
        <v>1299</v>
      </c>
      <c r="D4262" s="307" t="s">
        <v>1327</v>
      </c>
      <c r="E4262" s="307" t="s">
        <v>1909</v>
      </c>
      <c r="F4262" s="307">
        <v>4</v>
      </c>
      <c r="G4262" s="311">
        <v>9.8729353224007033E-6</v>
      </c>
    </row>
    <row r="4263" spans="2:7" x14ac:dyDescent="0.3">
      <c r="B4263" s="307" t="s">
        <v>1316</v>
      </c>
      <c r="C4263" s="307" t="s">
        <v>1299</v>
      </c>
      <c r="D4263" s="307" t="s">
        <v>1370</v>
      </c>
      <c r="E4263" s="307" t="s">
        <v>1903</v>
      </c>
      <c r="F4263" s="307">
        <v>4</v>
      </c>
      <c r="G4263" s="311">
        <v>9.8729353224007033E-6</v>
      </c>
    </row>
    <row r="4264" spans="2:7" x14ac:dyDescent="0.3">
      <c r="B4264" s="307" t="s">
        <v>1316</v>
      </c>
      <c r="C4264" s="307" t="s">
        <v>1299</v>
      </c>
      <c r="D4264" s="307" t="s">
        <v>1348</v>
      </c>
      <c r="E4264" s="307" t="s">
        <v>1848</v>
      </c>
      <c r="F4264" s="307">
        <v>4</v>
      </c>
      <c r="G4264" s="311">
        <v>9.8729353224007033E-6</v>
      </c>
    </row>
    <row r="4265" spans="2:7" x14ac:dyDescent="0.3">
      <c r="B4265" s="307" t="s">
        <v>1316</v>
      </c>
      <c r="C4265" s="307" t="s">
        <v>1299</v>
      </c>
      <c r="D4265" s="307" t="s">
        <v>1346</v>
      </c>
      <c r="E4265" s="307" t="s">
        <v>1832</v>
      </c>
      <c r="F4265" s="307">
        <v>4</v>
      </c>
      <c r="G4265" s="311">
        <v>9.8729353224007033E-6</v>
      </c>
    </row>
    <row r="4266" spans="2:7" x14ac:dyDescent="0.3">
      <c r="B4266" s="307" t="s">
        <v>1316</v>
      </c>
      <c r="C4266" s="307" t="s">
        <v>1299</v>
      </c>
      <c r="D4266" s="307" t="s">
        <v>1379</v>
      </c>
      <c r="E4266" s="307" t="s">
        <v>1786</v>
      </c>
      <c r="F4266" s="307">
        <v>3</v>
      </c>
      <c r="G4266" s="311">
        <v>7.4047014918005275E-6</v>
      </c>
    </row>
    <row r="4267" spans="2:7" x14ac:dyDescent="0.3">
      <c r="B4267" s="307" t="s">
        <v>1316</v>
      </c>
      <c r="C4267" s="307" t="s">
        <v>1299</v>
      </c>
      <c r="D4267" s="307" t="s">
        <v>1379</v>
      </c>
      <c r="E4267" s="307" t="s">
        <v>1851</v>
      </c>
      <c r="F4267" s="307">
        <v>3</v>
      </c>
      <c r="G4267" s="311">
        <v>7.4047014918005275E-6</v>
      </c>
    </row>
    <row r="4268" spans="2:7" x14ac:dyDescent="0.3">
      <c r="B4268" s="307" t="s">
        <v>1316</v>
      </c>
      <c r="C4268" s="307" t="s">
        <v>1299</v>
      </c>
      <c r="D4268" s="307" t="s">
        <v>1342</v>
      </c>
      <c r="E4268" s="307" t="s">
        <v>1698</v>
      </c>
      <c r="F4268" s="307">
        <v>3</v>
      </c>
      <c r="G4268" s="311">
        <v>7.4047014918005275E-6</v>
      </c>
    </row>
    <row r="4269" spans="2:7" x14ac:dyDescent="0.3">
      <c r="B4269" s="307" t="s">
        <v>1316</v>
      </c>
      <c r="C4269" s="307" t="s">
        <v>1299</v>
      </c>
      <c r="D4269" s="307" t="s">
        <v>1389</v>
      </c>
      <c r="E4269" s="307" t="s">
        <v>1880</v>
      </c>
      <c r="F4269" s="307">
        <v>3</v>
      </c>
      <c r="G4269" s="311">
        <v>7.4047014918005275E-6</v>
      </c>
    </row>
    <row r="4270" spans="2:7" x14ac:dyDescent="0.3">
      <c r="B4270" s="307" t="s">
        <v>1316</v>
      </c>
      <c r="C4270" s="307" t="s">
        <v>1299</v>
      </c>
      <c r="D4270" s="307" t="s">
        <v>1366</v>
      </c>
      <c r="E4270" s="307" t="s">
        <v>1884</v>
      </c>
      <c r="F4270" s="307">
        <v>3</v>
      </c>
      <c r="G4270" s="311">
        <v>7.4047014918005275E-6</v>
      </c>
    </row>
    <row r="4271" spans="2:7" x14ac:dyDescent="0.3">
      <c r="B4271" s="307" t="s">
        <v>1316</v>
      </c>
      <c r="C4271" s="307" t="s">
        <v>1299</v>
      </c>
      <c r="D4271" s="307" t="s">
        <v>1362</v>
      </c>
      <c r="E4271" s="307" t="s">
        <v>1893</v>
      </c>
      <c r="F4271" s="307">
        <v>3</v>
      </c>
      <c r="G4271" s="311">
        <v>7.4047014918005275E-6</v>
      </c>
    </row>
    <row r="4272" spans="2:7" x14ac:dyDescent="0.3">
      <c r="B4272" s="307" t="s">
        <v>1316</v>
      </c>
      <c r="C4272" s="307" t="s">
        <v>1299</v>
      </c>
      <c r="D4272" s="307" t="s">
        <v>1365</v>
      </c>
      <c r="E4272" s="307" t="s">
        <v>1872</v>
      </c>
      <c r="F4272" s="307">
        <v>3</v>
      </c>
      <c r="G4272" s="311">
        <v>7.4047014918005275E-6</v>
      </c>
    </row>
    <row r="4273" spans="2:7" x14ac:dyDescent="0.3">
      <c r="B4273" s="307" t="s">
        <v>1316</v>
      </c>
      <c r="C4273" s="307" t="s">
        <v>1299</v>
      </c>
      <c r="D4273" s="307" t="s">
        <v>1348</v>
      </c>
      <c r="E4273" s="307" t="s">
        <v>1894</v>
      </c>
      <c r="F4273" s="307">
        <v>3</v>
      </c>
      <c r="G4273" s="311">
        <v>7.4047014918005275E-6</v>
      </c>
    </row>
    <row r="4274" spans="2:7" x14ac:dyDescent="0.3">
      <c r="B4274" s="307" t="s">
        <v>1316</v>
      </c>
      <c r="C4274" s="307" t="s">
        <v>1299</v>
      </c>
      <c r="D4274" s="307" t="s">
        <v>1374</v>
      </c>
      <c r="E4274" s="307" t="s">
        <v>1831</v>
      </c>
      <c r="F4274" s="307">
        <v>3</v>
      </c>
      <c r="G4274" s="311">
        <v>7.4047014918005275E-6</v>
      </c>
    </row>
    <row r="4275" spans="2:7" x14ac:dyDescent="0.3">
      <c r="B4275" s="307" t="s">
        <v>1316</v>
      </c>
      <c r="C4275" s="307" t="s">
        <v>1299</v>
      </c>
      <c r="D4275" s="307" t="s">
        <v>1379</v>
      </c>
      <c r="E4275" s="307" t="s">
        <v>1753</v>
      </c>
      <c r="F4275" s="307">
        <v>2</v>
      </c>
      <c r="G4275" s="311">
        <v>4.9364676612003517E-6</v>
      </c>
    </row>
    <row r="4276" spans="2:7" x14ac:dyDescent="0.3">
      <c r="B4276" s="307" t="s">
        <v>1316</v>
      </c>
      <c r="C4276" s="307" t="s">
        <v>1299</v>
      </c>
      <c r="D4276" s="307" t="s">
        <v>1379</v>
      </c>
      <c r="E4276" s="307" t="s">
        <v>1890</v>
      </c>
      <c r="F4276" s="307">
        <v>2</v>
      </c>
      <c r="G4276" s="311">
        <v>4.9364676612003517E-6</v>
      </c>
    </row>
    <row r="4277" spans="2:7" x14ac:dyDescent="0.3">
      <c r="B4277" s="307" t="s">
        <v>1316</v>
      </c>
      <c r="C4277" s="307" t="s">
        <v>1299</v>
      </c>
      <c r="D4277" s="307" t="s">
        <v>1327</v>
      </c>
      <c r="E4277" s="307" t="s">
        <v>1879</v>
      </c>
      <c r="F4277" s="307">
        <v>2</v>
      </c>
      <c r="G4277" s="311">
        <v>4.9364676612003517E-6</v>
      </c>
    </row>
    <row r="4278" spans="2:7" x14ac:dyDescent="0.3">
      <c r="B4278" s="307" t="s">
        <v>1316</v>
      </c>
      <c r="C4278" s="307" t="s">
        <v>1299</v>
      </c>
      <c r="D4278" s="307" t="s">
        <v>1344</v>
      </c>
      <c r="E4278" s="307" t="s">
        <v>1891</v>
      </c>
      <c r="F4278" s="307">
        <v>2</v>
      </c>
      <c r="G4278" s="311">
        <v>4.9364676612003517E-6</v>
      </c>
    </row>
    <row r="4279" spans="2:7" x14ac:dyDescent="0.3">
      <c r="B4279" s="307" t="s">
        <v>1316</v>
      </c>
      <c r="C4279" s="307" t="s">
        <v>1299</v>
      </c>
      <c r="D4279" s="307" t="s">
        <v>1389</v>
      </c>
      <c r="E4279" s="307" t="s">
        <v>1732</v>
      </c>
      <c r="F4279" s="307">
        <v>2</v>
      </c>
      <c r="G4279" s="311">
        <v>4.9364676612003517E-6</v>
      </c>
    </row>
    <row r="4280" spans="2:7" x14ac:dyDescent="0.3">
      <c r="B4280" s="307" t="s">
        <v>1316</v>
      </c>
      <c r="C4280" s="307" t="s">
        <v>1299</v>
      </c>
      <c r="D4280" s="307" t="s">
        <v>1366</v>
      </c>
      <c r="E4280" s="307" t="s">
        <v>1892</v>
      </c>
      <c r="F4280" s="307">
        <v>2</v>
      </c>
      <c r="G4280" s="311">
        <v>4.9364676612003517E-6</v>
      </c>
    </row>
    <row r="4281" spans="2:7" x14ac:dyDescent="0.3">
      <c r="B4281" s="307" t="s">
        <v>1316</v>
      </c>
      <c r="C4281" s="307" t="s">
        <v>1299</v>
      </c>
      <c r="D4281" s="307" t="s">
        <v>1366</v>
      </c>
      <c r="E4281" s="307" t="s">
        <v>1883</v>
      </c>
      <c r="F4281" s="307">
        <v>2</v>
      </c>
      <c r="G4281" s="311">
        <v>4.9364676612003517E-6</v>
      </c>
    </row>
    <row r="4282" spans="2:7" x14ac:dyDescent="0.3">
      <c r="B4282" s="307" t="s">
        <v>1316</v>
      </c>
      <c r="C4282" s="307" t="s">
        <v>1299</v>
      </c>
      <c r="D4282" s="307" t="s">
        <v>1348</v>
      </c>
      <c r="E4282" s="307" t="s">
        <v>1885</v>
      </c>
      <c r="F4282" s="307">
        <v>2</v>
      </c>
      <c r="G4282" s="311">
        <v>4.9364676612003517E-6</v>
      </c>
    </row>
    <row r="4283" spans="2:7" x14ac:dyDescent="0.3">
      <c r="B4283" s="307" t="s">
        <v>1316</v>
      </c>
      <c r="C4283" s="307" t="s">
        <v>1299</v>
      </c>
      <c r="D4283" s="307" t="s">
        <v>1346</v>
      </c>
      <c r="E4283" s="307" t="s">
        <v>1873</v>
      </c>
      <c r="F4283" s="307">
        <v>2</v>
      </c>
      <c r="G4283" s="311">
        <v>4.9364676612003517E-6</v>
      </c>
    </row>
    <row r="4284" spans="2:7" x14ac:dyDescent="0.3">
      <c r="B4284" s="307" t="s">
        <v>1316</v>
      </c>
      <c r="C4284" s="307" t="s">
        <v>1299</v>
      </c>
      <c r="D4284" s="307" t="s">
        <v>1346</v>
      </c>
      <c r="E4284" s="307" t="s">
        <v>1908</v>
      </c>
      <c r="F4284" s="307">
        <v>2</v>
      </c>
      <c r="G4284" s="311">
        <v>4.9364676612003517E-6</v>
      </c>
    </row>
    <row r="4285" spans="2:7" x14ac:dyDescent="0.3">
      <c r="B4285" s="307" t="s">
        <v>1316</v>
      </c>
      <c r="C4285" s="307" t="s">
        <v>1299</v>
      </c>
      <c r="D4285" s="307" t="s">
        <v>1389</v>
      </c>
      <c r="E4285" s="307" t="s">
        <v>1881</v>
      </c>
      <c r="F4285" s="307">
        <v>1</v>
      </c>
      <c r="G4285" s="311">
        <v>2.4682338306001758E-6</v>
      </c>
    </row>
    <row r="4286" spans="2:7" x14ac:dyDescent="0.3">
      <c r="B4286" s="307" t="s">
        <v>1316</v>
      </c>
      <c r="C4286" s="307" t="s">
        <v>1299</v>
      </c>
      <c r="D4286" s="307" t="s">
        <v>1360</v>
      </c>
      <c r="E4286" s="307" t="s">
        <v>1914</v>
      </c>
      <c r="F4286" s="307">
        <v>1</v>
      </c>
      <c r="G4286" s="311">
        <v>2.4682338306001758E-6</v>
      </c>
    </row>
    <row r="4287" spans="2:7" x14ac:dyDescent="0.3">
      <c r="B4287" s="307" t="s">
        <v>1316</v>
      </c>
      <c r="C4287" s="307" t="s">
        <v>1299</v>
      </c>
      <c r="D4287" s="307" t="s">
        <v>1370</v>
      </c>
      <c r="E4287" s="307" t="s">
        <v>1864</v>
      </c>
      <c r="F4287" s="307">
        <v>1</v>
      </c>
      <c r="G4287" s="311">
        <v>2.4682338306001758E-6</v>
      </c>
    </row>
    <row r="4288" spans="2:7" x14ac:dyDescent="0.3">
      <c r="B4288" s="307" t="s">
        <v>1316</v>
      </c>
      <c r="C4288" s="307" t="s">
        <v>1299</v>
      </c>
      <c r="D4288" s="307" t="s">
        <v>1366</v>
      </c>
      <c r="E4288" s="307" t="s">
        <v>1835</v>
      </c>
      <c r="F4288" s="307">
        <v>1</v>
      </c>
      <c r="G4288" s="311">
        <v>2.4682338306001758E-6</v>
      </c>
    </row>
    <row r="4289" spans="2:7" x14ac:dyDescent="0.3">
      <c r="B4289" s="307" t="s">
        <v>1316</v>
      </c>
      <c r="C4289" s="307" t="s">
        <v>1299</v>
      </c>
      <c r="D4289" s="307" t="s">
        <v>1346</v>
      </c>
      <c r="E4289" s="307" t="s">
        <v>1913</v>
      </c>
      <c r="F4289" s="307">
        <v>1</v>
      </c>
      <c r="G4289" s="311">
        <v>2.4682338306001758E-6</v>
      </c>
    </row>
    <row r="4290" spans="2:7" x14ac:dyDescent="0.3">
      <c r="B4290" s="307" t="s">
        <v>1316</v>
      </c>
      <c r="C4290" s="307" t="s">
        <v>1299</v>
      </c>
      <c r="D4290" s="307" t="s">
        <v>1346</v>
      </c>
      <c r="E4290" s="307" t="s">
        <v>1875</v>
      </c>
      <c r="F4290" s="307">
        <v>1</v>
      </c>
      <c r="G4290" s="311">
        <v>2.4682338306001758E-6</v>
      </c>
    </row>
    <row r="4291" spans="2:7" x14ac:dyDescent="0.3">
      <c r="B4291" s="307" t="s">
        <v>1316</v>
      </c>
      <c r="C4291" s="307" t="s">
        <v>1299</v>
      </c>
      <c r="D4291" s="307" t="s">
        <v>1346</v>
      </c>
      <c r="E4291" s="307" t="s">
        <v>1897</v>
      </c>
      <c r="F4291" s="307">
        <v>1</v>
      </c>
      <c r="G4291" s="311">
        <v>2.4682338306001758E-6</v>
      </c>
    </row>
    <row r="4292" spans="2:7" x14ac:dyDescent="0.3">
      <c r="B4292" s="307" t="s">
        <v>1316</v>
      </c>
      <c r="C4292" s="307" t="s">
        <v>1299</v>
      </c>
      <c r="D4292" s="307" t="s">
        <v>1368</v>
      </c>
      <c r="E4292" s="307" t="s">
        <v>1798</v>
      </c>
      <c r="F4292" s="307">
        <v>1</v>
      </c>
      <c r="G4292" s="311">
        <v>2.4682338306001758E-6</v>
      </c>
    </row>
    <row r="4293" spans="2:7" x14ac:dyDescent="0.3">
      <c r="B4293" s="307" t="s">
        <v>1295</v>
      </c>
      <c r="C4293" s="307" t="s">
        <v>1300</v>
      </c>
      <c r="D4293" s="307" t="s">
        <v>1312</v>
      </c>
      <c r="E4293" s="307" t="s">
        <v>601</v>
      </c>
      <c r="F4293" s="307">
        <v>35383</v>
      </c>
      <c r="G4293" s="311">
        <v>0.16627818453527826</v>
      </c>
    </row>
    <row r="4294" spans="2:7" x14ac:dyDescent="0.3">
      <c r="B4294" s="307" t="s">
        <v>1295</v>
      </c>
      <c r="C4294" s="307" t="s">
        <v>1300</v>
      </c>
      <c r="D4294" s="307" t="s">
        <v>1310</v>
      </c>
      <c r="E4294" s="307" t="s">
        <v>1641</v>
      </c>
      <c r="F4294" s="307">
        <v>31032</v>
      </c>
      <c r="G4294" s="311">
        <v>0.14583117945054841</v>
      </c>
    </row>
    <row r="4295" spans="2:7" x14ac:dyDescent="0.3">
      <c r="B4295" s="307" t="s">
        <v>1295</v>
      </c>
      <c r="C4295" s="307" t="s">
        <v>1300</v>
      </c>
      <c r="D4295" s="307" t="s">
        <v>1313</v>
      </c>
      <c r="E4295" s="307" t="s">
        <v>1642</v>
      </c>
      <c r="F4295" s="307">
        <v>15406</v>
      </c>
      <c r="G4295" s="311">
        <v>7.2398657856894463E-2</v>
      </c>
    </row>
    <row r="4296" spans="2:7" x14ac:dyDescent="0.3">
      <c r="B4296" s="307" t="s">
        <v>1295</v>
      </c>
      <c r="C4296" s="307" t="s">
        <v>1300</v>
      </c>
      <c r="D4296" s="307" t="s">
        <v>1313</v>
      </c>
      <c r="E4296" s="307" t="s">
        <v>1644</v>
      </c>
      <c r="F4296" s="307">
        <v>13418</v>
      </c>
      <c r="G4296" s="311">
        <v>6.3056289181085939E-2</v>
      </c>
    </row>
    <row r="4297" spans="2:7" x14ac:dyDescent="0.3">
      <c r="B4297" s="307" t="s">
        <v>1295</v>
      </c>
      <c r="C4297" s="307" t="s">
        <v>1300</v>
      </c>
      <c r="D4297" s="307" t="s">
        <v>1313</v>
      </c>
      <c r="E4297" s="307" t="s">
        <v>1645</v>
      </c>
      <c r="F4297" s="307">
        <v>12125</v>
      </c>
      <c r="G4297" s="311">
        <v>5.6979990037313084E-2</v>
      </c>
    </row>
    <row r="4298" spans="2:7" x14ac:dyDescent="0.3">
      <c r="B4298" s="307" t="s">
        <v>1295</v>
      </c>
      <c r="C4298" s="307" t="s">
        <v>1300</v>
      </c>
      <c r="D4298" s="307" t="s">
        <v>1313</v>
      </c>
      <c r="E4298" s="307" t="s">
        <v>601</v>
      </c>
      <c r="F4298" s="307">
        <v>11915</v>
      </c>
      <c r="G4298" s="311">
        <v>5.5993120106769927E-2</v>
      </c>
    </row>
    <row r="4299" spans="2:7" x14ac:dyDescent="0.3">
      <c r="B4299" s="307" t="s">
        <v>1295</v>
      </c>
      <c r="C4299" s="307" t="s">
        <v>1300</v>
      </c>
      <c r="D4299" s="307" t="s">
        <v>1317</v>
      </c>
      <c r="E4299" s="307" t="s">
        <v>1643</v>
      </c>
      <c r="F4299" s="307">
        <v>11634</v>
      </c>
      <c r="G4299" s="311">
        <v>5.4672594152090755E-2</v>
      </c>
    </row>
    <row r="4300" spans="2:7" x14ac:dyDescent="0.3">
      <c r="B4300" s="307" t="s">
        <v>1295</v>
      </c>
      <c r="C4300" s="307" t="s">
        <v>1300</v>
      </c>
      <c r="D4300" s="307" t="s">
        <v>1317</v>
      </c>
      <c r="E4300" s="307" t="s">
        <v>1642</v>
      </c>
      <c r="F4300" s="307">
        <v>10816</v>
      </c>
      <c r="G4300" s="311">
        <v>5.0828500803594086E-2</v>
      </c>
    </row>
    <row r="4301" spans="2:7" x14ac:dyDescent="0.3">
      <c r="B4301" s="307" t="s">
        <v>1295</v>
      </c>
      <c r="C4301" s="307" t="s">
        <v>1300</v>
      </c>
      <c r="D4301" s="307" t="s">
        <v>1312</v>
      </c>
      <c r="E4301" s="307" t="s">
        <v>1641</v>
      </c>
      <c r="F4301" s="307">
        <v>9293</v>
      </c>
      <c r="G4301" s="311">
        <v>4.3671344116845402E-2</v>
      </c>
    </row>
    <row r="4302" spans="2:7" x14ac:dyDescent="0.3">
      <c r="B4302" s="307" t="s">
        <v>1295</v>
      </c>
      <c r="C4302" s="307" t="s">
        <v>1300</v>
      </c>
      <c r="D4302" s="307" t="s">
        <v>1318</v>
      </c>
      <c r="E4302" s="307" t="s">
        <v>1642</v>
      </c>
      <c r="F4302" s="307">
        <v>9254</v>
      </c>
      <c r="G4302" s="311">
        <v>4.3488068272601668E-2</v>
      </c>
    </row>
    <row r="4303" spans="2:7" x14ac:dyDescent="0.3">
      <c r="B4303" s="307" t="s">
        <v>1295</v>
      </c>
      <c r="C4303" s="307" t="s">
        <v>1300</v>
      </c>
      <c r="D4303" s="307" t="s">
        <v>1310</v>
      </c>
      <c r="E4303" s="307" t="s">
        <v>1646</v>
      </c>
      <c r="F4303" s="307">
        <v>4745</v>
      </c>
      <c r="G4303" s="311">
        <v>2.2298561049653654E-2</v>
      </c>
    </row>
    <row r="4304" spans="2:7" x14ac:dyDescent="0.3">
      <c r="B4304" s="307" t="s">
        <v>1295</v>
      </c>
      <c r="C4304" s="307" t="s">
        <v>1300</v>
      </c>
      <c r="D4304" s="307" t="s">
        <v>1310</v>
      </c>
      <c r="E4304" s="307" t="s">
        <v>1647</v>
      </c>
      <c r="F4304" s="307">
        <v>3336</v>
      </c>
      <c r="G4304" s="311">
        <v>1.5677133753771253E-2</v>
      </c>
    </row>
    <row r="4305" spans="2:7" x14ac:dyDescent="0.3">
      <c r="B4305" s="307" t="s">
        <v>1295</v>
      </c>
      <c r="C4305" s="307" t="s">
        <v>1300</v>
      </c>
      <c r="D4305" s="307" t="s">
        <v>1320</v>
      </c>
      <c r="E4305" s="307" t="s">
        <v>1649</v>
      </c>
      <c r="F4305" s="307">
        <v>2576</v>
      </c>
      <c r="G4305" s="311">
        <v>1.2105604481329361E-2</v>
      </c>
    </row>
    <row r="4306" spans="2:7" x14ac:dyDescent="0.3">
      <c r="B4306" s="307" t="s">
        <v>1295</v>
      </c>
      <c r="C4306" s="307" t="s">
        <v>1300</v>
      </c>
      <c r="D4306" s="307" t="s">
        <v>1323</v>
      </c>
      <c r="E4306" s="307" t="s">
        <v>1648</v>
      </c>
      <c r="F4306" s="307">
        <v>2546</v>
      </c>
      <c r="G4306" s="311">
        <v>1.1964623062680339E-2</v>
      </c>
    </row>
    <row r="4307" spans="2:7" x14ac:dyDescent="0.3">
      <c r="B4307" s="307" t="s">
        <v>1295</v>
      </c>
      <c r="C4307" s="307" t="s">
        <v>1300</v>
      </c>
      <c r="D4307" s="307" t="s">
        <v>1321</v>
      </c>
      <c r="E4307" s="307" t="s">
        <v>1650</v>
      </c>
      <c r="F4307" s="307">
        <v>2103</v>
      </c>
      <c r="G4307" s="311">
        <v>9.8827974472964469E-3</v>
      </c>
    </row>
    <row r="4308" spans="2:7" x14ac:dyDescent="0.3">
      <c r="B4308" s="307" t="s">
        <v>1295</v>
      </c>
      <c r="C4308" s="307" t="s">
        <v>1300</v>
      </c>
      <c r="D4308" s="307" t="s">
        <v>1325</v>
      </c>
      <c r="E4308" s="307" t="s">
        <v>1651</v>
      </c>
      <c r="F4308" s="307">
        <v>1657</v>
      </c>
      <c r="G4308" s="311">
        <v>7.7868736900476515E-3</v>
      </c>
    </row>
    <row r="4309" spans="2:7" x14ac:dyDescent="0.3">
      <c r="B4309" s="307" t="s">
        <v>1295</v>
      </c>
      <c r="C4309" s="307" t="s">
        <v>1300</v>
      </c>
      <c r="D4309" s="307" t="s">
        <v>1325</v>
      </c>
      <c r="E4309" s="307" t="s">
        <v>601</v>
      </c>
      <c r="F4309" s="307">
        <v>1320</v>
      </c>
      <c r="G4309" s="311">
        <v>6.203182420556971E-3</v>
      </c>
    </row>
    <row r="4310" spans="2:7" x14ac:dyDescent="0.3">
      <c r="B4310" s="307" t="s">
        <v>1295</v>
      </c>
      <c r="C4310" s="307" t="s">
        <v>1300</v>
      </c>
      <c r="D4310" s="307" t="s">
        <v>1310</v>
      </c>
      <c r="E4310" s="307" t="s">
        <v>1652</v>
      </c>
      <c r="F4310" s="307">
        <v>1107</v>
      </c>
      <c r="G4310" s="311">
        <v>5.2022143481489144E-3</v>
      </c>
    </row>
    <row r="4311" spans="2:7" x14ac:dyDescent="0.3">
      <c r="B4311" s="307" t="s">
        <v>1295</v>
      </c>
      <c r="C4311" s="307" t="s">
        <v>1300</v>
      </c>
      <c r="D4311" s="307" t="s">
        <v>1324</v>
      </c>
      <c r="E4311" s="307" t="s">
        <v>1650</v>
      </c>
      <c r="F4311" s="307">
        <v>1102</v>
      </c>
      <c r="G4311" s="311">
        <v>5.1787174450407441E-3</v>
      </c>
    </row>
    <row r="4312" spans="2:7" x14ac:dyDescent="0.3">
      <c r="B4312" s="307" t="s">
        <v>1295</v>
      </c>
      <c r="C4312" s="307" t="s">
        <v>1300</v>
      </c>
      <c r="D4312" s="307" t="s">
        <v>1313</v>
      </c>
      <c r="E4312" s="307" t="s">
        <v>1653</v>
      </c>
      <c r="F4312" s="307">
        <v>1062</v>
      </c>
      <c r="G4312" s="311">
        <v>4.9907422201753808E-3</v>
      </c>
    </row>
    <row r="4313" spans="2:7" x14ac:dyDescent="0.3">
      <c r="B4313" s="307" t="s">
        <v>1295</v>
      </c>
      <c r="C4313" s="307" t="s">
        <v>1300</v>
      </c>
      <c r="D4313" s="307" t="s">
        <v>1318</v>
      </c>
      <c r="E4313" s="307" t="s">
        <v>1649</v>
      </c>
      <c r="F4313" s="307">
        <v>982</v>
      </c>
      <c r="G4313" s="311">
        <v>4.6147917704446552E-3</v>
      </c>
    </row>
    <row r="4314" spans="2:7" x14ac:dyDescent="0.3">
      <c r="B4314" s="307" t="s">
        <v>1295</v>
      </c>
      <c r="C4314" s="307" t="s">
        <v>1300</v>
      </c>
      <c r="D4314" s="307" t="s">
        <v>1313</v>
      </c>
      <c r="E4314" s="307" t="s">
        <v>1654</v>
      </c>
      <c r="F4314" s="307">
        <v>911</v>
      </c>
      <c r="G4314" s="311">
        <v>4.2811357463086366E-3</v>
      </c>
    </row>
    <row r="4315" spans="2:7" x14ac:dyDescent="0.3">
      <c r="B4315" s="307" t="s">
        <v>1295</v>
      </c>
      <c r="C4315" s="307" t="s">
        <v>1300</v>
      </c>
      <c r="D4315" s="307" t="s">
        <v>1335</v>
      </c>
      <c r="E4315" s="307" t="s">
        <v>1656</v>
      </c>
      <c r="F4315" s="307">
        <v>861</v>
      </c>
      <c r="G4315" s="311">
        <v>4.0461667152269327E-3</v>
      </c>
    </row>
    <row r="4316" spans="2:7" x14ac:dyDescent="0.3">
      <c r="B4316" s="307" t="s">
        <v>1295</v>
      </c>
      <c r="C4316" s="307" t="s">
        <v>1300</v>
      </c>
      <c r="D4316" s="307" t="s">
        <v>1331</v>
      </c>
      <c r="E4316" s="307" t="s">
        <v>1655</v>
      </c>
      <c r="F4316" s="307">
        <v>855</v>
      </c>
      <c r="G4316" s="311">
        <v>4.0179704314971289E-3</v>
      </c>
    </row>
    <row r="4317" spans="2:7" x14ac:dyDescent="0.3">
      <c r="B4317" s="307" t="s">
        <v>1295</v>
      </c>
      <c r="C4317" s="307" t="s">
        <v>1300</v>
      </c>
      <c r="D4317" s="307" t="s">
        <v>1325</v>
      </c>
      <c r="E4317" s="307" t="s">
        <v>1641</v>
      </c>
      <c r="F4317" s="307">
        <v>669</v>
      </c>
      <c r="G4317" s="311">
        <v>3.1438856358731921E-3</v>
      </c>
    </row>
    <row r="4318" spans="2:7" x14ac:dyDescent="0.3">
      <c r="B4318" s="307" t="s">
        <v>1295</v>
      </c>
      <c r="C4318" s="307" t="s">
        <v>1300</v>
      </c>
      <c r="D4318" s="307" t="s">
        <v>1323</v>
      </c>
      <c r="E4318" s="307" t="s">
        <v>1658</v>
      </c>
      <c r="F4318" s="307">
        <v>665</v>
      </c>
      <c r="G4318" s="311">
        <v>3.1250881133866558E-3</v>
      </c>
    </row>
    <row r="4319" spans="2:7" x14ac:dyDescent="0.3">
      <c r="B4319" s="307" t="s">
        <v>1295</v>
      </c>
      <c r="C4319" s="307" t="s">
        <v>1300</v>
      </c>
      <c r="D4319" s="307" t="s">
        <v>1327</v>
      </c>
      <c r="E4319" s="307" t="s">
        <v>1657</v>
      </c>
      <c r="F4319" s="307">
        <v>645</v>
      </c>
      <c r="G4319" s="311">
        <v>3.0311005009539742E-3</v>
      </c>
    </row>
    <row r="4320" spans="2:7" x14ac:dyDescent="0.3">
      <c r="B4320" s="307" t="s">
        <v>1295</v>
      </c>
      <c r="C4320" s="307" t="s">
        <v>1300</v>
      </c>
      <c r="D4320" s="307" t="s">
        <v>1333</v>
      </c>
      <c r="E4320" s="307" t="s">
        <v>1660</v>
      </c>
      <c r="F4320" s="307">
        <v>625</v>
      </c>
      <c r="G4320" s="311">
        <v>2.937112888521293E-3</v>
      </c>
    </row>
    <row r="4321" spans="2:7" x14ac:dyDescent="0.3">
      <c r="B4321" s="307" t="s">
        <v>1295</v>
      </c>
      <c r="C4321" s="307" t="s">
        <v>1300</v>
      </c>
      <c r="D4321" s="307" t="s">
        <v>1340</v>
      </c>
      <c r="E4321" s="307" t="s">
        <v>1661</v>
      </c>
      <c r="F4321" s="307">
        <v>625</v>
      </c>
      <c r="G4321" s="311">
        <v>2.937112888521293E-3</v>
      </c>
    </row>
    <row r="4322" spans="2:7" x14ac:dyDescent="0.3">
      <c r="B4322" s="307" t="s">
        <v>1295</v>
      </c>
      <c r="C4322" s="307" t="s">
        <v>1300</v>
      </c>
      <c r="D4322" s="307" t="s">
        <v>1327</v>
      </c>
      <c r="E4322" s="307" t="s">
        <v>1659</v>
      </c>
      <c r="F4322" s="307">
        <v>602</v>
      </c>
      <c r="G4322" s="311">
        <v>2.8290271342237094E-3</v>
      </c>
    </row>
    <row r="4323" spans="2:7" x14ac:dyDescent="0.3">
      <c r="B4323" s="307" t="s">
        <v>1295</v>
      </c>
      <c r="C4323" s="307" t="s">
        <v>1300</v>
      </c>
      <c r="D4323" s="307" t="s">
        <v>1320</v>
      </c>
      <c r="E4323" s="307" t="s">
        <v>601</v>
      </c>
      <c r="F4323" s="307">
        <v>568</v>
      </c>
      <c r="G4323" s="311">
        <v>2.6692481930881509E-3</v>
      </c>
    </row>
    <row r="4324" spans="2:7" x14ac:dyDescent="0.3">
      <c r="B4324" s="307" t="s">
        <v>1295</v>
      </c>
      <c r="C4324" s="307" t="s">
        <v>1300</v>
      </c>
      <c r="D4324" s="307" t="s">
        <v>1333</v>
      </c>
      <c r="E4324" s="307" t="s">
        <v>601</v>
      </c>
      <c r="F4324" s="307">
        <v>528</v>
      </c>
      <c r="G4324" s="311">
        <v>2.481272968222788E-3</v>
      </c>
    </row>
    <row r="4325" spans="2:7" x14ac:dyDescent="0.3">
      <c r="B4325" s="307" t="s">
        <v>1295</v>
      </c>
      <c r="C4325" s="307" t="s">
        <v>1300</v>
      </c>
      <c r="D4325" s="307" t="s">
        <v>1320</v>
      </c>
      <c r="E4325" s="307" t="s">
        <v>1663</v>
      </c>
      <c r="F4325" s="307">
        <v>516</v>
      </c>
      <c r="G4325" s="311">
        <v>2.4248804007631795E-3</v>
      </c>
    </row>
    <row r="4326" spans="2:7" x14ac:dyDescent="0.3">
      <c r="B4326" s="307" t="s">
        <v>1295</v>
      </c>
      <c r="C4326" s="307" t="s">
        <v>1300</v>
      </c>
      <c r="D4326" s="307" t="s">
        <v>1329</v>
      </c>
      <c r="E4326" s="307" t="s">
        <v>1668</v>
      </c>
      <c r="F4326" s="307">
        <v>463</v>
      </c>
      <c r="G4326" s="311">
        <v>2.1758132278165737E-3</v>
      </c>
    </row>
    <row r="4327" spans="2:7" x14ac:dyDescent="0.3">
      <c r="B4327" s="307" t="s">
        <v>1295</v>
      </c>
      <c r="C4327" s="307" t="s">
        <v>1300</v>
      </c>
      <c r="D4327" s="307" t="s">
        <v>1329</v>
      </c>
      <c r="E4327" s="307" t="s">
        <v>1666</v>
      </c>
      <c r="F4327" s="307">
        <v>459</v>
      </c>
      <c r="G4327" s="311">
        <v>2.1570157053300374E-3</v>
      </c>
    </row>
    <row r="4328" spans="2:7" x14ac:dyDescent="0.3">
      <c r="B4328" s="307" t="s">
        <v>1295</v>
      </c>
      <c r="C4328" s="307" t="s">
        <v>1300</v>
      </c>
      <c r="D4328" s="307" t="s">
        <v>1338</v>
      </c>
      <c r="E4328" s="307" t="s">
        <v>1650</v>
      </c>
      <c r="F4328" s="307">
        <v>456</v>
      </c>
      <c r="G4328" s="311">
        <v>2.1429175634651355E-3</v>
      </c>
    </row>
    <row r="4329" spans="2:7" x14ac:dyDescent="0.3">
      <c r="B4329" s="307" t="s">
        <v>1295</v>
      </c>
      <c r="C4329" s="307" t="s">
        <v>1300</v>
      </c>
      <c r="D4329" s="307" t="s">
        <v>1313</v>
      </c>
      <c r="E4329" s="307" t="s">
        <v>1674</v>
      </c>
      <c r="F4329" s="307">
        <v>453</v>
      </c>
      <c r="G4329" s="311">
        <v>2.1288194216002331E-3</v>
      </c>
    </row>
    <row r="4330" spans="2:7" x14ac:dyDescent="0.3">
      <c r="B4330" s="307" t="s">
        <v>1295</v>
      </c>
      <c r="C4330" s="307" t="s">
        <v>1300</v>
      </c>
      <c r="D4330" s="307" t="s">
        <v>1313</v>
      </c>
      <c r="E4330" s="307" t="s">
        <v>1664</v>
      </c>
      <c r="F4330" s="307">
        <v>445</v>
      </c>
      <c r="G4330" s="311">
        <v>2.0912243766271605E-3</v>
      </c>
    </row>
    <row r="4331" spans="2:7" x14ac:dyDescent="0.3">
      <c r="B4331" s="307" t="s">
        <v>1295</v>
      </c>
      <c r="C4331" s="307" t="s">
        <v>1300</v>
      </c>
      <c r="D4331" s="307" t="s">
        <v>1344</v>
      </c>
      <c r="E4331" s="307" t="s">
        <v>1667</v>
      </c>
      <c r="F4331" s="307">
        <v>436</v>
      </c>
      <c r="G4331" s="311">
        <v>2.0489299510324539E-3</v>
      </c>
    </row>
    <row r="4332" spans="2:7" x14ac:dyDescent="0.3">
      <c r="B4332" s="307" t="s">
        <v>1295</v>
      </c>
      <c r="C4332" s="307" t="s">
        <v>1300</v>
      </c>
      <c r="D4332" s="307" t="s">
        <v>1320</v>
      </c>
      <c r="E4332" s="307" t="s">
        <v>1671</v>
      </c>
      <c r="F4332" s="307">
        <v>422</v>
      </c>
      <c r="G4332" s="311">
        <v>1.9831386223295769E-3</v>
      </c>
    </row>
    <row r="4333" spans="2:7" x14ac:dyDescent="0.3">
      <c r="B4333" s="307" t="s">
        <v>1295</v>
      </c>
      <c r="C4333" s="307" t="s">
        <v>1300</v>
      </c>
      <c r="D4333" s="307" t="s">
        <v>1329</v>
      </c>
      <c r="E4333" s="307" t="s">
        <v>1662</v>
      </c>
      <c r="F4333" s="307">
        <v>417</v>
      </c>
      <c r="G4333" s="311">
        <v>1.9596417192214066E-3</v>
      </c>
    </row>
    <row r="4334" spans="2:7" x14ac:dyDescent="0.3">
      <c r="B4334" s="307" t="s">
        <v>1295</v>
      </c>
      <c r="C4334" s="307" t="s">
        <v>1300</v>
      </c>
      <c r="D4334" s="307" t="s">
        <v>1320</v>
      </c>
      <c r="E4334" s="307" t="s">
        <v>1673</v>
      </c>
      <c r="F4334" s="307">
        <v>393</v>
      </c>
      <c r="G4334" s="311">
        <v>1.8468565843021889E-3</v>
      </c>
    </row>
    <row r="4335" spans="2:7" x14ac:dyDescent="0.3">
      <c r="B4335" s="307" t="s">
        <v>1295</v>
      </c>
      <c r="C4335" s="307" t="s">
        <v>1300</v>
      </c>
      <c r="D4335" s="307" t="s">
        <v>1324</v>
      </c>
      <c r="E4335" s="307" t="s">
        <v>1665</v>
      </c>
      <c r="F4335" s="307">
        <v>383</v>
      </c>
      <c r="G4335" s="311">
        <v>1.7998627780858483E-3</v>
      </c>
    </row>
    <row r="4336" spans="2:7" x14ac:dyDescent="0.3">
      <c r="B4336" s="307" t="s">
        <v>1295</v>
      </c>
      <c r="C4336" s="307" t="s">
        <v>1300</v>
      </c>
      <c r="D4336" s="307" t="s">
        <v>1346</v>
      </c>
      <c r="E4336" s="307" t="s">
        <v>1669</v>
      </c>
      <c r="F4336" s="307">
        <v>378</v>
      </c>
      <c r="G4336" s="311">
        <v>1.776365874977678E-3</v>
      </c>
    </row>
    <row r="4337" spans="2:7" x14ac:dyDescent="0.3">
      <c r="B4337" s="307" t="s">
        <v>1295</v>
      </c>
      <c r="C4337" s="307" t="s">
        <v>1300</v>
      </c>
      <c r="D4337" s="307" t="s">
        <v>1325</v>
      </c>
      <c r="E4337" s="307" t="s">
        <v>1672</v>
      </c>
      <c r="F4337" s="307">
        <v>350</v>
      </c>
      <c r="G4337" s="311">
        <v>1.6447832175719239E-3</v>
      </c>
    </row>
    <row r="4338" spans="2:7" x14ac:dyDescent="0.3">
      <c r="B4338" s="307" t="s">
        <v>1295</v>
      </c>
      <c r="C4338" s="307" t="s">
        <v>1300</v>
      </c>
      <c r="D4338" s="307" t="s">
        <v>1320</v>
      </c>
      <c r="E4338" s="307" t="s">
        <v>1677</v>
      </c>
      <c r="F4338" s="307">
        <v>342</v>
      </c>
      <c r="G4338" s="311">
        <v>1.6071881725988515E-3</v>
      </c>
    </row>
    <row r="4339" spans="2:7" x14ac:dyDescent="0.3">
      <c r="B4339" s="307" t="s">
        <v>1295</v>
      </c>
      <c r="C4339" s="307" t="s">
        <v>1300</v>
      </c>
      <c r="D4339" s="307" t="s">
        <v>1336</v>
      </c>
      <c r="E4339" s="307" t="s">
        <v>1676</v>
      </c>
      <c r="F4339" s="307">
        <v>339</v>
      </c>
      <c r="G4339" s="311">
        <v>1.5930900307339494E-3</v>
      </c>
    </row>
    <row r="4340" spans="2:7" x14ac:dyDescent="0.3">
      <c r="B4340" s="307" t="s">
        <v>1295</v>
      </c>
      <c r="C4340" s="307" t="s">
        <v>1300</v>
      </c>
      <c r="D4340" s="307" t="s">
        <v>1348</v>
      </c>
      <c r="E4340" s="307" t="s">
        <v>1670</v>
      </c>
      <c r="F4340" s="307">
        <v>333</v>
      </c>
      <c r="G4340" s="311">
        <v>1.5648937470041449E-3</v>
      </c>
    </row>
    <row r="4341" spans="2:7" x14ac:dyDescent="0.3">
      <c r="B4341" s="307" t="s">
        <v>1295</v>
      </c>
      <c r="C4341" s="307" t="s">
        <v>1300</v>
      </c>
      <c r="D4341" s="307" t="s">
        <v>1317</v>
      </c>
      <c r="E4341" s="307" t="s">
        <v>1641</v>
      </c>
      <c r="F4341" s="307">
        <v>329</v>
      </c>
      <c r="G4341" s="311">
        <v>1.5460962245176086E-3</v>
      </c>
    </row>
    <row r="4342" spans="2:7" x14ac:dyDescent="0.3">
      <c r="B4342" s="307" t="s">
        <v>1295</v>
      </c>
      <c r="C4342" s="307" t="s">
        <v>1300</v>
      </c>
      <c r="D4342" s="307" t="s">
        <v>1324</v>
      </c>
      <c r="E4342" s="307" t="s">
        <v>601</v>
      </c>
      <c r="F4342" s="307">
        <v>325</v>
      </c>
      <c r="G4342" s="311">
        <v>1.5272987020310722E-3</v>
      </c>
    </row>
    <row r="4343" spans="2:7" x14ac:dyDescent="0.3">
      <c r="B4343" s="307" t="s">
        <v>1295</v>
      </c>
      <c r="C4343" s="307" t="s">
        <v>1300</v>
      </c>
      <c r="D4343" s="307" t="s">
        <v>1336</v>
      </c>
      <c r="E4343" s="307" t="s">
        <v>601</v>
      </c>
      <c r="F4343" s="307">
        <v>305</v>
      </c>
      <c r="G4343" s="311">
        <v>1.433311089598391E-3</v>
      </c>
    </row>
    <row r="4344" spans="2:7" x14ac:dyDescent="0.3">
      <c r="B4344" s="307" t="s">
        <v>1295</v>
      </c>
      <c r="C4344" s="307" t="s">
        <v>1300</v>
      </c>
      <c r="D4344" s="307" t="s">
        <v>1354</v>
      </c>
      <c r="E4344" s="307" t="s">
        <v>1649</v>
      </c>
      <c r="F4344" s="307">
        <v>290</v>
      </c>
      <c r="G4344" s="311">
        <v>1.3628203802738799E-3</v>
      </c>
    </row>
    <row r="4345" spans="2:7" x14ac:dyDescent="0.3">
      <c r="B4345" s="307" t="s">
        <v>1295</v>
      </c>
      <c r="C4345" s="307" t="s">
        <v>1300</v>
      </c>
      <c r="D4345" s="307" t="s">
        <v>1336</v>
      </c>
      <c r="E4345" s="307" t="s">
        <v>1680</v>
      </c>
      <c r="F4345" s="307">
        <v>288</v>
      </c>
      <c r="G4345" s="311">
        <v>1.3534216190306118E-3</v>
      </c>
    </row>
    <row r="4346" spans="2:7" x14ac:dyDescent="0.3">
      <c r="B4346" s="307" t="s">
        <v>1295</v>
      </c>
      <c r="C4346" s="307" t="s">
        <v>1300</v>
      </c>
      <c r="D4346" s="307" t="s">
        <v>1329</v>
      </c>
      <c r="E4346" s="307" t="s">
        <v>1684</v>
      </c>
      <c r="F4346" s="307">
        <v>282</v>
      </c>
      <c r="G4346" s="311">
        <v>1.3252253353008073E-3</v>
      </c>
    </row>
    <row r="4347" spans="2:7" x14ac:dyDescent="0.3">
      <c r="B4347" s="307" t="s">
        <v>1295</v>
      </c>
      <c r="C4347" s="307" t="s">
        <v>1300</v>
      </c>
      <c r="D4347" s="307" t="s">
        <v>1310</v>
      </c>
      <c r="E4347" s="307" t="s">
        <v>601</v>
      </c>
      <c r="F4347" s="307">
        <v>279</v>
      </c>
      <c r="G4347" s="311">
        <v>1.3111271934359051E-3</v>
      </c>
    </row>
    <row r="4348" spans="2:7" x14ac:dyDescent="0.3">
      <c r="B4348" s="307" t="s">
        <v>1295</v>
      </c>
      <c r="C4348" s="307" t="s">
        <v>1300</v>
      </c>
      <c r="D4348" s="307" t="s">
        <v>1351</v>
      </c>
      <c r="E4348" s="307" t="s">
        <v>1678</v>
      </c>
      <c r="F4348" s="307">
        <v>274</v>
      </c>
      <c r="G4348" s="311">
        <v>1.2876302903277348E-3</v>
      </c>
    </row>
    <row r="4349" spans="2:7" x14ac:dyDescent="0.3">
      <c r="B4349" s="307" t="s">
        <v>1295</v>
      </c>
      <c r="C4349" s="307" t="s">
        <v>1300</v>
      </c>
      <c r="D4349" s="307" t="s">
        <v>1325</v>
      </c>
      <c r="E4349" s="307" t="s">
        <v>1687</v>
      </c>
      <c r="F4349" s="307">
        <v>267</v>
      </c>
      <c r="G4349" s="311">
        <v>1.2547346259762964E-3</v>
      </c>
    </row>
    <row r="4350" spans="2:7" x14ac:dyDescent="0.3">
      <c r="B4350" s="307" t="s">
        <v>1295</v>
      </c>
      <c r="C4350" s="307" t="s">
        <v>1300</v>
      </c>
      <c r="D4350" s="307" t="s">
        <v>1313</v>
      </c>
      <c r="E4350" s="307" t="s">
        <v>1682</v>
      </c>
      <c r="F4350" s="307">
        <v>259</v>
      </c>
      <c r="G4350" s="311">
        <v>1.2171395810032237E-3</v>
      </c>
    </row>
    <row r="4351" spans="2:7" x14ac:dyDescent="0.3">
      <c r="B4351" s="307" t="s">
        <v>1295</v>
      </c>
      <c r="C4351" s="307" t="s">
        <v>1300</v>
      </c>
      <c r="D4351" s="307" t="s">
        <v>1327</v>
      </c>
      <c r="E4351" s="307" t="s">
        <v>1675</v>
      </c>
      <c r="F4351" s="307">
        <v>234</v>
      </c>
      <c r="G4351" s="311">
        <v>1.099655065462372E-3</v>
      </c>
    </row>
    <row r="4352" spans="2:7" x14ac:dyDescent="0.3">
      <c r="B4352" s="307" t="s">
        <v>1295</v>
      </c>
      <c r="C4352" s="307" t="s">
        <v>1300</v>
      </c>
      <c r="D4352" s="307" t="s">
        <v>1320</v>
      </c>
      <c r="E4352" s="307" t="s">
        <v>1683</v>
      </c>
      <c r="F4352" s="307">
        <v>234</v>
      </c>
      <c r="G4352" s="311">
        <v>1.099655065462372E-3</v>
      </c>
    </row>
    <row r="4353" spans="2:7" x14ac:dyDescent="0.3">
      <c r="B4353" s="307" t="s">
        <v>1295</v>
      </c>
      <c r="C4353" s="307" t="s">
        <v>1300</v>
      </c>
      <c r="D4353" s="307" t="s">
        <v>1346</v>
      </c>
      <c r="E4353" s="307" t="s">
        <v>1679</v>
      </c>
      <c r="F4353" s="307">
        <v>231</v>
      </c>
      <c r="G4353" s="311">
        <v>1.0855569235974699E-3</v>
      </c>
    </row>
    <row r="4354" spans="2:7" x14ac:dyDescent="0.3">
      <c r="B4354" s="307" t="s">
        <v>1295</v>
      </c>
      <c r="C4354" s="307" t="s">
        <v>1300</v>
      </c>
      <c r="D4354" s="307" t="s">
        <v>1372</v>
      </c>
      <c r="E4354" s="307" t="s">
        <v>601</v>
      </c>
      <c r="F4354" s="307">
        <v>217</v>
      </c>
      <c r="G4354" s="311">
        <v>1.019765594894593E-3</v>
      </c>
    </row>
    <row r="4355" spans="2:7" x14ac:dyDescent="0.3">
      <c r="B4355" s="307" t="s">
        <v>1295</v>
      </c>
      <c r="C4355" s="307" t="s">
        <v>1300</v>
      </c>
      <c r="D4355" s="307" t="s">
        <v>1329</v>
      </c>
      <c r="E4355" s="307" t="s">
        <v>1695</v>
      </c>
      <c r="F4355" s="307">
        <v>210</v>
      </c>
      <c r="G4355" s="311">
        <v>9.8686993054315449E-4</v>
      </c>
    </row>
    <row r="4356" spans="2:7" x14ac:dyDescent="0.3">
      <c r="B4356" s="307" t="s">
        <v>1295</v>
      </c>
      <c r="C4356" s="307" t="s">
        <v>1300</v>
      </c>
      <c r="D4356" s="307" t="s">
        <v>1342</v>
      </c>
      <c r="E4356" s="307" t="s">
        <v>1681</v>
      </c>
      <c r="F4356" s="307">
        <v>204</v>
      </c>
      <c r="G4356" s="311">
        <v>9.5867364681335001E-4</v>
      </c>
    </row>
    <row r="4357" spans="2:7" x14ac:dyDescent="0.3">
      <c r="B4357" s="307" t="s">
        <v>1295</v>
      </c>
      <c r="C4357" s="307" t="s">
        <v>1300</v>
      </c>
      <c r="D4357" s="307" t="s">
        <v>1356</v>
      </c>
      <c r="E4357" s="307" t="s">
        <v>1685</v>
      </c>
      <c r="F4357" s="307">
        <v>199</v>
      </c>
      <c r="G4357" s="311">
        <v>9.3517674370517971E-4</v>
      </c>
    </row>
    <row r="4358" spans="2:7" x14ac:dyDescent="0.3">
      <c r="B4358" s="307" t="s">
        <v>1295</v>
      </c>
      <c r="C4358" s="307" t="s">
        <v>1300</v>
      </c>
      <c r="D4358" s="307" t="s">
        <v>1358</v>
      </c>
      <c r="E4358" s="307" t="s">
        <v>1689</v>
      </c>
      <c r="F4358" s="307">
        <v>199</v>
      </c>
      <c r="G4358" s="311">
        <v>9.3517674370517971E-4</v>
      </c>
    </row>
    <row r="4359" spans="2:7" x14ac:dyDescent="0.3">
      <c r="B4359" s="307" t="s">
        <v>1295</v>
      </c>
      <c r="C4359" s="307" t="s">
        <v>1300</v>
      </c>
      <c r="D4359" s="307" t="s">
        <v>1348</v>
      </c>
      <c r="E4359" s="307" t="s">
        <v>1692</v>
      </c>
      <c r="F4359" s="307">
        <v>197</v>
      </c>
      <c r="G4359" s="311">
        <v>9.2577798246191154E-4</v>
      </c>
    </row>
    <row r="4360" spans="2:7" x14ac:dyDescent="0.3">
      <c r="B4360" s="307" t="s">
        <v>1295</v>
      </c>
      <c r="C4360" s="307" t="s">
        <v>1300</v>
      </c>
      <c r="D4360" s="307" t="s">
        <v>1329</v>
      </c>
      <c r="E4360" s="307" t="s">
        <v>1691</v>
      </c>
      <c r="F4360" s="307">
        <v>194</v>
      </c>
      <c r="G4360" s="311">
        <v>9.116798405970093E-4</v>
      </c>
    </row>
    <row r="4361" spans="2:7" x14ac:dyDescent="0.3">
      <c r="B4361" s="307" t="s">
        <v>1295</v>
      </c>
      <c r="C4361" s="307" t="s">
        <v>1300</v>
      </c>
      <c r="D4361" s="307" t="s">
        <v>1353</v>
      </c>
      <c r="E4361" s="307" t="s">
        <v>1693</v>
      </c>
      <c r="F4361" s="307">
        <v>190</v>
      </c>
      <c r="G4361" s="311">
        <v>8.9288231811047308E-4</v>
      </c>
    </row>
    <row r="4362" spans="2:7" x14ac:dyDescent="0.3">
      <c r="B4362" s="307" t="s">
        <v>1295</v>
      </c>
      <c r="C4362" s="307" t="s">
        <v>1300</v>
      </c>
      <c r="D4362" s="307" t="s">
        <v>1365</v>
      </c>
      <c r="E4362" s="307" t="s">
        <v>601</v>
      </c>
      <c r="F4362" s="307">
        <v>188</v>
      </c>
      <c r="G4362" s="311">
        <v>8.8348355686720492E-4</v>
      </c>
    </row>
    <row r="4363" spans="2:7" x14ac:dyDescent="0.3">
      <c r="B4363" s="307" t="s">
        <v>1295</v>
      </c>
      <c r="C4363" s="307" t="s">
        <v>1300</v>
      </c>
      <c r="D4363" s="307" t="s">
        <v>1320</v>
      </c>
      <c r="E4363" s="307" t="s">
        <v>1708</v>
      </c>
      <c r="F4363" s="307">
        <v>188</v>
      </c>
      <c r="G4363" s="311">
        <v>8.8348355686720492E-4</v>
      </c>
    </row>
    <row r="4364" spans="2:7" x14ac:dyDescent="0.3">
      <c r="B4364" s="307" t="s">
        <v>1295</v>
      </c>
      <c r="C4364" s="307" t="s">
        <v>1300</v>
      </c>
      <c r="D4364" s="307" t="s">
        <v>1329</v>
      </c>
      <c r="E4364" s="307" t="s">
        <v>601</v>
      </c>
      <c r="F4364" s="307">
        <v>187</v>
      </c>
      <c r="G4364" s="311">
        <v>8.7878417624557084E-4</v>
      </c>
    </row>
    <row r="4365" spans="2:7" x14ac:dyDescent="0.3">
      <c r="B4365" s="307" t="s">
        <v>1295</v>
      </c>
      <c r="C4365" s="307" t="s">
        <v>1300</v>
      </c>
      <c r="D4365" s="307" t="s">
        <v>1324</v>
      </c>
      <c r="E4365" s="307" t="s">
        <v>1690</v>
      </c>
      <c r="F4365" s="307">
        <v>185</v>
      </c>
      <c r="G4365" s="311">
        <v>8.6938541500230268E-4</v>
      </c>
    </row>
    <row r="4366" spans="2:7" x14ac:dyDescent="0.3">
      <c r="B4366" s="307" t="s">
        <v>1295</v>
      </c>
      <c r="C4366" s="307" t="s">
        <v>1300</v>
      </c>
      <c r="D4366" s="307" t="s">
        <v>1340</v>
      </c>
      <c r="E4366" s="307" t="s">
        <v>601</v>
      </c>
      <c r="F4366" s="307">
        <v>181</v>
      </c>
      <c r="G4366" s="311">
        <v>8.5058789251576646E-4</v>
      </c>
    </row>
    <row r="4367" spans="2:7" x14ac:dyDescent="0.3">
      <c r="B4367" s="307" t="s">
        <v>1295</v>
      </c>
      <c r="C4367" s="307" t="s">
        <v>1300</v>
      </c>
      <c r="D4367" s="307" t="s">
        <v>1320</v>
      </c>
      <c r="E4367" s="307" t="s">
        <v>1701</v>
      </c>
      <c r="F4367" s="307">
        <v>181</v>
      </c>
      <c r="G4367" s="311">
        <v>8.5058789251576646E-4</v>
      </c>
    </row>
    <row r="4368" spans="2:7" x14ac:dyDescent="0.3">
      <c r="B4368" s="307" t="s">
        <v>1295</v>
      </c>
      <c r="C4368" s="307" t="s">
        <v>1300</v>
      </c>
      <c r="D4368" s="307" t="s">
        <v>1350</v>
      </c>
      <c r="E4368" s="307" t="s">
        <v>1688</v>
      </c>
      <c r="F4368" s="307">
        <v>165</v>
      </c>
      <c r="G4368" s="311">
        <v>7.7539780256962137E-4</v>
      </c>
    </row>
    <row r="4369" spans="2:7" x14ac:dyDescent="0.3">
      <c r="B4369" s="307" t="s">
        <v>1295</v>
      </c>
      <c r="C4369" s="307" t="s">
        <v>1300</v>
      </c>
      <c r="D4369" s="307" t="s">
        <v>1346</v>
      </c>
      <c r="E4369" s="307" t="s">
        <v>1686</v>
      </c>
      <c r="F4369" s="307">
        <v>161</v>
      </c>
      <c r="G4369" s="311">
        <v>7.5660028008308505E-4</v>
      </c>
    </row>
    <row r="4370" spans="2:7" x14ac:dyDescent="0.3">
      <c r="B4370" s="307" t="s">
        <v>1295</v>
      </c>
      <c r="C4370" s="307" t="s">
        <v>1300</v>
      </c>
      <c r="D4370" s="307" t="s">
        <v>1320</v>
      </c>
      <c r="E4370" s="307" t="s">
        <v>1696</v>
      </c>
      <c r="F4370" s="307">
        <v>155</v>
      </c>
      <c r="G4370" s="311">
        <v>7.2840399635328067E-4</v>
      </c>
    </row>
    <row r="4371" spans="2:7" x14ac:dyDescent="0.3">
      <c r="B4371" s="307" t="s">
        <v>1295</v>
      </c>
      <c r="C4371" s="307" t="s">
        <v>1300</v>
      </c>
      <c r="D4371" s="307" t="s">
        <v>1329</v>
      </c>
      <c r="E4371" s="307" t="s">
        <v>1694</v>
      </c>
      <c r="F4371" s="307">
        <v>151</v>
      </c>
      <c r="G4371" s="311">
        <v>7.0960647386674434E-4</v>
      </c>
    </row>
    <row r="4372" spans="2:7" x14ac:dyDescent="0.3">
      <c r="B4372" s="307" t="s">
        <v>1295</v>
      </c>
      <c r="C4372" s="307" t="s">
        <v>1300</v>
      </c>
      <c r="D4372" s="307" t="s">
        <v>1344</v>
      </c>
      <c r="E4372" s="307" t="s">
        <v>601</v>
      </c>
      <c r="F4372" s="307">
        <v>149</v>
      </c>
      <c r="G4372" s="311">
        <v>7.0020771262347618E-4</v>
      </c>
    </row>
    <row r="4373" spans="2:7" x14ac:dyDescent="0.3">
      <c r="B4373" s="307" t="s">
        <v>1295</v>
      </c>
      <c r="C4373" s="307" t="s">
        <v>1300</v>
      </c>
      <c r="D4373" s="307" t="s">
        <v>1329</v>
      </c>
      <c r="E4373" s="307" t="s">
        <v>1697</v>
      </c>
      <c r="F4373" s="307">
        <v>140</v>
      </c>
      <c r="G4373" s="311">
        <v>6.5791328702876955E-4</v>
      </c>
    </row>
    <row r="4374" spans="2:7" x14ac:dyDescent="0.3">
      <c r="B4374" s="307" t="s">
        <v>1295</v>
      </c>
      <c r="C4374" s="307" t="s">
        <v>1300</v>
      </c>
      <c r="D4374" s="307" t="s">
        <v>1356</v>
      </c>
      <c r="E4374" s="307" t="s">
        <v>1699</v>
      </c>
      <c r="F4374" s="307">
        <v>138</v>
      </c>
      <c r="G4374" s="311">
        <v>6.485145257855015E-4</v>
      </c>
    </row>
    <row r="4375" spans="2:7" x14ac:dyDescent="0.3">
      <c r="B4375" s="307" t="s">
        <v>1295</v>
      </c>
      <c r="C4375" s="307" t="s">
        <v>1300</v>
      </c>
      <c r="D4375" s="307" t="s">
        <v>1327</v>
      </c>
      <c r="E4375" s="307" t="s">
        <v>1706</v>
      </c>
      <c r="F4375" s="307">
        <v>136</v>
      </c>
      <c r="G4375" s="311">
        <v>6.3911576454223334E-4</v>
      </c>
    </row>
    <row r="4376" spans="2:7" x14ac:dyDescent="0.3">
      <c r="B4376" s="307" t="s">
        <v>1295</v>
      </c>
      <c r="C4376" s="307" t="s">
        <v>1300</v>
      </c>
      <c r="D4376" s="307" t="s">
        <v>1329</v>
      </c>
      <c r="E4376" s="307" t="s">
        <v>1711</v>
      </c>
      <c r="F4376" s="307">
        <v>130</v>
      </c>
      <c r="G4376" s="311">
        <v>6.1091948081242896E-4</v>
      </c>
    </row>
    <row r="4377" spans="2:7" x14ac:dyDescent="0.3">
      <c r="B4377" s="307" t="s">
        <v>1295</v>
      </c>
      <c r="C4377" s="307" t="s">
        <v>1300</v>
      </c>
      <c r="D4377" s="307" t="s">
        <v>1356</v>
      </c>
      <c r="E4377" s="307" t="s">
        <v>601</v>
      </c>
      <c r="F4377" s="307">
        <v>124</v>
      </c>
      <c r="G4377" s="311">
        <v>5.8272319708262447E-4</v>
      </c>
    </row>
    <row r="4378" spans="2:7" x14ac:dyDescent="0.3">
      <c r="B4378" s="307" t="s">
        <v>1295</v>
      </c>
      <c r="C4378" s="307" t="s">
        <v>1300</v>
      </c>
      <c r="D4378" s="307" t="s">
        <v>1380</v>
      </c>
      <c r="E4378" s="307" t="s">
        <v>601</v>
      </c>
      <c r="F4378" s="307">
        <v>123</v>
      </c>
      <c r="G4378" s="311">
        <v>5.7802381646099039E-4</v>
      </c>
    </row>
    <row r="4379" spans="2:7" x14ac:dyDescent="0.3">
      <c r="B4379" s="307" t="s">
        <v>1295</v>
      </c>
      <c r="C4379" s="307" t="s">
        <v>1300</v>
      </c>
      <c r="D4379" s="307" t="s">
        <v>1362</v>
      </c>
      <c r="E4379" s="307" t="s">
        <v>1714</v>
      </c>
      <c r="F4379" s="307">
        <v>122</v>
      </c>
      <c r="G4379" s="311">
        <v>5.7332443583935641E-4</v>
      </c>
    </row>
    <row r="4380" spans="2:7" x14ac:dyDescent="0.3">
      <c r="B4380" s="307" t="s">
        <v>1295</v>
      </c>
      <c r="C4380" s="307" t="s">
        <v>1300</v>
      </c>
      <c r="D4380" s="307" t="s">
        <v>1336</v>
      </c>
      <c r="E4380" s="307" t="s">
        <v>1702</v>
      </c>
      <c r="F4380" s="307">
        <v>122</v>
      </c>
      <c r="G4380" s="311">
        <v>5.7332443583935641E-4</v>
      </c>
    </row>
    <row r="4381" spans="2:7" x14ac:dyDescent="0.3">
      <c r="B4381" s="307" t="s">
        <v>1295</v>
      </c>
      <c r="C4381" s="307" t="s">
        <v>1300</v>
      </c>
      <c r="D4381" s="307" t="s">
        <v>1348</v>
      </c>
      <c r="E4381" s="307" t="s">
        <v>1709</v>
      </c>
      <c r="F4381" s="307">
        <v>118</v>
      </c>
      <c r="G4381" s="311">
        <v>5.5452691335282009E-4</v>
      </c>
    </row>
    <row r="4382" spans="2:7" x14ac:dyDescent="0.3">
      <c r="B4382" s="307" t="s">
        <v>1295</v>
      </c>
      <c r="C4382" s="307" t="s">
        <v>1300</v>
      </c>
      <c r="D4382" s="307" t="s">
        <v>1363</v>
      </c>
      <c r="E4382" s="307" t="s">
        <v>1698</v>
      </c>
      <c r="F4382" s="307">
        <v>117</v>
      </c>
      <c r="G4382" s="311">
        <v>5.4982753273118601E-4</v>
      </c>
    </row>
    <row r="4383" spans="2:7" x14ac:dyDescent="0.3">
      <c r="B4383" s="307" t="s">
        <v>1295</v>
      </c>
      <c r="C4383" s="307" t="s">
        <v>1300</v>
      </c>
      <c r="D4383" s="307" t="s">
        <v>1362</v>
      </c>
      <c r="E4383" s="307" t="s">
        <v>601</v>
      </c>
      <c r="F4383" s="307">
        <v>114</v>
      </c>
      <c r="G4383" s="311">
        <v>5.3572939086628387E-4</v>
      </c>
    </row>
    <row r="4384" spans="2:7" x14ac:dyDescent="0.3">
      <c r="B4384" s="307" t="s">
        <v>1295</v>
      </c>
      <c r="C4384" s="307" t="s">
        <v>1300</v>
      </c>
      <c r="D4384" s="307" t="s">
        <v>1348</v>
      </c>
      <c r="E4384" s="307" t="s">
        <v>601</v>
      </c>
      <c r="F4384" s="307">
        <v>114</v>
      </c>
      <c r="G4384" s="311">
        <v>5.3572939086628387E-4</v>
      </c>
    </row>
    <row r="4385" spans="2:7" x14ac:dyDescent="0.3">
      <c r="B4385" s="307" t="s">
        <v>1295</v>
      </c>
      <c r="C4385" s="307" t="s">
        <v>1300</v>
      </c>
      <c r="D4385" s="307" t="s">
        <v>1360</v>
      </c>
      <c r="E4385" s="307" t="s">
        <v>1717</v>
      </c>
      <c r="F4385" s="307">
        <v>113</v>
      </c>
      <c r="G4385" s="311">
        <v>5.3103001024464979E-4</v>
      </c>
    </row>
    <row r="4386" spans="2:7" x14ac:dyDescent="0.3">
      <c r="B4386" s="307" t="s">
        <v>1295</v>
      </c>
      <c r="C4386" s="307" t="s">
        <v>1300</v>
      </c>
      <c r="D4386" s="307" t="s">
        <v>1354</v>
      </c>
      <c r="E4386" s="307" t="s">
        <v>601</v>
      </c>
      <c r="F4386" s="307">
        <v>110</v>
      </c>
      <c r="G4386" s="311">
        <v>5.1693186837974755E-4</v>
      </c>
    </row>
    <row r="4387" spans="2:7" x14ac:dyDescent="0.3">
      <c r="B4387" s="307" t="s">
        <v>1295</v>
      </c>
      <c r="C4387" s="307" t="s">
        <v>1300</v>
      </c>
      <c r="D4387" s="307" t="s">
        <v>1333</v>
      </c>
      <c r="E4387" s="307" t="s">
        <v>1704</v>
      </c>
      <c r="F4387" s="307">
        <v>102</v>
      </c>
      <c r="G4387" s="311">
        <v>4.79336823406675E-4</v>
      </c>
    </row>
    <row r="4388" spans="2:7" x14ac:dyDescent="0.3">
      <c r="B4388" s="307" t="s">
        <v>1295</v>
      </c>
      <c r="C4388" s="307" t="s">
        <v>1300</v>
      </c>
      <c r="D4388" s="307" t="s">
        <v>1329</v>
      </c>
      <c r="E4388" s="307" t="s">
        <v>1707</v>
      </c>
      <c r="F4388" s="307">
        <v>102</v>
      </c>
      <c r="G4388" s="311">
        <v>4.79336823406675E-4</v>
      </c>
    </row>
    <row r="4389" spans="2:7" x14ac:dyDescent="0.3">
      <c r="B4389" s="307" t="s">
        <v>1295</v>
      </c>
      <c r="C4389" s="307" t="s">
        <v>1300</v>
      </c>
      <c r="D4389" s="307" t="s">
        <v>1358</v>
      </c>
      <c r="E4389" s="307" t="s">
        <v>601</v>
      </c>
      <c r="F4389" s="307">
        <v>101</v>
      </c>
      <c r="G4389" s="311">
        <v>4.7463744278504092E-4</v>
      </c>
    </row>
    <row r="4390" spans="2:7" x14ac:dyDescent="0.3">
      <c r="B4390" s="307" t="s">
        <v>1295</v>
      </c>
      <c r="C4390" s="307" t="s">
        <v>1300</v>
      </c>
      <c r="D4390" s="307" t="s">
        <v>1327</v>
      </c>
      <c r="E4390" s="307" t="s">
        <v>601</v>
      </c>
      <c r="F4390" s="307">
        <v>100</v>
      </c>
      <c r="G4390" s="311">
        <v>4.6993806216340684E-4</v>
      </c>
    </row>
    <row r="4391" spans="2:7" x14ac:dyDescent="0.3">
      <c r="B4391" s="307" t="s">
        <v>1295</v>
      </c>
      <c r="C4391" s="307" t="s">
        <v>1300</v>
      </c>
      <c r="D4391" s="307" t="s">
        <v>1329</v>
      </c>
      <c r="E4391" s="307" t="s">
        <v>1724</v>
      </c>
      <c r="F4391" s="307">
        <v>99</v>
      </c>
      <c r="G4391" s="311">
        <v>4.6523868154177281E-4</v>
      </c>
    </row>
    <row r="4392" spans="2:7" x14ac:dyDescent="0.3">
      <c r="B4392" s="307" t="s">
        <v>1295</v>
      </c>
      <c r="C4392" s="307" t="s">
        <v>1300</v>
      </c>
      <c r="D4392" s="307" t="s">
        <v>1336</v>
      </c>
      <c r="E4392" s="307" t="s">
        <v>1700</v>
      </c>
      <c r="F4392" s="307">
        <v>99</v>
      </c>
      <c r="G4392" s="311">
        <v>4.6523868154177281E-4</v>
      </c>
    </row>
    <row r="4393" spans="2:7" x14ac:dyDescent="0.3">
      <c r="B4393" s="307" t="s">
        <v>1295</v>
      </c>
      <c r="C4393" s="307" t="s">
        <v>1300</v>
      </c>
      <c r="D4393" s="307" t="s">
        <v>1350</v>
      </c>
      <c r="E4393" s="307" t="s">
        <v>601</v>
      </c>
      <c r="F4393" s="307">
        <v>96</v>
      </c>
      <c r="G4393" s="311">
        <v>4.5114053967687057E-4</v>
      </c>
    </row>
    <row r="4394" spans="2:7" x14ac:dyDescent="0.3">
      <c r="B4394" s="307" t="s">
        <v>1295</v>
      </c>
      <c r="C4394" s="307" t="s">
        <v>1300</v>
      </c>
      <c r="D4394" s="307" t="s">
        <v>1346</v>
      </c>
      <c r="E4394" s="307" t="s">
        <v>1710</v>
      </c>
      <c r="F4394" s="307">
        <v>95</v>
      </c>
      <c r="G4394" s="311">
        <v>4.4644115905523654E-4</v>
      </c>
    </row>
    <row r="4395" spans="2:7" x14ac:dyDescent="0.3">
      <c r="B4395" s="307" t="s">
        <v>1295</v>
      </c>
      <c r="C4395" s="307" t="s">
        <v>1300</v>
      </c>
      <c r="D4395" s="307" t="s">
        <v>1335</v>
      </c>
      <c r="E4395" s="307" t="s">
        <v>601</v>
      </c>
      <c r="F4395" s="307">
        <v>95</v>
      </c>
      <c r="G4395" s="311">
        <v>4.4644115905523654E-4</v>
      </c>
    </row>
    <row r="4396" spans="2:7" x14ac:dyDescent="0.3">
      <c r="B4396" s="307" t="s">
        <v>1295</v>
      </c>
      <c r="C4396" s="307" t="s">
        <v>1300</v>
      </c>
      <c r="D4396" s="307" t="s">
        <v>1368</v>
      </c>
      <c r="E4396" s="307" t="s">
        <v>1715</v>
      </c>
      <c r="F4396" s="307">
        <v>92</v>
      </c>
      <c r="G4396" s="311">
        <v>4.323430171903343E-4</v>
      </c>
    </row>
    <row r="4397" spans="2:7" x14ac:dyDescent="0.3">
      <c r="B4397" s="307" t="s">
        <v>1295</v>
      </c>
      <c r="C4397" s="307" t="s">
        <v>1300</v>
      </c>
      <c r="D4397" s="307" t="s">
        <v>1321</v>
      </c>
      <c r="E4397" s="307" t="s">
        <v>601</v>
      </c>
      <c r="F4397" s="307">
        <v>91</v>
      </c>
      <c r="G4397" s="311">
        <v>4.2764363656870027E-4</v>
      </c>
    </row>
    <row r="4398" spans="2:7" x14ac:dyDescent="0.3">
      <c r="B4398" s="307" t="s">
        <v>1295</v>
      </c>
      <c r="C4398" s="307" t="s">
        <v>1300</v>
      </c>
      <c r="D4398" s="307" t="s">
        <v>1376</v>
      </c>
      <c r="E4398" s="307" t="s">
        <v>601</v>
      </c>
      <c r="F4398" s="307">
        <v>90</v>
      </c>
      <c r="G4398" s="311">
        <v>4.2294425594706619E-4</v>
      </c>
    </row>
    <row r="4399" spans="2:7" x14ac:dyDescent="0.3">
      <c r="B4399" s="307" t="s">
        <v>1295</v>
      </c>
      <c r="C4399" s="307" t="s">
        <v>1300</v>
      </c>
      <c r="D4399" s="307" t="s">
        <v>1351</v>
      </c>
      <c r="E4399" s="307" t="s">
        <v>601</v>
      </c>
      <c r="F4399" s="307">
        <v>89</v>
      </c>
      <c r="G4399" s="311">
        <v>4.1824487532543211E-4</v>
      </c>
    </row>
    <row r="4400" spans="2:7" x14ac:dyDescent="0.3">
      <c r="B4400" s="307" t="s">
        <v>1295</v>
      </c>
      <c r="C4400" s="307" t="s">
        <v>1300</v>
      </c>
      <c r="D4400" s="307" t="s">
        <v>1376</v>
      </c>
      <c r="E4400" s="307" t="s">
        <v>1721</v>
      </c>
      <c r="F4400" s="307">
        <v>88</v>
      </c>
      <c r="G4400" s="311">
        <v>4.1354549470379803E-4</v>
      </c>
    </row>
    <row r="4401" spans="2:7" x14ac:dyDescent="0.3">
      <c r="B4401" s="307" t="s">
        <v>1295</v>
      </c>
      <c r="C4401" s="307" t="s">
        <v>1300</v>
      </c>
      <c r="D4401" s="307" t="s">
        <v>1353</v>
      </c>
      <c r="E4401" s="307" t="s">
        <v>601</v>
      </c>
      <c r="F4401" s="307">
        <v>86</v>
      </c>
      <c r="G4401" s="311">
        <v>4.0414673346052992E-4</v>
      </c>
    </row>
    <row r="4402" spans="2:7" x14ac:dyDescent="0.3">
      <c r="B4402" s="307" t="s">
        <v>1295</v>
      </c>
      <c r="C4402" s="307" t="s">
        <v>1300</v>
      </c>
      <c r="D4402" s="307" t="s">
        <v>1374</v>
      </c>
      <c r="E4402" s="307" t="s">
        <v>601</v>
      </c>
      <c r="F4402" s="307">
        <v>86</v>
      </c>
      <c r="G4402" s="311">
        <v>4.0414673346052992E-4</v>
      </c>
    </row>
    <row r="4403" spans="2:7" x14ac:dyDescent="0.3">
      <c r="B4403" s="307" t="s">
        <v>1295</v>
      </c>
      <c r="C4403" s="307" t="s">
        <v>1300</v>
      </c>
      <c r="D4403" s="307" t="s">
        <v>1342</v>
      </c>
      <c r="E4403" s="307" t="s">
        <v>1723</v>
      </c>
      <c r="F4403" s="307">
        <v>85</v>
      </c>
      <c r="G4403" s="311">
        <v>3.9944735283889584E-4</v>
      </c>
    </row>
    <row r="4404" spans="2:7" x14ac:dyDescent="0.3">
      <c r="B4404" s="307" t="s">
        <v>1295</v>
      </c>
      <c r="C4404" s="307" t="s">
        <v>1300</v>
      </c>
      <c r="D4404" s="307" t="s">
        <v>1370</v>
      </c>
      <c r="E4404" s="307" t="s">
        <v>601</v>
      </c>
      <c r="F4404" s="307">
        <v>83</v>
      </c>
      <c r="G4404" s="311">
        <v>3.9004859159562767E-4</v>
      </c>
    </row>
    <row r="4405" spans="2:7" x14ac:dyDescent="0.3">
      <c r="B4405" s="307" t="s">
        <v>1295</v>
      </c>
      <c r="C4405" s="307" t="s">
        <v>1300</v>
      </c>
      <c r="D4405" s="307" t="s">
        <v>1346</v>
      </c>
      <c r="E4405" s="307" t="s">
        <v>601</v>
      </c>
      <c r="F4405" s="307">
        <v>83</v>
      </c>
      <c r="G4405" s="311">
        <v>3.9004859159562767E-4</v>
      </c>
    </row>
    <row r="4406" spans="2:7" x14ac:dyDescent="0.3">
      <c r="B4406" s="307" t="s">
        <v>1295</v>
      </c>
      <c r="C4406" s="307" t="s">
        <v>1300</v>
      </c>
      <c r="D4406" s="307" t="s">
        <v>1372</v>
      </c>
      <c r="E4406" s="307" t="s">
        <v>1713</v>
      </c>
      <c r="F4406" s="307">
        <v>82</v>
      </c>
      <c r="G4406" s="311">
        <v>3.8534921097399365E-4</v>
      </c>
    </row>
    <row r="4407" spans="2:7" x14ac:dyDescent="0.3">
      <c r="B4407" s="307" t="s">
        <v>1295</v>
      </c>
      <c r="C4407" s="307" t="s">
        <v>1300</v>
      </c>
      <c r="D4407" s="307" t="s">
        <v>1336</v>
      </c>
      <c r="E4407" s="307" t="s">
        <v>1718</v>
      </c>
      <c r="F4407" s="307">
        <v>81</v>
      </c>
      <c r="G4407" s="311">
        <v>3.8064983035235956E-4</v>
      </c>
    </row>
    <row r="4408" spans="2:7" x14ac:dyDescent="0.3">
      <c r="B4408" s="307" t="s">
        <v>1295</v>
      </c>
      <c r="C4408" s="307" t="s">
        <v>1300</v>
      </c>
      <c r="D4408" s="307" t="s">
        <v>1320</v>
      </c>
      <c r="E4408" s="307" t="s">
        <v>1719</v>
      </c>
      <c r="F4408" s="307">
        <v>81</v>
      </c>
      <c r="G4408" s="311">
        <v>3.8064983035235956E-4</v>
      </c>
    </row>
    <row r="4409" spans="2:7" x14ac:dyDescent="0.3">
      <c r="B4409" s="307" t="s">
        <v>1295</v>
      </c>
      <c r="C4409" s="307" t="s">
        <v>1300</v>
      </c>
      <c r="D4409" s="307" t="s">
        <v>1368</v>
      </c>
      <c r="E4409" s="307" t="s">
        <v>1705</v>
      </c>
      <c r="F4409" s="307">
        <v>81</v>
      </c>
      <c r="G4409" s="311">
        <v>3.8064983035235956E-4</v>
      </c>
    </row>
    <row r="4410" spans="2:7" x14ac:dyDescent="0.3">
      <c r="B4410" s="307" t="s">
        <v>1295</v>
      </c>
      <c r="C4410" s="307" t="s">
        <v>1300</v>
      </c>
      <c r="D4410" s="307" t="s">
        <v>1324</v>
      </c>
      <c r="E4410" s="307" t="s">
        <v>1703</v>
      </c>
      <c r="F4410" s="307">
        <v>79</v>
      </c>
      <c r="G4410" s="311">
        <v>3.712510691090914E-4</v>
      </c>
    </row>
    <row r="4411" spans="2:7" x14ac:dyDescent="0.3">
      <c r="B4411" s="307" t="s">
        <v>1295</v>
      </c>
      <c r="C4411" s="307" t="s">
        <v>1300</v>
      </c>
      <c r="D4411" s="307" t="s">
        <v>1363</v>
      </c>
      <c r="E4411" s="307" t="s">
        <v>1735</v>
      </c>
      <c r="F4411" s="307">
        <v>75</v>
      </c>
      <c r="G4411" s="311">
        <v>3.5245354662255513E-4</v>
      </c>
    </row>
    <row r="4412" spans="2:7" x14ac:dyDescent="0.3">
      <c r="B4412" s="307" t="s">
        <v>1295</v>
      </c>
      <c r="C4412" s="307" t="s">
        <v>1300</v>
      </c>
      <c r="D4412" s="307" t="s">
        <v>1340</v>
      </c>
      <c r="E4412" s="307" t="s">
        <v>1729</v>
      </c>
      <c r="F4412" s="307">
        <v>71</v>
      </c>
      <c r="G4412" s="311">
        <v>3.3365602413601886E-4</v>
      </c>
    </row>
    <row r="4413" spans="2:7" x14ac:dyDescent="0.3">
      <c r="B4413" s="307" t="s">
        <v>1295</v>
      </c>
      <c r="C4413" s="307" t="s">
        <v>1300</v>
      </c>
      <c r="D4413" s="307" t="s">
        <v>1333</v>
      </c>
      <c r="E4413" s="307" t="s">
        <v>1725</v>
      </c>
      <c r="F4413" s="307">
        <v>70</v>
      </c>
      <c r="G4413" s="311">
        <v>3.2895664351438478E-4</v>
      </c>
    </row>
    <row r="4414" spans="2:7" x14ac:dyDescent="0.3">
      <c r="B4414" s="307" t="s">
        <v>1295</v>
      </c>
      <c r="C4414" s="307" t="s">
        <v>1300</v>
      </c>
      <c r="D4414" s="307" t="s">
        <v>1342</v>
      </c>
      <c r="E4414" s="307" t="s">
        <v>601</v>
      </c>
      <c r="F4414" s="307">
        <v>68</v>
      </c>
      <c r="G4414" s="311">
        <v>3.1955788227111667E-4</v>
      </c>
    </row>
    <row r="4415" spans="2:7" x14ac:dyDescent="0.3">
      <c r="B4415" s="307" t="s">
        <v>1295</v>
      </c>
      <c r="C4415" s="307" t="s">
        <v>1300</v>
      </c>
      <c r="D4415" s="307" t="s">
        <v>1348</v>
      </c>
      <c r="E4415" s="307" t="s">
        <v>1731</v>
      </c>
      <c r="F4415" s="307">
        <v>68</v>
      </c>
      <c r="G4415" s="311">
        <v>3.1955788227111667E-4</v>
      </c>
    </row>
    <row r="4416" spans="2:7" x14ac:dyDescent="0.3">
      <c r="B4416" s="307" t="s">
        <v>1295</v>
      </c>
      <c r="C4416" s="307" t="s">
        <v>1300</v>
      </c>
      <c r="D4416" s="307" t="s">
        <v>1336</v>
      </c>
      <c r="E4416" s="307" t="s">
        <v>1716</v>
      </c>
      <c r="F4416" s="307">
        <v>67</v>
      </c>
      <c r="G4416" s="311">
        <v>3.1485850164948259E-4</v>
      </c>
    </row>
    <row r="4417" spans="2:7" x14ac:dyDescent="0.3">
      <c r="B4417" s="307" t="s">
        <v>1295</v>
      </c>
      <c r="C4417" s="307" t="s">
        <v>1300</v>
      </c>
      <c r="D4417" s="307" t="s">
        <v>1383</v>
      </c>
      <c r="E4417" s="307" t="s">
        <v>1816</v>
      </c>
      <c r="F4417" s="307">
        <v>66</v>
      </c>
      <c r="G4417" s="311">
        <v>3.1015912102784851E-4</v>
      </c>
    </row>
    <row r="4418" spans="2:7" x14ac:dyDescent="0.3">
      <c r="B4418" s="307" t="s">
        <v>1295</v>
      </c>
      <c r="C4418" s="307" t="s">
        <v>1300</v>
      </c>
      <c r="D4418" s="307" t="s">
        <v>1335</v>
      </c>
      <c r="E4418" s="307" t="s">
        <v>1727</v>
      </c>
      <c r="F4418" s="307">
        <v>66</v>
      </c>
      <c r="G4418" s="311">
        <v>3.1015912102784851E-4</v>
      </c>
    </row>
    <row r="4419" spans="2:7" x14ac:dyDescent="0.3">
      <c r="B4419" s="307" t="s">
        <v>1295</v>
      </c>
      <c r="C4419" s="307" t="s">
        <v>1300</v>
      </c>
      <c r="D4419" s="307" t="s">
        <v>1385</v>
      </c>
      <c r="E4419" s="307" t="s">
        <v>601</v>
      </c>
      <c r="F4419" s="307">
        <v>65</v>
      </c>
      <c r="G4419" s="311">
        <v>3.0545974040621448E-4</v>
      </c>
    </row>
    <row r="4420" spans="2:7" x14ac:dyDescent="0.3">
      <c r="B4420" s="307" t="s">
        <v>1295</v>
      </c>
      <c r="C4420" s="307" t="s">
        <v>1300</v>
      </c>
      <c r="D4420" s="307" t="s">
        <v>1368</v>
      </c>
      <c r="E4420" s="307" t="s">
        <v>601</v>
      </c>
      <c r="F4420" s="307">
        <v>64</v>
      </c>
      <c r="G4420" s="311">
        <v>3.007603597845804E-4</v>
      </c>
    </row>
    <row r="4421" spans="2:7" x14ac:dyDescent="0.3">
      <c r="B4421" s="307" t="s">
        <v>1295</v>
      </c>
      <c r="C4421" s="307" t="s">
        <v>1300</v>
      </c>
      <c r="D4421" s="307" t="s">
        <v>1378</v>
      </c>
      <c r="E4421" s="307" t="s">
        <v>1746</v>
      </c>
      <c r="F4421" s="307">
        <v>62</v>
      </c>
      <c r="G4421" s="311">
        <v>2.9136159854131223E-4</v>
      </c>
    </row>
    <row r="4422" spans="2:7" x14ac:dyDescent="0.3">
      <c r="B4422" s="307" t="s">
        <v>1295</v>
      </c>
      <c r="C4422" s="307" t="s">
        <v>1300</v>
      </c>
      <c r="D4422" s="307" t="s">
        <v>1348</v>
      </c>
      <c r="E4422" s="307" t="s">
        <v>1756</v>
      </c>
      <c r="F4422" s="307">
        <v>62</v>
      </c>
      <c r="G4422" s="311">
        <v>2.9136159854131223E-4</v>
      </c>
    </row>
    <row r="4423" spans="2:7" x14ac:dyDescent="0.3">
      <c r="B4423" s="307" t="s">
        <v>1295</v>
      </c>
      <c r="C4423" s="307" t="s">
        <v>1300</v>
      </c>
      <c r="D4423" s="307" t="s">
        <v>1356</v>
      </c>
      <c r="E4423" s="307" t="s">
        <v>1712</v>
      </c>
      <c r="F4423" s="307">
        <v>62</v>
      </c>
      <c r="G4423" s="311">
        <v>2.9136159854131223E-4</v>
      </c>
    </row>
    <row r="4424" spans="2:7" x14ac:dyDescent="0.3">
      <c r="B4424" s="307" t="s">
        <v>1295</v>
      </c>
      <c r="C4424" s="307" t="s">
        <v>1300</v>
      </c>
      <c r="D4424" s="307" t="s">
        <v>1331</v>
      </c>
      <c r="E4424" s="307" t="s">
        <v>601</v>
      </c>
      <c r="F4424" s="307">
        <v>61</v>
      </c>
      <c r="G4424" s="311">
        <v>2.8666221791967821E-4</v>
      </c>
    </row>
    <row r="4425" spans="2:7" x14ac:dyDescent="0.3">
      <c r="B4425" s="307" t="s">
        <v>1295</v>
      </c>
      <c r="C4425" s="307" t="s">
        <v>1300</v>
      </c>
      <c r="D4425" s="307" t="s">
        <v>1329</v>
      </c>
      <c r="E4425" s="307" t="s">
        <v>1778</v>
      </c>
      <c r="F4425" s="307">
        <v>59</v>
      </c>
      <c r="G4425" s="311">
        <v>2.7726345667641004E-4</v>
      </c>
    </row>
    <row r="4426" spans="2:7" x14ac:dyDescent="0.3">
      <c r="B4426" s="307" t="s">
        <v>1295</v>
      </c>
      <c r="C4426" s="307" t="s">
        <v>1300</v>
      </c>
      <c r="D4426" s="307" t="s">
        <v>1385</v>
      </c>
      <c r="E4426" s="307" t="s">
        <v>1739</v>
      </c>
      <c r="F4426" s="307">
        <v>57</v>
      </c>
      <c r="G4426" s="311">
        <v>2.6786469543314194E-4</v>
      </c>
    </row>
    <row r="4427" spans="2:7" x14ac:dyDescent="0.3">
      <c r="B4427" s="307" t="s">
        <v>1295</v>
      </c>
      <c r="C4427" s="307" t="s">
        <v>1300</v>
      </c>
      <c r="D4427" s="307" t="s">
        <v>1324</v>
      </c>
      <c r="E4427" s="307" t="s">
        <v>1750</v>
      </c>
      <c r="F4427" s="307">
        <v>57</v>
      </c>
      <c r="G4427" s="311">
        <v>2.6786469543314194E-4</v>
      </c>
    </row>
    <row r="4428" spans="2:7" x14ac:dyDescent="0.3">
      <c r="B4428" s="307" t="s">
        <v>1295</v>
      </c>
      <c r="C4428" s="307" t="s">
        <v>1300</v>
      </c>
      <c r="D4428" s="307" t="s">
        <v>1353</v>
      </c>
      <c r="E4428" s="307" t="s">
        <v>1740</v>
      </c>
      <c r="F4428" s="307">
        <v>56</v>
      </c>
      <c r="G4428" s="311">
        <v>2.6316531481150785E-4</v>
      </c>
    </row>
    <row r="4429" spans="2:7" x14ac:dyDescent="0.3">
      <c r="B4429" s="307" t="s">
        <v>1295</v>
      </c>
      <c r="C4429" s="307" t="s">
        <v>1300</v>
      </c>
      <c r="D4429" s="307" t="s">
        <v>1329</v>
      </c>
      <c r="E4429" s="307" t="s">
        <v>1770</v>
      </c>
      <c r="F4429" s="307">
        <v>55</v>
      </c>
      <c r="G4429" s="311">
        <v>2.5846593418987377E-4</v>
      </c>
    </row>
    <row r="4430" spans="2:7" x14ac:dyDescent="0.3">
      <c r="B4430" s="307" t="s">
        <v>1295</v>
      </c>
      <c r="C4430" s="307" t="s">
        <v>1300</v>
      </c>
      <c r="D4430" s="307" t="s">
        <v>1393</v>
      </c>
      <c r="E4430" s="307" t="s">
        <v>601</v>
      </c>
      <c r="F4430" s="307">
        <v>54</v>
      </c>
      <c r="G4430" s="311">
        <v>2.5376655356823969E-4</v>
      </c>
    </row>
    <row r="4431" spans="2:7" x14ac:dyDescent="0.3">
      <c r="B4431" s="307" t="s">
        <v>1295</v>
      </c>
      <c r="C4431" s="307" t="s">
        <v>1300</v>
      </c>
      <c r="D4431" s="307" t="s">
        <v>1374</v>
      </c>
      <c r="E4431" s="307" t="s">
        <v>1650</v>
      </c>
      <c r="F4431" s="307">
        <v>54</v>
      </c>
      <c r="G4431" s="311">
        <v>2.5376655356823969E-4</v>
      </c>
    </row>
    <row r="4432" spans="2:7" x14ac:dyDescent="0.3">
      <c r="B4432" s="307" t="s">
        <v>1295</v>
      </c>
      <c r="C4432" s="307" t="s">
        <v>1300</v>
      </c>
      <c r="D4432" s="307" t="s">
        <v>1366</v>
      </c>
      <c r="E4432" s="307" t="s">
        <v>1722</v>
      </c>
      <c r="F4432" s="307">
        <v>53</v>
      </c>
      <c r="G4432" s="311">
        <v>2.4906717294660566E-4</v>
      </c>
    </row>
    <row r="4433" spans="2:7" x14ac:dyDescent="0.3">
      <c r="B4433" s="307" t="s">
        <v>1295</v>
      </c>
      <c r="C4433" s="307" t="s">
        <v>1300</v>
      </c>
      <c r="D4433" s="307" t="s">
        <v>1348</v>
      </c>
      <c r="E4433" s="307" t="s">
        <v>1767</v>
      </c>
      <c r="F4433" s="307">
        <v>52</v>
      </c>
      <c r="G4433" s="311">
        <v>2.4436779232497158E-4</v>
      </c>
    </row>
    <row r="4434" spans="2:7" x14ac:dyDescent="0.3">
      <c r="B4434" s="307" t="s">
        <v>1295</v>
      </c>
      <c r="C4434" s="307" t="s">
        <v>1300</v>
      </c>
      <c r="D4434" s="307" t="s">
        <v>1389</v>
      </c>
      <c r="E4434" s="307" t="s">
        <v>601</v>
      </c>
      <c r="F4434" s="307">
        <v>51</v>
      </c>
      <c r="G4434" s="311">
        <v>2.396684117033375E-4</v>
      </c>
    </row>
    <row r="4435" spans="2:7" x14ac:dyDescent="0.3">
      <c r="B4435" s="307" t="s">
        <v>1295</v>
      </c>
      <c r="C4435" s="307" t="s">
        <v>1300</v>
      </c>
      <c r="D4435" s="307" t="s">
        <v>1329</v>
      </c>
      <c r="E4435" s="307" t="s">
        <v>1720</v>
      </c>
      <c r="F4435" s="307">
        <v>50</v>
      </c>
      <c r="G4435" s="311">
        <v>2.3496903108170342E-4</v>
      </c>
    </row>
    <row r="4436" spans="2:7" x14ac:dyDescent="0.3">
      <c r="B4436" s="307" t="s">
        <v>1295</v>
      </c>
      <c r="C4436" s="307" t="s">
        <v>1300</v>
      </c>
      <c r="D4436" s="307" t="s">
        <v>1329</v>
      </c>
      <c r="E4436" s="307" t="s">
        <v>1738</v>
      </c>
      <c r="F4436" s="307">
        <v>50</v>
      </c>
      <c r="G4436" s="311">
        <v>2.3496903108170342E-4</v>
      </c>
    </row>
    <row r="4437" spans="2:7" x14ac:dyDescent="0.3">
      <c r="B4437" s="307" t="s">
        <v>1295</v>
      </c>
      <c r="C4437" s="307" t="s">
        <v>1300</v>
      </c>
      <c r="D4437" s="307" t="s">
        <v>1344</v>
      </c>
      <c r="E4437" s="307" t="s">
        <v>1733</v>
      </c>
      <c r="F4437" s="307">
        <v>50</v>
      </c>
      <c r="G4437" s="311">
        <v>2.3496903108170342E-4</v>
      </c>
    </row>
    <row r="4438" spans="2:7" x14ac:dyDescent="0.3">
      <c r="B4438" s="307" t="s">
        <v>1295</v>
      </c>
      <c r="C4438" s="307" t="s">
        <v>1300</v>
      </c>
      <c r="D4438" s="307" t="s">
        <v>1387</v>
      </c>
      <c r="E4438" s="307" t="s">
        <v>1732</v>
      </c>
      <c r="F4438" s="307">
        <v>50</v>
      </c>
      <c r="G4438" s="311">
        <v>2.3496903108170342E-4</v>
      </c>
    </row>
    <row r="4439" spans="2:7" x14ac:dyDescent="0.3">
      <c r="B4439" s="307" t="s">
        <v>1295</v>
      </c>
      <c r="C4439" s="307" t="s">
        <v>1300</v>
      </c>
      <c r="D4439" s="307" t="s">
        <v>1362</v>
      </c>
      <c r="E4439" s="307" t="s">
        <v>1734</v>
      </c>
      <c r="F4439" s="307">
        <v>48</v>
      </c>
      <c r="G4439" s="311">
        <v>2.2557026983843528E-4</v>
      </c>
    </row>
    <row r="4440" spans="2:7" x14ac:dyDescent="0.3">
      <c r="B4440" s="307" t="s">
        <v>1295</v>
      </c>
      <c r="C4440" s="307" t="s">
        <v>1300</v>
      </c>
      <c r="D4440" s="307" t="s">
        <v>1353</v>
      </c>
      <c r="E4440" s="307" t="s">
        <v>1761</v>
      </c>
      <c r="F4440" s="307">
        <v>47</v>
      </c>
      <c r="G4440" s="311">
        <v>2.2087088921680123E-4</v>
      </c>
    </row>
    <row r="4441" spans="2:7" x14ac:dyDescent="0.3">
      <c r="B4441" s="307" t="s">
        <v>1295</v>
      </c>
      <c r="C4441" s="307" t="s">
        <v>1300</v>
      </c>
      <c r="D4441" s="307" t="s">
        <v>1391</v>
      </c>
      <c r="E4441" s="307" t="s">
        <v>601</v>
      </c>
      <c r="F4441" s="307">
        <v>44</v>
      </c>
      <c r="G4441" s="311">
        <v>2.0677274735189901E-4</v>
      </c>
    </row>
    <row r="4442" spans="2:7" x14ac:dyDescent="0.3">
      <c r="B4442" s="307" t="s">
        <v>1295</v>
      </c>
      <c r="C4442" s="307" t="s">
        <v>1300</v>
      </c>
      <c r="D4442" s="307" t="s">
        <v>1356</v>
      </c>
      <c r="E4442" s="307" t="s">
        <v>1726</v>
      </c>
      <c r="F4442" s="307">
        <v>44</v>
      </c>
      <c r="G4442" s="311">
        <v>2.0677274735189901E-4</v>
      </c>
    </row>
    <row r="4443" spans="2:7" x14ac:dyDescent="0.3">
      <c r="B4443" s="307" t="s">
        <v>1295</v>
      </c>
      <c r="C4443" s="307" t="s">
        <v>1300</v>
      </c>
      <c r="D4443" s="307" t="s">
        <v>1321</v>
      </c>
      <c r="E4443" s="307" t="s">
        <v>1649</v>
      </c>
      <c r="F4443" s="307">
        <v>42</v>
      </c>
      <c r="G4443" s="311">
        <v>1.9737398610863088E-4</v>
      </c>
    </row>
    <row r="4444" spans="2:7" x14ac:dyDescent="0.3">
      <c r="B4444" s="307" t="s">
        <v>1295</v>
      </c>
      <c r="C4444" s="307" t="s">
        <v>1300</v>
      </c>
      <c r="D4444" s="307" t="s">
        <v>1378</v>
      </c>
      <c r="E4444" s="307" t="s">
        <v>601</v>
      </c>
      <c r="F4444" s="307">
        <v>42</v>
      </c>
      <c r="G4444" s="311">
        <v>1.9737398610863088E-4</v>
      </c>
    </row>
    <row r="4445" spans="2:7" x14ac:dyDescent="0.3">
      <c r="B4445" s="307" t="s">
        <v>1295</v>
      </c>
      <c r="C4445" s="307" t="s">
        <v>1300</v>
      </c>
      <c r="D4445" s="307" t="s">
        <v>1320</v>
      </c>
      <c r="E4445" s="307" t="s">
        <v>1748</v>
      </c>
      <c r="F4445" s="307">
        <v>42</v>
      </c>
      <c r="G4445" s="311">
        <v>1.9737398610863088E-4</v>
      </c>
    </row>
    <row r="4446" spans="2:7" x14ac:dyDescent="0.3">
      <c r="B4446" s="307" t="s">
        <v>1295</v>
      </c>
      <c r="C4446" s="307" t="s">
        <v>1300</v>
      </c>
      <c r="D4446" s="307" t="s">
        <v>1353</v>
      </c>
      <c r="E4446" s="307" t="s">
        <v>1741</v>
      </c>
      <c r="F4446" s="307">
        <v>42</v>
      </c>
      <c r="G4446" s="311">
        <v>1.9737398610863088E-4</v>
      </c>
    </row>
    <row r="4447" spans="2:7" x14ac:dyDescent="0.3">
      <c r="B4447" s="307" t="s">
        <v>1295</v>
      </c>
      <c r="C4447" s="307" t="s">
        <v>1300</v>
      </c>
      <c r="D4447" s="307" t="s">
        <v>1313</v>
      </c>
      <c r="E4447" s="307" t="s">
        <v>1765</v>
      </c>
      <c r="F4447" s="307">
        <v>41</v>
      </c>
      <c r="G4447" s="311">
        <v>1.9267460548699682E-4</v>
      </c>
    </row>
    <row r="4448" spans="2:7" x14ac:dyDescent="0.3">
      <c r="B4448" s="307" t="s">
        <v>1295</v>
      </c>
      <c r="C4448" s="307" t="s">
        <v>1300</v>
      </c>
      <c r="D4448" s="307" t="s">
        <v>1391</v>
      </c>
      <c r="E4448" s="307" t="s">
        <v>1755</v>
      </c>
      <c r="F4448" s="307">
        <v>40</v>
      </c>
      <c r="G4448" s="311">
        <v>1.8797522486536274E-4</v>
      </c>
    </row>
    <row r="4449" spans="2:7" x14ac:dyDescent="0.3">
      <c r="B4449" s="307" t="s">
        <v>1295</v>
      </c>
      <c r="C4449" s="307" t="s">
        <v>1300</v>
      </c>
      <c r="D4449" s="307" t="s">
        <v>1370</v>
      </c>
      <c r="E4449" s="307" t="s">
        <v>1728</v>
      </c>
      <c r="F4449" s="307">
        <v>40</v>
      </c>
      <c r="G4449" s="311">
        <v>1.8797522486536274E-4</v>
      </c>
    </row>
    <row r="4450" spans="2:7" x14ac:dyDescent="0.3">
      <c r="B4450" s="307" t="s">
        <v>1295</v>
      </c>
      <c r="C4450" s="307" t="s">
        <v>1300</v>
      </c>
      <c r="D4450" s="307" t="s">
        <v>1336</v>
      </c>
      <c r="E4450" s="307" t="s">
        <v>1737</v>
      </c>
      <c r="F4450" s="307">
        <v>40</v>
      </c>
      <c r="G4450" s="311">
        <v>1.8797522486536274E-4</v>
      </c>
    </row>
    <row r="4451" spans="2:7" x14ac:dyDescent="0.3">
      <c r="B4451" s="307" t="s">
        <v>1295</v>
      </c>
      <c r="C4451" s="307" t="s">
        <v>1300</v>
      </c>
      <c r="D4451" s="307" t="s">
        <v>1379</v>
      </c>
      <c r="E4451" s="307" t="s">
        <v>1747</v>
      </c>
      <c r="F4451" s="307">
        <v>39</v>
      </c>
      <c r="G4451" s="311">
        <v>1.8327584424372869E-4</v>
      </c>
    </row>
    <row r="4452" spans="2:7" x14ac:dyDescent="0.3">
      <c r="B4452" s="307" t="s">
        <v>1295</v>
      </c>
      <c r="C4452" s="307" t="s">
        <v>1300</v>
      </c>
      <c r="D4452" s="307" t="s">
        <v>1381</v>
      </c>
      <c r="E4452" s="307" t="s">
        <v>1734</v>
      </c>
      <c r="F4452" s="307">
        <v>39</v>
      </c>
      <c r="G4452" s="311">
        <v>1.8327584424372869E-4</v>
      </c>
    </row>
    <row r="4453" spans="2:7" x14ac:dyDescent="0.3">
      <c r="B4453" s="307" t="s">
        <v>1295</v>
      </c>
      <c r="C4453" s="307" t="s">
        <v>1300</v>
      </c>
      <c r="D4453" s="307" t="s">
        <v>1370</v>
      </c>
      <c r="E4453" s="307" t="s">
        <v>1709</v>
      </c>
      <c r="F4453" s="307">
        <v>38</v>
      </c>
      <c r="G4453" s="311">
        <v>1.7857646362209461E-4</v>
      </c>
    </row>
    <row r="4454" spans="2:7" x14ac:dyDescent="0.3">
      <c r="B4454" s="307" t="s">
        <v>1295</v>
      </c>
      <c r="C4454" s="307" t="s">
        <v>1300</v>
      </c>
      <c r="D4454" s="307" t="s">
        <v>1354</v>
      </c>
      <c r="E4454" s="307" t="s">
        <v>1792</v>
      </c>
      <c r="F4454" s="307">
        <v>37</v>
      </c>
      <c r="G4454" s="311">
        <v>1.7387708300046055E-4</v>
      </c>
    </row>
    <row r="4455" spans="2:7" x14ac:dyDescent="0.3">
      <c r="B4455" s="307" t="s">
        <v>1295</v>
      </c>
      <c r="C4455" s="307" t="s">
        <v>1300</v>
      </c>
      <c r="D4455" s="307" t="s">
        <v>1344</v>
      </c>
      <c r="E4455" s="307" t="s">
        <v>1753</v>
      </c>
      <c r="F4455" s="307">
        <v>37</v>
      </c>
      <c r="G4455" s="311">
        <v>1.7387708300046055E-4</v>
      </c>
    </row>
    <row r="4456" spans="2:7" x14ac:dyDescent="0.3">
      <c r="B4456" s="307" t="s">
        <v>1295</v>
      </c>
      <c r="C4456" s="307" t="s">
        <v>1300</v>
      </c>
      <c r="D4456" s="307" t="s">
        <v>1360</v>
      </c>
      <c r="E4456" s="307" t="s">
        <v>601</v>
      </c>
      <c r="F4456" s="307">
        <v>37</v>
      </c>
      <c r="G4456" s="311">
        <v>1.7387708300046055E-4</v>
      </c>
    </row>
    <row r="4457" spans="2:7" x14ac:dyDescent="0.3">
      <c r="B4457" s="307" t="s">
        <v>1295</v>
      </c>
      <c r="C4457" s="307" t="s">
        <v>1300</v>
      </c>
      <c r="D4457" s="307" t="s">
        <v>1381</v>
      </c>
      <c r="E4457" s="307" t="s">
        <v>601</v>
      </c>
      <c r="F4457" s="307">
        <v>37</v>
      </c>
      <c r="G4457" s="311">
        <v>1.7387708300046055E-4</v>
      </c>
    </row>
    <row r="4458" spans="2:7" x14ac:dyDescent="0.3">
      <c r="B4458" s="307" t="s">
        <v>1295</v>
      </c>
      <c r="C4458" s="307" t="s">
        <v>1300</v>
      </c>
      <c r="D4458" s="307" t="s">
        <v>1394</v>
      </c>
      <c r="E4458" s="307" t="s">
        <v>1790</v>
      </c>
      <c r="F4458" s="307">
        <v>37</v>
      </c>
      <c r="G4458" s="311">
        <v>1.7387708300046055E-4</v>
      </c>
    </row>
    <row r="4459" spans="2:7" x14ac:dyDescent="0.3">
      <c r="B4459" s="307" t="s">
        <v>1295</v>
      </c>
      <c r="C4459" s="307" t="s">
        <v>1300</v>
      </c>
      <c r="D4459" s="307" t="s">
        <v>1358</v>
      </c>
      <c r="E4459" s="307" t="s">
        <v>1800</v>
      </c>
      <c r="F4459" s="307">
        <v>37</v>
      </c>
      <c r="G4459" s="311">
        <v>1.7387708300046055E-4</v>
      </c>
    </row>
    <row r="4460" spans="2:7" x14ac:dyDescent="0.3">
      <c r="B4460" s="307" t="s">
        <v>1295</v>
      </c>
      <c r="C4460" s="307" t="s">
        <v>1300</v>
      </c>
      <c r="D4460" s="307" t="s">
        <v>1370</v>
      </c>
      <c r="E4460" s="307" t="s">
        <v>1794</v>
      </c>
      <c r="F4460" s="307">
        <v>36</v>
      </c>
      <c r="G4460" s="311">
        <v>1.6917770237882647E-4</v>
      </c>
    </row>
    <row r="4461" spans="2:7" x14ac:dyDescent="0.3">
      <c r="B4461" s="307" t="s">
        <v>1295</v>
      </c>
      <c r="C4461" s="307" t="s">
        <v>1300</v>
      </c>
      <c r="D4461" s="307" t="s">
        <v>1396</v>
      </c>
      <c r="E4461" s="307" t="s">
        <v>601</v>
      </c>
      <c r="F4461" s="307">
        <v>36</v>
      </c>
      <c r="G4461" s="311">
        <v>1.6917770237882647E-4</v>
      </c>
    </row>
    <row r="4462" spans="2:7" x14ac:dyDescent="0.3">
      <c r="B4462" s="307" t="s">
        <v>1295</v>
      </c>
      <c r="C4462" s="307" t="s">
        <v>1300</v>
      </c>
      <c r="D4462" s="307" t="s">
        <v>1329</v>
      </c>
      <c r="E4462" s="307" t="s">
        <v>1736</v>
      </c>
      <c r="F4462" s="307">
        <v>35</v>
      </c>
      <c r="G4462" s="311">
        <v>1.6447832175719239E-4</v>
      </c>
    </row>
    <row r="4463" spans="2:7" x14ac:dyDescent="0.3">
      <c r="B4463" s="307" t="s">
        <v>1295</v>
      </c>
      <c r="C4463" s="307" t="s">
        <v>1300</v>
      </c>
      <c r="D4463" s="307" t="s">
        <v>1320</v>
      </c>
      <c r="E4463" s="307" t="s">
        <v>1796</v>
      </c>
      <c r="F4463" s="307">
        <v>35</v>
      </c>
      <c r="G4463" s="311">
        <v>1.6447832175719239E-4</v>
      </c>
    </row>
    <row r="4464" spans="2:7" x14ac:dyDescent="0.3">
      <c r="B4464" s="307" t="s">
        <v>1295</v>
      </c>
      <c r="C4464" s="307" t="s">
        <v>1300</v>
      </c>
      <c r="D4464" s="307" t="s">
        <v>1329</v>
      </c>
      <c r="E4464" s="307" t="s">
        <v>1744</v>
      </c>
      <c r="F4464" s="307">
        <v>34</v>
      </c>
      <c r="G4464" s="311">
        <v>1.5977894113555833E-4</v>
      </c>
    </row>
    <row r="4465" spans="2:7" x14ac:dyDescent="0.3">
      <c r="B4465" s="307" t="s">
        <v>1295</v>
      </c>
      <c r="C4465" s="307" t="s">
        <v>1300</v>
      </c>
      <c r="D4465" s="307" t="s">
        <v>1350</v>
      </c>
      <c r="E4465" s="307" t="s">
        <v>1743</v>
      </c>
      <c r="F4465" s="307">
        <v>33</v>
      </c>
      <c r="G4465" s="311">
        <v>1.5507956051392425E-4</v>
      </c>
    </row>
    <row r="4466" spans="2:7" x14ac:dyDescent="0.3">
      <c r="B4466" s="307" t="s">
        <v>1295</v>
      </c>
      <c r="C4466" s="307" t="s">
        <v>1300</v>
      </c>
      <c r="D4466" s="307" t="s">
        <v>1394</v>
      </c>
      <c r="E4466" s="307" t="s">
        <v>601</v>
      </c>
      <c r="F4466" s="307">
        <v>33</v>
      </c>
      <c r="G4466" s="311">
        <v>1.5507956051392425E-4</v>
      </c>
    </row>
    <row r="4467" spans="2:7" x14ac:dyDescent="0.3">
      <c r="B4467" s="307" t="s">
        <v>1295</v>
      </c>
      <c r="C4467" s="307" t="s">
        <v>1300</v>
      </c>
      <c r="D4467" s="307" t="s">
        <v>1324</v>
      </c>
      <c r="E4467" s="307" t="s">
        <v>1757</v>
      </c>
      <c r="F4467" s="307">
        <v>33</v>
      </c>
      <c r="G4467" s="311">
        <v>1.5507956051392425E-4</v>
      </c>
    </row>
    <row r="4468" spans="2:7" x14ac:dyDescent="0.3">
      <c r="B4468" s="307" t="s">
        <v>1295</v>
      </c>
      <c r="C4468" s="307" t="s">
        <v>1300</v>
      </c>
      <c r="D4468" s="307" t="s">
        <v>1393</v>
      </c>
      <c r="E4468" s="307" t="s">
        <v>1745</v>
      </c>
      <c r="F4468" s="307">
        <v>31</v>
      </c>
      <c r="G4468" s="311">
        <v>1.4568079927065612E-4</v>
      </c>
    </row>
    <row r="4469" spans="2:7" x14ac:dyDescent="0.3">
      <c r="B4469" s="307" t="s">
        <v>1295</v>
      </c>
      <c r="C4469" s="307" t="s">
        <v>1300</v>
      </c>
      <c r="D4469" s="307" t="s">
        <v>1353</v>
      </c>
      <c r="E4469" s="307" t="s">
        <v>1749</v>
      </c>
      <c r="F4469" s="307">
        <v>31</v>
      </c>
      <c r="G4469" s="311">
        <v>1.4568079927065612E-4</v>
      </c>
    </row>
    <row r="4470" spans="2:7" x14ac:dyDescent="0.3">
      <c r="B4470" s="307" t="s">
        <v>1295</v>
      </c>
      <c r="C4470" s="307" t="s">
        <v>1300</v>
      </c>
      <c r="D4470" s="307" t="s">
        <v>1387</v>
      </c>
      <c r="E4470" s="307" t="s">
        <v>601</v>
      </c>
      <c r="F4470" s="307">
        <v>30</v>
      </c>
      <c r="G4470" s="311">
        <v>1.4098141864902206E-4</v>
      </c>
    </row>
    <row r="4471" spans="2:7" x14ac:dyDescent="0.3">
      <c r="B4471" s="307" t="s">
        <v>1295</v>
      </c>
      <c r="C4471" s="307" t="s">
        <v>1300</v>
      </c>
      <c r="D4471" s="307" t="s">
        <v>1379</v>
      </c>
      <c r="E4471" s="307" t="s">
        <v>1797</v>
      </c>
      <c r="F4471" s="307">
        <v>29</v>
      </c>
      <c r="G4471" s="311">
        <v>1.3628203802738798E-4</v>
      </c>
    </row>
    <row r="4472" spans="2:7" x14ac:dyDescent="0.3">
      <c r="B4472" s="307" t="s">
        <v>1295</v>
      </c>
      <c r="C4472" s="307" t="s">
        <v>1300</v>
      </c>
      <c r="D4472" s="307" t="s">
        <v>1360</v>
      </c>
      <c r="E4472" s="307" t="s">
        <v>1762</v>
      </c>
      <c r="F4472" s="307">
        <v>28</v>
      </c>
      <c r="G4472" s="311">
        <v>1.3158265740575393E-4</v>
      </c>
    </row>
    <row r="4473" spans="2:7" x14ac:dyDescent="0.3">
      <c r="B4473" s="307" t="s">
        <v>1295</v>
      </c>
      <c r="C4473" s="307" t="s">
        <v>1300</v>
      </c>
      <c r="D4473" s="307" t="s">
        <v>1329</v>
      </c>
      <c r="E4473" s="307" t="s">
        <v>1730</v>
      </c>
      <c r="F4473" s="307">
        <v>27</v>
      </c>
      <c r="G4473" s="311">
        <v>1.2688327678411985E-4</v>
      </c>
    </row>
    <row r="4474" spans="2:7" x14ac:dyDescent="0.3">
      <c r="B4474" s="307" t="s">
        <v>1295</v>
      </c>
      <c r="C4474" s="307" t="s">
        <v>1300</v>
      </c>
      <c r="D4474" s="307" t="s">
        <v>1389</v>
      </c>
      <c r="E4474" s="307" t="s">
        <v>1751</v>
      </c>
      <c r="F4474" s="307">
        <v>27</v>
      </c>
      <c r="G4474" s="311">
        <v>1.2688327678411985E-4</v>
      </c>
    </row>
    <row r="4475" spans="2:7" x14ac:dyDescent="0.3">
      <c r="B4475" s="307" t="s">
        <v>1295</v>
      </c>
      <c r="C4475" s="307" t="s">
        <v>1300</v>
      </c>
      <c r="D4475" s="307" t="s">
        <v>1340</v>
      </c>
      <c r="E4475" s="307" t="s">
        <v>1810</v>
      </c>
      <c r="F4475" s="307">
        <v>27</v>
      </c>
      <c r="G4475" s="311">
        <v>1.2688327678411985E-4</v>
      </c>
    </row>
    <row r="4476" spans="2:7" x14ac:dyDescent="0.3">
      <c r="B4476" s="307" t="s">
        <v>1295</v>
      </c>
      <c r="C4476" s="307" t="s">
        <v>1300</v>
      </c>
      <c r="D4476" s="307" t="s">
        <v>1378</v>
      </c>
      <c r="E4476" s="307" t="s">
        <v>1754</v>
      </c>
      <c r="F4476" s="307">
        <v>27</v>
      </c>
      <c r="G4476" s="311">
        <v>1.2688327678411985E-4</v>
      </c>
    </row>
    <row r="4477" spans="2:7" x14ac:dyDescent="0.3">
      <c r="B4477" s="307" t="s">
        <v>1295</v>
      </c>
      <c r="C4477" s="307" t="s">
        <v>1300</v>
      </c>
      <c r="D4477" s="307" t="s">
        <v>1383</v>
      </c>
      <c r="E4477" s="307" t="s">
        <v>1752</v>
      </c>
      <c r="F4477" s="307">
        <v>27</v>
      </c>
      <c r="G4477" s="311">
        <v>1.2688327678411985E-4</v>
      </c>
    </row>
    <row r="4478" spans="2:7" x14ac:dyDescent="0.3">
      <c r="B4478" s="307" t="s">
        <v>1295</v>
      </c>
      <c r="C4478" s="307" t="s">
        <v>1300</v>
      </c>
      <c r="D4478" s="307" t="s">
        <v>1356</v>
      </c>
      <c r="E4478" s="307" t="s">
        <v>1680</v>
      </c>
      <c r="F4478" s="307">
        <v>27</v>
      </c>
      <c r="G4478" s="311">
        <v>1.2688327678411985E-4</v>
      </c>
    </row>
    <row r="4479" spans="2:7" x14ac:dyDescent="0.3">
      <c r="B4479" s="307" t="s">
        <v>1295</v>
      </c>
      <c r="C4479" s="307" t="s">
        <v>1300</v>
      </c>
      <c r="D4479" s="307" t="s">
        <v>1346</v>
      </c>
      <c r="E4479" s="307" t="s">
        <v>1784</v>
      </c>
      <c r="F4479" s="307">
        <v>27</v>
      </c>
      <c r="G4479" s="311">
        <v>1.2688327678411985E-4</v>
      </c>
    </row>
    <row r="4480" spans="2:7" x14ac:dyDescent="0.3">
      <c r="B4480" s="307" t="s">
        <v>1295</v>
      </c>
      <c r="C4480" s="307" t="s">
        <v>1300</v>
      </c>
      <c r="D4480" s="307" t="s">
        <v>1344</v>
      </c>
      <c r="E4480" s="307" t="s">
        <v>1758</v>
      </c>
      <c r="F4480" s="307">
        <v>26</v>
      </c>
      <c r="G4480" s="311">
        <v>1.2218389616248579E-4</v>
      </c>
    </row>
    <row r="4481" spans="2:7" x14ac:dyDescent="0.3">
      <c r="B4481" s="307" t="s">
        <v>1295</v>
      </c>
      <c r="C4481" s="307" t="s">
        <v>1300</v>
      </c>
      <c r="D4481" s="307" t="s">
        <v>1331</v>
      </c>
      <c r="E4481" s="307" t="s">
        <v>1824</v>
      </c>
      <c r="F4481" s="307">
        <v>26</v>
      </c>
      <c r="G4481" s="311">
        <v>1.2218389616248579E-4</v>
      </c>
    </row>
    <row r="4482" spans="2:7" x14ac:dyDescent="0.3">
      <c r="B4482" s="307" t="s">
        <v>1295</v>
      </c>
      <c r="C4482" s="307" t="s">
        <v>1300</v>
      </c>
      <c r="D4482" s="307" t="s">
        <v>1331</v>
      </c>
      <c r="E4482" s="307" t="s">
        <v>1714</v>
      </c>
      <c r="F4482" s="307">
        <v>26</v>
      </c>
      <c r="G4482" s="311">
        <v>1.2218389616248579E-4</v>
      </c>
    </row>
    <row r="4483" spans="2:7" x14ac:dyDescent="0.3">
      <c r="B4483" s="307" t="s">
        <v>1295</v>
      </c>
      <c r="C4483" s="307" t="s">
        <v>1300</v>
      </c>
      <c r="D4483" s="307" t="s">
        <v>1327</v>
      </c>
      <c r="E4483" s="307" t="s">
        <v>1759</v>
      </c>
      <c r="F4483" s="307">
        <v>25</v>
      </c>
      <c r="G4483" s="311">
        <v>1.1748451554085171E-4</v>
      </c>
    </row>
    <row r="4484" spans="2:7" x14ac:dyDescent="0.3">
      <c r="B4484" s="307" t="s">
        <v>1295</v>
      </c>
      <c r="C4484" s="307" t="s">
        <v>1300</v>
      </c>
      <c r="D4484" s="307" t="s">
        <v>1329</v>
      </c>
      <c r="E4484" s="307" t="s">
        <v>1776</v>
      </c>
      <c r="F4484" s="307">
        <v>25</v>
      </c>
      <c r="G4484" s="311">
        <v>1.1748451554085171E-4</v>
      </c>
    </row>
    <row r="4485" spans="2:7" x14ac:dyDescent="0.3">
      <c r="B4485" s="307" t="s">
        <v>1295</v>
      </c>
      <c r="C4485" s="307" t="s">
        <v>1300</v>
      </c>
      <c r="D4485" s="307" t="s">
        <v>1340</v>
      </c>
      <c r="E4485" s="307" t="s">
        <v>1763</v>
      </c>
      <c r="F4485" s="307">
        <v>25</v>
      </c>
      <c r="G4485" s="311">
        <v>1.1748451554085171E-4</v>
      </c>
    </row>
    <row r="4486" spans="2:7" x14ac:dyDescent="0.3">
      <c r="B4486" s="307" t="s">
        <v>1295</v>
      </c>
      <c r="C4486" s="307" t="s">
        <v>1300</v>
      </c>
      <c r="D4486" s="307" t="s">
        <v>1393</v>
      </c>
      <c r="E4486" s="307" t="s">
        <v>1815</v>
      </c>
      <c r="F4486" s="307">
        <v>25</v>
      </c>
      <c r="G4486" s="311">
        <v>1.1748451554085171E-4</v>
      </c>
    </row>
    <row r="4487" spans="2:7" x14ac:dyDescent="0.3">
      <c r="B4487" s="307" t="s">
        <v>1295</v>
      </c>
      <c r="C4487" s="307" t="s">
        <v>1300</v>
      </c>
      <c r="D4487" s="307" t="s">
        <v>1365</v>
      </c>
      <c r="E4487" s="307" t="s">
        <v>1779</v>
      </c>
      <c r="F4487" s="307">
        <v>25</v>
      </c>
      <c r="G4487" s="311">
        <v>1.1748451554085171E-4</v>
      </c>
    </row>
    <row r="4488" spans="2:7" x14ac:dyDescent="0.3">
      <c r="B4488" s="307" t="s">
        <v>1295</v>
      </c>
      <c r="C4488" s="307" t="s">
        <v>1300</v>
      </c>
      <c r="D4488" s="307" t="s">
        <v>1336</v>
      </c>
      <c r="E4488" s="307" t="s">
        <v>1780</v>
      </c>
      <c r="F4488" s="307">
        <v>25</v>
      </c>
      <c r="G4488" s="311">
        <v>1.1748451554085171E-4</v>
      </c>
    </row>
    <row r="4489" spans="2:7" x14ac:dyDescent="0.3">
      <c r="B4489" s="307" t="s">
        <v>1295</v>
      </c>
      <c r="C4489" s="307" t="s">
        <v>1300</v>
      </c>
      <c r="D4489" s="307" t="s">
        <v>1350</v>
      </c>
      <c r="E4489" s="307" t="s">
        <v>1773</v>
      </c>
      <c r="F4489" s="307">
        <v>25</v>
      </c>
      <c r="G4489" s="311">
        <v>1.1748451554085171E-4</v>
      </c>
    </row>
    <row r="4490" spans="2:7" x14ac:dyDescent="0.3">
      <c r="B4490" s="307" t="s">
        <v>1295</v>
      </c>
      <c r="C4490" s="307" t="s">
        <v>1300</v>
      </c>
      <c r="D4490" s="307" t="s">
        <v>1353</v>
      </c>
      <c r="E4490" s="307" t="s">
        <v>1781</v>
      </c>
      <c r="F4490" s="307">
        <v>25</v>
      </c>
      <c r="G4490" s="311">
        <v>1.1748451554085171E-4</v>
      </c>
    </row>
    <row r="4491" spans="2:7" x14ac:dyDescent="0.3">
      <c r="B4491" s="307" t="s">
        <v>1295</v>
      </c>
      <c r="C4491" s="307" t="s">
        <v>1300</v>
      </c>
      <c r="D4491" s="307" t="s">
        <v>1368</v>
      </c>
      <c r="E4491" s="307" t="s">
        <v>1785</v>
      </c>
      <c r="F4491" s="307">
        <v>25</v>
      </c>
      <c r="G4491" s="311">
        <v>1.1748451554085171E-4</v>
      </c>
    </row>
    <row r="4492" spans="2:7" x14ac:dyDescent="0.3">
      <c r="B4492" s="307" t="s">
        <v>1295</v>
      </c>
      <c r="C4492" s="307" t="s">
        <v>1300</v>
      </c>
      <c r="D4492" s="307" t="s">
        <v>1391</v>
      </c>
      <c r="E4492" s="307" t="s">
        <v>1806</v>
      </c>
      <c r="F4492" s="307">
        <v>24</v>
      </c>
      <c r="G4492" s="311">
        <v>1.1278513491921764E-4</v>
      </c>
    </row>
    <row r="4493" spans="2:7" x14ac:dyDescent="0.3">
      <c r="B4493" s="307" t="s">
        <v>1295</v>
      </c>
      <c r="C4493" s="307" t="s">
        <v>1300</v>
      </c>
      <c r="D4493" s="307" t="s">
        <v>1362</v>
      </c>
      <c r="E4493" s="307" t="s">
        <v>1811</v>
      </c>
      <c r="F4493" s="307">
        <v>23</v>
      </c>
      <c r="G4493" s="311">
        <v>1.0808575429758357E-4</v>
      </c>
    </row>
    <row r="4494" spans="2:7" x14ac:dyDescent="0.3">
      <c r="B4494" s="307" t="s">
        <v>1295</v>
      </c>
      <c r="C4494" s="307" t="s">
        <v>1300</v>
      </c>
      <c r="D4494" s="307" t="s">
        <v>1348</v>
      </c>
      <c r="E4494" s="307" t="s">
        <v>1825</v>
      </c>
      <c r="F4494" s="307">
        <v>23</v>
      </c>
      <c r="G4494" s="311">
        <v>1.0808575429758357E-4</v>
      </c>
    </row>
    <row r="4495" spans="2:7" x14ac:dyDescent="0.3">
      <c r="B4495" s="307" t="s">
        <v>1295</v>
      </c>
      <c r="C4495" s="307" t="s">
        <v>1300</v>
      </c>
      <c r="D4495" s="307" t="s">
        <v>1383</v>
      </c>
      <c r="E4495" s="307" t="s">
        <v>601</v>
      </c>
      <c r="F4495" s="307">
        <v>23</v>
      </c>
      <c r="G4495" s="311">
        <v>1.0808575429758357E-4</v>
      </c>
    </row>
    <row r="4496" spans="2:7" x14ac:dyDescent="0.3">
      <c r="B4496" s="307" t="s">
        <v>1295</v>
      </c>
      <c r="C4496" s="307" t="s">
        <v>1300</v>
      </c>
      <c r="D4496" s="307" t="s">
        <v>1346</v>
      </c>
      <c r="E4496" s="307" t="s">
        <v>1760</v>
      </c>
      <c r="F4496" s="307">
        <v>23</v>
      </c>
      <c r="G4496" s="311">
        <v>1.0808575429758357E-4</v>
      </c>
    </row>
    <row r="4497" spans="2:7" x14ac:dyDescent="0.3">
      <c r="B4497" s="307" t="s">
        <v>1295</v>
      </c>
      <c r="C4497" s="307" t="s">
        <v>1300</v>
      </c>
      <c r="D4497" s="307" t="s">
        <v>1379</v>
      </c>
      <c r="E4497" s="307" t="s">
        <v>601</v>
      </c>
      <c r="F4497" s="307">
        <v>22</v>
      </c>
      <c r="G4497" s="311">
        <v>1.0338637367594951E-4</v>
      </c>
    </row>
    <row r="4498" spans="2:7" x14ac:dyDescent="0.3">
      <c r="B4498" s="307" t="s">
        <v>1295</v>
      </c>
      <c r="C4498" s="307" t="s">
        <v>1300</v>
      </c>
      <c r="D4498" s="307" t="s">
        <v>1379</v>
      </c>
      <c r="E4498" s="307" t="s">
        <v>1791</v>
      </c>
      <c r="F4498" s="307">
        <v>22</v>
      </c>
      <c r="G4498" s="311">
        <v>1.0338637367594951E-4</v>
      </c>
    </row>
    <row r="4499" spans="2:7" x14ac:dyDescent="0.3">
      <c r="B4499" s="307" t="s">
        <v>1295</v>
      </c>
      <c r="C4499" s="307" t="s">
        <v>1300</v>
      </c>
      <c r="D4499" s="307" t="s">
        <v>1320</v>
      </c>
      <c r="E4499" s="307" t="s">
        <v>1642</v>
      </c>
      <c r="F4499" s="307">
        <v>22</v>
      </c>
      <c r="G4499" s="311">
        <v>1.0338637367594951E-4</v>
      </c>
    </row>
    <row r="4500" spans="2:7" x14ac:dyDescent="0.3">
      <c r="B4500" s="307" t="s">
        <v>1295</v>
      </c>
      <c r="C4500" s="307" t="s">
        <v>1300</v>
      </c>
      <c r="D4500" s="307" t="s">
        <v>1368</v>
      </c>
      <c r="E4500" s="307" t="s">
        <v>1678</v>
      </c>
      <c r="F4500" s="307">
        <v>22</v>
      </c>
      <c r="G4500" s="311">
        <v>1.0338637367594951E-4</v>
      </c>
    </row>
    <row r="4501" spans="2:7" x14ac:dyDescent="0.3">
      <c r="B4501" s="307" t="s">
        <v>1295</v>
      </c>
      <c r="C4501" s="307" t="s">
        <v>1300</v>
      </c>
      <c r="D4501" s="307" t="s">
        <v>1327</v>
      </c>
      <c r="E4501" s="307" t="s">
        <v>1813</v>
      </c>
      <c r="F4501" s="307">
        <v>21</v>
      </c>
      <c r="G4501" s="311">
        <v>9.8686993054315439E-5</v>
      </c>
    </row>
    <row r="4502" spans="2:7" x14ac:dyDescent="0.3">
      <c r="B4502" s="307" t="s">
        <v>1295</v>
      </c>
      <c r="C4502" s="307" t="s">
        <v>1300</v>
      </c>
      <c r="D4502" s="307" t="s">
        <v>1360</v>
      </c>
      <c r="E4502" s="307" t="s">
        <v>1772</v>
      </c>
      <c r="F4502" s="307">
        <v>21</v>
      </c>
      <c r="G4502" s="311">
        <v>9.8686993054315439E-5</v>
      </c>
    </row>
    <row r="4503" spans="2:7" x14ac:dyDescent="0.3">
      <c r="B4503" s="307" t="s">
        <v>1295</v>
      </c>
      <c r="C4503" s="307" t="s">
        <v>1300</v>
      </c>
      <c r="D4503" s="307" t="s">
        <v>1336</v>
      </c>
      <c r="E4503" s="307" t="s">
        <v>1764</v>
      </c>
      <c r="F4503" s="307">
        <v>21</v>
      </c>
      <c r="G4503" s="311">
        <v>9.8686993054315439E-5</v>
      </c>
    </row>
    <row r="4504" spans="2:7" x14ac:dyDescent="0.3">
      <c r="B4504" s="307" t="s">
        <v>1295</v>
      </c>
      <c r="C4504" s="307" t="s">
        <v>1300</v>
      </c>
      <c r="D4504" s="307" t="s">
        <v>1360</v>
      </c>
      <c r="E4504" s="307" t="s">
        <v>1774</v>
      </c>
      <c r="F4504" s="307">
        <v>20</v>
      </c>
      <c r="G4504" s="311">
        <v>9.3987612432681371E-5</v>
      </c>
    </row>
    <row r="4505" spans="2:7" x14ac:dyDescent="0.3">
      <c r="B4505" s="307" t="s">
        <v>1295</v>
      </c>
      <c r="C4505" s="307" t="s">
        <v>1300</v>
      </c>
      <c r="D4505" s="307" t="s">
        <v>1381</v>
      </c>
      <c r="E4505" s="307" t="s">
        <v>1809</v>
      </c>
      <c r="F4505" s="307">
        <v>20</v>
      </c>
      <c r="G4505" s="311">
        <v>9.3987612432681371E-5</v>
      </c>
    </row>
    <row r="4506" spans="2:7" x14ac:dyDescent="0.3">
      <c r="B4506" s="307" t="s">
        <v>1295</v>
      </c>
      <c r="C4506" s="307" t="s">
        <v>1300</v>
      </c>
      <c r="D4506" s="307" t="s">
        <v>1366</v>
      </c>
      <c r="E4506" s="307" t="s">
        <v>601</v>
      </c>
      <c r="F4506" s="307">
        <v>20</v>
      </c>
      <c r="G4506" s="311">
        <v>9.3987612432681371E-5</v>
      </c>
    </row>
    <row r="4507" spans="2:7" x14ac:dyDescent="0.3">
      <c r="B4507" s="307" t="s">
        <v>1295</v>
      </c>
      <c r="C4507" s="307" t="s">
        <v>1300</v>
      </c>
      <c r="D4507" s="307" t="s">
        <v>1387</v>
      </c>
      <c r="E4507" s="307" t="s">
        <v>1799</v>
      </c>
      <c r="F4507" s="307">
        <v>20</v>
      </c>
      <c r="G4507" s="311">
        <v>9.3987612432681371E-5</v>
      </c>
    </row>
    <row r="4508" spans="2:7" x14ac:dyDescent="0.3">
      <c r="B4508" s="307" t="s">
        <v>1295</v>
      </c>
      <c r="C4508" s="307" t="s">
        <v>1300</v>
      </c>
      <c r="D4508" s="307" t="s">
        <v>1342</v>
      </c>
      <c r="E4508" s="307" t="s">
        <v>1769</v>
      </c>
      <c r="F4508" s="307">
        <v>19</v>
      </c>
      <c r="G4508" s="311">
        <v>8.9288231811047303E-5</v>
      </c>
    </row>
    <row r="4509" spans="2:7" x14ac:dyDescent="0.3">
      <c r="B4509" s="307" t="s">
        <v>1295</v>
      </c>
      <c r="C4509" s="307" t="s">
        <v>1300</v>
      </c>
      <c r="D4509" s="307" t="s">
        <v>1351</v>
      </c>
      <c r="E4509" s="307" t="s">
        <v>1798</v>
      </c>
      <c r="F4509" s="307">
        <v>19</v>
      </c>
      <c r="G4509" s="311">
        <v>8.9288231811047303E-5</v>
      </c>
    </row>
    <row r="4510" spans="2:7" x14ac:dyDescent="0.3">
      <c r="B4510" s="307" t="s">
        <v>1295</v>
      </c>
      <c r="C4510" s="307" t="s">
        <v>1300</v>
      </c>
      <c r="D4510" s="307" t="s">
        <v>1360</v>
      </c>
      <c r="E4510" s="307" t="s">
        <v>1771</v>
      </c>
      <c r="F4510" s="307">
        <v>18</v>
      </c>
      <c r="G4510" s="311">
        <v>8.4588851189413235E-5</v>
      </c>
    </row>
    <row r="4511" spans="2:7" x14ac:dyDescent="0.3">
      <c r="B4511" s="307" t="s">
        <v>1295</v>
      </c>
      <c r="C4511" s="307" t="s">
        <v>1300</v>
      </c>
      <c r="D4511" s="307" t="s">
        <v>1362</v>
      </c>
      <c r="E4511" s="307" t="s">
        <v>1801</v>
      </c>
      <c r="F4511" s="307">
        <v>18</v>
      </c>
      <c r="G4511" s="311">
        <v>8.4588851189413235E-5</v>
      </c>
    </row>
    <row r="4512" spans="2:7" x14ac:dyDescent="0.3">
      <c r="B4512" s="307" t="s">
        <v>1295</v>
      </c>
      <c r="C4512" s="307" t="s">
        <v>1300</v>
      </c>
      <c r="D4512" s="307" t="s">
        <v>1365</v>
      </c>
      <c r="E4512" s="307" t="s">
        <v>1839</v>
      </c>
      <c r="F4512" s="307">
        <v>18</v>
      </c>
      <c r="G4512" s="311">
        <v>8.4588851189413235E-5</v>
      </c>
    </row>
    <row r="4513" spans="2:7" x14ac:dyDescent="0.3">
      <c r="B4513" s="307" t="s">
        <v>1295</v>
      </c>
      <c r="C4513" s="307" t="s">
        <v>1300</v>
      </c>
      <c r="D4513" s="307" t="s">
        <v>1348</v>
      </c>
      <c r="E4513" s="307" t="s">
        <v>1848</v>
      </c>
      <c r="F4513" s="307">
        <v>18</v>
      </c>
      <c r="G4513" s="311">
        <v>8.4588851189413235E-5</v>
      </c>
    </row>
    <row r="4514" spans="2:7" x14ac:dyDescent="0.3">
      <c r="B4514" s="307" t="s">
        <v>1295</v>
      </c>
      <c r="C4514" s="307" t="s">
        <v>1300</v>
      </c>
      <c r="D4514" s="307" t="s">
        <v>1379</v>
      </c>
      <c r="E4514" s="307" t="s">
        <v>1861</v>
      </c>
      <c r="F4514" s="307">
        <v>17</v>
      </c>
      <c r="G4514" s="311">
        <v>7.9889470567779167E-5</v>
      </c>
    </row>
    <row r="4515" spans="2:7" x14ac:dyDescent="0.3">
      <c r="B4515" s="307" t="s">
        <v>1295</v>
      </c>
      <c r="C4515" s="307" t="s">
        <v>1300</v>
      </c>
      <c r="D4515" s="307" t="s">
        <v>1327</v>
      </c>
      <c r="E4515" s="307" t="s">
        <v>1828</v>
      </c>
      <c r="F4515" s="307">
        <v>17</v>
      </c>
      <c r="G4515" s="311">
        <v>7.9889470567779167E-5</v>
      </c>
    </row>
    <row r="4516" spans="2:7" x14ac:dyDescent="0.3">
      <c r="B4516" s="307" t="s">
        <v>1295</v>
      </c>
      <c r="C4516" s="307" t="s">
        <v>1300</v>
      </c>
      <c r="D4516" s="307" t="s">
        <v>1340</v>
      </c>
      <c r="E4516" s="307" t="s">
        <v>1819</v>
      </c>
      <c r="F4516" s="307">
        <v>17</v>
      </c>
      <c r="G4516" s="311">
        <v>7.9889470567779167E-5</v>
      </c>
    </row>
    <row r="4517" spans="2:7" x14ac:dyDescent="0.3">
      <c r="B4517" s="307" t="s">
        <v>1295</v>
      </c>
      <c r="C4517" s="307" t="s">
        <v>1300</v>
      </c>
      <c r="D4517" s="307" t="s">
        <v>1340</v>
      </c>
      <c r="E4517" s="307" t="s">
        <v>1823</v>
      </c>
      <c r="F4517" s="307">
        <v>17</v>
      </c>
      <c r="G4517" s="311">
        <v>7.9889470567779167E-5</v>
      </c>
    </row>
    <row r="4518" spans="2:7" x14ac:dyDescent="0.3">
      <c r="B4518" s="307" t="s">
        <v>1295</v>
      </c>
      <c r="C4518" s="307" t="s">
        <v>1300</v>
      </c>
      <c r="D4518" s="307" t="s">
        <v>1389</v>
      </c>
      <c r="E4518" s="307" t="s">
        <v>1834</v>
      </c>
      <c r="F4518" s="307">
        <v>16</v>
      </c>
      <c r="G4518" s="311">
        <v>7.5190089946145099E-5</v>
      </c>
    </row>
    <row r="4519" spans="2:7" x14ac:dyDescent="0.3">
      <c r="B4519" s="307" t="s">
        <v>1295</v>
      </c>
      <c r="C4519" s="307" t="s">
        <v>1300</v>
      </c>
      <c r="D4519" s="307" t="s">
        <v>1320</v>
      </c>
      <c r="E4519" s="307" t="s">
        <v>1804</v>
      </c>
      <c r="F4519" s="307">
        <v>16</v>
      </c>
      <c r="G4519" s="311">
        <v>7.5190089946145099E-5</v>
      </c>
    </row>
    <row r="4520" spans="2:7" x14ac:dyDescent="0.3">
      <c r="B4520" s="307" t="s">
        <v>1295</v>
      </c>
      <c r="C4520" s="307" t="s">
        <v>1300</v>
      </c>
      <c r="D4520" s="307" t="s">
        <v>1346</v>
      </c>
      <c r="E4520" s="307" t="s">
        <v>1775</v>
      </c>
      <c r="F4520" s="307">
        <v>16</v>
      </c>
      <c r="G4520" s="311">
        <v>7.5190089946145099E-5</v>
      </c>
    </row>
    <row r="4521" spans="2:7" x14ac:dyDescent="0.3">
      <c r="B4521" s="307" t="s">
        <v>1295</v>
      </c>
      <c r="C4521" s="307" t="s">
        <v>1300</v>
      </c>
      <c r="D4521" s="307" t="s">
        <v>1327</v>
      </c>
      <c r="E4521" s="307" t="s">
        <v>1814</v>
      </c>
      <c r="F4521" s="307">
        <v>15</v>
      </c>
      <c r="G4521" s="311">
        <v>7.0490709324511031E-5</v>
      </c>
    </row>
    <row r="4522" spans="2:7" x14ac:dyDescent="0.3">
      <c r="B4522" s="307" t="s">
        <v>1295</v>
      </c>
      <c r="C4522" s="307" t="s">
        <v>1300</v>
      </c>
      <c r="D4522" s="307" t="s">
        <v>1389</v>
      </c>
      <c r="E4522" s="307" t="s">
        <v>1732</v>
      </c>
      <c r="F4522" s="307">
        <v>15</v>
      </c>
      <c r="G4522" s="311">
        <v>7.0490709324511031E-5</v>
      </c>
    </row>
    <row r="4523" spans="2:7" x14ac:dyDescent="0.3">
      <c r="B4523" s="307" t="s">
        <v>1295</v>
      </c>
      <c r="C4523" s="307" t="s">
        <v>1300</v>
      </c>
      <c r="D4523" s="307" t="s">
        <v>1331</v>
      </c>
      <c r="E4523" s="307" t="s">
        <v>1803</v>
      </c>
      <c r="F4523" s="307">
        <v>15</v>
      </c>
      <c r="G4523" s="311">
        <v>7.0490709324511031E-5</v>
      </c>
    </row>
    <row r="4524" spans="2:7" x14ac:dyDescent="0.3">
      <c r="B4524" s="307" t="s">
        <v>1295</v>
      </c>
      <c r="C4524" s="307" t="s">
        <v>1300</v>
      </c>
      <c r="D4524" s="307" t="s">
        <v>1360</v>
      </c>
      <c r="E4524" s="307" t="s">
        <v>1655</v>
      </c>
      <c r="F4524" s="307">
        <v>15</v>
      </c>
      <c r="G4524" s="311">
        <v>7.0490709324511031E-5</v>
      </c>
    </row>
    <row r="4525" spans="2:7" x14ac:dyDescent="0.3">
      <c r="B4525" s="307" t="s">
        <v>1295</v>
      </c>
      <c r="C4525" s="307" t="s">
        <v>1300</v>
      </c>
      <c r="D4525" s="307" t="s">
        <v>1360</v>
      </c>
      <c r="E4525" s="307" t="s">
        <v>1864</v>
      </c>
      <c r="F4525" s="307">
        <v>15</v>
      </c>
      <c r="G4525" s="311">
        <v>7.0490709324511031E-5</v>
      </c>
    </row>
    <row r="4526" spans="2:7" x14ac:dyDescent="0.3">
      <c r="B4526" s="307" t="s">
        <v>1295</v>
      </c>
      <c r="C4526" s="307" t="s">
        <v>1300</v>
      </c>
      <c r="D4526" s="307" t="s">
        <v>1313</v>
      </c>
      <c r="E4526" s="307" t="s">
        <v>1742</v>
      </c>
      <c r="F4526" s="307">
        <v>15</v>
      </c>
      <c r="G4526" s="311">
        <v>7.0490709324511031E-5</v>
      </c>
    </row>
    <row r="4527" spans="2:7" x14ac:dyDescent="0.3">
      <c r="B4527" s="307" t="s">
        <v>1295</v>
      </c>
      <c r="C4527" s="307" t="s">
        <v>1300</v>
      </c>
      <c r="D4527" s="307" t="s">
        <v>1335</v>
      </c>
      <c r="E4527" s="307" t="s">
        <v>1841</v>
      </c>
      <c r="F4527" s="307">
        <v>15</v>
      </c>
      <c r="G4527" s="311">
        <v>7.0490709324511031E-5</v>
      </c>
    </row>
    <row r="4528" spans="2:7" x14ac:dyDescent="0.3">
      <c r="B4528" s="307" t="s">
        <v>1295</v>
      </c>
      <c r="C4528" s="307" t="s">
        <v>1300</v>
      </c>
      <c r="D4528" s="307" t="s">
        <v>1393</v>
      </c>
      <c r="E4528" s="307" t="s">
        <v>1795</v>
      </c>
      <c r="F4528" s="307">
        <v>14</v>
      </c>
      <c r="G4528" s="311">
        <v>6.5791328702876964E-5</v>
      </c>
    </row>
    <row r="4529" spans="2:7" x14ac:dyDescent="0.3">
      <c r="B4529" s="307" t="s">
        <v>1295</v>
      </c>
      <c r="C4529" s="307" t="s">
        <v>1300</v>
      </c>
      <c r="D4529" s="307" t="s">
        <v>1383</v>
      </c>
      <c r="E4529" s="307" t="s">
        <v>1857</v>
      </c>
      <c r="F4529" s="307">
        <v>14</v>
      </c>
      <c r="G4529" s="311">
        <v>6.5791328702876964E-5</v>
      </c>
    </row>
    <row r="4530" spans="2:7" x14ac:dyDescent="0.3">
      <c r="B4530" s="307" t="s">
        <v>1295</v>
      </c>
      <c r="C4530" s="307" t="s">
        <v>1300</v>
      </c>
      <c r="D4530" s="307" t="s">
        <v>1356</v>
      </c>
      <c r="E4530" s="307" t="s">
        <v>1849</v>
      </c>
      <c r="F4530" s="307">
        <v>14</v>
      </c>
      <c r="G4530" s="311">
        <v>6.5791328702876964E-5</v>
      </c>
    </row>
    <row r="4531" spans="2:7" x14ac:dyDescent="0.3">
      <c r="B4531" s="307" t="s">
        <v>1295</v>
      </c>
      <c r="C4531" s="307" t="s">
        <v>1300</v>
      </c>
      <c r="D4531" s="307" t="s">
        <v>1353</v>
      </c>
      <c r="E4531" s="307" t="s">
        <v>1877</v>
      </c>
      <c r="F4531" s="307">
        <v>14</v>
      </c>
      <c r="G4531" s="311">
        <v>6.5791328702876964E-5</v>
      </c>
    </row>
    <row r="4532" spans="2:7" x14ac:dyDescent="0.3">
      <c r="B4532" s="307" t="s">
        <v>1295</v>
      </c>
      <c r="C4532" s="307" t="s">
        <v>1300</v>
      </c>
      <c r="D4532" s="307" t="s">
        <v>1346</v>
      </c>
      <c r="E4532" s="307" t="s">
        <v>1867</v>
      </c>
      <c r="F4532" s="307">
        <v>14</v>
      </c>
      <c r="G4532" s="311">
        <v>6.5791328702876964E-5</v>
      </c>
    </row>
    <row r="4533" spans="2:7" x14ac:dyDescent="0.3">
      <c r="B4533" s="307" t="s">
        <v>1295</v>
      </c>
      <c r="C4533" s="307" t="s">
        <v>1300</v>
      </c>
      <c r="D4533" s="307" t="s">
        <v>1342</v>
      </c>
      <c r="E4533" s="307" t="s">
        <v>1768</v>
      </c>
      <c r="F4533" s="307">
        <v>13</v>
      </c>
      <c r="G4533" s="311">
        <v>6.1091948081242896E-5</v>
      </c>
    </row>
    <row r="4534" spans="2:7" x14ac:dyDescent="0.3">
      <c r="B4534" s="307" t="s">
        <v>1295</v>
      </c>
      <c r="C4534" s="307" t="s">
        <v>1300</v>
      </c>
      <c r="D4534" s="307" t="s">
        <v>1346</v>
      </c>
      <c r="E4534" s="307" t="s">
        <v>1782</v>
      </c>
      <c r="F4534" s="307">
        <v>13</v>
      </c>
      <c r="G4534" s="311">
        <v>6.1091948081242896E-5</v>
      </c>
    </row>
    <row r="4535" spans="2:7" x14ac:dyDescent="0.3">
      <c r="B4535" s="307" t="s">
        <v>1295</v>
      </c>
      <c r="C4535" s="307" t="s">
        <v>1300</v>
      </c>
      <c r="D4535" s="307" t="s">
        <v>1379</v>
      </c>
      <c r="E4535" s="307" t="s">
        <v>1805</v>
      </c>
      <c r="F4535" s="307">
        <v>12</v>
      </c>
      <c r="G4535" s="311">
        <v>5.6392567459608821E-5</v>
      </c>
    </row>
    <row r="4536" spans="2:7" x14ac:dyDescent="0.3">
      <c r="B4536" s="307" t="s">
        <v>1295</v>
      </c>
      <c r="C4536" s="307" t="s">
        <v>1300</v>
      </c>
      <c r="D4536" s="307" t="s">
        <v>1381</v>
      </c>
      <c r="E4536" s="307" t="s">
        <v>1793</v>
      </c>
      <c r="F4536" s="307">
        <v>12</v>
      </c>
      <c r="G4536" s="311">
        <v>5.6392567459608821E-5</v>
      </c>
    </row>
    <row r="4537" spans="2:7" x14ac:dyDescent="0.3">
      <c r="B4537" s="307" t="s">
        <v>1295</v>
      </c>
      <c r="C4537" s="307" t="s">
        <v>1300</v>
      </c>
      <c r="D4537" s="307" t="s">
        <v>1336</v>
      </c>
      <c r="E4537" s="307" t="s">
        <v>1783</v>
      </c>
      <c r="F4537" s="307">
        <v>12</v>
      </c>
      <c r="G4537" s="311">
        <v>5.6392567459608821E-5</v>
      </c>
    </row>
    <row r="4538" spans="2:7" x14ac:dyDescent="0.3">
      <c r="B4538" s="307" t="s">
        <v>1295</v>
      </c>
      <c r="C4538" s="307" t="s">
        <v>1300</v>
      </c>
      <c r="D4538" s="307" t="s">
        <v>1356</v>
      </c>
      <c r="E4538" s="307" t="s">
        <v>1758</v>
      </c>
      <c r="F4538" s="307">
        <v>12</v>
      </c>
      <c r="G4538" s="311">
        <v>5.6392567459608821E-5</v>
      </c>
    </row>
    <row r="4539" spans="2:7" x14ac:dyDescent="0.3">
      <c r="B4539" s="307" t="s">
        <v>1295</v>
      </c>
      <c r="C4539" s="307" t="s">
        <v>1300</v>
      </c>
      <c r="D4539" s="307" t="s">
        <v>1379</v>
      </c>
      <c r="E4539" s="307" t="s">
        <v>1812</v>
      </c>
      <c r="F4539" s="307">
        <v>11</v>
      </c>
      <c r="G4539" s="311">
        <v>5.1693186837974753E-5</v>
      </c>
    </row>
    <row r="4540" spans="2:7" x14ac:dyDescent="0.3">
      <c r="B4540" s="307" t="s">
        <v>1295</v>
      </c>
      <c r="C4540" s="307" t="s">
        <v>1300</v>
      </c>
      <c r="D4540" s="307" t="s">
        <v>1327</v>
      </c>
      <c r="E4540" s="307" t="s">
        <v>1807</v>
      </c>
      <c r="F4540" s="307">
        <v>11</v>
      </c>
      <c r="G4540" s="311">
        <v>5.1693186837974753E-5</v>
      </c>
    </row>
    <row r="4541" spans="2:7" x14ac:dyDescent="0.3">
      <c r="B4541" s="307" t="s">
        <v>1295</v>
      </c>
      <c r="C4541" s="307" t="s">
        <v>1300</v>
      </c>
      <c r="D4541" s="307" t="s">
        <v>1327</v>
      </c>
      <c r="E4541" s="307" t="s">
        <v>1787</v>
      </c>
      <c r="F4541" s="307">
        <v>11</v>
      </c>
      <c r="G4541" s="311">
        <v>5.1693186837974753E-5</v>
      </c>
    </row>
    <row r="4542" spans="2:7" x14ac:dyDescent="0.3">
      <c r="B4542" s="307" t="s">
        <v>1295</v>
      </c>
      <c r="C4542" s="307" t="s">
        <v>1300</v>
      </c>
      <c r="D4542" s="307" t="s">
        <v>1331</v>
      </c>
      <c r="E4542" s="307" t="s">
        <v>1808</v>
      </c>
      <c r="F4542" s="307">
        <v>11</v>
      </c>
      <c r="G4542" s="311">
        <v>5.1693186837974753E-5</v>
      </c>
    </row>
    <row r="4543" spans="2:7" x14ac:dyDescent="0.3">
      <c r="B4543" s="307" t="s">
        <v>1295</v>
      </c>
      <c r="C4543" s="307" t="s">
        <v>1300</v>
      </c>
      <c r="D4543" s="307" t="s">
        <v>1394</v>
      </c>
      <c r="E4543" s="307" t="s">
        <v>1845</v>
      </c>
      <c r="F4543" s="307">
        <v>11</v>
      </c>
      <c r="G4543" s="311">
        <v>5.1693186837974753E-5</v>
      </c>
    </row>
    <row r="4544" spans="2:7" x14ac:dyDescent="0.3">
      <c r="B4544" s="307" t="s">
        <v>1295</v>
      </c>
      <c r="C4544" s="307" t="s">
        <v>1300</v>
      </c>
      <c r="D4544" s="307" t="s">
        <v>1335</v>
      </c>
      <c r="E4544" s="307" t="s">
        <v>1833</v>
      </c>
      <c r="F4544" s="307">
        <v>11</v>
      </c>
      <c r="G4544" s="311">
        <v>5.1693186837974753E-5</v>
      </c>
    </row>
    <row r="4545" spans="2:7" x14ac:dyDescent="0.3">
      <c r="B4545" s="307" t="s">
        <v>1295</v>
      </c>
      <c r="C4545" s="307" t="s">
        <v>1300</v>
      </c>
      <c r="D4545" s="307" t="s">
        <v>1368</v>
      </c>
      <c r="E4545" s="307" t="s">
        <v>1842</v>
      </c>
      <c r="F4545" s="307">
        <v>11</v>
      </c>
      <c r="G4545" s="311">
        <v>5.1693186837974753E-5</v>
      </c>
    </row>
    <row r="4546" spans="2:7" x14ac:dyDescent="0.3">
      <c r="B4546" s="307" t="s">
        <v>1295</v>
      </c>
      <c r="C4546" s="307" t="s">
        <v>1300</v>
      </c>
      <c r="D4546" s="307" t="s">
        <v>1368</v>
      </c>
      <c r="E4546" s="307" t="s">
        <v>1843</v>
      </c>
      <c r="F4546" s="307">
        <v>11</v>
      </c>
      <c r="G4546" s="311">
        <v>5.1693186837974753E-5</v>
      </c>
    </row>
    <row r="4547" spans="2:7" x14ac:dyDescent="0.3">
      <c r="B4547" s="307" t="s">
        <v>1295</v>
      </c>
      <c r="C4547" s="307" t="s">
        <v>1300</v>
      </c>
      <c r="D4547" s="307" t="s">
        <v>1374</v>
      </c>
      <c r="E4547" s="307" t="s">
        <v>1886</v>
      </c>
      <c r="F4547" s="307">
        <v>11</v>
      </c>
      <c r="G4547" s="311">
        <v>5.1693186837974753E-5</v>
      </c>
    </row>
    <row r="4548" spans="2:7" x14ac:dyDescent="0.3">
      <c r="B4548" s="307" t="s">
        <v>1295</v>
      </c>
      <c r="C4548" s="307" t="s">
        <v>1300</v>
      </c>
      <c r="D4548" s="307" t="s">
        <v>1379</v>
      </c>
      <c r="E4548" s="307" t="s">
        <v>1860</v>
      </c>
      <c r="F4548" s="307">
        <v>10</v>
      </c>
      <c r="G4548" s="311">
        <v>4.6993806216340685E-5</v>
      </c>
    </row>
    <row r="4549" spans="2:7" x14ac:dyDescent="0.3">
      <c r="B4549" s="307" t="s">
        <v>1295</v>
      </c>
      <c r="C4549" s="307" t="s">
        <v>1300</v>
      </c>
      <c r="D4549" s="307" t="s">
        <v>1327</v>
      </c>
      <c r="E4549" s="307" t="s">
        <v>1827</v>
      </c>
      <c r="F4549" s="307">
        <v>10</v>
      </c>
      <c r="G4549" s="311">
        <v>4.6993806216340685E-5</v>
      </c>
    </row>
    <row r="4550" spans="2:7" x14ac:dyDescent="0.3">
      <c r="B4550" s="307" t="s">
        <v>1295</v>
      </c>
      <c r="C4550" s="307" t="s">
        <v>1300</v>
      </c>
      <c r="D4550" s="307" t="s">
        <v>1360</v>
      </c>
      <c r="E4550" s="307" t="s">
        <v>1728</v>
      </c>
      <c r="F4550" s="307">
        <v>10</v>
      </c>
      <c r="G4550" s="311">
        <v>4.6993806216340685E-5</v>
      </c>
    </row>
    <row r="4551" spans="2:7" x14ac:dyDescent="0.3">
      <c r="B4551" s="307" t="s">
        <v>1295</v>
      </c>
      <c r="C4551" s="307" t="s">
        <v>1300</v>
      </c>
      <c r="D4551" s="307" t="s">
        <v>1366</v>
      </c>
      <c r="E4551" s="307" t="s">
        <v>1835</v>
      </c>
      <c r="F4551" s="307">
        <v>10</v>
      </c>
      <c r="G4551" s="311">
        <v>4.6993806216340685E-5</v>
      </c>
    </row>
    <row r="4552" spans="2:7" x14ac:dyDescent="0.3">
      <c r="B4552" s="307" t="s">
        <v>1295</v>
      </c>
      <c r="C4552" s="307" t="s">
        <v>1300</v>
      </c>
      <c r="D4552" s="307" t="s">
        <v>1351</v>
      </c>
      <c r="E4552" s="307" t="s">
        <v>1847</v>
      </c>
      <c r="F4552" s="307">
        <v>10</v>
      </c>
      <c r="G4552" s="311">
        <v>4.6993806216340685E-5</v>
      </c>
    </row>
    <row r="4553" spans="2:7" x14ac:dyDescent="0.3">
      <c r="B4553" s="307" t="s">
        <v>1295</v>
      </c>
      <c r="C4553" s="307" t="s">
        <v>1300</v>
      </c>
      <c r="D4553" s="307" t="s">
        <v>1336</v>
      </c>
      <c r="E4553" s="307" t="s">
        <v>1665</v>
      </c>
      <c r="F4553" s="307">
        <v>10</v>
      </c>
      <c r="G4553" s="311">
        <v>4.6993806216340685E-5</v>
      </c>
    </row>
    <row r="4554" spans="2:7" x14ac:dyDescent="0.3">
      <c r="B4554" s="307" t="s">
        <v>1295</v>
      </c>
      <c r="C4554" s="307" t="s">
        <v>1300</v>
      </c>
      <c r="D4554" s="307" t="s">
        <v>1348</v>
      </c>
      <c r="E4554" s="307" t="s">
        <v>1837</v>
      </c>
      <c r="F4554" s="307">
        <v>10</v>
      </c>
      <c r="G4554" s="311">
        <v>4.6993806216340685E-5</v>
      </c>
    </row>
    <row r="4555" spans="2:7" x14ac:dyDescent="0.3">
      <c r="B4555" s="307" t="s">
        <v>1295</v>
      </c>
      <c r="C4555" s="307" t="s">
        <v>1300</v>
      </c>
      <c r="D4555" s="307" t="s">
        <v>1368</v>
      </c>
      <c r="E4555" s="307" t="s">
        <v>1869</v>
      </c>
      <c r="F4555" s="307">
        <v>10</v>
      </c>
      <c r="G4555" s="311">
        <v>4.6993806216340685E-5</v>
      </c>
    </row>
    <row r="4556" spans="2:7" x14ac:dyDescent="0.3">
      <c r="B4556" s="307" t="s">
        <v>1295</v>
      </c>
      <c r="C4556" s="307" t="s">
        <v>1300</v>
      </c>
      <c r="D4556" s="307" t="s">
        <v>1379</v>
      </c>
      <c r="E4556" s="307" t="s">
        <v>1890</v>
      </c>
      <c r="F4556" s="307">
        <v>9</v>
      </c>
      <c r="G4556" s="311">
        <v>4.2294425594706618E-5</v>
      </c>
    </row>
    <row r="4557" spans="2:7" x14ac:dyDescent="0.3">
      <c r="B4557" s="307" t="s">
        <v>1295</v>
      </c>
      <c r="C4557" s="307" t="s">
        <v>1300</v>
      </c>
      <c r="D4557" s="307" t="s">
        <v>1344</v>
      </c>
      <c r="E4557" s="307" t="s">
        <v>1830</v>
      </c>
      <c r="F4557" s="307">
        <v>9</v>
      </c>
      <c r="G4557" s="311">
        <v>4.2294425594706618E-5</v>
      </c>
    </row>
    <row r="4558" spans="2:7" x14ac:dyDescent="0.3">
      <c r="B4558" s="307" t="s">
        <v>1295</v>
      </c>
      <c r="C4558" s="307" t="s">
        <v>1300</v>
      </c>
      <c r="D4558" s="307" t="s">
        <v>1389</v>
      </c>
      <c r="E4558" s="307" t="s">
        <v>1900</v>
      </c>
      <c r="F4558" s="307">
        <v>9</v>
      </c>
      <c r="G4558" s="311">
        <v>4.2294425594706618E-5</v>
      </c>
    </row>
    <row r="4559" spans="2:7" x14ac:dyDescent="0.3">
      <c r="B4559" s="307" t="s">
        <v>1295</v>
      </c>
      <c r="C4559" s="307" t="s">
        <v>1300</v>
      </c>
      <c r="D4559" s="307" t="s">
        <v>1396</v>
      </c>
      <c r="E4559" s="307" t="s">
        <v>1855</v>
      </c>
      <c r="F4559" s="307">
        <v>9</v>
      </c>
      <c r="G4559" s="311">
        <v>4.2294425594706618E-5</v>
      </c>
    </row>
    <row r="4560" spans="2:7" x14ac:dyDescent="0.3">
      <c r="B4560" s="307" t="s">
        <v>1295</v>
      </c>
      <c r="C4560" s="307" t="s">
        <v>1300</v>
      </c>
      <c r="D4560" s="307" t="s">
        <v>1335</v>
      </c>
      <c r="E4560" s="307" t="s">
        <v>1688</v>
      </c>
      <c r="F4560" s="307">
        <v>9</v>
      </c>
      <c r="G4560" s="311">
        <v>4.2294425594706618E-5</v>
      </c>
    </row>
    <row r="4561" spans="2:7" x14ac:dyDescent="0.3">
      <c r="B4561" s="307" t="s">
        <v>1295</v>
      </c>
      <c r="C4561" s="307" t="s">
        <v>1300</v>
      </c>
      <c r="D4561" s="307" t="s">
        <v>1374</v>
      </c>
      <c r="E4561" s="307" t="s">
        <v>1871</v>
      </c>
      <c r="F4561" s="307">
        <v>9</v>
      </c>
      <c r="G4561" s="311">
        <v>4.2294425594706618E-5</v>
      </c>
    </row>
    <row r="4562" spans="2:7" x14ac:dyDescent="0.3">
      <c r="B4562" s="307" t="s">
        <v>1295</v>
      </c>
      <c r="C4562" s="307" t="s">
        <v>1300</v>
      </c>
      <c r="D4562" s="307" t="s">
        <v>1333</v>
      </c>
      <c r="E4562" s="307" t="s">
        <v>1788</v>
      </c>
      <c r="F4562" s="307">
        <v>8</v>
      </c>
      <c r="G4562" s="311">
        <v>3.759504497307255E-5</v>
      </c>
    </row>
    <row r="4563" spans="2:7" x14ac:dyDescent="0.3">
      <c r="B4563" s="307" t="s">
        <v>1295</v>
      </c>
      <c r="C4563" s="307" t="s">
        <v>1300</v>
      </c>
      <c r="D4563" s="307" t="s">
        <v>1331</v>
      </c>
      <c r="E4563" s="307" t="s">
        <v>1862</v>
      </c>
      <c r="F4563" s="307">
        <v>8</v>
      </c>
      <c r="G4563" s="311">
        <v>3.759504497307255E-5</v>
      </c>
    </row>
    <row r="4564" spans="2:7" x14ac:dyDescent="0.3">
      <c r="B4564" s="307" t="s">
        <v>1295</v>
      </c>
      <c r="C4564" s="307" t="s">
        <v>1300</v>
      </c>
      <c r="D4564" s="307" t="s">
        <v>1366</v>
      </c>
      <c r="E4564" s="307" t="s">
        <v>1789</v>
      </c>
      <c r="F4564" s="307">
        <v>8</v>
      </c>
      <c r="G4564" s="311">
        <v>3.759504497307255E-5</v>
      </c>
    </row>
    <row r="4565" spans="2:7" x14ac:dyDescent="0.3">
      <c r="B4565" s="307" t="s">
        <v>1295</v>
      </c>
      <c r="C4565" s="307" t="s">
        <v>1300</v>
      </c>
      <c r="D4565" s="307" t="s">
        <v>1366</v>
      </c>
      <c r="E4565" s="307" t="s">
        <v>1883</v>
      </c>
      <c r="F4565" s="307">
        <v>8</v>
      </c>
      <c r="G4565" s="311">
        <v>3.759504497307255E-5</v>
      </c>
    </row>
    <row r="4566" spans="2:7" x14ac:dyDescent="0.3">
      <c r="B4566" s="307" t="s">
        <v>1295</v>
      </c>
      <c r="C4566" s="307" t="s">
        <v>1300</v>
      </c>
      <c r="D4566" s="307" t="s">
        <v>1363</v>
      </c>
      <c r="E4566" s="307" t="s">
        <v>601</v>
      </c>
      <c r="F4566" s="307">
        <v>8</v>
      </c>
      <c r="G4566" s="311">
        <v>3.759504497307255E-5</v>
      </c>
    </row>
    <row r="4567" spans="2:7" x14ac:dyDescent="0.3">
      <c r="B4567" s="307" t="s">
        <v>1295</v>
      </c>
      <c r="C4567" s="307" t="s">
        <v>1300</v>
      </c>
      <c r="D4567" s="307" t="s">
        <v>1348</v>
      </c>
      <c r="E4567" s="307" t="s">
        <v>1856</v>
      </c>
      <c r="F4567" s="307">
        <v>8</v>
      </c>
      <c r="G4567" s="311">
        <v>3.759504497307255E-5</v>
      </c>
    </row>
    <row r="4568" spans="2:7" x14ac:dyDescent="0.3">
      <c r="B4568" s="307" t="s">
        <v>1295</v>
      </c>
      <c r="C4568" s="307" t="s">
        <v>1300</v>
      </c>
      <c r="D4568" s="307" t="s">
        <v>1346</v>
      </c>
      <c r="E4568" s="307" t="s">
        <v>1836</v>
      </c>
      <c r="F4568" s="307">
        <v>8</v>
      </c>
      <c r="G4568" s="311">
        <v>3.759504497307255E-5</v>
      </c>
    </row>
    <row r="4569" spans="2:7" x14ac:dyDescent="0.3">
      <c r="B4569" s="307" t="s">
        <v>1295</v>
      </c>
      <c r="C4569" s="307" t="s">
        <v>1300</v>
      </c>
      <c r="D4569" s="307" t="s">
        <v>1346</v>
      </c>
      <c r="E4569" s="307" t="s">
        <v>1840</v>
      </c>
      <c r="F4569" s="307">
        <v>8</v>
      </c>
      <c r="G4569" s="311">
        <v>3.759504497307255E-5</v>
      </c>
    </row>
    <row r="4570" spans="2:7" x14ac:dyDescent="0.3">
      <c r="B4570" s="307" t="s">
        <v>1295</v>
      </c>
      <c r="C4570" s="307" t="s">
        <v>1300</v>
      </c>
      <c r="D4570" s="307" t="s">
        <v>1379</v>
      </c>
      <c r="E4570" s="307" t="s">
        <v>1786</v>
      </c>
      <c r="F4570" s="307">
        <v>7</v>
      </c>
      <c r="G4570" s="311">
        <v>3.2895664351438482E-5</v>
      </c>
    </row>
    <row r="4571" spans="2:7" x14ac:dyDescent="0.3">
      <c r="B4571" s="307" t="s">
        <v>1295</v>
      </c>
      <c r="C4571" s="307" t="s">
        <v>1300</v>
      </c>
      <c r="D4571" s="307" t="s">
        <v>1391</v>
      </c>
      <c r="E4571" s="307" t="s">
        <v>1895</v>
      </c>
      <c r="F4571" s="307">
        <v>7</v>
      </c>
      <c r="G4571" s="311">
        <v>3.2895664351438482E-5</v>
      </c>
    </row>
    <row r="4572" spans="2:7" x14ac:dyDescent="0.3">
      <c r="B4572" s="307" t="s">
        <v>1295</v>
      </c>
      <c r="C4572" s="307" t="s">
        <v>1300</v>
      </c>
      <c r="D4572" s="307" t="s">
        <v>1344</v>
      </c>
      <c r="E4572" s="307" t="s">
        <v>1829</v>
      </c>
      <c r="F4572" s="307">
        <v>7</v>
      </c>
      <c r="G4572" s="311">
        <v>3.2895664351438482E-5</v>
      </c>
    </row>
    <row r="4573" spans="2:7" x14ac:dyDescent="0.3">
      <c r="B4573" s="307" t="s">
        <v>1295</v>
      </c>
      <c r="C4573" s="307" t="s">
        <v>1300</v>
      </c>
      <c r="D4573" s="307" t="s">
        <v>1389</v>
      </c>
      <c r="E4573" s="307" t="s">
        <v>1838</v>
      </c>
      <c r="F4573" s="307">
        <v>7</v>
      </c>
      <c r="G4573" s="311">
        <v>3.2895664351438482E-5</v>
      </c>
    </row>
    <row r="4574" spans="2:7" x14ac:dyDescent="0.3">
      <c r="B4574" s="307" t="s">
        <v>1295</v>
      </c>
      <c r="C4574" s="307" t="s">
        <v>1300</v>
      </c>
      <c r="D4574" s="307" t="s">
        <v>1389</v>
      </c>
      <c r="E4574" s="307" t="s">
        <v>1802</v>
      </c>
      <c r="F4574" s="307">
        <v>7</v>
      </c>
      <c r="G4574" s="311">
        <v>3.2895664351438482E-5</v>
      </c>
    </row>
    <row r="4575" spans="2:7" x14ac:dyDescent="0.3">
      <c r="B4575" s="307" t="s">
        <v>1295</v>
      </c>
      <c r="C4575" s="307" t="s">
        <v>1300</v>
      </c>
      <c r="D4575" s="307" t="s">
        <v>1331</v>
      </c>
      <c r="E4575" s="307" t="s">
        <v>1852</v>
      </c>
      <c r="F4575" s="307">
        <v>7</v>
      </c>
      <c r="G4575" s="311">
        <v>3.2895664351438482E-5</v>
      </c>
    </row>
    <row r="4576" spans="2:7" x14ac:dyDescent="0.3">
      <c r="B4576" s="307" t="s">
        <v>1295</v>
      </c>
      <c r="C4576" s="307" t="s">
        <v>1300</v>
      </c>
      <c r="D4576" s="307" t="s">
        <v>1360</v>
      </c>
      <c r="E4576" s="307" t="s">
        <v>1863</v>
      </c>
      <c r="F4576" s="307">
        <v>7</v>
      </c>
      <c r="G4576" s="311">
        <v>3.2895664351438482E-5</v>
      </c>
    </row>
    <row r="4577" spans="2:7" x14ac:dyDescent="0.3">
      <c r="B4577" s="307" t="s">
        <v>1295</v>
      </c>
      <c r="C4577" s="307" t="s">
        <v>1300</v>
      </c>
      <c r="D4577" s="307" t="s">
        <v>1381</v>
      </c>
      <c r="E4577" s="307" t="s">
        <v>1854</v>
      </c>
      <c r="F4577" s="307">
        <v>7</v>
      </c>
      <c r="G4577" s="311">
        <v>3.2895664351438482E-5</v>
      </c>
    </row>
    <row r="4578" spans="2:7" x14ac:dyDescent="0.3">
      <c r="B4578" s="307" t="s">
        <v>1295</v>
      </c>
      <c r="C4578" s="307" t="s">
        <v>1300</v>
      </c>
      <c r="D4578" s="307" t="s">
        <v>1362</v>
      </c>
      <c r="E4578" s="307" t="s">
        <v>1905</v>
      </c>
      <c r="F4578" s="307">
        <v>7</v>
      </c>
      <c r="G4578" s="311">
        <v>3.2895664351438482E-5</v>
      </c>
    </row>
    <row r="4579" spans="2:7" x14ac:dyDescent="0.3">
      <c r="B4579" s="307" t="s">
        <v>1295</v>
      </c>
      <c r="C4579" s="307" t="s">
        <v>1300</v>
      </c>
      <c r="D4579" s="307" t="s">
        <v>1393</v>
      </c>
      <c r="E4579" s="307" t="s">
        <v>1741</v>
      </c>
      <c r="F4579" s="307">
        <v>7</v>
      </c>
      <c r="G4579" s="311">
        <v>3.2895664351438482E-5</v>
      </c>
    </row>
    <row r="4580" spans="2:7" x14ac:dyDescent="0.3">
      <c r="B4580" s="307" t="s">
        <v>1295</v>
      </c>
      <c r="C4580" s="307" t="s">
        <v>1300</v>
      </c>
      <c r="D4580" s="307" t="s">
        <v>1365</v>
      </c>
      <c r="E4580" s="307" t="s">
        <v>1872</v>
      </c>
      <c r="F4580" s="307">
        <v>7</v>
      </c>
      <c r="G4580" s="311">
        <v>3.2895664351438482E-5</v>
      </c>
    </row>
    <row r="4581" spans="2:7" x14ac:dyDescent="0.3">
      <c r="B4581" s="307" t="s">
        <v>1295</v>
      </c>
      <c r="C4581" s="307" t="s">
        <v>1300</v>
      </c>
      <c r="D4581" s="307" t="s">
        <v>1350</v>
      </c>
      <c r="E4581" s="307" t="s">
        <v>1777</v>
      </c>
      <c r="F4581" s="307">
        <v>7</v>
      </c>
      <c r="G4581" s="311">
        <v>3.2895664351438482E-5</v>
      </c>
    </row>
    <row r="4582" spans="2:7" x14ac:dyDescent="0.3">
      <c r="B4582" s="307" t="s">
        <v>1295</v>
      </c>
      <c r="C4582" s="307" t="s">
        <v>1300</v>
      </c>
      <c r="D4582" s="307" t="s">
        <v>1346</v>
      </c>
      <c r="E4582" s="307" t="s">
        <v>1850</v>
      </c>
      <c r="F4582" s="307">
        <v>7</v>
      </c>
      <c r="G4582" s="311">
        <v>3.2895664351438482E-5</v>
      </c>
    </row>
    <row r="4583" spans="2:7" x14ac:dyDescent="0.3">
      <c r="B4583" s="307" t="s">
        <v>1295</v>
      </c>
      <c r="C4583" s="307" t="s">
        <v>1300</v>
      </c>
      <c r="D4583" s="307" t="s">
        <v>1342</v>
      </c>
      <c r="E4583" s="307" t="s">
        <v>1698</v>
      </c>
      <c r="F4583" s="307">
        <v>6</v>
      </c>
      <c r="G4583" s="311">
        <v>2.8196283729804411E-5</v>
      </c>
    </row>
    <row r="4584" spans="2:7" x14ac:dyDescent="0.3">
      <c r="B4584" s="307" t="s">
        <v>1295</v>
      </c>
      <c r="C4584" s="307" t="s">
        <v>1300</v>
      </c>
      <c r="D4584" s="307" t="s">
        <v>1385</v>
      </c>
      <c r="E4584" s="307" t="s">
        <v>1901</v>
      </c>
      <c r="F4584" s="307">
        <v>6</v>
      </c>
      <c r="G4584" s="311">
        <v>2.8196283729804411E-5</v>
      </c>
    </row>
    <row r="4585" spans="2:7" x14ac:dyDescent="0.3">
      <c r="B4585" s="307" t="s">
        <v>1295</v>
      </c>
      <c r="C4585" s="307" t="s">
        <v>1300</v>
      </c>
      <c r="D4585" s="307" t="s">
        <v>1366</v>
      </c>
      <c r="E4585" s="307" t="s">
        <v>1818</v>
      </c>
      <c r="F4585" s="307">
        <v>6</v>
      </c>
      <c r="G4585" s="311">
        <v>2.8196283729804411E-5</v>
      </c>
    </row>
    <row r="4586" spans="2:7" x14ac:dyDescent="0.3">
      <c r="B4586" s="307" t="s">
        <v>1295</v>
      </c>
      <c r="C4586" s="307" t="s">
        <v>1300</v>
      </c>
      <c r="D4586" s="307" t="s">
        <v>1366</v>
      </c>
      <c r="E4586" s="307" t="s">
        <v>1865</v>
      </c>
      <c r="F4586" s="307">
        <v>6</v>
      </c>
      <c r="G4586" s="311">
        <v>2.8196283729804411E-5</v>
      </c>
    </row>
    <row r="4587" spans="2:7" x14ac:dyDescent="0.3">
      <c r="B4587" s="307" t="s">
        <v>1295</v>
      </c>
      <c r="C4587" s="307" t="s">
        <v>1300</v>
      </c>
      <c r="D4587" s="307" t="s">
        <v>1321</v>
      </c>
      <c r="E4587" s="307" t="s">
        <v>1831</v>
      </c>
      <c r="F4587" s="307">
        <v>6</v>
      </c>
      <c r="G4587" s="311">
        <v>2.8196283729804411E-5</v>
      </c>
    </row>
    <row r="4588" spans="2:7" x14ac:dyDescent="0.3">
      <c r="B4588" s="307" t="s">
        <v>1295</v>
      </c>
      <c r="C4588" s="307" t="s">
        <v>1300</v>
      </c>
      <c r="D4588" s="307" t="s">
        <v>1396</v>
      </c>
      <c r="E4588" s="307" t="s">
        <v>1820</v>
      </c>
      <c r="F4588" s="307">
        <v>6</v>
      </c>
      <c r="G4588" s="311">
        <v>2.8196283729804411E-5</v>
      </c>
    </row>
    <row r="4589" spans="2:7" x14ac:dyDescent="0.3">
      <c r="B4589" s="307" t="s">
        <v>1295</v>
      </c>
      <c r="C4589" s="307" t="s">
        <v>1300</v>
      </c>
      <c r="D4589" s="307" t="s">
        <v>1378</v>
      </c>
      <c r="E4589" s="307" t="s">
        <v>1766</v>
      </c>
      <c r="F4589" s="307">
        <v>6</v>
      </c>
      <c r="G4589" s="311">
        <v>2.8196283729804411E-5</v>
      </c>
    </row>
    <row r="4590" spans="2:7" x14ac:dyDescent="0.3">
      <c r="B4590" s="307" t="s">
        <v>1295</v>
      </c>
      <c r="C4590" s="307" t="s">
        <v>1300</v>
      </c>
      <c r="D4590" s="307" t="s">
        <v>1346</v>
      </c>
      <c r="E4590" s="307" t="s">
        <v>1826</v>
      </c>
      <c r="F4590" s="307">
        <v>6</v>
      </c>
      <c r="G4590" s="311">
        <v>2.8196283729804411E-5</v>
      </c>
    </row>
    <row r="4591" spans="2:7" x14ac:dyDescent="0.3">
      <c r="B4591" s="307" t="s">
        <v>1295</v>
      </c>
      <c r="C4591" s="307" t="s">
        <v>1300</v>
      </c>
      <c r="D4591" s="307" t="s">
        <v>1335</v>
      </c>
      <c r="E4591" s="307" t="s">
        <v>1868</v>
      </c>
      <c r="F4591" s="307">
        <v>6</v>
      </c>
      <c r="G4591" s="311">
        <v>2.8196283729804411E-5</v>
      </c>
    </row>
    <row r="4592" spans="2:7" x14ac:dyDescent="0.3">
      <c r="B4592" s="307" t="s">
        <v>1295</v>
      </c>
      <c r="C4592" s="307" t="s">
        <v>1300</v>
      </c>
      <c r="D4592" s="307" t="s">
        <v>1368</v>
      </c>
      <c r="E4592" s="307" t="s">
        <v>1655</v>
      </c>
      <c r="F4592" s="307">
        <v>6</v>
      </c>
      <c r="G4592" s="311">
        <v>2.8196283729804411E-5</v>
      </c>
    </row>
    <row r="4593" spans="2:7" x14ac:dyDescent="0.3">
      <c r="B4593" s="307" t="s">
        <v>1295</v>
      </c>
      <c r="C4593" s="307" t="s">
        <v>1300</v>
      </c>
      <c r="D4593" s="307" t="s">
        <v>1331</v>
      </c>
      <c r="E4593" s="307" t="s">
        <v>1834</v>
      </c>
      <c r="F4593" s="307">
        <v>5</v>
      </c>
      <c r="G4593" s="311">
        <v>2.3496903108170343E-5</v>
      </c>
    </row>
    <row r="4594" spans="2:7" x14ac:dyDescent="0.3">
      <c r="B4594" s="307" t="s">
        <v>1295</v>
      </c>
      <c r="C4594" s="307" t="s">
        <v>1300</v>
      </c>
      <c r="D4594" s="307" t="s">
        <v>1360</v>
      </c>
      <c r="E4594" s="307" t="s">
        <v>1853</v>
      </c>
      <c r="F4594" s="307">
        <v>5</v>
      </c>
      <c r="G4594" s="311">
        <v>2.3496903108170343E-5</v>
      </c>
    </row>
    <row r="4595" spans="2:7" x14ac:dyDescent="0.3">
      <c r="B4595" s="307" t="s">
        <v>1295</v>
      </c>
      <c r="C4595" s="307" t="s">
        <v>1300</v>
      </c>
      <c r="D4595" s="307" t="s">
        <v>1351</v>
      </c>
      <c r="E4595" s="307" t="s">
        <v>1844</v>
      </c>
      <c r="F4595" s="307">
        <v>5</v>
      </c>
      <c r="G4595" s="311">
        <v>2.3496903108170343E-5</v>
      </c>
    </row>
    <row r="4596" spans="2:7" x14ac:dyDescent="0.3">
      <c r="B4596" s="307" t="s">
        <v>1295</v>
      </c>
      <c r="C4596" s="307" t="s">
        <v>1300</v>
      </c>
      <c r="D4596" s="307" t="s">
        <v>1348</v>
      </c>
      <c r="E4596" s="307" t="s">
        <v>1885</v>
      </c>
      <c r="F4596" s="307">
        <v>5</v>
      </c>
      <c r="G4596" s="311">
        <v>2.3496903108170343E-5</v>
      </c>
    </row>
    <row r="4597" spans="2:7" x14ac:dyDescent="0.3">
      <c r="B4597" s="307" t="s">
        <v>1295</v>
      </c>
      <c r="C4597" s="307" t="s">
        <v>1300</v>
      </c>
      <c r="D4597" s="307" t="s">
        <v>1320</v>
      </c>
      <c r="E4597" s="307" t="s">
        <v>1858</v>
      </c>
      <c r="F4597" s="307">
        <v>5</v>
      </c>
      <c r="G4597" s="311">
        <v>2.3496903108170343E-5</v>
      </c>
    </row>
    <row r="4598" spans="2:7" x14ac:dyDescent="0.3">
      <c r="B4598" s="307" t="s">
        <v>1295</v>
      </c>
      <c r="C4598" s="307" t="s">
        <v>1300</v>
      </c>
      <c r="D4598" s="307" t="s">
        <v>1324</v>
      </c>
      <c r="E4598" s="307" t="s">
        <v>1761</v>
      </c>
      <c r="F4598" s="307">
        <v>5</v>
      </c>
      <c r="G4598" s="311">
        <v>2.3496903108170343E-5</v>
      </c>
    </row>
    <row r="4599" spans="2:7" x14ac:dyDescent="0.3">
      <c r="B4599" s="307" t="s">
        <v>1295</v>
      </c>
      <c r="C4599" s="307" t="s">
        <v>1300</v>
      </c>
      <c r="D4599" s="307" t="s">
        <v>1368</v>
      </c>
      <c r="E4599" s="307" t="s">
        <v>1798</v>
      </c>
      <c r="F4599" s="307">
        <v>5</v>
      </c>
      <c r="G4599" s="311">
        <v>2.3496903108170343E-5</v>
      </c>
    </row>
    <row r="4600" spans="2:7" x14ac:dyDescent="0.3">
      <c r="B4600" s="307" t="s">
        <v>1295</v>
      </c>
      <c r="C4600" s="307" t="s">
        <v>1300</v>
      </c>
      <c r="D4600" s="307" t="s">
        <v>1380</v>
      </c>
      <c r="E4600" s="307" t="s">
        <v>1889</v>
      </c>
      <c r="F4600" s="307">
        <v>5</v>
      </c>
      <c r="G4600" s="311">
        <v>2.3496903108170343E-5</v>
      </c>
    </row>
    <row r="4601" spans="2:7" x14ac:dyDescent="0.3">
      <c r="B4601" s="307" t="s">
        <v>1295</v>
      </c>
      <c r="C4601" s="307" t="s">
        <v>1300</v>
      </c>
      <c r="D4601" s="307" t="s">
        <v>1327</v>
      </c>
      <c r="E4601" s="307" t="s">
        <v>1909</v>
      </c>
      <c r="F4601" s="307">
        <v>4</v>
      </c>
      <c r="G4601" s="311">
        <v>1.8797522486536275E-5</v>
      </c>
    </row>
    <row r="4602" spans="2:7" x14ac:dyDescent="0.3">
      <c r="B4602" s="307" t="s">
        <v>1295</v>
      </c>
      <c r="C4602" s="307" t="s">
        <v>1300</v>
      </c>
      <c r="D4602" s="307" t="s">
        <v>1360</v>
      </c>
      <c r="E4602" s="307" t="s">
        <v>1709</v>
      </c>
      <c r="F4602" s="307">
        <v>4</v>
      </c>
      <c r="G4602" s="311">
        <v>1.8797522486536275E-5</v>
      </c>
    </row>
    <row r="4603" spans="2:7" x14ac:dyDescent="0.3">
      <c r="B4603" s="307" t="s">
        <v>1295</v>
      </c>
      <c r="C4603" s="307" t="s">
        <v>1300</v>
      </c>
      <c r="D4603" s="307" t="s">
        <v>1360</v>
      </c>
      <c r="E4603" s="307" t="s">
        <v>1914</v>
      </c>
      <c r="F4603" s="307">
        <v>4</v>
      </c>
      <c r="G4603" s="311">
        <v>1.8797522486536275E-5</v>
      </c>
    </row>
    <row r="4604" spans="2:7" x14ac:dyDescent="0.3">
      <c r="B4604" s="307" t="s">
        <v>1295</v>
      </c>
      <c r="C4604" s="307" t="s">
        <v>1300</v>
      </c>
      <c r="D4604" s="307" t="s">
        <v>1362</v>
      </c>
      <c r="E4604" s="307" t="s">
        <v>1893</v>
      </c>
      <c r="F4604" s="307">
        <v>4</v>
      </c>
      <c r="G4604" s="311">
        <v>1.8797522486536275E-5</v>
      </c>
    </row>
    <row r="4605" spans="2:7" x14ac:dyDescent="0.3">
      <c r="B4605" s="307" t="s">
        <v>1295</v>
      </c>
      <c r="C4605" s="307" t="s">
        <v>1300</v>
      </c>
      <c r="D4605" s="307" t="s">
        <v>1336</v>
      </c>
      <c r="E4605" s="307" t="s">
        <v>1910</v>
      </c>
      <c r="F4605" s="307">
        <v>4</v>
      </c>
      <c r="G4605" s="311">
        <v>1.8797522486536275E-5</v>
      </c>
    </row>
    <row r="4606" spans="2:7" x14ac:dyDescent="0.3">
      <c r="B4606" s="307" t="s">
        <v>1295</v>
      </c>
      <c r="C4606" s="307" t="s">
        <v>1300</v>
      </c>
      <c r="D4606" s="307" t="s">
        <v>1396</v>
      </c>
      <c r="E4606" s="307" t="s">
        <v>1866</v>
      </c>
      <c r="F4606" s="307">
        <v>4</v>
      </c>
      <c r="G4606" s="311">
        <v>1.8797522486536275E-5</v>
      </c>
    </row>
    <row r="4607" spans="2:7" x14ac:dyDescent="0.3">
      <c r="B4607" s="307" t="s">
        <v>1295</v>
      </c>
      <c r="C4607" s="307" t="s">
        <v>1300</v>
      </c>
      <c r="D4607" s="307" t="s">
        <v>1346</v>
      </c>
      <c r="E4607" s="307" t="s">
        <v>1821</v>
      </c>
      <c r="F4607" s="307">
        <v>4</v>
      </c>
      <c r="G4607" s="311">
        <v>1.8797522486536275E-5</v>
      </c>
    </row>
    <row r="4608" spans="2:7" x14ac:dyDescent="0.3">
      <c r="B4608" s="307" t="s">
        <v>1295</v>
      </c>
      <c r="C4608" s="307" t="s">
        <v>1300</v>
      </c>
      <c r="D4608" s="307" t="s">
        <v>1346</v>
      </c>
      <c r="E4608" s="307" t="s">
        <v>1874</v>
      </c>
      <c r="F4608" s="307">
        <v>4</v>
      </c>
      <c r="G4608" s="311">
        <v>1.8797522486536275E-5</v>
      </c>
    </row>
    <row r="4609" spans="2:7" x14ac:dyDescent="0.3">
      <c r="B4609" s="307" t="s">
        <v>1295</v>
      </c>
      <c r="C4609" s="307" t="s">
        <v>1300</v>
      </c>
      <c r="D4609" s="307" t="s">
        <v>1346</v>
      </c>
      <c r="E4609" s="307" t="s">
        <v>1832</v>
      </c>
      <c r="F4609" s="307">
        <v>4</v>
      </c>
      <c r="G4609" s="311">
        <v>1.8797522486536275E-5</v>
      </c>
    </row>
    <row r="4610" spans="2:7" x14ac:dyDescent="0.3">
      <c r="B4610" s="307" t="s">
        <v>1295</v>
      </c>
      <c r="C4610" s="307" t="s">
        <v>1300</v>
      </c>
      <c r="D4610" s="307" t="s">
        <v>1346</v>
      </c>
      <c r="E4610" s="307" t="s">
        <v>1912</v>
      </c>
      <c r="F4610" s="307">
        <v>4</v>
      </c>
      <c r="G4610" s="311">
        <v>1.8797522486536275E-5</v>
      </c>
    </row>
    <row r="4611" spans="2:7" x14ac:dyDescent="0.3">
      <c r="B4611" s="307" t="s">
        <v>1295</v>
      </c>
      <c r="C4611" s="307" t="s">
        <v>1300</v>
      </c>
      <c r="D4611" s="307" t="s">
        <v>1327</v>
      </c>
      <c r="E4611" s="307" t="s">
        <v>1898</v>
      </c>
      <c r="F4611" s="307">
        <v>3</v>
      </c>
      <c r="G4611" s="311">
        <v>1.4098141864902205E-5</v>
      </c>
    </row>
    <row r="4612" spans="2:7" x14ac:dyDescent="0.3">
      <c r="B4612" s="307" t="s">
        <v>1295</v>
      </c>
      <c r="C4612" s="307" t="s">
        <v>1300</v>
      </c>
      <c r="D4612" s="307" t="s">
        <v>1327</v>
      </c>
      <c r="E4612" s="307" t="s">
        <v>1817</v>
      </c>
      <c r="F4612" s="307">
        <v>3</v>
      </c>
      <c r="G4612" s="311">
        <v>1.4098141864902205E-5</v>
      </c>
    </row>
    <row r="4613" spans="2:7" x14ac:dyDescent="0.3">
      <c r="B4613" s="307" t="s">
        <v>1295</v>
      </c>
      <c r="C4613" s="307" t="s">
        <v>1300</v>
      </c>
      <c r="D4613" s="307" t="s">
        <v>1344</v>
      </c>
      <c r="E4613" s="307" t="s">
        <v>1891</v>
      </c>
      <c r="F4613" s="307">
        <v>3</v>
      </c>
      <c r="G4613" s="311">
        <v>1.4098141864902205E-5</v>
      </c>
    </row>
    <row r="4614" spans="2:7" x14ac:dyDescent="0.3">
      <c r="B4614" s="307" t="s">
        <v>1295</v>
      </c>
      <c r="C4614" s="307" t="s">
        <v>1300</v>
      </c>
      <c r="D4614" s="307" t="s">
        <v>1344</v>
      </c>
      <c r="E4614" s="307" t="s">
        <v>1749</v>
      </c>
      <c r="F4614" s="307">
        <v>3</v>
      </c>
      <c r="G4614" s="311">
        <v>1.4098141864902205E-5</v>
      </c>
    </row>
    <row r="4615" spans="2:7" x14ac:dyDescent="0.3">
      <c r="B4615" s="307" t="s">
        <v>1295</v>
      </c>
      <c r="C4615" s="307" t="s">
        <v>1300</v>
      </c>
      <c r="D4615" s="307" t="s">
        <v>1389</v>
      </c>
      <c r="E4615" s="307" t="s">
        <v>1880</v>
      </c>
      <c r="F4615" s="307">
        <v>3</v>
      </c>
      <c r="G4615" s="311">
        <v>1.4098141864902205E-5</v>
      </c>
    </row>
    <row r="4616" spans="2:7" x14ac:dyDescent="0.3">
      <c r="B4616" s="307" t="s">
        <v>1295</v>
      </c>
      <c r="C4616" s="307" t="s">
        <v>1300</v>
      </c>
      <c r="D4616" s="307" t="s">
        <v>1331</v>
      </c>
      <c r="E4616" s="307" t="s">
        <v>1902</v>
      </c>
      <c r="F4616" s="307">
        <v>3</v>
      </c>
      <c r="G4616" s="311">
        <v>1.4098141864902205E-5</v>
      </c>
    </row>
    <row r="4617" spans="2:7" x14ac:dyDescent="0.3">
      <c r="B4617" s="307" t="s">
        <v>1295</v>
      </c>
      <c r="C4617" s="307" t="s">
        <v>1300</v>
      </c>
      <c r="D4617" s="307" t="s">
        <v>1370</v>
      </c>
      <c r="E4617" s="307" t="s">
        <v>1903</v>
      </c>
      <c r="F4617" s="307">
        <v>3</v>
      </c>
      <c r="G4617" s="311">
        <v>1.4098141864902205E-5</v>
      </c>
    </row>
    <row r="4618" spans="2:7" x14ac:dyDescent="0.3">
      <c r="B4618" s="307" t="s">
        <v>1295</v>
      </c>
      <c r="C4618" s="307" t="s">
        <v>1300</v>
      </c>
      <c r="D4618" s="307" t="s">
        <v>1368</v>
      </c>
      <c r="E4618" s="307" t="s">
        <v>1870</v>
      </c>
      <c r="F4618" s="307">
        <v>3</v>
      </c>
      <c r="G4618" s="311">
        <v>1.4098141864902205E-5</v>
      </c>
    </row>
    <row r="4619" spans="2:7" x14ac:dyDescent="0.3">
      <c r="B4619" s="307" t="s">
        <v>1295</v>
      </c>
      <c r="C4619" s="307" t="s">
        <v>1300</v>
      </c>
      <c r="D4619" s="307" t="s">
        <v>1368</v>
      </c>
      <c r="E4619" s="307" t="s">
        <v>1888</v>
      </c>
      <c r="F4619" s="307">
        <v>3</v>
      </c>
      <c r="G4619" s="311">
        <v>1.4098141864902205E-5</v>
      </c>
    </row>
    <row r="4620" spans="2:7" x14ac:dyDescent="0.3">
      <c r="B4620" s="307" t="s">
        <v>1295</v>
      </c>
      <c r="C4620" s="307" t="s">
        <v>1300</v>
      </c>
      <c r="D4620" s="307" t="s">
        <v>1374</v>
      </c>
      <c r="E4620" s="307" t="s">
        <v>1837</v>
      </c>
      <c r="F4620" s="307">
        <v>3</v>
      </c>
      <c r="G4620" s="311">
        <v>1.4098141864902205E-5</v>
      </c>
    </row>
    <row r="4621" spans="2:7" x14ac:dyDescent="0.3">
      <c r="B4621" s="307" t="s">
        <v>1295</v>
      </c>
      <c r="C4621" s="307" t="s">
        <v>1300</v>
      </c>
      <c r="D4621" s="307" t="s">
        <v>1380</v>
      </c>
      <c r="E4621" s="307" t="s">
        <v>1822</v>
      </c>
      <c r="F4621" s="307">
        <v>3</v>
      </c>
      <c r="G4621" s="311">
        <v>1.4098141864902205E-5</v>
      </c>
    </row>
    <row r="4622" spans="2:7" x14ac:dyDescent="0.3">
      <c r="B4622" s="307" t="s">
        <v>1295</v>
      </c>
      <c r="C4622" s="307" t="s">
        <v>1300</v>
      </c>
      <c r="D4622" s="307" t="s">
        <v>1379</v>
      </c>
      <c r="E4622" s="307" t="s">
        <v>1851</v>
      </c>
      <c r="F4622" s="307">
        <v>2</v>
      </c>
      <c r="G4622" s="311">
        <v>9.3987612432681374E-6</v>
      </c>
    </row>
    <row r="4623" spans="2:7" x14ac:dyDescent="0.3">
      <c r="B4623" s="307" t="s">
        <v>1295</v>
      </c>
      <c r="C4623" s="307" t="s">
        <v>1300</v>
      </c>
      <c r="D4623" s="307" t="s">
        <v>1391</v>
      </c>
      <c r="E4623" s="307" t="s">
        <v>1896</v>
      </c>
      <c r="F4623" s="307">
        <v>2</v>
      </c>
      <c r="G4623" s="311">
        <v>9.3987612432681374E-6</v>
      </c>
    </row>
    <row r="4624" spans="2:7" x14ac:dyDescent="0.3">
      <c r="B4624" s="307" t="s">
        <v>1295</v>
      </c>
      <c r="C4624" s="307" t="s">
        <v>1300</v>
      </c>
      <c r="D4624" s="307" t="s">
        <v>1327</v>
      </c>
      <c r="E4624" s="307" t="s">
        <v>1879</v>
      </c>
      <c r="F4624" s="307">
        <v>2</v>
      </c>
      <c r="G4624" s="311">
        <v>9.3987612432681374E-6</v>
      </c>
    </row>
    <row r="4625" spans="2:7" x14ac:dyDescent="0.3">
      <c r="B4625" s="307" t="s">
        <v>1295</v>
      </c>
      <c r="C4625" s="307" t="s">
        <v>1300</v>
      </c>
      <c r="D4625" s="307" t="s">
        <v>1370</v>
      </c>
      <c r="E4625" s="307" t="s">
        <v>1781</v>
      </c>
      <c r="F4625" s="307">
        <v>2</v>
      </c>
      <c r="G4625" s="311">
        <v>9.3987612432681374E-6</v>
      </c>
    </row>
    <row r="4626" spans="2:7" x14ac:dyDescent="0.3">
      <c r="B4626" s="307" t="s">
        <v>1295</v>
      </c>
      <c r="C4626" s="307" t="s">
        <v>1300</v>
      </c>
      <c r="D4626" s="307" t="s">
        <v>1366</v>
      </c>
      <c r="E4626" s="307" t="s">
        <v>1892</v>
      </c>
      <c r="F4626" s="307">
        <v>2</v>
      </c>
      <c r="G4626" s="311">
        <v>9.3987612432681374E-6</v>
      </c>
    </row>
    <row r="4627" spans="2:7" x14ac:dyDescent="0.3">
      <c r="B4627" s="307" t="s">
        <v>1295</v>
      </c>
      <c r="C4627" s="307" t="s">
        <v>1300</v>
      </c>
      <c r="D4627" s="307" t="s">
        <v>1340</v>
      </c>
      <c r="E4627" s="307" t="s">
        <v>1904</v>
      </c>
      <c r="F4627" s="307">
        <v>2</v>
      </c>
      <c r="G4627" s="311">
        <v>9.3987612432681374E-6</v>
      </c>
    </row>
    <row r="4628" spans="2:7" x14ac:dyDescent="0.3">
      <c r="B4628" s="307" t="s">
        <v>1295</v>
      </c>
      <c r="C4628" s="307" t="s">
        <v>1300</v>
      </c>
      <c r="D4628" s="307" t="s">
        <v>1346</v>
      </c>
      <c r="E4628" s="307" t="s">
        <v>1873</v>
      </c>
      <c r="F4628" s="307">
        <v>2</v>
      </c>
      <c r="G4628" s="311">
        <v>9.3987612432681374E-6</v>
      </c>
    </row>
    <row r="4629" spans="2:7" x14ac:dyDescent="0.3">
      <c r="B4629" s="307" t="s">
        <v>1295</v>
      </c>
      <c r="C4629" s="307" t="s">
        <v>1300</v>
      </c>
      <c r="D4629" s="307" t="s">
        <v>1346</v>
      </c>
      <c r="E4629" s="307" t="s">
        <v>1887</v>
      </c>
      <c r="F4629" s="307">
        <v>2</v>
      </c>
      <c r="G4629" s="311">
        <v>9.3987612432681374E-6</v>
      </c>
    </row>
    <row r="4630" spans="2:7" x14ac:dyDescent="0.3">
      <c r="B4630" s="307" t="s">
        <v>1295</v>
      </c>
      <c r="C4630" s="307" t="s">
        <v>1300</v>
      </c>
      <c r="D4630" s="307" t="s">
        <v>1346</v>
      </c>
      <c r="E4630" s="307" t="s">
        <v>1913</v>
      </c>
      <c r="F4630" s="307">
        <v>2</v>
      </c>
      <c r="G4630" s="311">
        <v>9.3987612432681374E-6</v>
      </c>
    </row>
    <row r="4631" spans="2:7" x14ac:dyDescent="0.3">
      <c r="B4631" s="307" t="s">
        <v>1295</v>
      </c>
      <c r="C4631" s="307" t="s">
        <v>1300</v>
      </c>
      <c r="D4631" s="307" t="s">
        <v>1346</v>
      </c>
      <c r="E4631" s="307" t="s">
        <v>1908</v>
      </c>
      <c r="F4631" s="307">
        <v>2</v>
      </c>
      <c r="G4631" s="311">
        <v>9.3987612432681374E-6</v>
      </c>
    </row>
    <row r="4632" spans="2:7" x14ac:dyDescent="0.3">
      <c r="B4632" s="307" t="s">
        <v>1295</v>
      </c>
      <c r="C4632" s="307" t="s">
        <v>1300</v>
      </c>
      <c r="D4632" s="307" t="s">
        <v>1368</v>
      </c>
      <c r="E4632" s="307" t="s">
        <v>1859</v>
      </c>
      <c r="F4632" s="307">
        <v>2</v>
      </c>
      <c r="G4632" s="311">
        <v>9.3987612432681374E-6</v>
      </c>
    </row>
    <row r="4633" spans="2:7" x14ac:dyDescent="0.3">
      <c r="B4633" s="307" t="s">
        <v>1295</v>
      </c>
      <c r="C4633" s="307" t="s">
        <v>1300</v>
      </c>
      <c r="D4633" s="307" t="s">
        <v>1379</v>
      </c>
      <c r="E4633" s="307" t="s">
        <v>1753</v>
      </c>
      <c r="F4633" s="307">
        <v>1</v>
      </c>
      <c r="G4633" s="311">
        <v>4.6993806216340687E-6</v>
      </c>
    </row>
    <row r="4634" spans="2:7" x14ac:dyDescent="0.3">
      <c r="B4634" s="307" t="s">
        <v>1295</v>
      </c>
      <c r="C4634" s="307" t="s">
        <v>1300</v>
      </c>
      <c r="D4634" s="307" t="s">
        <v>1333</v>
      </c>
      <c r="E4634" s="307" t="s">
        <v>1899</v>
      </c>
      <c r="F4634" s="307">
        <v>1</v>
      </c>
      <c r="G4634" s="311">
        <v>4.6993806216340687E-6</v>
      </c>
    </row>
    <row r="4635" spans="2:7" x14ac:dyDescent="0.3">
      <c r="B4635" s="307" t="s">
        <v>1295</v>
      </c>
      <c r="C4635" s="307" t="s">
        <v>1300</v>
      </c>
      <c r="D4635" s="307" t="s">
        <v>1389</v>
      </c>
      <c r="E4635" s="307" t="s">
        <v>1881</v>
      </c>
      <c r="F4635" s="307">
        <v>1</v>
      </c>
      <c r="G4635" s="311">
        <v>4.6993806216340687E-6</v>
      </c>
    </row>
    <row r="4636" spans="2:7" x14ac:dyDescent="0.3">
      <c r="B4636" s="307" t="s">
        <v>1295</v>
      </c>
      <c r="C4636" s="307" t="s">
        <v>1300</v>
      </c>
      <c r="D4636" s="307" t="s">
        <v>1360</v>
      </c>
      <c r="E4636" s="307" t="s">
        <v>1882</v>
      </c>
      <c r="F4636" s="307">
        <v>1</v>
      </c>
      <c r="G4636" s="311">
        <v>4.6993806216340687E-6</v>
      </c>
    </row>
    <row r="4637" spans="2:7" x14ac:dyDescent="0.3">
      <c r="B4637" s="307" t="s">
        <v>1295</v>
      </c>
      <c r="C4637" s="307" t="s">
        <v>1300</v>
      </c>
      <c r="D4637" s="307" t="s">
        <v>1370</v>
      </c>
      <c r="E4637" s="307" t="s">
        <v>1894</v>
      </c>
      <c r="F4637" s="307">
        <v>1</v>
      </c>
      <c r="G4637" s="311">
        <v>4.6993806216340687E-6</v>
      </c>
    </row>
    <row r="4638" spans="2:7" x14ac:dyDescent="0.3">
      <c r="B4638" s="307" t="s">
        <v>1295</v>
      </c>
      <c r="C4638" s="307" t="s">
        <v>1300</v>
      </c>
      <c r="D4638" s="307" t="s">
        <v>1366</v>
      </c>
      <c r="E4638" s="307" t="s">
        <v>1884</v>
      </c>
      <c r="F4638" s="307">
        <v>1</v>
      </c>
      <c r="G4638" s="311">
        <v>4.6993806216340687E-6</v>
      </c>
    </row>
    <row r="4639" spans="2:7" x14ac:dyDescent="0.3">
      <c r="B4639" s="307" t="s">
        <v>1295</v>
      </c>
      <c r="C4639" s="307" t="s">
        <v>1300</v>
      </c>
      <c r="D4639" s="307" t="s">
        <v>1351</v>
      </c>
      <c r="E4639" s="307" t="s">
        <v>1866</v>
      </c>
      <c r="F4639" s="307">
        <v>1</v>
      </c>
      <c r="G4639" s="311">
        <v>4.6993806216340687E-6</v>
      </c>
    </row>
    <row r="4640" spans="2:7" x14ac:dyDescent="0.3">
      <c r="B4640" s="307" t="s">
        <v>1295</v>
      </c>
      <c r="C4640" s="307" t="s">
        <v>1300</v>
      </c>
      <c r="D4640" s="307" t="s">
        <v>1346</v>
      </c>
      <c r="E4640" s="307" t="s">
        <v>1875</v>
      </c>
      <c r="F4640" s="307">
        <v>1</v>
      </c>
      <c r="G4640" s="311">
        <v>4.6993806216340687E-6</v>
      </c>
    </row>
    <row r="4641" spans="2:7" x14ac:dyDescent="0.3">
      <c r="B4641" s="307" t="s">
        <v>1295</v>
      </c>
      <c r="C4641" s="307" t="s">
        <v>1300</v>
      </c>
      <c r="D4641" s="307" t="s">
        <v>1346</v>
      </c>
      <c r="E4641" s="307" t="s">
        <v>1897</v>
      </c>
      <c r="F4641" s="307">
        <v>1</v>
      </c>
      <c r="G4641" s="311">
        <v>4.6993806216340687E-6</v>
      </c>
    </row>
    <row r="4642" spans="2:7" x14ac:dyDescent="0.3">
      <c r="B4642" s="307" t="s">
        <v>1295</v>
      </c>
      <c r="C4642" s="307" t="s">
        <v>1300</v>
      </c>
      <c r="D4642" s="307" t="s">
        <v>1374</v>
      </c>
      <c r="E4642" s="307" t="s">
        <v>1831</v>
      </c>
      <c r="F4642" s="307">
        <v>1</v>
      </c>
      <c r="G4642" s="311">
        <v>4.6993806216340687E-6</v>
      </c>
    </row>
    <row r="4643" spans="2:7" x14ac:dyDescent="0.3">
      <c r="B4643" s="307" t="s">
        <v>1295</v>
      </c>
      <c r="C4643" s="307" t="s">
        <v>1300</v>
      </c>
      <c r="D4643" s="307" t="s">
        <v>1374</v>
      </c>
      <c r="E4643" s="307" t="s">
        <v>1894</v>
      </c>
      <c r="F4643" s="307">
        <v>1</v>
      </c>
      <c r="G4643" s="311">
        <v>4.6993806216340687E-6</v>
      </c>
    </row>
    <row r="4644" spans="2:7" x14ac:dyDescent="0.3">
      <c r="B4644" s="307" t="s">
        <v>1295</v>
      </c>
      <c r="C4644" s="307" t="s">
        <v>1300</v>
      </c>
      <c r="D4644" s="307" t="s">
        <v>1374</v>
      </c>
      <c r="E4644" s="307" t="s">
        <v>1856</v>
      </c>
      <c r="F4644" s="307">
        <v>1</v>
      </c>
      <c r="G4644" s="311">
        <v>4.6993806216340687E-6</v>
      </c>
    </row>
    <row r="4645" spans="2:7" x14ac:dyDescent="0.3">
      <c r="B4645" s="307" t="s">
        <v>1316</v>
      </c>
      <c r="C4645" s="307" t="s">
        <v>1300</v>
      </c>
      <c r="D4645" s="307" t="s">
        <v>1310</v>
      </c>
      <c r="E4645" s="307" t="s">
        <v>1641</v>
      </c>
      <c r="F4645" s="307">
        <v>76435</v>
      </c>
      <c r="G4645" s="311">
        <v>0.21006879076120563</v>
      </c>
    </row>
    <row r="4646" spans="2:7" x14ac:dyDescent="0.3">
      <c r="B4646" s="307" t="s">
        <v>1316</v>
      </c>
      <c r="C4646" s="307" t="s">
        <v>1300</v>
      </c>
      <c r="D4646" s="307" t="s">
        <v>1313</v>
      </c>
      <c r="E4646" s="307" t="s">
        <v>1642</v>
      </c>
      <c r="F4646" s="307">
        <v>45659</v>
      </c>
      <c r="G4646" s="311">
        <v>0.12548611130196752</v>
      </c>
    </row>
    <row r="4647" spans="2:7" x14ac:dyDescent="0.3">
      <c r="B4647" s="307" t="s">
        <v>1316</v>
      </c>
      <c r="C4647" s="307" t="s">
        <v>1300</v>
      </c>
      <c r="D4647" s="307" t="s">
        <v>1312</v>
      </c>
      <c r="E4647" s="307" t="s">
        <v>601</v>
      </c>
      <c r="F4647" s="307">
        <v>27957</v>
      </c>
      <c r="G4647" s="311">
        <v>7.6835130284699765E-2</v>
      </c>
    </row>
    <row r="4648" spans="2:7" x14ac:dyDescent="0.3">
      <c r="B4648" s="307" t="s">
        <v>1316</v>
      </c>
      <c r="C4648" s="307" t="s">
        <v>1300</v>
      </c>
      <c r="D4648" s="307" t="s">
        <v>1318</v>
      </c>
      <c r="E4648" s="307" t="s">
        <v>1642</v>
      </c>
      <c r="F4648" s="307">
        <v>24883</v>
      </c>
      <c r="G4648" s="311">
        <v>6.8386756335593379E-2</v>
      </c>
    </row>
    <row r="4649" spans="2:7" x14ac:dyDescent="0.3">
      <c r="B4649" s="307" t="s">
        <v>1316</v>
      </c>
      <c r="C4649" s="307" t="s">
        <v>1300</v>
      </c>
      <c r="D4649" s="307" t="s">
        <v>1317</v>
      </c>
      <c r="E4649" s="307" t="s">
        <v>1642</v>
      </c>
      <c r="F4649" s="307">
        <v>20475</v>
      </c>
      <c r="G4649" s="311">
        <v>5.6272106899138946E-2</v>
      </c>
    </row>
    <row r="4650" spans="2:7" x14ac:dyDescent="0.3">
      <c r="B4650" s="307" t="s">
        <v>1316</v>
      </c>
      <c r="C4650" s="307" t="s">
        <v>1300</v>
      </c>
      <c r="D4650" s="307" t="s">
        <v>1317</v>
      </c>
      <c r="E4650" s="307" t="s">
        <v>1643</v>
      </c>
      <c r="F4650" s="307">
        <v>18035</v>
      </c>
      <c r="G4650" s="311">
        <v>4.9566175722880142E-2</v>
      </c>
    </row>
    <row r="4651" spans="2:7" x14ac:dyDescent="0.3">
      <c r="B4651" s="307" t="s">
        <v>1316</v>
      </c>
      <c r="C4651" s="307" t="s">
        <v>1300</v>
      </c>
      <c r="D4651" s="307" t="s">
        <v>1312</v>
      </c>
      <c r="E4651" s="307" t="s">
        <v>1641</v>
      </c>
      <c r="F4651" s="307">
        <v>16248</v>
      </c>
      <c r="G4651" s="311">
        <v>4.4654905636005354E-2</v>
      </c>
    </row>
    <row r="4652" spans="2:7" x14ac:dyDescent="0.3">
      <c r="B4652" s="307" t="s">
        <v>1316</v>
      </c>
      <c r="C4652" s="307" t="s">
        <v>1300</v>
      </c>
      <c r="D4652" s="307" t="s">
        <v>1313</v>
      </c>
      <c r="E4652" s="307" t="s">
        <v>1644</v>
      </c>
      <c r="F4652" s="307">
        <v>13608</v>
      </c>
      <c r="G4652" s="311">
        <v>3.7399307969889273E-2</v>
      </c>
    </row>
    <row r="4653" spans="2:7" x14ac:dyDescent="0.3">
      <c r="B4653" s="307" t="s">
        <v>1316</v>
      </c>
      <c r="C4653" s="307" t="s">
        <v>1300</v>
      </c>
      <c r="D4653" s="307" t="s">
        <v>1313</v>
      </c>
      <c r="E4653" s="307" t="s">
        <v>601</v>
      </c>
      <c r="F4653" s="307">
        <v>9691</v>
      </c>
      <c r="G4653" s="311">
        <v>2.6634089766034458E-2</v>
      </c>
    </row>
    <row r="4654" spans="2:7" x14ac:dyDescent="0.3">
      <c r="B4654" s="307" t="s">
        <v>1316</v>
      </c>
      <c r="C4654" s="307" t="s">
        <v>1300</v>
      </c>
      <c r="D4654" s="307" t="s">
        <v>1320</v>
      </c>
      <c r="E4654" s="307" t="s">
        <v>1649</v>
      </c>
      <c r="F4654" s="307">
        <v>7684</v>
      </c>
      <c r="G4654" s="311">
        <v>2.1118186540316664E-2</v>
      </c>
    </row>
    <row r="4655" spans="2:7" x14ac:dyDescent="0.3">
      <c r="B4655" s="307" t="s">
        <v>1316</v>
      </c>
      <c r="C4655" s="307" t="s">
        <v>1300</v>
      </c>
      <c r="D4655" s="307" t="s">
        <v>1323</v>
      </c>
      <c r="E4655" s="307" t="s">
        <v>1648</v>
      </c>
      <c r="F4655" s="307">
        <v>5790</v>
      </c>
      <c r="G4655" s="311">
        <v>1.5912844881368231E-2</v>
      </c>
    </row>
    <row r="4656" spans="2:7" x14ac:dyDescent="0.3">
      <c r="B4656" s="307" t="s">
        <v>1316</v>
      </c>
      <c r="C4656" s="307" t="s">
        <v>1300</v>
      </c>
      <c r="D4656" s="307" t="s">
        <v>1321</v>
      </c>
      <c r="E4656" s="307" t="s">
        <v>1650</v>
      </c>
      <c r="F4656" s="307">
        <v>5416</v>
      </c>
      <c r="G4656" s="311">
        <v>1.4884968545335117E-2</v>
      </c>
    </row>
    <row r="4657" spans="2:7" x14ac:dyDescent="0.3">
      <c r="B4657" s="307" t="s">
        <v>1316</v>
      </c>
      <c r="C4657" s="307" t="s">
        <v>1300</v>
      </c>
      <c r="D4657" s="307" t="s">
        <v>1310</v>
      </c>
      <c r="E4657" s="307" t="s">
        <v>1647</v>
      </c>
      <c r="F4657" s="307">
        <v>4843</v>
      </c>
      <c r="G4657" s="311">
        <v>1.3310174051894013E-2</v>
      </c>
    </row>
    <row r="4658" spans="2:7" x14ac:dyDescent="0.3">
      <c r="B4658" s="307" t="s">
        <v>1316</v>
      </c>
      <c r="C4658" s="307" t="s">
        <v>1300</v>
      </c>
      <c r="D4658" s="307" t="s">
        <v>1313</v>
      </c>
      <c r="E4658" s="307" t="s">
        <v>1645</v>
      </c>
      <c r="F4658" s="307">
        <v>4229</v>
      </c>
      <c r="G4658" s="311">
        <v>1.1622697928032166E-2</v>
      </c>
    </row>
    <row r="4659" spans="2:7" x14ac:dyDescent="0.3">
      <c r="B4659" s="307" t="s">
        <v>1316</v>
      </c>
      <c r="C4659" s="307" t="s">
        <v>1300</v>
      </c>
      <c r="D4659" s="307" t="s">
        <v>1324</v>
      </c>
      <c r="E4659" s="307" t="s">
        <v>1650</v>
      </c>
      <c r="F4659" s="307">
        <v>3093</v>
      </c>
      <c r="G4659" s="311">
        <v>8.5005922656428215E-3</v>
      </c>
    </row>
    <row r="4660" spans="2:7" x14ac:dyDescent="0.3">
      <c r="B4660" s="307" t="s">
        <v>1316</v>
      </c>
      <c r="C4660" s="307" t="s">
        <v>1300</v>
      </c>
      <c r="D4660" s="307" t="s">
        <v>1318</v>
      </c>
      <c r="E4660" s="307" t="s">
        <v>1649</v>
      </c>
      <c r="F4660" s="307">
        <v>3056</v>
      </c>
      <c r="G4660" s="311">
        <v>8.3989039650192252E-3</v>
      </c>
    </row>
    <row r="4661" spans="2:7" x14ac:dyDescent="0.3">
      <c r="B4661" s="307" t="s">
        <v>1316</v>
      </c>
      <c r="C4661" s="307" t="s">
        <v>1300</v>
      </c>
      <c r="D4661" s="307" t="s">
        <v>1325</v>
      </c>
      <c r="E4661" s="307" t="s">
        <v>1651</v>
      </c>
      <c r="F4661" s="307">
        <v>2896</v>
      </c>
      <c r="G4661" s="311">
        <v>7.9591707731334008E-3</v>
      </c>
    </row>
    <row r="4662" spans="2:7" x14ac:dyDescent="0.3">
      <c r="B4662" s="307" t="s">
        <v>1316</v>
      </c>
      <c r="C4662" s="307" t="s">
        <v>1300</v>
      </c>
      <c r="D4662" s="307" t="s">
        <v>1310</v>
      </c>
      <c r="E4662" s="307" t="s">
        <v>1646</v>
      </c>
      <c r="F4662" s="307">
        <v>2614</v>
      </c>
      <c r="G4662" s="311">
        <v>7.1841410224346381E-3</v>
      </c>
    </row>
    <row r="4663" spans="2:7" x14ac:dyDescent="0.3">
      <c r="B4663" s="307" t="s">
        <v>1316</v>
      </c>
      <c r="C4663" s="307" t="s">
        <v>1300</v>
      </c>
      <c r="D4663" s="307" t="s">
        <v>1310</v>
      </c>
      <c r="E4663" s="307" t="s">
        <v>1652</v>
      </c>
      <c r="F4663" s="307">
        <v>2360</v>
      </c>
      <c r="G4663" s="311">
        <v>6.4860645803158931E-3</v>
      </c>
    </row>
    <row r="4664" spans="2:7" x14ac:dyDescent="0.3">
      <c r="B4664" s="307" t="s">
        <v>1316</v>
      </c>
      <c r="C4664" s="307" t="s">
        <v>1300</v>
      </c>
      <c r="D4664" s="307" t="s">
        <v>1331</v>
      </c>
      <c r="E4664" s="307" t="s">
        <v>1655</v>
      </c>
      <c r="F4664" s="307">
        <v>2240</v>
      </c>
      <c r="G4664" s="311">
        <v>6.1562646864015257E-3</v>
      </c>
    </row>
    <row r="4665" spans="2:7" x14ac:dyDescent="0.3">
      <c r="B4665" s="307" t="s">
        <v>1316</v>
      </c>
      <c r="C4665" s="307" t="s">
        <v>1300</v>
      </c>
      <c r="D4665" s="307" t="s">
        <v>1313</v>
      </c>
      <c r="E4665" s="307" t="s">
        <v>1653</v>
      </c>
      <c r="F4665" s="307">
        <v>2101</v>
      </c>
      <c r="G4665" s="311">
        <v>5.7742464759507166E-3</v>
      </c>
    </row>
    <row r="4666" spans="2:7" x14ac:dyDescent="0.3">
      <c r="B4666" s="307" t="s">
        <v>1316</v>
      </c>
      <c r="C4666" s="307" t="s">
        <v>1300</v>
      </c>
      <c r="D4666" s="307" t="s">
        <v>1338</v>
      </c>
      <c r="E4666" s="307" t="s">
        <v>1650</v>
      </c>
      <c r="F4666" s="307">
        <v>2023</v>
      </c>
      <c r="G4666" s="311">
        <v>5.5598765449063779E-3</v>
      </c>
    </row>
    <row r="4667" spans="2:7" x14ac:dyDescent="0.3">
      <c r="B4667" s="307" t="s">
        <v>1316</v>
      </c>
      <c r="C4667" s="307" t="s">
        <v>1300</v>
      </c>
      <c r="D4667" s="307" t="s">
        <v>1335</v>
      </c>
      <c r="E4667" s="307" t="s">
        <v>1656</v>
      </c>
      <c r="F4667" s="307">
        <v>1766</v>
      </c>
      <c r="G4667" s="311">
        <v>4.8535551054397748E-3</v>
      </c>
    </row>
    <row r="4668" spans="2:7" x14ac:dyDescent="0.3">
      <c r="B4668" s="307" t="s">
        <v>1316</v>
      </c>
      <c r="C4668" s="307" t="s">
        <v>1300</v>
      </c>
      <c r="D4668" s="307" t="s">
        <v>1327</v>
      </c>
      <c r="E4668" s="307" t="s">
        <v>1657</v>
      </c>
      <c r="F4668" s="307">
        <v>1709</v>
      </c>
      <c r="G4668" s="311">
        <v>4.6969001558304496E-3</v>
      </c>
    </row>
    <row r="4669" spans="2:7" x14ac:dyDescent="0.3">
      <c r="B4669" s="307" t="s">
        <v>1316</v>
      </c>
      <c r="C4669" s="307" t="s">
        <v>1300</v>
      </c>
      <c r="D4669" s="307" t="s">
        <v>1327</v>
      </c>
      <c r="E4669" s="307" t="s">
        <v>1659</v>
      </c>
      <c r="F4669" s="307">
        <v>1707</v>
      </c>
      <c r="G4669" s="311">
        <v>4.691403490931877E-3</v>
      </c>
    </row>
    <row r="4670" spans="2:7" x14ac:dyDescent="0.3">
      <c r="B4670" s="307" t="s">
        <v>1316</v>
      </c>
      <c r="C4670" s="307" t="s">
        <v>1300</v>
      </c>
      <c r="D4670" s="307" t="s">
        <v>1325</v>
      </c>
      <c r="E4670" s="307" t="s">
        <v>601</v>
      </c>
      <c r="F4670" s="307">
        <v>1692</v>
      </c>
      <c r="G4670" s="311">
        <v>4.6501785041925814E-3</v>
      </c>
    </row>
    <row r="4671" spans="2:7" x14ac:dyDescent="0.3">
      <c r="B4671" s="307" t="s">
        <v>1316</v>
      </c>
      <c r="C4671" s="307" t="s">
        <v>1300</v>
      </c>
      <c r="D4671" s="307" t="s">
        <v>1333</v>
      </c>
      <c r="E4671" s="307" t="s">
        <v>1660</v>
      </c>
      <c r="F4671" s="307">
        <v>1582</v>
      </c>
      <c r="G4671" s="311">
        <v>4.347861934771078E-3</v>
      </c>
    </row>
    <row r="4672" spans="2:7" x14ac:dyDescent="0.3">
      <c r="B4672" s="307" t="s">
        <v>1316</v>
      </c>
      <c r="C4672" s="307" t="s">
        <v>1300</v>
      </c>
      <c r="D4672" s="307" t="s">
        <v>1313</v>
      </c>
      <c r="E4672" s="307" t="s">
        <v>1654</v>
      </c>
      <c r="F4672" s="307">
        <v>1525</v>
      </c>
      <c r="G4672" s="311">
        <v>4.1912069851617528E-3</v>
      </c>
    </row>
    <row r="4673" spans="2:7" x14ac:dyDescent="0.3">
      <c r="B4673" s="307" t="s">
        <v>1316</v>
      </c>
      <c r="C4673" s="307" t="s">
        <v>1300</v>
      </c>
      <c r="D4673" s="307" t="s">
        <v>1340</v>
      </c>
      <c r="E4673" s="307" t="s">
        <v>1661</v>
      </c>
      <c r="F4673" s="307">
        <v>1428</v>
      </c>
      <c r="G4673" s="311">
        <v>3.9246187375809724E-3</v>
      </c>
    </row>
    <row r="4674" spans="2:7" x14ac:dyDescent="0.3">
      <c r="B4674" s="307" t="s">
        <v>1316</v>
      </c>
      <c r="C4674" s="307" t="s">
        <v>1300</v>
      </c>
      <c r="D4674" s="307" t="s">
        <v>1323</v>
      </c>
      <c r="E4674" s="307" t="s">
        <v>1658</v>
      </c>
      <c r="F4674" s="307">
        <v>1388</v>
      </c>
      <c r="G4674" s="311">
        <v>3.8146854396095171E-3</v>
      </c>
    </row>
    <row r="4675" spans="2:7" x14ac:dyDescent="0.3">
      <c r="B4675" s="307" t="s">
        <v>1316</v>
      </c>
      <c r="C4675" s="307" t="s">
        <v>1300</v>
      </c>
      <c r="D4675" s="307" t="s">
        <v>1320</v>
      </c>
      <c r="E4675" s="307" t="s">
        <v>1663</v>
      </c>
      <c r="F4675" s="307">
        <v>1376</v>
      </c>
      <c r="G4675" s="311">
        <v>3.7817054502180801E-3</v>
      </c>
    </row>
    <row r="4676" spans="2:7" x14ac:dyDescent="0.3">
      <c r="B4676" s="307" t="s">
        <v>1316</v>
      </c>
      <c r="C4676" s="307" t="s">
        <v>1300</v>
      </c>
      <c r="D4676" s="307" t="s">
        <v>1344</v>
      </c>
      <c r="E4676" s="307" t="s">
        <v>1667</v>
      </c>
      <c r="F4676" s="307">
        <v>1232</v>
      </c>
      <c r="G4676" s="311">
        <v>3.3859455775208393E-3</v>
      </c>
    </row>
    <row r="4677" spans="2:7" x14ac:dyDescent="0.3">
      <c r="B4677" s="307" t="s">
        <v>1316</v>
      </c>
      <c r="C4677" s="307" t="s">
        <v>1300</v>
      </c>
      <c r="D4677" s="307" t="s">
        <v>1320</v>
      </c>
      <c r="E4677" s="307" t="s">
        <v>1671</v>
      </c>
      <c r="F4677" s="307">
        <v>1210</v>
      </c>
      <c r="G4677" s="311">
        <v>3.3254822636365386E-3</v>
      </c>
    </row>
    <row r="4678" spans="2:7" x14ac:dyDescent="0.3">
      <c r="B4678" s="307" t="s">
        <v>1316</v>
      </c>
      <c r="C4678" s="307" t="s">
        <v>1300</v>
      </c>
      <c r="D4678" s="307" t="s">
        <v>1329</v>
      </c>
      <c r="E4678" s="307" t="s">
        <v>1666</v>
      </c>
      <c r="F4678" s="307">
        <v>1209</v>
      </c>
      <c r="G4678" s="311">
        <v>3.3227339311872523E-3</v>
      </c>
    </row>
    <row r="4679" spans="2:7" x14ac:dyDescent="0.3">
      <c r="B4679" s="307" t="s">
        <v>1316</v>
      </c>
      <c r="C4679" s="307" t="s">
        <v>1300</v>
      </c>
      <c r="D4679" s="307" t="s">
        <v>1329</v>
      </c>
      <c r="E4679" s="307" t="s">
        <v>1662</v>
      </c>
      <c r="F4679" s="307">
        <v>1158</v>
      </c>
      <c r="G4679" s="311">
        <v>3.1825689762736459E-3</v>
      </c>
    </row>
    <row r="4680" spans="2:7" x14ac:dyDescent="0.3">
      <c r="B4680" s="307" t="s">
        <v>1316</v>
      </c>
      <c r="C4680" s="307" t="s">
        <v>1300</v>
      </c>
      <c r="D4680" s="307" t="s">
        <v>1329</v>
      </c>
      <c r="E4680" s="307" t="s">
        <v>1668</v>
      </c>
      <c r="F4680" s="307">
        <v>1061</v>
      </c>
      <c r="G4680" s="311">
        <v>2.9159807286928655E-3</v>
      </c>
    </row>
    <row r="4681" spans="2:7" x14ac:dyDescent="0.3">
      <c r="B4681" s="307" t="s">
        <v>1316</v>
      </c>
      <c r="C4681" s="307" t="s">
        <v>1300</v>
      </c>
      <c r="D4681" s="307" t="s">
        <v>1333</v>
      </c>
      <c r="E4681" s="307" t="s">
        <v>601</v>
      </c>
      <c r="F4681" s="307">
        <v>1021</v>
      </c>
      <c r="G4681" s="311">
        <v>2.8060474307214098E-3</v>
      </c>
    </row>
    <row r="4682" spans="2:7" x14ac:dyDescent="0.3">
      <c r="B4682" s="307" t="s">
        <v>1316</v>
      </c>
      <c r="C4682" s="307" t="s">
        <v>1300</v>
      </c>
      <c r="D4682" s="307" t="s">
        <v>1348</v>
      </c>
      <c r="E4682" s="307" t="s">
        <v>1670</v>
      </c>
      <c r="F4682" s="307">
        <v>995</v>
      </c>
      <c r="G4682" s="311">
        <v>2.7345907870399634E-3</v>
      </c>
    </row>
    <row r="4683" spans="2:7" x14ac:dyDescent="0.3">
      <c r="B4683" s="307" t="s">
        <v>1316</v>
      </c>
      <c r="C4683" s="307" t="s">
        <v>1300</v>
      </c>
      <c r="D4683" s="307" t="s">
        <v>1320</v>
      </c>
      <c r="E4683" s="307" t="s">
        <v>1673</v>
      </c>
      <c r="F4683" s="307">
        <v>979</v>
      </c>
      <c r="G4683" s="311">
        <v>2.6906174678513811E-3</v>
      </c>
    </row>
    <row r="4684" spans="2:7" x14ac:dyDescent="0.3">
      <c r="B4684" s="307" t="s">
        <v>1316</v>
      </c>
      <c r="C4684" s="307" t="s">
        <v>1300</v>
      </c>
      <c r="D4684" s="307" t="s">
        <v>1325</v>
      </c>
      <c r="E4684" s="307" t="s">
        <v>1641</v>
      </c>
      <c r="F4684" s="307">
        <v>967</v>
      </c>
      <c r="G4684" s="311">
        <v>2.6576374784599444E-3</v>
      </c>
    </row>
    <row r="4685" spans="2:7" x14ac:dyDescent="0.3">
      <c r="B4685" s="307" t="s">
        <v>1316</v>
      </c>
      <c r="C4685" s="307" t="s">
        <v>1300</v>
      </c>
      <c r="D4685" s="307" t="s">
        <v>1313</v>
      </c>
      <c r="E4685" s="307" t="s">
        <v>1664</v>
      </c>
      <c r="F4685" s="307">
        <v>965</v>
      </c>
      <c r="G4685" s="311">
        <v>2.6521408135613718E-3</v>
      </c>
    </row>
    <row r="4686" spans="2:7" x14ac:dyDescent="0.3">
      <c r="B4686" s="307" t="s">
        <v>1316</v>
      </c>
      <c r="C4686" s="307" t="s">
        <v>1300</v>
      </c>
      <c r="D4686" s="307" t="s">
        <v>1354</v>
      </c>
      <c r="E4686" s="307" t="s">
        <v>1649</v>
      </c>
      <c r="F4686" s="307">
        <v>958</v>
      </c>
      <c r="G4686" s="311">
        <v>2.6329024864163667E-3</v>
      </c>
    </row>
    <row r="4687" spans="2:7" x14ac:dyDescent="0.3">
      <c r="B4687" s="307" t="s">
        <v>1316</v>
      </c>
      <c r="C4687" s="307" t="s">
        <v>1300</v>
      </c>
      <c r="D4687" s="307" t="s">
        <v>1320</v>
      </c>
      <c r="E4687" s="307" t="s">
        <v>601</v>
      </c>
      <c r="F4687" s="307">
        <v>952</v>
      </c>
      <c r="G4687" s="311">
        <v>2.6164124917206484E-3</v>
      </c>
    </row>
    <row r="4688" spans="2:7" x14ac:dyDescent="0.3">
      <c r="B4688" s="307" t="s">
        <v>1316</v>
      </c>
      <c r="C4688" s="307" t="s">
        <v>1300</v>
      </c>
      <c r="D4688" s="307" t="s">
        <v>1336</v>
      </c>
      <c r="E4688" s="307" t="s">
        <v>1676</v>
      </c>
      <c r="F4688" s="307">
        <v>932</v>
      </c>
      <c r="G4688" s="311">
        <v>2.5614458427349208E-3</v>
      </c>
    </row>
    <row r="4689" spans="2:7" x14ac:dyDescent="0.3">
      <c r="B4689" s="307" t="s">
        <v>1316</v>
      </c>
      <c r="C4689" s="307" t="s">
        <v>1300</v>
      </c>
      <c r="D4689" s="307" t="s">
        <v>1346</v>
      </c>
      <c r="E4689" s="307" t="s">
        <v>1669</v>
      </c>
      <c r="F4689" s="307">
        <v>886</v>
      </c>
      <c r="G4689" s="311">
        <v>2.4350225500677464E-3</v>
      </c>
    </row>
    <row r="4690" spans="2:7" x14ac:dyDescent="0.3">
      <c r="B4690" s="307" t="s">
        <v>1316</v>
      </c>
      <c r="C4690" s="307" t="s">
        <v>1300</v>
      </c>
      <c r="D4690" s="307" t="s">
        <v>1329</v>
      </c>
      <c r="E4690" s="307" t="s">
        <v>1684</v>
      </c>
      <c r="F4690" s="307">
        <v>849</v>
      </c>
      <c r="G4690" s="311">
        <v>2.3333342494441496E-3</v>
      </c>
    </row>
    <row r="4691" spans="2:7" x14ac:dyDescent="0.3">
      <c r="B4691" s="307" t="s">
        <v>1316</v>
      </c>
      <c r="C4691" s="307" t="s">
        <v>1300</v>
      </c>
      <c r="D4691" s="307" t="s">
        <v>1324</v>
      </c>
      <c r="E4691" s="307" t="s">
        <v>1665</v>
      </c>
      <c r="F4691" s="307">
        <v>835</v>
      </c>
      <c r="G4691" s="311">
        <v>2.2948575951541404E-3</v>
      </c>
    </row>
    <row r="4692" spans="2:7" x14ac:dyDescent="0.3">
      <c r="B4692" s="307" t="s">
        <v>1316</v>
      </c>
      <c r="C4692" s="307" t="s">
        <v>1300</v>
      </c>
      <c r="D4692" s="307" t="s">
        <v>1320</v>
      </c>
      <c r="E4692" s="307" t="s">
        <v>1677</v>
      </c>
      <c r="F4692" s="307">
        <v>830</v>
      </c>
      <c r="G4692" s="311">
        <v>2.2811159329077083E-3</v>
      </c>
    </row>
    <row r="4693" spans="2:7" x14ac:dyDescent="0.3">
      <c r="B4693" s="307" t="s">
        <v>1316</v>
      </c>
      <c r="C4693" s="307" t="s">
        <v>1300</v>
      </c>
      <c r="D4693" s="307" t="s">
        <v>1346</v>
      </c>
      <c r="E4693" s="307" t="s">
        <v>1679</v>
      </c>
      <c r="F4693" s="307">
        <v>719</v>
      </c>
      <c r="G4693" s="311">
        <v>1.9760510310369182E-3</v>
      </c>
    </row>
    <row r="4694" spans="2:7" x14ac:dyDescent="0.3">
      <c r="B4694" s="307" t="s">
        <v>1316</v>
      </c>
      <c r="C4694" s="307" t="s">
        <v>1300</v>
      </c>
      <c r="D4694" s="307" t="s">
        <v>1336</v>
      </c>
      <c r="E4694" s="307" t="s">
        <v>1680</v>
      </c>
      <c r="F4694" s="307">
        <v>685</v>
      </c>
      <c r="G4694" s="311">
        <v>1.8826077277611809E-3</v>
      </c>
    </row>
    <row r="4695" spans="2:7" x14ac:dyDescent="0.3">
      <c r="B4695" s="307" t="s">
        <v>1316</v>
      </c>
      <c r="C4695" s="307" t="s">
        <v>1300</v>
      </c>
      <c r="D4695" s="307" t="s">
        <v>1351</v>
      </c>
      <c r="E4695" s="307" t="s">
        <v>1678</v>
      </c>
      <c r="F4695" s="307">
        <v>682</v>
      </c>
      <c r="G4695" s="311">
        <v>1.8743627304133217E-3</v>
      </c>
    </row>
    <row r="4696" spans="2:7" x14ac:dyDescent="0.3">
      <c r="B4696" s="307" t="s">
        <v>1316</v>
      </c>
      <c r="C4696" s="307" t="s">
        <v>1300</v>
      </c>
      <c r="D4696" s="307" t="s">
        <v>1320</v>
      </c>
      <c r="E4696" s="307" t="s">
        <v>1683</v>
      </c>
      <c r="F4696" s="307">
        <v>589</v>
      </c>
      <c r="G4696" s="311">
        <v>1.618767812629687E-3</v>
      </c>
    </row>
    <row r="4697" spans="2:7" x14ac:dyDescent="0.3">
      <c r="B4697" s="307" t="s">
        <v>1316</v>
      </c>
      <c r="C4697" s="307" t="s">
        <v>1300</v>
      </c>
      <c r="D4697" s="307" t="s">
        <v>1327</v>
      </c>
      <c r="E4697" s="307" t="s">
        <v>1675</v>
      </c>
      <c r="F4697" s="307">
        <v>569</v>
      </c>
      <c r="G4697" s="311">
        <v>1.5638011636439589E-3</v>
      </c>
    </row>
    <row r="4698" spans="2:7" x14ac:dyDescent="0.3">
      <c r="B4698" s="307" t="s">
        <v>1316</v>
      </c>
      <c r="C4698" s="307" t="s">
        <v>1300</v>
      </c>
      <c r="D4698" s="307" t="s">
        <v>1310</v>
      </c>
      <c r="E4698" s="307" t="s">
        <v>601</v>
      </c>
      <c r="F4698" s="307">
        <v>554</v>
      </c>
      <c r="G4698" s="311">
        <v>1.5225761769046631E-3</v>
      </c>
    </row>
    <row r="4699" spans="2:7" x14ac:dyDescent="0.3">
      <c r="B4699" s="307" t="s">
        <v>1316</v>
      </c>
      <c r="C4699" s="307" t="s">
        <v>1300</v>
      </c>
      <c r="D4699" s="307" t="s">
        <v>1325</v>
      </c>
      <c r="E4699" s="307" t="s">
        <v>1672</v>
      </c>
      <c r="F4699" s="307">
        <v>550</v>
      </c>
      <c r="G4699" s="311">
        <v>1.5115828471075174E-3</v>
      </c>
    </row>
    <row r="4700" spans="2:7" x14ac:dyDescent="0.3">
      <c r="B4700" s="307" t="s">
        <v>1316</v>
      </c>
      <c r="C4700" s="307" t="s">
        <v>1300</v>
      </c>
      <c r="D4700" s="307" t="s">
        <v>1329</v>
      </c>
      <c r="E4700" s="307" t="s">
        <v>1691</v>
      </c>
      <c r="F4700" s="307">
        <v>544</v>
      </c>
      <c r="G4700" s="311">
        <v>1.4950928524117991E-3</v>
      </c>
    </row>
    <row r="4701" spans="2:7" x14ac:dyDescent="0.3">
      <c r="B4701" s="307" t="s">
        <v>1316</v>
      </c>
      <c r="C4701" s="307" t="s">
        <v>1300</v>
      </c>
      <c r="D4701" s="307" t="s">
        <v>1346</v>
      </c>
      <c r="E4701" s="307" t="s">
        <v>1686</v>
      </c>
      <c r="F4701" s="307">
        <v>528</v>
      </c>
      <c r="G4701" s="311">
        <v>1.4511195332232167E-3</v>
      </c>
    </row>
    <row r="4702" spans="2:7" x14ac:dyDescent="0.3">
      <c r="B4702" s="307" t="s">
        <v>1316</v>
      </c>
      <c r="C4702" s="307" t="s">
        <v>1300</v>
      </c>
      <c r="D4702" s="307" t="s">
        <v>1324</v>
      </c>
      <c r="E4702" s="307" t="s">
        <v>601</v>
      </c>
      <c r="F4702" s="307">
        <v>527</v>
      </c>
      <c r="G4702" s="311">
        <v>1.4483712007739304E-3</v>
      </c>
    </row>
    <row r="4703" spans="2:7" x14ac:dyDescent="0.3">
      <c r="B4703" s="307" t="s">
        <v>1316</v>
      </c>
      <c r="C4703" s="307" t="s">
        <v>1300</v>
      </c>
      <c r="D4703" s="307" t="s">
        <v>1317</v>
      </c>
      <c r="E4703" s="307" t="s">
        <v>1641</v>
      </c>
      <c r="F4703" s="307">
        <v>526</v>
      </c>
      <c r="G4703" s="311">
        <v>1.4456228683246441E-3</v>
      </c>
    </row>
    <row r="4704" spans="2:7" x14ac:dyDescent="0.3">
      <c r="B4704" s="307" t="s">
        <v>1316</v>
      </c>
      <c r="C4704" s="307" t="s">
        <v>1300</v>
      </c>
      <c r="D4704" s="307" t="s">
        <v>1350</v>
      </c>
      <c r="E4704" s="307" t="s">
        <v>1688</v>
      </c>
      <c r="F4704" s="307">
        <v>513</v>
      </c>
      <c r="G4704" s="311">
        <v>1.4098945464839209E-3</v>
      </c>
    </row>
    <row r="4705" spans="2:7" x14ac:dyDescent="0.3">
      <c r="B4705" s="307" t="s">
        <v>1316</v>
      </c>
      <c r="C4705" s="307" t="s">
        <v>1300</v>
      </c>
      <c r="D4705" s="307" t="s">
        <v>1342</v>
      </c>
      <c r="E4705" s="307" t="s">
        <v>1681</v>
      </c>
      <c r="F4705" s="307">
        <v>492</v>
      </c>
      <c r="G4705" s="311">
        <v>1.3521795650489065E-3</v>
      </c>
    </row>
    <row r="4706" spans="2:7" x14ac:dyDescent="0.3">
      <c r="B4706" s="307" t="s">
        <v>1316</v>
      </c>
      <c r="C4706" s="307" t="s">
        <v>1300</v>
      </c>
      <c r="D4706" s="307" t="s">
        <v>1320</v>
      </c>
      <c r="E4706" s="307" t="s">
        <v>1708</v>
      </c>
      <c r="F4706" s="307">
        <v>469</v>
      </c>
      <c r="G4706" s="311">
        <v>1.2889679187153196E-3</v>
      </c>
    </row>
    <row r="4707" spans="2:7" x14ac:dyDescent="0.3">
      <c r="B4707" s="307" t="s">
        <v>1316</v>
      </c>
      <c r="C4707" s="307" t="s">
        <v>1300</v>
      </c>
      <c r="D4707" s="307" t="s">
        <v>1313</v>
      </c>
      <c r="E4707" s="307" t="s">
        <v>1674</v>
      </c>
      <c r="F4707" s="307">
        <v>461</v>
      </c>
      <c r="G4707" s="311">
        <v>1.2669812591210284E-3</v>
      </c>
    </row>
    <row r="4708" spans="2:7" x14ac:dyDescent="0.3">
      <c r="B4708" s="307" t="s">
        <v>1316</v>
      </c>
      <c r="C4708" s="307" t="s">
        <v>1300</v>
      </c>
      <c r="D4708" s="307" t="s">
        <v>1348</v>
      </c>
      <c r="E4708" s="307" t="s">
        <v>1692</v>
      </c>
      <c r="F4708" s="307">
        <v>458</v>
      </c>
      <c r="G4708" s="311">
        <v>1.2587362617731692E-3</v>
      </c>
    </row>
    <row r="4709" spans="2:7" x14ac:dyDescent="0.3">
      <c r="B4709" s="307" t="s">
        <v>1316</v>
      </c>
      <c r="C4709" s="307" t="s">
        <v>1300</v>
      </c>
      <c r="D4709" s="307" t="s">
        <v>1336</v>
      </c>
      <c r="E4709" s="307" t="s">
        <v>601</v>
      </c>
      <c r="F4709" s="307">
        <v>435</v>
      </c>
      <c r="G4709" s="311">
        <v>1.195524615439582E-3</v>
      </c>
    </row>
    <row r="4710" spans="2:7" x14ac:dyDescent="0.3">
      <c r="B4710" s="307" t="s">
        <v>1316</v>
      </c>
      <c r="C4710" s="307" t="s">
        <v>1300</v>
      </c>
      <c r="D4710" s="307" t="s">
        <v>1313</v>
      </c>
      <c r="E4710" s="307" t="s">
        <v>1682</v>
      </c>
      <c r="F4710" s="307">
        <v>429</v>
      </c>
      <c r="G4710" s="311">
        <v>1.1790346207438637E-3</v>
      </c>
    </row>
    <row r="4711" spans="2:7" x14ac:dyDescent="0.3">
      <c r="B4711" s="307" t="s">
        <v>1316</v>
      </c>
      <c r="C4711" s="307" t="s">
        <v>1300</v>
      </c>
      <c r="D4711" s="307" t="s">
        <v>1324</v>
      </c>
      <c r="E4711" s="307" t="s">
        <v>1690</v>
      </c>
      <c r="F4711" s="307">
        <v>417</v>
      </c>
      <c r="G4711" s="311">
        <v>1.146054631352427E-3</v>
      </c>
    </row>
    <row r="4712" spans="2:7" x14ac:dyDescent="0.3">
      <c r="B4712" s="307" t="s">
        <v>1316</v>
      </c>
      <c r="C4712" s="307" t="s">
        <v>1300</v>
      </c>
      <c r="D4712" s="307" t="s">
        <v>1353</v>
      </c>
      <c r="E4712" s="307" t="s">
        <v>1693</v>
      </c>
      <c r="F4712" s="307">
        <v>406</v>
      </c>
      <c r="G4712" s="311">
        <v>1.1158229744102765E-3</v>
      </c>
    </row>
    <row r="4713" spans="2:7" x14ac:dyDescent="0.3">
      <c r="B4713" s="307" t="s">
        <v>1316</v>
      </c>
      <c r="C4713" s="307" t="s">
        <v>1300</v>
      </c>
      <c r="D4713" s="307" t="s">
        <v>1356</v>
      </c>
      <c r="E4713" s="307" t="s">
        <v>1685</v>
      </c>
      <c r="F4713" s="307">
        <v>405</v>
      </c>
      <c r="G4713" s="311">
        <v>1.1130746419609901E-3</v>
      </c>
    </row>
    <row r="4714" spans="2:7" x14ac:dyDescent="0.3">
      <c r="B4714" s="307" t="s">
        <v>1316</v>
      </c>
      <c r="C4714" s="307" t="s">
        <v>1300</v>
      </c>
      <c r="D4714" s="307" t="s">
        <v>1320</v>
      </c>
      <c r="E4714" s="307" t="s">
        <v>1696</v>
      </c>
      <c r="F4714" s="307">
        <v>404</v>
      </c>
      <c r="G4714" s="311">
        <v>1.1103263095117038E-3</v>
      </c>
    </row>
    <row r="4715" spans="2:7" x14ac:dyDescent="0.3">
      <c r="B4715" s="307" t="s">
        <v>1316</v>
      </c>
      <c r="C4715" s="307" t="s">
        <v>1300</v>
      </c>
      <c r="D4715" s="307" t="s">
        <v>1320</v>
      </c>
      <c r="E4715" s="307" t="s">
        <v>1701</v>
      </c>
      <c r="F4715" s="307">
        <v>394</v>
      </c>
      <c r="G4715" s="311">
        <v>1.0828429850188398E-3</v>
      </c>
    </row>
    <row r="4716" spans="2:7" x14ac:dyDescent="0.3">
      <c r="B4716" s="307" t="s">
        <v>1316</v>
      </c>
      <c r="C4716" s="307" t="s">
        <v>1300</v>
      </c>
      <c r="D4716" s="307" t="s">
        <v>1329</v>
      </c>
      <c r="E4716" s="307" t="s">
        <v>601</v>
      </c>
      <c r="F4716" s="307">
        <v>366</v>
      </c>
      <c r="G4716" s="311">
        <v>1.0058896764388208E-3</v>
      </c>
    </row>
    <row r="4717" spans="2:7" x14ac:dyDescent="0.3">
      <c r="B4717" s="307" t="s">
        <v>1316</v>
      </c>
      <c r="C4717" s="307" t="s">
        <v>1300</v>
      </c>
      <c r="D4717" s="307" t="s">
        <v>1358</v>
      </c>
      <c r="E4717" s="307" t="s">
        <v>1689</v>
      </c>
      <c r="F4717" s="307">
        <v>352</v>
      </c>
      <c r="G4717" s="311">
        <v>9.6741302214881119E-4</v>
      </c>
    </row>
    <row r="4718" spans="2:7" x14ac:dyDescent="0.3">
      <c r="B4718" s="307" t="s">
        <v>1316</v>
      </c>
      <c r="C4718" s="307" t="s">
        <v>1300</v>
      </c>
      <c r="D4718" s="307" t="s">
        <v>1325</v>
      </c>
      <c r="E4718" s="307" t="s">
        <v>1687</v>
      </c>
      <c r="F4718" s="307">
        <v>348</v>
      </c>
      <c r="G4718" s="311">
        <v>9.564196923516656E-4</v>
      </c>
    </row>
    <row r="4719" spans="2:7" x14ac:dyDescent="0.3">
      <c r="B4719" s="307" t="s">
        <v>1316</v>
      </c>
      <c r="C4719" s="307" t="s">
        <v>1300</v>
      </c>
      <c r="D4719" s="307" t="s">
        <v>1329</v>
      </c>
      <c r="E4719" s="307" t="s">
        <v>1695</v>
      </c>
      <c r="F4719" s="307">
        <v>335</v>
      </c>
      <c r="G4719" s="311">
        <v>9.2069137051094252E-4</v>
      </c>
    </row>
    <row r="4720" spans="2:7" x14ac:dyDescent="0.3">
      <c r="B4720" s="307" t="s">
        <v>1316</v>
      </c>
      <c r="C4720" s="307" t="s">
        <v>1300</v>
      </c>
      <c r="D4720" s="307" t="s">
        <v>1365</v>
      </c>
      <c r="E4720" s="307" t="s">
        <v>601</v>
      </c>
      <c r="F4720" s="307">
        <v>318</v>
      </c>
      <c r="G4720" s="311">
        <v>8.7396971887307375E-4</v>
      </c>
    </row>
    <row r="4721" spans="2:7" x14ac:dyDescent="0.3">
      <c r="B4721" s="307" t="s">
        <v>1316</v>
      </c>
      <c r="C4721" s="307" t="s">
        <v>1300</v>
      </c>
      <c r="D4721" s="307" t="s">
        <v>1380</v>
      </c>
      <c r="E4721" s="307" t="s">
        <v>601</v>
      </c>
      <c r="F4721" s="307">
        <v>310</v>
      </c>
      <c r="G4721" s="311">
        <v>8.5198305927878257E-4</v>
      </c>
    </row>
    <row r="4722" spans="2:7" x14ac:dyDescent="0.3">
      <c r="B4722" s="307" t="s">
        <v>1316</v>
      </c>
      <c r="C4722" s="307" t="s">
        <v>1300</v>
      </c>
      <c r="D4722" s="307" t="s">
        <v>1348</v>
      </c>
      <c r="E4722" s="307" t="s">
        <v>1709</v>
      </c>
      <c r="F4722" s="307">
        <v>308</v>
      </c>
      <c r="G4722" s="311">
        <v>8.4648639438020983E-4</v>
      </c>
    </row>
    <row r="4723" spans="2:7" x14ac:dyDescent="0.3">
      <c r="B4723" s="307" t="s">
        <v>1316</v>
      </c>
      <c r="C4723" s="307" t="s">
        <v>1300</v>
      </c>
      <c r="D4723" s="307" t="s">
        <v>1329</v>
      </c>
      <c r="E4723" s="307" t="s">
        <v>1694</v>
      </c>
      <c r="F4723" s="307">
        <v>299</v>
      </c>
      <c r="G4723" s="311">
        <v>8.2175140233663223E-4</v>
      </c>
    </row>
    <row r="4724" spans="2:7" x14ac:dyDescent="0.3">
      <c r="B4724" s="307" t="s">
        <v>1316</v>
      </c>
      <c r="C4724" s="307" t="s">
        <v>1300</v>
      </c>
      <c r="D4724" s="307" t="s">
        <v>1362</v>
      </c>
      <c r="E4724" s="307" t="s">
        <v>1714</v>
      </c>
      <c r="F4724" s="307">
        <v>295</v>
      </c>
      <c r="G4724" s="311">
        <v>8.1075807253948664E-4</v>
      </c>
    </row>
    <row r="4725" spans="2:7" x14ac:dyDescent="0.3">
      <c r="B4725" s="307" t="s">
        <v>1316</v>
      </c>
      <c r="C4725" s="307" t="s">
        <v>1300</v>
      </c>
      <c r="D4725" s="307" t="s">
        <v>1363</v>
      </c>
      <c r="E4725" s="307" t="s">
        <v>1698</v>
      </c>
      <c r="F4725" s="307">
        <v>295</v>
      </c>
      <c r="G4725" s="311">
        <v>8.1075807253948664E-4</v>
      </c>
    </row>
    <row r="4726" spans="2:7" x14ac:dyDescent="0.3">
      <c r="B4726" s="307" t="s">
        <v>1316</v>
      </c>
      <c r="C4726" s="307" t="s">
        <v>1300</v>
      </c>
      <c r="D4726" s="307" t="s">
        <v>1324</v>
      </c>
      <c r="E4726" s="307" t="s">
        <v>1703</v>
      </c>
      <c r="F4726" s="307">
        <v>273</v>
      </c>
      <c r="G4726" s="311">
        <v>7.5029475865518596E-4</v>
      </c>
    </row>
    <row r="4727" spans="2:7" x14ac:dyDescent="0.3">
      <c r="B4727" s="307" t="s">
        <v>1316</v>
      </c>
      <c r="C4727" s="307" t="s">
        <v>1300</v>
      </c>
      <c r="D4727" s="307" t="s">
        <v>1356</v>
      </c>
      <c r="E4727" s="307" t="s">
        <v>1699</v>
      </c>
      <c r="F4727" s="307">
        <v>269</v>
      </c>
      <c r="G4727" s="311">
        <v>7.3930142885804038E-4</v>
      </c>
    </row>
    <row r="4728" spans="2:7" x14ac:dyDescent="0.3">
      <c r="B4728" s="307" t="s">
        <v>1316</v>
      </c>
      <c r="C4728" s="307" t="s">
        <v>1300</v>
      </c>
      <c r="D4728" s="307" t="s">
        <v>1336</v>
      </c>
      <c r="E4728" s="307" t="s">
        <v>1702</v>
      </c>
      <c r="F4728" s="307">
        <v>266</v>
      </c>
      <c r="G4728" s="311">
        <v>7.3105643151018121E-4</v>
      </c>
    </row>
    <row r="4729" spans="2:7" x14ac:dyDescent="0.3">
      <c r="B4729" s="307" t="s">
        <v>1316</v>
      </c>
      <c r="C4729" s="307" t="s">
        <v>1300</v>
      </c>
      <c r="D4729" s="307" t="s">
        <v>1368</v>
      </c>
      <c r="E4729" s="307" t="s">
        <v>1705</v>
      </c>
      <c r="F4729" s="307">
        <v>252</v>
      </c>
      <c r="G4729" s="311">
        <v>6.9257977722017171E-4</v>
      </c>
    </row>
    <row r="4730" spans="2:7" x14ac:dyDescent="0.3">
      <c r="B4730" s="307" t="s">
        <v>1316</v>
      </c>
      <c r="C4730" s="307" t="s">
        <v>1300</v>
      </c>
      <c r="D4730" s="307" t="s">
        <v>1354</v>
      </c>
      <c r="E4730" s="307" t="s">
        <v>601</v>
      </c>
      <c r="F4730" s="307">
        <v>251</v>
      </c>
      <c r="G4730" s="311">
        <v>6.8983144477088529E-4</v>
      </c>
    </row>
    <row r="4731" spans="2:7" x14ac:dyDescent="0.3">
      <c r="B4731" s="307" t="s">
        <v>1316</v>
      </c>
      <c r="C4731" s="307" t="s">
        <v>1300</v>
      </c>
      <c r="D4731" s="307" t="s">
        <v>1327</v>
      </c>
      <c r="E4731" s="307" t="s">
        <v>1706</v>
      </c>
      <c r="F4731" s="307">
        <v>239</v>
      </c>
      <c r="G4731" s="311">
        <v>6.5685145537944852E-4</v>
      </c>
    </row>
    <row r="4732" spans="2:7" x14ac:dyDescent="0.3">
      <c r="B4732" s="307" t="s">
        <v>1316</v>
      </c>
      <c r="C4732" s="307" t="s">
        <v>1300</v>
      </c>
      <c r="D4732" s="307" t="s">
        <v>1340</v>
      </c>
      <c r="E4732" s="307" t="s">
        <v>601</v>
      </c>
      <c r="F4732" s="307">
        <v>239</v>
      </c>
      <c r="G4732" s="311">
        <v>6.5685145537944852E-4</v>
      </c>
    </row>
    <row r="4733" spans="2:7" x14ac:dyDescent="0.3">
      <c r="B4733" s="307" t="s">
        <v>1316</v>
      </c>
      <c r="C4733" s="307" t="s">
        <v>1300</v>
      </c>
      <c r="D4733" s="307" t="s">
        <v>1374</v>
      </c>
      <c r="E4733" s="307" t="s">
        <v>601</v>
      </c>
      <c r="F4733" s="307">
        <v>239</v>
      </c>
      <c r="G4733" s="311">
        <v>6.5685145537944852E-4</v>
      </c>
    </row>
    <row r="4734" spans="2:7" x14ac:dyDescent="0.3">
      <c r="B4734" s="307" t="s">
        <v>1316</v>
      </c>
      <c r="C4734" s="307" t="s">
        <v>1300</v>
      </c>
      <c r="D4734" s="307" t="s">
        <v>1360</v>
      </c>
      <c r="E4734" s="307" t="s">
        <v>1717</v>
      </c>
      <c r="F4734" s="307">
        <v>238</v>
      </c>
      <c r="G4734" s="311">
        <v>6.541031229301621E-4</v>
      </c>
    </row>
    <row r="4735" spans="2:7" x14ac:dyDescent="0.3">
      <c r="B4735" s="307" t="s">
        <v>1316</v>
      </c>
      <c r="C4735" s="307" t="s">
        <v>1300</v>
      </c>
      <c r="D4735" s="307" t="s">
        <v>1329</v>
      </c>
      <c r="E4735" s="307" t="s">
        <v>1697</v>
      </c>
      <c r="F4735" s="307">
        <v>234</v>
      </c>
      <c r="G4735" s="311">
        <v>6.4310979313301651E-4</v>
      </c>
    </row>
    <row r="4736" spans="2:7" x14ac:dyDescent="0.3">
      <c r="B4736" s="307" t="s">
        <v>1316</v>
      </c>
      <c r="C4736" s="307" t="s">
        <v>1300</v>
      </c>
      <c r="D4736" s="307" t="s">
        <v>1321</v>
      </c>
      <c r="E4736" s="307" t="s">
        <v>601</v>
      </c>
      <c r="F4736" s="307">
        <v>234</v>
      </c>
      <c r="G4736" s="311">
        <v>6.4310979313301651E-4</v>
      </c>
    </row>
    <row r="4737" spans="2:7" x14ac:dyDescent="0.3">
      <c r="B4737" s="307" t="s">
        <v>1316</v>
      </c>
      <c r="C4737" s="307" t="s">
        <v>1300</v>
      </c>
      <c r="D4737" s="307" t="s">
        <v>1368</v>
      </c>
      <c r="E4737" s="307" t="s">
        <v>1715</v>
      </c>
      <c r="F4737" s="307">
        <v>232</v>
      </c>
      <c r="G4737" s="311">
        <v>6.3761312823444377E-4</v>
      </c>
    </row>
    <row r="4738" spans="2:7" x14ac:dyDescent="0.3">
      <c r="B4738" s="307" t="s">
        <v>1316</v>
      </c>
      <c r="C4738" s="307" t="s">
        <v>1300</v>
      </c>
      <c r="D4738" s="307" t="s">
        <v>1327</v>
      </c>
      <c r="E4738" s="307" t="s">
        <v>601</v>
      </c>
      <c r="F4738" s="307">
        <v>231</v>
      </c>
      <c r="G4738" s="311">
        <v>6.3486479578515735E-4</v>
      </c>
    </row>
    <row r="4739" spans="2:7" x14ac:dyDescent="0.3">
      <c r="B4739" s="307" t="s">
        <v>1316</v>
      </c>
      <c r="C4739" s="307" t="s">
        <v>1300</v>
      </c>
      <c r="D4739" s="307" t="s">
        <v>1376</v>
      </c>
      <c r="E4739" s="307" t="s">
        <v>1721</v>
      </c>
      <c r="F4739" s="307">
        <v>228</v>
      </c>
      <c r="G4739" s="311">
        <v>6.2661979843729818E-4</v>
      </c>
    </row>
    <row r="4740" spans="2:7" x14ac:dyDescent="0.3">
      <c r="B4740" s="307" t="s">
        <v>1316</v>
      </c>
      <c r="C4740" s="307" t="s">
        <v>1300</v>
      </c>
      <c r="D4740" s="307" t="s">
        <v>1372</v>
      </c>
      <c r="E4740" s="307" t="s">
        <v>601</v>
      </c>
      <c r="F4740" s="307">
        <v>224</v>
      </c>
      <c r="G4740" s="311">
        <v>6.1562646864015259E-4</v>
      </c>
    </row>
    <row r="4741" spans="2:7" x14ac:dyDescent="0.3">
      <c r="B4741" s="307" t="s">
        <v>1316</v>
      </c>
      <c r="C4741" s="307" t="s">
        <v>1300</v>
      </c>
      <c r="D4741" s="307" t="s">
        <v>1346</v>
      </c>
      <c r="E4741" s="307" t="s">
        <v>1710</v>
      </c>
      <c r="F4741" s="307">
        <v>217</v>
      </c>
      <c r="G4741" s="311">
        <v>5.9638814149514784E-4</v>
      </c>
    </row>
    <row r="4742" spans="2:7" x14ac:dyDescent="0.3">
      <c r="B4742" s="307" t="s">
        <v>1316</v>
      </c>
      <c r="C4742" s="307" t="s">
        <v>1300</v>
      </c>
      <c r="D4742" s="307" t="s">
        <v>1329</v>
      </c>
      <c r="E4742" s="307" t="s">
        <v>1711</v>
      </c>
      <c r="F4742" s="307">
        <v>216</v>
      </c>
      <c r="G4742" s="311">
        <v>5.9363980904586142E-4</v>
      </c>
    </row>
    <row r="4743" spans="2:7" x14ac:dyDescent="0.3">
      <c r="B4743" s="307" t="s">
        <v>1316</v>
      </c>
      <c r="C4743" s="307" t="s">
        <v>1300</v>
      </c>
      <c r="D4743" s="307" t="s">
        <v>1350</v>
      </c>
      <c r="E4743" s="307" t="s">
        <v>601</v>
      </c>
      <c r="F4743" s="307">
        <v>200</v>
      </c>
      <c r="G4743" s="311">
        <v>5.4966648985727907E-4</v>
      </c>
    </row>
    <row r="4744" spans="2:7" x14ac:dyDescent="0.3">
      <c r="B4744" s="307" t="s">
        <v>1316</v>
      </c>
      <c r="C4744" s="307" t="s">
        <v>1300</v>
      </c>
      <c r="D4744" s="307" t="s">
        <v>1356</v>
      </c>
      <c r="E4744" s="307" t="s">
        <v>601</v>
      </c>
      <c r="F4744" s="307">
        <v>198</v>
      </c>
      <c r="G4744" s="311">
        <v>5.4416982495870633E-4</v>
      </c>
    </row>
    <row r="4745" spans="2:7" x14ac:dyDescent="0.3">
      <c r="B4745" s="307" t="s">
        <v>1316</v>
      </c>
      <c r="C4745" s="307" t="s">
        <v>1300</v>
      </c>
      <c r="D4745" s="307" t="s">
        <v>1329</v>
      </c>
      <c r="E4745" s="307" t="s">
        <v>1707</v>
      </c>
      <c r="F4745" s="307">
        <v>197</v>
      </c>
      <c r="G4745" s="311">
        <v>5.414214925094199E-4</v>
      </c>
    </row>
    <row r="4746" spans="2:7" x14ac:dyDescent="0.3">
      <c r="B4746" s="307" t="s">
        <v>1316</v>
      </c>
      <c r="C4746" s="307" t="s">
        <v>1300</v>
      </c>
      <c r="D4746" s="307" t="s">
        <v>1348</v>
      </c>
      <c r="E4746" s="307" t="s">
        <v>601</v>
      </c>
      <c r="F4746" s="307">
        <v>188</v>
      </c>
      <c r="G4746" s="311">
        <v>5.166865004658423E-4</v>
      </c>
    </row>
    <row r="4747" spans="2:7" x14ac:dyDescent="0.3">
      <c r="B4747" s="307" t="s">
        <v>1316</v>
      </c>
      <c r="C4747" s="307" t="s">
        <v>1300</v>
      </c>
      <c r="D4747" s="307" t="s">
        <v>1333</v>
      </c>
      <c r="E4747" s="307" t="s">
        <v>1725</v>
      </c>
      <c r="F4747" s="307">
        <v>184</v>
      </c>
      <c r="G4747" s="311">
        <v>5.0569317066869672E-4</v>
      </c>
    </row>
    <row r="4748" spans="2:7" x14ac:dyDescent="0.3">
      <c r="B4748" s="307" t="s">
        <v>1316</v>
      </c>
      <c r="C4748" s="307" t="s">
        <v>1300</v>
      </c>
      <c r="D4748" s="307" t="s">
        <v>1358</v>
      </c>
      <c r="E4748" s="307" t="s">
        <v>601</v>
      </c>
      <c r="F4748" s="307">
        <v>172</v>
      </c>
      <c r="G4748" s="311">
        <v>4.7271318127726001E-4</v>
      </c>
    </row>
    <row r="4749" spans="2:7" x14ac:dyDescent="0.3">
      <c r="B4749" s="307" t="s">
        <v>1316</v>
      </c>
      <c r="C4749" s="307" t="s">
        <v>1300</v>
      </c>
      <c r="D4749" s="307" t="s">
        <v>1376</v>
      </c>
      <c r="E4749" s="307" t="s">
        <v>601</v>
      </c>
      <c r="F4749" s="307">
        <v>169</v>
      </c>
      <c r="G4749" s="311">
        <v>4.6446818392940084E-4</v>
      </c>
    </row>
    <row r="4750" spans="2:7" x14ac:dyDescent="0.3">
      <c r="B4750" s="307" t="s">
        <v>1316</v>
      </c>
      <c r="C4750" s="307" t="s">
        <v>1300</v>
      </c>
      <c r="D4750" s="307" t="s">
        <v>1336</v>
      </c>
      <c r="E4750" s="307" t="s">
        <v>1700</v>
      </c>
      <c r="F4750" s="307">
        <v>168</v>
      </c>
      <c r="G4750" s="311">
        <v>4.6171985148011442E-4</v>
      </c>
    </row>
    <row r="4751" spans="2:7" x14ac:dyDescent="0.3">
      <c r="B4751" s="307" t="s">
        <v>1316</v>
      </c>
      <c r="C4751" s="307" t="s">
        <v>1300</v>
      </c>
      <c r="D4751" s="307" t="s">
        <v>1335</v>
      </c>
      <c r="E4751" s="307" t="s">
        <v>601</v>
      </c>
      <c r="F4751" s="307">
        <v>168</v>
      </c>
      <c r="G4751" s="311">
        <v>4.6171985148011442E-4</v>
      </c>
    </row>
    <row r="4752" spans="2:7" x14ac:dyDescent="0.3">
      <c r="B4752" s="307" t="s">
        <v>1316</v>
      </c>
      <c r="C4752" s="307" t="s">
        <v>1300</v>
      </c>
      <c r="D4752" s="307" t="s">
        <v>1372</v>
      </c>
      <c r="E4752" s="307" t="s">
        <v>1713</v>
      </c>
      <c r="F4752" s="307">
        <v>167</v>
      </c>
      <c r="G4752" s="311">
        <v>4.5897151903082805E-4</v>
      </c>
    </row>
    <row r="4753" spans="2:7" x14ac:dyDescent="0.3">
      <c r="B4753" s="307" t="s">
        <v>1316</v>
      </c>
      <c r="C4753" s="307" t="s">
        <v>1300</v>
      </c>
      <c r="D4753" s="307" t="s">
        <v>1353</v>
      </c>
      <c r="E4753" s="307" t="s">
        <v>1740</v>
      </c>
      <c r="F4753" s="307">
        <v>164</v>
      </c>
      <c r="G4753" s="311">
        <v>4.5072652168296889E-4</v>
      </c>
    </row>
    <row r="4754" spans="2:7" x14ac:dyDescent="0.3">
      <c r="B4754" s="307" t="s">
        <v>1316</v>
      </c>
      <c r="C4754" s="307" t="s">
        <v>1300</v>
      </c>
      <c r="D4754" s="307" t="s">
        <v>1362</v>
      </c>
      <c r="E4754" s="307" t="s">
        <v>1734</v>
      </c>
      <c r="F4754" s="307">
        <v>160</v>
      </c>
      <c r="G4754" s="311">
        <v>4.397331918858233E-4</v>
      </c>
    </row>
    <row r="4755" spans="2:7" x14ac:dyDescent="0.3">
      <c r="B4755" s="307" t="s">
        <v>1316</v>
      </c>
      <c r="C4755" s="307" t="s">
        <v>1300</v>
      </c>
      <c r="D4755" s="307" t="s">
        <v>1344</v>
      </c>
      <c r="E4755" s="307" t="s">
        <v>601</v>
      </c>
      <c r="F4755" s="307">
        <v>150</v>
      </c>
      <c r="G4755" s="311">
        <v>4.1224986739295933E-4</v>
      </c>
    </row>
    <row r="4756" spans="2:7" x14ac:dyDescent="0.3">
      <c r="B4756" s="307" t="s">
        <v>1316</v>
      </c>
      <c r="C4756" s="307" t="s">
        <v>1300</v>
      </c>
      <c r="D4756" s="307" t="s">
        <v>1366</v>
      </c>
      <c r="E4756" s="307" t="s">
        <v>1722</v>
      </c>
      <c r="F4756" s="307">
        <v>149</v>
      </c>
      <c r="G4756" s="311">
        <v>4.095015349436729E-4</v>
      </c>
    </row>
    <row r="4757" spans="2:7" x14ac:dyDescent="0.3">
      <c r="B4757" s="307" t="s">
        <v>1316</v>
      </c>
      <c r="C4757" s="307" t="s">
        <v>1300</v>
      </c>
      <c r="D4757" s="307" t="s">
        <v>1336</v>
      </c>
      <c r="E4757" s="307" t="s">
        <v>1737</v>
      </c>
      <c r="F4757" s="307">
        <v>144</v>
      </c>
      <c r="G4757" s="311">
        <v>3.9575987269724095E-4</v>
      </c>
    </row>
    <row r="4758" spans="2:7" x14ac:dyDescent="0.3">
      <c r="B4758" s="307" t="s">
        <v>1316</v>
      </c>
      <c r="C4758" s="307" t="s">
        <v>1300</v>
      </c>
      <c r="D4758" s="307" t="s">
        <v>1340</v>
      </c>
      <c r="E4758" s="307" t="s">
        <v>1729</v>
      </c>
      <c r="F4758" s="307">
        <v>143</v>
      </c>
      <c r="G4758" s="311">
        <v>3.9301154024795458E-4</v>
      </c>
    </row>
    <row r="4759" spans="2:7" x14ac:dyDescent="0.3">
      <c r="B4759" s="307" t="s">
        <v>1316</v>
      </c>
      <c r="C4759" s="307" t="s">
        <v>1300</v>
      </c>
      <c r="D4759" s="307" t="s">
        <v>1356</v>
      </c>
      <c r="E4759" s="307" t="s">
        <v>1712</v>
      </c>
      <c r="F4759" s="307">
        <v>143</v>
      </c>
      <c r="G4759" s="311">
        <v>3.9301154024795458E-4</v>
      </c>
    </row>
    <row r="4760" spans="2:7" x14ac:dyDescent="0.3">
      <c r="B4760" s="307" t="s">
        <v>1316</v>
      </c>
      <c r="C4760" s="307" t="s">
        <v>1300</v>
      </c>
      <c r="D4760" s="307" t="s">
        <v>1385</v>
      </c>
      <c r="E4760" s="307" t="s">
        <v>601</v>
      </c>
      <c r="F4760" s="307">
        <v>137</v>
      </c>
      <c r="G4760" s="311">
        <v>3.7652154555223619E-4</v>
      </c>
    </row>
    <row r="4761" spans="2:7" x14ac:dyDescent="0.3">
      <c r="B4761" s="307" t="s">
        <v>1316</v>
      </c>
      <c r="C4761" s="307" t="s">
        <v>1300</v>
      </c>
      <c r="D4761" s="307" t="s">
        <v>1320</v>
      </c>
      <c r="E4761" s="307" t="s">
        <v>1719</v>
      </c>
      <c r="F4761" s="307">
        <v>136</v>
      </c>
      <c r="G4761" s="311">
        <v>3.7377321310294977E-4</v>
      </c>
    </row>
    <row r="4762" spans="2:7" x14ac:dyDescent="0.3">
      <c r="B4762" s="307" t="s">
        <v>1316</v>
      </c>
      <c r="C4762" s="307" t="s">
        <v>1300</v>
      </c>
      <c r="D4762" s="307" t="s">
        <v>1353</v>
      </c>
      <c r="E4762" s="307" t="s">
        <v>1741</v>
      </c>
      <c r="F4762" s="307">
        <v>136</v>
      </c>
      <c r="G4762" s="311">
        <v>3.7377321310294977E-4</v>
      </c>
    </row>
    <row r="4763" spans="2:7" x14ac:dyDescent="0.3">
      <c r="B4763" s="307" t="s">
        <v>1316</v>
      </c>
      <c r="C4763" s="307" t="s">
        <v>1300</v>
      </c>
      <c r="D4763" s="307" t="s">
        <v>1333</v>
      </c>
      <c r="E4763" s="307" t="s">
        <v>1704</v>
      </c>
      <c r="F4763" s="307">
        <v>135</v>
      </c>
      <c r="G4763" s="311">
        <v>3.710248806536634E-4</v>
      </c>
    </row>
    <row r="4764" spans="2:7" x14ac:dyDescent="0.3">
      <c r="B4764" s="307" t="s">
        <v>1316</v>
      </c>
      <c r="C4764" s="307" t="s">
        <v>1300</v>
      </c>
      <c r="D4764" s="307" t="s">
        <v>1370</v>
      </c>
      <c r="E4764" s="307" t="s">
        <v>1728</v>
      </c>
      <c r="F4764" s="307">
        <v>132</v>
      </c>
      <c r="G4764" s="311">
        <v>3.6277988330580418E-4</v>
      </c>
    </row>
    <row r="4765" spans="2:7" x14ac:dyDescent="0.3">
      <c r="B4765" s="307" t="s">
        <v>1316</v>
      </c>
      <c r="C4765" s="307" t="s">
        <v>1300</v>
      </c>
      <c r="D4765" s="307" t="s">
        <v>1329</v>
      </c>
      <c r="E4765" s="307" t="s">
        <v>1724</v>
      </c>
      <c r="F4765" s="307">
        <v>131</v>
      </c>
      <c r="G4765" s="311">
        <v>3.6003155085651781E-4</v>
      </c>
    </row>
    <row r="4766" spans="2:7" x14ac:dyDescent="0.3">
      <c r="B4766" s="307" t="s">
        <v>1316</v>
      </c>
      <c r="C4766" s="307" t="s">
        <v>1300</v>
      </c>
      <c r="D4766" s="307" t="s">
        <v>1381</v>
      </c>
      <c r="E4766" s="307" t="s">
        <v>1734</v>
      </c>
      <c r="F4766" s="307">
        <v>130</v>
      </c>
      <c r="G4766" s="311">
        <v>3.5728321840723139E-4</v>
      </c>
    </row>
    <row r="4767" spans="2:7" x14ac:dyDescent="0.3">
      <c r="B4767" s="307" t="s">
        <v>1316</v>
      </c>
      <c r="C4767" s="307" t="s">
        <v>1300</v>
      </c>
      <c r="D4767" s="307" t="s">
        <v>1351</v>
      </c>
      <c r="E4767" s="307" t="s">
        <v>601</v>
      </c>
      <c r="F4767" s="307">
        <v>124</v>
      </c>
      <c r="G4767" s="311">
        <v>3.4079322371151306E-4</v>
      </c>
    </row>
    <row r="4768" spans="2:7" x14ac:dyDescent="0.3">
      <c r="B4768" s="307" t="s">
        <v>1316</v>
      </c>
      <c r="C4768" s="307" t="s">
        <v>1300</v>
      </c>
      <c r="D4768" s="307" t="s">
        <v>1363</v>
      </c>
      <c r="E4768" s="307" t="s">
        <v>1735</v>
      </c>
      <c r="F4768" s="307">
        <v>122</v>
      </c>
      <c r="G4768" s="311">
        <v>3.3529655881294027E-4</v>
      </c>
    </row>
    <row r="4769" spans="2:7" x14ac:dyDescent="0.3">
      <c r="B4769" s="307" t="s">
        <v>1316</v>
      </c>
      <c r="C4769" s="307" t="s">
        <v>1300</v>
      </c>
      <c r="D4769" s="307" t="s">
        <v>1344</v>
      </c>
      <c r="E4769" s="307" t="s">
        <v>1733</v>
      </c>
      <c r="F4769" s="307">
        <v>120</v>
      </c>
      <c r="G4769" s="311">
        <v>3.2979989391436747E-4</v>
      </c>
    </row>
    <row r="4770" spans="2:7" x14ac:dyDescent="0.3">
      <c r="B4770" s="307" t="s">
        <v>1316</v>
      </c>
      <c r="C4770" s="307" t="s">
        <v>1300</v>
      </c>
      <c r="D4770" s="307" t="s">
        <v>1336</v>
      </c>
      <c r="E4770" s="307" t="s">
        <v>1716</v>
      </c>
      <c r="F4770" s="307">
        <v>119</v>
      </c>
      <c r="G4770" s="311">
        <v>3.2705156146508105E-4</v>
      </c>
    </row>
    <row r="4771" spans="2:7" x14ac:dyDescent="0.3">
      <c r="B4771" s="307" t="s">
        <v>1316</v>
      </c>
      <c r="C4771" s="307" t="s">
        <v>1300</v>
      </c>
      <c r="D4771" s="307" t="s">
        <v>1379</v>
      </c>
      <c r="E4771" s="307" t="s">
        <v>1747</v>
      </c>
      <c r="F4771" s="307">
        <v>117</v>
      </c>
      <c r="G4771" s="311">
        <v>3.2155489656650826E-4</v>
      </c>
    </row>
    <row r="4772" spans="2:7" x14ac:dyDescent="0.3">
      <c r="B4772" s="307" t="s">
        <v>1316</v>
      </c>
      <c r="C4772" s="307" t="s">
        <v>1300</v>
      </c>
      <c r="D4772" s="307" t="s">
        <v>1356</v>
      </c>
      <c r="E4772" s="307" t="s">
        <v>1726</v>
      </c>
      <c r="F4772" s="307">
        <v>117</v>
      </c>
      <c r="G4772" s="311">
        <v>3.2155489656650826E-4</v>
      </c>
    </row>
    <row r="4773" spans="2:7" x14ac:dyDescent="0.3">
      <c r="B4773" s="307" t="s">
        <v>1316</v>
      </c>
      <c r="C4773" s="307" t="s">
        <v>1300</v>
      </c>
      <c r="D4773" s="307" t="s">
        <v>1348</v>
      </c>
      <c r="E4773" s="307" t="s">
        <v>1731</v>
      </c>
      <c r="F4773" s="307">
        <v>113</v>
      </c>
      <c r="G4773" s="311">
        <v>3.1056156676936267E-4</v>
      </c>
    </row>
    <row r="4774" spans="2:7" x14ac:dyDescent="0.3">
      <c r="B4774" s="307" t="s">
        <v>1316</v>
      </c>
      <c r="C4774" s="307" t="s">
        <v>1300</v>
      </c>
      <c r="D4774" s="307" t="s">
        <v>1368</v>
      </c>
      <c r="E4774" s="307" t="s">
        <v>601</v>
      </c>
      <c r="F4774" s="307">
        <v>111</v>
      </c>
      <c r="G4774" s="311">
        <v>3.0506490187078987E-4</v>
      </c>
    </row>
    <row r="4775" spans="2:7" x14ac:dyDescent="0.3">
      <c r="B4775" s="307" t="s">
        <v>1316</v>
      </c>
      <c r="C4775" s="307" t="s">
        <v>1300</v>
      </c>
      <c r="D4775" s="307" t="s">
        <v>1320</v>
      </c>
      <c r="E4775" s="307" t="s">
        <v>1748</v>
      </c>
      <c r="F4775" s="307">
        <v>110</v>
      </c>
      <c r="G4775" s="311">
        <v>3.023165694215035E-4</v>
      </c>
    </row>
    <row r="4776" spans="2:7" x14ac:dyDescent="0.3">
      <c r="B4776" s="307" t="s">
        <v>1316</v>
      </c>
      <c r="C4776" s="307" t="s">
        <v>1300</v>
      </c>
      <c r="D4776" s="307" t="s">
        <v>1387</v>
      </c>
      <c r="E4776" s="307" t="s">
        <v>1732</v>
      </c>
      <c r="F4776" s="307">
        <v>108</v>
      </c>
      <c r="G4776" s="311">
        <v>2.9681990452293071E-4</v>
      </c>
    </row>
    <row r="4777" spans="2:7" x14ac:dyDescent="0.3">
      <c r="B4777" s="307" t="s">
        <v>1316</v>
      </c>
      <c r="C4777" s="307" t="s">
        <v>1300</v>
      </c>
      <c r="D4777" s="307" t="s">
        <v>1342</v>
      </c>
      <c r="E4777" s="307" t="s">
        <v>1723</v>
      </c>
      <c r="F4777" s="307">
        <v>107</v>
      </c>
      <c r="G4777" s="311">
        <v>2.9407157207364434E-4</v>
      </c>
    </row>
    <row r="4778" spans="2:7" x14ac:dyDescent="0.3">
      <c r="B4778" s="307" t="s">
        <v>1316</v>
      </c>
      <c r="C4778" s="307" t="s">
        <v>1300</v>
      </c>
      <c r="D4778" s="307" t="s">
        <v>1329</v>
      </c>
      <c r="E4778" s="307" t="s">
        <v>1720</v>
      </c>
      <c r="F4778" s="307">
        <v>105</v>
      </c>
      <c r="G4778" s="311">
        <v>2.8857490717507155E-4</v>
      </c>
    </row>
    <row r="4779" spans="2:7" x14ac:dyDescent="0.3">
      <c r="B4779" s="307" t="s">
        <v>1316</v>
      </c>
      <c r="C4779" s="307" t="s">
        <v>1300</v>
      </c>
      <c r="D4779" s="307" t="s">
        <v>1329</v>
      </c>
      <c r="E4779" s="307" t="s">
        <v>1738</v>
      </c>
      <c r="F4779" s="307">
        <v>104</v>
      </c>
      <c r="G4779" s="311">
        <v>2.8582657472578512E-4</v>
      </c>
    </row>
    <row r="4780" spans="2:7" x14ac:dyDescent="0.3">
      <c r="B4780" s="307" t="s">
        <v>1316</v>
      </c>
      <c r="C4780" s="307" t="s">
        <v>1300</v>
      </c>
      <c r="D4780" s="307" t="s">
        <v>1385</v>
      </c>
      <c r="E4780" s="307" t="s">
        <v>1739</v>
      </c>
      <c r="F4780" s="307">
        <v>103</v>
      </c>
      <c r="G4780" s="311">
        <v>2.8307824227649875E-4</v>
      </c>
    </row>
    <row r="4781" spans="2:7" x14ac:dyDescent="0.3">
      <c r="B4781" s="307" t="s">
        <v>1316</v>
      </c>
      <c r="C4781" s="307" t="s">
        <v>1300</v>
      </c>
      <c r="D4781" s="307" t="s">
        <v>1379</v>
      </c>
      <c r="E4781" s="307" t="s">
        <v>1805</v>
      </c>
      <c r="F4781" s="307">
        <v>101</v>
      </c>
      <c r="G4781" s="311">
        <v>2.7758157737792596E-4</v>
      </c>
    </row>
    <row r="4782" spans="2:7" x14ac:dyDescent="0.3">
      <c r="B4782" s="307" t="s">
        <v>1316</v>
      </c>
      <c r="C4782" s="307" t="s">
        <v>1300</v>
      </c>
      <c r="D4782" s="307" t="s">
        <v>1353</v>
      </c>
      <c r="E4782" s="307" t="s">
        <v>601</v>
      </c>
      <c r="F4782" s="307">
        <v>100</v>
      </c>
      <c r="G4782" s="311">
        <v>2.7483324492863953E-4</v>
      </c>
    </row>
    <row r="4783" spans="2:7" x14ac:dyDescent="0.3">
      <c r="B4783" s="307" t="s">
        <v>1316</v>
      </c>
      <c r="C4783" s="307" t="s">
        <v>1300</v>
      </c>
      <c r="D4783" s="307" t="s">
        <v>1346</v>
      </c>
      <c r="E4783" s="307" t="s">
        <v>601</v>
      </c>
      <c r="F4783" s="307">
        <v>96</v>
      </c>
      <c r="G4783" s="311">
        <v>2.6383991513149395E-4</v>
      </c>
    </row>
    <row r="4784" spans="2:7" x14ac:dyDescent="0.3">
      <c r="B4784" s="307" t="s">
        <v>1316</v>
      </c>
      <c r="C4784" s="307" t="s">
        <v>1300</v>
      </c>
      <c r="D4784" s="307" t="s">
        <v>1360</v>
      </c>
      <c r="E4784" s="307" t="s">
        <v>1771</v>
      </c>
      <c r="F4784" s="307">
        <v>95</v>
      </c>
      <c r="G4784" s="311">
        <v>2.6109158268220758E-4</v>
      </c>
    </row>
    <row r="4785" spans="2:7" x14ac:dyDescent="0.3">
      <c r="B4785" s="307" t="s">
        <v>1316</v>
      </c>
      <c r="C4785" s="307" t="s">
        <v>1300</v>
      </c>
      <c r="D4785" s="307" t="s">
        <v>1335</v>
      </c>
      <c r="E4785" s="307" t="s">
        <v>1727</v>
      </c>
      <c r="F4785" s="307">
        <v>95</v>
      </c>
      <c r="G4785" s="311">
        <v>2.6109158268220758E-4</v>
      </c>
    </row>
    <row r="4786" spans="2:7" x14ac:dyDescent="0.3">
      <c r="B4786" s="307" t="s">
        <v>1316</v>
      </c>
      <c r="C4786" s="307" t="s">
        <v>1300</v>
      </c>
      <c r="D4786" s="307" t="s">
        <v>1378</v>
      </c>
      <c r="E4786" s="307" t="s">
        <v>1746</v>
      </c>
      <c r="F4786" s="307">
        <v>92</v>
      </c>
      <c r="G4786" s="311">
        <v>2.5284658533434836E-4</v>
      </c>
    </row>
    <row r="4787" spans="2:7" x14ac:dyDescent="0.3">
      <c r="B4787" s="307" t="s">
        <v>1316</v>
      </c>
      <c r="C4787" s="307" t="s">
        <v>1300</v>
      </c>
      <c r="D4787" s="307" t="s">
        <v>1340</v>
      </c>
      <c r="E4787" s="307" t="s">
        <v>1763</v>
      </c>
      <c r="F4787" s="307">
        <v>91</v>
      </c>
      <c r="G4787" s="311">
        <v>2.5009825288506199E-4</v>
      </c>
    </row>
    <row r="4788" spans="2:7" x14ac:dyDescent="0.3">
      <c r="B4788" s="307" t="s">
        <v>1316</v>
      </c>
      <c r="C4788" s="307" t="s">
        <v>1300</v>
      </c>
      <c r="D4788" s="307" t="s">
        <v>1362</v>
      </c>
      <c r="E4788" s="307" t="s">
        <v>601</v>
      </c>
      <c r="F4788" s="307">
        <v>91</v>
      </c>
      <c r="G4788" s="311">
        <v>2.5009825288506199E-4</v>
      </c>
    </row>
    <row r="4789" spans="2:7" x14ac:dyDescent="0.3">
      <c r="B4789" s="307" t="s">
        <v>1316</v>
      </c>
      <c r="C4789" s="307" t="s">
        <v>1300</v>
      </c>
      <c r="D4789" s="307" t="s">
        <v>1354</v>
      </c>
      <c r="E4789" s="307" t="s">
        <v>1792</v>
      </c>
      <c r="F4789" s="307">
        <v>90</v>
      </c>
      <c r="G4789" s="311">
        <v>2.4734992043577562E-4</v>
      </c>
    </row>
    <row r="4790" spans="2:7" x14ac:dyDescent="0.3">
      <c r="B4790" s="307" t="s">
        <v>1316</v>
      </c>
      <c r="C4790" s="307" t="s">
        <v>1300</v>
      </c>
      <c r="D4790" s="307" t="s">
        <v>1329</v>
      </c>
      <c r="E4790" s="307" t="s">
        <v>1730</v>
      </c>
      <c r="F4790" s="307">
        <v>89</v>
      </c>
      <c r="G4790" s="311">
        <v>2.4460158798648919E-4</v>
      </c>
    </row>
    <row r="4791" spans="2:7" x14ac:dyDescent="0.3">
      <c r="B4791" s="307" t="s">
        <v>1316</v>
      </c>
      <c r="C4791" s="307" t="s">
        <v>1300</v>
      </c>
      <c r="D4791" s="307" t="s">
        <v>1378</v>
      </c>
      <c r="E4791" s="307" t="s">
        <v>1754</v>
      </c>
      <c r="F4791" s="307">
        <v>84</v>
      </c>
      <c r="G4791" s="311">
        <v>2.3085992574005721E-4</v>
      </c>
    </row>
    <row r="4792" spans="2:7" x14ac:dyDescent="0.3">
      <c r="B4792" s="307" t="s">
        <v>1316</v>
      </c>
      <c r="C4792" s="307" t="s">
        <v>1300</v>
      </c>
      <c r="D4792" s="307" t="s">
        <v>1329</v>
      </c>
      <c r="E4792" s="307" t="s">
        <v>1770</v>
      </c>
      <c r="F4792" s="307">
        <v>83</v>
      </c>
      <c r="G4792" s="311">
        <v>2.2811159329077081E-4</v>
      </c>
    </row>
    <row r="4793" spans="2:7" x14ac:dyDescent="0.3">
      <c r="B4793" s="307" t="s">
        <v>1316</v>
      </c>
      <c r="C4793" s="307" t="s">
        <v>1300</v>
      </c>
      <c r="D4793" s="307" t="s">
        <v>1324</v>
      </c>
      <c r="E4793" s="307" t="s">
        <v>1750</v>
      </c>
      <c r="F4793" s="307">
        <v>83</v>
      </c>
      <c r="G4793" s="311">
        <v>2.2811159329077081E-4</v>
      </c>
    </row>
    <row r="4794" spans="2:7" x14ac:dyDescent="0.3">
      <c r="B4794" s="307" t="s">
        <v>1316</v>
      </c>
      <c r="C4794" s="307" t="s">
        <v>1300</v>
      </c>
      <c r="D4794" s="307" t="s">
        <v>1353</v>
      </c>
      <c r="E4794" s="307" t="s">
        <v>1749</v>
      </c>
      <c r="F4794" s="307">
        <v>82</v>
      </c>
      <c r="G4794" s="311">
        <v>2.2536326084148444E-4</v>
      </c>
    </row>
    <row r="4795" spans="2:7" x14ac:dyDescent="0.3">
      <c r="B4795" s="307" t="s">
        <v>1316</v>
      </c>
      <c r="C4795" s="307" t="s">
        <v>1300</v>
      </c>
      <c r="D4795" s="307" t="s">
        <v>1348</v>
      </c>
      <c r="E4795" s="307" t="s">
        <v>1767</v>
      </c>
      <c r="F4795" s="307">
        <v>79</v>
      </c>
      <c r="G4795" s="311">
        <v>2.1711826349362525E-4</v>
      </c>
    </row>
    <row r="4796" spans="2:7" x14ac:dyDescent="0.3">
      <c r="B4796" s="307" t="s">
        <v>1316</v>
      </c>
      <c r="C4796" s="307" t="s">
        <v>1300</v>
      </c>
      <c r="D4796" s="307" t="s">
        <v>1383</v>
      </c>
      <c r="E4796" s="307" t="s">
        <v>1816</v>
      </c>
      <c r="F4796" s="307">
        <v>78</v>
      </c>
      <c r="G4796" s="311">
        <v>2.1436993104433885E-4</v>
      </c>
    </row>
    <row r="4797" spans="2:7" x14ac:dyDescent="0.3">
      <c r="B4797" s="307" t="s">
        <v>1316</v>
      </c>
      <c r="C4797" s="307" t="s">
        <v>1300</v>
      </c>
      <c r="D4797" s="307" t="s">
        <v>1368</v>
      </c>
      <c r="E4797" s="307" t="s">
        <v>1678</v>
      </c>
      <c r="F4797" s="307">
        <v>78</v>
      </c>
      <c r="G4797" s="311">
        <v>2.1436993104433885E-4</v>
      </c>
    </row>
    <row r="4798" spans="2:7" x14ac:dyDescent="0.3">
      <c r="B4798" s="307" t="s">
        <v>1316</v>
      </c>
      <c r="C4798" s="307" t="s">
        <v>1300</v>
      </c>
      <c r="D4798" s="307" t="s">
        <v>1321</v>
      </c>
      <c r="E4798" s="307" t="s">
        <v>1649</v>
      </c>
      <c r="F4798" s="307">
        <v>77</v>
      </c>
      <c r="G4798" s="311">
        <v>2.1162159859505246E-4</v>
      </c>
    </row>
    <row r="4799" spans="2:7" x14ac:dyDescent="0.3">
      <c r="B4799" s="307" t="s">
        <v>1316</v>
      </c>
      <c r="C4799" s="307" t="s">
        <v>1300</v>
      </c>
      <c r="D4799" s="307" t="s">
        <v>1342</v>
      </c>
      <c r="E4799" s="307" t="s">
        <v>601</v>
      </c>
      <c r="F4799" s="307">
        <v>75</v>
      </c>
      <c r="G4799" s="311">
        <v>2.0612493369647966E-4</v>
      </c>
    </row>
    <row r="4800" spans="2:7" x14ac:dyDescent="0.3">
      <c r="B4800" s="307" t="s">
        <v>1316</v>
      </c>
      <c r="C4800" s="307" t="s">
        <v>1300</v>
      </c>
      <c r="D4800" s="307" t="s">
        <v>1370</v>
      </c>
      <c r="E4800" s="307" t="s">
        <v>1709</v>
      </c>
      <c r="F4800" s="307">
        <v>74</v>
      </c>
      <c r="G4800" s="311">
        <v>2.0337660124719327E-4</v>
      </c>
    </row>
    <row r="4801" spans="2:7" x14ac:dyDescent="0.3">
      <c r="B4801" s="307" t="s">
        <v>1316</v>
      </c>
      <c r="C4801" s="307" t="s">
        <v>1300</v>
      </c>
      <c r="D4801" s="307" t="s">
        <v>1340</v>
      </c>
      <c r="E4801" s="307" t="s">
        <v>1823</v>
      </c>
      <c r="F4801" s="307">
        <v>74</v>
      </c>
      <c r="G4801" s="311">
        <v>2.0337660124719327E-4</v>
      </c>
    </row>
    <row r="4802" spans="2:7" x14ac:dyDescent="0.3">
      <c r="B4802" s="307" t="s">
        <v>1316</v>
      </c>
      <c r="C4802" s="307" t="s">
        <v>1300</v>
      </c>
      <c r="D4802" s="307" t="s">
        <v>1360</v>
      </c>
      <c r="E4802" s="307" t="s">
        <v>601</v>
      </c>
      <c r="F4802" s="307">
        <v>73</v>
      </c>
      <c r="G4802" s="311">
        <v>2.0062826879790687E-4</v>
      </c>
    </row>
    <row r="4803" spans="2:7" x14ac:dyDescent="0.3">
      <c r="B4803" s="307" t="s">
        <v>1316</v>
      </c>
      <c r="C4803" s="307" t="s">
        <v>1300</v>
      </c>
      <c r="D4803" s="307" t="s">
        <v>1370</v>
      </c>
      <c r="E4803" s="307" t="s">
        <v>1794</v>
      </c>
      <c r="F4803" s="307">
        <v>72</v>
      </c>
      <c r="G4803" s="311">
        <v>1.9787993634862047E-4</v>
      </c>
    </row>
    <row r="4804" spans="2:7" x14ac:dyDescent="0.3">
      <c r="B4804" s="307" t="s">
        <v>1316</v>
      </c>
      <c r="C4804" s="307" t="s">
        <v>1300</v>
      </c>
      <c r="D4804" s="307" t="s">
        <v>1378</v>
      </c>
      <c r="E4804" s="307" t="s">
        <v>601</v>
      </c>
      <c r="F4804" s="307">
        <v>71</v>
      </c>
      <c r="G4804" s="311">
        <v>1.9513160389933408E-4</v>
      </c>
    </row>
    <row r="4805" spans="2:7" x14ac:dyDescent="0.3">
      <c r="B4805" s="307" t="s">
        <v>1316</v>
      </c>
      <c r="C4805" s="307" t="s">
        <v>1300</v>
      </c>
      <c r="D4805" s="307" t="s">
        <v>1327</v>
      </c>
      <c r="E4805" s="307" t="s">
        <v>1759</v>
      </c>
      <c r="F4805" s="307">
        <v>70</v>
      </c>
      <c r="G4805" s="311">
        <v>1.9238327145004768E-4</v>
      </c>
    </row>
    <row r="4806" spans="2:7" x14ac:dyDescent="0.3">
      <c r="B4806" s="307" t="s">
        <v>1316</v>
      </c>
      <c r="C4806" s="307" t="s">
        <v>1300</v>
      </c>
      <c r="D4806" s="307" t="s">
        <v>1329</v>
      </c>
      <c r="E4806" s="307" t="s">
        <v>1776</v>
      </c>
      <c r="F4806" s="307">
        <v>69</v>
      </c>
      <c r="G4806" s="311">
        <v>1.8963493900076128E-4</v>
      </c>
    </row>
    <row r="4807" spans="2:7" x14ac:dyDescent="0.3">
      <c r="B4807" s="307" t="s">
        <v>1316</v>
      </c>
      <c r="C4807" s="307" t="s">
        <v>1300</v>
      </c>
      <c r="D4807" s="307" t="s">
        <v>1331</v>
      </c>
      <c r="E4807" s="307" t="s">
        <v>601</v>
      </c>
      <c r="F4807" s="307">
        <v>69</v>
      </c>
      <c r="G4807" s="311">
        <v>1.8963493900076128E-4</v>
      </c>
    </row>
    <row r="4808" spans="2:7" x14ac:dyDescent="0.3">
      <c r="B4808" s="307" t="s">
        <v>1316</v>
      </c>
      <c r="C4808" s="307" t="s">
        <v>1300</v>
      </c>
      <c r="D4808" s="307" t="s">
        <v>1360</v>
      </c>
      <c r="E4808" s="307" t="s">
        <v>1774</v>
      </c>
      <c r="F4808" s="307">
        <v>69</v>
      </c>
      <c r="G4808" s="311">
        <v>1.8963493900076128E-4</v>
      </c>
    </row>
    <row r="4809" spans="2:7" x14ac:dyDescent="0.3">
      <c r="B4809" s="307" t="s">
        <v>1316</v>
      </c>
      <c r="C4809" s="307" t="s">
        <v>1300</v>
      </c>
      <c r="D4809" s="307" t="s">
        <v>1320</v>
      </c>
      <c r="E4809" s="307" t="s">
        <v>1804</v>
      </c>
      <c r="F4809" s="307">
        <v>69</v>
      </c>
      <c r="G4809" s="311">
        <v>1.8963493900076128E-4</v>
      </c>
    </row>
    <row r="4810" spans="2:7" x14ac:dyDescent="0.3">
      <c r="B4810" s="307" t="s">
        <v>1316</v>
      </c>
      <c r="C4810" s="307" t="s">
        <v>1300</v>
      </c>
      <c r="D4810" s="307" t="s">
        <v>1346</v>
      </c>
      <c r="E4810" s="307" t="s">
        <v>1784</v>
      </c>
      <c r="F4810" s="307">
        <v>68</v>
      </c>
      <c r="G4810" s="311">
        <v>1.8688660655147489E-4</v>
      </c>
    </row>
    <row r="4811" spans="2:7" x14ac:dyDescent="0.3">
      <c r="B4811" s="307" t="s">
        <v>1316</v>
      </c>
      <c r="C4811" s="307" t="s">
        <v>1300</v>
      </c>
      <c r="D4811" s="307" t="s">
        <v>1366</v>
      </c>
      <c r="E4811" s="307" t="s">
        <v>1789</v>
      </c>
      <c r="F4811" s="307">
        <v>66</v>
      </c>
      <c r="G4811" s="311">
        <v>1.8138994165290209E-4</v>
      </c>
    </row>
    <row r="4812" spans="2:7" x14ac:dyDescent="0.3">
      <c r="B4812" s="307" t="s">
        <v>1316</v>
      </c>
      <c r="C4812" s="307" t="s">
        <v>1300</v>
      </c>
      <c r="D4812" s="307" t="s">
        <v>1393</v>
      </c>
      <c r="E4812" s="307" t="s">
        <v>1815</v>
      </c>
      <c r="F4812" s="307">
        <v>66</v>
      </c>
      <c r="G4812" s="311">
        <v>1.8138994165290209E-4</v>
      </c>
    </row>
    <row r="4813" spans="2:7" x14ac:dyDescent="0.3">
      <c r="B4813" s="307" t="s">
        <v>1316</v>
      </c>
      <c r="C4813" s="307" t="s">
        <v>1300</v>
      </c>
      <c r="D4813" s="307" t="s">
        <v>1313</v>
      </c>
      <c r="E4813" s="307" t="s">
        <v>1765</v>
      </c>
      <c r="F4813" s="307">
        <v>66</v>
      </c>
      <c r="G4813" s="311">
        <v>1.8138994165290209E-4</v>
      </c>
    </row>
    <row r="4814" spans="2:7" x14ac:dyDescent="0.3">
      <c r="B4814" s="307" t="s">
        <v>1316</v>
      </c>
      <c r="C4814" s="307" t="s">
        <v>1300</v>
      </c>
      <c r="D4814" s="307" t="s">
        <v>1389</v>
      </c>
      <c r="E4814" s="307" t="s">
        <v>1751</v>
      </c>
      <c r="F4814" s="307">
        <v>65</v>
      </c>
      <c r="G4814" s="311">
        <v>1.7864160920361569E-4</v>
      </c>
    </row>
    <row r="4815" spans="2:7" x14ac:dyDescent="0.3">
      <c r="B4815" s="307" t="s">
        <v>1316</v>
      </c>
      <c r="C4815" s="307" t="s">
        <v>1300</v>
      </c>
      <c r="D4815" s="307" t="s">
        <v>1393</v>
      </c>
      <c r="E4815" s="307" t="s">
        <v>601</v>
      </c>
      <c r="F4815" s="307">
        <v>64</v>
      </c>
      <c r="G4815" s="311">
        <v>1.758932767543293E-4</v>
      </c>
    </row>
    <row r="4816" spans="2:7" x14ac:dyDescent="0.3">
      <c r="B4816" s="307" t="s">
        <v>1316</v>
      </c>
      <c r="C4816" s="307" t="s">
        <v>1300</v>
      </c>
      <c r="D4816" s="307" t="s">
        <v>1383</v>
      </c>
      <c r="E4816" s="307" t="s">
        <v>1752</v>
      </c>
      <c r="F4816" s="307">
        <v>64</v>
      </c>
      <c r="G4816" s="311">
        <v>1.758932767543293E-4</v>
      </c>
    </row>
    <row r="4817" spans="2:7" x14ac:dyDescent="0.3">
      <c r="B4817" s="307" t="s">
        <v>1316</v>
      </c>
      <c r="C4817" s="307" t="s">
        <v>1300</v>
      </c>
      <c r="D4817" s="307" t="s">
        <v>1396</v>
      </c>
      <c r="E4817" s="307" t="s">
        <v>601</v>
      </c>
      <c r="F4817" s="307">
        <v>63</v>
      </c>
      <c r="G4817" s="311">
        <v>1.7314494430504293E-4</v>
      </c>
    </row>
    <row r="4818" spans="2:7" x14ac:dyDescent="0.3">
      <c r="B4818" s="307" t="s">
        <v>1316</v>
      </c>
      <c r="C4818" s="307" t="s">
        <v>1300</v>
      </c>
      <c r="D4818" s="307" t="s">
        <v>1389</v>
      </c>
      <c r="E4818" s="307" t="s">
        <v>601</v>
      </c>
      <c r="F4818" s="307">
        <v>61</v>
      </c>
      <c r="G4818" s="311">
        <v>1.6764827940647013E-4</v>
      </c>
    </row>
    <row r="4819" spans="2:7" x14ac:dyDescent="0.3">
      <c r="B4819" s="307" t="s">
        <v>1316</v>
      </c>
      <c r="C4819" s="307" t="s">
        <v>1300</v>
      </c>
      <c r="D4819" s="307" t="s">
        <v>1370</v>
      </c>
      <c r="E4819" s="307" t="s">
        <v>601</v>
      </c>
      <c r="F4819" s="307">
        <v>60</v>
      </c>
      <c r="G4819" s="311">
        <v>1.6489994695718374E-4</v>
      </c>
    </row>
    <row r="4820" spans="2:7" x14ac:dyDescent="0.3">
      <c r="B4820" s="307" t="s">
        <v>1316</v>
      </c>
      <c r="C4820" s="307" t="s">
        <v>1300</v>
      </c>
      <c r="D4820" s="307" t="s">
        <v>1391</v>
      </c>
      <c r="E4820" s="307" t="s">
        <v>1806</v>
      </c>
      <c r="F4820" s="307">
        <v>59</v>
      </c>
      <c r="G4820" s="311">
        <v>1.6215161450789734E-4</v>
      </c>
    </row>
    <row r="4821" spans="2:7" x14ac:dyDescent="0.3">
      <c r="B4821" s="307" t="s">
        <v>1316</v>
      </c>
      <c r="C4821" s="307" t="s">
        <v>1300</v>
      </c>
      <c r="D4821" s="307" t="s">
        <v>1340</v>
      </c>
      <c r="E4821" s="307" t="s">
        <v>1819</v>
      </c>
      <c r="F4821" s="307">
        <v>58</v>
      </c>
      <c r="G4821" s="311">
        <v>1.5940328205861094E-4</v>
      </c>
    </row>
    <row r="4822" spans="2:7" x14ac:dyDescent="0.3">
      <c r="B4822" s="307" t="s">
        <v>1316</v>
      </c>
      <c r="C4822" s="307" t="s">
        <v>1300</v>
      </c>
      <c r="D4822" s="307" t="s">
        <v>1320</v>
      </c>
      <c r="E4822" s="307" t="s">
        <v>1642</v>
      </c>
      <c r="F4822" s="307">
        <v>58</v>
      </c>
      <c r="G4822" s="311">
        <v>1.5940328205861094E-4</v>
      </c>
    </row>
    <row r="4823" spans="2:7" x14ac:dyDescent="0.3">
      <c r="B4823" s="307" t="s">
        <v>1316</v>
      </c>
      <c r="C4823" s="307" t="s">
        <v>1300</v>
      </c>
      <c r="D4823" s="307" t="s">
        <v>1356</v>
      </c>
      <c r="E4823" s="307" t="s">
        <v>1680</v>
      </c>
      <c r="F4823" s="307">
        <v>58</v>
      </c>
      <c r="G4823" s="311">
        <v>1.5940328205861094E-4</v>
      </c>
    </row>
    <row r="4824" spans="2:7" x14ac:dyDescent="0.3">
      <c r="B4824" s="307" t="s">
        <v>1316</v>
      </c>
      <c r="C4824" s="307" t="s">
        <v>1300</v>
      </c>
      <c r="D4824" s="307" t="s">
        <v>1336</v>
      </c>
      <c r="E4824" s="307" t="s">
        <v>1718</v>
      </c>
      <c r="F4824" s="307">
        <v>57</v>
      </c>
      <c r="G4824" s="311">
        <v>1.5665494960932455E-4</v>
      </c>
    </row>
    <row r="4825" spans="2:7" x14ac:dyDescent="0.3">
      <c r="B4825" s="307" t="s">
        <v>1316</v>
      </c>
      <c r="C4825" s="307" t="s">
        <v>1300</v>
      </c>
      <c r="D4825" s="307" t="s">
        <v>1327</v>
      </c>
      <c r="E4825" s="307" t="s">
        <v>1814</v>
      </c>
      <c r="F4825" s="307">
        <v>55</v>
      </c>
      <c r="G4825" s="311">
        <v>1.5115828471075175E-4</v>
      </c>
    </row>
    <row r="4826" spans="2:7" x14ac:dyDescent="0.3">
      <c r="B4826" s="307" t="s">
        <v>1316</v>
      </c>
      <c r="C4826" s="307" t="s">
        <v>1300</v>
      </c>
      <c r="D4826" s="307" t="s">
        <v>1350</v>
      </c>
      <c r="E4826" s="307" t="s">
        <v>1743</v>
      </c>
      <c r="F4826" s="307">
        <v>55</v>
      </c>
      <c r="G4826" s="311">
        <v>1.5115828471075175E-4</v>
      </c>
    </row>
    <row r="4827" spans="2:7" x14ac:dyDescent="0.3">
      <c r="B4827" s="307" t="s">
        <v>1316</v>
      </c>
      <c r="C4827" s="307" t="s">
        <v>1300</v>
      </c>
      <c r="D4827" s="307" t="s">
        <v>1374</v>
      </c>
      <c r="E4827" s="307" t="s">
        <v>1650</v>
      </c>
      <c r="F4827" s="307">
        <v>55</v>
      </c>
      <c r="G4827" s="311">
        <v>1.5115828471075175E-4</v>
      </c>
    </row>
    <row r="4828" spans="2:7" x14ac:dyDescent="0.3">
      <c r="B4828" s="307" t="s">
        <v>1316</v>
      </c>
      <c r="C4828" s="307" t="s">
        <v>1300</v>
      </c>
      <c r="D4828" s="307" t="s">
        <v>1327</v>
      </c>
      <c r="E4828" s="307" t="s">
        <v>1787</v>
      </c>
      <c r="F4828" s="307">
        <v>54</v>
      </c>
      <c r="G4828" s="311">
        <v>1.4840995226146535E-4</v>
      </c>
    </row>
    <row r="4829" spans="2:7" x14ac:dyDescent="0.3">
      <c r="B4829" s="307" t="s">
        <v>1316</v>
      </c>
      <c r="C4829" s="307" t="s">
        <v>1300</v>
      </c>
      <c r="D4829" s="307" t="s">
        <v>1329</v>
      </c>
      <c r="E4829" s="307" t="s">
        <v>1778</v>
      </c>
      <c r="F4829" s="307">
        <v>54</v>
      </c>
      <c r="G4829" s="311">
        <v>1.4840995226146535E-4</v>
      </c>
    </row>
    <row r="4830" spans="2:7" x14ac:dyDescent="0.3">
      <c r="B4830" s="307" t="s">
        <v>1316</v>
      </c>
      <c r="C4830" s="307" t="s">
        <v>1300</v>
      </c>
      <c r="D4830" s="307" t="s">
        <v>1340</v>
      </c>
      <c r="E4830" s="307" t="s">
        <v>1810</v>
      </c>
      <c r="F4830" s="307">
        <v>54</v>
      </c>
      <c r="G4830" s="311">
        <v>1.4840995226146535E-4</v>
      </c>
    </row>
    <row r="4831" spans="2:7" x14ac:dyDescent="0.3">
      <c r="B4831" s="307" t="s">
        <v>1316</v>
      </c>
      <c r="C4831" s="307" t="s">
        <v>1300</v>
      </c>
      <c r="D4831" s="307" t="s">
        <v>1320</v>
      </c>
      <c r="E4831" s="307" t="s">
        <v>1796</v>
      </c>
      <c r="F4831" s="307">
        <v>53</v>
      </c>
      <c r="G4831" s="311">
        <v>1.4566161981217896E-4</v>
      </c>
    </row>
    <row r="4832" spans="2:7" x14ac:dyDescent="0.3">
      <c r="B4832" s="307" t="s">
        <v>1316</v>
      </c>
      <c r="C4832" s="307" t="s">
        <v>1300</v>
      </c>
      <c r="D4832" s="307" t="s">
        <v>1329</v>
      </c>
      <c r="E4832" s="307" t="s">
        <v>1744</v>
      </c>
      <c r="F4832" s="307">
        <v>52</v>
      </c>
      <c r="G4832" s="311">
        <v>1.4291328736289256E-4</v>
      </c>
    </row>
    <row r="4833" spans="2:7" x14ac:dyDescent="0.3">
      <c r="B4833" s="307" t="s">
        <v>1316</v>
      </c>
      <c r="C4833" s="307" t="s">
        <v>1300</v>
      </c>
      <c r="D4833" s="307" t="s">
        <v>1379</v>
      </c>
      <c r="E4833" s="307" t="s">
        <v>1797</v>
      </c>
      <c r="F4833" s="307">
        <v>51</v>
      </c>
      <c r="G4833" s="311">
        <v>1.4016495491360616E-4</v>
      </c>
    </row>
    <row r="4834" spans="2:7" x14ac:dyDescent="0.3">
      <c r="B4834" s="307" t="s">
        <v>1316</v>
      </c>
      <c r="C4834" s="307" t="s">
        <v>1300</v>
      </c>
      <c r="D4834" s="307" t="s">
        <v>1329</v>
      </c>
      <c r="E4834" s="307" t="s">
        <v>1736</v>
      </c>
      <c r="F4834" s="307">
        <v>51</v>
      </c>
      <c r="G4834" s="311">
        <v>1.4016495491360616E-4</v>
      </c>
    </row>
    <row r="4835" spans="2:7" x14ac:dyDescent="0.3">
      <c r="B4835" s="307" t="s">
        <v>1316</v>
      </c>
      <c r="C4835" s="307" t="s">
        <v>1300</v>
      </c>
      <c r="D4835" s="307" t="s">
        <v>1391</v>
      </c>
      <c r="E4835" s="307" t="s">
        <v>1755</v>
      </c>
      <c r="F4835" s="307">
        <v>50</v>
      </c>
      <c r="G4835" s="311">
        <v>1.3741662246431977E-4</v>
      </c>
    </row>
    <row r="4836" spans="2:7" x14ac:dyDescent="0.3">
      <c r="B4836" s="307" t="s">
        <v>1316</v>
      </c>
      <c r="C4836" s="307" t="s">
        <v>1300</v>
      </c>
      <c r="D4836" s="307" t="s">
        <v>1360</v>
      </c>
      <c r="E4836" s="307" t="s">
        <v>1655</v>
      </c>
      <c r="F4836" s="307">
        <v>50</v>
      </c>
      <c r="G4836" s="311">
        <v>1.3741662246431977E-4</v>
      </c>
    </row>
    <row r="4837" spans="2:7" x14ac:dyDescent="0.3">
      <c r="B4837" s="307" t="s">
        <v>1316</v>
      </c>
      <c r="C4837" s="307" t="s">
        <v>1300</v>
      </c>
      <c r="D4837" s="307" t="s">
        <v>1348</v>
      </c>
      <c r="E4837" s="307" t="s">
        <v>1756</v>
      </c>
      <c r="F4837" s="307">
        <v>50</v>
      </c>
      <c r="G4837" s="311">
        <v>1.3741662246431977E-4</v>
      </c>
    </row>
    <row r="4838" spans="2:7" x14ac:dyDescent="0.3">
      <c r="B4838" s="307" t="s">
        <v>1316</v>
      </c>
      <c r="C4838" s="307" t="s">
        <v>1300</v>
      </c>
      <c r="D4838" s="307" t="s">
        <v>1344</v>
      </c>
      <c r="E4838" s="307" t="s">
        <v>1753</v>
      </c>
      <c r="F4838" s="307">
        <v>49</v>
      </c>
      <c r="G4838" s="311">
        <v>1.3466829001503337E-4</v>
      </c>
    </row>
    <row r="4839" spans="2:7" x14ac:dyDescent="0.3">
      <c r="B4839" s="307" t="s">
        <v>1316</v>
      </c>
      <c r="C4839" s="307" t="s">
        <v>1300</v>
      </c>
      <c r="D4839" s="307" t="s">
        <v>1360</v>
      </c>
      <c r="E4839" s="307" t="s">
        <v>1762</v>
      </c>
      <c r="F4839" s="307">
        <v>49</v>
      </c>
      <c r="G4839" s="311">
        <v>1.3466829001503337E-4</v>
      </c>
    </row>
    <row r="4840" spans="2:7" x14ac:dyDescent="0.3">
      <c r="B4840" s="307" t="s">
        <v>1316</v>
      </c>
      <c r="C4840" s="307" t="s">
        <v>1300</v>
      </c>
      <c r="D4840" s="307" t="s">
        <v>1383</v>
      </c>
      <c r="E4840" s="307" t="s">
        <v>601</v>
      </c>
      <c r="F4840" s="307">
        <v>49</v>
      </c>
      <c r="G4840" s="311">
        <v>1.3466829001503337E-4</v>
      </c>
    </row>
    <row r="4841" spans="2:7" x14ac:dyDescent="0.3">
      <c r="B4841" s="307" t="s">
        <v>1316</v>
      </c>
      <c r="C4841" s="307" t="s">
        <v>1300</v>
      </c>
      <c r="D4841" s="307" t="s">
        <v>1379</v>
      </c>
      <c r="E4841" s="307" t="s">
        <v>1812</v>
      </c>
      <c r="F4841" s="307">
        <v>48</v>
      </c>
      <c r="G4841" s="311">
        <v>1.3191995756574697E-4</v>
      </c>
    </row>
    <row r="4842" spans="2:7" x14ac:dyDescent="0.3">
      <c r="B4842" s="307" t="s">
        <v>1316</v>
      </c>
      <c r="C4842" s="307" t="s">
        <v>1300</v>
      </c>
      <c r="D4842" s="307" t="s">
        <v>1387</v>
      </c>
      <c r="E4842" s="307" t="s">
        <v>1799</v>
      </c>
      <c r="F4842" s="307">
        <v>48</v>
      </c>
      <c r="G4842" s="311">
        <v>1.3191995756574697E-4</v>
      </c>
    </row>
    <row r="4843" spans="2:7" x14ac:dyDescent="0.3">
      <c r="B4843" s="307" t="s">
        <v>1316</v>
      </c>
      <c r="C4843" s="307" t="s">
        <v>1300</v>
      </c>
      <c r="D4843" s="307" t="s">
        <v>1394</v>
      </c>
      <c r="E4843" s="307" t="s">
        <v>1790</v>
      </c>
      <c r="F4843" s="307">
        <v>48</v>
      </c>
      <c r="G4843" s="311">
        <v>1.3191995756574697E-4</v>
      </c>
    </row>
    <row r="4844" spans="2:7" x14ac:dyDescent="0.3">
      <c r="B4844" s="307" t="s">
        <v>1316</v>
      </c>
      <c r="C4844" s="307" t="s">
        <v>1300</v>
      </c>
      <c r="D4844" s="307" t="s">
        <v>1358</v>
      </c>
      <c r="E4844" s="307" t="s">
        <v>1800</v>
      </c>
      <c r="F4844" s="307">
        <v>48</v>
      </c>
      <c r="G4844" s="311">
        <v>1.3191995756574697E-4</v>
      </c>
    </row>
    <row r="4845" spans="2:7" x14ac:dyDescent="0.3">
      <c r="B4845" s="307" t="s">
        <v>1316</v>
      </c>
      <c r="C4845" s="307" t="s">
        <v>1300</v>
      </c>
      <c r="D4845" s="307" t="s">
        <v>1351</v>
      </c>
      <c r="E4845" s="307" t="s">
        <v>1798</v>
      </c>
      <c r="F4845" s="307">
        <v>47</v>
      </c>
      <c r="G4845" s="311">
        <v>1.2917162511646058E-4</v>
      </c>
    </row>
    <row r="4846" spans="2:7" x14ac:dyDescent="0.3">
      <c r="B4846" s="307" t="s">
        <v>1316</v>
      </c>
      <c r="C4846" s="307" t="s">
        <v>1300</v>
      </c>
      <c r="D4846" s="307" t="s">
        <v>1393</v>
      </c>
      <c r="E4846" s="307" t="s">
        <v>1745</v>
      </c>
      <c r="F4846" s="307">
        <v>47</v>
      </c>
      <c r="G4846" s="311">
        <v>1.2917162511646058E-4</v>
      </c>
    </row>
    <row r="4847" spans="2:7" x14ac:dyDescent="0.3">
      <c r="B4847" s="307" t="s">
        <v>1316</v>
      </c>
      <c r="C4847" s="307" t="s">
        <v>1300</v>
      </c>
      <c r="D4847" s="307" t="s">
        <v>1381</v>
      </c>
      <c r="E4847" s="307" t="s">
        <v>601</v>
      </c>
      <c r="F4847" s="307">
        <v>46</v>
      </c>
      <c r="G4847" s="311">
        <v>1.2642329266717418E-4</v>
      </c>
    </row>
    <row r="4848" spans="2:7" x14ac:dyDescent="0.3">
      <c r="B4848" s="307" t="s">
        <v>1316</v>
      </c>
      <c r="C4848" s="307" t="s">
        <v>1300</v>
      </c>
      <c r="D4848" s="307" t="s">
        <v>1368</v>
      </c>
      <c r="E4848" s="307" t="s">
        <v>1785</v>
      </c>
      <c r="F4848" s="307">
        <v>46</v>
      </c>
      <c r="G4848" s="311">
        <v>1.2642329266717418E-4</v>
      </c>
    </row>
    <row r="4849" spans="2:7" x14ac:dyDescent="0.3">
      <c r="B4849" s="307" t="s">
        <v>1316</v>
      </c>
      <c r="C4849" s="307" t="s">
        <v>1300</v>
      </c>
      <c r="D4849" s="307" t="s">
        <v>1379</v>
      </c>
      <c r="E4849" s="307" t="s">
        <v>1791</v>
      </c>
      <c r="F4849" s="307">
        <v>45</v>
      </c>
      <c r="G4849" s="311">
        <v>1.2367496021788781E-4</v>
      </c>
    </row>
    <row r="4850" spans="2:7" x14ac:dyDescent="0.3">
      <c r="B4850" s="307" t="s">
        <v>1316</v>
      </c>
      <c r="C4850" s="307" t="s">
        <v>1300</v>
      </c>
      <c r="D4850" s="307" t="s">
        <v>1331</v>
      </c>
      <c r="E4850" s="307" t="s">
        <v>1824</v>
      </c>
      <c r="F4850" s="307">
        <v>45</v>
      </c>
      <c r="G4850" s="311">
        <v>1.2367496021788781E-4</v>
      </c>
    </row>
    <row r="4851" spans="2:7" x14ac:dyDescent="0.3">
      <c r="B4851" s="307" t="s">
        <v>1316</v>
      </c>
      <c r="C4851" s="307" t="s">
        <v>1300</v>
      </c>
      <c r="D4851" s="307" t="s">
        <v>1366</v>
      </c>
      <c r="E4851" s="307" t="s">
        <v>601</v>
      </c>
      <c r="F4851" s="307">
        <v>45</v>
      </c>
      <c r="G4851" s="311">
        <v>1.2367496021788781E-4</v>
      </c>
    </row>
    <row r="4852" spans="2:7" x14ac:dyDescent="0.3">
      <c r="B4852" s="307" t="s">
        <v>1316</v>
      </c>
      <c r="C4852" s="307" t="s">
        <v>1300</v>
      </c>
      <c r="D4852" s="307" t="s">
        <v>1387</v>
      </c>
      <c r="E4852" s="307" t="s">
        <v>601</v>
      </c>
      <c r="F4852" s="307">
        <v>45</v>
      </c>
      <c r="G4852" s="311">
        <v>1.2367496021788781E-4</v>
      </c>
    </row>
    <row r="4853" spans="2:7" x14ac:dyDescent="0.3">
      <c r="B4853" s="307" t="s">
        <v>1316</v>
      </c>
      <c r="C4853" s="307" t="s">
        <v>1300</v>
      </c>
      <c r="D4853" s="307" t="s">
        <v>1346</v>
      </c>
      <c r="E4853" s="307" t="s">
        <v>1867</v>
      </c>
      <c r="F4853" s="307">
        <v>45</v>
      </c>
      <c r="G4853" s="311">
        <v>1.2367496021788781E-4</v>
      </c>
    </row>
    <row r="4854" spans="2:7" x14ac:dyDescent="0.3">
      <c r="B4854" s="307" t="s">
        <v>1316</v>
      </c>
      <c r="C4854" s="307" t="s">
        <v>1300</v>
      </c>
      <c r="D4854" s="307" t="s">
        <v>1335</v>
      </c>
      <c r="E4854" s="307" t="s">
        <v>1688</v>
      </c>
      <c r="F4854" s="307">
        <v>44</v>
      </c>
      <c r="G4854" s="311">
        <v>1.209266277686014E-4</v>
      </c>
    </row>
    <row r="4855" spans="2:7" x14ac:dyDescent="0.3">
      <c r="B4855" s="307" t="s">
        <v>1316</v>
      </c>
      <c r="C4855" s="307" t="s">
        <v>1300</v>
      </c>
      <c r="D4855" s="307" t="s">
        <v>1391</v>
      </c>
      <c r="E4855" s="307" t="s">
        <v>601</v>
      </c>
      <c r="F4855" s="307">
        <v>43</v>
      </c>
      <c r="G4855" s="311">
        <v>1.18178295319315E-4</v>
      </c>
    </row>
    <row r="4856" spans="2:7" x14ac:dyDescent="0.3">
      <c r="B4856" s="307" t="s">
        <v>1316</v>
      </c>
      <c r="C4856" s="307" t="s">
        <v>1300</v>
      </c>
      <c r="D4856" s="307" t="s">
        <v>1360</v>
      </c>
      <c r="E4856" s="307" t="s">
        <v>1772</v>
      </c>
      <c r="F4856" s="307">
        <v>43</v>
      </c>
      <c r="G4856" s="311">
        <v>1.18178295319315E-4</v>
      </c>
    </row>
    <row r="4857" spans="2:7" x14ac:dyDescent="0.3">
      <c r="B4857" s="307" t="s">
        <v>1316</v>
      </c>
      <c r="C4857" s="307" t="s">
        <v>1300</v>
      </c>
      <c r="D4857" s="307" t="s">
        <v>1324</v>
      </c>
      <c r="E4857" s="307" t="s">
        <v>1757</v>
      </c>
      <c r="F4857" s="307">
        <v>42</v>
      </c>
      <c r="G4857" s="311">
        <v>1.154299628700286E-4</v>
      </c>
    </row>
    <row r="4858" spans="2:7" x14ac:dyDescent="0.3">
      <c r="B4858" s="307" t="s">
        <v>1316</v>
      </c>
      <c r="C4858" s="307" t="s">
        <v>1300</v>
      </c>
      <c r="D4858" s="307" t="s">
        <v>1353</v>
      </c>
      <c r="E4858" s="307" t="s">
        <v>1761</v>
      </c>
      <c r="F4858" s="307">
        <v>38</v>
      </c>
      <c r="G4858" s="311">
        <v>1.0443663307288303E-4</v>
      </c>
    </row>
    <row r="4859" spans="2:7" x14ac:dyDescent="0.3">
      <c r="B4859" s="307" t="s">
        <v>1316</v>
      </c>
      <c r="C4859" s="307" t="s">
        <v>1300</v>
      </c>
      <c r="D4859" s="307" t="s">
        <v>1346</v>
      </c>
      <c r="E4859" s="307" t="s">
        <v>1782</v>
      </c>
      <c r="F4859" s="307">
        <v>38</v>
      </c>
      <c r="G4859" s="311">
        <v>1.0443663307288303E-4</v>
      </c>
    </row>
    <row r="4860" spans="2:7" x14ac:dyDescent="0.3">
      <c r="B4860" s="307" t="s">
        <v>1316</v>
      </c>
      <c r="C4860" s="307" t="s">
        <v>1300</v>
      </c>
      <c r="D4860" s="307" t="s">
        <v>1313</v>
      </c>
      <c r="E4860" s="307" t="s">
        <v>1742</v>
      </c>
      <c r="F4860" s="307">
        <v>37</v>
      </c>
      <c r="G4860" s="311">
        <v>1.0168830062359663E-4</v>
      </c>
    </row>
    <row r="4861" spans="2:7" x14ac:dyDescent="0.3">
      <c r="B4861" s="307" t="s">
        <v>1316</v>
      </c>
      <c r="C4861" s="307" t="s">
        <v>1300</v>
      </c>
      <c r="D4861" s="307" t="s">
        <v>1348</v>
      </c>
      <c r="E4861" s="307" t="s">
        <v>1825</v>
      </c>
      <c r="F4861" s="307">
        <v>37</v>
      </c>
      <c r="G4861" s="311">
        <v>1.0168830062359663E-4</v>
      </c>
    </row>
    <row r="4862" spans="2:7" x14ac:dyDescent="0.3">
      <c r="B4862" s="307" t="s">
        <v>1316</v>
      </c>
      <c r="C4862" s="307" t="s">
        <v>1300</v>
      </c>
      <c r="D4862" s="307" t="s">
        <v>1362</v>
      </c>
      <c r="E4862" s="307" t="s">
        <v>1811</v>
      </c>
      <c r="F4862" s="307">
        <v>36</v>
      </c>
      <c r="G4862" s="311">
        <v>9.8939968174310236E-5</v>
      </c>
    </row>
    <row r="4863" spans="2:7" x14ac:dyDescent="0.3">
      <c r="B4863" s="307" t="s">
        <v>1316</v>
      </c>
      <c r="C4863" s="307" t="s">
        <v>1300</v>
      </c>
      <c r="D4863" s="307" t="s">
        <v>1353</v>
      </c>
      <c r="E4863" s="307" t="s">
        <v>1781</v>
      </c>
      <c r="F4863" s="307">
        <v>36</v>
      </c>
      <c r="G4863" s="311">
        <v>9.8939968174310236E-5</v>
      </c>
    </row>
    <row r="4864" spans="2:7" x14ac:dyDescent="0.3">
      <c r="B4864" s="307" t="s">
        <v>1316</v>
      </c>
      <c r="C4864" s="307" t="s">
        <v>1300</v>
      </c>
      <c r="D4864" s="307" t="s">
        <v>1346</v>
      </c>
      <c r="E4864" s="307" t="s">
        <v>1760</v>
      </c>
      <c r="F4864" s="307">
        <v>36</v>
      </c>
      <c r="G4864" s="311">
        <v>9.8939968174310236E-5</v>
      </c>
    </row>
    <row r="4865" spans="2:7" x14ac:dyDescent="0.3">
      <c r="B4865" s="307" t="s">
        <v>1316</v>
      </c>
      <c r="C4865" s="307" t="s">
        <v>1300</v>
      </c>
      <c r="D4865" s="307" t="s">
        <v>1365</v>
      </c>
      <c r="E4865" s="307" t="s">
        <v>1779</v>
      </c>
      <c r="F4865" s="307">
        <v>35</v>
      </c>
      <c r="G4865" s="311">
        <v>9.619163572502384E-5</v>
      </c>
    </row>
    <row r="4866" spans="2:7" x14ac:dyDescent="0.3">
      <c r="B4866" s="307" t="s">
        <v>1316</v>
      </c>
      <c r="C4866" s="307" t="s">
        <v>1300</v>
      </c>
      <c r="D4866" s="307" t="s">
        <v>1356</v>
      </c>
      <c r="E4866" s="307" t="s">
        <v>1758</v>
      </c>
      <c r="F4866" s="307">
        <v>34</v>
      </c>
      <c r="G4866" s="311">
        <v>9.3443303275737443E-5</v>
      </c>
    </row>
    <row r="4867" spans="2:7" x14ac:dyDescent="0.3">
      <c r="B4867" s="307" t="s">
        <v>1316</v>
      </c>
      <c r="C4867" s="307" t="s">
        <v>1300</v>
      </c>
      <c r="D4867" s="307" t="s">
        <v>1379</v>
      </c>
      <c r="E4867" s="307" t="s">
        <v>1860</v>
      </c>
      <c r="F4867" s="307">
        <v>31</v>
      </c>
      <c r="G4867" s="311">
        <v>8.5198305927878265E-5</v>
      </c>
    </row>
    <row r="4868" spans="2:7" x14ac:dyDescent="0.3">
      <c r="B4868" s="307" t="s">
        <v>1316</v>
      </c>
      <c r="C4868" s="307" t="s">
        <v>1300</v>
      </c>
      <c r="D4868" s="307" t="s">
        <v>1379</v>
      </c>
      <c r="E4868" s="307" t="s">
        <v>601</v>
      </c>
      <c r="F4868" s="307">
        <v>30</v>
      </c>
      <c r="G4868" s="311">
        <v>8.2449973478591868E-5</v>
      </c>
    </row>
    <row r="4869" spans="2:7" x14ac:dyDescent="0.3">
      <c r="B4869" s="307" t="s">
        <v>1316</v>
      </c>
      <c r="C4869" s="307" t="s">
        <v>1300</v>
      </c>
      <c r="D4869" s="307" t="s">
        <v>1389</v>
      </c>
      <c r="E4869" s="307" t="s">
        <v>1802</v>
      </c>
      <c r="F4869" s="307">
        <v>30</v>
      </c>
      <c r="G4869" s="311">
        <v>8.2449973478591868E-5</v>
      </c>
    </row>
    <row r="4870" spans="2:7" x14ac:dyDescent="0.3">
      <c r="B4870" s="307" t="s">
        <v>1316</v>
      </c>
      <c r="C4870" s="307" t="s">
        <v>1300</v>
      </c>
      <c r="D4870" s="307" t="s">
        <v>1350</v>
      </c>
      <c r="E4870" s="307" t="s">
        <v>1773</v>
      </c>
      <c r="F4870" s="307">
        <v>30</v>
      </c>
      <c r="G4870" s="311">
        <v>8.2449973478591868E-5</v>
      </c>
    </row>
    <row r="4871" spans="2:7" x14ac:dyDescent="0.3">
      <c r="B4871" s="307" t="s">
        <v>1316</v>
      </c>
      <c r="C4871" s="307" t="s">
        <v>1300</v>
      </c>
      <c r="D4871" s="307" t="s">
        <v>1331</v>
      </c>
      <c r="E4871" s="307" t="s">
        <v>1808</v>
      </c>
      <c r="F4871" s="307">
        <v>29</v>
      </c>
      <c r="G4871" s="311">
        <v>7.9701641029305471E-5</v>
      </c>
    </row>
    <row r="4872" spans="2:7" x14ac:dyDescent="0.3">
      <c r="B4872" s="307" t="s">
        <v>1316</v>
      </c>
      <c r="C4872" s="307" t="s">
        <v>1300</v>
      </c>
      <c r="D4872" s="307" t="s">
        <v>1331</v>
      </c>
      <c r="E4872" s="307" t="s">
        <v>1714</v>
      </c>
      <c r="F4872" s="307">
        <v>29</v>
      </c>
      <c r="G4872" s="311">
        <v>7.9701641029305471E-5</v>
      </c>
    </row>
    <row r="4873" spans="2:7" x14ac:dyDescent="0.3">
      <c r="B4873" s="307" t="s">
        <v>1316</v>
      </c>
      <c r="C4873" s="307" t="s">
        <v>1300</v>
      </c>
      <c r="D4873" s="307" t="s">
        <v>1381</v>
      </c>
      <c r="E4873" s="307" t="s">
        <v>1809</v>
      </c>
      <c r="F4873" s="307">
        <v>29</v>
      </c>
      <c r="G4873" s="311">
        <v>7.9701641029305471E-5</v>
      </c>
    </row>
    <row r="4874" spans="2:7" x14ac:dyDescent="0.3">
      <c r="B4874" s="307" t="s">
        <v>1316</v>
      </c>
      <c r="C4874" s="307" t="s">
        <v>1300</v>
      </c>
      <c r="D4874" s="307" t="s">
        <v>1381</v>
      </c>
      <c r="E4874" s="307" t="s">
        <v>1793</v>
      </c>
      <c r="F4874" s="307">
        <v>29</v>
      </c>
      <c r="G4874" s="311">
        <v>7.9701641029305471E-5</v>
      </c>
    </row>
    <row r="4875" spans="2:7" x14ac:dyDescent="0.3">
      <c r="B4875" s="307" t="s">
        <v>1316</v>
      </c>
      <c r="C4875" s="307" t="s">
        <v>1300</v>
      </c>
      <c r="D4875" s="307" t="s">
        <v>1344</v>
      </c>
      <c r="E4875" s="307" t="s">
        <v>1758</v>
      </c>
      <c r="F4875" s="307">
        <v>28</v>
      </c>
      <c r="G4875" s="311">
        <v>7.6953308580019074E-5</v>
      </c>
    </row>
    <row r="4876" spans="2:7" x14ac:dyDescent="0.3">
      <c r="B4876" s="307" t="s">
        <v>1316</v>
      </c>
      <c r="C4876" s="307" t="s">
        <v>1300</v>
      </c>
      <c r="D4876" s="307" t="s">
        <v>1336</v>
      </c>
      <c r="E4876" s="307" t="s">
        <v>1764</v>
      </c>
      <c r="F4876" s="307">
        <v>28</v>
      </c>
      <c r="G4876" s="311">
        <v>7.6953308580019074E-5</v>
      </c>
    </row>
    <row r="4877" spans="2:7" x14ac:dyDescent="0.3">
      <c r="B4877" s="307" t="s">
        <v>1316</v>
      </c>
      <c r="C4877" s="307" t="s">
        <v>1300</v>
      </c>
      <c r="D4877" s="307" t="s">
        <v>1360</v>
      </c>
      <c r="E4877" s="307" t="s">
        <v>1864</v>
      </c>
      <c r="F4877" s="307">
        <v>27</v>
      </c>
      <c r="G4877" s="311">
        <v>7.4204976130732677E-5</v>
      </c>
    </row>
    <row r="4878" spans="2:7" x14ac:dyDescent="0.3">
      <c r="B4878" s="307" t="s">
        <v>1316</v>
      </c>
      <c r="C4878" s="307" t="s">
        <v>1300</v>
      </c>
      <c r="D4878" s="307" t="s">
        <v>1321</v>
      </c>
      <c r="E4878" s="307" t="s">
        <v>1831</v>
      </c>
      <c r="F4878" s="307">
        <v>26</v>
      </c>
      <c r="G4878" s="311">
        <v>7.145664368144628E-5</v>
      </c>
    </row>
    <row r="4879" spans="2:7" x14ac:dyDescent="0.3">
      <c r="B4879" s="307" t="s">
        <v>1316</v>
      </c>
      <c r="C4879" s="307" t="s">
        <v>1300</v>
      </c>
      <c r="D4879" s="307" t="s">
        <v>1353</v>
      </c>
      <c r="E4879" s="307" t="s">
        <v>1877</v>
      </c>
      <c r="F4879" s="307">
        <v>26</v>
      </c>
      <c r="G4879" s="311">
        <v>7.145664368144628E-5</v>
      </c>
    </row>
    <row r="4880" spans="2:7" x14ac:dyDescent="0.3">
      <c r="B4880" s="307" t="s">
        <v>1316</v>
      </c>
      <c r="C4880" s="307" t="s">
        <v>1300</v>
      </c>
      <c r="D4880" s="307" t="s">
        <v>1335</v>
      </c>
      <c r="E4880" s="307" t="s">
        <v>1841</v>
      </c>
      <c r="F4880" s="307">
        <v>26</v>
      </c>
      <c r="G4880" s="311">
        <v>7.145664368144628E-5</v>
      </c>
    </row>
    <row r="4881" spans="2:7" x14ac:dyDescent="0.3">
      <c r="B4881" s="307" t="s">
        <v>1316</v>
      </c>
      <c r="C4881" s="307" t="s">
        <v>1300</v>
      </c>
      <c r="D4881" s="307" t="s">
        <v>1391</v>
      </c>
      <c r="E4881" s="307" t="s">
        <v>1895</v>
      </c>
      <c r="F4881" s="307">
        <v>25</v>
      </c>
      <c r="G4881" s="311">
        <v>6.8708311232159883E-5</v>
      </c>
    </row>
    <row r="4882" spans="2:7" x14ac:dyDescent="0.3">
      <c r="B4882" s="307" t="s">
        <v>1316</v>
      </c>
      <c r="C4882" s="307" t="s">
        <v>1300</v>
      </c>
      <c r="D4882" s="307" t="s">
        <v>1366</v>
      </c>
      <c r="E4882" s="307" t="s">
        <v>1818</v>
      </c>
      <c r="F4882" s="307">
        <v>25</v>
      </c>
      <c r="G4882" s="311">
        <v>6.8708311232159883E-5</v>
      </c>
    </row>
    <row r="4883" spans="2:7" x14ac:dyDescent="0.3">
      <c r="B4883" s="307" t="s">
        <v>1316</v>
      </c>
      <c r="C4883" s="307" t="s">
        <v>1300</v>
      </c>
      <c r="D4883" s="307" t="s">
        <v>1344</v>
      </c>
      <c r="E4883" s="307" t="s">
        <v>1829</v>
      </c>
      <c r="F4883" s="307">
        <v>24</v>
      </c>
      <c r="G4883" s="311">
        <v>6.5959978782873486E-5</v>
      </c>
    </row>
    <row r="4884" spans="2:7" x14ac:dyDescent="0.3">
      <c r="B4884" s="307" t="s">
        <v>1316</v>
      </c>
      <c r="C4884" s="307" t="s">
        <v>1300</v>
      </c>
      <c r="D4884" s="307" t="s">
        <v>1331</v>
      </c>
      <c r="E4884" s="307" t="s">
        <v>1862</v>
      </c>
      <c r="F4884" s="307">
        <v>24</v>
      </c>
      <c r="G4884" s="311">
        <v>6.5959978782873486E-5</v>
      </c>
    </row>
    <row r="4885" spans="2:7" x14ac:dyDescent="0.3">
      <c r="B4885" s="307" t="s">
        <v>1316</v>
      </c>
      <c r="C4885" s="307" t="s">
        <v>1300</v>
      </c>
      <c r="D4885" s="307" t="s">
        <v>1336</v>
      </c>
      <c r="E4885" s="307" t="s">
        <v>1780</v>
      </c>
      <c r="F4885" s="307">
        <v>23</v>
      </c>
      <c r="G4885" s="311">
        <v>6.321164633358709E-5</v>
      </c>
    </row>
    <row r="4886" spans="2:7" x14ac:dyDescent="0.3">
      <c r="B4886" s="307" t="s">
        <v>1316</v>
      </c>
      <c r="C4886" s="307" t="s">
        <v>1300</v>
      </c>
      <c r="D4886" s="307" t="s">
        <v>1394</v>
      </c>
      <c r="E4886" s="307" t="s">
        <v>601</v>
      </c>
      <c r="F4886" s="307">
        <v>23</v>
      </c>
      <c r="G4886" s="311">
        <v>6.321164633358709E-5</v>
      </c>
    </row>
    <row r="4887" spans="2:7" x14ac:dyDescent="0.3">
      <c r="B4887" s="307" t="s">
        <v>1316</v>
      </c>
      <c r="C4887" s="307" t="s">
        <v>1300</v>
      </c>
      <c r="D4887" s="307" t="s">
        <v>1327</v>
      </c>
      <c r="E4887" s="307" t="s">
        <v>1828</v>
      </c>
      <c r="F4887" s="307">
        <v>22</v>
      </c>
      <c r="G4887" s="311">
        <v>6.0463313884300699E-5</v>
      </c>
    </row>
    <row r="4888" spans="2:7" x14ac:dyDescent="0.3">
      <c r="B4888" s="307" t="s">
        <v>1316</v>
      </c>
      <c r="C4888" s="307" t="s">
        <v>1300</v>
      </c>
      <c r="D4888" s="307" t="s">
        <v>1344</v>
      </c>
      <c r="E4888" s="307" t="s">
        <v>1830</v>
      </c>
      <c r="F4888" s="307">
        <v>22</v>
      </c>
      <c r="G4888" s="311">
        <v>6.0463313884300699E-5</v>
      </c>
    </row>
    <row r="4889" spans="2:7" x14ac:dyDescent="0.3">
      <c r="B4889" s="307" t="s">
        <v>1316</v>
      </c>
      <c r="C4889" s="307" t="s">
        <v>1300</v>
      </c>
      <c r="D4889" s="307" t="s">
        <v>1331</v>
      </c>
      <c r="E4889" s="307" t="s">
        <v>1803</v>
      </c>
      <c r="F4889" s="307">
        <v>21</v>
      </c>
      <c r="G4889" s="311">
        <v>5.7714981435014302E-5</v>
      </c>
    </row>
    <row r="4890" spans="2:7" x14ac:dyDescent="0.3">
      <c r="B4890" s="307" t="s">
        <v>1316</v>
      </c>
      <c r="C4890" s="307" t="s">
        <v>1300</v>
      </c>
      <c r="D4890" s="307" t="s">
        <v>1362</v>
      </c>
      <c r="E4890" s="307" t="s">
        <v>1801</v>
      </c>
      <c r="F4890" s="307">
        <v>21</v>
      </c>
      <c r="G4890" s="311">
        <v>5.7714981435014302E-5</v>
      </c>
    </row>
    <row r="4891" spans="2:7" x14ac:dyDescent="0.3">
      <c r="B4891" s="307" t="s">
        <v>1316</v>
      </c>
      <c r="C4891" s="307" t="s">
        <v>1300</v>
      </c>
      <c r="D4891" s="307" t="s">
        <v>1327</v>
      </c>
      <c r="E4891" s="307" t="s">
        <v>1827</v>
      </c>
      <c r="F4891" s="307">
        <v>20</v>
      </c>
      <c r="G4891" s="311">
        <v>5.4966648985727912E-5</v>
      </c>
    </row>
    <row r="4892" spans="2:7" x14ac:dyDescent="0.3">
      <c r="B4892" s="307" t="s">
        <v>1316</v>
      </c>
      <c r="C4892" s="307" t="s">
        <v>1300</v>
      </c>
      <c r="D4892" s="307" t="s">
        <v>1351</v>
      </c>
      <c r="E4892" s="307" t="s">
        <v>1847</v>
      </c>
      <c r="F4892" s="307">
        <v>20</v>
      </c>
      <c r="G4892" s="311">
        <v>5.4966648985727912E-5</v>
      </c>
    </row>
    <row r="4893" spans="2:7" x14ac:dyDescent="0.3">
      <c r="B4893" s="307" t="s">
        <v>1316</v>
      </c>
      <c r="C4893" s="307" t="s">
        <v>1300</v>
      </c>
      <c r="D4893" s="307" t="s">
        <v>1320</v>
      </c>
      <c r="E4893" s="307" t="s">
        <v>1858</v>
      </c>
      <c r="F4893" s="307">
        <v>20</v>
      </c>
      <c r="G4893" s="311">
        <v>5.4966648985727912E-5</v>
      </c>
    </row>
    <row r="4894" spans="2:7" x14ac:dyDescent="0.3">
      <c r="B4894" s="307" t="s">
        <v>1316</v>
      </c>
      <c r="C4894" s="307" t="s">
        <v>1300</v>
      </c>
      <c r="D4894" s="307" t="s">
        <v>1379</v>
      </c>
      <c r="E4894" s="307" t="s">
        <v>1861</v>
      </c>
      <c r="F4894" s="307">
        <v>19</v>
      </c>
      <c r="G4894" s="311">
        <v>5.2218316536441515E-5</v>
      </c>
    </row>
    <row r="4895" spans="2:7" x14ac:dyDescent="0.3">
      <c r="B4895" s="307" t="s">
        <v>1316</v>
      </c>
      <c r="C4895" s="307" t="s">
        <v>1300</v>
      </c>
      <c r="D4895" s="307" t="s">
        <v>1348</v>
      </c>
      <c r="E4895" s="307" t="s">
        <v>1848</v>
      </c>
      <c r="F4895" s="307">
        <v>19</v>
      </c>
      <c r="G4895" s="311">
        <v>5.2218316536441515E-5</v>
      </c>
    </row>
    <row r="4896" spans="2:7" x14ac:dyDescent="0.3">
      <c r="B4896" s="307" t="s">
        <v>1316</v>
      </c>
      <c r="C4896" s="307" t="s">
        <v>1300</v>
      </c>
      <c r="D4896" s="307" t="s">
        <v>1394</v>
      </c>
      <c r="E4896" s="307" t="s">
        <v>1845</v>
      </c>
      <c r="F4896" s="307">
        <v>19</v>
      </c>
      <c r="G4896" s="311">
        <v>5.2218316536441515E-5</v>
      </c>
    </row>
    <row r="4897" spans="2:7" x14ac:dyDescent="0.3">
      <c r="B4897" s="307" t="s">
        <v>1316</v>
      </c>
      <c r="C4897" s="307" t="s">
        <v>1300</v>
      </c>
      <c r="D4897" s="307" t="s">
        <v>1327</v>
      </c>
      <c r="E4897" s="307" t="s">
        <v>1813</v>
      </c>
      <c r="F4897" s="307">
        <v>18</v>
      </c>
      <c r="G4897" s="311">
        <v>4.9469984087155118E-5</v>
      </c>
    </row>
    <row r="4898" spans="2:7" x14ac:dyDescent="0.3">
      <c r="B4898" s="307" t="s">
        <v>1316</v>
      </c>
      <c r="C4898" s="307" t="s">
        <v>1300</v>
      </c>
      <c r="D4898" s="307" t="s">
        <v>1360</v>
      </c>
      <c r="E4898" s="307" t="s">
        <v>1728</v>
      </c>
      <c r="F4898" s="307">
        <v>18</v>
      </c>
      <c r="G4898" s="311">
        <v>4.9469984087155118E-5</v>
      </c>
    </row>
    <row r="4899" spans="2:7" x14ac:dyDescent="0.3">
      <c r="B4899" s="307" t="s">
        <v>1316</v>
      </c>
      <c r="C4899" s="307" t="s">
        <v>1300</v>
      </c>
      <c r="D4899" s="307" t="s">
        <v>1366</v>
      </c>
      <c r="E4899" s="307" t="s">
        <v>1865</v>
      </c>
      <c r="F4899" s="307">
        <v>18</v>
      </c>
      <c r="G4899" s="311">
        <v>4.9469984087155118E-5</v>
      </c>
    </row>
    <row r="4900" spans="2:7" x14ac:dyDescent="0.3">
      <c r="B4900" s="307" t="s">
        <v>1316</v>
      </c>
      <c r="C4900" s="307" t="s">
        <v>1300</v>
      </c>
      <c r="D4900" s="307" t="s">
        <v>1383</v>
      </c>
      <c r="E4900" s="307" t="s">
        <v>1857</v>
      </c>
      <c r="F4900" s="307">
        <v>18</v>
      </c>
      <c r="G4900" s="311">
        <v>4.9469984087155118E-5</v>
      </c>
    </row>
    <row r="4901" spans="2:7" x14ac:dyDescent="0.3">
      <c r="B4901" s="307" t="s">
        <v>1316</v>
      </c>
      <c r="C4901" s="307" t="s">
        <v>1300</v>
      </c>
      <c r="D4901" s="307" t="s">
        <v>1335</v>
      </c>
      <c r="E4901" s="307" t="s">
        <v>1833</v>
      </c>
      <c r="F4901" s="307">
        <v>18</v>
      </c>
      <c r="G4901" s="311">
        <v>4.9469984087155118E-5</v>
      </c>
    </row>
    <row r="4902" spans="2:7" x14ac:dyDescent="0.3">
      <c r="B4902" s="307" t="s">
        <v>1316</v>
      </c>
      <c r="C4902" s="307" t="s">
        <v>1300</v>
      </c>
      <c r="D4902" s="307" t="s">
        <v>1368</v>
      </c>
      <c r="E4902" s="307" t="s">
        <v>1869</v>
      </c>
      <c r="F4902" s="307">
        <v>18</v>
      </c>
      <c r="G4902" s="311">
        <v>4.9469984087155118E-5</v>
      </c>
    </row>
    <row r="4903" spans="2:7" x14ac:dyDescent="0.3">
      <c r="B4903" s="307" t="s">
        <v>1316</v>
      </c>
      <c r="C4903" s="307" t="s">
        <v>1300</v>
      </c>
      <c r="D4903" s="307" t="s">
        <v>1342</v>
      </c>
      <c r="E4903" s="307" t="s">
        <v>1768</v>
      </c>
      <c r="F4903" s="307">
        <v>17</v>
      </c>
      <c r="G4903" s="311">
        <v>4.6721651637868721E-5</v>
      </c>
    </row>
    <row r="4904" spans="2:7" x14ac:dyDescent="0.3">
      <c r="B4904" s="307" t="s">
        <v>1316</v>
      </c>
      <c r="C4904" s="307" t="s">
        <v>1300</v>
      </c>
      <c r="D4904" s="307" t="s">
        <v>1389</v>
      </c>
      <c r="E4904" s="307" t="s">
        <v>1838</v>
      </c>
      <c r="F4904" s="307">
        <v>17</v>
      </c>
      <c r="G4904" s="311">
        <v>4.6721651637868721E-5</v>
      </c>
    </row>
    <row r="4905" spans="2:7" x14ac:dyDescent="0.3">
      <c r="B4905" s="307" t="s">
        <v>1316</v>
      </c>
      <c r="C4905" s="307" t="s">
        <v>1300</v>
      </c>
      <c r="D4905" s="307" t="s">
        <v>1360</v>
      </c>
      <c r="E4905" s="307" t="s">
        <v>1863</v>
      </c>
      <c r="F4905" s="307">
        <v>17</v>
      </c>
      <c r="G4905" s="311">
        <v>4.6721651637868721E-5</v>
      </c>
    </row>
    <row r="4906" spans="2:7" x14ac:dyDescent="0.3">
      <c r="B4906" s="307" t="s">
        <v>1316</v>
      </c>
      <c r="C4906" s="307" t="s">
        <v>1300</v>
      </c>
      <c r="D4906" s="307" t="s">
        <v>1381</v>
      </c>
      <c r="E4906" s="307" t="s">
        <v>1854</v>
      </c>
      <c r="F4906" s="307">
        <v>17</v>
      </c>
      <c r="G4906" s="311">
        <v>4.6721651637868721E-5</v>
      </c>
    </row>
    <row r="4907" spans="2:7" x14ac:dyDescent="0.3">
      <c r="B4907" s="307" t="s">
        <v>1316</v>
      </c>
      <c r="C4907" s="307" t="s">
        <v>1300</v>
      </c>
      <c r="D4907" s="307" t="s">
        <v>1363</v>
      </c>
      <c r="E4907" s="307" t="s">
        <v>601</v>
      </c>
      <c r="F4907" s="307">
        <v>17</v>
      </c>
      <c r="G4907" s="311">
        <v>4.6721651637868721E-5</v>
      </c>
    </row>
    <row r="4908" spans="2:7" x14ac:dyDescent="0.3">
      <c r="B4908" s="307" t="s">
        <v>1316</v>
      </c>
      <c r="C4908" s="307" t="s">
        <v>1300</v>
      </c>
      <c r="D4908" s="307" t="s">
        <v>1368</v>
      </c>
      <c r="E4908" s="307" t="s">
        <v>1842</v>
      </c>
      <c r="F4908" s="307">
        <v>17</v>
      </c>
      <c r="G4908" s="311">
        <v>4.6721651637868721E-5</v>
      </c>
    </row>
    <row r="4909" spans="2:7" x14ac:dyDescent="0.3">
      <c r="B4909" s="307" t="s">
        <v>1316</v>
      </c>
      <c r="C4909" s="307" t="s">
        <v>1300</v>
      </c>
      <c r="D4909" s="307" t="s">
        <v>1327</v>
      </c>
      <c r="E4909" s="307" t="s">
        <v>1807</v>
      </c>
      <c r="F4909" s="307">
        <v>16</v>
      </c>
      <c r="G4909" s="311">
        <v>4.3973319188582324E-5</v>
      </c>
    </row>
    <row r="4910" spans="2:7" x14ac:dyDescent="0.3">
      <c r="B4910" s="307" t="s">
        <v>1316</v>
      </c>
      <c r="C4910" s="307" t="s">
        <v>1300</v>
      </c>
      <c r="D4910" s="307" t="s">
        <v>1342</v>
      </c>
      <c r="E4910" s="307" t="s">
        <v>1698</v>
      </c>
      <c r="F4910" s="307">
        <v>15</v>
      </c>
      <c r="G4910" s="311">
        <v>4.1224986739295934E-5</v>
      </c>
    </row>
    <row r="4911" spans="2:7" x14ac:dyDescent="0.3">
      <c r="B4911" s="307" t="s">
        <v>1316</v>
      </c>
      <c r="C4911" s="307" t="s">
        <v>1300</v>
      </c>
      <c r="D4911" s="307" t="s">
        <v>1333</v>
      </c>
      <c r="E4911" s="307" t="s">
        <v>1788</v>
      </c>
      <c r="F4911" s="307">
        <v>15</v>
      </c>
      <c r="G4911" s="311">
        <v>4.1224986739295934E-5</v>
      </c>
    </row>
    <row r="4912" spans="2:7" x14ac:dyDescent="0.3">
      <c r="B4912" s="307" t="s">
        <v>1316</v>
      </c>
      <c r="C4912" s="307" t="s">
        <v>1300</v>
      </c>
      <c r="D4912" s="307" t="s">
        <v>1336</v>
      </c>
      <c r="E4912" s="307" t="s">
        <v>1665</v>
      </c>
      <c r="F4912" s="307">
        <v>15</v>
      </c>
      <c r="G4912" s="311">
        <v>4.1224986739295934E-5</v>
      </c>
    </row>
    <row r="4913" spans="2:7" x14ac:dyDescent="0.3">
      <c r="B4913" s="307" t="s">
        <v>1316</v>
      </c>
      <c r="C4913" s="307" t="s">
        <v>1300</v>
      </c>
      <c r="D4913" s="307" t="s">
        <v>1346</v>
      </c>
      <c r="E4913" s="307" t="s">
        <v>1775</v>
      </c>
      <c r="F4913" s="307">
        <v>15</v>
      </c>
      <c r="G4913" s="311">
        <v>4.1224986739295934E-5</v>
      </c>
    </row>
    <row r="4914" spans="2:7" x14ac:dyDescent="0.3">
      <c r="B4914" s="307" t="s">
        <v>1316</v>
      </c>
      <c r="C4914" s="307" t="s">
        <v>1300</v>
      </c>
      <c r="D4914" s="307" t="s">
        <v>1365</v>
      </c>
      <c r="E4914" s="307" t="s">
        <v>1839</v>
      </c>
      <c r="F4914" s="307">
        <v>14</v>
      </c>
      <c r="G4914" s="311">
        <v>3.8476654290009537E-5</v>
      </c>
    </row>
    <row r="4915" spans="2:7" x14ac:dyDescent="0.3">
      <c r="B4915" s="307" t="s">
        <v>1316</v>
      </c>
      <c r="C4915" s="307" t="s">
        <v>1300</v>
      </c>
      <c r="D4915" s="307" t="s">
        <v>1365</v>
      </c>
      <c r="E4915" s="307" t="s">
        <v>1872</v>
      </c>
      <c r="F4915" s="307">
        <v>14</v>
      </c>
      <c r="G4915" s="311">
        <v>3.8476654290009537E-5</v>
      </c>
    </row>
    <row r="4916" spans="2:7" x14ac:dyDescent="0.3">
      <c r="B4916" s="307" t="s">
        <v>1316</v>
      </c>
      <c r="C4916" s="307" t="s">
        <v>1300</v>
      </c>
      <c r="D4916" s="307" t="s">
        <v>1336</v>
      </c>
      <c r="E4916" s="307" t="s">
        <v>1910</v>
      </c>
      <c r="F4916" s="307">
        <v>14</v>
      </c>
      <c r="G4916" s="311">
        <v>3.8476654290009537E-5</v>
      </c>
    </row>
    <row r="4917" spans="2:7" x14ac:dyDescent="0.3">
      <c r="B4917" s="307" t="s">
        <v>1316</v>
      </c>
      <c r="C4917" s="307" t="s">
        <v>1300</v>
      </c>
      <c r="D4917" s="307" t="s">
        <v>1350</v>
      </c>
      <c r="E4917" s="307" t="s">
        <v>1777</v>
      </c>
      <c r="F4917" s="307">
        <v>14</v>
      </c>
      <c r="G4917" s="311">
        <v>3.8476654290009537E-5</v>
      </c>
    </row>
    <row r="4918" spans="2:7" x14ac:dyDescent="0.3">
      <c r="B4918" s="307" t="s">
        <v>1316</v>
      </c>
      <c r="C4918" s="307" t="s">
        <v>1300</v>
      </c>
      <c r="D4918" s="307" t="s">
        <v>1368</v>
      </c>
      <c r="E4918" s="307" t="s">
        <v>1859</v>
      </c>
      <c r="F4918" s="307">
        <v>14</v>
      </c>
      <c r="G4918" s="311">
        <v>3.8476654290009537E-5</v>
      </c>
    </row>
    <row r="4919" spans="2:7" x14ac:dyDescent="0.3">
      <c r="B4919" s="307" t="s">
        <v>1316</v>
      </c>
      <c r="C4919" s="307" t="s">
        <v>1300</v>
      </c>
      <c r="D4919" s="307" t="s">
        <v>1374</v>
      </c>
      <c r="E4919" s="307" t="s">
        <v>1886</v>
      </c>
      <c r="F4919" s="307">
        <v>14</v>
      </c>
      <c r="G4919" s="311">
        <v>3.8476654290009537E-5</v>
      </c>
    </row>
    <row r="4920" spans="2:7" x14ac:dyDescent="0.3">
      <c r="B4920" s="307" t="s">
        <v>1316</v>
      </c>
      <c r="C4920" s="307" t="s">
        <v>1300</v>
      </c>
      <c r="D4920" s="307" t="s">
        <v>1360</v>
      </c>
      <c r="E4920" s="307" t="s">
        <v>1882</v>
      </c>
      <c r="F4920" s="307">
        <v>13</v>
      </c>
      <c r="G4920" s="311">
        <v>3.572832184072314E-5</v>
      </c>
    </row>
    <row r="4921" spans="2:7" x14ac:dyDescent="0.3">
      <c r="B4921" s="307" t="s">
        <v>1316</v>
      </c>
      <c r="C4921" s="307" t="s">
        <v>1300</v>
      </c>
      <c r="D4921" s="307" t="s">
        <v>1360</v>
      </c>
      <c r="E4921" s="307" t="s">
        <v>1853</v>
      </c>
      <c r="F4921" s="307">
        <v>13</v>
      </c>
      <c r="G4921" s="311">
        <v>3.572832184072314E-5</v>
      </c>
    </row>
    <row r="4922" spans="2:7" x14ac:dyDescent="0.3">
      <c r="B4922" s="307" t="s">
        <v>1316</v>
      </c>
      <c r="C4922" s="307" t="s">
        <v>1300</v>
      </c>
      <c r="D4922" s="307" t="s">
        <v>1378</v>
      </c>
      <c r="E4922" s="307" t="s">
        <v>1766</v>
      </c>
      <c r="F4922" s="307">
        <v>13</v>
      </c>
      <c r="G4922" s="311">
        <v>3.572832184072314E-5</v>
      </c>
    </row>
    <row r="4923" spans="2:7" x14ac:dyDescent="0.3">
      <c r="B4923" s="307" t="s">
        <v>1316</v>
      </c>
      <c r="C4923" s="307" t="s">
        <v>1300</v>
      </c>
      <c r="D4923" s="307" t="s">
        <v>1346</v>
      </c>
      <c r="E4923" s="307" t="s">
        <v>1874</v>
      </c>
      <c r="F4923" s="307">
        <v>13</v>
      </c>
      <c r="G4923" s="311">
        <v>3.572832184072314E-5</v>
      </c>
    </row>
    <row r="4924" spans="2:7" x14ac:dyDescent="0.3">
      <c r="B4924" s="307" t="s">
        <v>1316</v>
      </c>
      <c r="C4924" s="307" t="s">
        <v>1300</v>
      </c>
      <c r="D4924" s="307" t="s">
        <v>1374</v>
      </c>
      <c r="E4924" s="307" t="s">
        <v>1871</v>
      </c>
      <c r="F4924" s="307">
        <v>13</v>
      </c>
      <c r="G4924" s="311">
        <v>3.572832184072314E-5</v>
      </c>
    </row>
    <row r="4925" spans="2:7" x14ac:dyDescent="0.3">
      <c r="B4925" s="307" t="s">
        <v>1316</v>
      </c>
      <c r="C4925" s="307" t="s">
        <v>1300</v>
      </c>
      <c r="D4925" s="307" t="s">
        <v>1366</v>
      </c>
      <c r="E4925" s="307" t="s">
        <v>1883</v>
      </c>
      <c r="F4925" s="307">
        <v>12</v>
      </c>
      <c r="G4925" s="311">
        <v>3.2979989391436743E-5</v>
      </c>
    </row>
    <row r="4926" spans="2:7" x14ac:dyDescent="0.3">
      <c r="B4926" s="307" t="s">
        <v>1316</v>
      </c>
      <c r="C4926" s="307" t="s">
        <v>1300</v>
      </c>
      <c r="D4926" s="307" t="s">
        <v>1396</v>
      </c>
      <c r="E4926" s="307" t="s">
        <v>1820</v>
      </c>
      <c r="F4926" s="307">
        <v>12</v>
      </c>
      <c r="G4926" s="311">
        <v>3.2979989391436743E-5</v>
      </c>
    </row>
    <row r="4927" spans="2:7" x14ac:dyDescent="0.3">
      <c r="B4927" s="307" t="s">
        <v>1316</v>
      </c>
      <c r="C4927" s="307" t="s">
        <v>1300</v>
      </c>
      <c r="D4927" s="307" t="s">
        <v>1396</v>
      </c>
      <c r="E4927" s="307" t="s">
        <v>1855</v>
      </c>
      <c r="F4927" s="307">
        <v>12</v>
      </c>
      <c r="G4927" s="311">
        <v>3.2979989391436743E-5</v>
      </c>
    </row>
    <row r="4928" spans="2:7" x14ac:dyDescent="0.3">
      <c r="B4928" s="307" t="s">
        <v>1316</v>
      </c>
      <c r="C4928" s="307" t="s">
        <v>1300</v>
      </c>
      <c r="D4928" s="307" t="s">
        <v>1348</v>
      </c>
      <c r="E4928" s="307" t="s">
        <v>1885</v>
      </c>
      <c r="F4928" s="307">
        <v>12</v>
      </c>
      <c r="G4928" s="311">
        <v>3.2979989391436743E-5</v>
      </c>
    </row>
    <row r="4929" spans="2:7" x14ac:dyDescent="0.3">
      <c r="B4929" s="307" t="s">
        <v>1316</v>
      </c>
      <c r="C4929" s="307" t="s">
        <v>1300</v>
      </c>
      <c r="D4929" s="307" t="s">
        <v>1346</v>
      </c>
      <c r="E4929" s="307" t="s">
        <v>1826</v>
      </c>
      <c r="F4929" s="307">
        <v>12</v>
      </c>
      <c r="G4929" s="311">
        <v>3.2979989391436743E-5</v>
      </c>
    </row>
    <row r="4930" spans="2:7" x14ac:dyDescent="0.3">
      <c r="B4930" s="307" t="s">
        <v>1316</v>
      </c>
      <c r="C4930" s="307" t="s">
        <v>1300</v>
      </c>
      <c r="D4930" s="307" t="s">
        <v>1368</v>
      </c>
      <c r="E4930" s="307" t="s">
        <v>1655</v>
      </c>
      <c r="F4930" s="307">
        <v>12</v>
      </c>
      <c r="G4930" s="311">
        <v>3.2979989391436743E-5</v>
      </c>
    </row>
    <row r="4931" spans="2:7" x14ac:dyDescent="0.3">
      <c r="B4931" s="307" t="s">
        <v>1316</v>
      </c>
      <c r="C4931" s="307" t="s">
        <v>1300</v>
      </c>
      <c r="D4931" s="307" t="s">
        <v>1368</v>
      </c>
      <c r="E4931" s="307" t="s">
        <v>1888</v>
      </c>
      <c r="F4931" s="307">
        <v>12</v>
      </c>
      <c r="G4931" s="311">
        <v>3.2979989391436743E-5</v>
      </c>
    </row>
    <row r="4932" spans="2:7" x14ac:dyDescent="0.3">
      <c r="B4932" s="307" t="s">
        <v>1316</v>
      </c>
      <c r="C4932" s="307" t="s">
        <v>1300</v>
      </c>
      <c r="D4932" s="307" t="s">
        <v>1389</v>
      </c>
      <c r="E4932" s="307" t="s">
        <v>1834</v>
      </c>
      <c r="F4932" s="307">
        <v>11</v>
      </c>
      <c r="G4932" s="311">
        <v>3.023165694215035E-5</v>
      </c>
    </row>
    <row r="4933" spans="2:7" x14ac:dyDescent="0.3">
      <c r="B4933" s="307" t="s">
        <v>1316</v>
      </c>
      <c r="C4933" s="307" t="s">
        <v>1300</v>
      </c>
      <c r="D4933" s="307" t="s">
        <v>1396</v>
      </c>
      <c r="E4933" s="307" t="s">
        <v>1866</v>
      </c>
      <c r="F4933" s="307">
        <v>11</v>
      </c>
      <c r="G4933" s="311">
        <v>3.023165694215035E-5</v>
      </c>
    </row>
    <row r="4934" spans="2:7" x14ac:dyDescent="0.3">
      <c r="B4934" s="307" t="s">
        <v>1316</v>
      </c>
      <c r="C4934" s="307" t="s">
        <v>1300</v>
      </c>
      <c r="D4934" s="307" t="s">
        <v>1346</v>
      </c>
      <c r="E4934" s="307" t="s">
        <v>1912</v>
      </c>
      <c r="F4934" s="307">
        <v>11</v>
      </c>
      <c r="G4934" s="311">
        <v>3.023165694215035E-5</v>
      </c>
    </row>
    <row r="4935" spans="2:7" x14ac:dyDescent="0.3">
      <c r="B4935" s="307" t="s">
        <v>1316</v>
      </c>
      <c r="C4935" s="307" t="s">
        <v>1300</v>
      </c>
      <c r="D4935" s="307" t="s">
        <v>1342</v>
      </c>
      <c r="E4935" s="307" t="s">
        <v>1769</v>
      </c>
      <c r="F4935" s="307">
        <v>10</v>
      </c>
      <c r="G4935" s="311">
        <v>2.7483324492863956E-5</v>
      </c>
    </row>
    <row r="4936" spans="2:7" x14ac:dyDescent="0.3">
      <c r="B4936" s="307" t="s">
        <v>1316</v>
      </c>
      <c r="C4936" s="307" t="s">
        <v>1300</v>
      </c>
      <c r="D4936" s="307" t="s">
        <v>1389</v>
      </c>
      <c r="E4936" s="307" t="s">
        <v>1880</v>
      </c>
      <c r="F4936" s="307">
        <v>10</v>
      </c>
      <c r="G4936" s="311">
        <v>2.7483324492863956E-5</v>
      </c>
    </row>
    <row r="4937" spans="2:7" x14ac:dyDescent="0.3">
      <c r="B4937" s="307" t="s">
        <v>1316</v>
      </c>
      <c r="C4937" s="307" t="s">
        <v>1300</v>
      </c>
      <c r="D4937" s="307" t="s">
        <v>1389</v>
      </c>
      <c r="E4937" s="307" t="s">
        <v>1732</v>
      </c>
      <c r="F4937" s="307">
        <v>10</v>
      </c>
      <c r="G4937" s="311">
        <v>2.7483324492863956E-5</v>
      </c>
    </row>
    <row r="4938" spans="2:7" x14ac:dyDescent="0.3">
      <c r="B4938" s="307" t="s">
        <v>1316</v>
      </c>
      <c r="C4938" s="307" t="s">
        <v>1300</v>
      </c>
      <c r="D4938" s="307" t="s">
        <v>1348</v>
      </c>
      <c r="E4938" s="307" t="s">
        <v>1856</v>
      </c>
      <c r="F4938" s="307">
        <v>10</v>
      </c>
      <c r="G4938" s="311">
        <v>2.7483324492863956E-5</v>
      </c>
    </row>
    <row r="4939" spans="2:7" x14ac:dyDescent="0.3">
      <c r="B4939" s="307" t="s">
        <v>1316</v>
      </c>
      <c r="C4939" s="307" t="s">
        <v>1300</v>
      </c>
      <c r="D4939" s="307" t="s">
        <v>1351</v>
      </c>
      <c r="E4939" s="307" t="s">
        <v>1844</v>
      </c>
      <c r="F4939" s="307">
        <v>9</v>
      </c>
      <c r="G4939" s="311">
        <v>2.4734992043577559E-5</v>
      </c>
    </row>
    <row r="4940" spans="2:7" x14ac:dyDescent="0.3">
      <c r="B4940" s="307" t="s">
        <v>1316</v>
      </c>
      <c r="C4940" s="307" t="s">
        <v>1300</v>
      </c>
      <c r="D4940" s="307" t="s">
        <v>1393</v>
      </c>
      <c r="E4940" s="307" t="s">
        <v>1795</v>
      </c>
      <c r="F4940" s="307">
        <v>9</v>
      </c>
      <c r="G4940" s="311">
        <v>2.4734992043577559E-5</v>
      </c>
    </row>
    <row r="4941" spans="2:7" x14ac:dyDescent="0.3">
      <c r="B4941" s="307" t="s">
        <v>1316</v>
      </c>
      <c r="C4941" s="307" t="s">
        <v>1300</v>
      </c>
      <c r="D4941" s="307" t="s">
        <v>1356</v>
      </c>
      <c r="E4941" s="307" t="s">
        <v>1849</v>
      </c>
      <c r="F4941" s="307">
        <v>9</v>
      </c>
      <c r="G4941" s="311">
        <v>2.4734992043577559E-5</v>
      </c>
    </row>
    <row r="4942" spans="2:7" x14ac:dyDescent="0.3">
      <c r="B4942" s="307" t="s">
        <v>1316</v>
      </c>
      <c r="C4942" s="307" t="s">
        <v>1300</v>
      </c>
      <c r="D4942" s="307" t="s">
        <v>1368</v>
      </c>
      <c r="E4942" s="307" t="s">
        <v>1843</v>
      </c>
      <c r="F4942" s="307">
        <v>9</v>
      </c>
      <c r="G4942" s="311">
        <v>2.4734992043577559E-5</v>
      </c>
    </row>
    <row r="4943" spans="2:7" x14ac:dyDescent="0.3">
      <c r="B4943" s="307" t="s">
        <v>1316</v>
      </c>
      <c r="C4943" s="307" t="s">
        <v>1300</v>
      </c>
      <c r="D4943" s="307" t="s">
        <v>1344</v>
      </c>
      <c r="E4943" s="307" t="s">
        <v>1749</v>
      </c>
      <c r="F4943" s="307">
        <v>8</v>
      </c>
      <c r="G4943" s="311">
        <v>2.1986659594291162E-5</v>
      </c>
    </row>
    <row r="4944" spans="2:7" x14ac:dyDescent="0.3">
      <c r="B4944" s="307" t="s">
        <v>1316</v>
      </c>
      <c r="C4944" s="307" t="s">
        <v>1300</v>
      </c>
      <c r="D4944" s="307" t="s">
        <v>1389</v>
      </c>
      <c r="E4944" s="307" t="s">
        <v>1900</v>
      </c>
      <c r="F4944" s="307">
        <v>8</v>
      </c>
      <c r="G4944" s="311">
        <v>2.1986659594291162E-5</v>
      </c>
    </row>
    <row r="4945" spans="2:7" x14ac:dyDescent="0.3">
      <c r="B4945" s="307" t="s">
        <v>1316</v>
      </c>
      <c r="C4945" s="307" t="s">
        <v>1300</v>
      </c>
      <c r="D4945" s="307" t="s">
        <v>1331</v>
      </c>
      <c r="E4945" s="307" t="s">
        <v>1852</v>
      </c>
      <c r="F4945" s="307">
        <v>8</v>
      </c>
      <c r="G4945" s="311">
        <v>2.1986659594291162E-5</v>
      </c>
    </row>
    <row r="4946" spans="2:7" x14ac:dyDescent="0.3">
      <c r="B4946" s="307" t="s">
        <v>1316</v>
      </c>
      <c r="C4946" s="307" t="s">
        <v>1300</v>
      </c>
      <c r="D4946" s="307" t="s">
        <v>1370</v>
      </c>
      <c r="E4946" s="307" t="s">
        <v>1781</v>
      </c>
      <c r="F4946" s="307">
        <v>8</v>
      </c>
      <c r="G4946" s="311">
        <v>2.1986659594291162E-5</v>
      </c>
    </row>
    <row r="4947" spans="2:7" x14ac:dyDescent="0.3">
      <c r="B4947" s="307" t="s">
        <v>1316</v>
      </c>
      <c r="C4947" s="307" t="s">
        <v>1300</v>
      </c>
      <c r="D4947" s="307" t="s">
        <v>1366</v>
      </c>
      <c r="E4947" s="307" t="s">
        <v>1835</v>
      </c>
      <c r="F4947" s="307">
        <v>8</v>
      </c>
      <c r="G4947" s="311">
        <v>2.1986659594291162E-5</v>
      </c>
    </row>
    <row r="4948" spans="2:7" x14ac:dyDescent="0.3">
      <c r="B4948" s="307" t="s">
        <v>1316</v>
      </c>
      <c r="C4948" s="307" t="s">
        <v>1300</v>
      </c>
      <c r="D4948" s="307" t="s">
        <v>1340</v>
      </c>
      <c r="E4948" s="307" t="s">
        <v>1904</v>
      </c>
      <c r="F4948" s="307">
        <v>8</v>
      </c>
      <c r="G4948" s="311">
        <v>2.1986659594291162E-5</v>
      </c>
    </row>
    <row r="4949" spans="2:7" x14ac:dyDescent="0.3">
      <c r="B4949" s="307" t="s">
        <v>1316</v>
      </c>
      <c r="C4949" s="307" t="s">
        <v>1300</v>
      </c>
      <c r="D4949" s="307" t="s">
        <v>1346</v>
      </c>
      <c r="E4949" s="307" t="s">
        <v>1832</v>
      </c>
      <c r="F4949" s="307">
        <v>8</v>
      </c>
      <c r="G4949" s="311">
        <v>2.1986659594291162E-5</v>
      </c>
    </row>
    <row r="4950" spans="2:7" x14ac:dyDescent="0.3">
      <c r="B4950" s="307" t="s">
        <v>1316</v>
      </c>
      <c r="C4950" s="307" t="s">
        <v>1300</v>
      </c>
      <c r="D4950" s="307" t="s">
        <v>1346</v>
      </c>
      <c r="E4950" s="307" t="s">
        <v>1913</v>
      </c>
      <c r="F4950" s="307">
        <v>8</v>
      </c>
      <c r="G4950" s="311">
        <v>2.1986659594291162E-5</v>
      </c>
    </row>
    <row r="4951" spans="2:7" x14ac:dyDescent="0.3">
      <c r="B4951" s="307" t="s">
        <v>1316</v>
      </c>
      <c r="C4951" s="307" t="s">
        <v>1300</v>
      </c>
      <c r="D4951" s="307" t="s">
        <v>1346</v>
      </c>
      <c r="E4951" s="307" t="s">
        <v>1840</v>
      </c>
      <c r="F4951" s="307">
        <v>8</v>
      </c>
      <c r="G4951" s="311">
        <v>2.1986659594291162E-5</v>
      </c>
    </row>
    <row r="4952" spans="2:7" x14ac:dyDescent="0.3">
      <c r="B4952" s="307" t="s">
        <v>1316</v>
      </c>
      <c r="C4952" s="307" t="s">
        <v>1300</v>
      </c>
      <c r="D4952" s="307" t="s">
        <v>1327</v>
      </c>
      <c r="E4952" s="307" t="s">
        <v>1909</v>
      </c>
      <c r="F4952" s="307">
        <v>7</v>
      </c>
      <c r="G4952" s="311">
        <v>1.9238327145004769E-5</v>
      </c>
    </row>
    <row r="4953" spans="2:7" x14ac:dyDescent="0.3">
      <c r="B4953" s="307" t="s">
        <v>1316</v>
      </c>
      <c r="C4953" s="307" t="s">
        <v>1300</v>
      </c>
      <c r="D4953" s="307" t="s">
        <v>1389</v>
      </c>
      <c r="E4953" s="307" t="s">
        <v>1881</v>
      </c>
      <c r="F4953" s="307">
        <v>7</v>
      </c>
      <c r="G4953" s="311">
        <v>1.9238327145004769E-5</v>
      </c>
    </row>
    <row r="4954" spans="2:7" x14ac:dyDescent="0.3">
      <c r="B4954" s="307" t="s">
        <v>1316</v>
      </c>
      <c r="C4954" s="307" t="s">
        <v>1300</v>
      </c>
      <c r="D4954" s="307" t="s">
        <v>1360</v>
      </c>
      <c r="E4954" s="307" t="s">
        <v>1914</v>
      </c>
      <c r="F4954" s="307">
        <v>7</v>
      </c>
      <c r="G4954" s="311">
        <v>1.9238327145004769E-5</v>
      </c>
    </row>
    <row r="4955" spans="2:7" x14ac:dyDescent="0.3">
      <c r="B4955" s="307" t="s">
        <v>1316</v>
      </c>
      <c r="C4955" s="307" t="s">
        <v>1300</v>
      </c>
      <c r="D4955" s="307" t="s">
        <v>1370</v>
      </c>
      <c r="E4955" s="307" t="s">
        <v>1903</v>
      </c>
      <c r="F4955" s="307">
        <v>7</v>
      </c>
      <c r="G4955" s="311">
        <v>1.9238327145004769E-5</v>
      </c>
    </row>
    <row r="4956" spans="2:7" x14ac:dyDescent="0.3">
      <c r="B4956" s="307" t="s">
        <v>1316</v>
      </c>
      <c r="C4956" s="307" t="s">
        <v>1300</v>
      </c>
      <c r="D4956" s="307" t="s">
        <v>1348</v>
      </c>
      <c r="E4956" s="307" t="s">
        <v>1894</v>
      </c>
      <c r="F4956" s="307">
        <v>7</v>
      </c>
      <c r="G4956" s="311">
        <v>1.9238327145004769E-5</v>
      </c>
    </row>
    <row r="4957" spans="2:7" x14ac:dyDescent="0.3">
      <c r="B4957" s="307" t="s">
        <v>1316</v>
      </c>
      <c r="C4957" s="307" t="s">
        <v>1300</v>
      </c>
      <c r="D4957" s="307" t="s">
        <v>1346</v>
      </c>
      <c r="E4957" s="307" t="s">
        <v>1821</v>
      </c>
      <c r="F4957" s="307">
        <v>7</v>
      </c>
      <c r="G4957" s="311">
        <v>1.9238327145004769E-5</v>
      </c>
    </row>
    <row r="4958" spans="2:7" x14ac:dyDescent="0.3">
      <c r="B4958" s="307" t="s">
        <v>1316</v>
      </c>
      <c r="C4958" s="307" t="s">
        <v>1300</v>
      </c>
      <c r="D4958" s="307" t="s">
        <v>1346</v>
      </c>
      <c r="E4958" s="307" t="s">
        <v>1850</v>
      </c>
      <c r="F4958" s="307">
        <v>7</v>
      </c>
      <c r="G4958" s="311">
        <v>1.9238327145004769E-5</v>
      </c>
    </row>
    <row r="4959" spans="2:7" x14ac:dyDescent="0.3">
      <c r="B4959" s="307" t="s">
        <v>1316</v>
      </c>
      <c r="C4959" s="307" t="s">
        <v>1300</v>
      </c>
      <c r="D4959" s="307" t="s">
        <v>1379</v>
      </c>
      <c r="E4959" s="307" t="s">
        <v>1890</v>
      </c>
      <c r="F4959" s="307">
        <v>6</v>
      </c>
      <c r="G4959" s="311">
        <v>1.6489994695718372E-5</v>
      </c>
    </row>
    <row r="4960" spans="2:7" x14ac:dyDescent="0.3">
      <c r="B4960" s="307" t="s">
        <v>1316</v>
      </c>
      <c r="C4960" s="307" t="s">
        <v>1300</v>
      </c>
      <c r="D4960" s="307" t="s">
        <v>1391</v>
      </c>
      <c r="E4960" s="307" t="s">
        <v>1897</v>
      </c>
      <c r="F4960" s="307">
        <v>6</v>
      </c>
      <c r="G4960" s="311">
        <v>1.6489994695718372E-5</v>
      </c>
    </row>
    <row r="4961" spans="2:7" x14ac:dyDescent="0.3">
      <c r="B4961" s="307" t="s">
        <v>1316</v>
      </c>
      <c r="C4961" s="307" t="s">
        <v>1300</v>
      </c>
      <c r="D4961" s="307" t="s">
        <v>1368</v>
      </c>
      <c r="E4961" s="307" t="s">
        <v>1870</v>
      </c>
      <c r="F4961" s="307">
        <v>6</v>
      </c>
      <c r="G4961" s="311">
        <v>1.6489994695718372E-5</v>
      </c>
    </row>
    <row r="4962" spans="2:7" x14ac:dyDescent="0.3">
      <c r="B4962" s="307" t="s">
        <v>1316</v>
      </c>
      <c r="C4962" s="307" t="s">
        <v>1300</v>
      </c>
      <c r="D4962" s="307" t="s">
        <v>1327</v>
      </c>
      <c r="E4962" s="307" t="s">
        <v>1878</v>
      </c>
      <c r="F4962" s="307">
        <v>5</v>
      </c>
      <c r="G4962" s="311">
        <v>1.3741662246431978E-5</v>
      </c>
    </row>
    <row r="4963" spans="2:7" x14ac:dyDescent="0.3">
      <c r="B4963" s="307" t="s">
        <v>1316</v>
      </c>
      <c r="C4963" s="307" t="s">
        <v>1300</v>
      </c>
      <c r="D4963" s="307" t="s">
        <v>1327</v>
      </c>
      <c r="E4963" s="307" t="s">
        <v>1898</v>
      </c>
      <c r="F4963" s="307">
        <v>5</v>
      </c>
      <c r="G4963" s="311">
        <v>1.3741662246431978E-5</v>
      </c>
    </row>
    <row r="4964" spans="2:7" x14ac:dyDescent="0.3">
      <c r="B4964" s="307" t="s">
        <v>1316</v>
      </c>
      <c r="C4964" s="307" t="s">
        <v>1300</v>
      </c>
      <c r="D4964" s="307" t="s">
        <v>1327</v>
      </c>
      <c r="E4964" s="307" t="s">
        <v>1879</v>
      </c>
      <c r="F4964" s="307">
        <v>5</v>
      </c>
      <c r="G4964" s="311">
        <v>1.3741662246431978E-5</v>
      </c>
    </row>
    <row r="4965" spans="2:7" x14ac:dyDescent="0.3">
      <c r="B4965" s="307" t="s">
        <v>1316</v>
      </c>
      <c r="C4965" s="307" t="s">
        <v>1300</v>
      </c>
      <c r="D4965" s="307" t="s">
        <v>1336</v>
      </c>
      <c r="E4965" s="307" t="s">
        <v>1783</v>
      </c>
      <c r="F4965" s="307">
        <v>5</v>
      </c>
      <c r="G4965" s="311">
        <v>1.3741662246431978E-5</v>
      </c>
    </row>
    <row r="4966" spans="2:7" x14ac:dyDescent="0.3">
      <c r="B4966" s="307" t="s">
        <v>1316</v>
      </c>
      <c r="C4966" s="307" t="s">
        <v>1300</v>
      </c>
      <c r="D4966" s="307" t="s">
        <v>1346</v>
      </c>
      <c r="E4966" s="307" t="s">
        <v>1836</v>
      </c>
      <c r="F4966" s="307">
        <v>5</v>
      </c>
      <c r="G4966" s="311">
        <v>1.3741662246431978E-5</v>
      </c>
    </row>
    <row r="4967" spans="2:7" x14ac:dyDescent="0.3">
      <c r="B4967" s="307" t="s">
        <v>1316</v>
      </c>
      <c r="C4967" s="307" t="s">
        <v>1300</v>
      </c>
      <c r="D4967" s="307" t="s">
        <v>1380</v>
      </c>
      <c r="E4967" s="307" t="s">
        <v>1889</v>
      </c>
      <c r="F4967" s="307">
        <v>5</v>
      </c>
      <c r="G4967" s="311">
        <v>1.3741662246431978E-5</v>
      </c>
    </row>
    <row r="4968" spans="2:7" x14ac:dyDescent="0.3">
      <c r="B4968" s="307" t="s">
        <v>1316</v>
      </c>
      <c r="C4968" s="307" t="s">
        <v>1300</v>
      </c>
      <c r="D4968" s="307" t="s">
        <v>1379</v>
      </c>
      <c r="E4968" s="307" t="s">
        <v>1753</v>
      </c>
      <c r="F4968" s="307">
        <v>4</v>
      </c>
      <c r="G4968" s="311">
        <v>1.0993329797145581E-5</v>
      </c>
    </row>
    <row r="4969" spans="2:7" x14ac:dyDescent="0.3">
      <c r="B4969" s="307" t="s">
        <v>1316</v>
      </c>
      <c r="C4969" s="307" t="s">
        <v>1300</v>
      </c>
      <c r="D4969" s="307" t="s">
        <v>1379</v>
      </c>
      <c r="E4969" s="307" t="s">
        <v>1851</v>
      </c>
      <c r="F4969" s="307">
        <v>4</v>
      </c>
      <c r="G4969" s="311">
        <v>1.0993329797145581E-5</v>
      </c>
    </row>
    <row r="4970" spans="2:7" x14ac:dyDescent="0.3">
      <c r="B4970" s="307" t="s">
        <v>1316</v>
      </c>
      <c r="C4970" s="307" t="s">
        <v>1300</v>
      </c>
      <c r="D4970" s="307" t="s">
        <v>1331</v>
      </c>
      <c r="E4970" s="307" t="s">
        <v>1902</v>
      </c>
      <c r="F4970" s="307">
        <v>4</v>
      </c>
      <c r="G4970" s="311">
        <v>1.0993329797145581E-5</v>
      </c>
    </row>
    <row r="4971" spans="2:7" x14ac:dyDescent="0.3">
      <c r="B4971" s="307" t="s">
        <v>1316</v>
      </c>
      <c r="C4971" s="307" t="s">
        <v>1300</v>
      </c>
      <c r="D4971" s="307" t="s">
        <v>1351</v>
      </c>
      <c r="E4971" s="307" t="s">
        <v>1866</v>
      </c>
      <c r="F4971" s="307">
        <v>4</v>
      </c>
      <c r="G4971" s="311">
        <v>1.0993329797145581E-5</v>
      </c>
    </row>
    <row r="4972" spans="2:7" x14ac:dyDescent="0.3">
      <c r="B4972" s="307" t="s">
        <v>1316</v>
      </c>
      <c r="C4972" s="307" t="s">
        <v>1300</v>
      </c>
      <c r="D4972" s="307" t="s">
        <v>1362</v>
      </c>
      <c r="E4972" s="307" t="s">
        <v>1893</v>
      </c>
      <c r="F4972" s="307">
        <v>4</v>
      </c>
      <c r="G4972" s="311">
        <v>1.0993329797145581E-5</v>
      </c>
    </row>
    <row r="4973" spans="2:7" x14ac:dyDescent="0.3">
      <c r="B4973" s="307" t="s">
        <v>1316</v>
      </c>
      <c r="C4973" s="307" t="s">
        <v>1300</v>
      </c>
      <c r="D4973" s="307" t="s">
        <v>1356</v>
      </c>
      <c r="E4973" s="307" t="s">
        <v>1907</v>
      </c>
      <c r="F4973" s="307">
        <v>4</v>
      </c>
      <c r="G4973" s="311">
        <v>1.0993329797145581E-5</v>
      </c>
    </row>
    <row r="4974" spans="2:7" x14ac:dyDescent="0.3">
      <c r="B4974" s="307" t="s">
        <v>1316</v>
      </c>
      <c r="C4974" s="307" t="s">
        <v>1300</v>
      </c>
      <c r="D4974" s="307" t="s">
        <v>1346</v>
      </c>
      <c r="E4974" s="307" t="s">
        <v>1887</v>
      </c>
      <c r="F4974" s="307">
        <v>4</v>
      </c>
      <c r="G4974" s="311">
        <v>1.0993329797145581E-5</v>
      </c>
    </row>
    <row r="4975" spans="2:7" x14ac:dyDescent="0.3">
      <c r="B4975" s="307" t="s">
        <v>1316</v>
      </c>
      <c r="C4975" s="307" t="s">
        <v>1300</v>
      </c>
      <c r="D4975" s="307" t="s">
        <v>1335</v>
      </c>
      <c r="E4975" s="307" t="s">
        <v>1868</v>
      </c>
      <c r="F4975" s="307">
        <v>4</v>
      </c>
      <c r="G4975" s="311">
        <v>1.0993329797145581E-5</v>
      </c>
    </row>
    <row r="4976" spans="2:7" x14ac:dyDescent="0.3">
      <c r="B4976" s="307" t="s">
        <v>1316</v>
      </c>
      <c r="C4976" s="307" t="s">
        <v>1300</v>
      </c>
      <c r="D4976" s="307" t="s">
        <v>1368</v>
      </c>
      <c r="E4976" s="307" t="s">
        <v>1798</v>
      </c>
      <c r="F4976" s="307">
        <v>4</v>
      </c>
      <c r="G4976" s="311">
        <v>1.0993329797145581E-5</v>
      </c>
    </row>
    <row r="4977" spans="2:7" x14ac:dyDescent="0.3">
      <c r="B4977" s="307" t="s">
        <v>1316</v>
      </c>
      <c r="C4977" s="307" t="s">
        <v>1300</v>
      </c>
      <c r="D4977" s="307" t="s">
        <v>1374</v>
      </c>
      <c r="E4977" s="307" t="s">
        <v>1837</v>
      </c>
      <c r="F4977" s="307">
        <v>4</v>
      </c>
      <c r="G4977" s="311">
        <v>1.0993329797145581E-5</v>
      </c>
    </row>
    <row r="4978" spans="2:7" x14ac:dyDescent="0.3">
      <c r="B4978" s="307" t="s">
        <v>1316</v>
      </c>
      <c r="C4978" s="307" t="s">
        <v>1300</v>
      </c>
      <c r="D4978" s="307" t="s">
        <v>1344</v>
      </c>
      <c r="E4978" s="307" t="s">
        <v>1891</v>
      </c>
      <c r="F4978" s="307">
        <v>3</v>
      </c>
      <c r="G4978" s="311">
        <v>8.2449973478591858E-6</v>
      </c>
    </row>
    <row r="4979" spans="2:7" x14ac:dyDescent="0.3">
      <c r="B4979" s="307" t="s">
        <v>1316</v>
      </c>
      <c r="C4979" s="307" t="s">
        <v>1300</v>
      </c>
      <c r="D4979" s="307" t="s">
        <v>1385</v>
      </c>
      <c r="E4979" s="307" t="s">
        <v>1901</v>
      </c>
      <c r="F4979" s="307">
        <v>3</v>
      </c>
      <c r="G4979" s="311">
        <v>8.2449973478591858E-6</v>
      </c>
    </row>
    <row r="4980" spans="2:7" x14ac:dyDescent="0.3">
      <c r="B4980" s="307" t="s">
        <v>1316</v>
      </c>
      <c r="C4980" s="307" t="s">
        <v>1300</v>
      </c>
      <c r="D4980" s="307" t="s">
        <v>1366</v>
      </c>
      <c r="E4980" s="307" t="s">
        <v>1892</v>
      </c>
      <c r="F4980" s="307">
        <v>3</v>
      </c>
      <c r="G4980" s="311">
        <v>8.2449973478591858E-6</v>
      </c>
    </row>
    <row r="4981" spans="2:7" x14ac:dyDescent="0.3">
      <c r="B4981" s="307" t="s">
        <v>1316</v>
      </c>
      <c r="C4981" s="307" t="s">
        <v>1300</v>
      </c>
      <c r="D4981" s="307" t="s">
        <v>1366</v>
      </c>
      <c r="E4981" s="307" t="s">
        <v>1884</v>
      </c>
      <c r="F4981" s="307">
        <v>3</v>
      </c>
      <c r="G4981" s="311">
        <v>8.2449973478591858E-6</v>
      </c>
    </row>
    <row r="4982" spans="2:7" x14ac:dyDescent="0.3">
      <c r="B4982" s="307" t="s">
        <v>1316</v>
      </c>
      <c r="C4982" s="307" t="s">
        <v>1300</v>
      </c>
      <c r="D4982" s="307" t="s">
        <v>1393</v>
      </c>
      <c r="E4982" s="307" t="s">
        <v>1741</v>
      </c>
      <c r="F4982" s="307">
        <v>3</v>
      </c>
      <c r="G4982" s="311">
        <v>8.2449973478591858E-6</v>
      </c>
    </row>
    <row r="4983" spans="2:7" x14ac:dyDescent="0.3">
      <c r="B4983" s="307" t="s">
        <v>1316</v>
      </c>
      <c r="C4983" s="307" t="s">
        <v>1300</v>
      </c>
      <c r="D4983" s="307" t="s">
        <v>1346</v>
      </c>
      <c r="E4983" s="307" t="s">
        <v>1873</v>
      </c>
      <c r="F4983" s="307">
        <v>3</v>
      </c>
      <c r="G4983" s="311">
        <v>8.2449973478591858E-6</v>
      </c>
    </row>
    <row r="4984" spans="2:7" x14ac:dyDescent="0.3">
      <c r="B4984" s="307" t="s">
        <v>1316</v>
      </c>
      <c r="C4984" s="307" t="s">
        <v>1300</v>
      </c>
      <c r="D4984" s="307" t="s">
        <v>1324</v>
      </c>
      <c r="E4984" s="307" t="s">
        <v>1846</v>
      </c>
      <c r="F4984" s="307">
        <v>3</v>
      </c>
      <c r="G4984" s="311">
        <v>8.2449973478591858E-6</v>
      </c>
    </row>
    <row r="4985" spans="2:7" x14ac:dyDescent="0.3">
      <c r="B4985" s="307" t="s">
        <v>1316</v>
      </c>
      <c r="C4985" s="307" t="s">
        <v>1300</v>
      </c>
      <c r="D4985" s="307" t="s">
        <v>1324</v>
      </c>
      <c r="E4985" s="307" t="s">
        <v>1761</v>
      </c>
      <c r="F4985" s="307">
        <v>3</v>
      </c>
      <c r="G4985" s="311">
        <v>8.2449973478591858E-6</v>
      </c>
    </row>
    <row r="4986" spans="2:7" x14ac:dyDescent="0.3">
      <c r="B4986" s="307" t="s">
        <v>1316</v>
      </c>
      <c r="C4986" s="307" t="s">
        <v>1300</v>
      </c>
      <c r="D4986" s="307" t="s">
        <v>1380</v>
      </c>
      <c r="E4986" s="307" t="s">
        <v>1822</v>
      </c>
      <c r="F4986" s="307">
        <v>3</v>
      </c>
      <c r="G4986" s="311">
        <v>8.2449973478591858E-6</v>
      </c>
    </row>
    <row r="4987" spans="2:7" x14ac:dyDescent="0.3">
      <c r="B4987" s="307" t="s">
        <v>1316</v>
      </c>
      <c r="C4987" s="307" t="s">
        <v>1300</v>
      </c>
      <c r="D4987" s="307" t="s">
        <v>1379</v>
      </c>
      <c r="E4987" s="307" t="s">
        <v>1876</v>
      </c>
      <c r="F4987" s="307">
        <v>2</v>
      </c>
      <c r="G4987" s="311">
        <v>5.4966648985727905E-6</v>
      </c>
    </row>
    <row r="4988" spans="2:7" x14ac:dyDescent="0.3">
      <c r="B4988" s="307" t="s">
        <v>1316</v>
      </c>
      <c r="C4988" s="307" t="s">
        <v>1300</v>
      </c>
      <c r="D4988" s="307" t="s">
        <v>1331</v>
      </c>
      <c r="E4988" s="307" t="s">
        <v>1834</v>
      </c>
      <c r="F4988" s="307">
        <v>2</v>
      </c>
      <c r="G4988" s="311">
        <v>5.4966648985727905E-6</v>
      </c>
    </row>
    <row r="4989" spans="2:7" x14ac:dyDescent="0.3">
      <c r="B4989" s="307" t="s">
        <v>1316</v>
      </c>
      <c r="C4989" s="307" t="s">
        <v>1300</v>
      </c>
      <c r="D4989" s="307" t="s">
        <v>1383</v>
      </c>
      <c r="E4989" s="307" t="s">
        <v>1895</v>
      </c>
      <c r="F4989" s="307">
        <v>2</v>
      </c>
      <c r="G4989" s="311">
        <v>5.4966648985727905E-6</v>
      </c>
    </row>
    <row r="4990" spans="2:7" x14ac:dyDescent="0.3">
      <c r="B4990" s="307" t="s">
        <v>1316</v>
      </c>
      <c r="C4990" s="307" t="s">
        <v>1300</v>
      </c>
      <c r="D4990" s="307" t="s">
        <v>1346</v>
      </c>
      <c r="E4990" s="307" t="s">
        <v>1908</v>
      </c>
      <c r="F4990" s="307">
        <v>2</v>
      </c>
      <c r="G4990" s="311">
        <v>5.4966648985727905E-6</v>
      </c>
    </row>
    <row r="4991" spans="2:7" x14ac:dyDescent="0.3">
      <c r="B4991" s="307" t="s">
        <v>1316</v>
      </c>
      <c r="C4991" s="307" t="s">
        <v>1300</v>
      </c>
      <c r="D4991" s="307" t="s">
        <v>1379</v>
      </c>
      <c r="E4991" s="307" t="s">
        <v>1786</v>
      </c>
      <c r="F4991" s="307">
        <v>1</v>
      </c>
      <c r="G4991" s="311">
        <v>2.7483324492863953E-6</v>
      </c>
    </row>
    <row r="4992" spans="2:7" x14ac:dyDescent="0.3">
      <c r="B4992" s="307" t="s">
        <v>1316</v>
      </c>
      <c r="C4992" s="307" t="s">
        <v>1300</v>
      </c>
      <c r="D4992" s="307" t="s">
        <v>1391</v>
      </c>
      <c r="E4992" s="307" t="s">
        <v>1896</v>
      </c>
      <c r="F4992" s="307">
        <v>1</v>
      </c>
      <c r="G4992" s="311">
        <v>2.7483324492863953E-6</v>
      </c>
    </row>
    <row r="4993" spans="2:7" x14ac:dyDescent="0.3">
      <c r="B4993" s="307" t="s">
        <v>1316</v>
      </c>
      <c r="C4993" s="307" t="s">
        <v>1300</v>
      </c>
      <c r="D4993" s="307" t="s">
        <v>1327</v>
      </c>
      <c r="E4993" s="307" t="s">
        <v>1817</v>
      </c>
      <c r="F4993" s="307">
        <v>1</v>
      </c>
      <c r="G4993" s="311">
        <v>2.7483324492863953E-6</v>
      </c>
    </row>
    <row r="4994" spans="2:7" x14ac:dyDescent="0.3">
      <c r="B4994" s="307" t="s">
        <v>1316</v>
      </c>
      <c r="C4994" s="307" t="s">
        <v>1300</v>
      </c>
      <c r="D4994" s="307" t="s">
        <v>1333</v>
      </c>
      <c r="E4994" s="307" t="s">
        <v>1899</v>
      </c>
      <c r="F4994" s="307">
        <v>1</v>
      </c>
      <c r="G4994" s="311">
        <v>2.7483324492863953E-6</v>
      </c>
    </row>
    <row r="4995" spans="2:7" x14ac:dyDescent="0.3">
      <c r="B4995" s="307" t="s">
        <v>1316</v>
      </c>
      <c r="C4995" s="307" t="s">
        <v>1300</v>
      </c>
      <c r="D4995" s="307" t="s">
        <v>1370</v>
      </c>
      <c r="E4995" s="307" t="s">
        <v>1864</v>
      </c>
      <c r="F4995" s="307">
        <v>1</v>
      </c>
      <c r="G4995" s="311">
        <v>2.7483324492863953E-6</v>
      </c>
    </row>
    <row r="4996" spans="2:7" x14ac:dyDescent="0.3">
      <c r="B4996" s="307" t="s">
        <v>1316</v>
      </c>
      <c r="C4996" s="307" t="s">
        <v>1300</v>
      </c>
      <c r="D4996" s="307" t="s">
        <v>1370</v>
      </c>
      <c r="E4996" s="307" t="s">
        <v>1894</v>
      </c>
      <c r="F4996" s="307">
        <v>1</v>
      </c>
      <c r="G4996" s="311">
        <v>2.7483324492863953E-6</v>
      </c>
    </row>
    <row r="4997" spans="2:7" x14ac:dyDescent="0.3">
      <c r="B4997" s="307" t="s">
        <v>1316</v>
      </c>
      <c r="C4997" s="307" t="s">
        <v>1300</v>
      </c>
      <c r="D4997" s="307" t="s">
        <v>1362</v>
      </c>
      <c r="E4997" s="307" t="s">
        <v>1905</v>
      </c>
      <c r="F4997" s="307">
        <v>1</v>
      </c>
      <c r="G4997" s="311">
        <v>2.7483324492863953E-6</v>
      </c>
    </row>
    <row r="4998" spans="2:7" x14ac:dyDescent="0.3">
      <c r="B4998" s="307" t="s">
        <v>1316</v>
      </c>
      <c r="C4998" s="307" t="s">
        <v>1300</v>
      </c>
      <c r="D4998" s="307" t="s">
        <v>1348</v>
      </c>
      <c r="E4998" s="307" t="s">
        <v>1837</v>
      </c>
      <c r="F4998" s="307">
        <v>1</v>
      </c>
      <c r="G4998" s="311">
        <v>2.7483324492863953E-6</v>
      </c>
    </row>
    <row r="4999" spans="2:7" x14ac:dyDescent="0.3">
      <c r="B4999" s="307" t="s">
        <v>1316</v>
      </c>
      <c r="C4999" s="307" t="s">
        <v>1300</v>
      </c>
      <c r="D4999" s="307" t="s">
        <v>1348</v>
      </c>
      <c r="E4999" s="307" t="s">
        <v>1886</v>
      </c>
      <c r="F4999" s="307">
        <v>1</v>
      </c>
      <c r="G4999" s="311">
        <v>2.7483324492863953E-6</v>
      </c>
    </row>
    <row r="5000" spans="2:7" x14ac:dyDescent="0.3">
      <c r="B5000" s="307" t="s">
        <v>1316</v>
      </c>
      <c r="C5000" s="307" t="s">
        <v>1300</v>
      </c>
      <c r="D5000" s="307" t="s">
        <v>1346</v>
      </c>
      <c r="E5000" s="307" t="s">
        <v>1875</v>
      </c>
      <c r="F5000" s="307">
        <v>1</v>
      </c>
      <c r="G5000" s="311">
        <v>2.7483324492863953E-6</v>
      </c>
    </row>
    <row r="5001" spans="2:7" x14ac:dyDescent="0.3">
      <c r="B5001" s="307" t="s">
        <v>1316</v>
      </c>
      <c r="C5001" s="307" t="s">
        <v>1300</v>
      </c>
      <c r="D5001" s="307" t="s">
        <v>1346</v>
      </c>
      <c r="E5001" s="307" t="s">
        <v>1897</v>
      </c>
      <c r="F5001" s="307">
        <v>1</v>
      </c>
      <c r="G5001" s="311">
        <v>2.7483324492863953E-6</v>
      </c>
    </row>
    <row r="5002" spans="2:7" x14ac:dyDescent="0.3">
      <c r="B5002" s="307" t="s">
        <v>1316</v>
      </c>
      <c r="C5002" s="307" t="s">
        <v>1300</v>
      </c>
      <c r="D5002" s="307" t="s">
        <v>1374</v>
      </c>
      <c r="E5002" s="307" t="s">
        <v>1894</v>
      </c>
      <c r="F5002" s="307">
        <v>1</v>
      </c>
      <c r="G5002" s="311">
        <v>2.7483324492863953E-6</v>
      </c>
    </row>
    <row r="5003" spans="2:7" x14ac:dyDescent="0.3">
      <c r="B5003" s="307" t="s">
        <v>1295</v>
      </c>
      <c r="C5003" s="307" t="s">
        <v>1304</v>
      </c>
      <c r="D5003" s="307" t="s">
        <v>1297</v>
      </c>
      <c r="E5003" s="307" t="s">
        <v>544</v>
      </c>
      <c r="F5003" s="307">
        <v>483122</v>
      </c>
      <c r="G5003" s="311">
        <v>0.4314953119110862</v>
      </c>
    </row>
    <row r="5004" spans="2:7" x14ac:dyDescent="0.3">
      <c r="B5004" s="307" t="s">
        <v>1295</v>
      </c>
      <c r="C5004" s="307" t="s">
        <v>1304</v>
      </c>
      <c r="D5004" s="307" t="s">
        <v>1297</v>
      </c>
      <c r="E5004" s="307" t="s">
        <v>1309</v>
      </c>
      <c r="F5004" s="307">
        <v>323695</v>
      </c>
      <c r="G5004" s="311">
        <v>0.28910477061499795</v>
      </c>
    </row>
    <row r="5005" spans="2:7" x14ac:dyDescent="0.3">
      <c r="B5005" s="307" t="s">
        <v>1295</v>
      </c>
      <c r="C5005" s="307" t="s">
        <v>1304</v>
      </c>
      <c r="D5005" s="307" t="s">
        <v>1312</v>
      </c>
      <c r="E5005" s="307" t="s">
        <v>544</v>
      </c>
      <c r="F5005" s="307">
        <v>42903</v>
      </c>
      <c r="G5005" s="311">
        <v>3.8318361339209003E-2</v>
      </c>
    </row>
    <row r="5006" spans="2:7" x14ac:dyDescent="0.3">
      <c r="B5006" s="307" t="s">
        <v>1295</v>
      </c>
      <c r="C5006" s="307" t="s">
        <v>1304</v>
      </c>
      <c r="D5006" s="307" t="s">
        <v>1310</v>
      </c>
      <c r="E5006" s="307" t="s">
        <v>1311</v>
      </c>
      <c r="F5006" s="307">
        <v>40636</v>
      </c>
      <c r="G5006" s="311">
        <v>3.6293614231641069E-2</v>
      </c>
    </row>
    <row r="5007" spans="2:7" x14ac:dyDescent="0.3">
      <c r="B5007" s="307" t="s">
        <v>1295</v>
      </c>
      <c r="C5007" s="307" t="s">
        <v>1304</v>
      </c>
      <c r="D5007" s="307" t="s">
        <v>1313</v>
      </c>
      <c r="E5007" s="307" t="s">
        <v>1314</v>
      </c>
      <c r="F5007" s="307">
        <v>18319</v>
      </c>
      <c r="G5007" s="311">
        <v>1.6361421377828349E-2</v>
      </c>
    </row>
    <row r="5008" spans="2:7" x14ac:dyDescent="0.3">
      <c r="B5008" s="307" t="s">
        <v>1295</v>
      </c>
      <c r="C5008" s="307" t="s">
        <v>1304</v>
      </c>
      <c r="D5008" s="307" t="s">
        <v>1313</v>
      </c>
      <c r="E5008" s="307" t="s">
        <v>544</v>
      </c>
      <c r="F5008" s="307">
        <v>16229</v>
      </c>
      <c r="G5008" s="311">
        <v>1.4494759950913056E-2</v>
      </c>
    </row>
    <row r="5009" spans="2:7" x14ac:dyDescent="0.3">
      <c r="B5009" s="307" t="s">
        <v>1295</v>
      </c>
      <c r="C5009" s="307" t="s">
        <v>1304</v>
      </c>
      <c r="D5009" s="307" t="s">
        <v>1313</v>
      </c>
      <c r="E5009" s="307" t="s">
        <v>1315</v>
      </c>
      <c r="F5009" s="307">
        <v>16027</v>
      </c>
      <c r="G5009" s="311">
        <v>1.4314345784292535E-2</v>
      </c>
    </row>
    <row r="5010" spans="2:7" x14ac:dyDescent="0.3">
      <c r="B5010" s="307" t="s">
        <v>1295</v>
      </c>
      <c r="C5010" s="307" t="s">
        <v>1304</v>
      </c>
      <c r="D5010" s="307" t="s">
        <v>1312</v>
      </c>
      <c r="E5010" s="307" t="s">
        <v>1311</v>
      </c>
      <c r="F5010" s="307">
        <v>13751</v>
      </c>
      <c r="G5010" s="311">
        <v>1.2281560421776168E-2</v>
      </c>
    </row>
    <row r="5011" spans="2:7" x14ac:dyDescent="0.3">
      <c r="B5011" s="307" t="s">
        <v>1295</v>
      </c>
      <c r="C5011" s="307" t="s">
        <v>1304</v>
      </c>
      <c r="D5011" s="307" t="s">
        <v>1313</v>
      </c>
      <c r="E5011" s="307" t="s">
        <v>1322</v>
      </c>
      <c r="F5011" s="307">
        <v>13673</v>
      </c>
      <c r="G5011" s="311">
        <v>1.2211895545556363E-2</v>
      </c>
    </row>
    <row r="5012" spans="2:7" x14ac:dyDescent="0.3">
      <c r="B5012" s="307" t="s">
        <v>1295</v>
      </c>
      <c r="C5012" s="307" t="s">
        <v>1304</v>
      </c>
      <c r="D5012" s="307" t="s">
        <v>1317</v>
      </c>
      <c r="E5012" s="307" t="s">
        <v>1319</v>
      </c>
      <c r="F5012" s="307">
        <v>13381</v>
      </c>
      <c r="G5012" s="311">
        <v>1.1951098829451452E-2</v>
      </c>
    </row>
    <row r="5013" spans="2:7" x14ac:dyDescent="0.3">
      <c r="B5013" s="307" t="s">
        <v>1295</v>
      </c>
      <c r="C5013" s="307" t="s">
        <v>1304</v>
      </c>
      <c r="D5013" s="307" t="s">
        <v>1318</v>
      </c>
      <c r="E5013" s="307" t="s">
        <v>1314</v>
      </c>
      <c r="F5013" s="307">
        <v>12146</v>
      </c>
      <c r="G5013" s="311">
        <v>1.0848071622637869E-2</v>
      </c>
    </row>
    <row r="5014" spans="2:7" x14ac:dyDescent="0.3">
      <c r="B5014" s="307" t="s">
        <v>1295</v>
      </c>
      <c r="C5014" s="307" t="s">
        <v>1304</v>
      </c>
      <c r="D5014" s="307" t="s">
        <v>1317</v>
      </c>
      <c r="E5014" s="307" t="s">
        <v>1314</v>
      </c>
      <c r="F5014" s="307">
        <v>10513</v>
      </c>
      <c r="G5014" s="311">
        <v>9.3895749192155382E-3</v>
      </c>
    </row>
    <row r="5015" spans="2:7" x14ac:dyDescent="0.3">
      <c r="B5015" s="307" t="s">
        <v>1295</v>
      </c>
      <c r="C5015" s="307" t="s">
        <v>1304</v>
      </c>
      <c r="D5015" s="307" t="s">
        <v>1310</v>
      </c>
      <c r="E5015" s="307" t="s">
        <v>1326</v>
      </c>
      <c r="F5015" s="307">
        <v>5923</v>
      </c>
      <c r="G5015" s="311">
        <v>5.2900648955116168E-3</v>
      </c>
    </row>
    <row r="5016" spans="2:7" x14ac:dyDescent="0.3">
      <c r="B5016" s="307" t="s">
        <v>1295</v>
      </c>
      <c r="C5016" s="307" t="s">
        <v>1304</v>
      </c>
      <c r="D5016" s="307" t="s">
        <v>1310</v>
      </c>
      <c r="E5016" s="307" t="s">
        <v>1328</v>
      </c>
      <c r="F5016" s="307">
        <v>4613</v>
      </c>
      <c r="G5016" s="311">
        <v>4.1200522307943757E-3</v>
      </c>
    </row>
    <row r="5017" spans="2:7" x14ac:dyDescent="0.3">
      <c r="B5017" s="307" t="s">
        <v>1295</v>
      </c>
      <c r="C5017" s="307" t="s">
        <v>1304</v>
      </c>
      <c r="D5017" s="307" t="s">
        <v>1321</v>
      </c>
      <c r="E5017" s="307" t="s">
        <v>1332</v>
      </c>
      <c r="F5017" s="307">
        <v>4586</v>
      </c>
      <c r="G5017" s="311">
        <v>4.0959374659490589E-3</v>
      </c>
    </row>
    <row r="5018" spans="2:7" x14ac:dyDescent="0.3">
      <c r="B5018" s="307" t="s">
        <v>1295</v>
      </c>
      <c r="C5018" s="307" t="s">
        <v>1304</v>
      </c>
      <c r="D5018" s="307" t="s">
        <v>1320</v>
      </c>
      <c r="E5018" s="307" t="s">
        <v>1330</v>
      </c>
      <c r="F5018" s="307">
        <v>4358</v>
      </c>
      <c r="G5018" s="311">
        <v>3.892301673921936E-3</v>
      </c>
    </row>
    <row r="5019" spans="2:7" x14ac:dyDescent="0.3">
      <c r="B5019" s="307" t="s">
        <v>1295</v>
      </c>
      <c r="C5019" s="307" t="s">
        <v>1304</v>
      </c>
      <c r="D5019" s="307" t="s">
        <v>1323</v>
      </c>
      <c r="E5019" s="307" t="s">
        <v>1334</v>
      </c>
      <c r="F5019" s="307">
        <v>3649</v>
      </c>
      <c r="G5019" s="311">
        <v>3.2590658118726813E-3</v>
      </c>
    </row>
    <row r="5020" spans="2:7" x14ac:dyDescent="0.3">
      <c r="B5020" s="307" t="s">
        <v>1295</v>
      </c>
      <c r="C5020" s="307" t="s">
        <v>1304</v>
      </c>
      <c r="D5020" s="307" t="s">
        <v>1324</v>
      </c>
      <c r="E5020" s="307" t="s">
        <v>1332</v>
      </c>
      <c r="F5020" s="307">
        <v>2985</v>
      </c>
      <c r="G5020" s="311">
        <v>2.6660212245656215E-3</v>
      </c>
    </row>
    <row r="5021" spans="2:7" x14ac:dyDescent="0.3">
      <c r="B5021" s="307" t="s">
        <v>1295</v>
      </c>
      <c r="C5021" s="307" t="s">
        <v>1304</v>
      </c>
      <c r="D5021" s="307" t="s">
        <v>1325</v>
      </c>
      <c r="E5021" s="307" t="s">
        <v>1337</v>
      </c>
      <c r="F5021" s="307">
        <v>2601</v>
      </c>
      <c r="G5021" s="311">
        <v>2.3230556800988883E-3</v>
      </c>
    </row>
    <row r="5022" spans="2:7" x14ac:dyDescent="0.3">
      <c r="B5022" s="307" t="s">
        <v>1295</v>
      </c>
      <c r="C5022" s="307" t="s">
        <v>1304</v>
      </c>
      <c r="D5022" s="307" t="s">
        <v>1327</v>
      </c>
      <c r="E5022" s="307" t="s">
        <v>1339</v>
      </c>
      <c r="F5022" s="307">
        <v>2233</v>
      </c>
      <c r="G5022" s="311">
        <v>1.9943803666516023E-3</v>
      </c>
    </row>
    <row r="5023" spans="2:7" x14ac:dyDescent="0.3">
      <c r="B5023" s="307" t="s">
        <v>1295</v>
      </c>
      <c r="C5023" s="307" t="s">
        <v>1304</v>
      </c>
      <c r="D5023" s="307" t="s">
        <v>1325</v>
      </c>
      <c r="E5023" s="307" t="s">
        <v>544</v>
      </c>
      <c r="F5023" s="307">
        <v>2150</v>
      </c>
      <c r="G5023" s="311">
        <v>1.9202497932382199E-3</v>
      </c>
    </row>
    <row r="5024" spans="2:7" x14ac:dyDescent="0.3">
      <c r="B5024" s="307" t="s">
        <v>1295</v>
      </c>
      <c r="C5024" s="307" t="s">
        <v>1304</v>
      </c>
      <c r="D5024" s="307" t="s">
        <v>1313</v>
      </c>
      <c r="E5024" s="307" t="s">
        <v>1349</v>
      </c>
      <c r="F5024" s="307">
        <v>2129</v>
      </c>
      <c r="G5024" s="311">
        <v>1.9014938650251955E-3</v>
      </c>
    </row>
    <row r="5025" spans="2:7" x14ac:dyDescent="0.3">
      <c r="B5025" s="307" t="s">
        <v>1295</v>
      </c>
      <c r="C5025" s="307" t="s">
        <v>1304</v>
      </c>
      <c r="D5025" s="307" t="s">
        <v>1327</v>
      </c>
      <c r="E5025" s="307" t="s">
        <v>1341</v>
      </c>
      <c r="F5025" s="307">
        <v>2067</v>
      </c>
      <c r="G5025" s="311">
        <v>1.8461192198248376E-3</v>
      </c>
    </row>
    <row r="5026" spans="2:7" x14ac:dyDescent="0.3">
      <c r="B5026" s="307" t="s">
        <v>1295</v>
      </c>
      <c r="C5026" s="307" t="s">
        <v>1304</v>
      </c>
      <c r="D5026" s="307" t="s">
        <v>1331</v>
      </c>
      <c r="E5026" s="307" t="s">
        <v>1345</v>
      </c>
      <c r="F5026" s="307">
        <v>2020</v>
      </c>
      <c r="G5026" s="311">
        <v>1.8041416662052112E-3</v>
      </c>
    </row>
    <row r="5027" spans="2:7" x14ac:dyDescent="0.3">
      <c r="B5027" s="307" t="s">
        <v>1295</v>
      </c>
      <c r="C5027" s="307" t="s">
        <v>1304</v>
      </c>
      <c r="D5027" s="307" t="s">
        <v>1329</v>
      </c>
      <c r="E5027" s="307" t="s">
        <v>1343</v>
      </c>
      <c r="F5027" s="307">
        <v>1854</v>
      </c>
      <c r="G5027" s="311">
        <v>1.6558805193784465E-3</v>
      </c>
    </row>
    <row r="5028" spans="2:7" x14ac:dyDescent="0.3">
      <c r="B5028" s="307" t="s">
        <v>1295</v>
      </c>
      <c r="C5028" s="307" t="s">
        <v>1304</v>
      </c>
      <c r="D5028" s="307" t="s">
        <v>1335</v>
      </c>
      <c r="E5028" s="307" t="s">
        <v>1352</v>
      </c>
      <c r="F5028" s="307">
        <v>1808</v>
      </c>
      <c r="G5028" s="311">
        <v>1.6147961051975357E-3</v>
      </c>
    </row>
    <row r="5029" spans="2:7" x14ac:dyDescent="0.3">
      <c r="B5029" s="307" t="s">
        <v>1295</v>
      </c>
      <c r="C5029" s="307" t="s">
        <v>1304</v>
      </c>
      <c r="D5029" s="307" t="s">
        <v>1329</v>
      </c>
      <c r="E5029" s="307" t="s">
        <v>544</v>
      </c>
      <c r="F5029" s="307">
        <v>1784</v>
      </c>
      <c r="G5029" s="311">
        <v>1.5933607586683647E-3</v>
      </c>
    </row>
    <row r="5030" spans="2:7" x14ac:dyDescent="0.3">
      <c r="B5030" s="307" t="s">
        <v>1295</v>
      </c>
      <c r="C5030" s="307" t="s">
        <v>1304</v>
      </c>
      <c r="D5030" s="307" t="s">
        <v>1313</v>
      </c>
      <c r="E5030" s="307" t="s">
        <v>1357</v>
      </c>
      <c r="F5030" s="307">
        <v>1777</v>
      </c>
      <c r="G5030" s="311">
        <v>1.5871087825973568E-3</v>
      </c>
    </row>
    <row r="5031" spans="2:7" x14ac:dyDescent="0.3">
      <c r="B5031" s="307" t="s">
        <v>1295</v>
      </c>
      <c r="C5031" s="307" t="s">
        <v>1304</v>
      </c>
      <c r="D5031" s="307" t="s">
        <v>1318</v>
      </c>
      <c r="E5031" s="307" t="s">
        <v>1330</v>
      </c>
      <c r="F5031" s="307">
        <v>1730</v>
      </c>
      <c r="G5031" s="311">
        <v>1.5451312289777304E-3</v>
      </c>
    </row>
    <row r="5032" spans="2:7" x14ac:dyDescent="0.3">
      <c r="B5032" s="307" t="s">
        <v>1295</v>
      </c>
      <c r="C5032" s="307" t="s">
        <v>1304</v>
      </c>
      <c r="D5032" s="307" t="s">
        <v>1333</v>
      </c>
      <c r="E5032" s="307" t="s">
        <v>1347</v>
      </c>
      <c r="F5032" s="307">
        <v>1709</v>
      </c>
      <c r="G5032" s="311">
        <v>1.5263753007647061E-3</v>
      </c>
    </row>
    <row r="5033" spans="2:7" x14ac:dyDescent="0.3">
      <c r="B5033" s="307" t="s">
        <v>1295</v>
      </c>
      <c r="C5033" s="307" t="s">
        <v>1304</v>
      </c>
      <c r="D5033" s="307" t="s">
        <v>1329</v>
      </c>
      <c r="E5033" s="307" t="s">
        <v>1355</v>
      </c>
      <c r="F5033" s="307">
        <v>1619</v>
      </c>
      <c r="G5033" s="311">
        <v>1.4459927512803154E-3</v>
      </c>
    </row>
    <row r="5034" spans="2:7" x14ac:dyDescent="0.3">
      <c r="B5034" s="307" t="s">
        <v>1295</v>
      </c>
      <c r="C5034" s="307" t="s">
        <v>1304</v>
      </c>
      <c r="D5034" s="307" t="s">
        <v>1338</v>
      </c>
      <c r="E5034" s="307" t="s">
        <v>1332</v>
      </c>
      <c r="F5034" s="307">
        <v>1599</v>
      </c>
      <c r="G5034" s="311">
        <v>1.4281299625060063E-3</v>
      </c>
    </row>
    <row r="5035" spans="2:7" x14ac:dyDescent="0.3">
      <c r="B5035" s="307" t="s">
        <v>1295</v>
      </c>
      <c r="C5035" s="307" t="s">
        <v>1304</v>
      </c>
      <c r="D5035" s="307" t="s">
        <v>1329</v>
      </c>
      <c r="E5035" s="307" t="s">
        <v>1359</v>
      </c>
      <c r="F5035" s="307">
        <v>1381</v>
      </c>
      <c r="G5035" s="311">
        <v>1.2334255648660381E-3</v>
      </c>
    </row>
    <row r="5036" spans="2:7" x14ac:dyDescent="0.3">
      <c r="B5036" s="307" t="s">
        <v>1295</v>
      </c>
      <c r="C5036" s="307" t="s">
        <v>1304</v>
      </c>
      <c r="D5036" s="307" t="s">
        <v>1340</v>
      </c>
      <c r="E5036" s="307" t="s">
        <v>1367</v>
      </c>
      <c r="F5036" s="307">
        <v>1334</v>
      </c>
      <c r="G5036" s="311">
        <v>1.1914480112464119E-3</v>
      </c>
    </row>
    <row r="5037" spans="2:7" x14ac:dyDescent="0.3">
      <c r="B5037" s="307" t="s">
        <v>1295</v>
      </c>
      <c r="C5037" s="307" t="s">
        <v>1304</v>
      </c>
      <c r="D5037" s="307" t="s">
        <v>1329</v>
      </c>
      <c r="E5037" s="307" t="s">
        <v>1361</v>
      </c>
      <c r="F5037" s="307">
        <v>1306</v>
      </c>
      <c r="G5037" s="311">
        <v>1.1664401069623792E-3</v>
      </c>
    </row>
    <row r="5038" spans="2:7" x14ac:dyDescent="0.3">
      <c r="B5038" s="307" t="s">
        <v>1295</v>
      </c>
      <c r="C5038" s="307" t="s">
        <v>1304</v>
      </c>
      <c r="D5038" s="307" t="s">
        <v>1336</v>
      </c>
      <c r="E5038" s="307" t="s">
        <v>1364</v>
      </c>
      <c r="F5038" s="307">
        <v>1259</v>
      </c>
      <c r="G5038" s="311">
        <v>1.124462553342753E-3</v>
      </c>
    </row>
    <row r="5039" spans="2:7" x14ac:dyDescent="0.3">
      <c r="B5039" s="307" t="s">
        <v>1295</v>
      </c>
      <c r="C5039" s="307" t="s">
        <v>1304</v>
      </c>
      <c r="D5039" s="307" t="s">
        <v>1310</v>
      </c>
      <c r="E5039" s="307" t="s">
        <v>1384</v>
      </c>
      <c r="F5039" s="307">
        <v>1254</v>
      </c>
      <c r="G5039" s="311">
        <v>1.1199968561491757E-3</v>
      </c>
    </row>
    <row r="5040" spans="2:7" x14ac:dyDescent="0.3">
      <c r="B5040" s="307" t="s">
        <v>1295</v>
      </c>
      <c r="C5040" s="307" t="s">
        <v>1304</v>
      </c>
      <c r="D5040" s="307" t="s">
        <v>1329</v>
      </c>
      <c r="E5040" s="307" t="s">
        <v>1377</v>
      </c>
      <c r="F5040" s="307">
        <v>1139</v>
      </c>
      <c r="G5040" s="311">
        <v>1.0172858206968988E-3</v>
      </c>
    </row>
    <row r="5041" spans="2:7" x14ac:dyDescent="0.3">
      <c r="B5041" s="307" t="s">
        <v>1295</v>
      </c>
      <c r="C5041" s="307" t="s">
        <v>1304</v>
      </c>
      <c r="D5041" s="307" t="s">
        <v>1329</v>
      </c>
      <c r="E5041" s="307" t="s">
        <v>1373</v>
      </c>
      <c r="F5041" s="307">
        <v>1133</v>
      </c>
      <c r="G5041" s="311">
        <v>1.0119269840646061E-3</v>
      </c>
    </row>
    <row r="5042" spans="2:7" x14ac:dyDescent="0.3">
      <c r="B5042" s="307" t="s">
        <v>1295</v>
      </c>
      <c r="C5042" s="307" t="s">
        <v>1304</v>
      </c>
      <c r="D5042" s="307" t="s">
        <v>1320</v>
      </c>
      <c r="E5042" s="307" t="s">
        <v>544</v>
      </c>
      <c r="F5042" s="307">
        <v>1076</v>
      </c>
      <c r="G5042" s="311">
        <v>9.6101803605782546E-4</v>
      </c>
    </row>
    <row r="5043" spans="2:7" x14ac:dyDescent="0.3">
      <c r="B5043" s="307" t="s">
        <v>1295</v>
      </c>
      <c r="C5043" s="307" t="s">
        <v>1304</v>
      </c>
      <c r="D5043" s="307" t="s">
        <v>1325</v>
      </c>
      <c r="E5043" s="307" t="s">
        <v>1311</v>
      </c>
      <c r="F5043" s="307">
        <v>1057</v>
      </c>
      <c r="G5043" s="311">
        <v>9.4404838672223189E-4</v>
      </c>
    </row>
    <row r="5044" spans="2:7" x14ac:dyDescent="0.3">
      <c r="B5044" s="307" t="s">
        <v>1295</v>
      </c>
      <c r="C5044" s="307" t="s">
        <v>1304</v>
      </c>
      <c r="D5044" s="307" t="s">
        <v>1344</v>
      </c>
      <c r="E5044" s="307" t="s">
        <v>1371</v>
      </c>
      <c r="F5044" s="307">
        <v>1006</v>
      </c>
      <c r="G5044" s="311">
        <v>8.9849827534774381E-4</v>
      </c>
    </row>
    <row r="5045" spans="2:7" x14ac:dyDescent="0.3">
      <c r="B5045" s="307" t="s">
        <v>1295</v>
      </c>
      <c r="C5045" s="307" t="s">
        <v>1304</v>
      </c>
      <c r="D5045" s="307" t="s">
        <v>1313</v>
      </c>
      <c r="E5045" s="307" t="s">
        <v>1388</v>
      </c>
      <c r="F5045" s="307">
        <v>992</v>
      </c>
      <c r="G5045" s="311">
        <v>8.8599432320572756E-4</v>
      </c>
    </row>
    <row r="5046" spans="2:7" x14ac:dyDescent="0.3">
      <c r="B5046" s="307" t="s">
        <v>1295</v>
      </c>
      <c r="C5046" s="307" t="s">
        <v>1304</v>
      </c>
      <c r="D5046" s="307" t="s">
        <v>1342</v>
      </c>
      <c r="E5046" s="307" t="s">
        <v>1369</v>
      </c>
      <c r="F5046" s="307">
        <v>975</v>
      </c>
      <c r="G5046" s="311">
        <v>8.7081095274756483E-4</v>
      </c>
    </row>
    <row r="5047" spans="2:7" x14ac:dyDescent="0.3">
      <c r="B5047" s="307" t="s">
        <v>1295</v>
      </c>
      <c r="C5047" s="307" t="s">
        <v>1304</v>
      </c>
      <c r="D5047" s="307" t="s">
        <v>1346</v>
      </c>
      <c r="E5047" s="307" t="s">
        <v>1375</v>
      </c>
      <c r="F5047" s="307">
        <v>943</v>
      </c>
      <c r="G5047" s="311">
        <v>8.4223049070867044E-4</v>
      </c>
    </row>
    <row r="5048" spans="2:7" x14ac:dyDescent="0.3">
      <c r="B5048" s="307" t="s">
        <v>1295</v>
      </c>
      <c r="C5048" s="307" t="s">
        <v>1304</v>
      </c>
      <c r="D5048" s="307" t="s">
        <v>1336</v>
      </c>
      <c r="E5048" s="307" t="s">
        <v>544</v>
      </c>
      <c r="F5048" s="307">
        <v>919</v>
      </c>
      <c r="G5048" s="311">
        <v>8.2079514417949964E-4</v>
      </c>
    </row>
    <row r="5049" spans="2:7" x14ac:dyDescent="0.3">
      <c r="B5049" s="307" t="s">
        <v>1295</v>
      </c>
      <c r="C5049" s="307" t="s">
        <v>1304</v>
      </c>
      <c r="D5049" s="307" t="s">
        <v>1320</v>
      </c>
      <c r="E5049" s="307" t="s">
        <v>1382</v>
      </c>
      <c r="F5049" s="307">
        <v>892</v>
      </c>
      <c r="G5049" s="311">
        <v>7.9668037933418236E-4</v>
      </c>
    </row>
    <row r="5050" spans="2:7" x14ac:dyDescent="0.3">
      <c r="B5050" s="307" t="s">
        <v>1295</v>
      </c>
      <c r="C5050" s="307" t="s">
        <v>1304</v>
      </c>
      <c r="D5050" s="307" t="s">
        <v>1324</v>
      </c>
      <c r="E5050" s="307" t="s">
        <v>1395</v>
      </c>
      <c r="F5050" s="307">
        <v>877</v>
      </c>
      <c r="G5050" s="311">
        <v>7.8328328775345069E-4</v>
      </c>
    </row>
    <row r="5051" spans="2:7" x14ac:dyDescent="0.3">
      <c r="B5051" s="307" t="s">
        <v>1295</v>
      </c>
      <c r="C5051" s="307" t="s">
        <v>1304</v>
      </c>
      <c r="D5051" s="307" t="s">
        <v>1351</v>
      </c>
      <c r="E5051" s="307" t="s">
        <v>1409</v>
      </c>
      <c r="F5051" s="307">
        <v>839</v>
      </c>
      <c r="G5051" s="311">
        <v>7.4934398908226355E-4</v>
      </c>
    </row>
    <row r="5052" spans="2:7" x14ac:dyDescent="0.3">
      <c r="B5052" s="307" t="s">
        <v>1295</v>
      </c>
      <c r="C5052" s="307" t="s">
        <v>1304</v>
      </c>
      <c r="D5052" s="307" t="s">
        <v>1323</v>
      </c>
      <c r="E5052" s="307" t="s">
        <v>1404</v>
      </c>
      <c r="F5052" s="307">
        <v>819</v>
      </c>
      <c r="G5052" s="311">
        <v>7.3148120030795444E-4</v>
      </c>
    </row>
    <row r="5053" spans="2:7" x14ac:dyDescent="0.3">
      <c r="B5053" s="307" t="s">
        <v>1295</v>
      </c>
      <c r="C5053" s="307" t="s">
        <v>1304</v>
      </c>
      <c r="D5053" s="307" t="s">
        <v>1324</v>
      </c>
      <c r="E5053" s="307" t="s">
        <v>544</v>
      </c>
      <c r="F5053" s="307">
        <v>807</v>
      </c>
      <c r="G5053" s="311">
        <v>7.2076352704336904E-4</v>
      </c>
    </row>
    <row r="5054" spans="2:7" x14ac:dyDescent="0.3">
      <c r="B5054" s="307" t="s">
        <v>1295</v>
      </c>
      <c r="C5054" s="307" t="s">
        <v>1304</v>
      </c>
      <c r="D5054" s="307" t="s">
        <v>1327</v>
      </c>
      <c r="E5054" s="307" t="s">
        <v>1399</v>
      </c>
      <c r="F5054" s="307">
        <v>794</v>
      </c>
      <c r="G5054" s="311">
        <v>7.0915271434006822E-4</v>
      </c>
    </row>
    <row r="5055" spans="2:7" x14ac:dyDescent="0.3">
      <c r="B5055" s="307" t="s">
        <v>1295</v>
      </c>
      <c r="C5055" s="307" t="s">
        <v>1304</v>
      </c>
      <c r="D5055" s="307" t="s">
        <v>1348</v>
      </c>
      <c r="E5055" s="307" t="s">
        <v>1392</v>
      </c>
      <c r="F5055" s="307">
        <v>792</v>
      </c>
      <c r="G5055" s="311">
        <v>7.0736643546263727E-4</v>
      </c>
    </row>
    <row r="5056" spans="2:7" x14ac:dyDescent="0.3">
      <c r="B5056" s="307" t="s">
        <v>1295</v>
      </c>
      <c r="C5056" s="307" t="s">
        <v>1304</v>
      </c>
      <c r="D5056" s="307" t="s">
        <v>1313</v>
      </c>
      <c r="E5056" s="307" t="s">
        <v>1410</v>
      </c>
      <c r="F5056" s="307">
        <v>750</v>
      </c>
      <c r="G5056" s="311">
        <v>6.6985457903658832E-4</v>
      </c>
    </row>
    <row r="5057" spans="2:7" x14ac:dyDescent="0.3">
      <c r="B5057" s="307" t="s">
        <v>1295</v>
      </c>
      <c r="C5057" s="307" t="s">
        <v>1304</v>
      </c>
      <c r="D5057" s="307" t="s">
        <v>1333</v>
      </c>
      <c r="E5057" s="307" t="s">
        <v>544</v>
      </c>
      <c r="F5057" s="307">
        <v>746</v>
      </c>
      <c r="G5057" s="311">
        <v>6.6628202128172652E-4</v>
      </c>
    </row>
    <row r="5058" spans="2:7" x14ac:dyDescent="0.3">
      <c r="B5058" s="307" t="s">
        <v>1295</v>
      </c>
      <c r="C5058" s="307" t="s">
        <v>1304</v>
      </c>
      <c r="D5058" s="307" t="s">
        <v>1320</v>
      </c>
      <c r="E5058" s="307" t="s">
        <v>1397</v>
      </c>
      <c r="F5058" s="307">
        <v>724</v>
      </c>
      <c r="G5058" s="311">
        <v>6.4663295362998657E-4</v>
      </c>
    </row>
    <row r="5059" spans="2:7" x14ac:dyDescent="0.3">
      <c r="B5059" s="307" t="s">
        <v>1295</v>
      </c>
      <c r="C5059" s="307" t="s">
        <v>1304</v>
      </c>
      <c r="D5059" s="307" t="s">
        <v>1350</v>
      </c>
      <c r="E5059" s="307" t="s">
        <v>1407</v>
      </c>
      <c r="F5059" s="307">
        <v>700</v>
      </c>
      <c r="G5059" s="311">
        <v>6.2519760710081577E-4</v>
      </c>
    </row>
    <row r="5060" spans="2:7" x14ac:dyDescent="0.3">
      <c r="B5060" s="307" t="s">
        <v>1295</v>
      </c>
      <c r="C5060" s="307" t="s">
        <v>1304</v>
      </c>
      <c r="D5060" s="307" t="s">
        <v>1329</v>
      </c>
      <c r="E5060" s="307" t="s">
        <v>1403</v>
      </c>
      <c r="F5060" s="307">
        <v>698</v>
      </c>
      <c r="G5060" s="311">
        <v>6.2341132822338492E-4</v>
      </c>
    </row>
    <row r="5061" spans="2:7" x14ac:dyDescent="0.3">
      <c r="B5061" s="307" t="s">
        <v>1295</v>
      </c>
      <c r="C5061" s="307" t="s">
        <v>1304</v>
      </c>
      <c r="D5061" s="307" t="s">
        <v>1346</v>
      </c>
      <c r="E5061" s="307" t="s">
        <v>1390</v>
      </c>
      <c r="F5061" s="307">
        <v>670</v>
      </c>
      <c r="G5061" s="311">
        <v>5.9840342393935222E-4</v>
      </c>
    </row>
    <row r="5062" spans="2:7" x14ac:dyDescent="0.3">
      <c r="B5062" s="307" t="s">
        <v>1295</v>
      </c>
      <c r="C5062" s="307" t="s">
        <v>1304</v>
      </c>
      <c r="D5062" s="307" t="s">
        <v>1320</v>
      </c>
      <c r="E5062" s="307" t="s">
        <v>1401</v>
      </c>
      <c r="F5062" s="307">
        <v>667</v>
      </c>
      <c r="G5062" s="311">
        <v>5.9572400562320595E-4</v>
      </c>
    </row>
    <row r="5063" spans="2:7" x14ac:dyDescent="0.3">
      <c r="B5063" s="307" t="s">
        <v>1295</v>
      </c>
      <c r="C5063" s="307" t="s">
        <v>1304</v>
      </c>
      <c r="D5063" s="307" t="s">
        <v>1329</v>
      </c>
      <c r="E5063" s="307" t="s">
        <v>1415</v>
      </c>
      <c r="F5063" s="307">
        <v>651</v>
      </c>
      <c r="G5063" s="311">
        <v>5.8143377460375865E-4</v>
      </c>
    </row>
    <row r="5064" spans="2:7" x14ac:dyDescent="0.3">
      <c r="B5064" s="307" t="s">
        <v>1295</v>
      </c>
      <c r="C5064" s="307" t="s">
        <v>1304</v>
      </c>
      <c r="D5064" s="307" t="s">
        <v>1324</v>
      </c>
      <c r="E5064" s="307" t="s">
        <v>1419</v>
      </c>
      <c r="F5064" s="307">
        <v>639</v>
      </c>
      <c r="G5064" s="311">
        <v>5.7071610133917325E-4</v>
      </c>
    </row>
    <row r="5065" spans="2:7" x14ac:dyDescent="0.3">
      <c r="B5065" s="307" t="s">
        <v>1295</v>
      </c>
      <c r="C5065" s="307" t="s">
        <v>1304</v>
      </c>
      <c r="D5065" s="307" t="s">
        <v>1346</v>
      </c>
      <c r="E5065" s="307" t="s">
        <v>1386</v>
      </c>
      <c r="F5065" s="307">
        <v>612</v>
      </c>
      <c r="G5065" s="311">
        <v>5.4660133649385607E-4</v>
      </c>
    </row>
    <row r="5066" spans="2:7" x14ac:dyDescent="0.3">
      <c r="B5066" s="307" t="s">
        <v>1295</v>
      </c>
      <c r="C5066" s="307" t="s">
        <v>1304</v>
      </c>
      <c r="D5066" s="307" t="s">
        <v>1329</v>
      </c>
      <c r="E5066" s="307" t="s">
        <v>1413</v>
      </c>
      <c r="F5066" s="307">
        <v>606</v>
      </c>
      <c r="G5066" s="311">
        <v>5.4124249986156343E-4</v>
      </c>
    </row>
    <row r="5067" spans="2:7" x14ac:dyDescent="0.3">
      <c r="B5067" s="307" t="s">
        <v>1295</v>
      </c>
      <c r="C5067" s="307" t="s">
        <v>1304</v>
      </c>
      <c r="D5067" s="307" t="s">
        <v>1354</v>
      </c>
      <c r="E5067" s="307" t="s">
        <v>1330</v>
      </c>
      <c r="F5067" s="307">
        <v>585</v>
      </c>
      <c r="G5067" s="311">
        <v>5.224865716485389E-4</v>
      </c>
    </row>
    <row r="5068" spans="2:7" x14ac:dyDescent="0.3">
      <c r="B5068" s="307" t="s">
        <v>1295</v>
      </c>
      <c r="C5068" s="307" t="s">
        <v>1304</v>
      </c>
      <c r="D5068" s="307" t="s">
        <v>1336</v>
      </c>
      <c r="E5068" s="307" t="s">
        <v>1408</v>
      </c>
      <c r="F5068" s="307">
        <v>581</v>
      </c>
      <c r="G5068" s="311">
        <v>5.189140138936771E-4</v>
      </c>
    </row>
    <row r="5069" spans="2:7" x14ac:dyDescent="0.3">
      <c r="B5069" s="307" t="s">
        <v>1295</v>
      </c>
      <c r="C5069" s="307" t="s">
        <v>1304</v>
      </c>
      <c r="D5069" s="307" t="s">
        <v>1325</v>
      </c>
      <c r="E5069" s="307" t="s">
        <v>1412</v>
      </c>
      <c r="F5069" s="307">
        <v>568</v>
      </c>
      <c r="G5069" s="311">
        <v>5.0730320119037628E-4</v>
      </c>
    </row>
    <row r="5070" spans="2:7" x14ac:dyDescent="0.3">
      <c r="B5070" s="307" t="s">
        <v>1295</v>
      </c>
      <c r="C5070" s="307" t="s">
        <v>1304</v>
      </c>
      <c r="D5070" s="307" t="s">
        <v>1313</v>
      </c>
      <c r="E5070" s="307" t="s">
        <v>1424</v>
      </c>
      <c r="F5070" s="307">
        <v>556</v>
      </c>
      <c r="G5070" s="311">
        <v>4.9658552792579088E-4</v>
      </c>
    </row>
    <row r="5071" spans="2:7" x14ac:dyDescent="0.3">
      <c r="B5071" s="307" t="s">
        <v>1295</v>
      </c>
      <c r="C5071" s="307" t="s">
        <v>1304</v>
      </c>
      <c r="D5071" s="307" t="s">
        <v>1329</v>
      </c>
      <c r="E5071" s="307" t="s">
        <v>1423</v>
      </c>
      <c r="F5071" s="307">
        <v>511</v>
      </c>
      <c r="G5071" s="311">
        <v>4.563942531835955E-4</v>
      </c>
    </row>
    <row r="5072" spans="2:7" x14ac:dyDescent="0.3">
      <c r="B5072" s="307" t="s">
        <v>1295</v>
      </c>
      <c r="C5072" s="307" t="s">
        <v>1304</v>
      </c>
      <c r="D5072" s="307" t="s">
        <v>1356</v>
      </c>
      <c r="E5072" s="307" t="s">
        <v>544</v>
      </c>
      <c r="F5072" s="307">
        <v>510</v>
      </c>
      <c r="G5072" s="311">
        <v>4.5550111374488008E-4</v>
      </c>
    </row>
    <row r="5073" spans="2:7" x14ac:dyDescent="0.3">
      <c r="B5073" s="307" t="s">
        <v>1295</v>
      </c>
      <c r="C5073" s="307" t="s">
        <v>1304</v>
      </c>
      <c r="D5073" s="307" t="s">
        <v>1356</v>
      </c>
      <c r="E5073" s="307" t="s">
        <v>1420</v>
      </c>
      <c r="F5073" s="307">
        <v>497</v>
      </c>
      <c r="G5073" s="311">
        <v>4.438903010415792E-4</v>
      </c>
    </row>
    <row r="5074" spans="2:7" x14ac:dyDescent="0.3">
      <c r="B5074" s="307" t="s">
        <v>1295</v>
      </c>
      <c r="C5074" s="307" t="s">
        <v>1304</v>
      </c>
      <c r="D5074" s="307" t="s">
        <v>1342</v>
      </c>
      <c r="E5074" s="307" t="s">
        <v>1417</v>
      </c>
      <c r="F5074" s="307">
        <v>496</v>
      </c>
      <c r="G5074" s="311">
        <v>4.4299716160286378E-4</v>
      </c>
    </row>
    <row r="5075" spans="2:7" x14ac:dyDescent="0.3">
      <c r="B5075" s="307" t="s">
        <v>1295</v>
      </c>
      <c r="C5075" s="307" t="s">
        <v>1304</v>
      </c>
      <c r="D5075" s="307" t="s">
        <v>1353</v>
      </c>
      <c r="E5075" s="307" t="s">
        <v>1414</v>
      </c>
      <c r="F5075" s="307">
        <v>487</v>
      </c>
      <c r="G5075" s="311">
        <v>4.3495890665442471E-4</v>
      </c>
    </row>
    <row r="5076" spans="2:7" x14ac:dyDescent="0.3">
      <c r="B5076" s="307" t="s">
        <v>1295</v>
      </c>
      <c r="C5076" s="307" t="s">
        <v>1304</v>
      </c>
      <c r="D5076" s="307" t="s">
        <v>1320</v>
      </c>
      <c r="E5076" s="307" t="s">
        <v>1422</v>
      </c>
      <c r="F5076" s="307">
        <v>485</v>
      </c>
      <c r="G5076" s="311">
        <v>4.3317262777699381E-4</v>
      </c>
    </row>
    <row r="5077" spans="2:7" x14ac:dyDescent="0.3">
      <c r="B5077" s="307" t="s">
        <v>1295</v>
      </c>
      <c r="C5077" s="307" t="s">
        <v>1304</v>
      </c>
      <c r="D5077" s="307" t="s">
        <v>1317</v>
      </c>
      <c r="E5077" s="307" t="s">
        <v>1311</v>
      </c>
      <c r="F5077" s="307">
        <v>484</v>
      </c>
      <c r="G5077" s="311">
        <v>4.3227948833827833E-4</v>
      </c>
    </row>
    <row r="5078" spans="2:7" x14ac:dyDescent="0.3">
      <c r="B5078" s="307" t="s">
        <v>1295</v>
      </c>
      <c r="C5078" s="307" t="s">
        <v>1304</v>
      </c>
      <c r="D5078" s="307" t="s">
        <v>1348</v>
      </c>
      <c r="E5078" s="307" t="s">
        <v>1411</v>
      </c>
      <c r="F5078" s="307">
        <v>480</v>
      </c>
      <c r="G5078" s="311">
        <v>4.2870693058341653E-4</v>
      </c>
    </row>
    <row r="5079" spans="2:7" x14ac:dyDescent="0.3">
      <c r="B5079" s="307" t="s">
        <v>1295</v>
      </c>
      <c r="C5079" s="307" t="s">
        <v>1304</v>
      </c>
      <c r="D5079" s="307" t="s">
        <v>1329</v>
      </c>
      <c r="E5079" s="307" t="s">
        <v>1426</v>
      </c>
      <c r="F5079" s="307">
        <v>468</v>
      </c>
      <c r="G5079" s="311">
        <v>4.1798925731883113E-4</v>
      </c>
    </row>
    <row r="5080" spans="2:7" x14ac:dyDescent="0.3">
      <c r="B5080" s="307" t="s">
        <v>1295</v>
      </c>
      <c r="C5080" s="307" t="s">
        <v>1304</v>
      </c>
      <c r="D5080" s="307" t="s">
        <v>1329</v>
      </c>
      <c r="E5080" s="307" t="s">
        <v>1416</v>
      </c>
      <c r="F5080" s="307">
        <v>464</v>
      </c>
      <c r="G5080" s="311">
        <v>4.1441669956396933E-4</v>
      </c>
    </row>
    <row r="5081" spans="2:7" x14ac:dyDescent="0.3">
      <c r="B5081" s="307" t="s">
        <v>1295</v>
      </c>
      <c r="C5081" s="307" t="s">
        <v>1304</v>
      </c>
      <c r="D5081" s="307" t="s">
        <v>1348</v>
      </c>
      <c r="E5081" s="307" t="s">
        <v>544</v>
      </c>
      <c r="F5081" s="307">
        <v>459</v>
      </c>
      <c r="G5081" s="311">
        <v>4.0995100237039206E-4</v>
      </c>
    </row>
    <row r="5082" spans="2:7" x14ac:dyDescent="0.3">
      <c r="B5082" s="307" t="s">
        <v>1295</v>
      </c>
      <c r="C5082" s="307" t="s">
        <v>1304</v>
      </c>
      <c r="D5082" s="307" t="s">
        <v>1329</v>
      </c>
      <c r="E5082" s="307" t="s">
        <v>1418</v>
      </c>
      <c r="F5082" s="307">
        <v>443</v>
      </c>
      <c r="G5082" s="311">
        <v>3.9566077135094486E-4</v>
      </c>
    </row>
    <row r="5083" spans="2:7" x14ac:dyDescent="0.3">
      <c r="B5083" s="307" t="s">
        <v>1295</v>
      </c>
      <c r="C5083" s="307" t="s">
        <v>1304</v>
      </c>
      <c r="D5083" s="307" t="s">
        <v>1336</v>
      </c>
      <c r="E5083" s="307" t="s">
        <v>1421</v>
      </c>
      <c r="F5083" s="307">
        <v>432</v>
      </c>
      <c r="G5083" s="311">
        <v>3.8583623752507488E-4</v>
      </c>
    </row>
    <row r="5084" spans="2:7" x14ac:dyDescent="0.3">
      <c r="B5084" s="307" t="s">
        <v>1295</v>
      </c>
      <c r="C5084" s="307" t="s">
        <v>1304</v>
      </c>
      <c r="D5084" s="307" t="s">
        <v>1344</v>
      </c>
      <c r="E5084" s="307" t="s">
        <v>544</v>
      </c>
      <c r="F5084" s="307">
        <v>421</v>
      </c>
      <c r="G5084" s="311">
        <v>3.7601170369920491E-4</v>
      </c>
    </row>
    <row r="5085" spans="2:7" x14ac:dyDescent="0.3">
      <c r="B5085" s="307" t="s">
        <v>1295</v>
      </c>
      <c r="C5085" s="307" t="s">
        <v>1304</v>
      </c>
      <c r="D5085" s="307" t="s">
        <v>1320</v>
      </c>
      <c r="E5085" s="307" t="s">
        <v>1431</v>
      </c>
      <c r="F5085" s="307">
        <v>410</v>
      </c>
      <c r="G5085" s="311">
        <v>3.6618716987333499E-4</v>
      </c>
    </row>
    <row r="5086" spans="2:7" x14ac:dyDescent="0.3">
      <c r="B5086" s="307" t="s">
        <v>1295</v>
      </c>
      <c r="C5086" s="307" t="s">
        <v>1304</v>
      </c>
      <c r="D5086" s="307" t="s">
        <v>1365</v>
      </c>
      <c r="E5086" s="307" t="s">
        <v>544</v>
      </c>
      <c r="F5086" s="307">
        <v>403</v>
      </c>
      <c r="G5086" s="311">
        <v>3.5993519380232681E-4</v>
      </c>
    </row>
    <row r="5087" spans="2:7" x14ac:dyDescent="0.3">
      <c r="B5087" s="307" t="s">
        <v>1295</v>
      </c>
      <c r="C5087" s="307" t="s">
        <v>1304</v>
      </c>
      <c r="D5087" s="307" t="s">
        <v>1356</v>
      </c>
      <c r="E5087" s="307" t="s">
        <v>1430</v>
      </c>
      <c r="F5087" s="307">
        <v>403</v>
      </c>
      <c r="G5087" s="311">
        <v>3.5993519380232681E-4</v>
      </c>
    </row>
    <row r="5088" spans="2:7" x14ac:dyDescent="0.3">
      <c r="B5088" s="307" t="s">
        <v>1295</v>
      </c>
      <c r="C5088" s="307" t="s">
        <v>1304</v>
      </c>
      <c r="D5088" s="307" t="s">
        <v>1358</v>
      </c>
      <c r="E5088" s="307" t="s">
        <v>1427</v>
      </c>
      <c r="F5088" s="307">
        <v>384</v>
      </c>
      <c r="G5088" s="311">
        <v>3.4296554446673323E-4</v>
      </c>
    </row>
    <row r="5089" spans="2:7" x14ac:dyDescent="0.3">
      <c r="B5089" s="307" t="s">
        <v>1295</v>
      </c>
      <c r="C5089" s="307" t="s">
        <v>1304</v>
      </c>
      <c r="D5089" s="307" t="s">
        <v>1325</v>
      </c>
      <c r="E5089" s="307" t="s">
        <v>1433</v>
      </c>
      <c r="F5089" s="307">
        <v>373</v>
      </c>
      <c r="G5089" s="311">
        <v>3.3314101064086326E-4</v>
      </c>
    </row>
    <row r="5090" spans="2:7" x14ac:dyDescent="0.3">
      <c r="B5090" s="307" t="s">
        <v>1295</v>
      </c>
      <c r="C5090" s="307" t="s">
        <v>1304</v>
      </c>
      <c r="D5090" s="307" t="s">
        <v>1360</v>
      </c>
      <c r="E5090" s="307" t="s">
        <v>1428</v>
      </c>
      <c r="F5090" s="307">
        <v>356</v>
      </c>
      <c r="G5090" s="311">
        <v>3.1795764018270058E-4</v>
      </c>
    </row>
    <row r="5091" spans="2:7" x14ac:dyDescent="0.3">
      <c r="B5091" s="307" t="s">
        <v>1295</v>
      </c>
      <c r="C5091" s="307" t="s">
        <v>1304</v>
      </c>
      <c r="D5091" s="307" t="s">
        <v>1348</v>
      </c>
      <c r="E5091" s="307" t="s">
        <v>1434</v>
      </c>
      <c r="F5091" s="307">
        <v>355</v>
      </c>
      <c r="G5091" s="311">
        <v>3.1706450074398516E-4</v>
      </c>
    </row>
    <row r="5092" spans="2:7" x14ac:dyDescent="0.3">
      <c r="B5092" s="307" t="s">
        <v>1295</v>
      </c>
      <c r="C5092" s="307" t="s">
        <v>1304</v>
      </c>
      <c r="D5092" s="307" t="s">
        <v>1329</v>
      </c>
      <c r="E5092" s="307" t="s">
        <v>1436</v>
      </c>
      <c r="F5092" s="307">
        <v>347</v>
      </c>
      <c r="G5092" s="311">
        <v>3.0991938523426156E-4</v>
      </c>
    </row>
    <row r="5093" spans="2:7" x14ac:dyDescent="0.3">
      <c r="B5093" s="307" t="s">
        <v>1295</v>
      </c>
      <c r="C5093" s="307" t="s">
        <v>1304</v>
      </c>
      <c r="D5093" s="307" t="s">
        <v>1362</v>
      </c>
      <c r="E5093" s="307" t="s">
        <v>1429</v>
      </c>
      <c r="F5093" s="307">
        <v>342</v>
      </c>
      <c r="G5093" s="311">
        <v>3.0545368804068429E-4</v>
      </c>
    </row>
    <row r="5094" spans="2:7" x14ac:dyDescent="0.3">
      <c r="B5094" s="307" t="s">
        <v>1295</v>
      </c>
      <c r="C5094" s="307" t="s">
        <v>1304</v>
      </c>
      <c r="D5094" s="307" t="s">
        <v>1363</v>
      </c>
      <c r="E5094" s="307" t="s">
        <v>1435</v>
      </c>
      <c r="F5094" s="307">
        <v>342</v>
      </c>
      <c r="G5094" s="311">
        <v>3.0545368804068429E-4</v>
      </c>
    </row>
    <row r="5095" spans="2:7" x14ac:dyDescent="0.3">
      <c r="B5095" s="307" t="s">
        <v>1295</v>
      </c>
      <c r="C5095" s="307" t="s">
        <v>1304</v>
      </c>
      <c r="D5095" s="307" t="s">
        <v>1346</v>
      </c>
      <c r="E5095" s="307" t="s">
        <v>1425</v>
      </c>
      <c r="F5095" s="307">
        <v>341</v>
      </c>
      <c r="G5095" s="311">
        <v>3.0456054860196886E-4</v>
      </c>
    </row>
    <row r="5096" spans="2:7" x14ac:dyDescent="0.3">
      <c r="B5096" s="307" t="s">
        <v>1295</v>
      </c>
      <c r="C5096" s="307" t="s">
        <v>1304</v>
      </c>
      <c r="D5096" s="307" t="s">
        <v>1356</v>
      </c>
      <c r="E5096" s="307" t="s">
        <v>1432</v>
      </c>
      <c r="F5096" s="307">
        <v>337</v>
      </c>
      <c r="G5096" s="311">
        <v>3.0098799084710701E-4</v>
      </c>
    </row>
    <row r="5097" spans="2:7" x14ac:dyDescent="0.3">
      <c r="B5097" s="307" t="s">
        <v>1295</v>
      </c>
      <c r="C5097" s="307" t="s">
        <v>1304</v>
      </c>
      <c r="D5097" s="307" t="s">
        <v>1324</v>
      </c>
      <c r="E5097" s="307" t="s">
        <v>1442</v>
      </c>
      <c r="F5097" s="307">
        <v>337</v>
      </c>
      <c r="G5097" s="311">
        <v>3.0098799084710701E-4</v>
      </c>
    </row>
    <row r="5098" spans="2:7" x14ac:dyDescent="0.3">
      <c r="B5098" s="307" t="s">
        <v>1295</v>
      </c>
      <c r="C5098" s="307" t="s">
        <v>1304</v>
      </c>
      <c r="D5098" s="307" t="s">
        <v>1321</v>
      </c>
      <c r="E5098" s="307" t="s">
        <v>544</v>
      </c>
      <c r="F5098" s="307">
        <v>333</v>
      </c>
      <c r="G5098" s="311">
        <v>2.9741543309224521E-4</v>
      </c>
    </row>
    <row r="5099" spans="2:7" x14ac:dyDescent="0.3">
      <c r="B5099" s="307" t="s">
        <v>1295</v>
      </c>
      <c r="C5099" s="307" t="s">
        <v>1304</v>
      </c>
      <c r="D5099" s="307" t="s">
        <v>1340</v>
      </c>
      <c r="E5099" s="307" t="s">
        <v>544</v>
      </c>
      <c r="F5099" s="307">
        <v>322</v>
      </c>
      <c r="G5099" s="311">
        <v>2.8759089926637529E-4</v>
      </c>
    </row>
    <row r="5100" spans="2:7" x14ac:dyDescent="0.3">
      <c r="B5100" s="307" t="s">
        <v>1295</v>
      </c>
      <c r="C5100" s="307" t="s">
        <v>1304</v>
      </c>
      <c r="D5100" s="307" t="s">
        <v>1368</v>
      </c>
      <c r="E5100" s="307" t="s">
        <v>1443</v>
      </c>
      <c r="F5100" s="307">
        <v>321</v>
      </c>
      <c r="G5100" s="311">
        <v>2.8669775982765981E-4</v>
      </c>
    </row>
    <row r="5101" spans="2:7" x14ac:dyDescent="0.3">
      <c r="B5101" s="307" t="s">
        <v>1295</v>
      </c>
      <c r="C5101" s="307" t="s">
        <v>1304</v>
      </c>
      <c r="D5101" s="307" t="s">
        <v>1372</v>
      </c>
      <c r="E5101" s="307" t="s">
        <v>544</v>
      </c>
      <c r="F5101" s="307">
        <v>311</v>
      </c>
      <c r="G5101" s="311">
        <v>2.7776636544050531E-4</v>
      </c>
    </row>
    <row r="5102" spans="2:7" x14ac:dyDescent="0.3">
      <c r="B5102" s="307" t="s">
        <v>1295</v>
      </c>
      <c r="C5102" s="307" t="s">
        <v>1304</v>
      </c>
      <c r="D5102" s="307" t="s">
        <v>1320</v>
      </c>
      <c r="E5102" s="307" t="s">
        <v>1441</v>
      </c>
      <c r="F5102" s="307">
        <v>294</v>
      </c>
      <c r="G5102" s="311">
        <v>2.6258299498234264E-4</v>
      </c>
    </row>
    <row r="5103" spans="2:7" x14ac:dyDescent="0.3">
      <c r="B5103" s="307" t="s">
        <v>1295</v>
      </c>
      <c r="C5103" s="307" t="s">
        <v>1304</v>
      </c>
      <c r="D5103" s="307" t="s">
        <v>1327</v>
      </c>
      <c r="E5103" s="307" t="s">
        <v>1439</v>
      </c>
      <c r="F5103" s="307">
        <v>292</v>
      </c>
      <c r="G5103" s="311">
        <v>2.6079671610491174E-4</v>
      </c>
    </row>
    <row r="5104" spans="2:7" x14ac:dyDescent="0.3">
      <c r="B5104" s="307" t="s">
        <v>1295</v>
      </c>
      <c r="C5104" s="307" t="s">
        <v>1304</v>
      </c>
      <c r="D5104" s="307" t="s">
        <v>1320</v>
      </c>
      <c r="E5104" s="307" t="s">
        <v>1448</v>
      </c>
      <c r="F5104" s="307">
        <v>290</v>
      </c>
      <c r="G5104" s="311">
        <v>2.5901043722748084E-4</v>
      </c>
    </row>
    <row r="5105" spans="2:7" x14ac:dyDescent="0.3">
      <c r="B5105" s="307" t="s">
        <v>1295</v>
      </c>
      <c r="C5105" s="307" t="s">
        <v>1304</v>
      </c>
      <c r="D5105" s="307" t="s">
        <v>1336</v>
      </c>
      <c r="E5105" s="307" t="s">
        <v>1438</v>
      </c>
      <c r="F5105" s="307">
        <v>287</v>
      </c>
      <c r="G5105" s="311">
        <v>2.5633101891133446E-4</v>
      </c>
    </row>
    <row r="5106" spans="2:7" x14ac:dyDescent="0.3">
      <c r="B5106" s="307" t="s">
        <v>1295</v>
      </c>
      <c r="C5106" s="307" t="s">
        <v>1304</v>
      </c>
      <c r="D5106" s="307" t="s">
        <v>1340</v>
      </c>
      <c r="E5106" s="307" t="s">
        <v>1445</v>
      </c>
      <c r="F5106" s="307">
        <v>273</v>
      </c>
      <c r="G5106" s="311">
        <v>2.4382706676931816E-4</v>
      </c>
    </row>
    <row r="5107" spans="2:7" x14ac:dyDescent="0.3">
      <c r="B5107" s="307" t="s">
        <v>1295</v>
      </c>
      <c r="C5107" s="307" t="s">
        <v>1304</v>
      </c>
      <c r="D5107" s="307" t="s">
        <v>1366</v>
      </c>
      <c r="E5107" s="307" t="s">
        <v>1437</v>
      </c>
      <c r="F5107" s="307">
        <v>269</v>
      </c>
      <c r="G5107" s="311">
        <v>2.4025450901445637E-4</v>
      </c>
    </row>
    <row r="5108" spans="2:7" x14ac:dyDescent="0.3">
      <c r="B5108" s="307" t="s">
        <v>1295</v>
      </c>
      <c r="C5108" s="307" t="s">
        <v>1304</v>
      </c>
      <c r="D5108" s="307" t="s">
        <v>1333</v>
      </c>
      <c r="E5108" s="307" t="s">
        <v>1440</v>
      </c>
      <c r="F5108" s="307">
        <v>262</v>
      </c>
      <c r="G5108" s="311">
        <v>2.3400253294344819E-4</v>
      </c>
    </row>
    <row r="5109" spans="2:7" x14ac:dyDescent="0.3">
      <c r="B5109" s="307" t="s">
        <v>1295</v>
      </c>
      <c r="C5109" s="307" t="s">
        <v>1304</v>
      </c>
      <c r="D5109" s="307" t="s">
        <v>1327</v>
      </c>
      <c r="E5109" s="307" t="s">
        <v>544</v>
      </c>
      <c r="F5109" s="307">
        <v>254</v>
      </c>
      <c r="G5109" s="311">
        <v>2.2685741743372459E-4</v>
      </c>
    </row>
    <row r="5110" spans="2:7" x14ac:dyDescent="0.3">
      <c r="B5110" s="307" t="s">
        <v>1295</v>
      </c>
      <c r="C5110" s="307" t="s">
        <v>1304</v>
      </c>
      <c r="D5110" s="307" t="s">
        <v>1368</v>
      </c>
      <c r="E5110" s="307" t="s">
        <v>1447</v>
      </c>
      <c r="F5110" s="307">
        <v>251</v>
      </c>
      <c r="G5110" s="311">
        <v>2.2417799911757824E-4</v>
      </c>
    </row>
    <row r="5111" spans="2:7" x14ac:dyDescent="0.3">
      <c r="B5111" s="307" t="s">
        <v>1295</v>
      </c>
      <c r="C5111" s="307" t="s">
        <v>1304</v>
      </c>
      <c r="D5111" s="307" t="s">
        <v>1310</v>
      </c>
      <c r="E5111" s="307" t="s">
        <v>544</v>
      </c>
      <c r="F5111" s="307">
        <v>248</v>
      </c>
      <c r="G5111" s="311">
        <v>2.2149858080143189E-4</v>
      </c>
    </row>
    <row r="5112" spans="2:7" x14ac:dyDescent="0.3">
      <c r="B5112" s="307" t="s">
        <v>1295</v>
      </c>
      <c r="C5112" s="307" t="s">
        <v>1304</v>
      </c>
      <c r="D5112" s="307" t="s">
        <v>1336</v>
      </c>
      <c r="E5112" s="307" t="s">
        <v>1451</v>
      </c>
      <c r="F5112" s="307">
        <v>243</v>
      </c>
      <c r="G5112" s="311">
        <v>2.1703288360785461E-4</v>
      </c>
    </row>
    <row r="5113" spans="2:7" x14ac:dyDescent="0.3">
      <c r="B5113" s="307" t="s">
        <v>1295</v>
      </c>
      <c r="C5113" s="307" t="s">
        <v>1304</v>
      </c>
      <c r="D5113" s="307" t="s">
        <v>1370</v>
      </c>
      <c r="E5113" s="307" t="s">
        <v>544</v>
      </c>
      <c r="F5113" s="307">
        <v>237</v>
      </c>
      <c r="G5113" s="311">
        <v>2.1167404697556192E-4</v>
      </c>
    </row>
    <row r="5114" spans="2:7" x14ac:dyDescent="0.3">
      <c r="B5114" s="307" t="s">
        <v>1295</v>
      </c>
      <c r="C5114" s="307" t="s">
        <v>1304</v>
      </c>
      <c r="D5114" s="307" t="s">
        <v>1350</v>
      </c>
      <c r="E5114" s="307" t="s">
        <v>544</v>
      </c>
      <c r="F5114" s="307">
        <v>237</v>
      </c>
      <c r="G5114" s="311">
        <v>2.1167404697556192E-4</v>
      </c>
    </row>
    <row r="5115" spans="2:7" x14ac:dyDescent="0.3">
      <c r="B5115" s="307" t="s">
        <v>1295</v>
      </c>
      <c r="C5115" s="307" t="s">
        <v>1304</v>
      </c>
      <c r="D5115" s="307" t="s">
        <v>1346</v>
      </c>
      <c r="E5115" s="307" t="s">
        <v>544</v>
      </c>
      <c r="F5115" s="307">
        <v>237</v>
      </c>
      <c r="G5115" s="311">
        <v>2.1167404697556192E-4</v>
      </c>
    </row>
    <row r="5116" spans="2:7" x14ac:dyDescent="0.3">
      <c r="B5116" s="307" t="s">
        <v>1295</v>
      </c>
      <c r="C5116" s="307" t="s">
        <v>1304</v>
      </c>
      <c r="D5116" s="307" t="s">
        <v>1368</v>
      </c>
      <c r="E5116" s="307" t="s">
        <v>544</v>
      </c>
      <c r="F5116" s="307">
        <v>237</v>
      </c>
      <c r="G5116" s="311">
        <v>2.1167404697556192E-4</v>
      </c>
    </row>
    <row r="5117" spans="2:7" x14ac:dyDescent="0.3">
      <c r="B5117" s="307" t="s">
        <v>1295</v>
      </c>
      <c r="C5117" s="307" t="s">
        <v>1304</v>
      </c>
      <c r="D5117" s="307" t="s">
        <v>1358</v>
      </c>
      <c r="E5117" s="307" t="s">
        <v>544</v>
      </c>
      <c r="F5117" s="307">
        <v>235</v>
      </c>
      <c r="G5117" s="311">
        <v>2.0988776809813102E-4</v>
      </c>
    </row>
    <row r="5118" spans="2:7" x14ac:dyDescent="0.3">
      <c r="B5118" s="307" t="s">
        <v>1295</v>
      </c>
      <c r="C5118" s="307" t="s">
        <v>1304</v>
      </c>
      <c r="D5118" s="307" t="s">
        <v>1335</v>
      </c>
      <c r="E5118" s="307" t="s">
        <v>544</v>
      </c>
      <c r="F5118" s="307">
        <v>229</v>
      </c>
      <c r="G5118" s="311">
        <v>2.0452893146583832E-4</v>
      </c>
    </row>
    <row r="5119" spans="2:7" x14ac:dyDescent="0.3">
      <c r="B5119" s="307" t="s">
        <v>1295</v>
      </c>
      <c r="C5119" s="307" t="s">
        <v>1304</v>
      </c>
      <c r="D5119" s="307" t="s">
        <v>1342</v>
      </c>
      <c r="E5119" s="307" t="s">
        <v>544</v>
      </c>
      <c r="F5119" s="307">
        <v>215</v>
      </c>
      <c r="G5119" s="311">
        <v>1.9202497932382199E-4</v>
      </c>
    </row>
    <row r="5120" spans="2:7" x14ac:dyDescent="0.3">
      <c r="B5120" s="307" t="s">
        <v>1295</v>
      </c>
      <c r="C5120" s="307" t="s">
        <v>1304</v>
      </c>
      <c r="D5120" s="307" t="s">
        <v>1320</v>
      </c>
      <c r="E5120" s="307" t="s">
        <v>1459</v>
      </c>
      <c r="F5120" s="307">
        <v>213</v>
      </c>
      <c r="G5120" s="311">
        <v>1.9023870044639109E-4</v>
      </c>
    </row>
    <row r="5121" spans="2:7" x14ac:dyDescent="0.3">
      <c r="B5121" s="307" t="s">
        <v>1295</v>
      </c>
      <c r="C5121" s="307" t="s">
        <v>1304</v>
      </c>
      <c r="D5121" s="307" t="s">
        <v>1329</v>
      </c>
      <c r="E5121" s="307" t="s">
        <v>1454</v>
      </c>
      <c r="F5121" s="307">
        <v>206</v>
      </c>
      <c r="G5121" s="311">
        <v>1.8398672437538294E-4</v>
      </c>
    </row>
    <row r="5122" spans="2:7" x14ac:dyDescent="0.3">
      <c r="B5122" s="307" t="s">
        <v>1295</v>
      </c>
      <c r="C5122" s="307" t="s">
        <v>1304</v>
      </c>
      <c r="D5122" s="307" t="s">
        <v>1353</v>
      </c>
      <c r="E5122" s="307" t="s">
        <v>544</v>
      </c>
      <c r="F5122" s="307">
        <v>206</v>
      </c>
      <c r="G5122" s="311">
        <v>1.8398672437538294E-4</v>
      </c>
    </row>
    <row r="5123" spans="2:7" x14ac:dyDescent="0.3">
      <c r="B5123" s="307" t="s">
        <v>1295</v>
      </c>
      <c r="C5123" s="307" t="s">
        <v>1304</v>
      </c>
      <c r="D5123" s="307" t="s">
        <v>1376</v>
      </c>
      <c r="E5123" s="307" t="s">
        <v>544</v>
      </c>
      <c r="F5123" s="307">
        <v>201</v>
      </c>
      <c r="G5123" s="311">
        <v>1.7952102718180567E-4</v>
      </c>
    </row>
    <row r="5124" spans="2:7" x14ac:dyDescent="0.3">
      <c r="B5124" s="307" t="s">
        <v>1295</v>
      </c>
      <c r="C5124" s="307" t="s">
        <v>1304</v>
      </c>
      <c r="D5124" s="307" t="s">
        <v>1356</v>
      </c>
      <c r="E5124" s="307" t="s">
        <v>1455</v>
      </c>
      <c r="F5124" s="307">
        <v>192</v>
      </c>
      <c r="G5124" s="311">
        <v>1.7148277223336662E-4</v>
      </c>
    </row>
    <row r="5125" spans="2:7" x14ac:dyDescent="0.3">
      <c r="B5125" s="307" t="s">
        <v>1295</v>
      </c>
      <c r="C5125" s="307" t="s">
        <v>1304</v>
      </c>
      <c r="D5125" s="307" t="s">
        <v>1344</v>
      </c>
      <c r="E5125" s="307" t="s">
        <v>1444</v>
      </c>
      <c r="F5125" s="307">
        <v>186</v>
      </c>
      <c r="G5125" s="311">
        <v>1.6612393560107392E-4</v>
      </c>
    </row>
    <row r="5126" spans="2:7" x14ac:dyDescent="0.3">
      <c r="B5126" s="307" t="s">
        <v>1295</v>
      </c>
      <c r="C5126" s="307" t="s">
        <v>1304</v>
      </c>
      <c r="D5126" s="307" t="s">
        <v>1374</v>
      </c>
      <c r="E5126" s="307" t="s">
        <v>544</v>
      </c>
      <c r="F5126" s="307">
        <v>186</v>
      </c>
      <c r="G5126" s="311">
        <v>1.6612393560107392E-4</v>
      </c>
    </row>
    <row r="5127" spans="2:7" x14ac:dyDescent="0.3">
      <c r="B5127" s="307" t="s">
        <v>1295</v>
      </c>
      <c r="C5127" s="307" t="s">
        <v>1304</v>
      </c>
      <c r="D5127" s="307" t="s">
        <v>1370</v>
      </c>
      <c r="E5127" s="307" t="s">
        <v>1452</v>
      </c>
      <c r="F5127" s="307">
        <v>185</v>
      </c>
      <c r="G5127" s="311">
        <v>1.6523079616235847E-4</v>
      </c>
    </row>
    <row r="5128" spans="2:7" x14ac:dyDescent="0.3">
      <c r="B5128" s="307" t="s">
        <v>1295</v>
      </c>
      <c r="C5128" s="307" t="s">
        <v>1304</v>
      </c>
      <c r="D5128" s="307" t="s">
        <v>1333</v>
      </c>
      <c r="E5128" s="307" t="s">
        <v>1453</v>
      </c>
      <c r="F5128" s="307">
        <v>180</v>
      </c>
      <c r="G5128" s="311">
        <v>1.6076509896878119E-4</v>
      </c>
    </row>
    <row r="5129" spans="2:7" x14ac:dyDescent="0.3">
      <c r="B5129" s="307" t="s">
        <v>1295</v>
      </c>
      <c r="C5129" s="307" t="s">
        <v>1304</v>
      </c>
      <c r="D5129" s="307" t="s">
        <v>1348</v>
      </c>
      <c r="E5129" s="307" t="s">
        <v>1446</v>
      </c>
      <c r="F5129" s="307">
        <v>178</v>
      </c>
      <c r="G5129" s="311">
        <v>1.5897882009135029E-4</v>
      </c>
    </row>
    <row r="5130" spans="2:7" x14ac:dyDescent="0.3">
      <c r="B5130" s="307" t="s">
        <v>1295</v>
      </c>
      <c r="C5130" s="307" t="s">
        <v>1304</v>
      </c>
      <c r="D5130" s="307" t="s">
        <v>1376</v>
      </c>
      <c r="E5130" s="307" t="s">
        <v>1449</v>
      </c>
      <c r="F5130" s="307">
        <v>175</v>
      </c>
      <c r="G5130" s="311">
        <v>1.5629940177520394E-4</v>
      </c>
    </row>
    <row r="5131" spans="2:7" x14ac:dyDescent="0.3">
      <c r="B5131" s="307" t="s">
        <v>1295</v>
      </c>
      <c r="C5131" s="307" t="s">
        <v>1304</v>
      </c>
      <c r="D5131" s="307" t="s">
        <v>1354</v>
      </c>
      <c r="E5131" s="307" t="s">
        <v>544</v>
      </c>
      <c r="F5131" s="307">
        <v>173</v>
      </c>
      <c r="G5131" s="311">
        <v>1.5451312289777304E-4</v>
      </c>
    </row>
    <row r="5132" spans="2:7" x14ac:dyDescent="0.3">
      <c r="B5132" s="307" t="s">
        <v>1295</v>
      </c>
      <c r="C5132" s="307" t="s">
        <v>1304</v>
      </c>
      <c r="D5132" s="307" t="s">
        <v>1370</v>
      </c>
      <c r="E5132" s="307" t="s">
        <v>1456</v>
      </c>
      <c r="F5132" s="307">
        <v>168</v>
      </c>
      <c r="G5132" s="311">
        <v>1.5004742570419579E-4</v>
      </c>
    </row>
    <row r="5133" spans="2:7" x14ac:dyDescent="0.3">
      <c r="B5133" s="307" t="s">
        <v>1295</v>
      </c>
      <c r="C5133" s="307" t="s">
        <v>1304</v>
      </c>
      <c r="D5133" s="307" t="s">
        <v>1380</v>
      </c>
      <c r="E5133" s="307" t="s">
        <v>544</v>
      </c>
      <c r="F5133" s="307">
        <v>168</v>
      </c>
      <c r="G5133" s="311">
        <v>1.5004742570419579E-4</v>
      </c>
    </row>
    <row r="5134" spans="2:7" x14ac:dyDescent="0.3">
      <c r="B5134" s="307" t="s">
        <v>1295</v>
      </c>
      <c r="C5134" s="307" t="s">
        <v>1304</v>
      </c>
      <c r="D5134" s="307" t="s">
        <v>1378</v>
      </c>
      <c r="E5134" s="307" t="s">
        <v>1457</v>
      </c>
      <c r="F5134" s="307">
        <v>167</v>
      </c>
      <c r="G5134" s="311">
        <v>1.4915428626548034E-4</v>
      </c>
    </row>
    <row r="5135" spans="2:7" x14ac:dyDescent="0.3">
      <c r="B5135" s="307" t="s">
        <v>1295</v>
      </c>
      <c r="C5135" s="307" t="s">
        <v>1304</v>
      </c>
      <c r="D5135" s="307" t="s">
        <v>1372</v>
      </c>
      <c r="E5135" s="307" t="s">
        <v>1467</v>
      </c>
      <c r="F5135" s="307">
        <v>165</v>
      </c>
      <c r="G5135" s="311">
        <v>1.4736800738804944E-4</v>
      </c>
    </row>
    <row r="5136" spans="2:7" x14ac:dyDescent="0.3">
      <c r="B5136" s="307" t="s">
        <v>1295</v>
      </c>
      <c r="C5136" s="307" t="s">
        <v>1304</v>
      </c>
      <c r="D5136" s="307" t="s">
        <v>1351</v>
      </c>
      <c r="E5136" s="307" t="s">
        <v>544</v>
      </c>
      <c r="F5136" s="307">
        <v>153</v>
      </c>
      <c r="G5136" s="311">
        <v>1.3665033412346402E-4</v>
      </c>
    </row>
    <row r="5137" spans="2:7" x14ac:dyDescent="0.3">
      <c r="B5137" s="307" t="s">
        <v>1295</v>
      </c>
      <c r="C5137" s="307" t="s">
        <v>1304</v>
      </c>
      <c r="D5137" s="307" t="s">
        <v>1362</v>
      </c>
      <c r="E5137" s="307" t="s">
        <v>1461</v>
      </c>
      <c r="F5137" s="307">
        <v>152</v>
      </c>
      <c r="G5137" s="311">
        <v>1.3575719468474857E-4</v>
      </c>
    </row>
    <row r="5138" spans="2:7" x14ac:dyDescent="0.3">
      <c r="B5138" s="307" t="s">
        <v>1295</v>
      </c>
      <c r="C5138" s="307" t="s">
        <v>1304</v>
      </c>
      <c r="D5138" s="307" t="s">
        <v>1385</v>
      </c>
      <c r="E5138" s="307" t="s">
        <v>544</v>
      </c>
      <c r="F5138" s="307">
        <v>147</v>
      </c>
      <c r="G5138" s="311">
        <v>1.3129149749117132E-4</v>
      </c>
    </row>
    <row r="5139" spans="2:7" x14ac:dyDescent="0.3">
      <c r="B5139" s="307" t="s">
        <v>1295</v>
      </c>
      <c r="C5139" s="307" t="s">
        <v>1304</v>
      </c>
      <c r="D5139" s="307" t="s">
        <v>1360</v>
      </c>
      <c r="E5139" s="307" t="s">
        <v>544</v>
      </c>
      <c r="F5139" s="307">
        <v>147</v>
      </c>
      <c r="G5139" s="311">
        <v>1.3129149749117132E-4</v>
      </c>
    </row>
    <row r="5140" spans="2:7" x14ac:dyDescent="0.3">
      <c r="B5140" s="307" t="s">
        <v>1295</v>
      </c>
      <c r="C5140" s="307" t="s">
        <v>1304</v>
      </c>
      <c r="D5140" s="307" t="s">
        <v>1320</v>
      </c>
      <c r="E5140" s="307" t="s">
        <v>1485</v>
      </c>
      <c r="F5140" s="307">
        <v>147</v>
      </c>
      <c r="G5140" s="311">
        <v>1.3129149749117132E-4</v>
      </c>
    </row>
    <row r="5141" spans="2:7" x14ac:dyDescent="0.3">
      <c r="B5141" s="307" t="s">
        <v>1295</v>
      </c>
      <c r="C5141" s="307" t="s">
        <v>1304</v>
      </c>
      <c r="D5141" s="307" t="s">
        <v>1353</v>
      </c>
      <c r="E5141" s="307" t="s">
        <v>1450</v>
      </c>
      <c r="F5141" s="307">
        <v>146</v>
      </c>
      <c r="G5141" s="311">
        <v>1.3039835805245587E-4</v>
      </c>
    </row>
    <row r="5142" spans="2:7" x14ac:dyDescent="0.3">
      <c r="B5142" s="307" t="s">
        <v>1295</v>
      </c>
      <c r="C5142" s="307" t="s">
        <v>1304</v>
      </c>
      <c r="D5142" s="307" t="s">
        <v>1378</v>
      </c>
      <c r="E5142" s="307" t="s">
        <v>544</v>
      </c>
      <c r="F5142" s="307">
        <v>142</v>
      </c>
      <c r="G5142" s="311">
        <v>1.2682580029759407E-4</v>
      </c>
    </row>
    <row r="5143" spans="2:7" x14ac:dyDescent="0.3">
      <c r="B5143" s="307" t="s">
        <v>1295</v>
      </c>
      <c r="C5143" s="307" t="s">
        <v>1304</v>
      </c>
      <c r="D5143" s="307" t="s">
        <v>1362</v>
      </c>
      <c r="E5143" s="307" t="s">
        <v>544</v>
      </c>
      <c r="F5143" s="307">
        <v>140</v>
      </c>
      <c r="G5143" s="311">
        <v>1.2503952142016317E-4</v>
      </c>
    </row>
    <row r="5144" spans="2:7" x14ac:dyDescent="0.3">
      <c r="B5144" s="307" t="s">
        <v>1295</v>
      </c>
      <c r="C5144" s="307" t="s">
        <v>1304</v>
      </c>
      <c r="D5144" s="307" t="s">
        <v>1327</v>
      </c>
      <c r="E5144" s="307" t="s">
        <v>1465</v>
      </c>
      <c r="F5144" s="307">
        <v>139</v>
      </c>
      <c r="G5144" s="311">
        <v>1.2414638198144772E-4</v>
      </c>
    </row>
    <row r="5145" spans="2:7" x14ac:dyDescent="0.3">
      <c r="B5145" s="307" t="s">
        <v>1295</v>
      </c>
      <c r="C5145" s="307" t="s">
        <v>1304</v>
      </c>
      <c r="D5145" s="307" t="s">
        <v>1381</v>
      </c>
      <c r="E5145" s="307" t="s">
        <v>1461</v>
      </c>
      <c r="F5145" s="307">
        <v>137</v>
      </c>
      <c r="G5145" s="311">
        <v>1.2236010310401679E-4</v>
      </c>
    </row>
    <row r="5146" spans="2:7" x14ac:dyDescent="0.3">
      <c r="B5146" s="307" t="s">
        <v>1295</v>
      </c>
      <c r="C5146" s="307" t="s">
        <v>1304</v>
      </c>
      <c r="D5146" s="307" t="s">
        <v>1385</v>
      </c>
      <c r="E5146" s="307" t="s">
        <v>1473</v>
      </c>
      <c r="F5146" s="307">
        <v>135</v>
      </c>
      <c r="G5146" s="311">
        <v>1.2057382422658591E-4</v>
      </c>
    </row>
    <row r="5147" spans="2:7" x14ac:dyDescent="0.3">
      <c r="B5147" s="307" t="s">
        <v>1295</v>
      </c>
      <c r="C5147" s="307" t="s">
        <v>1304</v>
      </c>
      <c r="D5147" s="307" t="s">
        <v>1329</v>
      </c>
      <c r="E5147" s="307" t="s">
        <v>1475</v>
      </c>
      <c r="F5147" s="307">
        <v>134</v>
      </c>
      <c r="G5147" s="311">
        <v>1.1968068478787046E-4</v>
      </c>
    </row>
    <row r="5148" spans="2:7" x14ac:dyDescent="0.3">
      <c r="B5148" s="307" t="s">
        <v>1295</v>
      </c>
      <c r="C5148" s="307" t="s">
        <v>1304</v>
      </c>
      <c r="D5148" s="307" t="s">
        <v>1379</v>
      </c>
      <c r="E5148" s="307" t="s">
        <v>1479</v>
      </c>
      <c r="F5148" s="307">
        <v>133</v>
      </c>
      <c r="G5148" s="311">
        <v>1.1878754534915499E-4</v>
      </c>
    </row>
    <row r="5149" spans="2:7" x14ac:dyDescent="0.3">
      <c r="B5149" s="307" t="s">
        <v>1295</v>
      </c>
      <c r="C5149" s="307" t="s">
        <v>1304</v>
      </c>
      <c r="D5149" s="307" t="s">
        <v>1340</v>
      </c>
      <c r="E5149" s="307" t="s">
        <v>1489</v>
      </c>
      <c r="F5149" s="307">
        <v>130</v>
      </c>
      <c r="G5149" s="311">
        <v>1.1610812703300864E-4</v>
      </c>
    </row>
    <row r="5150" spans="2:7" x14ac:dyDescent="0.3">
      <c r="B5150" s="307" t="s">
        <v>1295</v>
      </c>
      <c r="C5150" s="307" t="s">
        <v>1304</v>
      </c>
      <c r="D5150" s="307" t="s">
        <v>1336</v>
      </c>
      <c r="E5150" s="307" t="s">
        <v>1463</v>
      </c>
      <c r="F5150" s="307">
        <v>126</v>
      </c>
      <c r="G5150" s="311">
        <v>1.1253556927814685E-4</v>
      </c>
    </row>
    <row r="5151" spans="2:7" x14ac:dyDescent="0.3">
      <c r="B5151" s="307" t="s">
        <v>1295</v>
      </c>
      <c r="C5151" s="307" t="s">
        <v>1304</v>
      </c>
      <c r="D5151" s="307" t="s">
        <v>1331</v>
      </c>
      <c r="E5151" s="307" t="s">
        <v>544</v>
      </c>
      <c r="F5151" s="307">
        <v>121</v>
      </c>
      <c r="G5151" s="311">
        <v>1.0806987208456958E-4</v>
      </c>
    </row>
    <row r="5152" spans="2:7" x14ac:dyDescent="0.3">
      <c r="B5152" s="307" t="s">
        <v>1295</v>
      </c>
      <c r="C5152" s="307" t="s">
        <v>1304</v>
      </c>
      <c r="D5152" s="307" t="s">
        <v>1383</v>
      </c>
      <c r="E5152" s="307" t="s">
        <v>1466</v>
      </c>
      <c r="F5152" s="307">
        <v>119</v>
      </c>
      <c r="G5152" s="311">
        <v>1.0628359320713868E-4</v>
      </c>
    </row>
    <row r="5153" spans="2:7" x14ac:dyDescent="0.3">
      <c r="B5153" s="307" t="s">
        <v>1295</v>
      </c>
      <c r="C5153" s="307" t="s">
        <v>1304</v>
      </c>
      <c r="D5153" s="307" t="s">
        <v>1348</v>
      </c>
      <c r="E5153" s="307" t="s">
        <v>1486</v>
      </c>
      <c r="F5153" s="307">
        <v>117</v>
      </c>
      <c r="G5153" s="311">
        <v>1.0449731432970778E-4</v>
      </c>
    </row>
    <row r="5154" spans="2:7" x14ac:dyDescent="0.3">
      <c r="B5154" s="307" t="s">
        <v>1295</v>
      </c>
      <c r="C5154" s="307" t="s">
        <v>1304</v>
      </c>
      <c r="D5154" s="307" t="s">
        <v>1340</v>
      </c>
      <c r="E5154" s="307" t="s">
        <v>1492</v>
      </c>
      <c r="F5154" s="307">
        <v>114</v>
      </c>
      <c r="G5154" s="311">
        <v>1.0181789601356143E-4</v>
      </c>
    </row>
    <row r="5155" spans="2:7" x14ac:dyDescent="0.3">
      <c r="B5155" s="307" t="s">
        <v>1295</v>
      </c>
      <c r="C5155" s="307" t="s">
        <v>1304</v>
      </c>
      <c r="D5155" s="307" t="s">
        <v>1379</v>
      </c>
      <c r="E5155" s="307" t="s">
        <v>1460</v>
      </c>
      <c r="F5155" s="307">
        <v>112</v>
      </c>
      <c r="G5155" s="311">
        <v>1.0003161713613053E-4</v>
      </c>
    </row>
    <row r="5156" spans="2:7" x14ac:dyDescent="0.3">
      <c r="B5156" s="307" t="s">
        <v>1295</v>
      </c>
      <c r="C5156" s="307" t="s">
        <v>1304</v>
      </c>
      <c r="D5156" s="307" t="s">
        <v>1389</v>
      </c>
      <c r="E5156" s="307" t="s">
        <v>544</v>
      </c>
      <c r="F5156" s="307">
        <v>112</v>
      </c>
      <c r="G5156" s="311">
        <v>1.0003161713613053E-4</v>
      </c>
    </row>
    <row r="5157" spans="2:7" x14ac:dyDescent="0.3">
      <c r="B5157" s="307" t="s">
        <v>1295</v>
      </c>
      <c r="C5157" s="307" t="s">
        <v>1304</v>
      </c>
      <c r="D5157" s="307" t="s">
        <v>1335</v>
      </c>
      <c r="E5157" s="307" t="s">
        <v>1496</v>
      </c>
      <c r="F5157" s="307">
        <v>111</v>
      </c>
      <c r="G5157" s="311">
        <v>9.913847769741507E-5</v>
      </c>
    </row>
    <row r="5158" spans="2:7" x14ac:dyDescent="0.3">
      <c r="B5158" s="307" t="s">
        <v>1295</v>
      </c>
      <c r="C5158" s="307" t="s">
        <v>1304</v>
      </c>
      <c r="D5158" s="307" t="s">
        <v>1383</v>
      </c>
      <c r="E5158" s="307" t="s">
        <v>1484</v>
      </c>
      <c r="F5158" s="307">
        <v>109</v>
      </c>
      <c r="G5158" s="311">
        <v>9.735219881998417E-5</v>
      </c>
    </row>
    <row r="5159" spans="2:7" x14ac:dyDescent="0.3">
      <c r="B5159" s="307" t="s">
        <v>1295</v>
      </c>
      <c r="C5159" s="307" t="s">
        <v>1304</v>
      </c>
      <c r="D5159" s="307" t="s">
        <v>1329</v>
      </c>
      <c r="E5159" s="307" t="s">
        <v>1468</v>
      </c>
      <c r="F5159" s="307">
        <v>106</v>
      </c>
      <c r="G5159" s="311">
        <v>9.4672780503837821E-5</v>
      </c>
    </row>
    <row r="5160" spans="2:7" x14ac:dyDescent="0.3">
      <c r="B5160" s="307" t="s">
        <v>1295</v>
      </c>
      <c r="C5160" s="307" t="s">
        <v>1304</v>
      </c>
      <c r="D5160" s="307" t="s">
        <v>1378</v>
      </c>
      <c r="E5160" s="307" t="s">
        <v>1474</v>
      </c>
      <c r="F5160" s="307">
        <v>105</v>
      </c>
      <c r="G5160" s="311">
        <v>9.3779641065122371E-5</v>
      </c>
    </row>
    <row r="5161" spans="2:7" x14ac:dyDescent="0.3">
      <c r="B5161" s="307" t="s">
        <v>1295</v>
      </c>
      <c r="C5161" s="307" t="s">
        <v>1304</v>
      </c>
      <c r="D5161" s="307" t="s">
        <v>1391</v>
      </c>
      <c r="E5161" s="307" t="s">
        <v>544</v>
      </c>
      <c r="F5161" s="307">
        <v>104</v>
      </c>
      <c r="G5161" s="311">
        <v>9.2886501626406921E-5</v>
      </c>
    </row>
    <row r="5162" spans="2:7" x14ac:dyDescent="0.3">
      <c r="B5162" s="307" t="s">
        <v>1295</v>
      </c>
      <c r="C5162" s="307" t="s">
        <v>1304</v>
      </c>
      <c r="D5162" s="307" t="s">
        <v>1354</v>
      </c>
      <c r="E5162" s="307" t="s">
        <v>1482</v>
      </c>
      <c r="F5162" s="307">
        <v>101</v>
      </c>
      <c r="G5162" s="311">
        <v>9.0207083310260558E-5</v>
      </c>
    </row>
    <row r="5163" spans="2:7" x14ac:dyDescent="0.3">
      <c r="B5163" s="307" t="s">
        <v>1295</v>
      </c>
      <c r="C5163" s="307" t="s">
        <v>1304</v>
      </c>
      <c r="D5163" s="307" t="s">
        <v>1356</v>
      </c>
      <c r="E5163" s="307" t="s">
        <v>1408</v>
      </c>
      <c r="F5163" s="307">
        <v>100</v>
      </c>
      <c r="G5163" s="311">
        <v>8.9313943871545108E-5</v>
      </c>
    </row>
    <row r="5164" spans="2:7" x14ac:dyDescent="0.3">
      <c r="B5164" s="307" t="s">
        <v>1295</v>
      </c>
      <c r="C5164" s="307" t="s">
        <v>1304</v>
      </c>
      <c r="D5164" s="307" t="s">
        <v>1383</v>
      </c>
      <c r="E5164" s="307" t="s">
        <v>544</v>
      </c>
      <c r="F5164" s="307">
        <v>99</v>
      </c>
      <c r="G5164" s="311">
        <v>8.8420804432829658E-5</v>
      </c>
    </row>
    <row r="5165" spans="2:7" x14ac:dyDescent="0.3">
      <c r="B5165" s="307" t="s">
        <v>1295</v>
      </c>
      <c r="C5165" s="307" t="s">
        <v>1304</v>
      </c>
      <c r="D5165" s="307" t="s">
        <v>1350</v>
      </c>
      <c r="E5165" s="307" t="s">
        <v>1498</v>
      </c>
      <c r="F5165" s="307">
        <v>97</v>
      </c>
      <c r="G5165" s="311">
        <v>8.6634525555398759E-5</v>
      </c>
    </row>
    <row r="5166" spans="2:7" x14ac:dyDescent="0.3">
      <c r="B5166" s="307" t="s">
        <v>1295</v>
      </c>
      <c r="C5166" s="307" t="s">
        <v>1304</v>
      </c>
      <c r="D5166" s="307" t="s">
        <v>1324</v>
      </c>
      <c r="E5166" s="307" t="s">
        <v>1477</v>
      </c>
      <c r="F5166" s="307">
        <v>97</v>
      </c>
      <c r="G5166" s="311">
        <v>8.6634525555398759E-5</v>
      </c>
    </row>
    <row r="5167" spans="2:7" x14ac:dyDescent="0.3">
      <c r="B5167" s="307" t="s">
        <v>1295</v>
      </c>
      <c r="C5167" s="307" t="s">
        <v>1304</v>
      </c>
      <c r="D5167" s="307" t="s">
        <v>1356</v>
      </c>
      <c r="E5167" s="307" t="s">
        <v>1491</v>
      </c>
      <c r="F5167" s="307">
        <v>96</v>
      </c>
      <c r="G5167" s="311">
        <v>8.5741386116683309E-5</v>
      </c>
    </row>
    <row r="5168" spans="2:7" x14ac:dyDescent="0.3">
      <c r="B5168" s="307" t="s">
        <v>1295</v>
      </c>
      <c r="C5168" s="307" t="s">
        <v>1304</v>
      </c>
      <c r="D5168" s="307" t="s">
        <v>1370</v>
      </c>
      <c r="E5168" s="307" t="s">
        <v>1434</v>
      </c>
      <c r="F5168" s="307">
        <v>94</v>
      </c>
      <c r="G5168" s="311">
        <v>8.3955107239252409E-5</v>
      </c>
    </row>
    <row r="5169" spans="2:7" x14ac:dyDescent="0.3">
      <c r="B5169" s="307" t="s">
        <v>1295</v>
      </c>
      <c r="C5169" s="307" t="s">
        <v>1304</v>
      </c>
      <c r="D5169" s="307" t="s">
        <v>1360</v>
      </c>
      <c r="E5169" s="307" t="s">
        <v>1478</v>
      </c>
      <c r="F5169" s="307">
        <v>91</v>
      </c>
      <c r="G5169" s="311">
        <v>8.1275688923106059E-5</v>
      </c>
    </row>
    <row r="5170" spans="2:7" x14ac:dyDescent="0.3">
      <c r="B5170" s="307" t="s">
        <v>1295</v>
      </c>
      <c r="C5170" s="307" t="s">
        <v>1304</v>
      </c>
      <c r="D5170" s="307" t="s">
        <v>1353</v>
      </c>
      <c r="E5170" s="307" t="s">
        <v>1488</v>
      </c>
      <c r="F5170" s="307">
        <v>91</v>
      </c>
      <c r="G5170" s="311">
        <v>8.1275688923106059E-5</v>
      </c>
    </row>
    <row r="5171" spans="2:7" x14ac:dyDescent="0.3">
      <c r="B5171" s="307" t="s">
        <v>1295</v>
      </c>
      <c r="C5171" s="307" t="s">
        <v>1304</v>
      </c>
      <c r="D5171" s="307" t="s">
        <v>1353</v>
      </c>
      <c r="E5171" s="307" t="s">
        <v>1471</v>
      </c>
      <c r="F5171" s="307">
        <v>91</v>
      </c>
      <c r="G5171" s="311">
        <v>8.1275688923106059E-5</v>
      </c>
    </row>
    <row r="5172" spans="2:7" x14ac:dyDescent="0.3">
      <c r="B5172" s="307" t="s">
        <v>1295</v>
      </c>
      <c r="C5172" s="307" t="s">
        <v>1304</v>
      </c>
      <c r="D5172" s="307" t="s">
        <v>1358</v>
      </c>
      <c r="E5172" s="307" t="s">
        <v>1480</v>
      </c>
      <c r="F5172" s="307">
        <v>90</v>
      </c>
      <c r="G5172" s="311">
        <v>8.0382549484390596E-5</v>
      </c>
    </row>
    <row r="5173" spans="2:7" x14ac:dyDescent="0.3">
      <c r="B5173" s="307" t="s">
        <v>1295</v>
      </c>
      <c r="C5173" s="307" t="s">
        <v>1304</v>
      </c>
      <c r="D5173" s="307" t="s">
        <v>1336</v>
      </c>
      <c r="E5173" s="307" t="s">
        <v>1508</v>
      </c>
      <c r="F5173" s="307">
        <v>88</v>
      </c>
      <c r="G5173" s="311">
        <v>7.8596270606959696E-5</v>
      </c>
    </row>
    <row r="5174" spans="2:7" x14ac:dyDescent="0.3">
      <c r="B5174" s="307" t="s">
        <v>1295</v>
      </c>
      <c r="C5174" s="307" t="s">
        <v>1304</v>
      </c>
      <c r="D5174" s="307" t="s">
        <v>1313</v>
      </c>
      <c r="E5174" s="307" t="s">
        <v>1500</v>
      </c>
      <c r="F5174" s="307">
        <v>87</v>
      </c>
      <c r="G5174" s="311">
        <v>7.7703131168244246E-5</v>
      </c>
    </row>
    <row r="5175" spans="2:7" x14ac:dyDescent="0.3">
      <c r="B5175" s="307" t="s">
        <v>1295</v>
      </c>
      <c r="C5175" s="307" t="s">
        <v>1304</v>
      </c>
      <c r="D5175" s="307" t="s">
        <v>1387</v>
      </c>
      <c r="E5175" s="307" t="s">
        <v>1472</v>
      </c>
      <c r="F5175" s="307">
        <v>86</v>
      </c>
      <c r="G5175" s="311">
        <v>7.6809991729528797E-5</v>
      </c>
    </row>
    <row r="5176" spans="2:7" x14ac:dyDescent="0.3">
      <c r="B5176" s="307" t="s">
        <v>1295</v>
      </c>
      <c r="C5176" s="307" t="s">
        <v>1304</v>
      </c>
      <c r="D5176" s="307" t="s">
        <v>1342</v>
      </c>
      <c r="E5176" s="307" t="s">
        <v>1514</v>
      </c>
      <c r="F5176" s="307">
        <v>82</v>
      </c>
      <c r="G5176" s="311">
        <v>7.3237433974666997E-5</v>
      </c>
    </row>
    <row r="5177" spans="2:7" x14ac:dyDescent="0.3">
      <c r="B5177" s="307" t="s">
        <v>1295</v>
      </c>
      <c r="C5177" s="307" t="s">
        <v>1304</v>
      </c>
      <c r="D5177" s="307" t="s">
        <v>1329</v>
      </c>
      <c r="E5177" s="307" t="s">
        <v>1458</v>
      </c>
      <c r="F5177" s="307">
        <v>81</v>
      </c>
      <c r="G5177" s="311">
        <v>7.2344294535951547E-5</v>
      </c>
    </row>
    <row r="5178" spans="2:7" x14ac:dyDescent="0.3">
      <c r="B5178" s="307" t="s">
        <v>1295</v>
      </c>
      <c r="C5178" s="307" t="s">
        <v>1304</v>
      </c>
      <c r="D5178" s="307" t="s">
        <v>1329</v>
      </c>
      <c r="E5178" s="307" t="s">
        <v>1541</v>
      </c>
      <c r="F5178" s="307">
        <v>80</v>
      </c>
      <c r="G5178" s="311">
        <v>7.1451155097236097E-5</v>
      </c>
    </row>
    <row r="5179" spans="2:7" x14ac:dyDescent="0.3">
      <c r="B5179" s="307" t="s">
        <v>1295</v>
      </c>
      <c r="C5179" s="307" t="s">
        <v>1304</v>
      </c>
      <c r="D5179" s="307" t="s">
        <v>1381</v>
      </c>
      <c r="E5179" s="307" t="s">
        <v>544</v>
      </c>
      <c r="F5179" s="307">
        <v>80</v>
      </c>
      <c r="G5179" s="311">
        <v>7.1451155097236097E-5</v>
      </c>
    </row>
    <row r="5180" spans="2:7" x14ac:dyDescent="0.3">
      <c r="B5180" s="307" t="s">
        <v>1295</v>
      </c>
      <c r="C5180" s="307" t="s">
        <v>1304</v>
      </c>
      <c r="D5180" s="307" t="s">
        <v>1363</v>
      </c>
      <c r="E5180" s="307" t="s">
        <v>1464</v>
      </c>
      <c r="F5180" s="307">
        <v>80</v>
      </c>
      <c r="G5180" s="311">
        <v>7.1451155097236097E-5</v>
      </c>
    </row>
    <row r="5181" spans="2:7" x14ac:dyDescent="0.3">
      <c r="B5181" s="307" t="s">
        <v>1295</v>
      </c>
      <c r="C5181" s="307" t="s">
        <v>1304</v>
      </c>
      <c r="D5181" s="307" t="s">
        <v>1360</v>
      </c>
      <c r="E5181" s="307" t="s">
        <v>1487</v>
      </c>
      <c r="F5181" s="307">
        <v>78</v>
      </c>
      <c r="G5181" s="311">
        <v>6.9664876219805184E-5</v>
      </c>
    </row>
    <row r="5182" spans="2:7" x14ac:dyDescent="0.3">
      <c r="B5182" s="307" t="s">
        <v>1295</v>
      </c>
      <c r="C5182" s="307" t="s">
        <v>1304</v>
      </c>
      <c r="D5182" s="307" t="s">
        <v>1344</v>
      </c>
      <c r="E5182" s="307" t="s">
        <v>1491</v>
      </c>
      <c r="F5182" s="307">
        <v>77</v>
      </c>
      <c r="G5182" s="311">
        <v>6.8771736781089734E-5</v>
      </c>
    </row>
    <row r="5183" spans="2:7" x14ac:dyDescent="0.3">
      <c r="B5183" s="307" t="s">
        <v>1295</v>
      </c>
      <c r="C5183" s="307" t="s">
        <v>1304</v>
      </c>
      <c r="D5183" s="307" t="s">
        <v>1348</v>
      </c>
      <c r="E5183" s="307" t="s">
        <v>1476</v>
      </c>
      <c r="F5183" s="307">
        <v>77</v>
      </c>
      <c r="G5183" s="311">
        <v>6.8771736781089734E-5</v>
      </c>
    </row>
    <row r="5184" spans="2:7" x14ac:dyDescent="0.3">
      <c r="B5184" s="307" t="s">
        <v>1295</v>
      </c>
      <c r="C5184" s="307" t="s">
        <v>1304</v>
      </c>
      <c r="D5184" s="307" t="s">
        <v>1374</v>
      </c>
      <c r="E5184" s="307" t="s">
        <v>1332</v>
      </c>
      <c r="F5184" s="307">
        <v>77</v>
      </c>
      <c r="G5184" s="311">
        <v>6.8771736781089734E-5</v>
      </c>
    </row>
    <row r="5185" spans="2:7" x14ac:dyDescent="0.3">
      <c r="B5185" s="307" t="s">
        <v>1295</v>
      </c>
      <c r="C5185" s="307" t="s">
        <v>1304</v>
      </c>
      <c r="D5185" s="307" t="s">
        <v>1360</v>
      </c>
      <c r="E5185" s="307" t="s">
        <v>1490</v>
      </c>
      <c r="F5185" s="307">
        <v>76</v>
      </c>
      <c r="G5185" s="311">
        <v>6.7878597342374284E-5</v>
      </c>
    </row>
    <row r="5186" spans="2:7" x14ac:dyDescent="0.3">
      <c r="B5186" s="307" t="s">
        <v>1295</v>
      </c>
      <c r="C5186" s="307" t="s">
        <v>1304</v>
      </c>
      <c r="D5186" s="307" t="s">
        <v>1324</v>
      </c>
      <c r="E5186" s="307" t="s">
        <v>1462</v>
      </c>
      <c r="F5186" s="307">
        <v>76</v>
      </c>
      <c r="G5186" s="311">
        <v>6.7878597342374284E-5</v>
      </c>
    </row>
    <row r="5187" spans="2:7" x14ac:dyDescent="0.3">
      <c r="B5187" s="307" t="s">
        <v>1295</v>
      </c>
      <c r="C5187" s="307" t="s">
        <v>1304</v>
      </c>
      <c r="D5187" s="307" t="s">
        <v>1313</v>
      </c>
      <c r="E5187" s="307" t="s">
        <v>1503</v>
      </c>
      <c r="F5187" s="307">
        <v>74</v>
      </c>
      <c r="G5187" s="311">
        <v>6.6092318464943385E-5</v>
      </c>
    </row>
    <row r="5188" spans="2:7" x14ac:dyDescent="0.3">
      <c r="B5188" s="307" t="s">
        <v>1295</v>
      </c>
      <c r="C5188" s="307" t="s">
        <v>1304</v>
      </c>
      <c r="D5188" s="307" t="s">
        <v>1389</v>
      </c>
      <c r="E5188" s="307" t="s">
        <v>1483</v>
      </c>
      <c r="F5188" s="307">
        <v>72</v>
      </c>
      <c r="G5188" s="311">
        <v>6.4306039587512485E-5</v>
      </c>
    </row>
    <row r="5189" spans="2:7" x14ac:dyDescent="0.3">
      <c r="B5189" s="307" t="s">
        <v>1295</v>
      </c>
      <c r="C5189" s="307" t="s">
        <v>1304</v>
      </c>
      <c r="D5189" s="307" t="s">
        <v>1336</v>
      </c>
      <c r="E5189" s="307" t="s">
        <v>1469</v>
      </c>
      <c r="F5189" s="307">
        <v>72</v>
      </c>
      <c r="G5189" s="311">
        <v>6.4306039587512485E-5</v>
      </c>
    </row>
    <row r="5190" spans="2:7" x14ac:dyDescent="0.3">
      <c r="B5190" s="307" t="s">
        <v>1295</v>
      </c>
      <c r="C5190" s="307" t="s">
        <v>1304</v>
      </c>
      <c r="D5190" s="307" t="s">
        <v>1342</v>
      </c>
      <c r="E5190" s="307" t="s">
        <v>1495</v>
      </c>
      <c r="F5190" s="307">
        <v>71</v>
      </c>
      <c r="G5190" s="311">
        <v>6.3412900148797035E-5</v>
      </c>
    </row>
    <row r="5191" spans="2:7" x14ac:dyDescent="0.3">
      <c r="B5191" s="307" t="s">
        <v>1295</v>
      </c>
      <c r="C5191" s="307" t="s">
        <v>1304</v>
      </c>
      <c r="D5191" s="307" t="s">
        <v>1394</v>
      </c>
      <c r="E5191" s="307" t="s">
        <v>544</v>
      </c>
      <c r="F5191" s="307">
        <v>71</v>
      </c>
      <c r="G5191" s="311">
        <v>6.3412900148797035E-5</v>
      </c>
    </row>
    <row r="5192" spans="2:7" x14ac:dyDescent="0.3">
      <c r="B5192" s="307" t="s">
        <v>1295</v>
      </c>
      <c r="C5192" s="307" t="s">
        <v>1304</v>
      </c>
      <c r="D5192" s="307" t="s">
        <v>1360</v>
      </c>
      <c r="E5192" s="307" t="s">
        <v>1499</v>
      </c>
      <c r="F5192" s="307">
        <v>70</v>
      </c>
      <c r="G5192" s="311">
        <v>6.2519760710081585E-5</v>
      </c>
    </row>
    <row r="5193" spans="2:7" x14ac:dyDescent="0.3">
      <c r="B5193" s="307" t="s">
        <v>1295</v>
      </c>
      <c r="C5193" s="307" t="s">
        <v>1304</v>
      </c>
      <c r="D5193" s="307" t="s">
        <v>1391</v>
      </c>
      <c r="E5193" s="307" t="s">
        <v>1481</v>
      </c>
      <c r="F5193" s="307">
        <v>69</v>
      </c>
      <c r="G5193" s="311">
        <v>6.1626621271366122E-5</v>
      </c>
    </row>
    <row r="5194" spans="2:7" x14ac:dyDescent="0.3">
      <c r="B5194" s="307" t="s">
        <v>1295</v>
      </c>
      <c r="C5194" s="307" t="s">
        <v>1304</v>
      </c>
      <c r="D5194" s="307" t="s">
        <v>1348</v>
      </c>
      <c r="E5194" s="307" t="s">
        <v>1509</v>
      </c>
      <c r="F5194" s="307">
        <v>67</v>
      </c>
      <c r="G5194" s="311">
        <v>5.9840342393935229E-5</v>
      </c>
    </row>
    <row r="5195" spans="2:7" x14ac:dyDescent="0.3">
      <c r="B5195" s="307" t="s">
        <v>1295</v>
      </c>
      <c r="C5195" s="307" t="s">
        <v>1304</v>
      </c>
      <c r="D5195" s="307" t="s">
        <v>1346</v>
      </c>
      <c r="E5195" s="307" t="s">
        <v>1501</v>
      </c>
      <c r="F5195" s="307">
        <v>67</v>
      </c>
      <c r="G5195" s="311">
        <v>5.9840342393935229E-5</v>
      </c>
    </row>
    <row r="5196" spans="2:7" x14ac:dyDescent="0.3">
      <c r="B5196" s="307" t="s">
        <v>1295</v>
      </c>
      <c r="C5196" s="307" t="s">
        <v>1304</v>
      </c>
      <c r="D5196" s="307" t="s">
        <v>1327</v>
      </c>
      <c r="E5196" s="307" t="s">
        <v>1497</v>
      </c>
      <c r="F5196" s="307">
        <v>66</v>
      </c>
      <c r="G5196" s="311">
        <v>5.8947202955219772E-5</v>
      </c>
    </row>
    <row r="5197" spans="2:7" x14ac:dyDescent="0.3">
      <c r="B5197" s="307" t="s">
        <v>1295</v>
      </c>
      <c r="C5197" s="307" t="s">
        <v>1304</v>
      </c>
      <c r="D5197" s="307" t="s">
        <v>1381</v>
      </c>
      <c r="E5197" s="307" t="s">
        <v>1493</v>
      </c>
      <c r="F5197" s="307">
        <v>65</v>
      </c>
      <c r="G5197" s="311">
        <v>5.8054063516504322E-5</v>
      </c>
    </row>
    <row r="5198" spans="2:7" x14ac:dyDescent="0.3">
      <c r="B5198" s="307" t="s">
        <v>1295</v>
      </c>
      <c r="C5198" s="307" t="s">
        <v>1304</v>
      </c>
      <c r="D5198" s="307" t="s">
        <v>1350</v>
      </c>
      <c r="E5198" s="307" t="s">
        <v>1550</v>
      </c>
      <c r="F5198" s="307">
        <v>65</v>
      </c>
      <c r="G5198" s="311">
        <v>5.8054063516504322E-5</v>
      </c>
    </row>
    <row r="5199" spans="2:7" x14ac:dyDescent="0.3">
      <c r="B5199" s="307" t="s">
        <v>1295</v>
      </c>
      <c r="C5199" s="307" t="s">
        <v>1304</v>
      </c>
      <c r="D5199" s="307" t="s">
        <v>1360</v>
      </c>
      <c r="E5199" s="307" t="s">
        <v>1345</v>
      </c>
      <c r="F5199" s="307">
        <v>63</v>
      </c>
      <c r="G5199" s="311">
        <v>5.6267784639073423E-5</v>
      </c>
    </row>
    <row r="5200" spans="2:7" x14ac:dyDescent="0.3">
      <c r="B5200" s="307" t="s">
        <v>1295</v>
      </c>
      <c r="C5200" s="307" t="s">
        <v>1304</v>
      </c>
      <c r="D5200" s="307" t="s">
        <v>1353</v>
      </c>
      <c r="E5200" s="307" t="s">
        <v>1494</v>
      </c>
      <c r="F5200" s="307">
        <v>61</v>
      </c>
      <c r="G5200" s="311">
        <v>5.4481505761642516E-5</v>
      </c>
    </row>
    <row r="5201" spans="2:7" x14ac:dyDescent="0.3">
      <c r="B5201" s="307" t="s">
        <v>1295</v>
      </c>
      <c r="C5201" s="307" t="s">
        <v>1304</v>
      </c>
      <c r="D5201" s="307" t="s">
        <v>1368</v>
      </c>
      <c r="E5201" s="307" t="s">
        <v>1502</v>
      </c>
      <c r="F5201" s="307">
        <v>61</v>
      </c>
      <c r="G5201" s="311">
        <v>5.4481505761642516E-5</v>
      </c>
    </row>
    <row r="5202" spans="2:7" x14ac:dyDescent="0.3">
      <c r="B5202" s="307" t="s">
        <v>1295</v>
      </c>
      <c r="C5202" s="307" t="s">
        <v>1304</v>
      </c>
      <c r="D5202" s="307" t="s">
        <v>1344</v>
      </c>
      <c r="E5202" s="307" t="s">
        <v>1518</v>
      </c>
      <c r="F5202" s="307">
        <v>60</v>
      </c>
      <c r="G5202" s="311">
        <v>5.3588366322927066E-5</v>
      </c>
    </row>
    <row r="5203" spans="2:7" x14ac:dyDescent="0.3">
      <c r="B5203" s="307" t="s">
        <v>1295</v>
      </c>
      <c r="C5203" s="307" t="s">
        <v>1304</v>
      </c>
      <c r="D5203" s="307" t="s">
        <v>1366</v>
      </c>
      <c r="E5203" s="307" t="s">
        <v>1516</v>
      </c>
      <c r="F5203" s="307">
        <v>60</v>
      </c>
      <c r="G5203" s="311">
        <v>5.3588366322927066E-5</v>
      </c>
    </row>
    <row r="5204" spans="2:7" x14ac:dyDescent="0.3">
      <c r="B5204" s="307" t="s">
        <v>1295</v>
      </c>
      <c r="C5204" s="307" t="s">
        <v>1304</v>
      </c>
      <c r="D5204" s="307" t="s">
        <v>1327</v>
      </c>
      <c r="E5204" s="307" t="s">
        <v>1515</v>
      </c>
      <c r="F5204" s="307">
        <v>59</v>
      </c>
      <c r="G5204" s="311">
        <v>5.2695226884211616E-5</v>
      </c>
    </row>
    <row r="5205" spans="2:7" x14ac:dyDescent="0.3">
      <c r="B5205" s="307" t="s">
        <v>1295</v>
      </c>
      <c r="C5205" s="307" t="s">
        <v>1304</v>
      </c>
      <c r="D5205" s="307" t="s">
        <v>1321</v>
      </c>
      <c r="E5205" s="307" t="s">
        <v>1330</v>
      </c>
      <c r="F5205" s="307">
        <v>59</v>
      </c>
      <c r="G5205" s="311">
        <v>5.2695226884211616E-5</v>
      </c>
    </row>
    <row r="5206" spans="2:7" x14ac:dyDescent="0.3">
      <c r="B5206" s="307" t="s">
        <v>1295</v>
      </c>
      <c r="C5206" s="307" t="s">
        <v>1304</v>
      </c>
      <c r="D5206" s="307" t="s">
        <v>1368</v>
      </c>
      <c r="E5206" s="307" t="s">
        <v>1409</v>
      </c>
      <c r="F5206" s="307">
        <v>59</v>
      </c>
      <c r="G5206" s="311">
        <v>5.2695226884211616E-5</v>
      </c>
    </row>
    <row r="5207" spans="2:7" x14ac:dyDescent="0.3">
      <c r="B5207" s="307" t="s">
        <v>1295</v>
      </c>
      <c r="C5207" s="307" t="s">
        <v>1304</v>
      </c>
      <c r="D5207" s="307" t="s">
        <v>1379</v>
      </c>
      <c r="E5207" s="307" t="s">
        <v>1470</v>
      </c>
      <c r="F5207" s="307">
        <v>57</v>
      </c>
      <c r="G5207" s="311">
        <v>5.0908948006780717E-5</v>
      </c>
    </row>
    <row r="5208" spans="2:7" x14ac:dyDescent="0.3">
      <c r="B5208" s="307" t="s">
        <v>1295</v>
      </c>
      <c r="C5208" s="307" t="s">
        <v>1304</v>
      </c>
      <c r="D5208" s="307" t="s">
        <v>1331</v>
      </c>
      <c r="E5208" s="307" t="s">
        <v>1429</v>
      </c>
      <c r="F5208" s="307">
        <v>57</v>
      </c>
      <c r="G5208" s="311">
        <v>5.0908948006780717E-5</v>
      </c>
    </row>
    <row r="5209" spans="2:7" x14ac:dyDescent="0.3">
      <c r="B5209" s="307" t="s">
        <v>1295</v>
      </c>
      <c r="C5209" s="307" t="s">
        <v>1304</v>
      </c>
      <c r="D5209" s="307" t="s">
        <v>1340</v>
      </c>
      <c r="E5209" s="307" t="s">
        <v>1534</v>
      </c>
      <c r="F5209" s="307">
        <v>56</v>
      </c>
      <c r="G5209" s="311">
        <v>5.0015808568065267E-5</v>
      </c>
    </row>
    <row r="5210" spans="2:7" x14ac:dyDescent="0.3">
      <c r="B5210" s="307" t="s">
        <v>1295</v>
      </c>
      <c r="C5210" s="307" t="s">
        <v>1304</v>
      </c>
      <c r="D5210" s="307" t="s">
        <v>1387</v>
      </c>
      <c r="E5210" s="307" t="s">
        <v>1506</v>
      </c>
      <c r="F5210" s="307">
        <v>56</v>
      </c>
      <c r="G5210" s="311">
        <v>5.0015808568065267E-5</v>
      </c>
    </row>
    <row r="5211" spans="2:7" x14ac:dyDescent="0.3">
      <c r="B5211" s="307" t="s">
        <v>1295</v>
      </c>
      <c r="C5211" s="307" t="s">
        <v>1304</v>
      </c>
      <c r="D5211" s="307" t="s">
        <v>1346</v>
      </c>
      <c r="E5211" s="307" t="s">
        <v>1520</v>
      </c>
      <c r="F5211" s="307">
        <v>56</v>
      </c>
      <c r="G5211" s="311">
        <v>5.0015808568065267E-5</v>
      </c>
    </row>
    <row r="5212" spans="2:7" x14ac:dyDescent="0.3">
      <c r="B5212" s="307" t="s">
        <v>1295</v>
      </c>
      <c r="C5212" s="307" t="s">
        <v>1304</v>
      </c>
      <c r="D5212" s="307" t="s">
        <v>1393</v>
      </c>
      <c r="E5212" s="307" t="s">
        <v>544</v>
      </c>
      <c r="F5212" s="307">
        <v>55</v>
      </c>
      <c r="G5212" s="311">
        <v>4.912266912934981E-5</v>
      </c>
    </row>
    <row r="5213" spans="2:7" x14ac:dyDescent="0.3">
      <c r="B5213" s="307" t="s">
        <v>1295</v>
      </c>
      <c r="C5213" s="307" t="s">
        <v>1304</v>
      </c>
      <c r="D5213" s="307" t="s">
        <v>1387</v>
      </c>
      <c r="E5213" s="307" t="s">
        <v>544</v>
      </c>
      <c r="F5213" s="307">
        <v>55</v>
      </c>
      <c r="G5213" s="311">
        <v>4.912266912934981E-5</v>
      </c>
    </row>
    <row r="5214" spans="2:7" x14ac:dyDescent="0.3">
      <c r="B5214" s="307" t="s">
        <v>1295</v>
      </c>
      <c r="C5214" s="307" t="s">
        <v>1304</v>
      </c>
      <c r="D5214" s="307" t="s">
        <v>1336</v>
      </c>
      <c r="E5214" s="307" t="s">
        <v>1519</v>
      </c>
      <c r="F5214" s="307">
        <v>54</v>
      </c>
      <c r="G5214" s="311">
        <v>4.822952969063436E-5</v>
      </c>
    </row>
    <row r="5215" spans="2:7" x14ac:dyDescent="0.3">
      <c r="B5215" s="307" t="s">
        <v>1295</v>
      </c>
      <c r="C5215" s="307" t="s">
        <v>1304</v>
      </c>
      <c r="D5215" s="307" t="s">
        <v>1320</v>
      </c>
      <c r="E5215" s="307" t="s">
        <v>1314</v>
      </c>
      <c r="F5215" s="307">
        <v>54</v>
      </c>
      <c r="G5215" s="311">
        <v>4.822952969063436E-5</v>
      </c>
    </row>
    <row r="5216" spans="2:7" x14ac:dyDescent="0.3">
      <c r="B5216" s="307" t="s">
        <v>1295</v>
      </c>
      <c r="C5216" s="307" t="s">
        <v>1304</v>
      </c>
      <c r="D5216" s="307" t="s">
        <v>1360</v>
      </c>
      <c r="E5216" s="307" t="s">
        <v>1532</v>
      </c>
      <c r="F5216" s="307">
        <v>53</v>
      </c>
      <c r="G5216" s="311">
        <v>4.733639025191891E-5</v>
      </c>
    </row>
    <row r="5217" spans="2:7" x14ac:dyDescent="0.3">
      <c r="B5217" s="307" t="s">
        <v>1295</v>
      </c>
      <c r="C5217" s="307" t="s">
        <v>1304</v>
      </c>
      <c r="D5217" s="307" t="s">
        <v>1331</v>
      </c>
      <c r="E5217" s="307" t="s">
        <v>1505</v>
      </c>
      <c r="F5217" s="307">
        <v>52</v>
      </c>
      <c r="G5217" s="311">
        <v>4.6443250813203461E-5</v>
      </c>
    </row>
    <row r="5218" spans="2:7" x14ac:dyDescent="0.3">
      <c r="B5218" s="307" t="s">
        <v>1295</v>
      </c>
      <c r="C5218" s="307" t="s">
        <v>1304</v>
      </c>
      <c r="D5218" s="307" t="s">
        <v>1320</v>
      </c>
      <c r="E5218" s="307" t="s">
        <v>1524</v>
      </c>
      <c r="F5218" s="307">
        <v>52</v>
      </c>
      <c r="G5218" s="311">
        <v>4.6443250813203461E-5</v>
      </c>
    </row>
    <row r="5219" spans="2:7" x14ac:dyDescent="0.3">
      <c r="B5219" s="307" t="s">
        <v>1295</v>
      </c>
      <c r="C5219" s="307" t="s">
        <v>1304</v>
      </c>
      <c r="D5219" s="307" t="s">
        <v>1365</v>
      </c>
      <c r="E5219" s="307" t="s">
        <v>1517</v>
      </c>
      <c r="F5219" s="307">
        <v>50</v>
      </c>
      <c r="G5219" s="311">
        <v>4.4656971935772554E-5</v>
      </c>
    </row>
    <row r="5220" spans="2:7" x14ac:dyDescent="0.3">
      <c r="B5220" s="307" t="s">
        <v>1295</v>
      </c>
      <c r="C5220" s="307" t="s">
        <v>1304</v>
      </c>
      <c r="D5220" s="307" t="s">
        <v>1344</v>
      </c>
      <c r="E5220" s="307" t="s">
        <v>1521</v>
      </c>
      <c r="F5220" s="307">
        <v>47</v>
      </c>
      <c r="G5220" s="311">
        <v>4.1977553619626204E-5</v>
      </c>
    </row>
    <row r="5221" spans="2:7" x14ac:dyDescent="0.3">
      <c r="B5221" s="307" t="s">
        <v>1295</v>
      </c>
      <c r="C5221" s="307" t="s">
        <v>1304</v>
      </c>
      <c r="D5221" s="307" t="s">
        <v>1393</v>
      </c>
      <c r="E5221" s="307" t="s">
        <v>1568</v>
      </c>
      <c r="F5221" s="307">
        <v>46</v>
      </c>
      <c r="G5221" s="311">
        <v>4.1084414180910755E-5</v>
      </c>
    </row>
    <row r="5222" spans="2:7" x14ac:dyDescent="0.3">
      <c r="B5222" s="307" t="s">
        <v>1295</v>
      </c>
      <c r="C5222" s="307" t="s">
        <v>1304</v>
      </c>
      <c r="D5222" s="307" t="s">
        <v>1366</v>
      </c>
      <c r="E5222" s="307" t="s">
        <v>544</v>
      </c>
      <c r="F5222" s="307">
        <v>45</v>
      </c>
      <c r="G5222" s="311">
        <v>4.0191274742195298E-5</v>
      </c>
    </row>
    <row r="5223" spans="2:7" x14ac:dyDescent="0.3">
      <c r="B5223" s="307" t="s">
        <v>1295</v>
      </c>
      <c r="C5223" s="307" t="s">
        <v>1304</v>
      </c>
      <c r="D5223" s="307" t="s">
        <v>1335</v>
      </c>
      <c r="E5223" s="307" t="s">
        <v>1407</v>
      </c>
      <c r="F5223" s="307">
        <v>45</v>
      </c>
      <c r="G5223" s="311">
        <v>4.0191274742195298E-5</v>
      </c>
    </row>
    <row r="5224" spans="2:7" x14ac:dyDescent="0.3">
      <c r="B5224" s="307" t="s">
        <v>1295</v>
      </c>
      <c r="C5224" s="307" t="s">
        <v>1304</v>
      </c>
      <c r="D5224" s="307" t="s">
        <v>1356</v>
      </c>
      <c r="E5224" s="307" t="s">
        <v>1580</v>
      </c>
      <c r="F5224" s="307">
        <v>44</v>
      </c>
      <c r="G5224" s="311">
        <v>3.9298135303479848E-5</v>
      </c>
    </row>
    <row r="5225" spans="2:7" x14ac:dyDescent="0.3">
      <c r="B5225" s="307" t="s">
        <v>1295</v>
      </c>
      <c r="C5225" s="307" t="s">
        <v>1304</v>
      </c>
      <c r="D5225" s="307" t="s">
        <v>1320</v>
      </c>
      <c r="E5225" s="307" t="s">
        <v>1538</v>
      </c>
      <c r="F5225" s="307">
        <v>43</v>
      </c>
      <c r="G5225" s="311">
        <v>3.8404995864764398E-5</v>
      </c>
    </row>
    <row r="5226" spans="2:7" x14ac:dyDescent="0.3">
      <c r="B5226" s="307" t="s">
        <v>1295</v>
      </c>
      <c r="C5226" s="307" t="s">
        <v>1304</v>
      </c>
      <c r="D5226" s="307" t="s">
        <v>1342</v>
      </c>
      <c r="E5226" s="307" t="s">
        <v>1435</v>
      </c>
      <c r="F5226" s="307">
        <v>42</v>
      </c>
      <c r="G5226" s="311">
        <v>3.7511856426048948E-5</v>
      </c>
    </row>
    <row r="5227" spans="2:7" x14ac:dyDescent="0.3">
      <c r="B5227" s="307" t="s">
        <v>1295</v>
      </c>
      <c r="C5227" s="307" t="s">
        <v>1304</v>
      </c>
      <c r="D5227" s="307" t="s">
        <v>1389</v>
      </c>
      <c r="E5227" s="307" t="s">
        <v>1523</v>
      </c>
      <c r="F5227" s="307">
        <v>42</v>
      </c>
      <c r="G5227" s="311">
        <v>3.7511856426048948E-5</v>
      </c>
    </row>
    <row r="5228" spans="2:7" x14ac:dyDescent="0.3">
      <c r="B5228" s="307" t="s">
        <v>1295</v>
      </c>
      <c r="C5228" s="307" t="s">
        <v>1304</v>
      </c>
      <c r="D5228" s="307" t="s">
        <v>1379</v>
      </c>
      <c r="E5228" s="307" t="s">
        <v>1511</v>
      </c>
      <c r="F5228" s="307">
        <v>41</v>
      </c>
      <c r="G5228" s="311">
        <v>3.6618716987333499E-5</v>
      </c>
    </row>
    <row r="5229" spans="2:7" x14ac:dyDescent="0.3">
      <c r="B5229" s="307" t="s">
        <v>1295</v>
      </c>
      <c r="C5229" s="307" t="s">
        <v>1304</v>
      </c>
      <c r="D5229" s="307" t="s">
        <v>1327</v>
      </c>
      <c r="E5229" s="307" t="s">
        <v>1528</v>
      </c>
      <c r="F5229" s="307">
        <v>41</v>
      </c>
      <c r="G5229" s="311">
        <v>3.6618716987333499E-5</v>
      </c>
    </row>
    <row r="5230" spans="2:7" x14ac:dyDescent="0.3">
      <c r="B5230" s="307" t="s">
        <v>1295</v>
      </c>
      <c r="C5230" s="307" t="s">
        <v>1304</v>
      </c>
      <c r="D5230" s="307" t="s">
        <v>1368</v>
      </c>
      <c r="E5230" s="307" t="s">
        <v>1556</v>
      </c>
      <c r="F5230" s="307">
        <v>41</v>
      </c>
      <c r="G5230" s="311">
        <v>3.6618716987333499E-5</v>
      </c>
    </row>
    <row r="5231" spans="2:7" x14ac:dyDescent="0.3">
      <c r="B5231" s="307" t="s">
        <v>1295</v>
      </c>
      <c r="C5231" s="307" t="s">
        <v>1304</v>
      </c>
      <c r="D5231" s="307" t="s">
        <v>1379</v>
      </c>
      <c r="E5231" s="307" t="s">
        <v>544</v>
      </c>
      <c r="F5231" s="307">
        <v>40</v>
      </c>
      <c r="G5231" s="311">
        <v>3.5725577548618049E-5</v>
      </c>
    </row>
    <row r="5232" spans="2:7" x14ac:dyDescent="0.3">
      <c r="B5232" s="307" t="s">
        <v>1295</v>
      </c>
      <c r="C5232" s="307" t="s">
        <v>1304</v>
      </c>
      <c r="D5232" s="307" t="s">
        <v>1381</v>
      </c>
      <c r="E5232" s="307" t="s">
        <v>1577</v>
      </c>
      <c r="F5232" s="307">
        <v>40</v>
      </c>
      <c r="G5232" s="311">
        <v>3.5725577548618049E-5</v>
      </c>
    </row>
    <row r="5233" spans="2:7" x14ac:dyDescent="0.3">
      <c r="B5233" s="307" t="s">
        <v>1295</v>
      </c>
      <c r="C5233" s="307" t="s">
        <v>1304</v>
      </c>
      <c r="D5233" s="307" t="s">
        <v>1378</v>
      </c>
      <c r="E5233" s="307" t="s">
        <v>1529</v>
      </c>
      <c r="F5233" s="307">
        <v>39</v>
      </c>
      <c r="G5233" s="311">
        <v>3.4832438109902592E-5</v>
      </c>
    </row>
    <row r="5234" spans="2:7" x14ac:dyDescent="0.3">
      <c r="B5234" s="307" t="s">
        <v>1295</v>
      </c>
      <c r="C5234" s="307" t="s">
        <v>1304</v>
      </c>
      <c r="D5234" s="307" t="s">
        <v>1379</v>
      </c>
      <c r="E5234" s="307" t="s">
        <v>1552</v>
      </c>
      <c r="F5234" s="307">
        <v>38</v>
      </c>
      <c r="G5234" s="311">
        <v>3.3939298671187142E-5</v>
      </c>
    </row>
    <row r="5235" spans="2:7" x14ac:dyDescent="0.3">
      <c r="B5235" s="307" t="s">
        <v>1295</v>
      </c>
      <c r="C5235" s="307" t="s">
        <v>1304</v>
      </c>
      <c r="D5235" s="307" t="s">
        <v>1320</v>
      </c>
      <c r="E5235" s="307" t="s">
        <v>1530</v>
      </c>
      <c r="F5235" s="307">
        <v>38</v>
      </c>
      <c r="G5235" s="311">
        <v>3.3939298671187142E-5</v>
      </c>
    </row>
    <row r="5236" spans="2:7" x14ac:dyDescent="0.3">
      <c r="B5236" s="307" t="s">
        <v>1295</v>
      </c>
      <c r="C5236" s="307" t="s">
        <v>1304</v>
      </c>
      <c r="D5236" s="307" t="s">
        <v>1320</v>
      </c>
      <c r="E5236" s="307" t="s">
        <v>1526</v>
      </c>
      <c r="F5236" s="307">
        <v>38</v>
      </c>
      <c r="G5236" s="311">
        <v>3.3939298671187142E-5</v>
      </c>
    </row>
    <row r="5237" spans="2:7" x14ac:dyDescent="0.3">
      <c r="B5237" s="307" t="s">
        <v>1295</v>
      </c>
      <c r="C5237" s="307" t="s">
        <v>1304</v>
      </c>
      <c r="D5237" s="307" t="s">
        <v>1391</v>
      </c>
      <c r="E5237" s="307" t="s">
        <v>1510</v>
      </c>
      <c r="F5237" s="307">
        <v>37</v>
      </c>
      <c r="G5237" s="311">
        <v>3.3046159232471692E-5</v>
      </c>
    </row>
    <row r="5238" spans="2:7" x14ac:dyDescent="0.3">
      <c r="B5238" s="307" t="s">
        <v>1295</v>
      </c>
      <c r="C5238" s="307" t="s">
        <v>1304</v>
      </c>
      <c r="D5238" s="307" t="s">
        <v>1346</v>
      </c>
      <c r="E5238" s="307" t="s">
        <v>1527</v>
      </c>
      <c r="F5238" s="307">
        <v>35</v>
      </c>
      <c r="G5238" s="311">
        <v>3.1259880355040793E-5</v>
      </c>
    </row>
    <row r="5239" spans="2:7" x14ac:dyDescent="0.3">
      <c r="B5239" s="307" t="s">
        <v>1295</v>
      </c>
      <c r="C5239" s="307" t="s">
        <v>1304</v>
      </c>
      <c r="D5239" s="307" t="s">
        <v>1335</v>
      </c>
      <c r="E5239" s="307" t="s">
        <v>1536</v>
      </c>
      <c r="F5239" s="307">
        <v>35</v>
      </c>
      <c r="G5239" s="311">
        <v>3.1259880355040793E-5</v>
      </c>
    </row>
    <row r="5240" spans="2:7" x14ac:dyDescent="0.3">
      <c r="B5240" s="307" t="s">
        <v>1295</v>
      </c>
      <c r="C5240" s="307" t="s">
        <v>1304</v>
      </c>
      <c r="D5240" s="307" t="s">
        <v>1368</v>
      </c>
      <c r="E5240" s="307" t="s">
        <v>1345</v>
      </c>
      <c r="F5240" s="307">
        <v>35</v>
      </c>
      <c r="G5240" s="311">
        <v>3.1259880355040793E-5</v>
      </c>
    </row>
    <row r="5241" spans="2:7" x14ac:dyDescent="0.3">
      <c r="B5241" s="307" t="s">
        <v>1295</v>
      </c>
      <c r="C5241" s="307" t="s">
        <v>1304</v>
      </c>
      <c r="D5241" s="307" t="s">
        <v>1335</v>
      </c>
      <c r="E5241" s="307" t="s">
        <v>1555</v>
      </c>
      <c r="F5241" s="307">
        <v>34</v>
      </c>
      <c r="G5241" s="311">
        <v>3.0366740916325339E-5</v>
      </c>
    </row>
    <row r="5242" spans="2:7" x14ac:dyDescent="0.3">
      <c r="B5242" s="307" t="s">
        <v>1295</v>
      </c>
      <c r="C5242" s="307" t="s">
        <v>1304</v>
      </c>
      <c r="D5242" s="307" t="s">
        <v>1368</v>
      </c>
      <c r="E5242" s="307" t="s">
        <v>1581</v>
      </c>
      <c r="F5242" s="307">
        <v>34</v>
      </c>
      <c r="G5242" s="311">
        <v>3.0366740916325339E-5</v>
      </c>
    </row>
    <row r="5243" spans="2:7" x14ac:dyDescent="0.3">
      <c r="B5243" s="307" t="s">
        <v>1295</v>
      </c>
      <c r="C5243" s="307" t="s">
        <v>1304</v>
      </c>
      <c r="D5243" s="307" t="s">
        <v>1331</v>
      </c>
      <c r="E5243" s="307" t="s">
        <v>1553</v>
      </c>
      <c r="F5243" s="307">
        <v>33</v>
      </c>
      <c r="G5243" s="311">
        <v>2.9473601477609886E-5</v>
      </c>
    </row>
    <row r="5244" spans="2:7" x14ac:dyDescent="0.3">
      <c r="B5244" s="307" t="s">
        <v>1295</v>
      </c>
      <c r="C5244" s="307" t="s">
        <v>1304</v>
      </c>
      <c r="D5244" s="307" t="s">
        <v>1393</v>
      </c>
      <c r="E5244" s="307" t="s">
        <v>1542</v>
      </c>
      <c r="F5244" s="307">
        <v>33</v>
      </c>
      <c r="G5244" s="311">
        <v>2.9473601477609886E-5</v>
      </c>
    </row>
    <row r="5245" spans="2:7" x14ac:dyDescent="0.3">
      <c r="B5245" s="307" t="s">
        <v>1295</v>
      </c>
      <c r="C5245" s="307" t="s">
        <v>1304</v>
      </c>
      <c r="D5245" s="307" t="s">
        <v>1393</v>
      </c>
      <c r="E5245" s="307" t="s">
        <v>1471</v>
      </c>
      <c r="F5245" s="307">
        <v>33</v>
      </c>
      <c r="G5245" s="311">
        <v>2.9473601477609886E-5</v>
      </c>
    </row>
    <row r="5246" spans="2:7" x14ac:dyDescent="0.3">
      <c r="B5246" s="307" t="s">
        <v>1295</v>
      </c>
      <c r="C5246" s="307" t="s">
        <v>1304</v>
      </c>
      <c r="D5246" s="307" t="s">
        <v>1331</v>
      </c>
      <c r="E5246" s="307" t="s">
        <v>1591</v>
      </c>
      <c r="F5246" s="307">
        <v>32</v>
      </c>
      <c r="G5246" s="311">
        <v>2.8580462038894436E-5</v>
      </c>
    </row>
    <row r="5247" spans="2:7" x14ac:dyDescent="0.3">
      <c r="B5247" s="307" t="s">
        <v>1295</v>
      </c>
      <c r="C5247" s="307" t="s">
        <v>1304</v>
      </c>
      <c r="D5247" s="307" t="s">
        <v>1351</v>
      </c>
      <c r="E5247" s="307" t="s">
        <v>1574</v>
      </c>
      <c r="F5247" s="307">
        <v>32</v>
      </c>
      <c r="G5247" s="311">
        <v>2.8580462038894436E-5</v>
      </c>
    </row>
    <row r="5248" spans="2:7" x14ac:dyDescent="0.3">
      <c r="B5248" s="307" t="s">
        <v>1295</v>
      </c>
      <c r="C5248" s="307" t="s">
        <v>1304</v>
      </c>
      <c r="D5248" s="307" t="s">
        <v>1365</v>
      </c>
      <c r="E5248" s="307" t="s">
        <v>1540</v>
      </c>
      <c r="F5248" s="307">
        <v>32</v>
      </c>
      <c r="G5248" s="311">
        <v>2.8580462038894436E-5</v>
      </c>
    </row>
    <row r="5249" spans="2:7" x14ac:dyDescent="0.3">
      <c r="B5249" s="307" t="s">
        <v>1295</v>
      </c>
      <c r="C5249" s="307" t="s">
        <v>1304</v>
      </c>
      <c r="D5249" s="307" t="s">
        <v>1350</v>
      </c>
      <c r="E5249" s="307" t="s">
        <v>1567</v>
      </c>
      <c r="F5249" s="307">
        <v>32</v>
      </c>
      <c r="G5249" s="311">
        <v>2.8580462038894436E-5</v>
      </c>
    </row>
    <row r="5250" spans="2:7" x14ac:dyDescent="0.3">
      <c r="B5250" s="307" t="s">
        <v>1295</v>
      </c>
      <c r="C5250" s="307" t="s">
        <v>1304</v>
      </c>
      <c r="D5250" s="307" t="s">
        <v>1368</v>
      </c>
      <c r="E5250" s="307" t="s">
        <v>1620</v>
      </c>
      <c r="F5250" s="307">
        <v>32</v>
      </c>
      <c r="G5250" s="311">
        <v>2.8580462038894436E-5</v>
      </c>
    </row>
    <row r="5251" spans="2:7" x14ac:dyDescent="0.3">
      <c r="B5251" s="307" t="s">
        <v>1295</v>
      </c>
      <c r="C5251" s="307" t="s">
        <v>1304</v>
      </c>
      <c r="D5251" s="307" t="s">
        <v>1344</v>
      </c>
      <c r="E5251" s="307" t="s">
        <v>1549</v>
      </c>
      <c r="F5251" s="307">
        <v>31</v>
      </c>
      <c r="G5251" s="311">
        <v>2.7687322600178986E-5</v>
      </c>
    </row>
    <row r="5252" spans="2:7" x14ac:dyDescent="0.3">
      <c r="B5252" s="307" t="s">
        <v>1295</v>
      </c>
      <c r="C5252" s="307" t="s">
        <v>1304</v>
      </c>
      <c r="D5252" s="307" t="s">
        <v>1331</v>
      </c>
      <c r="E5252" s="307" t="s">
        <v>1559</v>
      </c>
      <c r="F5252" s="307">
        <v>31</v>
      </c>
      <c r="G5252" s="311">
        <v>2.7687322600178986E-5</v>
      </c>
    </row>
    <row r="5253" spans="2:7" x14ac:dyDescent="0.3">
      <c r="B5253" s="307" t="s">
        <v>1295</v>
      </c>
      <c r="C5253" s="307" t="s">
        <v>1304</v>
      </c>
      <c r="D5253" s="307" t="s">
        <v>1351</v>
      </c>
      <c r="E5253" s="307" t="s">
        <v>1554</v>
      </c>
      <c r="F5253" s="307">
        <v>31</v>
      </c>
      <c r="G5253" s="311">
        <v>2.7687322600178986E-5</v>
      </c>
    </row>
    <row r="5254" spans="2:7" x14ac:dyDescent="0.3">
      <c r="B5254" s="307" t="s">
        <v>1295</v>
      </c>
      <c r="C5254" s="307" t="s">
        <v>1304</v>
      </c>
      <c r="D5254" s="307" t="s">
        <v>1394</v>
      </c>
      <c r="E5254" s="307" t="s">
        <v>1525</v>
      </c>
      <c r="F5254" s="307">
        <v>31</v>
      </c>
      <c r="G5254" s="311">
        <v>2.7687322600178986E-5</v>
      </c>
    </row>
    <row r="5255" spans="2:7" x14ac:dyDescent="0.3">
      <c r="B5255" s="307" t="s">
        <v>1295</v>
      </c>
      <c r="C5255" s="307" t="s">
        <v>1304</v>
      </c>
      <c r="D5255" s="307" t="s">
        <v>1346</v>
      </c>
      <c r="E5255" s="307" t="s">
        <v>1564</v>
      </c>
      <c r="F5255" s="307">
        <v>31</v>
      </c>
      <c r="G5255" s="311">
        <v>2.7687322600178986E-5</v>
      </c>
    </row>
    <row r="5256" spans="2:7" x14ac:dyDescent="0.3">
      <c r="B5256" s="307" t="s">
        <v>1295</v>
      </c>
      <c r="C5256" s="307" t="s">
        <v>1304</v>
      </c>
      <c r="D5256" s="307" t="s">
        <v>1331</v>
      </c>
      <c r="E5256" s="307" t="s">
        <v>1557</v>
      </c>
      <c r="F5256" s="307">
        <v>30</v>
      </c>
      <c r="G5256" s="311">
        <v>2.6794183161463533E-5</v>
      </c>
    </row>
    <row r="5257" spans="2:7" x14ac:dyDescent="0.3">
      <c r="B5257" s="307" t="s">
        <v>1295</v>
      </c>
      <c r="C5257" s="307" t="s">
        <v>1304</v>
      </c>
      <c r="D5257" s="307" t="s">
        <v>1360</v>
      </c>
      <c r="E5257" s="307" t="s">
        <v>1452</v>
      </c>
      <c r="F5257" s="307">
        <v>30</v>
      </c>
      <c r="G5257" s="311">
        <v>2.6794183161463533E-5</v>
      </c>
    </row>
    <row r="5258" spans="2:7" x14ac:dyDescent="0.3">
      <c r="B5258" s="307" t="s">
        <v>1295</v>
      </c>
      <c r="C5258" s="307" t="s">
        <v>1304</v>
      </c>
      <c r="D5258" s="307" t="s">
        <v>1362</v>
      </c>
      <c r="E5258" s="307" t="s">
        <v>1535</v>
      </c>
      <c r="F5258" s="307">
        <v>30</v>
      </c>
      <c r="G5258" s="311">
        <v>2.6794183161463533E-5</v>
      </c>
    </row>
    <row r="5259" spans="2:7" x14ac:dyDescent="0.3">
      <c r="B5259" s="307" t="s">
        <v>1295</v>
      </c>
      <c r="C5259" s="307" t="s">
        <v>1304</v>
      </c>
      <c r="D5259" s="307" t="s">
        <v>1353</v>
      </c>
      <c r="E5259" s="307" t="s">
        <v>1513</v>
      </c>
      <c r="F5259" s="307">
        <v>30</v>
      </c>
      <c r="G5259" s="311">
        <v>2.6794183161463533E-5</v>
      </c>
    </row>
    <row r="5260" spans="2:7" x14ac:dyDescent="0.3">
      <c r="B5260" s="307" t="s">
        <v>1295</v>
      </c>
      <c r="C5260" s="307" t="s">
        <v>1304</v>
      </c>
      <c r="D5260" s="307" t="s">
        <v>1333</v>
      </c>
      <c r="E5260" s="307" t="s">
        <v>1545</v>
      </c>
      <c r="F5260" s="307">
        <v>29</v>
      </c>
      <c r="G5260" s="311">
        <v>2.5901043722748083E-5</v>
      </c>
    </row>
    <row r="5261" spans="2:7" x14ac:dyDescent="0.3">
      <c r="B5261" s="307" t="s">
        <v>1295</v>
      </c>
      <c r="C5261" s="307" t="s">
        <v>1304</v>
      </c>
      <c r="D5261" s="307" t="s">
        <v>1389</v>
      </c>
      <c r="E5261" s="307" t="s">
        <v>1565</v>
      </c>
      <c r="F5261" s="307">
        <v>29</v>
      </c>
      <c r="G5261" s="311">
        <v>2.5901043722748083E-5</v>
      </c>
    </row>
    <row r="5262" spans="2:7" x14ac:dyDescent="0.3">
      <c r="B5262" s="307" t="s">
        <v>1295</v>
      </c>
      <c r="C5262" s="307" t="s">
        <v>1304</v>
      </c>
      <c r="D5262" s="307" t="s">
        <v>1348</v>
      </c>
      <c r="E5262" s="307" t="s">
        <v>1544</v>
      </c>
      <c r="F5262" s="307">
        <v>29</v>
      </c>
      <c r="G5262" s="311">
        <v>2.5901043722748083E-5</v>
      </c>
    </row>
    <row r="5263" spans="2:7" x14ac:dyDescent="0.3">
      <c r="B5263" s="307" t="s">
        <v>1295</v>
      </c>
      <c r="C5263" s="307" t="s">
        <v>1304</v>
      </c>
      <c r="D5263" s="307" t="s">
        <v>1346</v>
      </c>
      <c r="E5263" s="307" t="s">
        <v>1558</v>
      </c>
      <c r="F5263" s="307">
        <v>29</v>
      </c>
      <c r="G5263" s="311">
        <v>2.5901043722748083E-5</v>
      </c>
    </row>
    <row r="5264" spans="2:7" x14ac:dyDescent="0.3">
      <c r="B5264" s="307" t="s">
        <v>1295</v>
      </c>
      <c r="C5264" s="307" t="s">
        <v>1304</v>
      </c>
      <c r="D5264" s="307" t="s">
        <v>1396</v>
      </c>
      <c r="E5264" s="307" t="s">
        <v>544</v>
      </c>
      <c r="F5264" s="307">
        <v>28</v>
      </c>
      <c r="G5264" s="311">
        <v>2.5007904284032633E-5</v>
      </c>
    </row>
    <row r="5265" spans="2:7" x14ac:dyDescent="0.3">
      <c r="B5265" s="307" t="s">
        <v>1295</v>
      </c>
      <c r="C5265" s="307" t="s">
        <v>1304</v>
      </c>
      <c r="D5265" s="307" t="s">
        <v>1396</v>
      </c>
      <c r="E5265" s="307" t="s">
        <v>1575</v>
      </c>
      <c r="F5265" s="307">
        <v>28</v>
      </c>
      <c r="G5265" s="311">
        <v>2.5007904284032633E-5</v>
      </c>
    </row>
    <row r="5266" spans="2:7" x14ac:dyDescent="0.3">
      <c r="B5266" s="307" t="s">
        <v>1295</v>
      </c>
      <c r="C5266" s="307" t="s">
        <v>1304</v>
      </c>
      <c r="D5266" s="307" t="s">
        <v>1346</v>
      </c>
      <c r="E5266" s="307" t="s">
        <v>1600</v>
      </c>
      <c r="F5266" s="307">
        <v>28</v>
      </c>
      <c r="G5266" s="311">
        <v>2.5007904284032633E-5</v>
      </c>
    </row>
    <row r="5267" spans="2:7" x14ac:dyDescent="0.3">
      <c r="B5267" s="307" t="s">
        <v>1295</v>
      </c>
      <c r="C5267" s="307" t="s">
        <v>1304</v>
      </c>
      <c r="D5267" s="307" t="s">
        <v>1327</v>
      </c>
      <c r="E5267" s="307" t="s">
        <v>1539</v>
      </c>
      <c r="F5267" s="307">
        <v>27</v>
      </c>
      <c r="G5267" s="311">
        <v>2.411476484531718E-5</v>
      </c>
    </row>
    <row r="5268" spans="2:7" x14ac:dyDescent="0.3">
      <c r="B5268" s="307" t="s">
        <v>1295</v>
      </c>
      <c r="C5268" s="307" t="s">
        <v>1304</v>
      </c>
      <c r="D5268" s="307" t="s">
        <v>1366</v>
      </c>
      <c r="E5268" s="307" t="s">
        <v>1546</v>
      </c>
      <c r="F5268" s="307">
        <v>27</v>
      </c>
      <c r="G5268" s="311">
        <v>2.411476484531718E-5</v>
      </c>
    </row>
    <row r="5269" spans="2:7" x14ac:dyDescent="0.3">
      <c r="B5269" s="307" t="s">
        <v>1295</v>
      </c>
      <c r="C5269" s="307" t="s">
        <v>1304</v>
      </c>
      <c r="D5269" s="307" t="s">
        <v>1362</v>
      </c>
      <c r="E5269" s="307" t="s">
        <v>1512</v>
      </c>
      <c r="F5269" s="307">
        <v>27</v>
      </c>
      <c r="G5269" s="311">
        <v>2.411476484531718E-5</v>
      </c>
    </row>
    <row r="5270" spans="2:7" x14ac:dyDescent="0.3">
      <c r="B5270" s="307" t="s">
        <v>1295</v>
      </c>
      <c r="C5270" s="307" t="s">
        <v>1304</v>
      </c>
      <c r="D5270" s="307" t="s">
        <v>1380</v>
      </c>
      <c r="E5270" s="307" t="s">
        <v>1582</v>
      </c>
      <c r="F5270" s="307">
        <v>26</v>
      </c>
      <c r="G5270" s="311">
        <v>2.322162540660173E-5</v>
      </c>
    </row>
    <row r="5271" spans="2:7" x14ac:dyDescent="0.3">
      <c r="B5271" s="307" t="s">
        <v>1295</v>
      </c>
      <c r="C5271" s="307" t="s">
        <v>1304</v>
      </c>
      <c r="D5271" s="307" t="s">
        <v>1379</v>
      </c>
      <c r="E5271" s="307" t="s">
        <v>1507</v>
      </c>
      <c r="F5271" s="307">
        <v>25</v>
      </c>
      <c r="G5271" s="311">
        <v>2.2328485967886277E-5</v>
      </c>
    </row>
    <row r="5272" spans="2:7" x14ac:dyDescent="0.3">
      <c r="B5272" s="307" t="s">
        <v>1295</v>
      </c>
      <c r="C5272" s="307" t="s">
        <v>1304</v>
      </c>
      <c r="D5272" s="307" t="s">
        <v>1344</v>
      </c>
      <c r="E5272" s="307" t="s">
        <v>1488</v>
      </c>
      <c r="F5272" s="307">
        <v>25</v>
      </c>
      <c r="G5272" s="311">
        <v>2.2328485967886277E-5</v>
      </c>
    </row>
    <row r="5273" spans="2:7" x14ac:dyDescent="0.3">
      <c r="B5273" s="307" t="s">
        <v>1295</v>
      </c>
      <c r="C5273" s="307" t="s">
        <v>1304</v>
      </c>
      <c r="D5273" s="307" t="s">
        <v>1324</v>
      </c>
      <c r="E5273" s="307" t="s">
        <v>1494</v>
      </c>
      <c r="F5273" s="307">
        <v>25</v>
      </c>
      <c r="G5273" s="311">
        <v>2.2328485967886277E-5</v>
      </c>
    </row>
    <row r="5274" spans="2:7" x14ac:dyDescent="0.3">
      <c r="B5274" s="307" t="s">
        <v>1295</v>
      </c>
      <c r="C5274" s="307" t="s">
        <v>1304</v>
      </c>
      <c r="D5274" s="307" t="s">
        <v>1327</v>
      </c>
      <c r="E5274" s="307" t="s">
        <v>1543</v>
      </c>
      <c r="F5274" s="307">
        <v>24</v>
      </c>
      <c r="G5274" s="311">
        <v>2.1435346529170827E-5</v>
      </c>
    </row>
    <row r="5275" spans="2:7" x14ac:dyDescent="0.3">
      <c r="B5275" s="307" t="s">
        <v>1295</v>
      </c>
      <c r="C5275" s="307" t="s">
        <v>1304</v>
      </c>
      <c r="D5275" s="307" t="s">
        <v>1331</v>
      </c>
      <c r="E5275" s="307" t="s">
        <v>1562</v>
      </c>
      <c r="F5275" s="307">
        <v>24</v>
      </c>
      <c r="G5275" s="311">
        <v>2.1435346529170827E-5</v>
      </c>
    </row>
    <row r="5276" spans="2:7" x14ac:dyDescent="0.3">
      <c r="B5276" s="307" t="s">
        <v>1295</v>
      </c>
      <c r="C5276" s="307" t="s">
        <v>1304</v>
      </c>
      <c r="D5276" s="307" t="s">
        <v>1360</v>
      </c>
      <c r="E5276" s="307" t="s">
        <v>1537</v>
      </c>
      <c r="F5276" s="307">
        <v>24</v>
      </c>
      <c r="G5276" s="311">
        <v>2.1435346529170827E-5</v>
      </c>
    </row>
    <row r="5277" spans="2:7" x14ac:dyDescent="0.3">
      <c r="B5277" s="307" t="s">
        <v>1295</v>
      </c>
      <c r="C5277" s="307" t="s">
        <v>1304</v>
      </c>
      <c r="D5277" s="307" t="s">
        <v>1340</v>
      </c>
      <c r="E5277" s="307" t="s">
        <v>1579</v>
      </c>
      <c r="F5277" s="307">
        <v>24</v>
      </c>
      <c r="G5277" s="311">
        <v>2.1435346529170827E-5</v>
      </c>
    </row>
    <row r="5278" spans="2:7" x14ac:dyDescent="0.3">
      <c r="B5278" s="307" t="s">
        <v>1295</v>
      </c>
      <c r="C5278" s="307" t="s">
        <v>1304</v>
      </c>
      <c r="D5278" s="307" t="s">
        <v>1348</v>
      </c>
      <c r="E5278" s="307" t="s">
        <v>1596</v>
      </c>
      <c r="F5278" s="307">
        <v>24</v>
      </c>
      <c r="G5278" s="311">
        <v>2.1435346529170827E-5</v>
      </c>
    </row>
    <row r="5279" spans="2:7" x14ac:dyDescent="0.3">
      <c r="B5279" s="307" t="s">
        <v>1295</v>
      </c>
      <c r="C5279" s="307" t="s">
        <v>1304</v>
      </c>
      <c r="D5279" s="307" t="s">
        <v>1356</v>
      </c>
      <c r="E5279" s="307" t="s">
        <v>1547</v>
      </c>
      <c r="F5279" s="307">
        <v>24</v>
      </c>
      <c r="G5279" s="311">
        <v>2.1435346529170827E-5</v>
      </c>
    </row>
    <row r="5280" spans="2:7" x14ac:dyDescent="0.3">
      <c r="B5280" s="307" t="s">
        <v>1295</v>
      </c>
      <c r="C5280" s="307" t="s">
        <v>1304</v>
      </c>
      <c r="D5280" s="307" t="s">
        <v>1346</v>
      </c>
      <c r="E5280" s="307" t="s">
        <v>1603</v>
      </c>
      <c r="F5280" s="307">
        <v>24</v>
      </c>
      <c r="G5280" s="311">
        <v>2.1435346529170827E-5</v>
      </c>
    </row>
    <row r="5281" spans="2:7" x14ac:dyDescent="0.3">
      <c r="B5281" s="307" t="s">
        <v>1295</v>
      </c>
      <c r="C5281" s="307" t="s">
        <v>1304</v>
      </c>
      <c r="D5281" s="307" t="s">
        <v>1393</v>
      </c>
      <c r="E5281" s="307" t="s">
        <v>1611</v>
      </c>
      <c r="F5281" s="307">
        <v>23</v>
      </c>
      <c r="G5281" s="311">
        <v>2.0542207090455377E-5</v>
      </c>
    </row>
    <row r="5282" spans="2:7" x14ac:dyDescent="0.3">
      <c r="B5282" s="307" t="s">
        <v>1295</v>
      </c>
      <c r="C5282" s="307" t="s">
        <v>1304</v>
      </c>
      <c r="D5282" s="307" t="s">
        <v>1336</v>
      </c>
      <c r="E5282" s="307" t="s">
        <v>1626</v>
      </c>
      <c r="F5282" s="307">
        <v>23</v>
      </c>
      <c r="G5282" s="311">
        <v>2.0542207090455377E-5</v>
      </c>
    </row>
    <row r="5283" spans="2:7" x14ac:dyDescent="0.3">
      <c r="B5283" s="307" t="s">
        <v>1295</v>
      </c>
      <c r="C5283" s="307" t="s">
        <v>1304</v>
      </c>
      <c r="D5283" s="307" t="s">
        <v>1346</v>
      </c>
      <c r="E5283" s="307" t="s">
        <v>1504</v>
      </c>
      <c r="F5283" s="307">
        <v>23</v>
      </c>
      <c r="G5283" s="311">
        <v>2.0542207090455377E-5</v>
      </c>
    </row>
    <row r="5284" spans="2:7" x14ac:dyDescent="0.3">
      <c r="B5284" s="307" t="s">
        <v>1295</v>
      </c>
      <c r="C5284" s="307" t="s">
        <v>1304</v>
      </c>
      <c r="D5284" s="307" t="s">
        <v>1374</v>
      </c>
      <c r="E5284" s="307" t="s">
        <v>1551</v>
      </c>
      <c r="F5284" s="307">
        <v>23</v>
      </c>
      <c r="G5284" s="311">
        <v>2.0542207090455377E-5</v>
      </c>
    </row>
    <row r="5285" spans="2:7" x14ac:dyDescent="0.3">
      <c r="B5285" s="307" t="s">
        <v>1295</v>
      </c>
      <c r="C5285" s="307" t="s">
        <v>1304</v>
      </c>
      <c r="D5285" s="307" t="s">
        <v>1321</v>
      </c>
      <c r="E5285" s="307" t="s">
        <v>1587</v>
      </c>
      <c r="F5285" s="307">
        <v>21</v>
      </c>
      <c r="G5285" s="311">
        <v>1.8755928213024474E-5</v>
      </c>
    </row>
    <row r="5286" spans="2:7" x14ac:dyDescent="0.3">
      <c r="B5286" s="307" t="s">
        <v>1295</v>
      </c>
      <c r="C5286" s="307" t="s">
        <v>1304</v>
      </c>
      <c r="D5286" s="307" t="s">
        <v>1396</v>
      </c>
      <c r="E5286" s="307" t="s">
        <v>1595</v>
      </c>
      <c r="F5286" s="307">
        <v>21</v>
      </c>
      <c r="G5286" s="311">
        <v>1.8755928213024474E-5</v>
      </c>
    </row>
    <row r="5287" spans="2:7" x14ac:dyDescent="0.3">
      <c r="B5287" s="307" t="s">
        <v>1295</v>
      </c>
      <c r="C5287" s="307" t="s">
        <v>1304</v>
      </c>
      <c r="D5287" s="307" t="s">
        <v>1346</v>
      </c>
      <c r="E5287" s="307" t="s">
        <v>1563</v>
      </c>
      <c r="F5287" s="307">
        <v>21</v>
      </c>
      <c r="G5287" s="311">
        <v>1.8755928213024474E-5</v>
      </c>
    </row>
    <row r="5288" spans="2:7" x14ac:dyDescent="0.3">
      <c r="B5288" s="307" t="s">
        <v>1295</v>
      </c>
      <c r="C5288" s="307" t="s">
        <v>1304</v>
      </c>
      <c r="D5288" s="307" t="s">
        <v>1389</v>
      </c>
      <c r="E5288" s="307" t="s">
        <v>1561</v>
      </c>
      <c r="F5288" s="307">
        <v>20</v>
      </c>
      <c r="G5288" s="311">
        <v>1.7862788774309024E-5</v>
      </c>
    </row>
    <row r="5289" spans="2:7" x14ac:dyDescent="0.3">
      <c r="B5289" s="307" t="s">
        <v>1295</v>
      </c>
      <c r="C5289" s="307" t="s">
        <v>1304</v>
      </c>
      <c r="D5289" s="307" t="s">
        <v>1370</v>
      </c>
      <c r="E5289" s="307" t="s">
        <v>1513</v>
      </c>
      <c r="F5289" s="307">
        <v>20</v>
      </c>
      <c r="G5289" s="311">
        <v>1.7862788774309024E-5</v>
      </c>
    </row>
    <row r="5290" spans="2:7" x14ac:dyDescent="0.3">
      <c r="B5290" s="307" t="s">
        <v>1295</v>
      </c>
      <c r="C5290" s="307" t="s">
        <v>1304</v>
      </c>
      <c r="D5290" s="307" t="s">
        <v>1351</v>
      </c>
      <c r="E5290" s="307" t="s">
        <v>1589</v>
      </c>
      <c r="F5290" s="307">
        <v>20</v>
      </c>
      <c r="G5290" s="311">
        <v>1.7862788774309024E-5</v>
      </c>
    </row>
    <row r="5291" spans="2:7" x14ac:dyDescent="0.3">
      <c r="B5291" s="307" t="s">
        <v>1295</v>
      </c>
      <c r="C5291" s="307" t="s">
        <v>1304</v>
      </c>
      <c r="D5291" s="307" t="s">
        <v>1394</v>
      </c>
      <c r="E5291" s="307" t="s">
        <v>1578</v>
      </c>
      <c r="F5291" s="307">
        <v>20</v>
      </c>
      <c r="G5291" s="311">
        <v>1.7862788774309024E-5</v>
      </c>
    </row>
    <row r="5292" spans="2:7" x14ac:dyDescent="0.3">
      <c r="B5292" s="307" t="s">
        <v>1295</v>
      </c>
      <c r="C5292" s="307" t="s">
        <v>1304</v>
      </c>
      <c r="D5292" s="307" t="s">
        <v>1346</v>
      </c>
      <c r="E5292" s="307" t="s">
        <v>1612</v>
      </c>
      <c r="F5292" s="307">
        <v>20</v>
      </c>
      <c r="G5292" s="311">
        <v>1.7862788774309024E-5</v>
      </c>
    </row>
    <row r="5293" spans="2:7" x14ac:dyDescent="0.3">
      <c r="B5293" s="307" t="s">
        <v>1295</v>
      </c>
      <c r="C5293" s="307" t="s">
        <v>1304</v>
      </c>
      <c r="D5293" s="307" t="s">
        <v>1374</v>
      </c>
      <c r="E5293" s="307" t="s">
        <v>1560</v>
      </c>
      <c r="F5293" s="307">
        <v>20</v>
      </c>
      <c r="G5293" s="311">
        <v>1.7862788774309024E-5</v>
      </c>
    </row>
    <row r="5294" spans="2:7" x14ac:dyDescent="0.3">
      <c r="B5294" s="307" t="s">
        <v>1295</v>
      </c>
      <c r="C5294" s="307" t="s">
        <v>1304</v>
      </c>
      <c r="D5294" s="307" t="s">
        <v>1379</v>
      </c>
      <c r="E5294" s="307" t="s">
        <v>1531</v>
      </c>
      <c r="F5294" s="307">
        <v>19</v>
      </c>
      <c r="G5294" s="311">
        <v>1.6969649335593571E-5</v>
      </c>
    </row>
    <row r="5295" spans="2:7" x14ac:dyDescent="0.3">
      <c r="B5295" s="307" t="s">
        <v>1295</v>
      </c>
      <c r="C5295" s="307" t="s">
        <v>1304</v>
      </c>
      <c r="D5295" s="307" t="s">
        <v>1333</v>
      </c>
      <c r="E5295" s="307" t="s">
        <v>1586</v>
      </c>
      <c r="F5295" s="307">
        <v>19</v>
      </c>
      <c r="G5295" s="311">
        <v>1.6969649335593571E-5</v>
      </c>
    </row>
    <row r="5296" spans="2:7" x14ac:dyDescent="0.3">
      <c r="B5296" s="307" t="s">
        <v>1295</v>
      </c>
      <c r="C5296" s="307" t="s">
        <v>1304</v>
      </c>
      <c r="D5296" s="307" t="s">
        <v>1363</v>
      </c>
      <c r="E5296" s="307" t="s">
        <v>544</v>
      </c>
      <c r="F5296" s="307">
        <v>19</v>
      </c>
      <c r="G5296" s="311">
        <v>1.6969649335593571E-5</v>
      </c>
    </row>
    <row r="5297" spans="2:7" x14ac:dyDescent="0.3">
      <c r="B5297" s="307" t="s">
        <v>1295</v>
      </c>
      <c r="C5297" s="307" t="s">
        <v>1304</v>
      </c>
      <c r="D5297" s="307" t="s">
        <v>1346</v>
      </c>
      <c r="E5297" s="307" t="s">
        <v>1588</v>
      </c>
      <c r="F5297" s="307">
        <v>19</v>
      </c>
      <c r="G5297" s="311">
        <v>1.6969649335593571E-5</v>
      </c>
    </row>
    <row r="5298" spans="2:7" x14ac:dyDescent="0.3">
      <c r="B5298" s="307" t="s">
        <v>1295</v>
      </c>
      <c r="C5298" s="307" t="s">
        <v>1304</v>
      </c>
      <c r="D5298" s="307" t="s">
        <v>1346</v>
      </c>
      <c r="E5298" s="307" t="s">
        <v>1584</v>
      </c>
      <c r="F5298" s="307">
        <v>19</v>
      </c>
      <c r="G5298" s="311">
        <v>1.6969649335593571E-5</v>
      </c>
    </row>
    <row r="5299" spans="2:7" x14ac:dyDescent="0.3">
      <c r="B5299" s="307" t="s">
        <v>1295</v>
      </c>
      <c r="C5299" s="307" t="s">
        <v>1304</v>
      </c>
      <c r="D5299" s="307" t="s">
        <v>1383</v>
      </c>
      <c r="E5299" s="307" t="s">
        <v>1522</v>
      </c>
      <c r="F5299" s="307">
        <v>18</v>
      </c>
      <c r="G5299" s="311">
        <v>1.6076509896878121E-5</v>
      </c>
    </row>
    <row r="5300" spans="2:7" x14ac:dyDescent="0.3">
      <c r="B5300" s="307" t="s">
        <v>1295</v>
      </c>
      <c r="C5300" s="307" t="s">
        <v>1304</v>
      </c>
      <c r="D5300" s="307" t="s">
        <v>1374</v>
      </c>
      <c r="E5300" s="307" t="s">
        <v>1569</v>
      </c>
      <c r="F5300" s="307">
        <v>18</v>
      </c>
      <c r="G5300" s="311">
        <v>1.6076509896878121E-5</v>
      </c>
    </row>
    <row r="5301" spans="2:7" x14ac:dyDescent="0.3">
      <c r="B5301" s="307" t="s">
        <v>1295</v>
      </c>
      <c r="C5301" s="307" t="s">
        <v>1304</v>
      </c>
      <c r="D5301" s="307" t="s">
        <v>1379</v>
      </c>
      <c r="E5301" s="307" t="s">
        <v>1518</v>
      </c>
      <c r="F5301" s="307">
        <v>17</v>
      </c>
      <c r="G5301" s="311">
        <v>1.518337045816267E-5</v>
      </c>
    </row>
    <row r="5302" spans="2:7" x14ac:dyDescent="0.3">
      <c r="B5302" s="307" t="s">
        <v>1295</v>
      </c>
      <c r="C5302" s="307" t="s">
        <v>1304</v>
      </c>
      <c r="D5302" s="307" t="s">
        <v>1360</v>
      </c>
      <c r="E5302" s="307" t="s">
        <v>1571</v>
      </c>
      <c r="F5302" s="307">
        <v>17</v>
      </c>
      <c r="G5302" s="311">
        <v>1.518337045816267E-5</v>
      </c>
    </row>
    <row r="5303" spans="2:7" x14ac:dyDescent="0.3">
      <c r="B5303" s="307" t="s">
        <v>1295</v>
      </c>
      <c r="C5303" s="307" t="s">
        <v>1304</v>
      </c>
      <c r="D5303" s="307" t="s">
        <v>1340</v>
      </c>
      <c r="E5303" s="307" t="s">
        <v>1592</v>
      </c>
      <c r="F5303" s="307">
        <v>17</v>
      </c>
      <c r="G5303" s="311">
        <v>1.518337045816267E-5</v>
      </c>
    </row>
    <row r="5304" spans="2:7" x14ac:dyDescent="0.3">
      <c r="B5304" s="307" t="s">
        <v>1295</v>
      </c>
      <c r="C5304" s="307" t="s">
        <v>1304</v>
      </c>
      <c r="D5304" s="307" t="s">
        <v>1368</v>
      </c>
      <c r="E5304" s="307" t="s">
        <v>1576</v>
      </c>
      <c r="F5304" s="307">
        <v>17</v>
      </c>
      <c r="G5304" s="311">
        <v>1.518337045816267E-5</v>
      </c>
    </row>
    <row r="5305" spans="2:7" x14ac:dyDescent="0.3">
      <c r="B5305" s="307" t="s">
        <v>1295</v>
      </c>
      <c r="C5305" s="307" t="s">
        <v>1304</v>
      </c>
      <c r="D5305" s="307" t="s">
        <v>1368</v>
      </c>
      <c r="E5305" s="307" t="s">
        <v>1614</v>
      </c>
      <c r="F5305" s="307">
        <v>17</v>
      </c>
      <c r="G5305" s="311">
        <v>1.518337045816267E-5</v>
      </c>
    </row>
    <row r="5306" spans="2:7" x14ac:dyDescent="0.3">
      <c r="B5306" s="307" t="s">
        <v>1295</v>
      </c>
      <c r="C5306" s="307" t="s">
        <v>1304</v>
      </c>
      <c r="D5306" s="307" t="s">
        <v>1327</v>
      </c>
      <c r="E5306" s="307" t="s">
        <v>1548</v>
      </c>
      <c r="F5306" s="307">
        <v>16</v>
      </c>
      <c r="G5306" s="311">
        <v>1.4290231019447218E-5</v>
      </c>
    </row>
    <row r="5307" spans="2:7" x14ac:dyDescent="0.3">
      <c r="B5307" s="307" t="s">
        <v>1295</v>
      </c>
      <c r="C5307" s="307" t="s">
        <v>1304</v>
      </c>
      <c r="D5307" s="307" t="s">
        <v>1327</v>
      </c>
      <c r="E5307" s="307" t="s">
        <v>1572</v>
      </c>
      <c r="F5307" s="307">
        <v>16</v>
      </c>
      <c r="G5307" s="311">
        <v>1.4290231019447218E-5</v>
      </c>
    </row>
    <row r="5308" spans="2:7" x14ac:dyDescent="0.3">
      <c r="B5308" s="307" t="s">
        <v>1295</v>
      </c>
      <c r="C5308" s="307" t="s">
        <v>1304</v>
      </c>
      <c r="D5308" s="307" t="s">
        <v>1327</v>
      </c>
      <c r="E5308" s="307" t="s">
        <v>1608</v>
      </c>
      <c r="F5308" s="307">
        <v>16</v>
      </c>
      <c r="G5308" s="311">
        <v>1.4290231019447218E-5</v>
      </c>
    </row>
    <row r="5309" spans="2:7" x14ac:dyDescent="0.3">
      <c r="B5309" s="307" t="s">
        <v>1295</v>
      </c>
      <c r="C5309" s="307" t="s">
        <v>1304</v>
      </c>
      <c r="D5309" s="307" t="s">
        <v>1366</v>
      </c>
      <c r="E5309" s="307" t="s">
        <v>1622</v>
      </c>
      <c r="F5309" s="307">
        <v>16</v>
      </c>
      <c r="G5309" s="311">
        <v>1.4290231019447218E-5</v>
      </c>
    </row>
    <row r="5310" spans="2:7" x14ac:dyDescent="0.3">
      <c r="B5310" s="307" t="s">
        <v>1295</v>
      </c>
      <c r="C5310" s="307" t="s">
        <v>1304</v>
      </c>
      <c r="D5310" s="307" t="s">
        <v>1346</v>
      </c>
      <c r="E5310" s="307" t="s">
        <v>1604</v>
      </c>
      <c r="F5310" s="307">
        <v>16</v>
      </c>
      <c r="G5310" s="311">
        <v>1.4290231019447218E-5</v>
      </c>
    </row>
    <row r="5311" spans="2:7" x14ac:dyDescent="0.3">
      <c r="B5311" s="307" t="s">
        <v>1295</v>
      </c>
      <c r="C5311" s="307" t="s">
        <v>1304</v>
      </c>
      <c r="D5311" s="307" t="s">
        <v>1391</v>
      </c>
      <c r="E5311" s="307" t="s">
        <v>1585</v>
      </c>
      <c r="F5311" s="307">
        <v>14</v>
      </c>
      <c r="G5311" s="311">
        <v>1.2503952142016317E-5</v>
      </c>
    </row>
    <row r="5312" spans="2:7" x14ac:dyDescent="0.3">
      <c r="B5312" s="307" t="s">
        <v>1295</v>
      </c>
      <c r="C5312" s="307" t="s">
        <v>1304</v>
      </c>
      <c r="D5312" s="307" t="s">
        <v>1389</v>
      </c>
      <c r="E5312" s="307" t="s">
        <v>1609</v>
      </c>
      <c r="F5312" s="307">
        <v>14</v>
      </c>
      <c r="G5312" s="311">
        <v>1.2503952142016317E-5</v>
      </c>
    </row>
    <row r="5313" spans="2:7" x14ac:dyDescent="0.3">
      <c r="B5313" s="307" t="s">
        <v>1295</v>
      </c>
      <c r="C5313" s="307" t="s">
        <v>1304</v>
      </c>
      <c r="D5313" s="307" t="s">
        <v>1370</v>
      </c>
      <c r="E5313" s="307" t="s">
        <v>1537</v>
      </c>
      <c r="F5313" s="307">
        <v>14</v>
      </c>
      <c r="G5313" s="311">
        <v>1.2503952142016317E-5</v>
      </c>
    </row>
    <row r="5314" spans="2:7" x14ac:dyDescent="0.3">
      <c r="B5314" s="307" t="s">
        <v>1295</v>
      </c>
      <c r="C5314" s="307" t="s">
        <v>1304</v>
      </c>
      <c r="D5314" s="307" t="s">
        <v>1327</v>
      </c>
      <c r="E5314" s="307" t="s">
        <v>1598</v>
      </c>
      <c r="F5314" s="307">
        <v>13</v>
      </c>
      <c r="G5314" s="311">
        <v>1.1610812703300865E-5</v>
      </c>
    </row>
    <row r="5315" spans="2:7" x14ac:dyDescent="0.3">
      <c r="B5315" s="307" t="s">
        <v>1295</v>
      </c>
      <c r="C5315" s="307" t="s">
        <v>1304</v>
      </c>
      <c r="D5315" s="307" t="s">
        <v>1389</v>
      </c>
      <c r="E5315" s="307" t="s">
        <v>1472</v>
      </c>
      <c r="F5315" s="307">
        <v>13</v>
      </c>
      <c r="G5315" s="311">
        <v>1.1610812703300865E-5</v>
      </c>
    </row>
    <row r="5316" spans="2:7" x14ac:dyDescent="0.3">
      <c r="B5316" s="307" t="s">
        <v>1295</v>
      </c>
      <c r="C5316" s="307" t="s">
        <v>1304</v>
      </c>
      <c r="D5316" s="307" t="s">
        <v>1366</v>
      </c>
      <c r="E5316" s="307" t="s">
        <v>1593</v>
      </c>
      <c r="F5316" s="307">
        <v>13</v>
      </c>
      <c r="G5316" s="311">
        <v>1.1610812703300865E-5</v>
      </c>
    </row>
    <row r="5317" spans="2:7" x14ac:dyDescent="0.3">
      <c r="B5317" s="307" t="s">
        <v>1295</v>
      </c>
      <c r="C5317" s="307" t="s">
        <v>1304</v>
      </c>
      <c r="D5317" s="307" t="s">
        <v>1366</v>
      </c>
      <c r="E5317" s="307" t="s">
        <v>1566</v>
      </c>
      <c r="F5317" s="307">
        <v>13</v>
      </c>
      <c r="G5317" s="311">
        <v>1.1610812703300865E-5</v>
      </c>
    </row>
    <row r="5318" spans="2:7" x14ac:dyDescent="0.3">
      <c r="B5318" s="307" t="s">
        <v>1295</v>
      </c>
      <c r="C5318" s="307" t="s">
        <v>1304</v>
      </c>
      <c r="D5318" s="307" t="s">
        <v>1396</v>
      </c>
      <c r="E5318" s="307" t="s">
        <v>1618</v>
      </c>
      <c r="F5318" s="307">
        <v>13</v>
      </c>
      <c r="G5318" s="311">
        <v>1.1610812703300865E-5</v>
      </c>
    </row>
    <row r="5319" spans="2:7" x14ac:dyDescent="0.3">
      <c r="B5319" s="307" t="s">
        <v>1295</v>
      </c>
      <c r="C5319" s="307" t="s">
        <v>1304</v>
      </c>
      <c r="D5319" s="307" t="s">
        <v>1346</v>
      </c>
      <c r="E5319" s="307" t="s">
        <v>1590</v>
      </c>
      <c r="F5319" s="307">
        <v>13</v>
      </c>
      <c r="G5319" s="311">
        <v>1.1610812703300865E-5</v>
      </c>
    </row>
    <row r="5320" spans="2:7" x14ac:dyDescent="0.3">
      <c r="B5320" s="307" t="s">
        <v>1295</v>
      </c>
      <c r="C5320" s="307" t="s">
        <v>1304</v>
      </c>
      <c r="D5320" s="307" t="s">
        <v>1374</v>
      </c>
      <c r="E5320" s="307" t="s">
        <v>1607</v>
      </c>
      <c r="F5320" s="307">
        <v>13</v>
      </c>
      <c r="G5320" s="311">
        <v>1.1610812703300865E-5</v>
      </c>
    </row>
    <row r="5321" spans="2:7" x14ac:dyDescent="0.3">
      <c r="B5321" s="307" t="s">
        <v>1295</v>
      </c>
      <c r="C5321" s="307" t="s">
        <v>1304</v>
      </c>
      <c r="D5321" s="307" t="s">
        <v>1336</v>
      </c>
      <c r="E5321" s="307" t="s">
        <v>1395</v>
      </c>
      <c r="F5321" s="307">
        <v>12</v>
      </c>
      <c r="G5321" s="311">
        <v>1.0717673264585414E-5</v>
      </c>
    </row>
    <row r="5322" spans="2:7" x14ac:dyDescent="0.3">
      <c r="B5322" s="307" t="s">
        <v>1295</v>
      </c>
      <c r="C5322" s="307" t="s">
        <v>1304</v>
      </c>
      <c r="D5322" s="307" t="s">
        <v>1348</v>
      </c>
      <c r="E5322" s="307" t="s">
        <v>1602</v>
      </c>
      <c r="F5322" s="307">
        <v>12</v>
      </c>
      <c r="G5322" s="311">
        <v>1.0717673264585414E-5</v>
      </c>
    </row>
    <row r="5323" spans="2:7" x14ac:dyDescent="0.3">
      <c r="B5323" s="307" t="s">
        <v>1295</v>
      </c>
      <c r="C5323" s="307" t="s">
        <v>1304</v>
      </c>
      <c r="D5323" s="307" t="s">
        <v>1389</v>
      </c>
      <c r="E5323" s="307" t="s">
        <v>1599</v>
      </c>
      <c r="F5323" s="307">
        <v>11</v>
      </c>
      <c r="G5323" s="311">
        <v>9.824533825869962E-6</v>
      </c>
    </row>
    <row r="5324" spans="2:7" x14ac:dyDescent="0.3">
      <c r="B5324" s="307" t="s">
        <v>1295</v>
      </c>
      <c r="C5324" s="307" t="s">
        <v>1304</v>
      </c>
      <c r="D5324" s="307" t="s">
        <v>1366</v>
      </c>
      <c r="E5324" s="307" t="s">
        <v>1573</v>
      </c>
      <c r="F5324" s="307">
        <v>11</v>
      </c>
      <c r="G5324" s="311">
        <v>9.824533825869962E-6</v>
      </c>
    </row>
    <row r="5325" spans="2:7" x14ac:dyDescent="0.3">
      <c r="B5325" s="307" t="s">
        <v>1295</v>
      </c>
      <c r="C5325" s="307" t="s">
        <v>1304</v>
      </c>
      <c r="D5325" s="307" t="s">
        <v>1348</v>
      </c>
      <c r="E5325" s="307" t="s">
        <v>1569</v>
      </c>
      <c r="F5325" s="307">
        <v>11</v>
      </c>
      <c r="G5325" s="311">
        <v>9.824533825869962E-6</v>
      </c>
    </row>
    <row r="5326" spans="2:7" x14ac:dyDescent="0.3">
      <c r="B5326" s="307" t="s">
        <v>1295</v>
      </c>
      <c r="C5326" s="307" t="s">
        <v>1304</v>
      </c>
      <c r="D5326" s="307" t="s">
        <v>1335</v>
      </c>
      <c r="E5326" s="307" t="s">
        <v>1605</v>
      </c>
      <c r="F5326" s="307">
        <v>11</v>
      </c>
      <c r="G5326" s="311">
        <v>9.824533825869962E-6</v>
      </c>
    </row>
    <row r="5327" spans="2:7" x14ac:dyDescent="0.3">
      <c r="B5327" s="307" t="s">
        <v>1295</v>
      </c>
      <c r="C5327" s="307" t="s">
        <v>1304</v>
      </c>
      <c r="D5327" s="307" t="s">
        <v>1370</v>
      </c>
      <c r="E5327" s="307" t="s">
        <v>1533</v>
      </c>
      <c r="F5327" s="307">
        <v>10</v>
      </c>
      <c r="G5327" s="311">
        <v>8.9313943871545122E-6</v>
      </c>
    </row>
    <row r="5328" spans="2:7" x14ac:dyDescent="0.3">
      <c r="B5328" s="307" t="s">
        <v>1295</v>
      </c>
      <c r="C5328" s="307" t="s">
        <v>1304</v>
      </c>
      <c r="D5328" s="307" t="s">
        <v>1344</v>
      </c>
      <c r="E5328" s="307" t="s">
        <v>1629</v>
      </c>
      <c r="F5328" s="307">
        <v>9</v>
      </c>
      <c r="G5328" s="311">
        <v>8.0382549484390606E-6</v>
      </c>
    </row>
    <row r="5329" spans="2:7" x14ac:dyDescent="0.3">
      <c r="B5329" s="307" t="s">
        <v>1295</v>
      </c>
      <c r="C5329" s="307" t="s">
        <v>1304</v>
      </c>
      <c r="D5329" s="307" t="s">
        <v>1360</v>
      </c>
      <c r="E5329" s="307" t="s">
        <v>1625</v>
      </c>
      <c r="F5329" s="307">
        <v>9</v>
      </c>
      <c r="G5329" s="311">
        <v>8.0382549484390606E-6</v>
      </c>
    </row>
    <row r="5330" spans="2:7" x14ac:dyDescent="0.3">
      <c r="B5330" s="307" t="s">
        <v>1295</v>
      </c>
      <c r="C5330" s="307" t="s">
        <v>1304</v>
      </c>
      <c r="D5330" s="307" t="s">
        <v>1362</v>
      </c>
      <c r="E5330" s="307" t="s">
        <v>1623</v>
      </c>
      <c r="F5330" s="307">
        <v>9</v>
      </c>
      <c r="G5330" s="311">
        <v>8.0382549484390606E-6</v>
      </c>
    </row>
    <row r="5331" spans="2:7" x14ac:dyDescent="0.3">
      <c r="B5331" s="307" t="s">
        <v>1295</v>
      </c>
      <c r="C5331" s="307" t="s">
        <v>1304</v>
      </c>
      <c r="D5331" s="307" t="s">
        <v>1385</v>
      </c>
      <c r="E5331" s="307" t="s">
        <v>1636</v>
      </c>
      <c r="F5331" s="307">
        <v>8</v>
      </c>
      <c r="G5331" s="311">
        <v>7.1451155097236091E-6</v>
      </c>
    </row>
    <row r="5332" spans="2:7" x14ac:dyDescent="0.3">
      <c r="B5332" s="307" t="s">
        <v>1295</v>
      </c>
      <c r="C5332" s="307" t="s">
        <v>1304</v>
      </c>
      <c r="D5332" s="307" t="s">
        <v>1324</v>
      </c>
      <c r="E5332" s="307" t="s">
        <v>1594</v>
      </c>
      <c r="F5332" s="307">
        <v>8</v>
      </c>
      <c r="G5332" s="311">
        <v>7.1451155097236091E-6</v>
      </c>
    </row>
    <row r="5333" spans="2:7" x14ac:dyDescent="0.3">
      <c r="B5333" s="307" t="s">
        <v>1295</v>
      </c>
      <c r="C5333" s="307" t="s">
        <v>1304</v>
      </c>
      <c r="D5333" s="307" t="s">
        <v>1368</v>
      </c>
      <c r="E5333" s="307" t="s">
        <v>1606</v>
      </c>
      <c r="F5333" s="307">
        <v>8</v>
      </c>
      <c r="G5333" s="311">
        <v>7.1451155097236091E-6</v>
      </c>
    </row>
    <row r="5334" spans="2:7" x14ac:dyDescent="0.3">
      <c r="B5334" s="307" t="s">
        <v>1295</v>
      </c>
      <c r="C5334" s="307" t="s">
        <v>1304</v>
      </c>
      <c r="D5334" s="307" t="s">
        <v>1379</v>
      </c>
      <c r="E5334" s="307" t="s">
        <v>1601</v>
      </c>
      <c r="F5334" s="307">
        <v>7</v>
      </c>
      <c r="G5334" s="311">
        <v>6.2519760710081583E-6</v>
      </c>
    </row>
    <row r="5335" spans="2:7" x14ac:dyDescent="0.3">
      <c r="B5335" s="307" t="s">
        <v>1295</v>
      </c>
      <c r="C5335" s="307" t="s">
        <v>1304</v>
      </c>
      <c r="D5335" s="307" t="s">
        <v>1327</v>
      </c>
      <c r="E5335" s="307" t="s">
        <v>1635</v>
      </c>
      <c r="F5335" s="307">
        <v>7</v>
      </c>
      <c r="G5335" s="311">
        <v>6.2519760710081583E-6</v>
      </c>
    </row>
    <row r="5336" spans="2:7" x14ac:dyDescent="0.3">
      <c r="B5336" s="307" t="s">
        <v>1295</v>
      </c>
      <c r="C5336" s="307" t="s">
        <v>1304</v>
      </c>
      <c r="D5336" s="307" t="s">
        <v>1360</v>
      </c>
      <c r="E5336" s="307" t="s">
        <v>1624</v>
      </c>
      <c r="F5336" s="307">
        <v>7</v>
      </c>
      <c r="G5336" s="311">
        <v>6.2519760710081583E-6</v>
      </c>
    </row>
    <row r="5337" spans="2:7" x14ac:dyDescent="0.3">
      <c r="B5337" s="307" t="s">
        <v>1295</v>
      </c>
      <c r="C5337" s="307" t="s">
        <v>1304</v>
      </c>
      <c r="D5337" s="307" t="s">
        <v>1379</v>
      </c>
      <c r="E5337" s="307" t="s">
        <v>1570</v>
      </c>
      <c r="F5337" s="307">
        <v>6</v>
      </c>
      <c r="G5337" s="311">
        <v>5.3588366322927068E-6</v>
      </c>
    </row>
    <row r="5338" spans="2:7" x14ac:dyDescent="0.3">
      <c r="B5338" s="307" t="s">
        <v>1295</v>
      </c>
      <c r="C5338" s="307" t="s">
        <v>1304</v>
      </c>
      <c r="D5338" s="307" t="s">
        <v>1331</v>
      </c>
      <c r="E5338" s="307" t="s">
        <v>1561</v>
      </c>
      <c r="F5338" s="307">
        <v>6</v>
      </c>
      <c r="G5338" s="311">
        <v>5.3588366322927068E-6</v>
      </c>
    </row>
    <row r="5339" spans="2:7" x14ac:dyDescent="0.3">
      <c r="B5339" s="307" t="s">
        <v>1295</v>
      </c>
      <c r="C5339" s="307" t="s">
        <v>1304</v>
      </c>
      <c r="D5339" s="307" t="s">
        <v>1381</v>
      </c>
      <c r="E5339" s="307" t="s">
        <v>1610</v>
      </c>
      <c r="F5339" s="307">
        <v>6</v>
      </c>
      <c r="G5339" s="311">
        <v>5.3588366322927068E-6</v>
      </c>
    </row>
    <row r="5340" spans="2:7" x14ac:dyDescent="0.3">
      <c r="B5340" s="307" t="s">
        <v>1295</v>
      </c>
      <c r="C5340" s="307" t="s">
        <v>1304</v>
      </c>
      <c r="D5340" s="307" t="s">
        <v>1336</v>
      </c>
      <c r="E5340" s="307" t="s">
        <v>1583</v>
      </c>
      <c r="F5340" s="307">
        <v>6</v>
      </c>
      <c r="G5340" s="311">
        <v>5.3588366322927068E-6</v>
      </c>
    </row>
    <row r="5341" spans="2:7" x14ac:dyDescent="0.3">
      <c r="B5341" s="307" t="s">
        <v>1295</v>
      </c>
      <c r="C5341" s="307" t="s">
        <v>1304</v>
      </c>
      <c r="D5341" s="307" t="s">
        <v>1353</v>
      </c>
      <c r="E5341" s="307" t="s">
        <v>1633</v>
      </c>
      <c r="F5341" s="307">
        <v>6</v>
      </c>
      <c r="G5341" s="311">
        <v>5.3588366322927068E-6</v>
      </c>
    </row>
    <row r="5342" spans="2:7" x14ac:dyDescent="0.3">
      <c r="B5342" s="307" t="s">
        <v>1295</v>
      </c>
      <c r="C5342" s="307" t="s">
        <v>1304</v>
      </c>
      <c r="D5342" s="307" t="s">
        <v>1346</v>
      </c>
      <c r="E5342" s="307" t="s">
        <v>1619</v>
      </c>
      <c r="F5342" s="307">
        <v>6</v>
      </c>
      <c r="G5342" s="311">
        <v>5.3588366322927068E-6</v>
      </c>
    </row>
    <row r="5343" spans="2:7" x14ac:dyDescent="0.3">
      <c r="B5343" s="307" t="s">
        <v>1295</v>
      </c>
      <c r="C5343" s="307" t="s">
        <v>1304</v>
      </c>
      <c r="D5343" s="307" t="s">
        <v>1346</v>
      </c>
      <c r="E5343" s="307" t="s">
        <v>1628</v>
      </c>
      <c r="F5343" s="307">
        <v>6</v>
      </c>
      <c r="G5343" s="311">
        <v>5.3588366322927068E-6</v>
      </c>
    </row>
    <row r="5344" spans="2:7" x14ac:dyDescent="0.3">
      <c r="B5344" s="307" t="s">
        <v>1295</v>
      </c>
      <c r="C5344" s="307" t="s">
        <v>1304</v>
      </c>
      <c r="D5344" s="307" t="s">
        <v>1379</v>
      </c>
      <c r="E5344" s="307" t="s">
        <v>1615</v>
      </c>
      <c r="F5344" s="307">
        <v>5</v>
      </c>
      <c r="G5344" s="311">
        <v>4.4656971935772561E-6</v>
      </c>
    </row>
    <row r="5345" spans="2:7" x14ac:dyDescent="0.3">
      <c r="B5345" s="307" t="s">
        <v>1295</v>
      </c>
      <c r="C5345" s="307" t="s">
        <v>1304</v>
      </c>
      <c r="D5345" s="307" t="s">
        <v>1391</v>
      </c>
      <c r="E5345" s="307" t="s">
        <v>1632</v>
      </c>
      <c r="F5345" s="307">
        <v>5</v>
      </c>
      <c r="G5345" s="311">
        <v>4.4656971935772561E-6</v>
      </c>
    </row>
    <row r="5346" spans="2:7" x14ac:dyDescent="0.3">
      <c r="B5346" s="307" t="s">
        <v>1295</v>
      </c>
      <c r="C5346" s="307" t="s">
        <v>1304</v>
      </c>
      <c r="D5346" s="307" t="s">
        <v>1360</v>
      </c>
      <c r="E5346" s="307" t="s">
        <v>1434</v>
      </c>
      <c r="F5346" s="307">
        <v>5</v>
      </c>
      <c r="G5346" s="311">
        <v>4.4656971935772561E-6</v>
      </c>
    </row>
    <row r="5347" spans="2:7" x14ac:dyDescent="0.3">
      <c r="B5347" s="307" t="s">
        <v>1295</v>
      </c>
      <c r="C5347" s="307" t="s">
        <v>1304</v>
      </c>
      <c r="D5347" s="307" t="s">
        <v>1351</v>
      </c>
      <c r="E5347" s="307" t="s">
        <v>1556</v>
      </c>
      <c r="F5347" s="307">
        <v>5</v>
      </c>
      <c r="G5347" s="311">
        <v>4.4656971935772561E-6</v>
      </c>
    </row>
    <row r="5348" spans="2:7" x14ac:dyDescent="0.3">
      <c r="B5348" s="307" t="s">
        <v>1295</v>
      </c>
      <c r="C5348" s="307" t="s">
        <v>1304</v>
      </c>
      <c r="D5348" s="307" t="s">
        <v>1365</v>
      </c>
      <c r="E5348" s="307" t="s">
        <v>1617</v>
      </c>
      <c r="F5348" s="307">
        <v>5</v>
      </c>
      <c r="G5348" s="311">
        <v>4.4656971935772561E-6</v>
      </c>
    </row>
    <row r="5349" spans="2:7" x14ac:dyDescent="0.3">
      <c r="B5349" s="307" t="s">
        <v>1295</v>
      </c>
      <c r="C5349" s="307" t="s">
        <v>1304</v>
      </c>
      <c r="D5349" s="307" t="s">
        <v>1346</v>
      </c>
      <c r="E5349" s="307" t="s">
        <v>1613</v>
      </c>
      <c r="F5349" s="307">
        <v>5</v>
      </c>
      <c r="G5349" s="311">
        <v>4.4656971935772561E-6</v>
      </c>
    </row>
    <row r="5350" spans="2:7" x14ac:dyDescent="0.3">
      <c r="B5350" s="307" t="s">
        <v>1295</v>
      </c>
      <c r="C5350" s="307" t="s">
        <v>1304</v>
      </c>
      <c r="D5350" s="307" t="s">
        <v>1346</v>
      </c>
      <c r="E5350" s="307" t="s">
        <v>1634</v>
      </c>
      <c r="F5350" s="307">
        <v>5</v>
      </c>
      <c r="G5350" s="311">
        <v>4.4656971935772561E-6</v>
      </c>
    </row>
    <row r="5351" spans="2:7" x14ac:dyDescent="0.3">
      <c r="B5351" s="307" t="s">
        <v>1295</v>
      </c>
      <c r="C5351" s="307" t="s">
        <v>1304</v>
      </c>
      <c r="D5351" s="307" t="s">
        <v>1374</v>
      </c>
      <c r="E5351" s="307" t="s">
        <v>1596</v>
      </c>
      <c r="F5351" s="307">
        <v>5</v>
      </c>
      <c r="G5351" s="311">
        <v>4.4656971935772561E-6</v>
      </c>
    </row>
    <row r="5352" spans="2:7" x14ac:dyDescent="0.3">
      <c r="B5352" s="307" t="s">
        <v>1295</v>
      </c>
      <c r="C5352" s="307" t="s">
        <v>1304</v>
      </c>
      <c r="D5352" s="307" t="s">
        <v>1389</v>
      </c>
      <c r="E5352" s="307" t="s">
        <v>1630</v>
      </c>
      <c r="F5352" s="307">
        <v>4</v>
      </c>
      <c r="G5352" s="311">
        <v>3.5725577548618045E-6</v>
      </c>
    </row>
    <row r="5353" spans="2:7" x14ac:dyDescent="0.3">
      <c r="B5353" s="307" t="s">
        <v>1295</v>
      </c>
      <c r="C5353" s="307" t="s">
        <v>1304</v>
      </c>
      <c r="D5353" s="307" t="s">
        <v>1370</v>
      </c>
      <c r="E5353" s="307" t="s">
        <v>1560</v>
      </c>
      <c r="F5353" s="307">
        <v>4</v>
      </c>
      <c r="G5353" s="311">
        <v>3.5725577548618045E-6</v>
      </c>
    </row>
    <row r="5354" spans="2:7" x14ac:dyDescent="0.3">
      <c r="B5354" s="307" t="s">
        <v>1295</v>
      </c>
      <c r="C5354" s="307" t="s">
        <v>1304</v>
      </c>
      <c r="D5354" s="307" t="s">
        <v>1362</v>
      </c>
      <c r="E5354" s="307" t="s">
        <v>1616</v>
      </c>
      <c r="F5354" s="307">
        <v>4</v>
      </c>
      <c r="G5354" s="311">
        <v>3.5725577548618045E-6</v>
      </c>
    </row>
    <row r="5355" spans="2:7" x14ac:dyDescent="0.3">
      <c r="B5355" s="307" t="s">
        <v>1295</v>
      </c>
      <c r="C5355" s="307" t="s">
        <v>1304</v>
      </c>
      <c r="D5355" s="307" t="s">
        <v>1346</v>
      </c>
      <c r="E5355" s="307" t="s">
        <v>1597</v>
      </c>
      <c r="F5355" s="307">
        <v>4</v>
      </c>
      <c r="G5355" s="311">
        <v>3.5725577548618045E-6</v>
      </c>
    </row>
    <row r="5356" spans="2:7" x14ac:dyDescent="0.3">
      <c r="B5356" s="307" t="s">
        <v>1295</v>
      </c>
      <c r="C5356" s="307" t="s">
        <v>1304</v>
      </c>
      <c r="D5356" s="307" t="s">
        <v>1346</v>
      </c>
      <c r="E5356" s="307" t="s">
        <v>1639</v>
      </c>
      <c r="F5356" s="307">
        <v>4</v>
      </c>
      <c r="G5356" s="311">
        <v>3.5725577548618045E-6</v>
      </c>
    </row>
    <row r="5357" spans="2:7" x14ac:dyDescent="0.3">
      <c r="B5357" s="307" t="s">
        <v>1295</v>
      </c>
      <c r="C5357" s="307" t="s">
        <v>1304</v>
      </c>
      <c r="D5357" s="307" t="s">
        <v>1368</v>
      </c>
      <c r="E5357" s="307" t="s">
        <v>1554</v>
      </c>
      <c r="F5357" s="307">
        <v>4</v>
      </c>
      <c r="G5357" s="311">
        <v>3.5725577548618045E-6</v>
      </c>
    </row>
    <row r="5358" spans="2:7" x14ac:dyDescent="0.3">
      <c r="B5358" s="307" t="s">
        <v>1295</v>
      </c>
      <c r="C5358" s="307" t="s">
        <v>1304</v>
      </c>
      <c r="D5358" s="307" t="s">
        <v>1380</v>
      </c>
      <c r="E5358" s="307" t="s">
        <v>1638</v>
      </c>
      <c r="F5358" s="307">
        <v>4</v>
      </c>
      <c r="G5358" s="311">
        <v>3.5725577548618045E-6</v>
      </c>
    </row>
    <row r="5359" spans="2:7" x14ac:dyDescent="0.3">
      <c r="B5359" s="307" t="s">
        <v>1295</v>
      </c>
      <c r="C5359" s="307" t="s">
        <v>1304</v>
      </c>
      <c r="D5359" s="307" t="s">
        <v>1391</v>
      </c>
      <c r="E5359" s="307" t="s">
        <v>1471</v>
      </c>
      <c r="F5359" s="307">
        <v>3</v>
      </c>
      <c r="G5359" s="311">
        <v>2.6794183161463534E-6</v>
      </c>
    </row>
    <row r="5360" spans="2:7" x14ac:dyDescent="0.3">
      <c r="B5360" s="307" t="s">
        <v>1295</v>
      </c>
      <c r="C5360" s="307" t="s">
        <v>1304</v>
      </c>
      <c r="D5360" s="307" t="s">
        <v>1348</v>
      </c>
      <c r="E5360" s="307" t="s">
        <v>1560</v>
      </c>
      <c r="F5360" s="307">
        <v>3</v>
      </c>
      <c r="G5360" s="311">
        <v>2.6794183161463534E-6</v>
      </c>
    </row>
    <row r="5361" spans="2:7" x14ac:dyDescent="0.3">
      <c r="B5361" s="307" t="s">
        <v>1295</v>
      </c>
      <c r="C5361" s="307" t="s">
        <v>1304</v>
      </c>
      <c r="D5361" s="307" t="s">
        <v>1379</v>
      </c>
      <c r="E5361" s="307" t="s">
        <v>1637</v>
      </c>
      <c r="F5361" s="307">
        <v>2</v>
      </c>
      <c r="G5361" s="311">
        <v>1.7862788774309023E-6</v>
      </c>
    </row>
    <row r="5362" spans="2:7" x14ac:dyDescent="0.3">
      <c r="B5362" s="307" t="s">
        <v>1295</v>
      </c>
      <c r="C5362" s="307" t="s">
        <v>1304</v>
      </c>
      <c r="D5362" s="307" t="s">
        <v>1391</v>
      </c>
      <c r="E5362" s="307" t="s">
        <v>1640</v>
      </c>
      <c r="F5362" s="307">
        <v>2</v>
      </c>
      <c r="G5362" s="311">
        <v>1.7862788774309023E-6</v>
      </c>
    </row>
    <row r="5363" spans="2:7" x14ac:dyDescent="0.3">
      <c r="B5363" s="307" t="s">
        <v>1295</v>
      </c>
      <c r="C5363" s="307" t="s">
        <v>1304</v>
      </c>
      <c r="D5363" s="307" t="s">
        <v>1327</v>
      </c>
      <c r="E5363" s="307" t="s">
        <v>1621</v>
      </c>
      <c r="F5363" s="307">
        <v>2</v>
      </c>
      <c r="G5363" s="311">
        <v>1.7862788774309023E-6</v>
      </c>
    </row>
    <row r="5364" spans="2:7" x14ac:dyDescent="0.3">
      <c r="B5364" s="307" t="s">
        <v>1295</v>
      </c>
      <c r="C5364" s="307" t="s">
        <v>1304</v>
      </c>
      <c r="D5364" s="307" t="s">
        <v>1366</v>
      </c>
      <c r="E5364" s="307" t="s">
        <v>1631</v>
      </c>
      <c r="F5364" s="307">
        <v>2</v>
      </c>
      <c r="G5364" s="311">
        <v>1.7862788774309023E-6</v>
      </c>
    </row>
    <row r="5365" spans="2:7" x14ac:dyDescent="0.3">
      <c r="B5365" s="307" t="s">
        <v>1295</v>
      </c>
      <c r="C5365" s="307" t="s">
        <v>1304</v>
      </c>
      <c r="D5365" s="307" t="s">
        <v>1348</v>
      </c>
      <c r="E5365" s="307" t="s">
        <v>1607</v>
      </c>
      <c r="F5365" s="307">
        <v>2</v>
      </c>
      <c r="G5365" s="311">
        <v>1.7862788774309023E-6</v>
      </c>
    </row>
    <row r="5366" spans="2:7" x14ac:dyDescent="0.3">
      <c r="B5366" s="307" t="s">
        <v>1295</v>
      </c>
      <c r="C5366" s="307" t="s">
        <v>1304</v>
      </c>
      <c r="D5366" s="307" t="s">
        <v>1400</v>
      </c>
      <c r="E5366" s="307" t="s">
        <v>1916</v>
      </c>
      <c r="F5366" s="307">
        <v>2</v>
      </c>
      <c r="G5366" s="311">
        <v>1.7862788774309023E-6</v>
      </c>
    </row>
    <row r="5367" spans="2:7" x14ac:dyDescent="0.3">
      <c r="B5367" s="307" t="s">
        <v>1295</v>
      </c>
      <c r="C5367" s="307" t="s">
        <v>1304</v>
      </c>
      <c r="D5367" s="307" t="s">
        <v>1351</v>
      </c>
      <c r="E5367" s="307" t="s">
        <v>1618</v>
      </c>
      <c r="F5367" s="307">
        <v>1</v>
      </c>
      <c r="G5367" s="311">
        <v>8.9313943871545113E-7</v>
      </c>
    </row>
    <row r="5368" spans="2:7" x14ac:dyDescent="0.3">
      <c r="B5368" s="307" t="s">
        <v>1295</v>
      </c>
      <c r="C5368" s="307" t="s">
        <v>1304</v>
      </c>
      <c r="D5368" s="307" t="s">
        <v>1383</v>
      </c>
      <c r="E5368" s="307" t="s">
        <v>1627</v>
      </c>
      <c r="F5368" s="307">
        <v>1</v>
      </c>
      <c r="G5368" s="311">
        <v>8.9313943871545113E-7</v>
      </c>
    </row>
    <row r="5369" spans="2:7" x14ac:dyDescent="0.3">
      <c r="B5369" s="307" t="s">
        <v>1295</v>
      </c>
      <c r="C5369" s="307" t="s">
        <v>1304</v>
      </c>
      <c r="D5369" s="307" t="s">
        <v>1383</v>
      </c>
      <c r="E5369" s="307" t="s">
        <v>1585</v>
      </c>
      <c r="F5369" s="307">
        <v>1</v>
      </c>
      <c r="G5369" s="311">
        <v>8.9313943871545113E-7</v>
      </c>
    </row>
    <row r="5370" spans="2:7" x14ac:dyDescent="0.3">
      <c r="B5370" s="307" t="s">
        <v>1316</v>
      </c>
      <c r="C5370" s="307" t="s">
        <v>1304</v>
      </c>
      <c r="D5370" s="307" t="s">
        <v>1297</v>
      </c>
      <c r="E5370" s="307" t="s">
        <v>1309</v>
      </c>
      <c r="F5370" s="307">
        <v>328449</v>
      </c>
      <c r="G5370" s="311">
        <v>0.34935659477064396</v>
      </c>
    </row>
    <row r="5371" spans="2:7" x14ac:dyDescent="0.3">
      <c r="B5371" s="307" t="s">
        <v>1316</v>
      </c>
      <c r="C5371" s="307" t="s">
        <v>1304</v>
      </c>
      <c r="D5371" s="307" t="s">
        <v>1297</v>
      </c>
      <c r="E5371" s="307" t="s">
        <v>544</v>
      </c>
      <c r="F5371" s="307">
        <v>235052</v>
      </c>
      <c r="G5371" s="311">
        <v>0.25001435934963845</v>
      </c>
    </row>
    <row r="5372" spans="2:7" x14ac:dyDescent="0.3">
      <c r="B5372" s="307" t="s">
        <v>1316</v>
      </c>
      <c r="C5372" s="307" t="s">
        <v>1304</v>
      </c>
      <c r="D5372" s="307" t="s">
        <v>1310</v>
      </c>
      <c r="E5372" s="307" t="s">
        <v>1311</v>
      </c>
      <c r="F5372" s="307">
        <v>58628</v>
      </c>
      <c r="G5372" s="311">
        <v>6.235999634102498E-2</v>
      </c>
    </row>
    <row r="5373" spans="2:7" x14ac:dyDescent="0.3">
      <c r="B5373" s="307" t="s">
        <v>1316</v>
      </c>
      <c r="C5373" s="307" t="s">
        <v>1304</v>
      </c>
      <c r="D5373" s="307" t="s">
        <v>1313</v>
      </c>
      <c r="E5373" s="307" t="s">
        <v>1314</v>
      </c>
      <c r="F5373" s="307">
        <v>30552</v>
      </c>
      <c r="G5373" s="311">
        <v>3.2496803715136031E-2</v>
      </c>
    </row>
    <row r="5374" spans="2:7" x14ac:dyDescent="0.3">
      <c r="B5374" s="307" t="s">
        <v>1316</v>
      </c>
      <c r="C5374" s="307" t="s">
        <v>1304</v>
      </c>
      <c r="D5374" s="307" t="s">
        <v>1312</v>
      </c>
      <c r="E5374" s="307" t="s">
        <v>544</v>
      </c>
      <c r="F5374" s="307">
        <v>29783</v>
      </c>
      <c r="G5374" s="311">
        <v>3.1678852613508002E-2</v>
      </c>
    </row>
    <row r="5375" spans="2:7" x14ac:dyDescent="0.3">
      <c r="B5375" s="307" t="s">
        <v>1316</v>
      </c>
      <c r="C5375" s="307" t="s">
        <v>1304</v>
      </c>
      <c r="D5375" s="307" t="s">
        <v>1318</v>
      </c>
      <c r="E5375" s="307" t="s">
        <v>1314</v>
      </c>
      <c r="F5375" s="307">
        <v>17632</v>
      </c>
      <c r="G5375" s="311">
        <v>1.8754374283362088E-2</v>
      </c>
    </row>
    <row r="5376" spans="2:7" x14ac:dyDescent="0.3">
      <c r="B5376" s="307" t="s">
        <v>1316</v>
      </c>
      <c r="C5376" s="307" t="s">
        <v>1304</v>
      </c>
      <c r="D5376" s="307" t="s">
        <v>1312</v>
      </c>
      <c r="E5376" s="307" t="s">
        <v>1311</v>
      </c>
      <c r="F5376" s="307">
        <v>15967</v>
      </c>
      <c r="G5376" s="311">
        <v>1.6983387827951592E-2</v>
      </c>
    </row>
    <row r="5377" spans="2:7" x14ac:dyDescent="0.3">
      <c r="B5377" s="307" t="s">
        <v>1316</v>
      </c>
      <c r="C5377" s="307" t="s">
        <v>1304</v>
      </c>
      <c r="D5377" s="307" t="s">
        <v>1313</v>
      </c>
      <c r="E5377" s="307" t="s">
        <v>1315</v>
      </c>
      <c r="F5377" s="307">
        <v>13034</v>
      </c>
      <c r="G5377" s="311">
        <v>1.3863686162054302E-2</v>
      </c>
    </row>
    <row r="5378" spans="2:7" x14ac:dyDescent="0.3">
      <c r="B5378" s="307" t="s">
        <v>1316</v>
      </c>
      <c r="C5378" s="307" t="s">
        <v>1304</v>
      </c>
      <c r="D5378" s="307" t="s">
        <v>1317</v>
      </c>
      <c r="E5378" s="307" t="s">
        <v>1319</v>
      </c>
      <c r="F5378" s="307">
        <v>12808</v>
      </c>
      <c r="G5378" s="311">
        <v>1.3623300012551135E-2</v>
      </c>
    </row>
    <row r="5379" spans="2:7" x14ac:dyDescent="0.3">
      <c r="B5379" s="307" t="s">
        <v>1316</v>
      </c>
      <c r="C5379" s="307" t="s">
        <v>1304</v>
      </c>
      <c r="D5379" s="307" t="s">
        <v>1317</v>
      </c>
      <c r="E5379" s="307" t="s">
        <v>1314</v>
      </c>
      <c r="F5379" s="307">
        <v>12188</v>
      </c>
      <c r="G5379" s="311">
        <v>1.296383358471059E-2</v>
      </c>
    </row>
    <row r="5380" spans="2:7" x14ac:dyDescent="0.3">
      <c r="B5380" s="307" t="s">
        <v>1316</v>
      </c>
      <c r="C5380" s="307" t="s">
        <v>1304</v>
      </c>
      <c r="D5380" s="307" t="s">
        <v>1313</v>
      </c>
      <c r="E5380" s="307" t="s">
        <v>544</v>
      </c>
      <c r="F5380" s="307">
        <v>11927</v>
      </c>
      <c r="G5380" s="311">
        <v>1.2686219491700295E-2</v>
      </c>
    </row>
    <row r="5381" spans="2:7" x14ac:dyDescent="0.3">
      <c r="B5381" s="307" t="s">
        <v>1316</v>
      </c>
      <c r="C5381" s="307" t="s">
        <v>1304</v>
      </c>
      <c r="D5381" s="307" t="s">
        <v>1321</v>
      </c>
      <c r="E5381" s="307" t="s">
        <v>1332</v>
      </c>
      <c r="F5381" s="307">
        <v>7822</v>
      </c>
      <c r="G5381" s="311">
        <v>8.3199135460786215E-3</v>
      </c>
    </row>
    <row r="5382" spans="2:7" x14ac:dyDescent="0.3">
      <c r="B5382" s="307" t="s">
        <v>1316</v>
      </c>
      <c r="C5382" s="307" t="s">
        <v>1304</v>
      </c>
      <c r="D5382" s="307" t="s">
        <v>1320</v>
      </c>
      <c r="E5382" s="307" t="s">
        <v>1330</v>
      </c>
      <c r="F5382" s="307">
        <v>7454</v>
      </c>
      <c r="G5382" s="311">
        <v>7.9284883114893942E-3</v>
      </c>
    </row>
    <row r="5383" spans="2:7" x14ac:dyDescent="0.3">
      <c r="B5383" s="307" t="s">
        <v>1316</v>
      </c>
      <c r="C5383" s="307" t="s">
        <v>1304</v>
      </c>
      <c r="D5383" s="307" t="s">
        <v>1327</v>
      </c>
      <c r="E5383" s="307" t="s">
        <v>1339</v>
      </c>
      <c r="F5383" s="307">
        <v>5271</v>
      </c>
      <c r="G5383" s="311">
        <v>5.60652829217341E-3</v>
      </c>
    </row>
    <row r="5384" spans="2:7" x14ac:dyDescent="0.3">
      <c r="B5384" s="307" t="s">
        <v>1316</v>
      </c>
      <c r="C5384" s="307" t="s">
        <v>1304</v>
      </c>
      <c r="D5384" s="307" t="s">
        <v>1324</v>
      </c>
      <c r="E5384" s="307" t="s">
        <v>1332</v>
      </c>
      <c r="F5384" s="307">
        <v>5263</v>
      </c>
      <c r="G5384" s="311">
        <v>5.5980190479432094E-3</v>
      </c>
    </row>
    <row r="5385" spans="2:7" x14ac:dyDescent="0.3">
      <c r="B5385" s="307" t="s">
        <v>1316</v>
      </c>
      <c r="C5385" s="307" t="s">
        <v>1304</v>
      </c>
      <c r="D5385" s="307" t="s">
        <v>1310</v>
      </c>
      <c r="E5385" s="307" t="s">
        <v>1328</v>
      </c>
      <c r="F5385" s="307">
        <v>5242</v>
      </c>
      <c r="G5385" s="311">
        <v>5.5756822818389326E-3</v>
      </c>
    </row>
    <row r="5386" spans="2:7" x14ac:dyDescent="0.3">
      <c r="B5386" s="307" t="s">
        <v>1316</v>
      </c>
      <c r="C5386" s="307" t="s">
        <v>1304</v>
      </c>
      <c r="D5386" s="307" t="s">
        <v>1323</v>
      </c>
      <c r="E5386" s="307" t="s">
        <v>1334</v>
      </c>
      <c r="F5386" s="307">
        <v>4868</v>
      </c>
      <c r="G5386" s="311">
        <v>5.1778751140770553E-3</v>
      </c>
    </row>
    <row r="5387" spans="2:7" x14ac:dyDescent="0.3">
      <c r="B5387" s="307" t="s">
        <v>1316</v>
      </c>
      <c r="C5387" s="307" t="s">
        <v>1304</v>
      </c>
      <c r="D5387" s="307" t="s">
        <v>1313</v>
      </c>
      <c r="E5387" s="307" t="s">
        <v>1322</v>
      </c>
      <c r="F5387" s="307">
        <v>4786</v>
      </c>
      <c r="G5387" s="311">
        <v>5.0906553607174996E-3</v>
      </c>
    </row>
    <row r="5388" spans="2:7" x14ac:dyDescent="0.3">
      <c r="B5388" s="307" t="s">
        <v>1316</v>
      </c>
      <c r="C5388" s="307" t="s">
        <v>1304</v>
      </c>
      <c r="D5388" s="307" t="s">
        <v>1327</v>
      </c>
      <c r="E5388" s="307" t="s">
        <v>1341</v>
      </c>
      <c r="F5388" s="307">
        <v>4447</v>
      </c>
      <c r="G5388" s="311">
        <v>4.7300761364627497E-3</v>
      </c>
    </row>
    <row r="5389" spans="2:7" x14ac:dyDescent="0.3">
      <c r="B5389" s="307" t="s">
        <v>1316</v>
      </c>
      <c r="C5389" s="307" t="s">
        <v>1304</v>
      </c>
      <c r="D5389" s="307" t="s">
        <v>1331</v>
      </c>
      <c r="E5389" s="307" t="s">
        <v>1345</v>
      </c>
      <c r="F5389" s="307">
        <v>4441</v>
      </c>
      <c r="G5389" s="311">
        <v>4.7236942032900997E-3</v>
      </c>
    </row>
    <row r="5390" spans="2:7" x14ac:dyDescent="0.3">
      <c r="B5390" s="307" t="s">
        <v>1316</v>
      </c>
      <c r="C5390" s="307" t="s">
        <v>1304</v>
      </c>
      <c r="D5390" s="307" t="s">
        <v>1338</v>
      </c>
      <c r="E5390" s="307" t="s">
        <v>1332</v>
      </c>
      <c r="F5390" s="307">
        <v>4408</v>
      </c>
      <c r="G5390" s="311">
        <v>4.688593570840522E-3</v>
      </c>
    </row>
    <row r="5391" spans="2:7" x14ac:dyDescent="0.3">
      <c r="B5391" s="307" t="s">
        <v>1316</v>
      </c>
      <c r="C5391" s="307" t="s">
        <v>1304</v>
      </c>
      <c r="D5391" s="307" t="s">
        <v>1325</v>
      </c>
      <c r="E5391" s="307" t="s">
        <v>1337</v>
      </c>
      <c r="F5391" s="307">
        <v>3706</v>
      </c>
      <c r="G5391" s="311">
        <v>3.9419073896404203E-3</v>
      </c>
    </row>
    <row r="5392" spans="2:7" x14ac:dyDescent="0.3">
      <c r="B5392" s="307" t="s">
        <v>1316</v>
      </c>
      <c r="C5392" s="307" t="s">
        <v>1304</v>
      </c>
      <c r="D5392" s="307" t="s">
        <v>1333</v>
      </c>
      <c r="E5392" s="307" t="s">
        <v>1347</v>
      </c>
      <c r="F5392" s="307">
        <v>3469</v>
      </c>
      <c r="G5392" s="311">
        <v>3.6898210293207284E-3</v>
      </c>
    </row>
    <row r="5393" spans="2:7" x14ac:dyDescent="0.3">
      <c r="B5393" s="307" t="s">
        <v>1316</v>
      </c>
      <c r="C5393" s="307" t="s">
        <v>1304</v>
      </c>
      <c r="D5393" s="307" t="s">
        <v>1335</v>
      </c>
      <c r="E5393" s="307" t="s">
        <v>1352</v>
      </c>
      <c r="F5393" s="307">
        <v>3450</v>
      </c>
      <c r="G5393" s="311">
        <v>3.6696115742740018E-3</v>
      </c>
    </row>
    <row r="5394" spans="2:7" x14ac:dyDescent="0.3">
      <c r="B5394" s="307" t="s">
        <v>1316</v>
      </c>
      <c r="C5394" s="307" t="s">
        <v>1304</v>
      </c>
      <c r="D5394" s="307" t="s">
        <v>1318</v>
      </c>
      <c r="E5394" s="307" t="s">
        <v>1330</v>
      </c>
      <c r="F5394" s="307">
        <v>2573</v>
      </c>
      <c r="G5394" s="311">
        <v>2.7367856755382627E-3</v>
      </c>
    </row>
    <row r="5395" spans="2:7" x14ac:dyDescent="0.3">
      <c r="B5395" s="307" t="s">
        <v>1316</v>
      </c>
      <c r="C5395" s="307" t="s">
        <v>1304</v>
      </c>
      <c r="D5395" s="307" t="s">
        <v>1313</v>
      </c>
      <c r="E5395" s="307" t="s">
        <v>1349</v>
      </c>
      <c r="F5395" s="307">
        <v>2563</v>
      </c>
      <c r="G5395" s="311">
        <v>2.726149120250512E-3</v>
      </c>
    </row>
    <row r="5396" spans="2:7" x14ac:dyDescent="0.3">
      <c r="B5396" s="307" t="s">
        <v>1316</v>
      </c>
      <c r="C5396" s="307" t="s">
        <v>1304</v>
      </c>
      <c r="D5396" s="307" t="s">
        <v>1310</v>
      </c>
      <c r="E5396" s="307" t="s">
        <v>1326</v>
      </c>
      <c r="F5396" s="307">
        <v>2443</v>
      </c>
      <c r="G5396" s="311">
        <v>2.5985104567975035E-3</v>
      </c>
    </row>
    <row r="5397" spans="2:7" x14ac:dyDescent="0.3">
      <c r="B5397" s="307" t="s">
        <v>1316</v>
      </c>
      <c r="C5397" s="307" t="s">
        <v>1304</v>
      </c>
      <c r="D5397" s="307" t="s">
        <v>1329</v>
      </c>
      <c r="E5397" s="307" t="s">
        <v>1343</v>
      </c>
      <c r="F5397" s="307">
        <v>2370</v>
      </c>
      <c r="G5397" s="311">
        <v>2.5208636031969229E-3</v>
      </c>
    </row>
    <row r="5398" spans="2:7" x14ac:dyDescent="0.3">
      <c r="B5398" s="307" t="s">
        <v>1316</v>
      </c>
      <c r="C5398" s="307" t="s">
        <v>1304</v>
      </c>
      <c r="D5398" s="307" t="s">
        <v>1329</v>
      </c>
      <c r="E5398" s="307" t="s">
        <v>1359</v>
      </c>
      <c r="F5398" s="307">
        <v>2154</v>
      </c>
      <c r="G5398" s="311">
        <v>2.2911140089815073E-3</v>
      </c>
    </row>
    <row r="5399" spans="2:7" x14ac:dyDescent="0.3">
      <c r="B5399" s="307" t="s">
        <v>1316</v>
      </c>
      <c r="C5399" s="307" t="s">
        <v>1304</v>
      </c>
      <c r="D5399" s="307" t="s">
        <v>1344</v>
      </c>
      <c r="E5399" s="307" t="s">
        <v>1371</v>
      </c>
      <c r="F5399" s="307">
        <v>2096</v>
      </c>
      <c r="G5399" s="311">
        <v>2.229421988312553E-3</v>
      </c>
    </row>
    <row r="5400" spans="2:7" x14ac:dyDescent="0.3">
      <c r="B5400" s="307" t="s">
        <v>1316</v>
      </c>
      <c r="C5400" s="307" t="s">
        <v>1304</v>
      </c>
      <c r="D5400" s="307" t="s">
        <v>1336</v>
      </c>
      <c r="E5400" s="307" t="s">
        <v>1364</v>
      </c>
      <c r="F5400" s="307">
        <v>2058</v>
      </c>
      <c r="G5400" s="311">
        <v>2.1890030782191002E-3</v>
      </c>
    </row>
    <row r="5401" spans="2:7" x14ac:dyDescent="0.3">
      <c r="B5401" s="307" t="s">
        <v>1316</v>
      </c>
      <c r="C5401" s="307" t="s">
        <v>1304</v>
      </c>
      <c r="D5401" s="307" t="s">
        <v>1325</v>
      </c>
      <c r="E5401" s="307" t="s">
        <v>544</v>
      </c>
      <c r="F5401" s="307">
        <v>2053</v>
      </c>
      <c r="G5401" s="311">
        <v>2.183684800575225E-3</v>
      </c>
    </row>
    <row r="5402" spans="2:7" x14ac:dyDescent="0.3">
      <c r="B5402" s="307" t="s">
        <v>1316</v>
      </c>
      <c r="C5402" s="307" t="s">
        <v>1304</v>
      </c>
      <c r="D5402" s="307" t="s">
        <v>1340</v>
      </c>
      <c r="E5402" s="307" t="s">
        <v>1367</v>
      </c>
      <c r="F5402" s="307">
        <v>2043</v>
      </c>
      <c r="G5402" s="311">
        <v>2.1730482452874743E-3</v>
      </c>
    </row>
    <row r="5403" spans="2:7" x14ac:dyDescent="0.3">
      <c r="B5403" s="307" t="s">
        <v>1316</v>
      </c>
      <c r="C5403" s="307" t="s">
        <v>1304</v>
      </c>
      <c r="D5403" s="307" t="s">
        <v>1329</v>
      </c>
      <c r="E5403" s="307" t="s">
        <v>1373</v>
      </c>
      <c r="F5403" s="307">
        <v>2020</v>
      </c>
      <c r="G5403" s="311">
        <v>2.1485841681256473E-3</v>
      </c>
    </row>
    <row r="5404" spans="2:7" x14ac:dyDescent="0.3">
      <c r="B5404" s="307" t="s">
        <v>1316</v>
      </c>
      <c r="C5404" s="307" t="s">
        <v>1304</v>
      </c>
      <c r="D5404" s="307" t="s">
        <v>1329</v>
      </c>
      <c r="E5404" s="307" t="s">
        <v>1355</v>
      </c>
      <c r="F5404" s="307">
        <v>1981</v>
      </c>
      <c r="G5404" s="311">
        <v>2.1071016025034197E-3</v>
      </c>
    </row>
    <row r="5405" spans="2:7" x14ac:dyDescent="0.3">
      <c r="B5405" s="307" t="s">
        <v>1316</v>
      </c>
      <c r="C5405" s="307" t="s">
        <v>1304</v>
      </c>
      <c r="D5405" s="307" t="s">
        <v>1313</v>
      </c>
      <c r="E5405" s="307" t="s">
        <v>1357</v>
      </c>
      <c r="F5405" s="307">
        <v>1928</v>
      </c>
      <c r="G5405" s="311">
        <v>2.0507278594783409E-3</v>
      </c>
    </row>
    <row r="5406" spans="2:7" x14ac:dyDescent="0.3">
      <c r="B5406" s="307" t="s">
        <v>1316</v>
      </c>
      <c r="C5406" s="307" t="s">
        <v>1304</v>
      </c>
      <c r="D5406" s="307" t="s">
        <v>1329</v>
      </c>
      <c r="E5406" s="307" t="s">
        <v>544</v>
      </c>
      <c r="F5406" s="307">
        <v>1781</v>
      </c>
      <c r="G5406" s="311">
        <v>1.894370496748405E-3</v>
      </c>
    </row>
    <row r="5407" spans="2:7" x14ac:dyDescent="0.3">
      <c r="B5407" s="307" t="s">
        <v>1316</v>
      </c>
      <c r="C5407" s="307" t="s">
        <v>1304</v>
      </c>
      <c r="D5407" s="307" t="s">
        <v>1310</v>
      </c>
      <c r="E5407" s="307" t="s">
        <v>1384</v>
      </c>
      <c r="F5407" s="307">
        <v>1766</v>
      </c>
      <c r="G5407" s="311">
        <v>1.8784156638167789E-3</v>
      </c>
    </row>
    <row r="5408" spans="2:7" x14ac:dyDescent="0.3">
      <c r="B5408" s="307" t="s">
        <v>1316</v>
      </c>
      <c r="C5408" s="307" t="s">
        <v>1304</v>
      </c>
      <c r="D5408" s="307" t="s">
        <v>1329</v>
      </c>
      <c r="E5408" s="307" t="s">
        <v>1361</v>
      </c>
      <c r="F5408" s="307">
        <v>1747</v>
      </c>
      <c r="G5408" s="311">
        <v>1.8582062087700525E-3</v>
      </c>
    </row>
    <row r="5409" spans="2:7" x14ac:dyDescent="0.3">
      <c r="B5409" s="307" t="s">
        <v>1316</v>
      </c>
      <c r="C5409" s="307" t="s">
        <v>1304</v>
      </c>
      <c r="D5409" s="307" t="s">
        <v>1351</v>
      </c>
      <c r="E5409" s="307" t="s">
        <v>1409</v>
      </c>
      <c r="F5409" s="307">
        <v>1726</v>
      </c>
      <c r="G5409" s="311">
        <v>1.835869442665776E-3</v>
      </c>
    </row>
    <row r="5410" spans="2:7" x14ac:dyDescent="0.3">
      <c r="B5410" s="307" t="s">
        <v>1316</v>
      </c>
      <c r="C5410" s="307" t="s">
        <v>1304</v>
      </c>
      <c r="D5410" s="307" t="s">
        <v>1346</v>
      </c>
      <c r="E5410" s="307" t="s">
        <v>1375</v>
      </c>
      <c r="F5410" s="307">
        <v>1684</v>
      </c>
      <c r="G5410" s="311">
        <v>1.7911959104572231E-3</v>
      </c>
    </row>
    <row r="5411" spans="2:7" x14ac:dyDescent="0.3">
      <c r="B5411" s="307" t="s">
        <v>1316</v>
      </c>
      <c r="C5411" s="307" t="s">
        <v>1304</v>
      </c>
      <c r="D5411" s="307" t="s">
        <v>1342</v>
      </c>
      <c r="E5411" s="307" t="s">
        <v>1369</v>
      </c>
      <c r="F5411" s="307">
        <v>1659</v>
      </c>
      <c r="G5411" s="311">
        <v>1.7646045222378462E-3</v>
      </c>
    </row>
    <row r="5412" spans="2:7" x14ac:dyDescent="0.3">
      <c r="B5412" s="307" t="s">
        <v>1316</v>
      </c>
      <c r="C5412" s="307" t="s">
        <v>1304</v>
      </c>
      <c r="D5412" s="307" t="s">
        <v>1350</v>
      </c>
      <c r="E5412" s="307" t="s">
        <v>1407</v>
      </c>
      <c r="F5412" s="307">
        <v>1602</v>
      </c>
      <c r="G5412" s="311">
        <v>1.703976157097667E-3</v>
      </c>
    </row>
    <row r="5413" spans="2:7" x14ac:dyDescent="0.3">
      <c r="B5413" s="307" t="s">
        <v>1316</v>
      </c>
      <c r="C5413" s="307" t="s">
        <v>1304</v>
      </c>
      <c r="D5413" s="307" t="s">
        <v>1327</v>
      </c>
      <c r="E5413" s="307" t="s">
        <v>1399</v>
      </c>
      <c r="F5413" s="307">
        <v>1587</v>
      </c>
      <c r="G5413" s="311">
        <v>1.6880213241660409E-3</v>
      </c>
    </row>
    <row r="5414" spans="2:7" x14ac:dyDescent="0.3">
      <c r="B5414" s="307" t="s">
        <v>1316</v>
      </c>
      <c r="C5414" s="307" t="s">
        <v>1304</v>
      </c>
      <c r="D5414" s="307" t="s">
        <v>1346</v>
      </c>
      <c r="E5414" s="307" t="s">
        <v>1390</v>
      </c>
      <c r="F5414" s="307">
        <v>1532</v>
      </c>
      <c r="G5414" s="311">
        <v>1.6295202700834118E-3</v>
      </c>
    </row>
    <row r="5415" spans="2:7" x14ac:dyDescent="0.3">
      <c r="B5415" s="307" t="s">
        <v>1316</v>
      </c>
      <c r="C5415" s="307" t="s">
        <v>1304</v>
      </c>
      <c r="D5415" s="307" t="s">
        <v>1320</v>
      </c>
      <c r="E5415" s="307" t="s">
        <v>1382</v>
      </c>
      <c r="F5415" s="307">
        <v>1484</v>
      </c>
      <c r="G5415" s="311">
        <v>1.5784648047022084E-3</v>
      </c>
    </row>
    <row r="5416" spans="2:7" x14ac:dyDescent="0.3">
      <c r="B5416" s="307" t="s">
        <v>1316</v>
      </c>
      <c r="C5416" s="307" t="s">
        <v>1304</v>
      </c>
      <c r="D5416" s="307" t="s">
        <v>1329</v>
      </c>
      <c r="E5416" s="307" t="s">
        <v>1377</v>
      </c>
      <c r="F5416" s="307">
        <v>1377</v>
      </c>
      <c r="G5416" s="311">
        <v>1.4646536631232755E-3</v>
      </c>
    </row>
    <row r="5417" spans="2:7" x14ac:dyDescent="0.3">
      <c r="B5417" s="307" t="s">
        <v>1316</v>
      </c>
      <c r="C5417" s="307" t="s">
        <v>1304</v>
      </c>
      <c r="D5417" s="307" t="s">
        <v>1346</v>
      </c>
      <c r="E5417" s="307" t="s">
        <v>1386</v>
      </c>
      <c r="F5417" s="307">
        <v>1335</v>
      </c>
      <c r="G5417" s="311">
        <v>1.4199801309147226E-3</v>
      </c>
    </row>
    <row r="5418" spans="2:7" x14ac:dyDescent="0.3">
      <c r="B5418" s="307" t="s">
        <v>1316</v>
      </c>
      <c r="C5418" s="307" t="s">
        <v>1304</v>
      </c>
      <c r="D5418" s="307" t="s">
        <v>1313</v>
      </c>
      <c r="E5418" s="307" t="s">
        <v>1388</v>
      </c>
      <c r="F5418" s="307">
        <v>1274</v>
      </c>
      <c r="G5418" s="311">
        <v>1.3550971436594431E-3</v>
      </c>
    </row>
    <row r="5419" spans="2:7" x14ac:dyDescent="0.3">
      <c r="B5419" s="307" t="s">
        <v>1316</v>
      </c>
      <c r="C5419" s="307" t="s">
        <v>1304</v>
      </c>
      <c r="D5419" s="307" t="s">
        <v>1336</v>
      </c>
      <c r="E5419" s="307" t="s">
        <v>1408</v>
      </c>
      <c r="F5419" s="307">
        <v>1261</v>
      </c>
      <c r="G5419" s="311">
        <v>1.3412696217853671E-3</v>
      </c>
    </row>
    <row r="5420" spans="2:7" x14ac:dyDescent="0.3">
      <c r="B5420" s="307" t="s">
        <v>1316</v>
      </c>
      <c r="C5420" s="307" t="s">
        <v>1304</v>
      </c>
      <c r="D5420" s="307" t="s">
        <v>1325</v>
      </c>
      <c r="E5420" s="307" t="s">
        <v>1311</v>
      </c>
      <c r="F5420" s="307">
        <v>1254</v>
      </c>
      <c r="G5420" s="311">
        <v>1.3338240330839416E-3</v>
      </c>
    </row>
    <row r="5421" spans="2:7" x14ac:dyDescent="0.3">
      <c r="B5421" s="307" t="s">
        <v>1316</v>
      </c>
      <c r="C5421" s="307" t="s">
        <v>1304</v>
      </c>
      <c r="D5421" s="307" t="s">
        <v>1333</v>
      </c>
      <c r="E5421" s="307" t="s">
        <v>544</v>
      </c>
      <c r="F5421" s="307">
        <v>1193</v>
      </c>
      <c r="G5421" s="311">
        <v>1.268941045828662E-3</v>
      </c>
    </row>
    <row r="5422" spans="2:7" x14ac:dyDescent="0.3">
      <c r="B5422" s="307" t="s">
        <v>1316</v>
      </c>
      <c r="C5422" s="307" t="s">
        <v>1304</v>
      </c>
      <c r="D5422" s="307" t="s">
        <v>1324</v>
      </c>
      <c r="E5422" s="307" t="s">
        <v>1395</v>
      </c>
      <c r="F5422" s="307">
        <v>1170</v>
      </c>
      <c r="G5422" s="311">
        <v>1.2444769686668353E-3</v>
      </c>
    </row>
    <row r="5423" spans="2:7" x14ac:dyDescent="0.3">
      <c r="B5423" s="307" t="s">
        <v>1316</v>
      </c>
      <c r="C5423" s="307" t="s">
        <v>1304</v>
      </c>
      <c r="D5423" s="307" t="s">
        <v>1336</v>
      </c>
      <c r="E5423" s="307" t="s">
        <v>544</v>
      </c>
      <c r="F5423" s="307">
        <v>1159</v>
      </c>
      <c r="G5423" s="311">
        <v>1.2327767578503097E-3</v>
      </c>
    </row>
    <row r="5424" spans="2:7" x14ac:dyDescent="0.3">
      <c r="B5424" s="307" t="s">
        <v>1316</v>
      </c>
      <c r="C5424" s="307" t="s">
        <v>1304</v>
      </c>
      <c r="D5424" s="307" t="s">
        <v>1348</v>
      </c>
      <c r="E5424" s="307" t="s">
        <v>1392</v>
      </c>
      <c r="F5424" s="307">
        <v>1151</v>
      </c>
      <c r="G5424" s="311">
        <v>1.2242675136201091E-3</v>
      </c>
    </row>
    <row r="5425" spans="2:7" x14ac:dyDescent="0.3">
      <c r="B5425" s="307" t="s">
        <v>1316</v>
      </c>
      <c r="C5425" s="307" t="s">
        <v>1304</v>
      </c>
      <c r="D5425" s="307" t="s">
        <v>1320</v>
      </c>
      <c r="E5425" s="307" t="s">
        <v>544</v>
      </c>
      <c r="F5425" s="307">
        <v>1076</v>
      </c>
      <c r="G5425" s="311">
        <v>1.1444933489619786E-3</v>
      </c>
    </row>
    <row r="5426" spans="2:7" x14ac:dyDescent="0.3">
      <c r="B5426" s="307" t="s">
        <v>1316</v>
      </c>
      <c r="C5426" s="307" t="s">
        <v>1304</v>
      </c>
      <c r="D5426" s="307" t="s">
        <v>1323</v>
      </c>
      <c r="E5426" s="307" t="s">
        <v>1404</v>
      </c>
      <c r="F5426" s="307">
        <v>1024</v>
      </c>
      <c r="G5426" s="311">
        <v>1.0891832614656747E-3</v>
      </c>
    </row>
    <row r="5427" spans="2:7" x14ac:dyDescent="0.3">
      <c r="B5427" s="307" t="s">
        <v>1316</v>
      </c>
      <c r="C5427" s="307" t="s">
        <v>1304</v>
      </c>
      <c r="D5427" s="307" t="s">
        <v>1356</v>
      </c>
      <c r="E5427" s="307" t="s">
        <v>1420</v>
      </c>
      <c r="F5427" s="307">
        <v>1013</v>
      </c>
      <c r="G5427" s="311">
        <v>1.0774830506491489E-3</v>
      </c>
    </row>
    <row r="5428" spans="2:7" x14ac:dyDescent="0.3">
      <c r="B5428" s="307" t="s">
        <v>1316</v>
      </c>
      <c r="C5428" s="307" t="s">
        <v>1304</v>
      </c>
      <c r="D5428" s="307" t="s">
        <v>1329</v>
      </c>
      <c r="E5428" s="307" t="s">
        <v>1413</v>
      </c>
      <c r="F5428" s="307">
        <v>1004</v>
      </c>
      <c r="G5428" s="311">
        <v>1.0679101508901732E-3</v>
      </c>
    </row>
    <row r="5429" spans="2:7" x14ac:dyDescent="0.3">
      <c r="B5429" s="307" t="s">
        <v>1316</v>
      </c>
      <c r="C5429" s="307" t="s">
        <v>1304</v>
      </c>
      <c r="D5429" s="307" t="s">
        <v>1324</v>
      </c>
      <c r="E5429" s="307" t="s">
        <v>1419</v>
      </c>
      <c r="F5429" s="307">
        <v>1004</v>
      </c>
      <c r="G5429" s="311">
        <v>1.0679101508901732E-3</v>
      </c>
    </row>
    <row r="5430" spans="2:7" x14ac:dyDescent="0.3">
      <c r="B5430" s="307" t="s">
        <v>1316</v>
      </c>
      <c r="C5430" s="307" t="s">
        <v>1304</v>
      </c>
      <c r="D5430" s="307" t="s">
        <v>1320</v>
      </c>
      <c r="E5430" s="307" t="s">
        <v>1401</v>
      </c>
      <c r="F5430" s="307">
        <v>969</v>
      </c>
      <c r="G5430" s="311">
        <v>1.0306822073830458E-3</v>
      </c>
    </row>
    <row r="5431" spans="2:7" x14ac:dyDescent="0.3">
      <c r="B5431" s="307" t="s">
        <v>1316</v>
      </c>
      <c r="C5431" s="307" t="s">
        <v>1304</v>
      </c>
      <c r="D5431" s="307" t="s">
        <v>1320</v>
      </c>
      <c r="E5431" s="307" t="s">
        <v>1397</v>
      </c>
      <c r="F5431" s="307">
        <v>959</v>
      </c>
      <c r="G5431" s="311">
        <v>1.0200456520952951E-3</v>
      </c>
    </row>
    <row r="5432" spans="2:7" x14ac:dyDescent="0.3">
      <c r="B5432" s="307" t="s">
        <v>1316</v>
      </c>
      <c r="C5432" s="307" t="s">
        <v>1304</v>
      </c>
      <c r="D5432" s="307" t="s">
        <v>1329</v>
      </c>
      <c r="E5432" s="307" t="s">
        <v>1415</v>
      </c>
      <c r="F5432" s="307">
        <v>940</v>
      </c>
      <c r="G5432" s="311">
        <v>9.9983619704856869E-4</v>
      </c>
    </row>
    <row r="5433" spans="2:7" x14ac:dyDescent="0.3">
      <c r="B5433" s="307" t="s">
        <v>1316</v>
      </c>
      <c r="C5433" s="307" t="s">
        <v>1304</v>
      </c>
      <c r="D5433" s="307" t="s">
        <v>1353</v>
      </c>
      <c r="E5433" s="307" t="s">
        <v>1414</v>
      </c>
      <c r="F5433" s="307">
        <v>915</v>
      </c>
      <c r="G5433" s="311">
        <v>9.7324480882919184E-4</v>
      </c>
    </row>
    <row r="5434" spans="2:7" x14ac:dyDescent="0.3">
      <c r="B5434" s="307" t="s">
        <v>1316</v>
      </c>
      <c r="C5434" s="307" t="s">
        <v>1304</v>
      </c>
      <c r="D5434" s="307" t="s">
        <v>1324</v>
      </c>
      <c r="E5434" s="307" t="s">
        <v>544</v>
      </c>
      <c r="F5434" s="307">
        <v>890</v>
      </c>
      <c r="G5434" s="311">
        <v>9.4665342060981498E-4</v>
      </c>
    </row>
    <row r="5435" spans="2:7" x14ac:dyDescent="0.3">
      <c r="B5435" s="307" t="s">
        <v>1316</v>
      </c>
      <c r="C5435" s="307" t="s">
        <v>1304</v>
      </c>
      <c r="D5435" s="307" t="s">
        <v>1354</v>
      </c>
      <c r="E5435" s="307" t="s">
        <v>1330</v>
      </c>
      <c r="F5435" s="307">
        <v>869</v>
      </c>
      <c r="G5435" s="311">
        <v>9.2431665450553842E-4</v>
      </c>
    </row>
    <row r="5436" spans="2:7" x14ac:dyDescent="0.3">
      <c r="B5436" s="307" t="s">
        <v>1316</v>
      </c>
      <c r="C5436" s="307" t="s">
        <v>1304</v>
      </c>
      <c r="D5436" s="307" t="s">
        <v>1358</v>
      </c>
      <c r="E5436" s="307" t="s">
        <v>1427</v>
      </c>
      <c r="F5436" s="307">
        <v>754</v>
      </c>
      <c r="G5436" s="311">
        <v>8.019962686964051E-4</v>
      </c>
    </row>
    <row r="5437" spans="2:7" x14ac:dyDescent="0.3">
      <c r="B5437" s="307" t="s">
        <v>1316</v>
      </c>
      <c r="C5437" s="307" t="s">
        <v>1304</v>
      </c>
      <c r="D5437" s="307" t="s">
        <v>1348</v>
      </c>
      <c r="E5437" s="307" t="s">
        <v>1411</v>
      </c>
      <c r="F5437" s="307">
        <v>748</v>
      </c>
      <c r="G5437" s="311">
        <v>7.9561433552375466E-4</v>
      </c>
    </row>
    <row r="5438" spans="2:7" x14ac:dyDescent="0.3">
      <c r="B5438" s="307" t="s">
        <v>1316</v>
      </c>
      <c r="C5438" s="307" t="s">
        <v>1304</v>
      </c>
      <c r="D5438" s="307" t="s">
        <v>1313</v>
      </c>
      <c r="E5438" s="307" t="s">
        <v>1410</v>
      </c>
      <c r="F5438" s="307">
        <v>731</v>
      </c>
      <c r="G5438" s="311">
        <v>7.7753219153457839E-4</v>
      </c>
    </row>
    <row r="5439" spans="2:7" x14ac:dyDescent="0.3">
      <c r="B5439" s="307" t="s">
        <v>1316</v>
      </c>
      <c r="C5439" s="307" t="s">
        <v>1304</v>
      </c>
      <c r="D5439" s="307" t="s">
        <v>1329</v>
      </c>
      <c r="E5439" s="307" t="s">
        <v>1403</v>
      </c>
      <c r="F5439" s="307">
        <v>695</v>
      </c>
      <c r="G5439" s="311">
        <v>7.3924059249867572E-4</v>
      </c>
    </row>
    <row r="5440" spans="2:7" x14ac:dyDescent="0.3">
      <c r="B5440" s="307" t="s">
        <v>1316</v>
      </c>
      <c r="C5440" s="307" t="s">
        <v>1304</v>
      </c>
      <c r="D5440" s="307" t="s">
        <v>1356</v>
      </c>
      <c r="E5440" s="307" t="s">
        <v>544</v>
      </c>
      <c r="F5440" s="307">
        <v>687</v>
      </c>
      <c r="G5440" s="311">
        <v>7.3073134826847513E-4</v>
      </c>
    </row>
    <row r="5441" spans="2:7" x14ac:dyDescent="0.3">
      <c r="B5441" s="307" t="s">
        <v>1316</v>
      </c>
      <c r="C5441" s="307" t="s">
        <v>1304</v>
      </c>
      <c r="D5441" s="307" t="s">
        <v>1325</v>
      </c>
      <c r="E5441" s="307" t="s">
        <v>1412</v>
      </c>
      <c r="F5441" s="307">
        <v>670</v>
      </c>
      <c r="G5441" s="311">
        <v>7.1264920427929898E-4</v>
      </c>
    </row>
    <row r="5442" spans="2:7" x14ac:dyDescent="0.3">
      <c r="B5442" s="307" t="s">
        <v>1316</v>
      </c>
      <c r="C5442" s="307" t="s">
        <v>1304</v>
      </c>
      <c r="D5442" s="307" t="s">
        <v>1362</v>
      </c>
      <c r="E5442" s="307" t="s">
        <v>1429</v>
      </c>
      <c r="F5442" s="307">
        <v>659</v>
      </c>
      <c r="G5442" s="311">
        <v>7.0094899346277316E-4</v>
      </c>
    </row>
    <row r="5443" spans="2:7" x14ac:dyDescent="0.3">
      <c r="B5443" s="307" t="s">
        <v>1316</v>
      </c>
      <c r="C5443" s="307" t="s">
        <v>1304</v>
      </c>
      <c r="D5443" s="307" t="s">
        <v>1336</v>
      </c>
      <c r="E5443" s="307" t="s">
        <v>1421</v>
      </c>
      <c r="F5443" s="307">
        <v>640</v>
      </c>
      <c r="G5443" s="311">
        <v>6.8073953841604675E-4</v>
      </c>
    </row>
    <row r="5444" spans="2:7" x14ac:dyDescent="0.3">
      <c r="B5444" s="307" t="s">
        <v>1316</v>
      </c>
      <c r="C5444" s="307" t="s">
        <v>1304</v>
      </c>
      <c r="D5444" s="307" t="s">
        <v>1346</v>
      </c>
      <c r="E5444" s="307" t="s">
        <v>1425</v>
      </c>
      <c r="F5444" s="307">
        <v>640</v>
      </c>
      <c r="G5444" s="311">
        <v>6.8073953841604675E-4</v>
      </c>
    </row>
    <row r="5445" spans="2:7" x14ac:dyDescent="0.3">
      <c r="B5445" s="307" t="s">
        <v>1316</v>
      </c>
      <c r="C5445" s="307" t="s">
        <v>1304</v>
      </c>
      <c r="D5445" s="307" t="s">
        <v>1329</v>
      </c>
      <c r="E5445" s="307" t="s">
        <v>1416</v>
      </c>
      <c r="F5445" s="307">
        <v>618</v>
      </c>
      <c r="G5445" s="311">
        <v>6.5733911678299512E-4</v>
      </c>
    </row>
    <row r="5446" spans="2:7" x14ac:dyDescent="0.3">
      <c r="B5446" s="307" t="s">
        <v>1316</v>
      </c>
      <c r="C5446" s="307" t="s">
        <v>1304</v>
      </c>
      <c r="D5446" s="307" t="s">
        <v>1320</v>
      </c>
      <c r="E5446" s="307" t="s">
        <v>1422</v>
      </c>
      <c r="F5446" s="307">
        <v>613</v>
      </c>
      <c r="G5446" s="311">
        <v>6.5202083913911974E-4</v>
      </c>
    </row>
    <row r="5447" spans="2:7" x14ac:dyDescent="0.3">
      <c r="B5447" s="307" t="s">
        <v>1316</v>
      </c>
      <c r="C5447" s="307" t="s">
        <v>1304</v>
      </c>
      <c r="D5447" s="307" t="s">
        <v>1342</v>
      </c>
      <c r="E5447" s="307" t="s">
        <v>1417</v>
      </c>
      <c r="F5447" s="307">
        <v>612</v>
      </c>
      <c r="G5447" s="311">
        <v>6.5095718361034467E-4</v>
      </c>
    </row>
    <row r="5448" spans="2:7" x14ac:dyDescent="0.3">
      <c r="B5448" s="307" t="s">
        <v>1316</v>
      </c>
      <c r="C5448" s="307" t="s">
        <v>1304</v>
      </c>
      <c r="D5448" s="307" t="s">
        <v>1327</v>
      </c>
      <c r="E5448" s="307" t="s">
        <v>1439</v>
      </c>
      <c r="F5448" s="307">
        <v>586</v>
      </c>
      <c r="G5448" s="311">
        <v>6.2330213986219274E-4</v>
      </c>
    </row>
    <row r="5449" spans="2:7" x14ac:dyDescent="0.3">
      <c r="B5449" s="307" t="s">
        <v>1316</v>
      </c>
      <c r="C5449" s="307" t="s">
        <v>1304</v>
      </c>
      <c r="D5449" s="307" t="s">
        <v>1324</v>
      </c>
      <c r="E5449" s="307" t="s">
        <v>1442</v>
      </c>
      <c r="F5449" s="307">
        <v>566</v>
      </c>
      <c r="G5449" s="311">
        <v>6.0202902928669136E-4</v>
      </c>
    </row>
    <row r="5450" spans="2:7" x14ac:dyDescent="0.3">
      <c r="B5450" s="307" t="s">
        <v>1316</v>
      </c>
      <c r="C5450" s="307" t="s">
        <v>1304</v>
      </c>
      <c r="D5450" s="307" t="s">
        <v>1360</v>
      </c>
      <c r="E5450" s="307" t="s">
        <v>1428</v>
      </c>
      <c r="F5450" s="307">
        <v>565</v>
      </c>
      <c r="G5450" s="311">
        <v>6.0096537375791629E-4</v>
      </c>
    </row>
    <row r="5451" spans="2:7" x14ac:dyDescent="0.3">
      <c r="B5451" s="307" t="s">
        <v>1316</v>
      </c>
      <c r="C5451" s="307" t="s">
        <v>1304</v>
      </c>
      <c r="D5451" s="307" t="s">
        <v>1329</v>
      </c>
      <c r="E5451" s="307" t="s">
        <v>1423</v>
      </c>
      <c r="F5451" s="307">
        <v>550</v>
      </c>
      <c r="G5451" s="311">
        <v>5.8501054082629018E-4</v>
      </c>
    </row>
    <row r="5452" spans="2:7" x14ac:dyDescent="0.3">
      <c r="B5452" s="307" t="s">
        <v>1316</v>
      </c>
      <c r="C5452" s="307" t="s">
        <v>1304</v>
      </c>
      <c r="D5452" s="307" t="s">
        <v>1363</v>
      </c>
      <c r="E5452" s="307" t="s">
        <v>1435</v>
      </c>
      <c r="F5452" s="307">
        <v>545</v>
      </c>
      <c r="G5452" s="311">
        <v>5.796922631824148E-4</v>
      </c>
    </row>
    <row r="5453" spans="2:7" x14ac:dyDescent="0.3">
      <c r="B5453" s="307" t="s">
        <v>1316</v>
      </c>
      <c r="C5453" s="307" t="s">
        <v>1304</v>
      </c>
      <c r="D5453" s="307" t="s">
        <v>1368</v>
      </c>
      <c r="E5453" s="307" t="s">
        <v>1443</v>
      </c>
      <c r="F5453" s="307">
        <v>540</v>
      </c>
      <c r="G5453" s="311">
        <v>5.7437398553853943E-4</v>
      </c>
    </row>
    <row r="5454" spans="2:7" x14ac:dyDescent="0.3">
      <c r="B5454" s="307" t="s">
        <v>1316</v>
      </c>
      <c r="C5454" s="307" t="s">
        <v>1304</v>
      </c>
      <c r="D5454" s="307" t="s">
        <v>1366</v>
      </c>
      <c r="E5454" s="307" t="s">
        <v>1437</v>
      </c>
      <c r="F5454" s="307">
        <v>532</v>
      </c>
      <c r="G5454" s="311">
        <v>5.6586474130833884E-4</v>
      </c>
    </row>
    <row r="5455" spans="2:7" x14ac:dyDescent="0.3">
      <c r="B5455" s="307" t="s">
        <v>1316</v>
      </c>
      <c r="C5455" s="307" t="s">
        <v>1304</v>
      </c>
      <c r="D5455" s="307" t="s">
        <v>1368</v>
      </c>
      <c r="E5455" s="307" t="s">
        <v>1447</v>
      </c>
      <c r="F5455" s="307">
        <v>528</v>
      </c>
      <c r="G5455" s="311">
        <v>5.6161011919323854E-4</v>
      </c>
    </row>
    <row r="5456" spans="2:7" x14ac:dyDescent="0.3">
      <c r="B5456" s="307" t="s">
        <v>1316</v>
      </c>
      <c r="C5456" s="307" t="s">
        <v>1304</v>
      </c>
      <c r="D5456" s="307" t="s">
        <v>1321</v>
      </c>
      <c r="E5456" s="307" t="s">
        <v>544</v>
      </c>
      <c r="F5456" s="307">
        <v>513</v>
      </c>
      <c r="G5456" s="311">
        <v>5.4565528626161243E-4</v>
      </c>
    </row>
    <row r="5457" spans="2:7" x14ac:dyDescent="0.3">
      <c r="B5457" s="307" t="s">
        <v>1316</v>
      </c>
      <c r="C5457" s="307" t="s">
        <v>1304</v>
      </c>
      <c r="D5457" s="307" t="s">
        <v>1348</v>
      </c>
      <c r="E5457" s="307" t="s">
        <v>1434</v>
      </c>
      <c r="F5457" s="307">
        <v>502</v>
      </c>
      <c r="G5457" s="311">
        <v>5.3395507544508661E-4</v>
      </c>
    </row>
    <row r="5458" spans="2:7" x14ac:dyDescent="0.3">
      <c r="B5458" s="307" t="s">
        <v>1316</v>
      </c>
      <c r="C5458" s="307" t="s">
        <v>1304</v>
      </c>
      <c r="D5458" s="307" t="s">
        <v>1313</v>
      </c>
      <c r="E5458" s="307" t="s">
        <v>1424</v>
      </c>
      <c r="F5458" s="307">
        <v>491</v>
      </c>
      <c r="G5458" s="311">
        <v>5.222548646285609E-4</v>
      </c>
    </row>
    <row r="5459" spans="2:7" x14ac:dyDescent="0.3">
      <c r="B5459" s="307" t="s">
        <v>1316</v>
      </c>
      <c r="C5459" s="307" t="s">
        <v>1304</v>
      </c>
      <c r="D5459" s="307" t="s">
        <v>1356</v>
      </c>
      <c r="E5459" s="307" t="s">
        <v>1432</v>
      </c>
      <c r="F5459" s="307">
        <v>487</v>
      </c>
      <c r="G5459" s="311">
        <v>5.1800024251346061E-4</v>
      </c>
    </row>
    <row r="5460" spans="2:7" x14ac:dyDescent="0.3">
      <c r="B5460" s="307" t="s">
        <v>1316</v>
      </c>
      <c r="C5460" s="307" t="s">
        <v>1304</v>
      </c>
      <c r="D5460" s="307" t="s">
        <v>1365</v>
      </c>
      <c r="E5460" s="307" t="s">
        <v>544</v>
      </c>
      <c r="F5460" s="307">
        <v>484</v>
      </c>
      <c r="G5460" s="311">
        <v>5.1480927592713539E-4</v>
      </c>
    </row>
    <row r="5461" spans="2:7" x14ac:dyDescent="0.3">
      <c r="B5461" s="307" t="s">
        <v>1316</v>
      </c>
      <c r="C5461" s="307" t="s">
        <v>1304</v>
      </c>
      <c r="D5461" s="307" t="s">
        <v>1336</v>
      </c>
      <c r="E5461" s="307" t="s">
        <v>1451</v>
      </c>
      <c r="F5461" s="307">
        <v>484</v>
      </c>
      <c r="G5461" s="311">
        <v>5.1480927592713539E-4</v>
      </c>
    </row>
    <row r="5462" spans="2:7" x14ac:dyDescent="0.3">
      <c r="B5462" s="307" t="s">
        <v>1316</v>
      </c>
      <c r="C5462" s="307" t="s">
        <v>1304</v>
      </c>
      <c r="D5462" s="307" t="s">
        <v>1336</v>
      </c>
      <c r="E5462" s="307" t="s">
        <v>1438</v>
      </c>
      <c r="F5462" s="307">
        <v>480</v>
      </c>
      <c r="G5462" s="311">
        <v>5.1055465381203509E-4</v>
      </c>
    </row>
    <row r="5463" spans="2:7" x14ac:dyDescent="0.3">
      <c r="B5463" s="307" t="s">
        <v>1316</v>
      </c>
      <c r="C5463" s="307" t="s">
        <v>1304</v>
      </c>
      <c r="D5463" s="307" t="s">
        <v>1344</v>
      </c>
      <c r="E5463" s="307" t="s">
        <v>544</v>
      </c>
      <c r="F5463" s="307">
        <v>469</v>
      </c>
      <c r="G5463" s="311">
        <v>4.9885444299550927E-4</v>
      </c>
    </row>
    <row r="5464" spans="2:7" x14ac:dyDescent="0.3">
      <c r="B5464" s="307" t="s">
        <v>1316</v>
      </c>
      <c r="C5464" s="307" t="s">
        <v>1304</v>
      </c>
      <c r="D5464" s="307" t="s">
        <v>1325</v>
      </c>
      <c r="E5464" s="307" t="s">
        <v>1433</v>
      </c>
      <c r="F5464" s="307">
        <v>445</v>
      </c>
      <c r="G5464" s="311">
        <v>4.7332671030490749E-4</v>
      </c>
    </row>
    <row r="5465" spans="2:7" x14ac:dyDescent="0.3">
      <c r="B5465" s="307" t="s">
        <v>1316</v>
      </c>
      <c r="C5465" s="307" t="s">
        <v>1304</v>
      </c>
      <c r="D5465" s="307" t="s">
        <v>1317</v>
      </c>
      <c r="E5465" s="307" t="s">
        <v>1311</v>
      </c>
      <c r="F5465" s="307">
        <v>443</v>
      </c>
      <c r="G5465" s="311">
        <v>4.7119939924735734E-4</v>
      </c>
    </row>
    <row r="5466" spans="2:7" x14ac:dyDescent="0.3">
      <c r="B5466" s="307" t="s">
        <v>1316</v>
      </c>
      <c r="C5466" s="307" t="s">
        <v>1304</v>
      </c>
      <c r="D5466" s="307" t="s">
        <v>1320</v>
      </c>
      <c r="E5466" s="307" t="s">
        <v>1431</v>
      </c>
      <c r="F5466" s="307">
        <v>426</v>
      </c>
      <c r="G5466" s="311">
        <v>4.5311725525818108E-4</v>
      </c>
    </row>
    <row r="5467" spans="2:7" x14ac:dyDescent="0.3">
      <c r="B5467" s="307" t="s">
        <v>1316</v>
      </c>
      <c r="C5467" s="307" t="s">
        <v>1304</v>
      </c>
      <c r="D5467" s="307" t="s">
        <v>1329</v>
      </c>
      <c r="E5467" s="307" t="s">
        <v>1418</v>
      </c>
      <c r="F5467" s="307">
        <v>410</v>
      </c>
      <c r="G5467" s="311">
        <v>4.3609876679777995E-4</v>
      </c>
    </row>
    <row r="5468" spans="2:7" x14ac:dyDescent="0.3">
      <c r="B5468" s="307" t="s">
        <v>1316</v>
      </c>
      <c r="C5468" s="307" t="s">
        <v>1304</v>
      </c>
      <c r="D5468" s="307" t="s">
        <v>1356</v>
      </c>
      <c r="E5468" s="307" t="s">
        <v>1430</v>
      </c>
      <c r="F5468" s="307">
        <v>402</v>
      </c>
      <c r="G5468" s="311">
        <v>4.2758952256757935E-4</v>
      </c>
    </row>
    <row r="5469" spans="2:7" x14ac:dyDescent="0.3">
      <c r="B5469" s="307" t="s">
        <v>1316</v>
      </c>
      <c r="C5469" s="307" t="s">
        <v>1304</v>
      </c>
      <c r="D5469" s="307" t="s">
        <v>1350</v>
      </c>
      <c r="E5469" s="307" t="s">
        <v>544</v>
      </c>
      <c r="F5469" s="307">
        <v>400</v>
      </c>
      <c r="G5469" s="311">
        <v>4.254622115100292E-4</v>
      </c>
    </row>
    <row r="5470" spans="2:7" x14ac:dyDescent="0.3">
      <c r="B5470" s="307" t="s">
        <v>1316</v>
      </c>
      <c r="C5470" s="307" t="s">
        <v>1304</v>
      </c>
      <c r="D5470" s="307" t="s">
        <v>1327</v>
      </c>
      <c r="E5470" s="307" t="s">
        <v>544</v>
      </c>
      <c r="F5470" s="307">
        <v>399</v>
      </c>
      <c r="G5470" s="311">
        <v>4.2439855598125413E-4</v>
      </c>
    </row>
    <row r="5471" spans="2:7" x14ac:dyDescent="0.3">
      <c r="B5471" s="307" t="s">
        <v>1316</v>
      </c>
      <c r="C5471" s="307" t="s">
        <v>1304</v>
      </c>
      <c r="D5471" s="307" t="s">
        <v>1348</v>
      </c>
      <c r="E5471" s="307" t="s">
        <v>544</v>
      </c>
      <c r="F5471" s="307">
        <v>398</v>
      </c>
      <c r="G5471" s="311">
        <v>4.2333490045247906E-4</v>
      </c>
    </row>
    <row r="5472" spans="2:7" x14ac:dyDescent="0.3">
      <c r="B5472" s="307" t="s">
        <v>1316</v>
      </c>
      <c r="C5472" s="307" t="s">
        <v>1304</v>
      </c>
      <c r="D5472" s="307" t="s">
        <v>1376</v>
      </c>
      <c r="E5472" s="307" t="s">
        <v>1449</v>
      </c>
      <c r="F5472" s="307">
        <v>394</v>
      </c>
      <c r="G5472" s="311">
        <v>4.1908027833737876E-4</v>
      </c>
    </row>
    <row r="5473" spans="2:7" x14ac:dyDescent="0.3">
      <c r="B5473" s="307" t="s">
        <v>1316</v>
      </c>
      <c r="C5473" s="307" t="s">
        <v>1304</v>
      </c>
      <c r="D5473" s="307" t="s">
        <v>1329</v>
      </c>
      <c r="E5473" s="307" t="s">
        <v>1426</v>
      </c>
      <c r="F5473" s="307">
        <v>389</v>
      </c>
      <c r="G5473" s="311">
        <v>4.1376200069350339E-4</v>
      </c>
    </row>
    <row r="5474" spans="2:7" x14ac:dyDescent="0.3">
      <c r="B5474" s="307" t="s">
        <v>1316</v>
      </c>
      <c r="C5474" s="307" t="s">
        <v>1304</v>
      </c>
      <c r="D5474" s="307" t="s">
        <v>1372</v>
      </c>
      <c r="E5474" s="307" t="s">
        <v>544</v>
      </c>
      <c r="F5474" s="307">
        <v>375</v>
      </c>
      <c r="G5474" s="311">
        <v>3.988708232906524E-4</v>
      </c>
    </row>
    <row r="5475" spans="2:7" x14ac:dyDescent="0.3">
      <c r="B5475" s="307" t="s">
        <v>1316</v>
      </c>
      <c r="C5475" s="307" t="s">
        <v>1304</v>
      </c>
      <c r="D5475" s="307" t="s">
        <v>1362</v>
      </c>
      <c r="E5475" s="307" t="s">
        <v>1461</v>
      </c>
      <c r="F5475" s="307">
        <v>372</v>
      </c>
      <c r="G5475" s="311">
        <v>3.9567985670432718E-4</v>
      </c>
    </row>
    <row r="5476" spans="2:7" x14ac:dyDescent="0.3">
      <c r="B5476" s="307" t="s">
        <v>1316</v>
      </c>
      <c r="C5476" s="307" t="s">
        <v>1304</v>
      </c>
      <c r="D5476" s="307" t="s">
        <v>1320</v>
      </c>
      <c r="E5476" s="307" t="s">
        <v>1441</v>
      </c>
      <c r="F5476" s="307">
        <v>370</v>
      </c>
      <c r="G5476" s="311">
        <v>3.9355254564677703E-4</v>
      </c>
    </row>
    <row r="5477" spans="2:7" x14ac:dyDescent="0.3">
      <c r="B5477" s="307" t="s">
        <v>1316</v>
      </c>
      <c r="C5477" s="307" t="s">
        <v>1304</v>
      </c>
      <c r="D5477" s="307" t="s">
        <v>1329</v>
      </c>
      <c r="E5477" s="307" t="s">
        <v>1436</v>
      </c>
      <c r="F5477" s="307">
        <v>364</v>
      </c>
      <c r="G5477" s="311">
        <v>3.8717061247412659E-4</v>
      </c>
    </row>
    <row r="5478" spans="2:7" x14ac:dyDescent="0.3">
      <c r="B5478" s="307" t="s">
        <v>1316</v>
      </c>
      <c r="C5478" s="307" t="s">
        <v>1304</v>
      </c>
      <c r="D5478" s="307" t="s">
        <v>1327</v>
      </c>
      <c r="E5478" s="307" t="s">
        <v>1465</v>
      </c>
      <c r="F5478" s="307">
        <v>358</v>
      </c>
      <c r="G5478" s="311">
        <v>3.8078867930147614E-4</v>
      </c>
    </row>
    <row r="5479" spans="2:7" x14ac:dyDescent="0.3">
      <c r="B5479" s="307" t="s">
        <v>1316</v>
      </c>
      <c r="C5479" s="307" t="s">
        <v>1304</v>
      </c>
      <c r="D5479" s="307" t="s">
        <v>1370</v>
      </c>
      <c r="E5479" s="307" t="s">
        <v>1452</v>
      </c>
      <c r="F5479" s="307">
        <v>357</v>
      </c>
      <c r="G5479" s="311">
        <v>3.7972502377270107E-4</v>
      </c>
    </row>
    <row r="5480" spans="2:7" x14ac:dyDescent="0.3">
      <c r="B5480" s="307" t="s">
        <v>1316</v>
      </c>
      <c r="C5480" s="307" t="s">
        <v>1304</v>
      </c>
      <c r="D5480" s="307" t="s">
        <v>1333</v>
      </c>
      <c r="E5480" s="307" t="s">
        <v>1453</v>
      </c>
      <c r="F5480" s="307">
        <v>343</v>
      </c>
      <c r="G5480" s="311">
        <v>3.6483384636985003E-4</v>
      </c>
    </row>
    <row r="5481" spans="2:7" x14ac:dyDescent="0.3">
      <c r="B5481" s="307" t="s">
        <v>1316</v>
      </c>
      <c r="C5481" s="307" t="s">
        <v>1304</v>
      </c>
      <c r="D5481" s="307" t="s">
        <v>1333</v>
      </c>
      <c r="E5481" s="307" t="s">
        <v>1440</v>
      </c>
      <c r="F5481" s="307">
        <v>327</v>
      </c>
      <c r="G5481" s="311">
        <v>3.4781535790944889E-4</v>
      </c>
    </row>
    <row r="5482" spans="2:7" x14ac:dyDescent="0.3">
      <c r="B5482" s="307" t="s">
        <v>1316</v>
      </c>
      <c r="C5482" s="307" t="s">
        <v>1304</v>
      </c>
      <c r="D5482" s="307" t="s">
        <v>1340</v>
      </c>
      <c r="E5482" s="307" t="s">
        <v>1445</v>
      </c>
      <c r="F5482" s="307">
        <v>319</v>
      </c>
      <c r="G5482" s="311">
        <v>3.393061136792483E-4</v>
      </c>
    </row>
    <row r="5483" spans="2:7" x14ac:dyDescent="0.3">
      <c r="B5483" s="307" t="s">
        <v>1316</v>
      </c>
      <c r="C5483" s="307" t="s">
        <v>1304</v>
      </c>
      <c r="D5483" s="307" t="s">
        <v>1356</v>
      </c>
      <c r="E5483" s="307" t="s">
        <v>1455</v>
      </c>
      <c r="F5483" s="307">
        <v>319</v>
      </c>
      <c r="G5483" s="311">
        <v>3.393061136792483E-4</v>
      </c>
    </row>
    <row r="5484" spans="2:7" x14ac:dyDescent="0.3">
      <c r="B5484" s="307" t="s">
        <v>1316</v>
      </c>
      <c r="C5484" s="307" t="s">
        <v>1304</v>
      </c>
      <c r="D5484" s="307" t="s">
        <v>1320</v>
      </c>
      <c r="E5484" s="307" t="s">
        <v>1448</v>
      </c>
      <c r="F5484" s="307">
        <v>315</v>
      </c>
      <c r="G5484" s="311">
        <v>3.35051491564148E-4</v>
      </c>
    </row>
    <row r="5485" spans="2:7" x14ac:dyDescent="0.3">
      <c r="B5485" s="307" t="s">
        <v>1316</v>
      </c>
      <c r="C5485" s="307" t="s">
        <v>1304</v>
      </c>
      <c r="D5485" s="307" t="s">
        <v>1358</v>
      </c>
      <c r="E5485" s="307" t="s">
        <v>544</v>
      </c>
      <c r="F5485" s="307">
        <v>312</v>
      </c>
      <c r="G5485" s="311">
        <v>3.3186052497782278E-4</v>
      </c>
    </row>
    <row r="5486" spans="2:7" x14ac:dyDescent="0.3">
      <c r="B5486" s="307" t="s">
        <v>1316</v>
      </c>
      <c r="C5486" s="307" t="s">
        <v>1304</v>
      </c>
      <c r="D5486" s="307" t="s">
        <v>1346</v>
      </c>
      <c r="E5486" s="307" t="s">
        <v>544</v>
      </c>
      <c r="F5486" s="307">
        <v>310</v>
      </c>
      <c r="G5486" s="311">
        <v>3.2973321392027263E-4</v>
      </c>
    </row>
    <row r="5487" spans="2:7" x14ac:dyDescent="0.3">
      <c r="B5487" s="307" t="s">
        <v>1316</v>
      </c>
      <c r="C5487" s="307" t="s">
        <v>1304</v>
      </c>
      <c r="D5487" s="307" t="s">
        <v>1335</v>
      </c>
      <c r="E5487" s="307" t="s">
        <v>544</v>
      </c>
      <c r="F5487" s="307">
        <v>309</v>
      </c>
      <c r="G5487" s="311">
        <v>3.2866955839149756E-4</v>
      </c>
    </row>
    <row r="5488" spans="2:7" x14ac:dyDescent="0.3">
      <c r="B5488" s="307" t="s">
        <v>1316</v>
      </c>
      <c r="C5488" s="307" t="s">
        <v>1304</v>
      </c>
      <c r="D5488" s="307" t="s">
        <v>1310</v>
      </c>
      <c r="E5488" s="307" t="s">
        <v>544</v>
      </c>
      <c r="F5488" s="307">
        <v>308</v>
      </c>
      <c r="G5488" s="311">
        <v>3.2760590286272248E-4</v>
      </c>
    </row>
    <row r="5489" spans="2:7" x14ac:dyDescent="0.3">
      <c r="B5489" s="307" t="s">
        <v>1316</v>
      </c>
      <c r="C5489" s="307" t="s">
        <v>1304</v>
      </c>
      <c r="D5489" s="307" t="s">
        <v>1353</v>
      </c>
      <c r="E5489" s="307" t="s">
        <v>1450</v>
      </c>
      <c r="F5489" s="307">
        <v>308</v>
      </c>
      <c r="G5489" s="311">
        <v>3.2760590286272248E-4</v>
      </c>
    </row>
    <row r="5490" spans="2:7" x14ac:dyDescent="0.3">
      <c r="B5490" s="307" t="s">
        <v>1316</v>
      </c>
      <c r="C5490" s="307" t="s">
        <v>1304</v>
      </c>
      <c r="D5490" s="307" t="s">
        <v>1378</v>
      </c>
      <c r="E5490" s="307" t="s">
        <v>1457</v>
      </c>
      <c r="F5490" s="307">
        <v>306</v>
      </c>
      <c r="G5490" s="311">
        <v>3.2547859180517233E-4</v>
      </c>
    </row>
    <row r="5491" spans="2:7" x14ac:dyDescent="0.3">
      <c r="B5491" s="307" t="s">
        <v>1316</v>
      </c>
      <c r="C5491" s="307" t="s">
        <v>1304</v>
      </c>
      <c r="D5491" s="307" t="s">
        <v>1320</v>
      </c>
      <c r="E5491" s="307" t="s">
        <v>1459</v>
      </c>
      <c r="F5491" s="307">
        <v>293</v>
      </c>
      <c r="G5491" s="311">
        <v>3.1165106993109637E-4</v>
      </c>
    </row>
    <row r="5492" spans="2:7" x14ac:dyDescent="0.3">
      <c r="B5492" s="307" t="s">
        <v>1316</v>
      </c>
      <c r="C5492" s="307" t="s">
        <v>1304</v>
      </c>
      <c r="D5492" s="307" t="s">
        <v>1385</v>
      </c>
      <c r="E5492" s="307" t="s">
        <v>1473</v>
      </c>
      <c r="F5492" s="307">
        <v>290</v>
      </c>
      <c r="G5492" s="311">
        <v>3.084601033447712E-4</v>
      </c>
    </row>
    <row r="5493" spans="2:7" x14ac:dyDescent="0.3">
      <c r="B5493" s="307" t="s">
        <v>1316</v>
      </c>
      <c r="C5493" s="307" t="s">
        <v>1304</v>
      </c>
      <c r="D5493" s="307" t="s">
        <v>1380</v>
      </c>
      <c r="E5493" s="307" t="s">
        <v>544</v>
      </c>
      <c r="F5493" s="307">
        <v>290</v>
      </c>
      <c r="G5493" s="311">
        <v>3.084601033447712E-4</v>
      </c>
    </row>
    <row r="5494" spans="2:7" x14ac:dyDescent="0.3">
      <c r="B5494" s="307" t="s">
        <v>1316</v>
      </c>
      <c r="C5494" s="307" t="s">
        <v>1304</v>
      </c>
      <c r="D5494" s="307" t="s">
        <v>1342</v>
      </c>
      <c r="E5494" s="307" t="s">
        <v>544</v>
      </c>
      <c r="F5494" s="307">
        <v>276</v>
      </c>
      <c r="G5494" s="311">
        <v>2.9356892594192016E-4</v>
      </c>
    </row>
    <row r="5495" spans="2:7" x14ac:dyDescent="0.3">
      <c r="B5495" s="307" t="s">
        <v>1316</v>
      </c>
      <c r="C5495" s="307" t="s">
        <v>1304</v>
      </c>
      <c r="D5495" s="307" t="s">
        <v>1381</v>
      </c>
      <c r="E5495" s="307" t="s">
        <v>1461</v>
      </c>
      <c r="F5495" s="307">
        <v>276</v>
      </c>
      <c r="G5495" s="311">
        <v>2.9356892594192016E-4</v>
      </c>
    </row>
    <row r="5496" spans="2:7" x14ac:dyDescent="0.3">
      <c r="B5496" s="307" t="s">
        <v>1316</v>
      </c>
      <c r="C5496" s="307" t="s">
        <v>1304</v>
      </c>
      <c r="D5496" s="307" t="s">
        <v>1368</v>
      </c>
      <c r="E5496" s="307" t="s">
        <v>544</v>
      </c>
      <c r="F5496" s="307">
        <v>276</v>
      </c>
      <c r="G5496" s="311">
        <v>2.9356892594192016E-4</v>
      </c>
    </row>
    <row r="5497" spans="2:7" x14ac:dyDescent="0.3">
      <c r="B5497" s="307" t="s">
        <v>1316</v>
      </c>
      <c r="C5497" s="307" t="s">
        <v>1304</v>
      </c>
      <c r="D5497" s="307" t="s">
        <v>1376</v>
      </c>
      <c r="E5497" s="307" t="s">
        <v>544</v>
      </c>
      <c r="F5497" s="307">
        <v>270</v>
      </c>
      <c r="G5497" s="311">
        <v>2.8718699276926972E-4</v>
      </c>
    </row>
    <row r="5498" spans="2:7" x14ac:dyDescent="0.3">
      <c r="B5498" s="307" t="s">
        <v>1316</v>
      </c>
      <c r="C5498" s="307" t="s">
        <v>1304</v>
      </c>
      <c r="D5498" s="307" t="s">
        <v>1340</v>
      </c>
      <c r="E5498" s="307" t="s">
        <v>544</v>
      </c>
      <c r="F5498" s="307">
        <v>269</v>
      </c>
      <c r="G5498" s="311">
        <v>2.8612333724049464E-4</v>
      </c>
    </row>
    <row r="5499" spans="2:7" x14ac:dyDescent="0.3">
      <c r="B5499" s="307" t="s">
        <v>1316</v>
      </c>
      <c r="C5499" s="307" t="s">
        <v>1304</v>
      </c>
      <c r="D5499" s="307" t="s">
        <v>1344</v>
      </c>
      <c r="E5499" s="307" t="s">
        <v>1444</v>
      </c>
      <c r="F5499" s="307">
        <v>268</v>
      </c>
      <c r="G5499" s="311">
        <v>2.8505968171171957E-4</v>
      </c>
    </row>
    <row r="5500" spans="2:7" x14ac:dyDescent="0.3">
      <c r="B5500" s="307" t="s">
        <v>1316</v>
      </c>
      <c r="C5500" s="307" t="s">
        <v>1304</v>
      </c>
      <c r="D5500" s="307" t="s">
        <v>1374</v>
      </c>
      <c r="E5500" s="307" t="s">
        <v>544</v>
      </c>
      <c r="F5500" s="307">
        <v>262</v>
      </c>
      <c r="G5500" s="311">
        <v>2.7867774853906912E-4</v>
      </c>
    </row>
    <row r="5501" spans="2:7" x14ac:dyDescent="0.3">
      <c r="B5501" s="307" t="s">
        <v>1316</v>
      </c>
      <c r="C5501" s="307" t="s">
        <v>1304</v>
      </c>
      <c r="D5501" s="307" t="s">
        <v>1354</v>
      </c>
      <c r="E5501" s="307" t="s">
        <v>544</v>
      </c>
      <c r="F5501" s="307">
        <v>260</v>
      </c>
      <c r="G5501" s="311">
        <v>2.7655043748151897E-4</v>
      </c>
    </row>
    <row r="5502" spans="2:7" x14ac:dyDescent="0.3">
      <c r="B5502" s="307" t="s">
        <v>1316</v>
      </c>
      <c r="C5502" s="307" t="s">
        <v>1304</v>
      </c>
      <c r="D5502" s="307" t="s">
        <v>1329</v>
      </c>
      <c r="E5502" s="307" t="s">
        <v>1454</v>
      </c>
      <c r="F5502" s="307">
        <v>259</v>
      </c>
      <c r="G5502" s="311">
        <v>2.754867819527439E-4</v>
      </c>
    </row>
    <row r="5503" spans="2:7" x14ac:dyDescent="0.3">
      <c r="B5503" s="307" t="s">
        <v>1316</v>
      </c>
      <c r="C5503" s="307" t="s">
        <v>1304</v>
      </c>
      <c r="D5503" s="307" t="s">
        <v>1353</v>
      </c>
      <c r="E5503" s="307" t="s">
        <v>544</v>
      </c>
      <c r="F5503" s="307">
        <v>259</v>
      </c>
      <c r="G5503" s="311">
        <v>2.754867819527439E-4</v>
      </c>
    </row>
    <row r="5504" spans="2:7" x14ac:dyDescent="0.3">
      <c r="B5504" s="307" t="s">
        <v>1316</v>
      </c>
      <c r="C5504" s="307" t="s">
        <v>1304</v>
      </c>
      <c r="D5504" s="307" t="s">
        <v>1370</v>
      </c>
      <c r="E5504" s="307" t="s">
        <v>1456</v>
      </c>
      <c r="F5504" s="307">
        <v>249</v>
      </c>
      <c r="G5504" s="311">
        <v>2.6485022666499316E-4</v>
      </c>
    </row>
    <row r="5505" spans="2:7" x14ac:dyDescent="0.3">
      <c r="B5505" s="307" t="s">
        <v>1316</v>
      </c>
      <c r="C5505" s="307" t="s">
        <v>1304</v>
      </c>
      <c r="D5505" s="307" t="s">
        <v>1372</v>
      </c>
      <c r="E5505" s="307" t="s">
        <v>1467</v>
      </c>
      <c r="F5505" s="307">
        <v>248</v>
      </c>
      <c r="G5505" s="311">
        <v>2.6378657113621808E-4</v>
      </c>
    </row>
    <row r="5506" spans="2:7" x14ac:dyDescent="0.3">
      <c r="B5506" s="307" t="s">
        <v>1316</v>
      </c>
      <c r="C5506" s="307" t="s">
        <v>1304</v>
      </c>
      <c r="D5506" s="307" t="s">
        <v>1348</v>
      </c>
      <c r="E5506" s="307" t="s">
        <v>1446</v>
      </c>
      <c r="F5506" s="307">
        <v>239</v>
      </c>
      <c r="G5506" s="311">
        <v>2.5421367137724247E-4</v>
      </c>
    </row>
    <row r="5507" spans="2:7" x14ac:dyDescent="0.3">
      <c r="B5507" s="307" t="s">
        <v>1316</v>
      </c>
      <c r="C5507" s="307" t="s">
        <v>1304</v>
      </c>
      <c r="D5507" s="307" t="s">
        <v>1350</v>
      </c>
      <c r="E5507" s="307" t="s">
        <v>1498</v>
      </c>
      <c r="F5507" s="307">
        <v>235</v>
      </c>
      <c r="G5507" s="311">
        <v>2.4995904926214217E-4</v>
      </c>
    </row>
    <row r="5508" spans="2:7" x14ac:dyDescent="0.3">
      <c r="B5508" s="307" t="s">
        <v>1316</v>
      </c>
      <c r="C5508" s="307" t="s">
        <v>1304</v>
      </c>
      <c r="D5508" s="307" t="s">
        <v>1383</v>
      </c>
      <c r="E5508" s="307" t="s">
        <v>1466</v>
      </c>
      <c r="F5508" s="307">
        <v>226</v>
      </c>
      <c r="G5508" s="311">
        <v>2.403861495031665E-4</v>
      </c>
    </row>
    <row r="5509" spans="2:7" x14ac:dyDescent="0.3">
      <c r="B5509" s="307" t="s">
        <v>1316</v>
      </c>
      <c r="C5509" s="307" t="s">
        <v>1304</v>
      </c>
      <c r="D5509" s="307" t="s">
        <v>1389</v>
      </c>
      <c r="E5509" s="307" t="s">
        <v>544</v>
      </c>
      <c r="F5509" s="307">
        <v>220</v>
      </c>
      <c r="G5509" s="311">
        <v>2.3400421633051606E-4</v>
      </c>
    </row>
    <row r="5510" spans="2:7" x14ac:dyDescent="0.3">
      <c r="B5510" s="307" t="s">
        <v>1316</v>
      </c>
      <c r="C5510" s="307" t="s">
        <v>1304</v>
      </c>
      <c r="D5510" s="307" t="s">
        <v>1351</v>
      </c>
      <c r="E5510" s="307" t="s">
        <v>544</v>
      </c>
      <c r="F5510" s="307">
        <v>216</v>
      </c>
      <c r="G5510" s="311">
        <v>2.2974959421541576E-4</v>
      </c>
    </row>
    <row r="5511" spans="2:7" x14ac:dyDescent="0.3">
      <c r="B5511" s="307" t="s">
        <v>1316</v>
      </c>
      <c r="C5511" s="307" t="s">
        <v>1304</v>
      </c>
      <c r="D5511" s="307" t="s">
        <v>1340</v>
      </c>
      <c r="E5511" s="307" t="s">
        <v>1489</v>
      </c>
      <c r="F5511" s="307">
        <v>210</v>
      </c>
      <c r="G5511" s="311">
        <v>2.2336766104276534E-4</v>
      </c>
    </row>
    <row r="5512" spans="2:7" x14ac:dyDescent="0.3">
      <c r="B5512" s="307" t="s">
        <v>1316</v>
      </c>
      <c r="C5512" s="307" t="s">
        <v>1304</v>
      </c>
      <c r="D5512" s="307" t="s">
        <v>1387</v>
      </c>
      <c r="E5512" s="307" t="s">
        <v>1472</v>
      </c>
      <c r="F5512" s="307">
        <v>203</v>
      </c>
      <c r="G5512" s="311">
        <v>2.1592207234133982E-4</v>
      </c>
    </row>
    <row r="5513" spans="2:7" x14ac:dyDescent="0.3">
      <c r="B5513" s="307" t="s">
        <v>1316</v>
      </c>
      <c r="C5513" s="307" t="s">
        <v>1304</v>
      </c>
      <c r="D5513" s="307" t="s">
        <v>1379</v>
      </c>
      <c r="E5513" s="307" t="s">
        <v>1479</v>
      </c>
      <c r="F5513" s="307">
        <v>196</v>
      </c>
      <c r="G5513" s="311">
        <v>2.0847648363991431E-4</v>
      </c>
    </row>
    <row r="5514" spans="2:7" x14ac:dyDescent="0.3">
      <c r="B5514" s="307" t="s">
        <v>1316</v>
      </c>
      <c r="C5514" s="307" t="s">
        <v>1304</v>
      </c>
      <c r="D5514" s="307" t="s">
        <v>1379</v>
      </c>
      <c r="E5514" s="307" t="s">
        <v>1460</v>
      </c>
      <c r="F5514" s="307">
        <v>192</v>
      </c>
      <c r="G5514" s="311">
        <v>2.0422186152481401E-4</v>
      </c>
    </row>
    <row r="5515" spans="2:7" x14ac:dyDescent="0.3">
      <c r="B5515" s="307" t="s">
        <v>1316</v>
      </c>
      <c r="C5515" s="307" t="s">
        <v>1304</v>
      </c>
      <c r="D5515" s="307" t="s">
        <v>1335</v>
      </c>
      <c r="E5515" s="307" t="s">
        <v>1496</v>
      </c>
      <c r="F5515" s="307">
        <v>192</v>
      </c>
      <c r="G5515" s="311">
        <v>2.0422186152481401E-4</v>
      </c>
    </row>
    <row r="5516" spans="2:7" x14ac:dyDescent="0.3">
      <c r="B5516" s="307" t="s">
        <v>1316</v>
      </c>
      <c r="C5516" s="307" t="s">
        <v>1304</v>
      </c>
      <c r="D5516" s="307" t="s">
        <v>1385</v>
      </c>
      <c r="E5516" s="307" t="s">
        <v>544</v>
      </c>
      <c r="F5516" s="307">
        <v>188</v>
      </c>
      <c r="G5516" s="311">
        <v>1.9996723940971374E-4</v>
      </c>
    </row>
    <row r="5517" spans="2:7" x14ac:dyDescent="0.3">
      <c r="B5517" s="307" t="s">
        <v>1316</v>
      </c>
      <c r="C5517" s="307" t="s">
        <v>1304</v>
      </c>
      <c r="D5517" s="307" t="s">
        <v>1370</v>
      </c>
      <c r="E5517" s="307" t="s">
        <v>544</v>
      </c>
      <c r="F5517" s="307">
        <v>185</v>
      </c>
      <c r="G5517" s="311">
        <v>1.9677627282338852E-4</v>
      </c>
    </row>
    <row r="5518" spans="2:7" x14ac:dyDescent="0.3">
      <c r="B5518" s="307" t="s">
        <v>1316</v>
      </c>
      <c r="C5518" s="307" t="s">
        <v>1304</v>
      </c>
      <c r="D5518" s="307" t="s">
        <v>1327</v>
      </c>
      <c r="E5518" s="307" t="s">
        <v>1497</v>
      </c>
      <c r="F5518" s="307">
        <v>184</v>
      </c>
      <c r="G5518" s="311">
        <v>1.9571261729461344E-4</v>
      </c>
    </row>
    <row r="5519" spans="2:7" x14ac:dyDescent="0.3">
      <c r="B5519" s="307" t="s">
        <v>1316</v>
      </c>
      <c r="C5519" s="307" t="s">
        <v>1304</v>
      </c>
      <c r="D5519" s="307" t="s">
        <v>1353</v>
      </c>
      <c r="E5519" s="307" t="s">
        <v>1471</v>
      </c>
      <c r="F5519" s="307">
        <v>184</v>
      </c>
      <c r="G5519" s="311">
        <v>1.9571261729461344E-4</v>
      </c>
    </row>
    <row r="5520" spans="2:7" x14ac:dyDescent="0.3">
      <c r="B5520" s="307" t="s">
        <v>1316</v>
      </c>
      <c r="C5520" s="307" t="s">
        <v>1304</v>
      </c>
      <c r="D5520" s="307" t="s">
        <v>1363</v>
      </c>
      <c r="E5520" s="307" t="s">
        <v>1464</v>
      </c>
      <c r="F5520" s="307">
        <v>181</v>
      </c>
      <c r="G5520" s="311">
        <v>1.9252165070828822E-4</v>
      </c>
    </row>
    <row r="5521" spans="2:7" x14ac:dyDescent="0.3">
      <c r="B5521" s="307" t="s">
        <v>1316</v>
      </c>
      <c r="C5521" s="307" t="s">
        <v>1304</v>
      </c>
      <c r="D5521" s="307" t="s">
        <v>1383</v>
      </c>
      <c r="E5521" s="307" t="s">
        <v>1484</v>
      </c>
      <c r="F5521" s="307">
        <v>179</v>
      </c>
      <c r="G5521" s="311">
        <v>1.9039433965073807E-4</v>
      </c>
    </row>
    <row r="5522" spans="2:7" x14ac:dyDescent="0.3">
      <c r="B5522" s="307" t="s">
        <v>1316</v>
      </c>
      <c r="C5522" s="307" t="s">
        <v>1304</v>
      </c>
      <c r="D5522" s="307" t="s">
        <v>1324</v>
      </c>
      <c r="E5522" s="307" t="s">
        <v>1477</v>
      </c>
      <c r="F5522" s="307">
        <v>176</v>
      </c>
      <c r="G5522" s="311">
        <v>1.8720337306441285E-4</v>
      </c>
    </row>
    <row r="5523" spans="2:7" x14ac:dyDescent="0.3">
      <c r="B5523" s="307" t="s">
        <v>1316</v>
      </c>
      <c r="C5523" s="307" t="s">
        <v>1304</v>
      </c>
      <c r="D5523" s="307" t="s">
        <v>1329</v>
      </c>
      <c r="E5523" s="307" t="s">
        <v>1458</v>
      </c>
      <c r="F5523" s="307">
        <v>175</v>
      </c>
      <c r="G5523" s="311">
        <v>1.8613971753563777E-4</v>
      </c>
    </row>
    <row r="5524" spans="2:7" x14ac:dyDescent="0.3">
      <c r="B5524" s="307" t="s">
        <v>1316</v>
      </c>
      <c r="C5524" s="307" t="s">
        <v>1304</v>
      </c>
      <c r="D5524" s="307" t="s">
        <v>1378</v>
      </c>
      <c r="E5524" s="307" t="s">
        <v>544</v>
      </c>
      <c r="F5524" s="307">
        <v>175</v>
      </c>
      <c r="G5524" s="311">
        <v>1.8613971753563777E-4</v>
      </c>
    </row>
    <row r="5525" spans="2:7" x14ac:dyDescent="0.3">
      <c r="B5525" s="307" t="s">
        <v>1316</v>
      </c>
      <c r="C5525" s="307" t="s">
        <v>1304</v>
      </c>
      <c r="D5525" s="307" t="s">
        <v>1360</v>
      </c>
      <c r="E5525" s="307" t="s">
        <v>1487</v>
      </c>
      <c r="F5525" s="307">
        <v>170</v>
      </c>
      <c r="G5525" s="311">
        <v>1.808214398917624E-4</v>
      </c>
    </row>
    <row r="5526" spans="2:7" x14ac:dyDescent="0.3">
      <c r="B5526" s="307" t="s">
        <v>1316</v>
      </c>
      <c r="C5526" s="307" t="s">
        <v>1304</v>
      </c>
      <c r="D5526" s="307" t="s">
        <v>1329</v>
      </c>
      <c r="E5526" s="307" t="s">
        <v>1475</v>
      </c>
      <c r="F5526" s="307">
        <v>166</v>
      </c>
      <c r="G5526" s="311">
        <v>1.7656681777666213E-4</v>
      </c>
    </row>
    <row r="5527" spans="2:7" x14ac:dyDescent="0.3">
      <c r="B5527" s="307" t="s">
        <v>1316</v>
      </c>
      <c r="C5527" s="307" t="s">
        <v>1304</v>
      </c>
      <c r="D5527" s="307" t="s">
        <v>1378</v>
      </c>
      <c r="E5527" s="307" t="s">
        <v>1474</v>
      </c>
      <c r="F5527" s="307">
        <v>165</v>
      </c>
      <c r="G5527" s="311">
        <v>1.7550316224788706E-4</v>
      </c>
    </row>
    <row r="5528" spans="2:7" x14ac:dyDescent="0.3">
      <c r="B5528" s="307" t="s">
        <v>1316</v>
      </c>
      <c r="C5528" s="307" t="s">
        <v>1304</v>
      </c>
      <c r="D5528" s="307" t="s">
        <v>1329</v>
      </c>
      <c r="E5528" s="307" t="s">
        <v>1468</v>
      </c>
      <c r="F5528" s="307">
        <v>163</v>
      </c>
      <c r="G5528" s="311">
        <v>1.7337585119033691E-4</v>
      </c>
    </row>
    <row r="5529" spans="2:7" x14ac:dyDescent="0.3">
      <c r="B5529" s="307" t="s">
        <v>1316</v>
      </c>
      <c r="C5529" s="307" t="s">
        <v>1304</v>
      </c>
      <c r="D5529" s="307" t="s">
        <v>1389</v>
      </c>
      <c r="E5529" s="307" t="s">
        <v>1483</v>
      </c>
      <c r="F5529" s="307">
        <v>158</v>
      </c>
      <c r="G5529" s="311">
        <v>1.6805757354646154E-4</v>
      </c>
    </row>
    <row r="5530" spans="2:7" x14ac:dyDescent="0.3">
      <c r="B5530" s="307" t="s">
        <v>1316</v>
      </c>
      <c r="C5530" s="307" t="s">
        <v>1304</v>
      </c>
      <c r="D5530" s="307" t="s">
        <v>1381</v>
      </c>
      <c r="E5530" s="307" t="s">
        <v>544</v>
      </c>
      <c r="F5530" s="307">
        <v>156</v>
      </c>
      <c r="G5530" s="311">
        <v>1.6593026248891139E-4</v>
      </c>
    </row>
    <row r="5531" spans="2:7" x14ac:dyDescent="0.3">
      <c r="B5531" s="307" t="s">
        <v>1316</v>
      </c>
      <c r="C5531" s="307" t="s">
        <v>1304</v>
      </c>
      <c r="D5531" s="307" t="s">
        <v>1353</v>
      </c>
      <c r="E5531" s="307" t="s">
        <v>1488</v>
      </c>
      <c r="F5531" s="307">
        <v>155</v>
      </c>
      <c r="G5531" s="311">
        <v>1.6486660696013632E-4</v>
      </c>
    </row>
    <row r="5532" spans="2:7" x14ac:dyDescent="0.3">
      <c r="B5532" s="307" t="s">
        <v>1316</v>
      </c>
      <c r="C5532" s="307" t="s">
        <v>1304</v>
      </c>
      <c r="D5532" s="307" t="s">
        <v>1356</v>
      </c>
      <c r="E5532" s="307" t="s">
        <v>1408</v>
      </c>
      <c r="F5532" s="307">
        <v>152</v>
      </c>
      <c r="G5532" s="311">
        <v>1.6167564037381109E-4</v>
      </c>
    </row>
    <row r="5533" spans="2:7" x14ac:dyDescent="0.3">
      <c r="B5533" s="307" t="s">
        <v>1316</v>
      </c>
      <c r="C5533" s="307" t="s">
        <v>1304</v>
      </c>
      <c r="D5533" s="307" t="s">
        <v>1331</v>
      </c>
      <c r="E5533" s="307" t="s">
        <v>544</v>
      </c>
      <c r="F5533" s="307">
        <v>151</v>
      </c>
      <c r="G5533" s="311">
        <v>1.6061198484503602E-4</v>
      </c>
    </row>
    <row r="5534" spans="2:7" x14ac:dyDescent="0.3">
      <c r="B5534" s="307" t="s">
        <v>1316</v>
      </c>
      <c r="C5534" s="307" t="s">
        <v>1304</v>
      </c>
      <c r="D5534" s="307" t="s">
        <v>1320</v>
      </c>
      <c r="E5534" s="307" t="s">
        <v>1485</v>
      </c>
      <c r="F5534" s="307">
        <v>149</v>
      </c>
      <c r="G5534" s="311">
        <v>1.5848467378748587E-4</v>
      </c>
    </row>
    <row r="5535" spans="2:7" x14ac:dyDescent="0.3">
      <c r="B5535" s="307" t="s">
        <v>1316</v>
      </c>
      <c r="C5535" s="307" t="s">
        <v>1304</v>
      </c>
      <c r="D5535" s="307" t="s">
        <v>1391</v>
      </c>
      <c r="E5535" s="307" t="s">
        <v>1481</v>
      </c>
      <c r="F5535" s="307">
        <v>148</v>
      </c>
      <c r="G5535" s="311">
        <v>1.574210182587108E-4</v>
      </c>
    </row>
    <row r="5536" spans="2:7" x14ac:dyDescent="0.3">
      <c r="B5536" s="307" t="s">
        <v>1316</v>
      </c>
      <c r="C5536" s="307" t="s">
        <v>1304</v>
      </c>
      <c r="D5536" s="307" t="s">
        <v>1362</v>
      </c>
      <c r="E5536" s="307" t="s">
        <v>544</v>
      </c>
      <c r="F5536" s="307">
        <v>147</v>
      </c>
      <c r="G5536" s="311">
        <v>1.5635736272993572E-4</v>
      </c>
    </row>
    <row r="5537" spans="2:7" x14ac:dyDescent="0.3">
      <c r="B5537" s="307" t="s">
        <v>1316</v>
      </c>
      <c r="C5537" s="307" t="s">
        <v>1304</v>
      </c>
      <c r="D5537" s="307" t="s">
        <v>1340</v>
      </c>
      <c r="E5537" s="307" t="s">
        <v>1492</v>
      </c>
      <c r="F5537" s="307">
        <v>137</v>
      </c>
      <c r="G5537" s="311">
        <v>1.4572080744218501E-4</v>
      </c>
    </row>
    <row r="5538" spans="2:7" x14ac:dyDescent="0.3">
      <c r="B5538" s="307" t="s">
        <v>1316</v>
      </c>
      <c r="C5538" s="307" t="s">
        <v>1304</v>
      </c>
      <c r="D5538" s="307" t="s">
        <v>1370</v>
      </c>
      <c r="E5538" s="307" t="s">
        <v>1434</v>
      </c>
      <c r="F5538" s="307">
        <v>136</v>
      </c>
      <c r="G5538" s="311">
        <v>1.4465715191340993E-4</v>
      </c>
    </row>
    <row r="5539" spans="2:7" x14ac:dyDescent="0.3">
      <c r="B5539" s="307" t="s">
        <v>1316</v>
      </c>
      <c r="C5539" s="307" t="s">
        <v>1304</v>
      </c>
      <c r="D5539" s="307" t="s">
        <v>1336</v>
      </c>
      <c r="E5539" s="307" t="s">
        <v>1469</v>
      </c>
      <c r="F5539" s="307">
        <v>136</v>
      </c>
      <c r="G5539" s="311">
        <v>1.4465715191340993E-4</v>
      </c>
    </row>
    <row r="5540" spans="2:7" x14ac:dyDescent="0.3">
      <c r="B5540" s="307" t="s">
        <v>1316</v>
      </c>
      <c r="C5540" s="307" t="s">
        <v>1304</v>
      </c>
      <c r="D5540" s="307" t="s">
        <v>1360</v>
      </c>
      <c r="E5540" s="307" t="s">
        <v>544</v>
      </c>
      <c r="F5540" s="307">
        <v>133</v>
      </c>
      <c r="G5540" s="311">
        <v>1.4146618532708471E-4</v>
      </c>
    </row>
    <row r="5541" spans="2:7" x14ac:dyDescent="0.3">
      <c r="B5541" s="307" t="s">
        <v>1316</v>
      </c>
      <c r="C5541" s="307" t="s">
        <v>1304</v>
      </c>
      <c r="D5541" s="307" t="s">
        <v>1387</v>
      </c>
      <c r="E5541" s="307" t="s">
        <v>1506</v>
      </c>
      <c r="F5541" s="307">
        <v>131</v>
      </c>
      <c r="G5541" s="311">
        <v>1.3933887426953456E-4</v>
      </c>
    </row>
    <row r="5542" spans="2:7" x14ac:dyDescent="0.3">
      <c r="B5542" s="307" t="s">
        <v>1316</v>
      </c>
      <c r="C5542" s="307" t="s">
        <v>1304</v>
      </c>
      <c r="D5542" s="307" t="s">
        <v>1354</v>
      </c>
      <c r="E5542" s="307" t="s">
        <v>1482</v>
      </c>
      <c r="F5542" s="307">
        <v>129</v>
      </c>
      <c r="G5542" s="311">
        <v>1.3721156321198441E-4</v>
      </c>
    </row>
    <row r="5543" spans="2:7" x14ac:dyDescent="0.3">
      <c r="B5543" s="307" t="s">
        <v>1316</v>
      </c>
      <c r="C5543" s="307" t="s">
        <v>1304</v>
      </c>
      <c r="D5543" s="307" t="s">
        <v>1360</v>
      </c>
      <c r="E5543" s="307" t="s">
        <v>1345</v>
      </c>
      <c r="F5543" s="307">
        <v>129</v>
      </c>
      <c r="G5543" s="311">
        <v>1.3721156321198441E-4</v>
      </c>
    </row>
    <row r="5544" spans="2:7" x14ac:dyDescent="0.3">
      <c r="B5544" s="307" t="s">
        <v>1316</v>
      </c>
      <c r="C5544" s="307" t="s">
        <v>1304</v>
      </c>
      <c r="D5544" s="307" t="s">
        <v>1366</v>
      </c>
      <c r="E5544" s="307" t="s">
        <v>1516</v>
      </c>
      <c r="F5544" s="307">
        <v>125</v>
      </c>
      <c r="G5544" s="311">
        <v>1.3295694109688412E-4</v>
      </c>
    </row>
    <row r="5545" spans="2:7" x14ac:dyDescent="0.3">
      <c r="B5545" s="307" t="s">
        <v>1316</v>
      </c>
      <c r="C5545" s="307" t="s">
        <v>1304</v>
      </c>
      <c r="D5545" s="307" t="s">
        <v>1389</v>
      </c>
      <c r="E5545" s="307" t="s">
        <v>1523</v>
      </c>
      <c r="F5545" s="307">
        <v>118</v>
      </c>
      <c r="G5545" s="311">
        <v>1.2551135239545862E-4</v>
      </c>
    </row>
    <row r="5546" spans="2:7" x14ac:dyDescent="0.3">
      <c r="B5546" s="307" t="s">
        <v>1316</v>
      </c>
      <c r="C5546" s="307" t="s">
        <v>1304</v>
      </c>
      <c r="D5546" s="307" t="s">
        <v>1365</v>
      </c>
      <c r="E5546" s="307" t="s">
        <v>1517</v>
      </c>
      <c r="F5546" s="307">
        <v>117</v>
      </c>
      <c r="G5546" s="311">
        <v>1.2444769686668355E-4</v>
      </c>
    </row>
    <row r="5547" spans="2:7" x14ac:dyDescent="0.3">
      <c r="B5547" s="307" t="s">
        <v>1316</v>
      </c>
      <c r="C5547" s="307" t="s">
        <v>1304</v>
      </c>
      <c r="D5547" s="307" t="s">
        <v>1336</v>
      </c>
      <c r="E5547" s="307" t="s">
        <v>1508</v>
      </c>
      <c r="F5547" s="307">
        <v>115</v>
      </c>
      <c r="G5547" s="311">
        <v>1.223203858091334E-4</v>
      </c>
    </row>
    <row r="5548" spans="2:7" x14ac:dyDescent="0.3">
      <c r="B5548" s="307" t="s">
        <v>1316</v>
      </c>
      <c r="C5548" s="307" t="s">
        <v>1304</v>
      </c>
      <c r="D5548" s="307" t="s">
        <v>1335</v>
      </c>
      <c r="E5548" s="307" t="s">
        <v>1536</v>
      </c>
      <c r="F5548" s="307">
        <v>111</v>
      </c>
      <c r="G5548" s="311">
        <v>1.180657636940331E-4</v>
      </c>
    </row>
    <row r="5549" spans="2:7" x14ac:dyDescent="0.3">
      <c r="B5549" s="307" t="s">
        <v>1316</v>
      </c>
      <c r="C5549" s="307" t="s">
        <v>1304</v>
      </c>
      <c r="D5549" s="307" t="s">
        <v>1336</v>
      </c>
      <c r="E5549" s="307" t="s">
        <v>1463</v>
      </c>
      <c r="F5549" s="307">
        <v>108</v>
      </c>
      <c r="G5549" s="311">
        <v>1.1487479710770788E-4</v>
      </c>
    </row>
    <row r="5550" spans="2:7" x14ac:dyDescent="0.3">
      <c r="B5550" s="307" t="s">
        <v>1316</v>
      </c>
      <c r="C5550" s="307" t="s">
        <v>1304</v>
      </c>
      <c r="D5550" s="307" t="s">
        <v>1335</v>
      </c>
      <c r="E5550" s="307" t="s">
        <v>1407</v>
      </c>
      <c r="F5550" s="307">
        <v>106</v>
      </c>
      <c r="G5550" s="311">
        <v>1.1274748605015775E-4</v>
      </c>
    </row>
    <row r="5551" spans="2:7" x14ac:dyDescent="0.3">
      <c r="B5551" s="307" t="s">
        <v>1316</v>
      </c>
      <c r="C5551" s="307" t="s">
        <v>1304</v>
      </c>
      <c r="D5551" s="307" t="s">
        <v>1379</v>
      </c>
      <c r="E5551" s="307" t="s">
        <v>1470</v>
      </c>
      <c r="F5551" s="307">
        <v>103</v>
      </c>
      <c r="G5551" s="311">
        <v>1.0955651946383252E-4</v>
      </c>
    </row>
    <row r="5552" spans="2:7" x14ac:dyDescent="0.3">
      <c r="B5552" s="307" t="s">
        <v>1316</v>
      </c>
      <c r="C5552" s="307" t="s">
        <v>1304</v>
      </c>
      <c r="D5552" s="307" t="s">
        <v>1391</v>
      </c>
      <c r="E5552" s="307" t="s">
        <v>544</v>
      </c>
      <c r="F5552" s="307">
        <v>100</v>
      </c>
      <c r="G5552" s="311">
        <v>1.063655528775073E-4</v>
      </c>
    </row>
    <row r="5553" spans="2:7" x14ac:dyDescent="0.3">
      <c r="B5553" s="307" t="s">
        <v>1316</v>
      </c>
      <c r="C5553" s="307" t="s">
        <v>1304</v>
      </c>
      <c r="D5553" s="307" t="s">
        <v>1324</v>
      </c>
      <c r="E5553" s="307" t="s">
        <v>1462</v>
      </c>
      <c r="F5553" s="307">
        <v>99</v>
      </c>
      <c r="G5553" s="311">
        <v>1.0530189734873223E-4</v>
      </c>
    </row>
    <row r="5554" spans="2:7" x14ac:dyDescent="0.3">
      <c r="B5554" s="307" t="s">
        <v>1316</v>
      </c>
      <c r="C5554" s="307" t="s">
        <v>1304</v>
      </c>
      <c r="D5554" s="307" t="s">
        <v>1393</v>
      </c>
      <c r="E5554" s="307" t="s">
        <v>1542</v>
      </c>
      <c r="F5554" s="307">
        <v>96</v>
      </c>
      <c r="G5554" s="311">
        <v>1.02110930762407E-4</v>
      </c>
    </row>
    <row r="5555" spans="2:7" x14ac:dyDescent="0.3">
      <c r="B5555" s="307" t="s">
        <v>1316</v>
      </c>
      <c r="C5555" s="307" t="s">
        <v>1304</v>
      </c>
      <c r="D5555" s="307" t="s">
        <v>1379</v>
      </c>
      <c r="E5555" s="307" t="s">
        <v>1507</v>
      </c>
      <c r="F5555" s="307">
        <v>95</v>
      </c>
      <c r="G5555" s="311">
        <v>1.0104727523363194E-4</v>
      </c>
    </row>
    <row r="5556" spans="2:7" x14ac:dyDescent="0.3">
      <c r="B5556" s="307" t="s">
        <v>1316</v>
      </c>
      <c r="C5556" s="307" t="s">
        <v>1304</v>
      </c>
      <c r="D5556" s="307" t="s">
        <v>1321</v>
      </c>
      <c r="E5556" s="307" t="s">
        <v>1330</v>
      </c>
      <c r="F5556" s="307">
        <v>95</v>
      </c>
      <c r="G5556" s="311">
        <v>1.0104727523363194E-4</v>
      </c>
    </row>
    <row r="5557" spans="2:7" x14ac:dyDescent="0.3">
      <c r="B5557" s="307" t="s">
        <v>1316</v>
      </c>
      <c r="C5557" s="307" t="s">
        <v>1304</v>
      </c>
      <c r="D5557" s="307" t="s">
        <v>1329</v>
      </c>
      <c r="E5557" s="307" t="s">
        <v>1541</v>
      </c>
      <c r="F5557" s="307">
        <v>94</v>
      </c>
      <c r="G5557" s="311">
        <v>9.9983619704856869E-5</v>
      </c>
    </row>
    <row r="5558" spans="2:7" x14ac:dyDescent="0.3">
      <c r="B5558" s="307" t="s">
        <v>1316</v>
      </c>
      <c r="C5558" s="307" t="s">
        <v>1304</v>
      </c>
      <c r="D5558" s="307" t="s">
        <v>1381</v>
      </c>
      <c r="E5558" s="307" t="s">
        <v>1493</v>
      </c>
      <c r="F5558" s="307">
        <v>94</v>
      </c>
      <c r="G5558" s="311">
        <v>9.9983619704856869E-5</v>
      </c>
    </row>
    <row r="5559" spans="2:7" x14ac:dyDescent="0.3">
      <c r="B5559" s="307" t="s">
        <v>1316</v>
      </c>
      <c r="C5559" s="307" t="s">
        <v>1304</v>
      </c>
      <c r="D5559" s="307" t="s">
        <v>1358</v>
      </c>
      <c r="E5559" s="307" t="s">
        <v>1480</v>
      </c>
      <c r="F5559" s="307">
        <v>94</v>
      </c>
      <c r="G5559" s="311">
        <v>9.9983619704856869E-5</v>
      </c>
    </row>
    <row r="5560" spans="2:7" x14ac:dyDescent="0.3">
      <c r="B5560" s="307" t="s">
        <v>1316</v>
      </c>
      <c r="C5560" s="307" t="s">
        <v>1304</v>
      </c>
      <c r="D5560" s="307" t="s">
        <v>1391</v>
      </c>
      <c r="E5560" s="307" t="s">
        <v>1510</v>
      </c>
      <c r="F5560" s="307">
        <v>92</v>
      </c>
      <c r="G5560" s="311">
        <v>9.7856308647306721E-5</v>
      </c>
    </row>
    <row r="5561" spans="2:7" x14ac:dyDescent="0.3">
      <c r="B5561" s="307" t="s">
        <v>1316</v>
      </c>
      <c r="C5561" s="307" t="s">
        <v>1304</v>
      </c>
      <c r="D5561" s="307" t="s">
        <v>1336</v>
      </c>
      <c r="E5561" s="307" t="s">
        <v>1519</v>
      </c>
      <c r="F5561" s="307">
        <v>92</v>
      </c>
      <c r="G5561" s="311">
        <v>9.7856308647306721E-5</v>
      </c>
    </row>
    <row r="5562" spans="2:7" x14ac:dyDescent="0.3">
      <c r="B5562" s="307" t="s">
        <v>1316</v>
      </c>
      <c r="C5562" s="307" t="s">
        <v>1304</v>
      </c>
      <c r="D5562" s="307" t="s">
        <v>1350</v>
      </c>
      <c r="E5562" s="307" t="s">
        <v>1550</v>
      </c>
      <c r="F5562" s="307">
        <v>92</v>
      </c>
      <c r="G5562" s="311">
        <v>9.7856308647306721E-5</v>
      </c>
    </row>
    <row r="5563" spans="2:7" x14ac:dyDescent="0.3">
      <c r="B5563" s="307" t="s">
        <v>1316</v>
      </c>
      <c r="C5563" s="307" t="s">
        <v>1304</v>
      </c>
      <c r="D5563" s="307" t="s">
        <v>1327</v>
      </c>
      <c r="E5563" s="307" t="s">
        <v>1515</v>
      </c>
      <c r="F5563" s="307">
        <v>91</v>
      </c>
      <c r="G5563" s="311">
        <v>9.6792653118531647E-5</v>
      </c>
    </row>
    <row r="5564" spans="2:7" x14ac:dyDescent="0.3">
      <c r="B5564" s="307" t="s">
        <v>1316</v>
      </c>
      <c r="C5564" s="307" t="s">
        <v>1304</v>
      </c>
      <c r="D5564" s="307" t="s">
        <v>1348</v>
      </c>
      <c r="E5564" s="307" t="s">
        <v>1476</v>
      </c>
      <c r="F5564" s="307">
        <v>91</v>
      </c>
      <c r="G5564" s="311">
        <v>9.6792653118531647E-5</v>
      </c>
    </row>
    <row r="5565" spans="2:7" x14ac:dyDescent="0.3">
      <c r="B5565" s="307" t="s">
        <v>1316</v>
      </c>
      <c r="C5565" s="307" t="s">
        <v>1304</v>
      </c>
      <c r="D5565" s="307" t="s">
        <v>1356</v>
      </c>
      <c r="E5565" s="307" t="s">
        <v>1491</v>
      </c>
      <c r="F5565" s="307">
        <v>90</v>
      </c>
      <c r="G5565" s="311">
        <v>9.5728997589756572E-5</v>
      </c>
    </row>
    <row r="5566" spans="2:7" x14ac:dyDescent="0.3">
      <c r="B5566" s="307" t="s">
        <v>1316</v>
      </c>
      <c r="C5566" s="307" t="s">
        <v>1304</v>
      </c>
      <c r="D5566" s="307" t="s">
        <v>1342</v>
      </c>
      <c r="E5566" s="307" t="s">
        <v>1495</v>
      </c>
      <c r="F5566" s="307">
        <v>88</v>
      </c>
      <c r="G5566" s="311">
        <v>9.3601686532206424E-5</v>
      </c>
    </row>
    <row r="5567" spans="2:7" x14ac:dyDescent="0.3">
      <c r="B5567" s="307" t="s">
        <v>1316</v>
      </c>
      <c r="C5567" s="307" t="s">
        <v>1304</v>
      </c>
      <c r="D5567" s="307" t="s">
        <v>1344</v>
      </c>
      <c r="E5567" s="307" t="s">
        <v>1491</v>
      </c>
      <c r="F5567" s="307">
        <v>88</v>
      </c>
      <c r="G5567" s="311">
        <v>9.3601686532206424E-5</v>
      </c>
    </row>
    <row r="5568" spans="2:7" x14ac:dyDescent="0.3">
      <c r="B5568" s="307" t="s">
        <v>1316</v>
      </c>
      <c r="C5568" s="307" t="s">
        <v>1304</v>
      </c>
      <c r="D5568" s="307" t="s">
        <v>1344</v>
      </c>
      <c r="E5568" s="307" t="s">
        <v>1518</v>
      </c>
      <c r="F5568" s="307">
        <v>87</v>
      </c>
      <c r="G5568" s="311">
        <v>9.253803100343135E-5</v>
      </c>
    </row>
    <row r="5569" spans="2:7" x14ac:dyDescent="0.3">
      <c r="B5569" s="307" t="s">
        <v>1316</v>
      </c>
      <c r="C5569" s="307" t="s">
        <v>1304</v>
      </c>
      <c r="D5569" s="307" t="s">
        <v>1348</v>
      </c>
      <c r="E5569" s="307" t="s">
        <v>1486</v>
      </c>
      <c r="F5569" s="307">
        <v>87</v>
      </c>
      <c r="G5569" s="311">
        <v>9.253803100343135E-5</v>
      </c>
    </row>
    <row r="5570" spans="2:7" x14ac:dyDescent="0.3">
      <c r="B5570" s="307" t="s">
        <v>1316</v>
      </c>
      <c r="C5570" s="307" t="s">
        <v>1304</v>
      </c>
      <c r="D5570" s="307" t="s">
        <v>1331</v>
      </c>
      <c r="E5570" s="307" t="s">
        <v>1505</v>
      </c>
      <c r="F5570" s="307">
        <v>82</v>
      </c>
      <c r="G5570" s="311">
        <v>8.7219753359555992E-5</v>
      </c>
    </row>
    <row r="5571" spans="2:7" x14ac:dyDescent="0.3">
      <c r="B5571" s="307" t="s">
        <v>1316</v>
      </c>
      <c r="C5571" s="307" t="s">
        <v>1304</v>
      </c>
      <c r="D5571" s="307" t="s">
        <v>1360</v>
      </c>
      <c r="E5571" s="307" t="s">
        <v>1478</v>
      </c>
      <c r="F5571" s="307">
        <v>82</v>
      </c>
      <c r="G5571" s="311">
        <v>8.7219753359555992E-5</v>
      </c>
    </row>
    <row r="5572" spans="2:7" x14ac:dyDescent="0.3">
      <c r="B5572" s="307" t="s">
        <v>1316</v>
      </c>
      <c r="C5572" s="307" t="s">
        <v>1304</v>
      </c>
      <c r="D5572" s="307" t="s">
        <v>1368</v>
      </c>
      <c r="E5572" s="307" t="s">
        <v>1502</v>
      </c>
      <c r="F5572" s="307">
        <v>82</v>
      </c>
      <c r="G5572" s="311">
        <v>8.7219753359555992E-5</v>
      </c>
    </row>
    <row r="5573" spans="2:7" x14ac:dyDescent="0.3">
      <c r="B5573" s="307" t="s">
        <v>1316</v>
      </c>
      <c r="C5573" s="307" t="s">
        <v>1304</v>
      </c>
      <c r="D5573" s="307" t="s">
        <v>1379</v>
      </c>
      <c r="E5573" s="307" t="s">
        <v>1552</v>
      </c>
      <c r="F5573" s="307">
        <v>80</v>
      </c>
      <c r="G5573" s="311">
        <v>8.5092442302005844E-5</v>
      </c>
    </row>
    <row r="5574" spans="2:7" x14ac:dyDescent="0.3">
      <c r="B5574" s="307" t="s">
        <v>1316</v>
      </c>
      <c r="C5574" s="307" t="s">
        <v>1304</v>
      </c>
      <c r="D5574" s="307" t="s">
        <v>1313</v>
      </c>
      <c r="E5574" s="307" t="s">
        <v>1500</v>
      </c>
      <c r="F5574" s="307">
        <v>80</v>
      </c>
      <c r="G5574" s="311">
        <v>8.5092442302005844E-5</v>
      </c>
    </row>
    <row r="5575" spans="2:7" x14ac:dyDescent="0.3">
      <c r="B5575" s="307" t="s">
        <v>1316</v>
      </c>
      <c r="C5575" s="307" t="s">
        <v>1304</v>
      </c>
      <c r="D5575" s="307" t="s">
        <v>1346</v>
      </c>
      <c r="E5575" s="307" t="s">
        <v>1504</v>
      </c>
      <c r="F5575" s="307">
        <v>80</v>
      </c>
      <c r="G5575" s="311">
        <v>8.5092442302005844E-5</v>
      </c>
    </row>
    <row r="5576" spans="2:7" x14ac:dyDescent="0.3">
      <c r="B5576" s="307" t="s">
        <v>1316</v>
      </c>
      <c r="C5576" s="307" t="s">
        <v>1304</v>
      </c>
      <c r="D5576" s="307" t="s">
        <v>1350</v>
      </c>
      <c r="E5576" s="307" t="s">
        <v>1567</v>
      </c>
      <c r="F5576" s="307">
        <v>79</v>
      </c>
      <c r="G5576" s="311">
        <v>8.4028786773230769E-5</v>
      </c>
    </row>
    <row r="5577" spans="2:7" x14ac:dyDescent="0.3">
      <c r="B5577" s="307" t="s">
        <v>1316</v>
      </c>
      <c r="C5577" s="307" t="s">
        <v>1304</v>
      </c>
      <c r="D5577" s="307" t="s">
        <v>1331</v>
      </c>
      <c r="E5577" s="307" t="s">
        <v>1557</v>
      </c>
      <c r="F5577" s="307">
        <v>78</v>
      </c>
      <c r="G5577" s="311">
        <v>8.2965131244455695E-5</v>
      </c>
    </row>
    <row r="5578" spans="2:7" x14ac:dyDescent="0.3">
      <c r="B5578" s="307" t="s">
        <v>1316</v>
      </c>
      <c r="C5578" s="307" t="s">
        <v>1304</v>
      </c>
      <c r="D5578" s="307" t="s">
        <v>1360</v>
      </c>
      <c r="E5578" s="307" t="s">
        <v>1490</v>
      </c>
      <c r="F5578" s="307">
        <v>78</v>
      </c>
      <c r="G5578" s="311">
        <v>8.2965131244455695E-5</v>
      </c>
    </row>
    <row r="5579" spans="2:7" x14ac:dyDescent="0.3">
      <c r="B5579" s="307" t="s">
        <v>1316</v>
      </c>
      <c r="C5579" s="307" t="s">
        <v>1304</v>
      </c>
      <c r="D5579" s="307" t="s">
        <v>1344</v>
      </c>
      <c r="E5579" s="307" t="s">
        <v>1521</v>
      </c>
      <c r="F5579" s="307">
        <v>77</v>
      </c>
      <c r="G5579" s="311">
        <v>8.1901475715680621E-5</v>
      </c>
    </row>
    <row r="5580" spans="2:7" x14ac:dyDescent="0.3">
      <c r="B5580" s="307" t="s">
        <v>1316</v>
      </c>
      <c r="C5580" s="307" t="s">
        <v>1304</v>
      </c>
      <c r="D5580" s="307" t="s">
        <v>1331</v>
      </c>
      <c r="E5580" s="307" t="s">
        <v>1429</v>
      </c>
      <c r="F5580" s="307">
        <v>76</v>
      </c>
      <c r="G5580" s="311">
        <v>8.0837820186905547E-5</v>
      </c>
    </row>
    <row r="5581" spans="2:7" x14ac:dyDescent="0.3">
      <c r="B5581" s="307" t="s">
        <v>1316</v>
      </c>
      <c r="C5581" s="307" t="s">
        <v>1304</v>
      </c>
      <c r="D5581" s="307" t="s">
        <v>1340</v>
      </c>
      <c r="E5581" s="307" t="s">
        <v>1534</v>
      </c>
      <c r="F5581" s="307">
        <v>75</v>
      </c>
      <c r="G5581" s="311">
        <v>7.9774164658130472E-5</v>
      </c>
    </row>
    <row r="5582" spans="2:7" x14ac:dyDescent="0.3">
      <c r="B5582" s="307" t="s">
        <v>1316</v>
      </c>
      <c r="C5582" s="307" t="s">
        <v>1304</v>
      </c>
      <c r="D5582" s="307" t="s">
        <v>1313</v>
      </c>
      <c r="E5582" s="307" t="s">
        <v>1503</v>
      </c>
      <c r="F5582" s="307">
        <v>75</v>
      </c>
      <c r="G5582" s="311">
        <v>7.9774164658130472E-5</v>
      </c>
    </row>
    <row r="5583" spans="2:7" x14ac:dyDescent="0.3">
      <c r="B5583" s="307" t="s">
        <v>1316</v>
      </c>
      <c r="C5583" s="307" t="s">
        <v>1304</v>
      </c>
      <c r="D5583" s="307" t="s">
        <v>1379</v>
      </c>
      <c r="E5583" s="307" t="s">
        <v>1531</v>
      </c>
      <c r="F5583" s="307">
        <v>74</v>
      </c>
      <c r="G5583" s="311">
        <v>7.8710509129355398E-5</v>
      </c>
    </row>
    <row r="5584" spans="2:7" x14ac:dyDescent="0.3">
      <c r="B5584" s="307" t="s">
        <v>1316</v>
      </c>
      <c r="C5584" s="307" t="s">
        <v>1304</v>
      </c>
      <c r="D5584" s="307" t="s">
        <v>1363</v>
      </c>
      <c r="E5584" s="307" t="s">
        <v>544</v>
      </c>
      <c r="F5584" s="307">
        <v>73</v>
      </c>
      <c r="G5584" s="311">
        <v>7.7646853600580324E-5</v>
      </c>
    </row>
    <row r="5585" spans="2:7" x14ac:dyDescent="0.3">
      <c r="B5585" s="307" t="s">
        <v>1316</v>
      </c>
      <c r="C5585" s="307" t="s">
        <v>1304</v>
      </c>
      <c r="D5585" s="307" t="s">
        <v>1383</v>
      </c>
      <c r="E5585" s="307" t="s">
        <v>544</v>
      </c>
      <c r="F5585" s="307">
        <v>72</v>
      </c>
      <c r="G5585" s="311">
        <v>7.6583198071805263E-5</v>
      </c>
    </row>
    <row r="5586" spans="2:7" x14ac:dyDescent="0.3">
      <c r="B5586" s="307" t="s">
        <v>1316</v>
      </c>
      <c r="C5586" s="307" t="s">
        <v>1304</v>
      </c>
      <c r="D5586" s="307" t="s">
        <v>1320</v>
      </c>
      <c r="E5586" s="307" t="s">
        <v>1314</v>
      </c>
      <c r="F5586" s="307">
        <v>72</v>
      </c>
      <c r="G5586" s="311">
        <v>7.6583198071805263E-5</v>
      </c>
    </row>
    <row r="5587" spans="2:7" x14ac:dyDescent="0.3">
      <c r="B5587" s="307" t="s">
        <v>1316</v>
      </c>
      <c r="C5587" s="307" t="s">
        <v>1304</v>
      </c>
      <c r="D5587" s="307" t="s">
        <v>1346</v>
      </c>
      <c r="E5587" s="307" t="s">
        <v>1501</v>
      </c>
      <c r="F5587" s="307">
        <v>72</v>
      </c>
      <c r="G5587" s="311">
        <v>7.6583198071805263E-5</v>
      </c>
    </row>
    <row r="5588" spans="2:7" x14ac:dyDescent="0.3">
      <c r="B5588" s="307" t="s">
        <v>1316</v>
      </c>
      <c r="C5588" s="307" t="s">
        <v>1304</v>
      </c>
      <c r="D5588" s="307" t="s">
        <v>1346</v>
      </c>
      <c r="E5588" s="307" t="s">
        <v>1520</v>
      </c>
      <c r="F5588" s="307">
        <v>71</v>
      </c>
      <c r="G5588" s="311">
        <v>7.5519542543030189E-5</v>
      </c>
    </row>
    <row r="5589" spans="2:7" x14ac:dyDescent="0.3">
      <c r="B5589" s="307" t="s">
        <v>1316</v>
      </c>
      <c r="C5589" s="307" t="s">
        <v>1304</v>
      </c>
      <c r="D5589" s="307" t="s">
        <v>1360</v>
      </c>
      <c r="E5589" s="307" t="s">
        <v>1499</v>
      </c>
      <c r="F5589" s="307">
        <v>70</v>
      </c>
      <c r="G5589" s="311">
        <v>7.4455887014255115E-5</v>
      </c>
    </row>
    <row r="5590" spans="2:7" x14ac:dyDescent="0.3">
      <c r="B5590" s="307" t="s">
        <v>1316</v>
      </c>
      <c r="C5590" s="307" t="s">
        <v>1304</v>
      </c>
      <c r="D5590" s="307" t="s">
        <v>1348</v>
      </c>
      <c r="E5590" s="307" t="s">
        <v>1509</v>
      </c>
      <c r="F5590" s="307">
        <v>70</v>
      </c>
      <c r="G5590" s="311">
        <v>7.4455887014255115E-5</v>
      </c>
    </row>
    <row r="5591" spans="2:7" x14ac:dyDescent="0.3">
      <c r="B5591" s="307" t="s">
        <v>1316</v>
      </c>
      <c r="C5591" s="307" t="s">
        <v>1304</v>
      </c>
      <c r="D5591" s="307" t="s">
        <v>1379</v>
      </c>
      <c r="E5591" s="307" t="s">
        <v>544</v>
      </c>
      <c r="F5591" s="307">
        <v>69</v>
      </c>
      <c r="G5591" s="311">
        <v>7.3392231485480041E-5</v>
      </c>
    </row>
    <row r="5592" spans="2:7" x14ac:dyDescent="0.3">
      <c r="B5592" s="307" t="s">
        <v>1316</v>
      </c>
      <c r="C5592" s="307" t="s">
        <v>1304</v>
      </c>
      <c r="D5592" s="307" t="s">
        <v>1362</v>
      </c>
      <c r="E5592" s="307" t="s">
        <v>1535</v>
      </c>
      <c r="F5592" s="307">
        <v>69</v>
      </c>
      <c r="G5592" s="311">
        <v>7.3392231485480041E-5</v>
      </c>
    </row>
    <row r="5593" spans="2:7" x14ac:dyDescent="0.3">
      <c r="B5593" s="307" t="s">
        <v>1316</v>
      </c>
      <c r="C5593" s="307" t="s">
        <v>1304</v>
      </c>
      <c r="D5593" s="307" t="s">
        <v>1374</v>
      </c>
      <c r="E5593" s="307" t="s">
        <v>1332</v>
      </c>
      <c r="F5593" s="307">
        <v>69</v>
      </c>
      <c r="G5593" s="311">
        <v>7.3392231485480041E-5</v>
      </c>
    </row>
    <row r="5594" spans="2:7" x14ac:dyDescent="0.3">
      <c r="B5594" s="307" t="s">
        <v>1316</v>
      </c>
      <c r="C5594" s="307" t="s">
        <v>1304</v>
      </c>
      <c r="D5594" s="307" t="s">
        <v>1366</v>
      </c>
      <c r="E5594" s="307" t="s">
        <v>1546</v>
      </c>
      <c r="F5594" s="307">
        <v>68</v>
      </c>
      <c r="G5594" s="311">
        <v>7.2328575956704966E-5</v>
      </c>
    </row>
    <row r="5595" spans="2:7" x14ac:dyDescent="0.3">
      <c r="B5595" s="307" t="s">
        <v>1316</v>
      </c>
      <c r="C5595" s="307" t="s">
        <v>1304</v>
      </c>
      <c r="D5595" s="307" t="s">
        <v>1353</v>
      </c>
      <c r="E5595" s="307" t="s">
        <v>1494</v>
      </c>
      <c r="F5595" s="307">
        <v>68</v>
      </c>
      <c r="G5595" s="311">
        <v>7.2328575956704966E-5</v>
      </c>
    </row>
    <row r="5596" spans="2:7" x14ac:dyDescent="0.3">
      <c r="B5596" s="307" t="s">
        <v>1316</v>
      </c>
      <c r="C5596" s="307" t="s">
        <v>1304</v>
      </c>
      <c r="D5596" s="307" t="s">
        <v>1320</v>
      </c>
      <c r="E5596" s="307" t="s">
        <v>1526</v>
      </c>
      <c r="F5596" s="307">
        <v>67</v>
      </c>
      <c r="G5596" s="311">
        <v>7.1264920427929892E-5</v>
      </c>
    </row>
    <row r="5597" spans="2:7" x14ac:dyDescent="0.3">
      <c r="B5597" s="307" t="s">
        <v>1316</v>
      </c>
      <c r="C5597" s="307" t="s">
        <v>1304</v>
      </c>
      <c r="D5597" s="307" t="s">
        <v>1368</v>
      </c>
      <c r="E5597" s="307" t="s">
        <v>1409</v>
      </c>
      <c r="F5597" s="307">
        <v>67</v>
      </c>
      <c r="G5597" s="311">
        <v>7.1264920427929892E-5</v>
      </c>
    </row>
    <row r="5598" spans="2:7" x14ac:dyDescent="0.3">
      <c r="B5598" s="307" t="s">
        <v>1316</v>
      </c>
      <c r="C5598" s="307" t="s">
        <v>1304</v>
      </c>
      <c r="D5598" s="307" t="s">
        <v>1327</v>
      </c>
      <c r="E5598" s="307" t="s">
        <v>1528</v>
      </c>
      <c r="F5598" s="307">
        <v>66</v>
      </c>
      <c r="G5598" s="311">
        <v>7.0201264899154818E-5</v>
      </c>
    </row>
    <row r="5599" spans="2:7" x14ac:dyDescent="0.3">
      <c r="B5599" s="307" t="s">
        <v>1316</v>
      </c>
      <c r="C5599" s="307" t="s">
        <v>1304</v>
      </c>
      <c r="D5599" s="307" t="s">
        <v>1324</v>
      </c>
      <c r="E5599" s="307" t="s">
        <v>1494</v>
      </c>
      <c r="F5599" s="307">
        <v>66</v>
      </c>
      <c r="G5599" s="311">
        <v>7.0201264899154818E-5</v>
      </c>
    </row>
    <row r="5600" spans="2:7" x14ac:dyDescent="0.3">
      <c r="B5600" s="307" t="s">
        <v>1316</v>
      </c>
      <c r="C5600" s="307" t="s">
        <v>1304</v>
      </c>
      <c r="D5600" s="307" t="s">
        <v>1351</v>
      </c>
      <c r="E5600" s="307" t="s">
        <v>1554</v>
      </c>
      <c r="F5600" s="307">
        <v>63</v>
      </c>
      <c r="G5600" s="311">
        <v>6.7010298312829595E-5</v>
      </c>
    </row>
    <row r="5601" spans="2:7" x14ac:dyDescent="0.3">
      <c r="B5601" s="307" t="s">
        <v>1316</v>
      </c>
      <c r="C5601" s="307" t="s">
        <v>1304</v>
      </c>
      <c r="D5601" s="307" t="s">
        <v>1381</v>
      </c>
      <c r="E5601" s="307" t="s">
        <v>1577</v>
      </c>
      <c r="F5601" s="307">
        <v>61</v>
      </c>
      <c r="G5601" s="311">
        <v>6.488298725527946E-5</v>
      </c>
    </row>
    <row r="5602" spans="2:7" x14ac:dyDescent="0.3">
      <c r="B5602" s="307" t="s">
        <v>1316</v>
      </c>
      <c r="C5602" s="307" t="s">
        <v>1304</v>
      </c>
      <c r="D5602" s="307" t="s">
        <v>1346</v>
      </c>
      <c r="E5602" s="307" t="s">
        <v>1563</v>
      </c>
      <c r="F5602" s="307">
        <v>61</v>
      </c>
      <c r="G5602" s="311">
        <v>6.488298725527946E-5</v>
      </c>
    </row>
    <row r="5603" spans="2:7" x14ac:dyDescent="0.3">
      <c r="B5603" s="307" t="s">
        <v>1316</v>
      </c>
      <c r="C5603" s="307" t="s">
        <v>1304</v>
      </c>
      <c r="D5603" s="307" t="s">
        <v>1393</v>
      </c>
      <c r="E5603" s="307" t="s">
        <v>544</v>
      </c>
      <c r="F5603" s="307">
        <v>59</v>
      </c>
      <c r="G5603" s="311">
        <v>6.2755676197729312E-5</v>
      </c>
    </row>
    <row r="5604" spans="2:7" x14ac:dyDescent="0.3">
      <c r="B5604" s="307" t="s">
        <v>1316</v>
      </c>
      <c r="C5604" s="307" t="s">
        <v>1304</v>
      </c>
      <c r="D5604" s="307" t="s">
        <v>1389</v>
      </c>
      <c r="E5604" s="307" t="s">
        <v>1565</v>
      </c>
      <c r="F5604" s="307">
        <v>58</v>
      </c>
      <c r="G5604" s="311">
        <v>6.1692020668954238E-5</v>
      </c>
    </row>
    <row r="5605" spans="2:7" x14ac:dyDescent="0.3">
      <c r="B5605" s="307" t="s">
        <v>1316</v>
      </c>
      <c r="C5605" s="307" t="s">
        <v>1304</v>
      </c>
      <c r="D5605" s="307" t="s">
        <v>1353</v>
      </c>
      <c r="E5605" s="307" t="s">
        <v>1513</v>
      </c>
      <c r="F5605" s="307">
        <v>58</v>
      </c>
      <c r="G5605" s="311">
        <v>6.1692020668954238E-5</v>
      </c>
    </row>
    <row r="5606" spans="2:7" x14ac:dyDescent="0.3">
      <c r="B5606" s="307" t="s">
        <v>1316</v>
      </c>
      <c r="C5606" s="307" t="s">
        <v>1304</v>
      </c>
      <c r="D5606" s="307" t="s">
        <v>1331</v>
      </c>
      <c r="E5606" s="307" t="s">
        <v>1559</v>
      </c>
      <c r="F5606" s="307">
        <v>55</v>
      </c>
      <c r="G5606" s="311">
        <v>5.8501054082629015E-5</v>
      </c>
    </row>
    <row r="5607" spans="2:7" x14ac:dyDescent="0.3">
      <c r="B5607" s="307" t="s">
        <v>1316</v>
      </c>
      <c r="C5607" s="307" t="s">
        <v>1304</v>
      </c>
      <c r="D5607" s="307" t="s">
        <v>1331</v>
      </c>
      <c r="E5607" s="307" t="s">
        <v>1553</v>
      </c>
      <c r="F5607" s="307">
        <v>54</v>
      </c>
      <c r="G5607" s="311">
        <v>5.7437398553853941E-5</v>
      </c>
    </row>
    <row r="5608" spans="2:7" x14ac:dyDescent="0.3">
      <c r="B5608" s="307" t="s">
        <v>1316</v>
      </c>
      <c r="C5608" s="307" t="s">
        <v>1304</v>
      </c>
      <c r="D5608" s="307" t="s">
        <v>1394</v>
      </c>
      <c r="E5608" s="307" t="s">
        <v>544</v>
      </c>
      <c r="F5608" s="307">
        <v>54</v>
      </c>
      <c r="G5608" s="311">
        <v>5.7437398553853941E-5</v>
      </c>
    </row>
    <row r="5609" spans="2:7" x14ac:dyDescent="0.3">
      <c r="B5609" s="307" t="s">
        <v>1316</v>
      </c>
      <c r="C5609" s="307" t="s">
        <v>1304</v>
      </c>
      <c r="D5609" s="307" t="s">
        <v>1346</v>
      </c>
      <c r="E5609" s="307" t="s">
        <v>1527</v>
      </c>
      <c r="F5609" s="307">
        <v>54</v>
      </c>
      <c r="G5609" s="311">
        <v>5.7437398553853941E-5</v>
      </c>
    </row>
    <row r="5610" spans="2:7" x14ac:dyDescent="0.3">
      <c r="B5610" s="307" t="s">
        <v>1316</v>
      </c>
      <c r="C5610" s="307" t="s">
        <v>1304</v>
      </c>
      <c r="D5610" s="307" t="s">
        <v>1368</v>
      </c>
      <c r="E5610" s="307" t="s">
        <v>1581</v>
      </c>
      <c r="F5610" s="307">
        <v>53</v>
      </c>
      <c r="G5610" s="311">
        <v>5.6373743025078873E-5</v>
      </c>
    </row>
    <row r="5611" spans="2:7" x14ac:dyDescent="0.3">
      <c r="B5611" s="307" t="s">
        <v>1316</v>
      </c>
      <c r="C5611" s="307" t="s">
        <v>1304</v>
      </c>
      <c r="D5611" s="307" t="s">
        <v>1327</v>
      </c>
      <c r="E5611" s="307" t="s">
        <v>1572</v>
      </c>
      <c r="F5611" s="307">
        <v>52</v>
      </c>
      <c r="G5611" s="311">
        <v>5.5310087496303799E-5</v>
      </c>
    </row>
    <row r="5612" spans="2:7" x14ac:dyDescent="0.3">
      <c r="B5612" s="307" t="s">
        <v>1316</v>
      </c>
      <c r="C5612" s="307" t="s">
        <v>1304</v>
      </c>
      <c r="D5612" s="307" t="s">
        <v>1368</v>
      </c>
      <c r="E5612" s="307" t="s">
        <v>1620</v>
      </c>
      <c r="F5612" s="307">
        <v>52</v>
      </c>
      <c r="G5612" s="311">
        <v>5.5310087496303799E-5</v>
      </c>
    </row>
    <row r="5613" spans="2:7" x14ac:dyDescent="0.3">
      <c r="B5613" s="307" t="s">
        <v>1316</v>
      </c>
      <c r="C5613" s="307" t="s">
        <v>1304</v>
      </c>
      <c r="D5613" s="307" t="s">
        <v>1378</v>
      </c>
      <c r="E5613" s="307" t="s">
        <v>1529</v>
      </c>
      <c r="F5613" s="307">
        <v>51</v>
      </c>
      <c r="G5613" s="311">
        <v>5.4246431967528725E-5</v>
      </c>
    </row>
    <row r="5614" spans="2:7" x14ac:dyDescent="0.3">
      <c r="B5614" s="307" t="s">
        <v>1316</v>
      </c>
      <c r="C5614" s="307" t="s">
        <v>1304</v>
      </c>
      <c r="D5614" s="307" t="s">
        <v>1360</v>
      </c>
      <c r="E5614" s="307" t="s">
        <v>1532</v>
      </c>
      <c r="F5614" s="307">
        <v>50</v>
      </c>
      <c r="G5614" s="311">
        <v>5.3182776438753651E-5</v>
      </c>
    </row>
    <row r="5615" spans="2:7" x14ac:dyDescent="0.3">
      <c r="B5615" s="307" t="s">
        <v>1316</v>
      </c>
      <c r="C5615" s="307" t="s">
        <v>1304</v>
      </c>
      <c r="D5615" s="307" t="s">
        <v>1320</v>
      </c>
      <c r="E5615" s="307" t="s">
        <v>1524</v>
      </c>
      <c r="F5615" s="307">
        <v>49</v>
      </c>
      <c r="G5615" s="311">
        <v>5.2119120909978576E-5</v>
      </c>
    </row>
    <row r="5616" spans="2:7" x14ac:dyDescent="0.3">
      <c r="B5616" s="307" t="s">
        <v>1316</v>
      </c>
      <c r="C5616" s="307" t="s">
        <v>1304</v>
      </c>
      <c r="D5616" s="307" t="s">
        <v>1394</v>
      </c>
      <c r="E5616" s="307" t="s">
        <v>1525</v>
      </c>
      <c r="F5616" s="307">
        <v>48</v>
      </c>
      <c r="G5616" s="311">
        <v>5.1055465381203502E-5</v>
      </c>
    </row>
    <row r="5617" spans="2:7" x14ac:dyDescent="0.3">
      <c r="B5617" s="307" t="s">
        <v>1316</v>
      </c>
      <c r="C5617" s="307" t="s">
        <v>1304</v>
      </c>
      <c r="D5617" s="307" t="s">
        <v>1351</v>
      </c>
      <c r="E5617" s="307" t="s">
        <v>1574</v>
      </c>
      <c r="F5617" s="307">
        <v>47</v>
      </c>
      <c r="G5617" s="311">
        <v>4.9991809852428435E-5</v>
      </c>
    </row>
    <row r="5618" spans="2:7" x14ac:dyDescent="0.3">
      <c r="B5618" s="307" t="s">
        <v>1316</v>
      </c>
      <c r="C5618" s="307" t="s">
        <v>1304</v>
      </c>
      <c r="D5618" s="307" t="s">
        <v>1396</v>
      </c>
      <c r="E5618" s="307" t="s">
        <v>1575</v>
      </c>
      <c r="F5618" s="307">
        <v>47</v>
      </c>
      <c r="G5618" s="311">
        <v>4.9991809852428435E-5</v>
      </c>
    </row>
    <row r="5619" spans="2:7" x14ac:dyDescent="0.3">
      <c r="B5619" s="307" t="s">
        <v>1316</v>
      </c>
      <c r="C5619" s="307" t="s">
        <v>1304</v>
      </c>
      <c r="D5619" s="307" t="s">
        <v>1342</v>
      </c>
      <c r="E5619" s="307" t="s">
        <v>1514</v>
      </c>
      <c r="F5619" s="307">
        <v>46</v>
      </c>
      <c r="G5619" s="311">
        <v>4.892815432365336E-5</v>
      </c>
    </row>
    <row r="5620" spans="2:7" x14ac:dyDescent="0.3">
      <c r="B5620" s="307" t="s">
        <v>1316</v>
      </c>
      <c r="C5620" s="307" t="s">
        <v>1304</v>
      </c>
      <c r="D5620" s="307" t="s">
        <v>1387</v>
      </c>
      <c r="E5620" s="307" t="s">
        <v>544</v>
      </c>
      <c r="F5620" s="307">
        <v>46</v>
      </c>
      <c r="G5620" s="311">
        <v>4.892815432365336E-5</v>
      </c>
    </row>
    <row r="5621" spans="2:7" x14ac:dyDescent="0.3">
      <c r="B5621" s="307" t="s">
        <v>1316</v>
      </c>
      <c r="C5621" s="307" t="s">
        <v>1304</v>
      </c>
      <c r="D5621" s="307" t="s">
        <v>1327</v>
      </c>
      <c r="E5621" s="307" t="s">
        <v>1548</v>
      </c>
      <c r="F5621" s="307">
        <v>45</v>
      </c>
      <c r="G5621" s="311">
        <v>4.7864498794878286E-5</v>
      </c>
    </row>
    <row r="5622" spans="2:7" x14ac:dyDescent="0.3">
      <c r="B5622" s="307" t="s">
        <v>1316</v>
      </c>
      <c r="C5622" s="307" t="s">
        <v>1304</v>
      </c>
      <c r="D5622" s="307" t="s">
        <v>1366</v>
      </c>
      <c r="E5622" s="307" t="s">
        <v>544</v>
      </c>
      <c r="F5622" s="307">
        <v>45</v>
      </c>
      <c r="G5622" s="311">
        <v>4.7864498794878286E-5</v>
      </c>
    </row>
    <row r="5623" spans="2:7" x14ac:dyDescent="0.3">
      <c r="B5623" s="307" t="s">
        <v>1316</v>
      </c>
      <c r="C5623" s="307" t="s">
        <v>1304</v>
      </c>
      <c r="D5623" s="307" t="s">
        <v>1333</v>
      </c>
      <c r="E5623" s="307" t="s">
        <v>1545</v>
      </c>
      <c r="F5623" s="307">
        <v>43</v>
      </c>
      <c r="G5623" s="311">
        <v>4.5737187737328138E-5</v>
      </c>
    </row>
    <row r="5624" spans="2:7" x14ac:dyDescent="0.3">
      <c r="B5624" s="307" t="s">
        <v>1316</v>
      </c>
      <c r="C5624" s="307" t="s">
        <v>1304</v>
      </c>
      <c r="D5624" s="307" t="s">
        <v>1327</v>
      </c>
      <c r="E5624" s="307" t="s">
        <v>1543</v>
      </c>
      <c r="F5624" s="307">
        <v>40</v>
      </c>
      <c r="G5624" s="311">
        <v>4.2546221151002922E-5</v>
      </c>
    </row>
    <row r="5625" spans="2:7" x14ac:dyDescent="0.3">
      <c r="B5625" s="307" t="s">
        <v>1316</v>
      </c>
      <c r="C5625" s="307" t="s">
        <v>1304</v>
      </c>
      <c r="D5625" s="307" t="s">
        <v>1331</v>
      </c>
      <c r="E5625" s="307" t="s">
        <v>1591</v>
      </c>
      <c r="F5625" s="307">
        <v>39</v>
      </c>
      <c r="G5625" s="311">
        <v>4.1482565622227848E-5</v>
      </c>
    </row>
    <row r="5626" spans="2:7" x14ac:dyDescent="0.3">
      <c r="B5626" s="307" t="s">
        <v>1316</v>
      </c>
      <c r="C5626" s="307" t="s">
        <v>1304</v>
      </c>
      <c r="D5626" s="307" t="s">
        <v>1394</v>
      </c>
      <c r="E5626" s="307" t="s">
        <v>1578</v>
      </c>
      <c r="F5626" s="307">
        <v>39</v>
      </c>
      <c r="G5626" s="311">
        <v>4.1482565622227848E-5</v>
      </c>
    </row>
    <row r="5627" spans="2:7" x14ac:dyDescent="0.3">
      <c r="B5627" s="307" t="s">
        <v>1316</v>
      </c>
      <c r="C5627" s="307" t="s">
        <v>1304</v>
      </c>
      <c r="D5627" s="307" t="s">
        <v>1335</v>
      </c>
      <c r="E5627" s="307" t="s">
        <v>1555</v>
      </c>
      <c r="F5627" s="307">
        <v>39</v>
      </c>
      <c r="G5627" s="311">
        <v>4.1482565622227848E-5</v>
      </c>
    </row>
    <row r="5628" spans="2:7" x14ac:dyDescent="0.3">
      <c r="B5628" s="307" t="s">
        <v>1316</v>
      </c>
      <c r="C5628" s="307" t="s">
        <v>1304</v>
      </c>
      <c r="D5628" s="307" t="s">
        <v>1393</v>
      </c>
      <c r="E5628" s="307" t="s">
        <v>1611</v>
      </c>
      <c r="F5628" s="307">
        <v>38</v>
      </c>
      <c r="G5628" s="311">
        <v>4.0418910093452773E-5</v>
      </c>
    </row>
    <row r="5629" spans="2:7" x14ac:dyDescent="0.3">
      <c r="B5629" s="307" t="s">
        <v>1316</v>
      </c>
      <c r="C5629" s="307" t="s">
        <v>1304</v>
      </c>
      <c r="D5629" s="307" t="s">
        <v>1365</v>
      </c>
      <c r="E5629" s="307" t="s">
        <v>1540</v>
      </c>
      <c r="F5629" s="307">
        <v>38</v>
      </c>
      <c r="G5629" s="311">
        <v>4.0418910093452773E-5</v>
      </c>
    </row>
    <row r="5630" spans="2:7" x14ac:dyDescent="0.3">
      <c r="B5630" s="307" t="s">
        <v>1316</v>
      </c>
      <c r="C5630" s="307" t="s">
        <v>1304</v>
      </c>
      <c r="D5630" s="307" t="s">
        <v>1380</v>
      </c>
      <c r="E5630" s="307" t="s">
        <v>1582</v>
      </c>
      <c r="F5630" s="307">
        <v>37</v>
      </c>
      <c r="G5630" s="311">
        <v>3.9355254564677699E-5</v>
      </c>
    </row>
    <row r="5631" spans="2:7" x14ac:dyDescent="0.3">
      <c r="B5631" s="307" t="s">
        <v>1316</v>
      </c>
      <c r="C5631" s="307" t="s">
        <v>1304</v>
      </c>
      <c r="D5631" s="307" t="s">
        <v>1320</v>
      </c>
      <c r="E5631" s="307" t="s">
        <v>1538</v>
      </c>
      <c r="F5631" s="307">
        <v>36</v>
      </c>
      <c r="G5631" s="311">
        <v>3.8291599035902632E-5</v>
      </c>
    </row>
    <row r="5632" spans="2:7" x14ac:dyDescent="0.3">
      <c r="B5632" s="307" t="s">
        <v>1316</v>
      </c>
      <c r="C5632" s="307" t="s">
        <v>1304</v>
      </c>
      <c r="D5632" s="307" t="s">
        <v>1356</v>
      </c>
      <c r="E5632" s="307" t="s">
        <v>1580</v>
      </c>
      <c r="F5632" s="307">
        <v>36</v>
      </c>
      <c r="G5632" s="311">
        <v>3.8291599035902632E-5</v>
      </c>
    </row>
    <row r="5633" spans="2:7" x14ac:dyDescent="0.3">
      <c r="B5633" s="307" t="s">
        <v>1316</v>
      </c>
      <c r="C5633" s="307" t="s">
        <v>1304</v>
      </c>
      <c r="D5633" s="307" t="s">
        <v>1346</v>
      </c>
      <c r="E5633" s="307" t="s">
        <v>1564</v>
      </c>
      <c r="F5633" s="307">
        <v>36</v>
      </c>
      <c r="G5633" s="311">
        <v>3.8291599035902632E-5</v>
      </c>
    </row>
    <row r="5634" spans="2:7" x14ac:dyDescent="0.3">
      <c r="B5634" s="307" t="s">
        <v>1316</v>
      </c>
      <c r="C5634" s="307" t="s">
        <v>1304</v>
      </c>
      <c r="D5634" s="307" t="s">
        <v>1368</v>
      </c>
      <c r="E5634" s="307" t="s">
        <v>1556</v>
      </c>
      <c r="F5634" s="307">
        <v>36</v>
      </c>
      <c r="G5634" s="311">
        <v>3.8291599035902632E-5</v>
      </c>
    </row>
    <row r="5635" spans="2:7" x14ac:dyDescent="0.3">
      <c r="B5635" s="307" t="s">
        <v>1316</v>
      </c>
      <c r="C5635" s="307" t="s">
        <v>1304</v>
      </c>
      <c r="D5635" s="307" t="s">
        <v>1368</v>
      </c>
      <c r="E5635" s="307" t="s">
        <v>1345</v>
      </c>
      <c r="F5635" s="307">
        <v>35</v>
      </c>
      <c r="G5635" s="311">
        <v>3.7227943507127557E-5</v>
      </c>
    </row>
    <row r="5636" spans="2:7" x14ac:dyDescent="0.3">
      <c r="B5636" s="307" t="s">
        <v>1316</v>
      </c>
      <c r="C5636" s="307" t="s">
        <v>1304</v>
      </c>
      <c r="D5636" s="307" t="s">
        <v>1368</v>
      </c>
      <c r="E5636" s="307" t="s">
        <v>1576</v>
      </c>
      <c r="F5636" s="307">
        <v>35</v>
      </c>
      <c r="G5636" s="311">
        <v>3.7227943507127557E-5</v>
      </c>
    </row>
    <row r="5637" spans="2:7" x14ac:dyDescent="0.3">
      <c r="B5637" s="307" t="s">
        <v>1316</v>
      </c>
      <c r="C5637" s="307" t="s">
        <v>1304</v>
      </c>
      <c r="D5637" s="307" t="s">
        <v>1342</v>
      </c>
      <c r="E5637" s="307" t="s">
        <v>1435</v>
      </c>
      <c r="F5637" s="307">
        <v>34</v>
      </c>
      <c r="G5637" s="311">
        <v>3.6164287978352483E-5</v>
      </c>
    </row>
    <row r="5638" spans="2:7" x14ac:dyDescent="0.3">
      <c r="B5638" s="307" t="s">
        <v>1316</v>
      </c>
      <c r="C5638" s="307" t="s">
        <v>1304</v>
      </c>
      <c r="D5638" s="307" t="s">
        <v>1389</v>
      </c>
      <c r="E5638" s="307" t="s">
        <v>1561</v>
      </c>
      <c r="F5638" s="307">
        <v>34</v>
      </c>
      <c r="G5638" s="311">
        <v>3.6164287978352483E-5</v>
      </c>
    </row>
    <row r="5639" spans="2:7" x14ac:dyDescent="0.3">
      <c r="B5639" s="307" t="s">
        <v>1316</v>
      </c>
      <c r="C5639" s="307" t="s">
        <v>1304</v>
      </c>
      <c r="D5639" s="307" t="s">
        <v>1360</v>
      </c>
      <c r="E5639" s="307" t="s">
        <v>1537</v>
      </c>
      <c r="F5639" s="307">
        <v>34</v>
      </c>
      <c r="G5639" s="311">
        <v>3.6164287978352483E-5</v>
      </c>
    </row>
    <row r="5640" spans="2:7" x14ac:dyDescent="0.3">
      <c r="B5640" s="307" t="s">
        <v>1316</v>
      </c>
      <c r="C5640" s="307" t="s">
        <v>1304</v>
      </c>
      <c r="D5640" s="307" t="s">
        <v>1320</v>
      </c>
      <c r="E5640" s="307" t="s">
        <v>1530</v>
      </c>
      <c r="F5640" s="307">
        <v>34</v>
      </c>
      <c r="G5640" s="311">
        <v>3.6164287978352483E-5</v>
      </c>
    </row>
    <row r="5641" spans="2:7" x14ac:dyDescent="0.3">
      <c r="B5641" s="307" t="s">
        <v>1316</v>
      </c>
      <c r="C5641" s="307" t="s">
        <v>1304</v>
      </c>
      <c r="D5641" s="307" t="s">
        <v>1346</v>
      </c>
      <c r="E5641" s="307" t="s">
        <v>1584</v>
      </c>
      <c r="F5641" s="307">
        <v>34</v>
      </c>
      <c r="G5641" s="311">
        <v>3.6164287978352483E-5</v>
      </c>
    </row>
    <row r="5642" spans="2:7" x14ac:dyDescent="0.3">
      <c r="B5642" s="307" t="s">
        <v>1316</v>
      </c>
      <c r="C5642" s="307" t="s">
        <v>1304</v>
      </c>
      <c r="D5642" s="307" t="s">
        <v>1362</v>
      </c>
      <c r="E5642" s="307" t="s">
        <v>1512</v>
      </c>
      <c r="F5642" s="307">
        <v>33</v>
      </c>
      <c r="G5642" s="311">
        <v>3.5100632449577409E-5</v>
      </c>
    </row>
    <row r="5643" spans="2:7" x14ac:dyDescent="0.3">
      <c r="B5643" s="307" t="s">
        <v>1316</v>
      </c>
      <c r="C5643" s="307" t="s">
        <v>1304</v>
      </c>
      <c r="D5643" s="307" t="s">
        <v>1379</v>
      </c>
      <c r="E5643" s="307" t="s">
        <v>1511</v>
      </c>
      <c r="F5643" s="307">
        <v>31</v>
      </c>
      <c r="G5643" s="311">
        <v>3.297332139202726E-5</v>
      </c>
    </row>
    <row r="5644" spans="2:7" x14ac:dyDescent="0.3">
      <c r="B5644" s="307" t="s">
        <v>1316</v>
      </c>
      <c r="C5644" s="307" t="s">
        <v>1304</v>
      </c>
      <c r="D5644" s="307" t="s">
        <v>1327</v>
      </c>
      <c r="E5644" s="307" t="s">
        <v>1539</v>
      </c>
      <c r="F5644" s="307">
        <v>30</v>
      </c>
      <c r="G5644" s="311">
        <v>3.1909665863252193E-5</v>
      </c>
    </row>
    <row r="5645" spans="2:7" x14ac:dyDescent="0.3">
      <c r="B5645" s="307" t="s">
        <v>1316</v>
      </c>
      <c r="C5645" s="307" t="s">
        <v>1304</v>
      </c>
      <c r="D5645" s="307" t="s">
        <v>1348</v>
      </c>
      <c r="E5645" s="307" t="s">
        <v>1544</v>
      </c>
      <c r="F5645" s="307">
        <v>30</v>
      </c>
      <c r="G5645" s="311">
        <v>3.1909665863252193E-5</v>
      </c>
    </row>
    <row r="5646" spans="2:7" x14ac:dyDescent="0.3">
      <c r="B5646" s="307" t="s">
        <v>1316</v>
      </c>
      <c r="C5646" s="307" t="s">
        <v>1304</v>
      </c>
      <c r="D5646" s="307" t="s">
        <v>1374</v>
      </c>
      <c r="E5646" s="307" t="s">
        <v>1551</v>
      </c>
      <c r="F5646" s="307">
        <v>30</v>
      </c>
      <c r="G5646" s="311">
        <v>3.1909665863252193E-5</v>
      </c>
    </row>
    <row r="5647" spans="2:7" x14ac:dyDescent="0.3">
      <c r="B5647" s="307" t="s">
        <v>1316</v>
      </c>
      <c r="C5647" s="307" t="s">
        <v>1304</v>
      </c>
      <c r="D5647" s="307" t="s">
        <v>1374</v>
      </c>
      <c r="E5647" s="307" t="s">
        <v>1560</v>
      </c>
      <c r="F5647" s="307">
        <v>30</v>
      </c>
      <c r="G5647" s="311">
        <v>3.1909665863252193E-5</v>
      </c>
    </row>
    <row r="5648" spans="2:7" x14ac:dyDescent="0.3">
      <c r="B5648" s="307" t="s">
        <v>1316</v>
      </c>
      <c r="C5648" s="307" t="s">
        <v>1304</v>
      </c>
      <c r="D5648" s="307" t="s">
        <v>1331</v>
      </c>
      <c r="E5648" s="307" t="s">
        <v>1562</v>
      </c>
      <c r="F5648" s="307">
        <v>29</v>
      </c>
      <c r="G5648" s="311">
        <v>3.0846010334477119E-5</v>
      </c>
    </row>
    <row r="5649" spans="2:7" x14ac:dyDescent="0.3">
      <c r="B5649" s="307" t="s">
        <v>1316</v>
      </c>
      <c r="C5649" s="307" t="s">
        <v>1304</v>
      </c>
      <c r="D5649" s="307" t="s">
        <v>1340</v>
      </c>
      <c r="E5649" s="307" t="s">
        <v>1579</v>
      </c>
      <c r="F5649" s="307">
        <v>29</v>
      </c>
      <c r="G5649" s="311">
        <v>3.0846010334477119E-5</v>
      </c>
    </row>
    <row r="5650" spans="2:7" x14ac:dyDescent="0.3">
      <c r="B5650" s="307" t="s">
        <v>1316</v>
      </c>
      <c r="C5650" s="307" t="s">
        <v>1304</v>
      </c>
      <c r="D5650" s="307" t="s">
        <v>1344</v>
      </c>
      <c r="E5650" s="307" t="s">
        <v>1549</v>
      </c>
      <c r="F5650" s="307">
        <v>28</v>
      </c>
      <c r="G5650" s="311">
        <v>2.9782354805702045E-5</v>
      </c>
    </row>
    <row r="5651" spans="2:7" x14ac:dyDescent="0.3">
      <c r="B5651" s="307" t="s">
        <v>1316</v>
      </c>
      <c r="C5651" s="307" t="s">
        <v>1304</v>
      </c>
      <c r="D5651" s="307" t="s">
        <v>1351</v>
      </c>
      <c r="E5651" s="307" t="s">
        <v>1589</v>
      </c>
      <c r="F5651" s="307">
        <v>28</v>
      </c>
      <c r="G5651" s="311">
        <v>2.9782354805702045E-5</v>
      </c>
    </row>
    <row r="5652" spans="2:7" x14ac:dyDescent="0.3">
      <c r="B5652" s="307" t="s">
        <v>1316</v>
      </c>
      <c r="C5652" s="307" t="s">
        <v>1304</v>
      </c>
      <c r="D5652" s="307" t="s">
        <v>1360</v>
      </c>
      <c r="E5652" s="307" t="s">
        <v>1452</v>
      </c>
      <c r="F5652" s="307">
        <v>27</v>
      </c>
      <c r="G5652" s="311">
        <v>2.871869927692697E-5</v>
      </c>
    </row>
    <row r="5653" spans="2:7" x14ac:dyDescent="0.3">
      <c r="B5653" s="307" t="s">
        <v>1316</v>
      </c>
      <c r="C5653" s="307" t="s">
        <v>1304</v>
      </c>
      <c r="D5653" s="307" t="s">
        <v>1393</v>
      </c>
      <c r="E5653" s="307" t="s">
        <v>1568</v>
      </c>
      <c r="F5653" s="307">
        <v>26</v>
      </c>
      <c r="G5653" s="311">
        <v>2.7655043748151899E-5</v>
      </c>
    </row>
    <row r="5654" spans="2:7" x14ac:dyDescent="0.3">
      <c r="B5654" s="307" t="s">
        <v>1316</v>
      </c>
      <c r="C5654" s="307" t="s">
        <v>1304</v>
      </c>
      <c r="D5654" s="307" t="s">
        <v>1327</v>
      </c>
      <c r="E5654" s="307" t="s">
        <v>1598</v>
      </c>
      <c r="F5654" s="307">
        <v>25</v>
      </c>
      <c r="G5654" s="311">
        <v>2.6591388219376825E-5</v>
      </c>
    </row>
    <row r="5655" spans="2:7" x14ac:dyDescent="0.3">
      <c r="B5655" s="307" t="s">
        <v>1316</v>
      </c>
      <c r="C5655" s="307" t="s">
        <v>1304</v>
      </c>
      <c r="D5655" s="307" t="s">
        <v>1340</v>
      </c>
      <c r="E5655" s="307" t="s">
        <v>1592</v>
      </c>
      <c r="F5655" s="307">
        <v>25</v>
      </c>
      <c r="G5655" s="311">
        <v>2.6591388219376825E-5</v>
      </c>
    </row>
    <row r="5656" spans="2:7" x14ac:dyDescent="0.3">
      <c r="B5656" s="307" t="s">
        <v>1316</v>
      </c>
      <c r="C5656" s="307" t="s">
        <v>1304</v>
      </c>
      <c r="D5656" s="307" t="s">
        <v>1374</v>
      </c>
      <c r="E5656" s="307" t="s">
        <v>1607</v>
      </c>
      <c r="F5656" s="307">
        <v>25</v>
      </c>
      <c r="G5656" s="311">
        <v>2.6591388219376825E-5</v>
      </c>
    </row>
    <row r="5657" spans="2:7" x14ac:dyDescent="0.3">
      <c r="B5657" s="307" t="s">
        <v>1316</v>
      </c>
      <c r="C5657" s="307" t="s">
        <v>1304</v>
      </c>
      <c r="D5657" s="307" t="s">
        <v>1335</v>
      </c>
      <c r="E5657" s="307" t="s">
        <v>1605</v>
      </c>
      <c r="F5657" s="307">
        <v>24</v>
      </c>
      <c r="G5657" s="311">
        <v>2.5527732690601751E-5</v>
      </c>
    </row>
    <row r="5658" spans="2:7" x14ac:dyDescent="0.3">
      <c r="B5658" s="307" t="s">
        <v>1316</v>
      </c>
      <c r="C5658" s="307" t="s">
        <v>1304</v>
      </c>
      <c r="D5658" s="307" t="s">
        <v>1396</v>
      </c>
      <c r="E5658" s="307" t="s">
        <v>544</v>
      </c>
      <c r="F5658" s="307">
        <v>23</v>
      </c>
      <c r="G5658" s="311">
        <v>2.446407716182668E-5</v>
      </c>
    </row>
    <row r="5659" spans="2:7" x14ac:dyDescent="0.3">
      <c r="B5659" s="307" t="s">
        <v>1316</v>
      </c>
      <c r="C5659" s="307" t="s">
        <v>1304</v>
      </c>
      <c r="D5659" s="307" t="s">
        <v>1348</v>
      </c>
      <c r="E5659" s="307" t="s">
        <v>1602</v>
      </c>
      <c r="F5659" s="307">
        <v>23</v>
      </c>
      <c r="G5659" s="311">
        <v>2.446407716182668E-5</v>
      </c>
    </row>
    <row r="5660" spans="2:7" x14ac:dyDescent="0.3">
      <c r="B5660" s="307" t="s">
        <v>1316</v>
      </c>
      <c r="C5660" s="307" t="s">
        <v>1304</v>
      </c>
      <c r="D5660" s="307" t="s">
        <v>1374</v>
      </c>
      <c r="E5660" s="307" t="s">
        <v>1569</v>
      </c>
      <c r="F5660" s="307">
        <v>23</v>
      </c>
      <c r="G5660" s="311">
        <v>2.446407716182668E-5</v>
      </c>
    </row>
    <row r="5661" spans="2:7" x14ac:dyDescent="0.3">
      <c r="B5661" s="307" t="s">
        <v>1316</v>
      </c>
      <c r="C5661" s="307" t="s">
        <v>1304</v>
      </c>
      <c r="D5661" s="307" t="s">
        <v>1333</v>
      </c>
      <c r="E5661" s="307" t="s">
        <v>1586</v>
      </c>
      <c r="F5661" s="307">
        <v>22</v>
      </c>
      <c r="G5661" s="311">
        <v>2.3400421633051606E-5</v>
      </c>
    </row>
    <row r="5662" spans="2:7" x14ac:dyDescent="0.3">
      <c r="B5662" s="307" t="s">
        <v>1316</v>
      </c>
      <c r="C5662" s="307" t="s">
        <v>1304</v>
      </c>
      <c r="D5662" s="307" t="s">
        <v>1344</v>
      </c>
      <c r="E5662" s="307" t="s">
        <v>1488</v>
      </c>
      <c r="F5662" s="307">
        <v>22</v>
      </c>
      <c r="G5662" s="311">
        <v>2.3400421633051606E-5</v>
      </c>
    </row>
    <row r="5663" spans="2:7" x14ac:dyDescent="0.3">
      <c r="B5663" s="307" t="s">
        <v>1316</v>
      </c>
      <c r="C5663" s="307" t="s">
        <v>1304</v>
      </c>
      <c r="D5663" s="307" t="s">
        <v>1346</v>
      </c>
      <c r="E5663" s="307" t="s">
        <v>1604</v>
      </c>
      <c r="F5663" s="307">
        <v>22</v>
      </c>
      <c r="G5663" s="311">
        <v>2.3400421633051606E-5</v>
      </c>
    </row>
    <row r="5664" spans="2:7" x14ac:dyDescent="0.3">
      <c r="B5664" s="307" t="s">
        <v>1316</v>
      </c>
      <c r="C5664" s="307" t="s">
        <v>1304</v>
      </c>
      <c r="D5664" s="307" t="s">
        <v>1346</v>
      </c>
      <c r="E5664" s="307" t="s">
        <v>1612</v>
      </c>
      <c r="F5664" s="307">
        <v>22</v>
      </c>
      <c r="G5664" s="311">
        <v>2.3400421633051606E-5</v>
      </c>
    </row>
    <row r="5665" spans="2:7" x14ac:dyDescent="0.3">
      <c r="B5665" s="307" t="s">
        <v>1316</v>
      </c>
      <c r="C5665" s="307" t="s">
        <v>1304</v>
      </c>
      <c r="D5665" s="307" t="s">
        <v>1368</v>
      </c>
      <c r="E5665" s="307" t="s">
        <v>1614</v>
      </c>
      <c r="F5665" s="307">
        <v>22</v>
      </c>
      <c r="G5665" s="311">
        <v>2.3400421633051606E-5</v>
      </c>
    </row>
    <row r="5666" spans="2:7" x14ac:dyDescent="0.3">
      <c r="B5666" s="307" t="s">
        <v>1316</v>
      </c>
      <c r="C5666" s="307" t="s">
        <v>1304</v>
      </c>
      <c r="D5666" s="307" t="s">
        <v>1381</v>
      </c>
      <c r="E5666" s="307" t="s">
        <v>1610</v>
      </c>
      <c r="F5666" s="307">
        <v>21</v>
      </c>
      <c r="G5666" s="311">
        <v>2.2336766104276535E-5</v>
      </c>
    </row>
    <row r="5667" spans="2:7" x14ac:dyDescent="0.3">
      <c r="B5667" s="307" t="s">
        <v>1316</v>
      </c>
      <c r="C5667" s="307" t="s">
        <v>1304</v>
      </c>
      <c r="D5667" s="307" t="s">
        <v>1366</v>
      </c>
      <c r="E5667" s="307" t="s">
        <v>1566</v>
      </c>
      <c r="F5667" s="307">
        <v>21</v>
      </c>
      <c r="G5667" s="311">
        <v>2.2336766104276535E-5</v>
      </c>
    </row>
    <row r="5668" spans="2:7" x14ac:dyDescent="0.3">
      <c r="B5668" s="307" t="s">
        <v>1316</v>
      </c>
      <c r="C5668" s="307" t="s">
        <v>1304</v>
      </c>
      <c r="D5668" s="307" t="s">
        <v>1321</v>
      </c>
      <c r="E5668" s="307" t="s">
        <v>1587</v>
      </c>
      <c r="F5668" s="307">
        <v>21</v>
      </c>
      <c r="G5668" s="311">
        <v>2.2336766104276535E-5</v>
      </c>
    </row>
    <row r="5669" spans="2:7" x14ac:dyDescent="0.3">
      <c r="B5669" s="307" t="s">
        <v>1316</v>
      </c>
      <c r="C5669" s="307" t="s">
        <v>1304</v>
      </c>
      <c r="D5669" s="307" t="s">
        <v>1327</v>
      </c>
      <c r="E5669" s="307" t="s">
        <v>1608</v>
      </c>
      <c r="F5669" s="307">
        <v>20</v>
      </c>
      <c r="G5669" s="311">
        <v>2.1273110575501461E-5</v>
      </c>
    </row>
    <row r="5670" spans="2:7" x14ac:dyDescent="0.3">
      <c r="B5670" s="307" t="s">
        <v>1316</v>
      </c>
      <c r="C5670" s="307" t="s">
        <v>1304</v>
      </c>
      <c r="D5670" s="307" t="s">
        <v>1353</v>
      </c>
      <c r="E5670" s="307" t="s">
        <v>1633</v>
      </c>
      <c r="F5670" s="307">
        <v>20</v>
      </c>
      <c r="G5670" s="311">
        <v>2.1273110575501461E-5</v>
      </c>
    </row>
    <row r="5671" spans="2:7" x14ac:dyDescent="0.3">
      <c r="B5671" s="307" t="s">
        <v>1316</v>
      </c>
      <c r="C5671" s="307" t="s">
        <v>1304</v>
      </c>
      <c r="D5671" s="307" t="s">
        <v>1346</v>
      </c>
      <c r="E5671" s="307" t="s">
        <v>1603</v>
      </c>
      <c r="F5671" s="307">
        <v>20</v>
      </c>
      <c r="G5671" s="311">
        <v>2.1273110575501461E-5</v>
      </c>
    </row>
    <row r="5672" spans="2:7" x14ac:dyDescent="0.3">
      <c r="B5672" s="307" t="s">
        <v>1316</v>
      </c>
      <c r="C5672" s="307" t="s">
        <v>1304</v>
      </c>
      <c r="D5672" s="307" t="s">
        <v>1393</v>
      </c>
      <c r="E5672" s="307" t="s">
        <v>1471</v>
      </c>
      <c r="F5672" s="307">
        <v>19</v>
      </c>
      <c r="G5672" s="311">
        <v>2.0209455046726387E-5</v>
      </c>
    </row>
    <row r="5673" spans="2:7" x14ac:dyDescent="0.3">
      <c r="B5673" s="307" t="s">
        <v>1316</v>
      </c>
      <c r="C5673" s="307" t="s">
        <v>1304</v>
      </c>
      <c r="D5673" s="307" t="s">
        <v>1396</v>
      </c>
      <c r="E5673" s="307" t="s">
        <v>1595</v>
      </c>
      <c r="F5673" s="307">
        <v>19</v>
      </c>
      <c r="G5673" s="311">
        <v>2.0209455046726387E-5</v>
      </c>
    </row>
    <row r="5674" spans="2:7" x14ac:dyDescent="0.3">
      <c r="B5674" s="307" t="s">
        <v>1316</v>
      </c>
      <c r="C5674" s="307" t="s">
        <v>1304</v>
      </c>
      <c r="D5674" s="307" t="s">
        <v>1370</v>
      </c>
      <c r="E5674" s="307" t="s">
        <v>1513</v>
      </c>
      <c r="F5674" s="307">
        <v>18</v>
      </c>
      <c r="G5674" s="311">
        <v>1.9145799517951316E-5</v>
      </c>
    </row>
    <row r="5675" spans="2:7" x14ac:dyDescent="0.3">
      <c r="B5675" s="307" t="s">
        <v>1316</v>
      </c>
      <c r="C5675" s="307" t="s">
        <v>1304</v>
      </c>
      <c r="D5675" s="307" t="s">
        <v>1396</v>
      </c>
      <c r="E5675" s="307" t="s">
        <v>1618</v>
      </c>
      <c r="F5675" s="307">
        <v>18</v>
      </c>
      <c r="G5675" s="311">
        <v>1.9145799517951316E-5</v>
      </c>
    </row>
    <row r="5676" spans="2:7" x14ac:dyDescent="0.3">
      <c r="B5676" s="307" t="s">
        <v>1316</v>
      </c>
      <c r="C5676" s="307" t="s">
        <v>1304</v>
      </c>
      <c r="D5676" s="307" t="s">
        <v>1389</v>
      </c>
      <c r="E5676" s="307" t="s">
        <v>1599</v>
      </c>
      <c r="F5676" s="307">
        <v>17</v>
      </c>
      <c r="G5676" s="311">
        <v>1.8082143989176242E-5</v>
      </c>
    </row>
    <row r="5677" spans="2:7" x14ac:dyDescent="0.3">
      <c r="B5677" s="307" t="s">
        <v>1316</v>
      </c>
      <c r="C5677" s="307" t="s">
        <v>1304</v>
      </c>
      <c r="D5677" s="307" t="s">
        <v>1366</v>
      </c>
      <c r="E5677" s="307" t="s">
        <v>1631</v>
      </c>
      <c r="F5677" s="307">
        <v>17</v>
      </c>
      <c r="G5677" s="311">
        <v>1.8082143989176242E-5</v>
      </c>
    </row>
    <row r="5678" spans="2:7" x14ac:dyDescent="0.3">
      <c r="B5678" s="307" t="s">
        <v>1316</v>
      </c>
      <c r="C5678" s="307" t="s">
        <v>1304</v>
      </c>
      <c r="D5678" s="307" t="s">
        <v>1366</v>
      </c>
      <c r="E5678" s="307" t="s">
        <v>1593</v>
      </c>
      <c r="F5678" s="307">
        <v>17</v>
      </c>
      <c r="G5678" s="311">
        <v>1.8082143989176242E-5</v>
      </c>
    </row>
    <row r="5679" spans="2:7" x14ac:dyDescent="0.3">
      <c r="B5679" s="307" t="s">
        <v>1316</v>
      </c>
      <c r="C5679" s="307" t="s">
        <v>1304</v>
      </c>
      <c r="D5679" s="307" t="s">
        <v>1324</v>
      </c>
      <c r="E5679" s="307" t="s">
        <v>1594</v>
      </c>
      <c r="F5679" s="307">
        <v>17</v>
      </c>
      <c r="G5679" s="311">
        <v>1.8082143989176242E-5</v>
      </c>
    </row>
    <row r="5680" spans="2:7" x14ac:dyDescent="0.3">
      <c r="B5680" s="307" t="s">
        <v>1316</v>
      </c>
      <c r="C5680" s="307" t="s">
        <v>1304</v>
      </c>
      <c r="D5680" s="307" t="s">
        <v>1336</v>
      </c>
      <c r="E5680" s="307" t="s">
        <v>1626</v>
      </c>
      <c r="F5680" s="307">
        <v>16</v>
      </c>
      <c r="G5680" s="311">
        <v>1.7018488460401167E-5</v>
      </c>
    </row>
    <row r="5681" spans="2:7" x14ac:dyDescent="0.3">
      <c r="B5681" s="307" t="s">
        <v>1316</v>
      </c>
      <c r="C5681" s="307" t="s">
        <v>1304</v>
      </c>
      <c r="D5681" s="307" t="s">
        <v>1348</v>
      </c>
      <c r="E5681" s="307" t="s">
        <v>1596</v>
      </c>
      <c r="F5681" s="307">
        <v>16</v>
      </c>
      <c r="G5681" s="311">
        <v>1.7018488460401167E-5</v>
      </c>
    </row>
    <row r="5682" spans="2:7" x14ac:dyDescent="0.3">
      <c r="B5682" s="307" t="s">
        <v>1316</v>
      </c>
      <c r="C5682" s="307" t="s">
        <v>1304</v>
      </c>
      <c r="D5682" s="307" t="s">
        <v>1383</v>
      </c>
      <c r="E5682" s="307" t="s">
        <v>1522</v>
      </c>
      <c r="F5682" s="307">
        <v>16</v>
      </c>
      <c r="G5682" s="311">
        <v>1.7018488460401167E-5</v>
      </c>
    </row>
    <row r="5683" spans="2:7" x14ac:dyDescent="0.3">
      <c r="B5683" s="307" t="s">
        <v>1316</v>
      </c>
      <c r="C5683" s="307" t="s">
        <v>1304</v>
      </c>
      <c r="D5683" s="307" t="s">
        <v>1356</v>
      </c>
      <c r="E5683" s="307" t="s">
        <v>1547</v>
      </c>
      <c r="F5683" s="307">
        <v>16</v>
      </c>
      <c r="G5683" s="311">
        <v>1.7018488460401167E-5</v>
      </c>
    </row>
    <row r="5684" spans="2:7" x14ac:dyDescent="0.3">
      <c r="B5684" s="307" t="s">
        <v>1316</v>
      </c>
      <c r="C5684" s="307" t="s">
        <v>1304</v>
      </c>
      <c r="D5684" s="307" t="s">
        <v>1346</v>
      </c>
      <c r="E5684" s="307" t="s">
        <v>1588</v>
      </c>
      <c r="F5684" s="307">
        <v>16</v>
      </c>
      <c r="G5684" s="311">
        <v>1.7018488460401167E-5</v>
      </c>
    </row>
    <row r="5685" spans="2:7" x14ac:dyDescent="0.3">
      <c r="B5685" s="307" t="s">
        <v>1316</v>
      </c>
      <c r="C5685" s="307" t="s">
        <v>1304</v>
      </c>
      <c r="D5685" s="307" t="s">
        <v>1389</v>
      </c>
      <c r="E5685" s="307" t="s">
        <v>1609</v>
      </c>
      <c r="F5685" s="307">
        <v>15</v>
      </c>
      <c r="G5685" s="311">
        <v>1.5954832931626097E-5</v>
      </c>
    </row>
    <row r="5686" spans="2:7" x14ac:dyDescent="0.3">
      <c r="B5686" s="307" t="s">
        <v>1316</v>
      </c>
      <c r="C5686" s="307" t="s">
        <v>1304</v>
      </c>
      <c r="D5686" s="307" t="s">
        <v>1389</v>
      </c>
      <c r="E5686" s="307" t="s">
        <v>1472</v>
      </c>
      <c r="F5686" s="307">
        <v>15</v>
      </c>
      <c r="G5686" s="311">
        <v>1.5954832931626097E-5</v>
      </c>
    </row>
    <row r="5687" spans="2:7" x14ac:dyDescent="0.3">
      <c r="B5687" s="307" t="s">
        <v>1316</v>
      </c>
      <c r="C5687" s="307" t="s">
        <v>1304</v>
      </c>
      <c r="D5687" s="307" t="s">
        <v>1360</v>
      </c>
      <c r="E5687" s="307" t="s">
        <v>1571</v>
      </c>
      <c r="F5687" s="307">
        <v>15</v>
      </c>
      <c r="G5687" s="311">
        <v>1.5954832931626097E-5</v>
      </c>
    </row>
    <row r="5688" spans="2:7" x14ac:dyDescent="0.3">
      <c r="B5688" s="307" t="s">
        <v>1316</v>
      </c>
      <c r="C5688" s="307" t="s">
        <v>1304</v>
      </c>
      <c r="D5688" s="307" t="s">
        <v>1346</v>
      </c>
      <c r="E5688" s="307" t="s">
        <v>1590</v>
      </c>
      <c r="F5688" s="307">
        <v>15</v>
      </c>
      <c r="G5688" s="311">
        <v>1.5954832931626097E-5</v>
      </c>
    </row>
    <row r="5689" spans="2:7" x14ac:dyDescent="0.3">
      <c r="B5689" s="307" t="s">
        <v>1316</v>
      </c>
      <c r="C5689" s="307" t="s">
        <v>1304</v>
      </c>
      <c r="D5689" s="307" t="s">
        <v>1348</v>
      </c>
      <c r="E5689" s="307" t="s">
        <v>1569</v>
      </c>
      <c r="F5689" s="307">
        <v>14</v>
      </c>
      <c r="G5689" s="311">
        <v>1.4891177402851022E-5</v>
      </c>
    </row>
    <row r="5690" spans="2:7" x14ac:dyDescent="0.3">
      <c r="B5690" s="307" t="s">
        <v>1316</v>
      </c>
      <c r="C5690" s="307" t="s">
        <v>1304</v>
      </c>
      <c r="D5690" s="307" t="s">
        <v>1346</v>
      </c>
      <c r="E5690" s="307" t="s">
        <v>1558</v>
      </c>
      <c r="F5690" s="307">
        <v>14</v>
      </c>
      <c r="G5690" s="311">
        <v>1.4891177402851022E-5</v>
      </c>
    </row>
    <row r="5691" spans="2:7" x14ac:dyDescent="0.3">
      <c r="B5691" s="307" t="s">
        <v>1316</v>
      </c>
      <c r="C5691" s="307" t="s">
        <v>1304</v>
      </c>
      <c r="D5691" s="307" t="s">
        <v>1336</v>
      </c>
      <c r="E5691" s="307" t="s">
        <v>1583</v>
      </c>
      <c r="F5691" s="307">
        <v>13</v>
      </c>
      <c r="G5691" s="311">
        <v>1.382752187407595E-5</v>
      </c>
    </row>
    <row r="5692" spans="2:7" x14ac:dyDescent="0.3">
      <c r="B5692" s="307" t="s">
        <v>1316</v>
      </c>
      <c r="C5692" s="307" t="s">
        <v>1304</v>
      </c>
      <c r="D5692" s="307" t="s">
        <v>1336</v>
      </c>
      <c r="E5692" s="307" t="s">
        <v>1395</v>
      </c>
      <c r="F5692" s="307">
        <v>13</v>
      </c>
      <c r="G5692" s="311">
        <v>1.382752187407595E-5</v>
      </c>
    </row>
    <row r="5693" spans="2:7" x14ac:dyDescent="0.3">
      <c r="B5693" s="307" t="s">
        <v>1316</v>
      </c>
      <c r="C5693" s="307" t="s">
        <v>1304</v>
      </c>
      <c r="D5693" s="307" t="s">
        <v>1360</v>
      </c>
      <c r="E5693" s="307" t="s">
        <v>1624</v>
      </c>
      <c r="F5693" s="307">
        <v>12</v>
      </c>
      <c r="G5693" s="311">
        <v>1.2763866345300876E-5</v>
      </c>
    </row>
    <row r="5694" spans="2:7" x14ac:dyDescent="0.3">
      <c r="B5694" s="307" t="s">
        <v>1316</v>
      </c>
      <c r="C5694" s="307" t="s">
        <v>1304</v>
      </c>
      <c r="D5694" s="307" t="s">
        <v>1379</v>
      </c>
      <c r="E5694" s="307" t="s">
        <v>1570</v>
      </c>
      <c r="F5694" s="307">
        <v>11</v>
      </c>
      <c r="G5694" s="311">
        <v>1.1700210816525803E-5</v>
      </c>
    </row>
    <row r="5695" spans="2:7" x14ac:dyDescent="0.3">
      <c r="B5695" s="307" t="s">
        <v>1316</v>
      </c>
      <c r="C5695" s="307" t="s">
        <v>1304</v>
      </c>
      <c r="D5695" s="307" t="s">
        <v>1331</v>
      </c>
      <c r="E5695" s="307" t="s">
        <v>1561</v>
      </c>
      <c r="F5695" s="307">
        <v>11</v>
      </c>
      <c r="G5695" s="311">
        <v>1.1700210816525803E-5</v>
      </c>
    </row>
    <row r="5696" spans="2:7" x14ac:dyDescent="0.3">
      <c r="B5696" s="307" t="s">
        <v>1316</v>
      </c>
      <c r="C5696" s="307" t="s">
        <v>1304</v>
      </c>
      <c r="D5696" s="307" t="s">
        <v>1360</v>
      </c>
      <c r="E5696" s="307" t="s">
        <v>1625</v>
      </c>
      <c r="F5696" s="307">
        <v>11</v>
      </c>
      <c r="G5696" s="311">
        <v>1.1700210816525803E-5</v>
      </c>
    </row>
    <row r="5697" spans="2:7" x14ac:dyDescent="0.3">
      <c r="B5697" s="307" t="s">
        <v>1316</v>
      </c>
      <c r="C5697" s="307" t="s">
        <v>1304</v>
      </c>
      <c r="D5697" s="307" t="s">
        <v>1365</v>
      </c>
      <c r="E5697" s="307" t="s">
        <v>1617</v>
      </c>
      <c r="F5697" s="307">
        <v>11</v>
      </c>
      <c r="G5697" s="311">
        <v>1.1700210816525803E-5</v>
      </c>
    </row>
    <row r="5698" spans="2:7" x14ac:dyDescent="0.3">
      <c r="B5698" s="307" t="s">
        <v>1316</v>
      </c>
      <c r="C5698" s="307" t="s">
        <v>1304</v>
      </c>
      <c r="D5698" s="307" t="s">
        <v>1366</v>
      </c>
      <c r="E5698" s="307" t="s">
        <v>1573</v>
      </c>
      <c r="F5698" s="307">
        <v>10</v>
      </c>
      <c r="G5698" s="311">
        <v>1.063655528775073E-5</v>
      </c>
    </row>
    <row r="5699" spans="2:7" x14ac:dyDescent="0.3">
      <c r="B5699" s="307" t="s">
        <v>1316</v>
      </c>
      <c r="C5699" s="307" t="s">
        <v>1304</v>
      </c>
      <c r="D5699" s="307" t="s">
        <v>1379</v>
      </c>
      <c r="E5699" s="307" t="s">
        <v>1518</v>
      </c>
      <c r="F5699" s="307">
        <v>9</v>
      </c>
      <c r="G5699" s="311">
        <v>9.5728997589756579E-6</v>
      </c>
    </row>
    <row r="5700" spans="2:7" x14ac:dyDescent="0.3">
      <c r="B5700" s="307" t="s">
        <v>1316</v>
      </c>
      <c r="C5700" s="307" t="s">
        <v>1304</v>
      </c>
      <c r="D5700" s="307" t="s">
        <v>1389</v>
      </c>
      <c r="E5700" s="307" t="s">
        <v>1630</v>
      </c>
      <c r="F5700" s="307">
        <v>9</v>
      </c>
      <c r="G5700" s="311">
        <v>9.5728997589756579E-6</v>
      </c>
    </row>
    <row r="5701" spans="2:7" x14ac:dyDescent="0.3">
      <c r="B5701" s="307" t="s">
        <v>1316</v>
      </c>
      <c r="C5701" s="307" t="s">
        <v>1304</v>
      </c>
      <c r="D5701" s="307" t="s">
        <v>1348</v>
      </c>
      <c r="E5701" s="307" t="s">
        <v>1607</v>
      </c>
      <c r="F5701" s="307">
        <v>9</v>
      </c>
      <c r="G5701" s="311">
        <v>9.5728997589756579E-6</v>
      </c>
    </row>
    <row r="5702" spans="2:7" x14ac:dyDescent="0.3">
      <c r="B5702" s="307" t="s">
        <v>1316</v>
      </c>
      <c r="C5702" s="307" t="s">
        <v>1304</v>
      </c>
      <c r="D5702" s="307" t="s">
        <v>1368</v>
      </c>
      <c r="E5702" s="307" t="s">
        <v>1606</v>
      </c>
      <c r="F5702" s="307">
        <v>9</v>
      </c>
      <c r="G5702" s="311">
        <v>9.5728997589756579E-6</v>
      </c>
    </row>
    <row r="5703" spans="2:7" x14ac:dyDescent="0.3">
      <c r="B5703" s="307" t="s">
        <v>1316</v>
      </c>
      <c r="C5703" s="307" t="s">
        <v>1304</v>
      </c>
      <c r="D5703" s="307" t="s">
        <v>1379</v>
      </c>
      <c r="E5703" s="307" t="s">
        <v>1601</v>
      </c>
      <c r="F5703" s="307">
        <v>8</v>
      </c>
      <c r="G5703" s="311">
        <v>8.5092442302005837E-6</v>
      </c>
    </row>
    <row r="5704" spans="2:7" x14ac:dyDescent="0.3">
      <c r="B5704" s="307" t="s">
        <v>1316</v>
      </c>
      <c r="C5704" s="307" t="s">
        <v>1304</v>
      </c>
      <c r="D5704" s="307" t="s">
        <v>1346</v>
      </c>
      <c r="E5704" s="307" t="s">
        <v>1619</v>
      </c>
      <c r="F5704" s="307">
        <v>8</v>
      </c>
      <c r="G5704" s="311">
        <v>8.5092442302005837E-6</v>
      </c>
    </row>
    <row r="5705" spans="2:7" x14ac:dyDescent="0.3">
      <c r="B5705" s="307" t="s">
        <v>1316</v>
      </c>
      <c r="C5705" s="307" t="s">
        <v>1304</v>
      </c>
      <c r="D5705" s="307" t="s">
        <v>1346</v>
      </c>
      <c r="E5705" s="307" t="s">
        <v>1600</v>
      </c>
      <c r="F5705" s="307">
        <v>8</v>
      </c>
      <c r="G5705" s="311">
        <v>8.5092442302005837E-6</v>
      </c>
    </row>
    <row r="5706" spans="2:7" x14ac:dyDescent="0.3">
      <c r="B5706" s="307" t="s">
        <v>1316</v>
      </c>
      <c r="C5706" s="307" t="s">
        <v>1304</v>
      </c>
      <c r="D5706" s="307" t="s">
        <v>1374</v>
      </c>
      <c r="E5706" s="307" t="s">
        <v>1596</v>
      </c>
      <c r="F5706" s="307">
        <v>8</v>
      </c>
      <c r="G5706" s="311">
        <v>8.5092442302005837E-6</v>
      </c>
    </row>
    <row r="5707" spans="2:7" x14ac:dyDescent="0.3">
      <c r="B5707" s="307" t="s">
        <v>1316</v>
      </c>
      <c r="C5707" s="307" t="s">
        <v>1304</v>
      </c>
      <c r="D5707" s="307" t="s">
        <v>1391</v>
      </c>
      <c r="E5707" s="307" t="s">
        <v>1632</v>
      </c>
      <c r="F5707" s="307">
        <v>7</v>
      </c>
      <c r="G5707" s="311">
        <v>7.4455887014255111E-6</v>
      </c>
    </row>
    <row r="5708" spans="2:7" x14ac:dyDescent="0.3">
      <c r="B5708" s="307" t="s">
        <v>1316</v>
      </c>
      <c r="C5708" s="307" t="s">
        <v>1304</v>
      </c>
      <c r="D5708" s="307" t="s">
        <v>1327</v>
      </c>
      <c r="E5708" s="307" t="s">
        <v>1621</v>
      </c>
      <c r="F5708" s="307">
        <v>7</v>
      </c>
      <c r="G5708" s="311">
        <v>7.4455887014255111E-6</v>
      </c>
    </row>
    <row r="5709" spans="2:7" x14ac:dyDescent="0.3">
      <c r="B5709" s="307" t="s">
        <v>1316</v>
      </c>
      <c r="C5709" s="307" t="s">
        <v>1304</v>
      </c>
      <c r="D5709" s="307" t="s">
        <v>1385</v>
      </c>
      <c r="E5709" s="307" t="s">
        <v>1636</v>
      </c>
      <c r="F5709" s="307">
        <v>7</v>
      </c>
      <c r="G5709" s="311">
        <v>7.4455887014255111E-6</v>
      </c>
    </row>
    <row r="5710" spans="2:7" x14ac:dyDescent="0.3">
      <c r="B5710" s="307" t="s">
        <v>1316</v>
      </c>
      <c r="C5710" s="307" t="s">
        <v>1304</v>
      </c>
      <c r="D5710" s="307" t="s">
        <v>1360</v>
      </c>
      <c r="E5710" s="307" t="s">
        <v>1434</v>
      </c>
      <c r="F5710" s="307">
        <v>7</v>
      </c>
      <c r="G5710" s="311">
        <v>7.4455887014255111E-6</v>
      </c>
    </row>
    <row r="5711" spans="2:7" x14ac:dyDescent="0.3">
      <c r="B5711" s="307" t="s">
        <v>1316</v>
      </c>
      <c r="C5711" s="307" t="s">
        <v>1304</v>
      </c>
      <c r="D5711" s="307" t="s">
        <v>1370</v>
      </c>
      <c r="E5711" s="307" t="s">
        <v>1533</v>
      </c>
      <c r="F5711" s="307">
        <v>7</v>
      </c>
      <c r="G5711" s="311">
        <v>7.4455887014255111E-6</v>
      </c>
    </row>
    <row r="5712" spans="2:7" x14ac:dyDescent="0.3">
      <c r="B5712" s="307" t="s">
        <v>1316</v>
      </c>
      <c r="C5712" s="307" t="s">
        <v>1304</v>
      </c>
      <c r="D5712" s="307" t="s">
        <v>1366</v>
      </c>
      <c r="E5712" s="307" t="s">
        <v>1622</v>
      </c>
      <c r="F5712" s="307">
        <v>7</v>
      </c>
      <c r="G5712" s="311">
        <v>7.4455887014255111E-6</v>
      </c>
    </row>
    <row r="5713" spans="2:7" x14ac:dyDescent="0.3">
      <c r="B5713" s="307" t="s">
        <v>1316</v>
      </c>
      <c r="C5713" s="307" t="s">
        <v>1304</v>
      </c>
      <c r="D5713" s="307" t="s">
        <v>1346</v>
      </c>
      <c r="E5713" s="307" t="s">
        <v>1639</v>
      </c>
      <c r="F5713" s="307">
        <v>7</v>
      </c>
      <c r="G5713" s="311">
        <v>7.4455887014255111E-6</v>
      </c>
    </row>
    <row r="5714" spans="2:7" x14ac:dyDescent="0.3">
      <c r="B5714" s="307" t="s">
        <v>1316</v>
      </c>
      <c r="C5714" s="307" t="s">
        <v>1304</v>
      </c>
      <c r="D5714" s="307" t="s">
        <v>1391</v>
      </c>
      <c r="E5714" s="307" t="s">
        <v>1585</v>
      </c>
      <c r="F5714" s="307">
        <v>6</v>
      </c>
      <c r="G5714" s="311">
        <v>6.3819331726504378E-6</v>
      </c>
    </row>
    <row r="5715" spans="2:7" x14ac:dyDescent="0.3">
      <c r="B5715" s="307" t="s">
        <v>1316</v>
      </c>
      <c r="C5715" s="307" t="s">
        <v>1304</v>
      </c>
      <c r="D5715" s="307" t="s">
        <v>1370</v>
      </c>
      <c r="E5715" s="307" t="s">
        <v>1537</v>
      </c>
      <c r="F5715" s="307">
        <v>6</v>
      </c>
      <c r="G5715" s="311">
        <v>6.3819331726504378E-6</v>
      </c>
    </row>
    <row r="5716" spans="2:7" x14ac:dyDescent="0.3">
      <c r="B5716" s="307" t="s">
        <v>1316</v>
      </c>
      <c r="C5716" s="307" t="s">
        <v>1304</v>
      </c>
      <c r="D5716" s="307" t="s">
        <v>1383</v>
      </c>
      <c r="E5716" s="307" t="s">
        <v>1627</v>
      </c>
      <c r="F5716" s="307">
        <v>6</v>
      </c>
      <c r="G5716" s="311">
        <v>6.3819331726504378E-6</v>
      </c>
    </row>
    <row r="5717" spans="2:7" x14ac:dyDescent="0.3">
      <c r="B5717" s="307" t="s">
        <v>1316</v>
      </c>
      <c r="C5717" s="307" t="s">
        <v>1304</v>
      </c>
      <c r="D5717" s="307" t="s">
        <v>1383</v>
      </c>
      <c r="E5717" s="307" t="s">
        <v>1585</v>
      </c>
      <c r="F5717" s="307">
        <v>6</v>
      </c>
      <c r="G5717" s="311">
        <v>6.3819331726504378E-6</v>
      </c>
    </row>
    <row r="5718" spans="2:7" x14ac:dyDescent="0.3">
      <c r="B5718" s="307" t="s">
        <v>1316</v>
      </c>
      <c r="C5718" s="307" t="s">
        <v>1304</v>
      </c>
      <c r="D5718" s="307" t="s">
        <v>1346</v>
      </c>
      <c r="E5718" s="307" t="s">
        <v>1597</v>
      </c>
      <c r="F5718" s="307">
        <v>6</v>
      </c>
      <c r="G5718" s="311">
        <v>6.3819331726504378E-6</v>
      </c>
    </row>
    <row r="5719" spans="2:7" x14ac:dyDescent="0.3">
      <c r="B5719" s="307" t="s">
        <v>1316</v>
      </c>
      <c r="C5719" s="307" t="s">
        <v>1304</v>
      </c>
      <c r="D5719" s="307" t="s">
        <v>1346</v>
      </c>
      <c r="E5719" s="307" t="s">
        <v>1613</v>
      </c>
      <c r="F5719" s="307">
        <v>6</v>
      </c>
      <c r="G5719" s="311">
        <v>6.3819331726504378E-6</v>
      </c>
    </row>
    <row r="5720" spans="2:7" x14ac:dyDescent="0.3">
      <c r="B5720" s="307" t="s">
        <v>1316</v>
      </c>
      <c r="C5720" s="307" t="s">
        <v>1304</v>
      </c>
      <c r="D5720" s="307" t="s">
        <v>1362</v>
      </c>
      <c r="E5720" s="307" t="s">
        <v>1616</v>
      </c>
      <c r="F5720" s="307">
        <v>5</v>
      </c>
      <c r="G5720" s="311">
        <v>5.3182776438753652E-6</v>
      </c>
    </row>
    <row r="5721" spans="2:7" x14ac:dyDescent="0.3">
      <c r="B5721" s="307" t="s">
        <v>1316</v>
      </c>
      <c r="C5721" s="307" t="s">
        <v>1304</v>
      </c>
      <c r="D5721" s="307" t="s">
        <v>1346</v>
      </c>
      <c r="E5721" s="307" t="s">
        <v>1634</v>
      </c>
      <c r="F5721" s="307">
        <v>5</v>
      </c>
      <c r="G5721" s="311">
        <v>5.3182776438753652E-6</v>
      </c>
    </row>
    <row r="5722" spans="2:7" x14ac:dyDescent="0.3">
      <c r="B5722" s="307" t="s">
        <v>1316</v>
      </c>
      <c r="C5722" s="307" t="s">
        <v>1304</v>
      </c>
      <c r="D5722" s="307" t="s">
        <v>1379</v>
      </c>
      <c r="E5722" s="307" t="s">
        <v>1637</v>
      </c>
      <c r="F5722" s="307">
        <v>4</v>
      </c>
      <c r="G5722" s="311">
        <v>4.2546221151002918E-6</v>
      </c>
    </row>
    <row r="5723" spans="2:7" x14ac:dyDescent="0.3">
      <c r="B5723" s="307" t="s">
        <v>1316</v>
      </c>
      <c r="C5723" s="307" t="s">
        <v>1304</v>
      </c>
      <c r="D5723" s="307" t="s">
        <v>1327</v>
      </c>
      <c r="E5723" s="307" t="s">
        <v>1635</v>
      </c>
      <c r="F5723" s="307">
        <v>4</v>
      </c>
      <c r="G5723" s="311">
        <v>4.2546221151002918E-6</v>
      </c>
    </row>
    <row r="5724" spans="2:7" x14ac:dyDescent="0.3">
      <c r="B5724" s="307" t="s">
        <v>1316</v>
      </c>
      <c r="C5724" s="307" t="s">
        <v>1304</v>
      </c>
      <c r="D5724" s="307" t="s">
        <v>1344</v>
      </c>
      <c r="E5724" s="307" t="s">
        <v>1629</v>
      </c>
      <c r="F5724" s="307">
        <v>4</v>
      </c>
      <c r="G5724" s="311">
        <v>4.2546221151002918E-6</v>
      </c>
    </row>
    <row r="5725" spans="2:7" x14ac:dyDescent="0.3">
      <c r="B5725" s="307" t="s">
        <v>1316</v>
      </c>
      <c r="C5725" s="307" t="s">
        <v>1304</v>
      </c>
      <c r="D5725" s="307" t="s">
        <v>1348</v>
      </c>
      <c r="E5725" s="307" t="s">
        <v>1560</v>
      </c>
      <c r="F5725" s="307">
        <v>4</v>
      </c>
      <c r="G5725" s="311">
        <v>4.2546221151002918E-6</v>
      </c>
    </row>
    <row r="5726" spans="2:7" x14ac:dyDescent="0.3">
      <c r="B5726" s="307" t="s">
        <v>1316</v>
      </c>
      <c r="C5726" s="307" t="s">
        <v>1304</v>
      </c>
      <c r="D5726" s="307" t="s">
        <v>1346</v>
      </c>
      <c r="E5726" s="307" t="s">
        <v>1628</v>
      </c>
      <c r="F5726" s="307">
        <v>4</v>
      </c>
      <c r="G5726" s="311">
        <v>4.2546221151002918E-6</v>
      </c>
    </row>
    <row r="5727" spans="2:7" x14ac:dyDescent="0.3">
      <c r="B5727" s="307" t="s">
        <v>1316</v>
      </c>
      <c r="C5727" s="307" t="s">
        <v>1304</v>
      </c>
      <c r="D5727" s="307" t="s">
        <v>1368</v>
      </c>
      <c r="E5727" s="307" t="s">
        <v>1554</v>
      </c>
      <c r="F5727" s="307">
        <v>4</v>
      </c>
      <c r="G5727" s="311">
        <v>4.2546221151002918E-6</v>
      </c>
    </row>
    <row r="5728" spans="2:7" x14ac:dyDescent="0.3">
      <c r="B5728" s="307" t="s">
        <v>1316</v>
      </c>
      <c r="C5728" s="307" t="s">
        <v>1304</v>
      </c>
      <c r="D5728" s="307" t="s">
        <v>1379</v>
      </c>
      <c r="E5728" s="307" t="s">
        <v>1615</v>
      </c>
      <c r="F5728" s="307">
        <v>3</v>
      </c>
      <c r="G5728" s="311">
        <v>3.1909665863252189E-6</v>
      </c>
    </row>
    <row r="5729" spans="2:7" x14ac:dyDescent="0.3">
      <c r="B5729" s="307" t="s">
        <v>1316</v>
      </c>
      <c r="C5729" s="307" t="s">
        <v>1304</v>
      </c>
      <c r="D5729" s="307" t="s">
        <v>1370</v>
      </c>
      <c r="E5729" s="307" t="s">
        <v>1560</v>
      </c>
      <c r="F5729" s="307">
        <v>3</v>
      </c>
      <c r="G5729" s="311">
        <v>3.1909665863252189E-6</v>
      </c>
    </row>
    <row r="5730" spans="2:7" x14ac:dyDescent="0.3">
      <c r="B5730" s="307" t="s">
        <v>1316</v>
      </c>
      <c r="C5730" s="307" t="s">
        <v>1304</v>
      </c>
      <c r="D5730" s="307" t="s">
        <v>1362</v>
      </c>
      <c r="E5730" s="307" t="s">
        <v>1623</v>
      </c>
      <c r="F5730" s="307">
        <v>3</v>
      </c>
      <c r="G5730" s="311">
        <v>3.1909665863252189E-6</v>
      </c>
    </row>
    <row r="5731" spans="2:7" x14ac:dyDescent="0.3">
      <c r="B5731" s="307" t="s">
        <v>1316</v>
      </c>
      <c r="C5731" s="307" t="s">
        <v>1304</v>
      </c>
      <c r="D5731" s="307" t="s">
        <v>1380</v>
      </c>
      <c r="E5731" s="307" t="s">
        <v>1638</v>
      </c>
      <c r="F5731" s="307">
        <v>3</v>
      </c>
      <c r="G5731" s="311">
        <v>3.1909665863252189E-6</v>
      </c>
    </row>
    <row r="5732" spans="2:7" x14ac:dyDescent="0.3">
      <c r="B5732" s="307" t="s">
        <v>1316</v>
      </c>
      <c r="C5732" s="307" t="s">
        <v>1304</v>
      </c>
      <c r="D5732" s="307" t="s">
        <v>1391</v>
      </c>
      <c r="E5732" s="307" t="s">
        <v>1471</v>
      </c>
      <c r="F5732" s="307">
        <v>2</v>
      </c>
      <c r="G5732" s="311">
        <v>2.1273110575501459E-6</v>
      </c>
    </row>
    <row r="5733" spans="2:7" x14ac:dyDescent="0.3">
      <c r="B5733" s="307" t="s">
        <v>1316</v>
      </c>
      <c r="C5733" s="307" t="s">
        <v>1304</v>
      </c>
      <c r="D5733" s="307" t="s">
        <v>1351</v>
      </c>
      <c r="E5733" s="307" t="s">
        <v>1556</v>
      </c>
      <c r="F5733" s="307">
        <v>2</v>
      </c>
      <c r="G5733" s="311">
        <v>2.1273110575501459E-6</v>
      </c>
    </row>
    <row r="5734" spans="2:7" x14ac:dyDescent="0.3">
      <c r="B5734" s="307" t="s">
        <v>1316</v>
      </c>
      <c r="C5734" s="307" t="s">
        <v>1304</v>
      </c>
      <c r="D5734" s="307" t="s">
        <v>1400</v>
      </c>
      <c r="E5734" s="307" t="s">
        <v>1916</v>
      </c>
      <c r="F5734" s="307">
        <v>2</v>
      </c>
      <c r="G5734" s="311">
        <v>2.1273110575501459E-6</v>
      </c>
    </row>
    <row r="5735" spans="2:7" x14ac:dyDescent="0.3">
      <c r="B5735" s="307" t="s">
        <v>1316</v>
      </c>
      <c r="C5735" s="307" t="s">
        <v>1304</v>
      </c>
      <c r="D5735" s="307" t="s">
        <v>1391</v>
      </c>
      <c r="E5735" s="307" t="s">
        <v>1634</v>
      </c>
      <c r="F5735" s="307">
        <v>1</v>
      </c>
      <c r="G5735" s="311">
        <v>1.063655528775073E-6</v>
      </c>
    </row>
    <row r="5736" spans="2:7" x14ac:dyDescent="0.3">
      <c r="B5736" s="307" t="s">
        <v>1316</v>
      </c>
      <c r="C5736" s="307" t="s">
        <v>1304</v>
      </c>
      <c r="D5736" s="307" t="s">
        <v>1351</v>
      </c>
      <c r="E5736" s="307" t="s">
        <v>1575</v>
      </c>
      <c r="F5736" s="307">
        <v>1</v>
      </c>
      <c r="G5736" s="311">
        <v>1.063655528775073E-6</v>
      </c>
    </row>
    <row r="5737" spans="2:7" x14ac:dyDescent="0.3">
      <c r="B5737" s="307" t="s">
        <v>1316</v>
      </c>
      <c r="C5737" s="307" t="s">
        <v>1304</v>
      </c>
      <c r="D5737" s="307" t="s">
        <v>1351</v>
      </c>
      <c r="E5737" s="307" t="s">
        <v>1575</v>
      </c>
      <c r="F5737" s="307">
        <v>1</v>
      </c>
      <c r="G5737" s="311">
        <v>1.063655528775073E-6</v>
      </c>
    </row>
    <row r="5738" spans="2:7" x14ac:dyDescent="0.3">
      <c r="B5738" s="307" t="s">
        <v>1295</v>
      </c>
      <c r="C5738" s="307" t="s">
        <v>1307</v>
      </c>
      <c r="D5738" s="307" t="s">
        <v>1297</v>
      </c>
      <c r="E5738" s="307" t="s">
        <v>544</v>
      </c>
      <c r="F5738" s="307">
        <v>432742</v>
      </c>
      <c r="G5738" s="311">
        <v>0.47785536974708259</v>
      </c>
    </row>
    <row r="5739" spans="2:7" x14ac:dyDescent="0.3">
      <c r="B5739" s="307" t="s">
        <v>1295</v>
      </c>
      <c r="C5739" s="307" t="s">
        <v>1307</v>
      </c>
      <c r="D5739" s="307" t="s">
        <v>1297</v>
      </c>
      <c r="E5739" s="307" t="s">
        <v>1309</v>
      </c>
      <c r="F5739" s="307">
        <v>290308</v>
      </c>
      <c r="G5739" s="311">
        <v>0.32057261989946906</v>
      </c>
    </row>
    <row r="5740" spans="2:7" x14ac:dyDescent="0.3">
      <c r="B5740" s="307" t="s">
        <v>1295</v>
      </c>
      <c r="C5740" s="307" t="s">
        <v>1307</v>
      </c>
      <c r="D5740" s="307" t="s">
        <v>1312</v>
      </c>
      <c r="E5740" s="307" t="s">
        <v>544</v>
      </c>
      <c r="F5740" s="307">
        <v>37230</v>
      </c>
      <c r="G5740" s="311">
        <v>4.1111228897781779E-2</v>
      </c>
    </row>
    <row r="5741" spans="2:7" x14ac:dyDescent="0.3">
      <c r="B5741" s="307" t="s">
        <v>1295</v>
      </c>
      <c r="C5741" s="307" t="s">
        <v>1307</v>
      </c>
      <c r="D5741" s="307" t="s">
        <v>1310</v>
      </c>
      <c r="E5741" s="307" t="s">
        <v>1311</v>
      </c>
      <c r="F5741" s="307">
        <v>21818</v>
      </c>
      <c r="G5741" s="311">
        <v>2.4092527319145927E-2</v>
      </c>
    </row>
    <row r="5742" spans="2:7" x14ac:dyDescent="0.3">
      <c r="B5742" s="307" t="s">
        <v>1295</v>
      </c>
      <c r="C5742" s="307" t="s">
        <v>1307</v>
      </c>
      <c r="D5742" s="307" t="s">
        <v>1313</v>
      </c>
      <c r="E5742" s="307" t="s">
        <v>1315</v>
      </c>
      <c r="F5742" s="307">
        <v>13805</v>
      </c>
      <c r="G5742" s="311">
        <v>1.524417176830184E-2</v>
      </c>
    </row>
    <row r="5743" spans="2:7" x14ac:dyDescent="0.3">
      <c r="B5743" s="307" t="s">
        <v>1295</v>
      </c>
      <c r="C5743" s="307" t="s">
        <v>1307</v>
      </c>
      <c r="D5743" s="307" t="s">
        <v>1313</v>
      </c>
      <c r="E5743" s="307" t="s">
        <v>1322</v>
      </c>
      <c r="F5743" s="307">
        <v>11303</v>
      </c>
      <c r="G5743" s="311">
        <v>1.2481338174365498E-2</v>
      </c>
    </row>
    <row r="5744" spans="2:7" x14ac:dyDescent="0.3">
      <c r="B5744" s="307" t="s">
        <v>1295</v>
      </c>
      <c r="C5744" s="307" t="s">
        <v>1307</v>
      </c>
      <c r="D5744" s="307" t="s">
        <v>1313</v>
      </c>
      <c r="E5744" s="307" t="s">
        <v>544</v>
      </c>
      <c r="F5744" s="307">
        <v>11165</v>
      </c>
      <c r="G5744" s="311">
        <v>1.2328951669184357E-2</v>
      </c>
    </row>
    <row r="5745" spans="2:7" x14ac:dyDescent="0.3">
      <c r="B5745" s="307" t="s">
        <v>1295</v>
      </c>
      <c r="C5745" s="307" t="s">
        <v>1307</v>
      </c>
      <c r="D5745" s="307" t="s">
        <v>1313</v>
      </c>
      <c r="E5745" s="307" t="s">
        <v>1314</v>
      </c>
      <c r="F5745" s="307">
        <v>8443</v>
      </c>
      <c r="G5745" s="311">
        <v>9.3231830669882245E-3</v>
      </c>
    </row>
    <row r="5746" spans="2:7" x14ac:dyDescent="0.3">
      <c r="B5746" s="307" t="s">
        <v>1295</v>
      </c>
      <c r="C5746" s="307" t="s">
        <v>1307</v>
      </c>
      <c r="D5746" s="307" t="s">
        <v>1312</v>
      </c>
      <c r="E5746" s="307" t="s">
        <v>1311</v>
      </c>
      <c r="F5746" s="307">
        <v>8141</v>
      </c>
      <c r="G5746" s="311">
        <v>8.9896995556497852E-3</v>
      </c>
    </row>
    <row r="5747" spans="2:7" x14ac:dyDescent="0.3">
      <c r="B5747" s="307" t="s">
        <v>1295</v>
      </c>
      <c r="C5747" s="307" t="s">
        <v>1307</v>
      </c>
      <c r="D5747" s="307" t="s">
        <v>1317</v>
      </c>
      <c r="E5747" s="307" t="s">
        <v>1319</v>
      </c>
      <c r="F5747" s="307">
        <v>7204</v>
      </c>
      <c r="G5747" s="311">
        <v>7.9550172704705869E-3</v>
      </c>
    </row>
    <row r="5748" spans="2:7" x14ac:dyDescent="0.3">
      <c r="B5748" s="307" t="s">
        <v>1295</v>
      </c>
      <c r="C5748" s="307" t="s">
        <v>1307</v>
      </c>
      <c r="D5748" s="307" t="s">
        <v>1317</v>
      </c>
      <c r="E5748" s="307" t="s">
        <v>1314</v>
      </c>
      <c r="F5748" s="307">
        <v>5856</v>
      </c>
      <c r="G5748" s="311">
        <v>6.4664882198605996E-3</v>
      </c>
    </row>
    <row r="5749" spans="2:7" x14ac:dyDescent="0.3">
      <c r="B5749" s="307" t="s">
        <v>1295</v>
      </c>
      <c r="C5749" s="307" t="s">
        <v>1307</v>
      </c>
      <c r="D5749" s="307" t="s">
        <v>1318</v>
      </c>
      <c r="E5749" s="307" t="s">
        <v>1314</v>
      </c>
      <c r="F5749" s="307">
        <v>5315</v>
      </c>
      <c r="G5749" s="311">
        <v>5.8690889495490242E-3</v>
      </c>
    </row>
    <row r="5750" spans="2:7" x14ac:dyDescent="0.3">
      <c r="B5750" s="307" t="s">
        <v>1295</v>
      </c>
      <c r="C5750" s="307" t="s">
        <v>1307</v>
      </c>
      <c r="D5750" s="307" t="s">
        <v>1310</v>
      </c>
      <c r="E5750" s="307" t="s">
        <v>1326</v>
      </c>
      <c r="F5750" s="307">
        <v>4742</v>
      </c>
      <c r="G5750" s="311">
        <v>5.2363536780360249E-3</v>
      </c>
    </row>
    <row r="5751" spans="2:7" x14ac:dyDescent="0.3">
      <c r="B5751" s="307" t="s">
        <v>1295</v>
      </c>
      <c r="C5751" s="307" t="s">
        <v>1307</v>
      </c>
      <c r="D5751" s="307" t="s">
        <v>1310</v>
      </c>
      <c r="E5751" s="307" t="s">
        <v>1328</v>
      </c>
      <c r="F5751" s="307">
        <v>2914</v>
      </c>
      <c r="G5751" s="311">
        <v>3.2177846094046769E-3</v>
      </c>
    </row>
    <row r="5752" spans="2:7" x14ac:dyDescent="0.3">
      <c r="B5752" s="307" t="s">
        <v>1295</v>
      </c>
      <c r="C5752" s="307" t="s">
        <v>1307</v>
      </c>
      <c r="D5752" s="307" t="s">
        <v>1323</v>
      </c>
      <c r="E5752" s="307" t="s">
        <v>1334</v>
      </c>
      <c r="F5752" s="307">
        <v>1915</v>
      </c>
      <c r="G5752" s="311">
        <v>2.1146388218977199E-3</v>
      </c>
    </row>
    <row r="5753" spans="2:7" x14ac:dyDescent="0.3">
      <c r="B5753" s="307" t="s">
        <v>1295</v>
      </c>
      <c r="C5753" s="307" t="s">
        <v>1307</v>
      </c>
      <c r="D5753" s="307" t="s">
        <v>1325</v>
      </c>
      <c r="E5753" s="307" t="s">
        <v>1337</v>
      </c>
      <c r="F5753" s="307">
        <v>1674</v>
      </c>
      <c r="G5753" s="311">
        <v>1.8485145628494952E-3</v>
      </c>
    </row>
    <row r="5754" spans="2:7" x14ac:dyDescent="0.3">
      <c r="B5754" s="307" t="s">
        <v>1295</v>
      </c>
      <c r="C5754" s="307" t="s">
        <v>1307</v>
      </c>
      <c r="D5754" s="307" t="s">
        <v>1320</v>
      </c>
      <c r="E5754" s="307" t="s">
        <v>1330</v>
      </c>
      <c r="F5754" s="307">
        <v>1548</v>
      </c>
      <c r="G5754" s="311">
        <v>1.709379058118888E-3</v>
      </c>
    </row>
    <row r="5755" spans="2:7" x14ac:dyDescent="0.3">
      <c r="B5755" s="307" t="s">
        <v>1295</v>
      </c>
      <c r="C5755" s="307" t="s">
        <v>1307</v>
      </c>
      <c r="D5755" s="307" t="s">
        <v>1325</v>
      </c>
      <c r="E5755" s="307" t="s">
        <v>544</v>
      </c>
      <c r="F5755" s="307">
        <v>1356</v>
      </c>
      <c r="G5755" s="311">
        <v>1.4973630509103437E-3</v>
      </c>
    </row>
    <row r="5756" spans="2:7" x14ac:dyDescent="0.3">
      <c r="B5756" s="307" t="s">
        <v>1295</v>
      </c>
      <c r="C5756" s="307" t="s">
        <v>1307</v>
      </c>
      <c r="D5756" s="307" t="s">
        <v>1321</v>
      </c>
      <c r="E5756" s="307" t="s">
        <v>1332</v>
      </c>
      <c r="F5756" s="307">
        <v>1252</v>
      </c>
      <c r="G5756" s="311">
        <v>1.3825210470057156E-3</v>
      </c>
    </row>
    <row r="5757" spans="2:7" x14ac:dyDescent="0.3">
      <c r="B5757" s="307" t="s">
        <v>1295</v>
      </c>
      <c r="C5757" s="307" t="s">
        <v>1307</v>
      </c>
      <c r="D5757" s="307" t="s">
        <v>1335</v>
      </c>
      <c r="E5757" s="307" t="s">
        <v>1352</v>
      </c>
      <c r="F5757" s="307">
        <v>1115</v>
      </c>
      <c r="G5757" s="311">
        <v>1.231238791862119E-3</v>
      </c>
    </row>
    <row r="5758" spans="2:7" x14ac:dyDescent="0.3">
      <c r="B5758" s="307" t="s">
        <v>1295</v>
      </c>
      <c r="C5758" s="307" t="s">
        <v>1307</v>
      </c>
      <c r="D5758" s="307" t="s">
        <v>1324</v>
      </c>
      <c r="E5758" s="307" t="s">
        <v>1332</v>
      </c>
      <c r="F5758" s="307">
        <v>927</v>
      </c>
      <c r="G5758" s="311">
        <v>1.0236397848037526E-3</v>
      </c>
    </row>
    <row r="5759" spans="2:7" x14ac:dyDescent="0.3">
      <c r="B5759" s="307" t="s">
        <v>1295</v>
      </c>
      <c r="C5759" s="307" t="s">
        <v>1307</v>
      </c>
      <c r="D5759" s="307" t="s">
        <v>1313</v>
      </c>
      <c r="E5759" s="307" t="s">
        <v>1357</v>
      </c>
      <c r="F5759" s="307">
        <v>863</v>
      </c>
      <c r="G5759" s="311">
        <v>9.5296778240090457E-4</v>
      </c>
    </row>
    <row r="5760" spans="2:7" x14ac:dyDescent="0.3">
      <c r="B5760" s="307" t="s">
        <v>1295</v>
      </c>
      <c r="C5760" s="307" t="s">
        <v>1307</v>
      </c>
      <c r="D5760" s="307" t="s">
        <v>1310</v>
      </c>
      <c r="E5760" s="307" t="s">
        <v>1384</v>
      </c>
      <c r="F5760" s="307">
        <v>858</v>
      </c>
      <c r="G5760" s="311">
        <v>9.4744653221318206E-4</v>
      </c>
    </row>
    <row r="5761" spans="2:7" x14ac:dyDescent="0.3">
      <c r="B5761" s="307" t="s">
        <v>1295</v>
      </c>
      <c r="C5761" s="307" t="s">
        <v>1307</v>
      </c>
      <c r="D5761" s="307" t="s">
        <v>1313</v>
      </c>
      <c r="E5761" s="307" t="s">
        <v>1349</v>
      </c>
      <c r="F5761" s="307">
        <v>855</v>
      </c>
      <c r="G5761" s="311">
        <v>9.441337821005486E-4</v>
      </c>
    </row>
    <row r="5762" spans="2:7" x14ac:dyDescent="0.3">
      <c r="B5762" s="307" t="s">
        <v>1295</v>
      </c>
      <c r="C5762" s="307" t="s">
        <v>1307</v>
      </c>
      <c r="D5762" s="307" t="s">
        <v>1331</v>
      </c>
      <c r="E5762" s="307" t="s">
        <v>1345</v>
      </c>
      <c r="F5762" s="307">
        <v>841</v>
      </c>
      <c r="G5762" s="311">
        <v>9.2867428157492559E-4</v>
      </c>
    </row>
    <row r="5763" spans="2:7" x14ac:dyDescent="0.3">
      <c r="B5763" s="307" t="s">
        <v>1295</v>
      </c>
      <c r="C5763" s="307" t="s">
        <v>1307</v>
      </c>
      <c r="D5763" s="307" t="s">
        <v>1327</v>
      </c>
      <c r="E5763" s="307" t="s">
        <v>1341</v>
      </c>
      <c r="F5763" s="307">
        <v>809</v>
      </c>
      <c r="G5763" s="311">
        <v>8.9333828037350157E-4</v>
      </c>
    </row>
    <row r="5764" spans="2:7" x14ac:dyDescent="0.3">
      <c r="B5764" s="307" t="s">
        <v>1295</v>
      </c>
      <c r="C5764" s="307" t="s">
        <v>1307</v>
      </c>
      <c r="D5764" s="307" t="s">
        <v>1340</v>
      </c>
      <c r="E5764" s="307" t="s">
        <v>1367</v>
      </c>
      <c r="F5764" s="307">
        <v>807</v>
      </c>
      <c r="G5764" s="311">
        <v>8.9112978029841253E-4</v>
      </c>
    </row>
    <row r="5765" spans="2:7" x14ac:dyDescent="0.3">
      <c r="B5765" s="307" t="s">
        <v>1295</v>
      </c>
      <c r="C5765" s="307" t="s">
        <v>1307</v>
      </c>
      <c r="D5765" s="307" t="s">
        <v>1327</v>
      </c>
      <c r="E5765" s="307" t="s">
        <v>1339</v>
      </c>
      <c r="F5765" s="307">
        <v>777</v>
      </c>
      <c r="G5765" s="311">
        <v>8.5800227917207745E-4</v>
      </c>
    </row>
    <row r="5766" spans="2:7" x14ac:dyDescent="0.3">
      <c r="B5766" s="307" t="s">
        <v>1295</v>
      </c>
      <c r="C5766" s="307" t="s">
        <v>1307</v>
      </c>
      <c r="D5766" s="307" t="s">
        <v>1333</v>
      </c>
      <c r="E5766" s="307" t="s">
        <v>1347</v>
      </c>
      <c r="F5766" s="307">
        <v>752</v>
      </c>
      <c r="G5766" s="311">
        <v>8.30396028233465E-4</v>
      </c>
    </row>
    <row r="5767" spans="2:7" x14ac:dyDescent="0.3">
      <c r="B5767" s="307" t="s">
        <v>1295</v>
      </c>
      <c r="C5767" s="307" t="s">
        <v>1307</v>
      </c>
      <c r="D5767" s="307" t="s">
        <v>1325</v>
      </c>
      <c r="E5767" s="307" t="s">
        <v>1311</v>
      </c>
      <c r="F5767" s="307">
        <v>726</v>
      </c>
      <c r="G5767" s="311">
        <v>8.0168552725730792E-4</v>
      </c>
    </row>
    <row r="5768" spans="2:7" x14ac:dyDescent="0.3">
      <c r="B5768" s="307" t="s">
        <v>1295</v>
      </c>
      <c r="C5768" s="307" t="s">
        <v>1307</v>
      </c>
      <c r="D5768" s="307" t="s">
        <v>1318</v>
      </c>
      <c r="E5768" s="307" t="s">
        <v>1330</v>
      </c>
      <c r="F5768" s="307">
        <v>716</v>
      </c>
      <c r="G5768" s="311">
        <v>7.9064302688186289E-4</v>
      </c>
    </row>
    <row r="5769" spans="2:7" x14ac:dyDescent="0.3">
      <c r="B5769" s="307" t="s">
        <v>1295</v>
      </c>
      <c r="C5769" s="307" t="s">
        <v>1307</v>
      </c>
      <c r="D5769" s="307" t="s">
        <v>1329</v>
      </c>
      <c r="E5769" s="307" t="s">
        <v>1343</v>
      </c>
      <c r="F5769" s="307">
        <v>623</v>
      </c>
      <c r="G5769" s="311">
        <v>6.8794777339022432E-4</v>
      </c>
    </row>
    <row r="5770" spans="2:7" x14ac:dyDescent="0.3">
      <c r="B5770" s="307" t="s">
        <v>1295</v>
      </c>
      <c r="C5770" s="307" t="s">
        <v>1307</v>
      </c>
      <c r="D5770" s="307" t="s">
        <v>1320</v>
      </c>
      <c r="E5770" s="307" t="s">
        <v>544</v>
      </c>
      <c r="F5770" s="307">
        <v>540</v>
      </c>
      <c r="G5770" s="311">
        <v>5.9629502027403066E-4</v>
      </c>
    </row>
    <row r="5771" spans="2:7" x14ac:dyDescent="0.3">
      <c r="B5771" s="307" t="s">
        <v>1295</v>
      </c>
      <c r="C5771" s="307" t="s">
        <v>1307</v>
      </c>
      <c r="D5771" s="307" t="s">
        <v>1336</v>
      </c>
      <c r="E5771" s="307" t="s">
        <v>1364</v>
      </c>
      <c r="F5771" s="307">
        <v>522</v>
      </c>
      <c r="G5771" s="311">
        <v>5.7641851959822966E-4</v>
      </c>
    </row>
    <row r="5772" spans="2:7" x14ac:dyDescent="0.3">
      <c r="B5772" s="307" t="s">
        <v>1295</v>
      </c>
      <c r="C5772" s="307" t="s">
        <v>1307</v>
      </c>
      <c r="D5772" s="307" t="s">
        <v>1333</v>
      </c>
      <c r="E5772" s="307" t="s">
        <v>544</v>
      </c>
      <c r="F5772" s="307">
        <v>492</v>
      </c>
      <c r="G5772" s="311">
        <v>5.4329101847189459E-4</v>
      </c>
    </row>
    <row r="5773" spans="2:7" x14ac:dyDescent="0.3">
      <c r="B5773" s="307" t="s">
        <v>1295</v>
      </c>
      <c r="C5773" s="307" t="s">
        <v>1307</v>
      </c>
      <c r="D5773" s="307" t="s">
        <v>1329</v>
      </c>
      <c r="E5773" s="307" t="s">
        <v>1361</v>
      </c>
      <c r="F5773" s="307">
        <v>481</v>
      </c>
      <c r="G5773" s="311">
        <v>5.3114426805890515E-4</v>
      </c>
    </row>
    <row r="5774" spans="2:7" x14ac:dyDescent="0.3">
      <c r="B5774" s="307" t="s">
        <v>1295</v>
      </c>
      <c r="C5774" s="307" t="s">
        <v>1307</v>
      </c>
      <c r="D5774" s="307" t="s">
        <v>1323</v>
      </c>
      <c r="E5774" s="307" t="s">
        <v>1404</v>
      </c>
      <c r="F5774" s="307">
        <v>477</v>
      </c>
      <c r="G5774" s="311">
        <v>5.2672726790872716E-4</v>
      </c>
    </row>
    <row r="5775" spans="2:7" x14ac:dyDescent="0.3">
      <c r="B5775" s="307" t="s">
        <v>1295</v>
      </c>
      <c r="C5775" s="307" t="s">
        <v>1307</v>
      </c>
      <c r="D5775" s="307" t="s">
        <v>1342</v>
      </c>
      <c r="E5775" s="307" t="s">
        <v>1369</v>
      </c>
      <c r="F5775" s="307">
        <v>464</v>
      </c>
      <c r="G5775" s="311">
        <v>5.1237201742064856E-4</v>
      </c>
    </row>
    <row r="5776" spans="2:7" x14ac:dyDescent="0.3">
      <c r="B5776" s="307" t="s">
        <v>1295</v>
      </c>
      <c r="C5776" s="307" t="s">
        <v>1307</v>
      </c>
      <c r="D5776" s="307" t="s">
        <v>1329</v>
      </c>
      <c r="E5776" s="307" t="s">
        <v>544</v>
      </c>
      <c r="F5776" s="307">
        <v>453</v>
      </c>
      <c r="G5776" s="311">
        <v>5.0022526700765912E-4</v>
      </c>
    </row>
    <row r="5777" spans="2:7" x14ac:dyDescent="0.3">
      <c r="B5777" s="307" t="s">
        <v>1295</v>
      </c>
      <c r="C5777" s="307" t="s">
        <v>1307</v>
      </c>
      <c r="D5777" s="307" t="s">
        <v>1344</v>
      </c>
      <c r="E5777" s="307" t="s">
        <v>1371</v>
      </c>
      <c r="F5777" s="307">
        <v>449</v>
      </c>
      <c r="G5777" s="311">
        <v>4.9580826685748103E-4</v>
      </c>
    </row>
    <row r="5778" spans="2:7" x14ac:dyDescent="0.3">
      <c r="B5778" s="307" t="s">
        <v>1295</v>
      </c>
      <c r="C5778" s="307" t="s">
        <v>1307</v>
      </c>
      <c r="D5778" s="307" t="s">
        <v>1313</v>
      </c>
      <c r="E5778" s="307" t="s">
        <v>1388</v>
      </c>
      <c r="F5778" s="307">
        <v>439</v>
      </c>
      <c r="G5778" s="311">
        <v>4.8476576648203606E-4</v>
      </c>
    </row>
    <row r="5779" spans="2:7" x14ac:dyDescent="0.3">
      <c r="B5779" s="307" t="s">
        <v>1295</v>
      </c>
      <c r="C5779" s="307" t="s">
        <v>1307</v>
      </c>
      <c r="D5779" s="307" t="s">
        <v>1338</v>
      </c>
      <c r="E5779" s="307" t="s">
        <v>1332</v>
      </c>
      <c r="F5779" s="307">
        <v>425</v>
      </c>
      <c r="G5779" s="311">
        <v>4.6930626595641304E-4</v>
      </c>
    </row>
    <row r="5780" spans="2:7" x14ac:dyDescent="0.3">
      <c r="B5780" s="307" t="s">
        <v>1295</v>
      </c>
      <c r="C5780" s="307" t="s">
        <v>1307</v>
      </c>
      <c r="D5780" s="307" t="s">
        <v>1329</v>
      </c>
      <c r="E5780" s="307" t="s">
        <v>1373</v>
      </c>
      <c r="F5780" s="307">
        <v>422</v>
      </c>
      <c r="G5780" s="311">
        <v>4.6599351584377953E-4</v>
      </c>
    </row>
    <row r="5781" spans="2:7" x14ac:dyDescent="0.3">
      <c r="B5781" s="307" t="s">
        <v>1295</v>
      </c>
      <c r="C5781" s="307" t="s">
        <v>1307</v>
      </c>
      <c r="D5781" s="307" t="s">
        <v>1346</v>
      </c>
      <c r="E5781" s="307" t="s">
        <v>1375</v>
      </c>
      <c r="F5781" s="307">
        <v>418</v>
      </c>
      <c r="G5781" s="311">
        <v>4.6157651569360154E-4</v>
      </c>
    </row>
    <row r="5782" spans="2:7" x14ac:dyDescent="0.3">
      <c r="B5782" s="307" t="s">
        <v>1295</v>
      </c>
      <c r="C5782" s="307" t="s">
        <v>1307</v>
      </c>
      <c r="D5782" s="307" t="s">
        <v>1313</v>
      </c>
      <c r="E5782" s="307" t="s">
        <v>1410</v>
      </c>
      <c r="F5782" s="307">
        <v>388</v>
      </c>
      <c r="G5782" s="311">
        <v>4.2844901456726652E-4</v>
      </c>
    </row>
    <row r="5783" spans="2:7" x14ac:dyDescent="0.3">
      <c r="B5783" s="307" t="s">
        <v>1295</v>
      </c>
      <c r="C5783" s="307" t="s">
        <v>1307</v>
      </c>
      <c r="D5783" s="307" t="s">
        <v>1329</v>
      </c>
      <c r="E5783" s="307" t="s">
        <v>1359</v>
      </c>
      <c r="F5783" s="307">
        <v>368</v>
      </c>
      <c r="G5783" s="311">
        <v>4.0636401381637647E-4</v>
      </c>
    </row>
    <row r="5784" spans="2:7" x14ac:dyDescent="0.3">
      <c r="B5784" s="307" t="s">
        <v>1295</v>
      </c>
      <c r="C5784" s="307" t="s">
        <v>1307</v>
      </c>
      <c r="D5784" s="307" t="s">
        <v>1336</v>
      </c>
      <c r="E5784" s="307" t="s">
        <v>544</v>
      </c>
      <c r="F5784" s="307">
        <v>364</v>
      </c>
      <c r="G5784" s="311">
        <v>4.0194701366619848E-4</v>
      </c>
    </row>
    <row r="5785" spans="2:7" x14ac:dyDescent="0.3">
      <c r="B5785" s="307" t="s">
        <v>1295</v>
      </c>
      <c r="C5785" s="307" t="s">
        <v>1307</v>
      </c>
      <c r="D5785" s="307" t="s">
        <v>1325</v>
      </c>
      <c r="E5785" s="307" t="s">
        <v>1412</v>
      </c>
      <c r="F5785" s="307">
        <v>347</v>
      </c>
      <c r="G5785" s="311">
        <v>3.8317476302794195E-4</v>
      </c>
    </row>
    <row r="5786" spans="2:7" x14ac:dyDescent="0.3">
      <c r="B5786" s="307" t="s">
        <v>1295</v>
      </c>
      <c r="C5786" s="307" t="s">
        <v>1307</v>
      </c>
      <c r="D5786" s="307" t="s">
        <v>1320</v>
      </c>
      <c r="E5786" s="307" t="s">
        <v>1382</v>
      </c>
      <c r="F5786" s="307">
        <v>340</v>
      </c>
      <c r="G5786" s="311">
        <v>3.7544501276513045E-4</v>
      </c>
    </row>
    <row r="5787" spans="2:7" x14ac:dyDescent="0.3">
      <c r="B5787" s="307" t="s">
        <v>1295</v>
      </c>
      <c r="C5787" s="307" t="s">
        <v>1307</v>
      </c>
      <c r="D5787" s="307" t="s">
        <v>1324</v>
      </c>
      <c r="E5787" s="307" t="s">
        <v>1395</v>
      </c>
      <c r="F5787" s="307">
        <v>339</v>
      </c>
      <c r="G5787" s="311">
        <v>3.7434076272758592E-4</v>
      </c>
    </row>
    <row r="5788" spans="2:7" x14ac:dyDescent="0.3">
      <c r="B5788" s="307" t="s">
        <v>1295</v>
      </c>
      <c r="C5788" s="307" t="s">
        <v>1307</v>
      </c>
      <c r="D5788" s="307" t="s">
        <v>1320</v>
      </c>
      <c r="E5788" s="307" t="s">
        <v>1397</v>
      </c>
      <c r="F5788" s="307">
        <v>337</v>
      </c>
      <c r="G5788" s="311">
        <v>3.7213226265249693E-4</v>
      </c>
    </row>
    <row r="5789" spans="2:7" x14ac:dyDescent="0.3">
      <c r="B5789" s="307" t="s">
        <v>1295</v>
      </c>
      <c r="C5789" s="307" t="s">
        <v>1307</v>
      </c>
      <c r="D5789" s="307" t="s">
        <v>1329</v>
      </c>
      <c r="E5789" s="307" t="s">
        <v>1355</v>
      </c>
      <c r="F5789" s="307">
        <v>325</v>
      </c>
      <c r="G5789" s="311">
        <v>3.5888126220196291E-4</v>
      </c>
    </row>
    <row r="5790" spans="2:7" x14ac:dyDescent="0.3">
      <c r="B5790" s="307" t="s">
        <v>1295</v>
      </c>
      <c r="C5790" s="307" t="s">
        <v>1307</v>
      </c>
      <c r="D5790" s="307" t="s">
        <v>1348</v>
      </c>
      <c r="E5790" s="307" t="s">
        <v>1392</v>
      </c>
      <c r="F5790" s="307">
        <v>324</v>
      </c>
      <c r="G5790" s="311">
        <v>3.5777701216441844E-4</v>
      </c>
    </row>
    <row r="5791" spans="2:7" x14ac:dyDescent="0.3">
      <c r="B5791" s="307" t="s">
        <v>1295</v>
      </c>
      <c r="C5791" s="307" t="s">
        <v>1307</v>
      </c>
      <c r="D5791" s="307" t="s">
        <v>1350</v>
      </c>
      <c r="E5791" s="307" t="s">
        <v>1407</v>
      </c>
      <c r="F5791" s="307">
        <v>320</v>
      </c>
      <c r="G5791" s="311">
        <v>3.533600120142404E-4</v>
      </c>
    </row>
    <row r="5792" spans="2:7" x14ac:dyDescent="0.3">
      <c r="B5792" s="307" t="s">
        <v>1295</v>
      </c>
      <c r="C5792" s="307" t="s">
        <v>1307</v>
      </c>
      <c r="D5792" s="307" t="s">
        <v>1372</v>
      </c>
      <c r="E5792" s="307" t="s">
        <v>544</v>
      </c>
      <c r="F5792" s="307">
        <v>312</v>
      </c>
      <c r="G5792" s="311">
        <v>3.4452601171388442E-4</v>
      </c>
    </row>
    <row r="5793" spans="2:7" x14ac:dyDescent="0.3">
      <c r="B5793" s="307" t="s">
        <v>1295</v>
      </c>
      <c r="C5793" s="307" t="s">
        <v>1307</v>
      </c>
      <c r="D5793" s="307" t="s">
        <v>1320</v>
      </c>
      <c r="E5793" s="307" t="s">
        <v>1401</v>
      </c>
      <c r="F5793" s="307">
        <v>303</v>
      </c>
      <c r="G5793" s="311">
        <v>3.3458776137598387E-4</v>
      </c>
    </row>
    <row r="5794" spans="2:7" x14ac:dyDescent="0.3">
      <c r="B5794" s="307" t="s">
        <v>1295</v>
      </c>
      <c r="C5794" s="307" t="s">
        <v>1307</v>
      </c>
      <c r="D5794" s="307" t="s">
        <v>1346</v>
      </c>
      <c r="E5794" s="307" t="s">
        <v>1390</v>
      </c>
      <c r="F5794" s="307">
        <v>300</v>
      </c>
      <c r="G5794" s="311">
        <v>3.312750112633504E-4</v>
      </c>
    </row>
    <row r="5795" spans="2:7" x14ac:dyDescent="0.3">
      <c r="B5795" s="307" t="s">
        <v>1295</v>
      </c>
      <c r="C5795" s="307" t="s">
        <v>1307</v>
      </c>
      <c r="D5795" s="307" t="s">
        <v>1327</v>
      </c>
      <c r="E5795" s="307" t="s">
        <v>1399</v>
      </c>
      <c r="F5795" s="307">
        <v>298</v>
      </c>
      <c r="G5795" s="311">
        <v>3.2906651118826135E-4</v>
      </c>
    </row>
    <row r="5796" spans="2:7" x14ac:dyDescent="0.3">
      <c r="B5796" s="307" t="s">
        <v>1295</v>
      </c>
      <c r="C5796" s="307" t="s">
        <v>1307</v>
      </c>
      <c r="D5796" s="307" t="s">
        <v>1336</v>
      </c>
      <c r="E5796" s="307" t="s">
        <v>1408</v>
      </c>
      <c r="F5796" s="307">
        <v>289</v>
      </c>
      <c r="G5796" s="311">
        <v>3.1912826085036085E-4</v>
      </c>
    </row>
    <row r="5797" spans="2:7" x14ac:dyDescent="0.3">
      <c r="B5797" s="307" t="s">
        <v>1295</v>
      </c>
      <c r="C5797" s="307" t="s">
        <v>1307</v>
      </c>
      <c r="D5797" s="307" t="s">
        <v>1317</v>
      </c>
      <c r="E5797" s="307" t="s">
        <v>1311</v>
      </c>
      <c r="F5797" s="307">
        <v>287</v>
      </c>
      <c r="G5797" s="311">
        <v>3.1691976077527186E-4</v>
      </c>
    </row>
    <row r="5798" spans="2:7" x14ac:dyDescent="0.3">
      <c r="B5798" s="307" t="s">
        <v>1295</v>
      </c>
      <c r="C5798" s="307" t="s">
        <v>1307</v>
      </c>
      <c r="D5798" s="307" t="s">
        <v>1324</v>
      </c>
      <c r="E5798" s="307" t="s">
        <v>544</v>
      </c>
      <c r="F5798" s="307">
        <v>281</v>
      </c>
      <c r="G5798" s="311">
        <v>3.1029426055000488E-4</v>
      </c>
    </row>
    <row r="5799" spans="2:7" x14ac:dyDescent="0.3">
      <c r="B5799" s="307" t="s">
        <v>1295</v>
      </c>
      <c r="C5799" s="307" t="s">
        <v>1307</v>
      </c>
      <c r="D5799" s="307" t="s">
        <v>1310</v>
      </c>
      <c r="E5799" s="307" t="s">
        <v>544</v>
      </c>
      <c r="F5799" s="307">
        <v>279</v>
      </c>
      <c r="G5799" s="311">
        <v>3.0808576047491583E-4</v>
      </c>
    </row>
    <row r="5800" spans="2:7" x14ac:dyDescent="0.3">
      <c r="B5800" s="307" t="s">
        <v>1295</v>
      </c>
      <c r="C5800" s="307" t="s">
        <v>1307</v>
      </c>
      <c r="D5800" s="307" t="s">
        <v>1329</v>
      </c>
      <c r="E5800" s="307" t="s">
        <v>1377</v>
      </c>
      <c r="F5800" s="307">
        <v>273</v>
      </c>
      <c r="G5800" s="311">
        <v>3.0146026024964885E-4</v>
      </c>
    </row>
    <row r="5801" spans="2:7" x14ac:dyDescent="0.3">
      <c r="B5801" s="307" t="s">
        <v>1295</v>
      </c>
      <c r="C5801" s="307" t="s">
        <v>1307</v>
      </c>
      <c r="D5801" s="307" t="s">
        <v>1351</v>
      </c>
      <c r="E5801" s="307" t="s">
        <v>1409</v>
      </c>
      <c r="F5801" s="307">
        <v>271</v>
      </c>
      <c r="G5801" s="311">
        <v>2.9925176017455985E-4</v>
      </c>
    </row>
    <row r="5802" spans="2:7" x14ac:dyDescent="0.3">
      <c r="B5802" s="307" t="s">
        <v>1295</v>
      </c>
      <c r="C5802" s="307" t="s">
        <v>1307</v>
      </c>
      <c r="D5802" s="307" t="s">
        <v>1313</v>
      </c>
      <c r="E5802" s="307" t="s">
        <v>1424</v>
      </c>
      <c r="F5802" s="307">
        <v>265</v>
      </c>
      <c r="G5802" s="311">
        <v>2.9262625994929282E-4</v>
      </c>
    </row>
    <row r="5803" spans="2:7" x14ac:dyDescent="0.3">
      <c r="B5803" s="307" t="s">
        <v>1295</v>
      </c>
      <c r="C5803" s="307" t="s">
        <v>1307</v>
      </c>
      <c r="D5803" s="307" t="s">
        <v>1325</v>
      </c>
      <c r="E5803" s="307" t="s">
        <v>1433</v>
      </c>
      <c r="F5803" s="307">
        <v>260</v>
      </c>
      <c r="G5803" s="311">
        <v>2.8710500976157031E-4</v>
      </c>
    </row>
    <row r="5804" spans="2:7" x14ac:dyDescent="0.3">
      <c r="B5804" s="307" t="s">
        <v>1295</v>
      </c>
      <c r="C5804" s="307" t="s">
        <v>1307</v>
      </c>
      <c r="D5804" s="307" t="s">
        <v>1353</v>
      </c>
      <c r="E5804" s="307" t="s">
        <v>1414</v>
      </c>
      <c r="F5804" s="307">
        <v>251</v>
      </c>
      <c r="G5804" s="311">
        <v>2.7716675942366981E-4</v>
      </c>
    </row>
    <row r="5805" spans="2:7" x14ac:dyDescent="0.3">
      <c r="B5805" s="307" t="s">
        <v>1295</v>
      </c>
      <c r="C5805" s="307" t="s">
        <v>1307</v>
      </c>
      <c r="D5805" s="307" t="s">
        <v>1344</v>
      </c>
      <c r="E5805" s="307" t="s">
        <v>544</v>
      </c>
      <c r="F5805" s="307">
        <v>230</v>
      </c>
      <c r="G5805" s="311">
        <v>2.5397750863523529E-4</v>
      </c>
    </row>
    <row r="5806" spans="2:7" x14ac:dyDescent="0.3">
      <c r="B5806" s="307" t="s">
        <v>1295</v>
      </c>
      <c r="C5806" s="307" t="s">
        <v>1307</v>
      </c>
      <c r="D5806" s="307" t="s">
        <v>1346</v>
      </c>
      <c r="E5806" s="307" t="s">
        <v>1386</v>
      </c>
      <c r="F5806" s="307">
        <v>230</v>
      </c>
      <c r="G5806" s="311">
        <v>2.5397750863523529E-4</v>
      </c>
    </row>
    <row r="5807" spans="2:7" x14ac:dyDescent="0.3">
      <c r="B5807" s="307" t="s">
        <v>1295</v>
      </c>
      <c r="C5807" s="307" t="s">
        <v>1307</v>
      </c>
      <c r="D5807" s="307" t="s">
        <v>1354</v>
      </c>
      <c r="E5807" s="307" t="s">
        <v>1330</v>
      </c>
      <c r="F5807" s="307">
        <v>219</v>
      </c>
      <c r="G5807" s="311">
        <v>2.4183075822224579E-4</v>
      </c>
    </row>
    <row r="5808" spans="2:7" x14ac:dyDescent="0.3">
      <c r="B5808" s="307" t="s">
        <v>1295</v>
      </c>
      <c r="C5808" s="307" t="s">
        <v>1307</v>
      </c>
      <c r="D5808" s="307" t="s">
        <v>1365</v>
      </c>
      <c r="E5808" s="307" t="s">
        <v>544</v>
      </c>
      <c r="F5808" s="307">
        <v>211</v>
      </c>
      <c r="G5808" s="311">
        <v>2.3299675792188976E-4</v>
      </c>
    </row>
    <row r="5809" spans="2:7" x14ac:dyDescent="0.3">
      <c r="B5809" s="307" t="s">
        <v>1295</v>
      </c>
      <c r="C5809" s="307" t="s">
        <v>1307</v>
      </c>
      <c r="D5809" s="307" t="s">
        <v>1356</v>
      </c>
      <c r="E5809" s="307" t="s">
        <v>1420</v>
      </c>
      <c r="F5809" s="307">
        <v>208</v>
      </c>
      <c r="G5809" s="311">
        <v>2.2968400780925627E-4</v>
      </c>
    </row>
    <row r="5810" spans="2:7" x14ac:dyDescent="0.3">
      <c r="B5810" s="307" t="s">
        <v>1295</v>
      </c>
      <c r="C5810" s="307" t="s">
        <v>1307</v>
      </c>
      <c r="D5810" s="307" t="s">
        <v>1329</v>
      </c>
      <c r="E5810" s="307" t="s">
        <v>1413</v>
      </c>
      <c r="F5810" s="307">
        <v>205</v>
      </c>
      <c r="G5810" s="311">
        <v>2.2637125769662275E-4</v>
      </c>
    </row>
    <row r="5811" spans="2:7" x14ac:dyDescent="0.3">
      <c r="B5811" s="307" t="s">
        <v>1295</v>
      </c>
      <c r="C5811" s="307" t="s">
        <v>1307</v>
      </c>
      <c r="D5811" s="307" t="s">
        <v>1358</v>
      </c>
      <c r="E5811" s="307" t="s">
        <v>1427</v>
      </c>
      <c r="F5811" s="307">
        <v>203</v>
      </c>
      <c r="G5811" s="311">
        <v>2.2416275762153376E-4</v>
      </c>
    </row>
    <row r="5812" spans="2:7" x14ac:dyDescent="0.3">
      <c r="B5812" s="307" t="s">
        <v>1295</v>
      </c>
      <c r="C5812" s="307" t="s">
        <v>1307</v>
      </c>
      <c r="D5812" s="307" t="s">
        <v>1336</v>
      </c>
      <c r="E5812" s="307" t="s">
        <v>1421</v>
      </c>
      <c r="F5812" s="307">
        <v>188</v>
      </c>
      <c r="G5812" s="311">
        <v>2.0759900705836625E-4</v>
      </c>
    </row>
    <row r="5813" spans="2:7" x14ac:dyDescent="0.3">
      <c r="B5813" s="307" t="s">
        <v>1295</v>
      </c>
      <c r="C5813" s="307" t="s">
        <v>1307</v>
      </c>
      <c r="D5813" s="307" t="s">
        <v>1324</v>
      </c>
      <c r="E5813" s="307" t="s">
        <v>1419</v>
      </c>
      <c r="F5813" s="307">
        <v>187</v>
      </c>
      <c r="G5813" s="311">
        <v>2.0649475702082173E-4</v>
      </c>
    </row>
    <row r="5814" spans="2:7" x14ac:dyDescent="0.3">
      <c r="B5814" s="307" t="s">
        <v>1295</v>
      </c>
      <c r="C5814" s="307" t="s">
        <v>1307</v>
      </c>
      <c r="D5814" s="307" t="s">
        <v>1320</v>
      </c>
      <c r="E5814" s="307" t="s">
        <v>1431</v>
      </c>
      <c r="F5814" s="307">
        <v>183</v>
      </c>
      <c r="G5814" s="311">
        <v>2.0207775687064374E-4</v>
      </c>
    </row>
    <row r="5815" spans="2:7" x14ac:dyDescent="0.3">
      <c r="B5815" s="307" t="s">
        <v>1295</v>
      </c>
      <c r="C5815" s="307" t="s">
        <v>1307</v>
      </c>
      <c r="D5815" s="307" t="s">
        <v>1350</v>
      </c>
      <c r="E5815" s="307" t="s">
        <v>544</v>
      </c>
      <c r="F5815" s="307">
        <v>182</v>
      </c>
      <c r="G5815" s="311">
        <v>2.0097350683309924E-4</v>
      </c>
    </row>
    <row r="5816" spans="2:7" x14ac:dyDescent="0.3">
      <c r="B5816" s="307" t="s">
        <v>1295</v>
      </c>
      <c r="C5816" s="307" t="s">
        <v>1307</v>
      </c>
      <c r="D5816" s="307" t="s">
        <v>1348</v>
      </c>
      <c r="E5816" s="307" t="s">
        <v>544</v>
      </c>
      <c r="F5816" s="307">
        <v>180</v>
      </c>
      <c r="G5816" s="311">
        <v>1.9876500675801022E-4</v>
      </c>
    </row>
    <row r="5817" spans="2:7" x14ac:dyDescent="0.3">
      <c r="B5817" s="307" t="s">
        <v>1295</v>
      </c>
      <c r="C5817" s="307" t="s">
        <v>1307</v>
      </c>
      <c r="D5817" s="307" t="s">
        <v>1348</v>
      </c>
      <c r="E5817" s="307" t="s">
        <v>1411</v>
      </c>
      <c r="F5817" s="307">
        <v>177</v>
      </c>
      <c r="G5817" s="311">
        <v>1.9545225664537673E-4</v>
      </c>
    </row>
    <row r="5818" spans="2:7" x14ac:dyDescent="0.3">
      <c r="B5818" s="307" t="s">
        <v>1295</v>
      </c>
      <c r="C5818" s="307" t="s">
        <v>1307</v>
      </c>
      <c r="D5818" s="307" t="s">
        <v>1356</v>
      </c>
      <c r="E5818" s="307" t="s">
        <v>1430</v>
      </c>
      <c r="F5818" s="307">
        <v>173</v>
      </c>
      <c r="G5818" s="311">
        <v>1.9103525649519871E-4</v>
      </c>
    </row>
    <row r="5819" spans="2:7" x14ac:dyDescent="0.3">
      <c r="B5819" s="307" t="s">
        <v>1295</v>
      </c>
      <c r="C5819" s="307" t="s">
        <v>1307</v>
      </c>
      <c r="D5819" s="307" t="s">
        <v>1320</v>
      </c>
      <c r="E5819" s="307" t="s">
        <v>1422</v>
      </c>
      <c r="F5819" s="307">
        <v>171</v>
      </c>
      <c r="G5819" s="311">
        <v>1.8882675642010972E-4</v>
      </c>
    </row>
    <row r="5820" spans="2:7" x14ac:dyDescent="0.3">
      <c r="B5820" s="307" t="s">
        <v>1295</v>
      </c>
      <c r="C5820" s="307" t="s">
        <v>1307</v>
      </c>
      <c r="D5820" s="307" t="s">
        <v>1327</v>
      </c>
      <c r="E5820" s="307" t="s">
        <v>1439</v>
      </c>
      <c r="F5820" s="307">
        <v>166</v>
      </c>
      <c r="G5820" s="311">
        <v>1.8330550623238721E-4</v>
      </c>
    </row>
    <row r="5821" spans="2:7" x14ac:dyDescent="0.3">
      <c r="B5821" s="307" t="s">
        <v>1295</v>
      </c>
      <c r="C5821" s="307" t="s">
        <v>1307</v>
      </c>
      <c r="D5821" s="307" t="s">
        <v>1360</v>
      </c>
      <c r="E5821" s="307" t="s">
        <v>1428</v>
      </c>
      <c r="F5821" s="307">
        <v>166</v>
      </c>
      <c r="G5821" s="311">
        <v>1.8330550623238721E-4</v>
      </c>
    </row>
    <row r="5822" spans="2:7" x14ac:dyDescent="0.3">
      <c r="B5822" s="307" t="s">
        <v>1295</v>
      </c>
      <c r="C5822" s="307" t="s">
        <v>1307</v>
      </c>
      <c r="D5822" s="307" t="s">
        <v>1370</v>
      </c>
      <c r="E5822" s="307" t="s">
        <v>544</v>
      </c>
      <c r="F5822" s="307">
        <v>161</v>
      </c>
      <c r="G5822" s="311">
        <v>1.777842560446647E-4</v>
      </c>
    </row>
    <row r="5823" spans="2:7" x14ac:dyDescent="0.3">
      <c r="B5823" s="307" t="s">
        <v>1295</v>
      </c>
      <c r="C5823" s="307" t="s">
        <v>1307</v>
      </c>
      <c r="D5823" s="307" t="s">
        <v>1333</v>
      </c>
      <c r="E5823" s="307" t="s">
        <v>1440</v>
      </c>
      <c r="F5823" s="307">
        <v>159</v>
      </c>
      <c r="G5823" s="311">
        <v>1.755757559695757E-4</v>
      </c>
    </row>
    <row r="5824" spans="2:7" x14ac:dyDescent="0.3">
      <c r="B5824" s="307" t="s">
        <v>1295</v>
      </c>
      <c r="C5824" s="307" t="s">
        <v>1307</v>
      </c>
      <c r="D5824" s="307" t="s">
        <v>1329</v>
      </c>
      <c r="E5824" s="307" t="s">
        <v>1423</v>
      </c>
      <c r="F5824" s="307">
        <v>153</v>
      </c>
      <c r="G5824" s="311">
        <v>1.6895025574430869E-4</v>
      </c>
    </row>
    <row r="5825" spans="2:7" x14ac:dyDescent="0.3">
      <c r="B5825" s="307" t="s">
        <v>1295</v>
      </c>
      <c r="C5825" s="307" t="s">
        <v>1307</v>
      </c>
      <c r="D5825" s="307" t="s">
        <v>1363</v>
      </c>
      <c r="E5825" s="307" t="s">
        <v>1435</v>
      </c>
      <c r="F5825" s="307">
        <v>150</v>
      </c>
      <c r="G5825" s="311">
        <v>1.656375056316752E-4</v>
      </c>
    </row>
    <row r="5826" spans="2:7" x14ac:dyDescent="0.3">
      <c r="B5826" s="307" t="s">
        <v>1295</v>
      </c>
      <c r="C5826" s="307" t="s">
        <v>1307</v>
      </c>
      <c r="D5826" s="307" t="s">
        <v>1327</v>
      </c>
      <c r="E5826" s="307" t="s">
        <v>544</v>
      </c>
      <c r="F5826" s="307">
        <v>147</v>
      </c>
      <c r="G5826" s="311">
        <v>1.6232475551904168E-4</v>
      </c>
    </row>
    <row r="5827" spans="2:7" x14ac:dyDescent="0.3">
      <c r="B5827" s="307" t="s">
        <v>1295</v>
      </c>
      <c r="C5827" s="307" t="s">
        <v>1307</v>
      </c>
      <c r="D5827" s="307" t="s">
        <v>1329</v>
      </c>
      <c r="E5827" s="307" t="s">
        <v>1403</v>
      </c>
      <c r="F5827" s="307">
        <v>146</v>
      </c>
      <c r="G5827" s="311">
        <v>1.6122050548149719E-4</v>
      </c>
    </row>
    <row r="5828" spans="2:7" x14ac:dyDescent="0.3">
      <c r="B5828" s="307" t="s">
        <v>1295</v>
      </c>
      <c r="C5828" s="307" t="s">
        <v>1307</v>
      </c>
      <c r="D5828" s="307" t="s">
        <v>1329</v>
      </c>
      <c r="E5828" s="307" t="s">
        <v>1415</v>
      </c>
      <c r="F5828" s="307">
        <v>144</v>
      </c>
      <c r="G5828" s="311">
        <v>1.5901200540640819E-4</v>
      </c>
    </row>
    <row r="5829" spans="2:7" x14ac:dyDescent="0.3">
      <c r="B5829" s="307" t="s">
        <v>1295</v>
      </c>
      <c r="C5829" s="307" t="s">
        <v>1307</v>
      </c>
      <c r="D5829" s="307" t="s">
        <v>1342</v>
      </c>
      <c r="E5829" s="307" t="s">
        <v>1417</v>
      </c>
      <c r="F5829" s="307">
        <v>143</v>
      </c>
      <c r="G5829" s="311">
        <v>1.579077553688637E-4</v>
      </c>
    </row>
    <row r="5830" spans="2:7" x14ac:dyDescent="0.3">
      <c r="B5830" s="307" t="s">
        <v>1295</v>
      </c>
      <c r="C5830" s="307" t="s">
        <v>1307</v>
      </c>
      <c r="D5830" s="307" t="s">
        <v>1329</v>
      </c>
      <c r="E5830" s="307" t="s">
        <v>1418</v>
      </c>
      <c r="F5830" s="307">
        <v>137</v>
      </c>
      <c r="G5830" s="311">
        <v>1.5128225514359669E-4</v>
      </c>
    </row>
    <row r="5831" spans="2:7" x14ac:dyDescent="0.3">
      <c r="B5831" s="307" t="s">
        <v>1295</v>
      </c>
      <c r="C5831" s="307" t="s">
        <v>1307</v>
      </c>
      <c r="D5831" s="307" t="s">
        <v>1329</v>
      </c>
      <c r="E5831" s="307" t="s">
        <v>1416</v>
      </c>
      <c r="F5831" s="307">
        <v>136</v>
      </c>
      <c r="G5831" s="311">
        <v>1.5017800510605216E-4</v>
      </c>
    </row>
    <row r="5832" spans="2:7" x14ac:dyDescent="0.3">
      <c r="B5832" s="307" t="s">
        <v>1295</v>
      </c>
      <c r="C5832" s="307" t="s">
        <v>1307</v>
      </c>
      <c r="D5832" s="307" t="s">
        <v>1336</v>
      </c>
      <c r="E5832" s="307" t="s">
        <v>1438</v>
      </c>
      <c r="F5832" s="307">
        <v>135</v>
      </c>
      <c r="G5832" s="311">
        <v>1.4907375506850766E-4</v>
      </c>
    </row>
    <row r="5833" spans="2:7" x14ac:dyDescent="0.3">
      <c r="B5833" s="307" t="s">
        <v>1295</v>
      </c>
      <c r="C5833" s="307" t="s">
        <v>1307</v>
      </c>
      <c r="D5833" s="307" t="s">
        <v>1356</v>
      </c>
      <c r="E5833" s="307" t="s">
        <v>544</v>
      </c>
      <c r="F5833" s="307">
        <v>135</v>
      </c>
      <c r="G5833" s="311">
        <v>1.4907375506850766E-4</v>
      </c>
    </row>
    <row r="5834" spans="2:7" x14ac:dyDescent="0.3">
      <c r="B5834" s="307" t="s">
        <v>1295</v>
      </c>
      <c r="C5834" s="307" t="s">
        <v>1307</v>
      </c>
      <c r="D5834" s="307" t="s">
        <v>1376</v>
      </c>
      <c r="E5834" s="307" t="s">
        <v>544</v>
      </c>
      <c r="F5834" s="307">
        <v>134</v>
      </c>
      <c r="G5834" s="311">
        <v>1.4796950503096317E-4</v>
      </c>
    </row>
    <row r="5835" spans="2:7" x14ac:dyDescent="0.3">
      <c r="B5835" s="307" t="s">
        <v>1295</v>
      </c>
      <c r="C5835" s="307" t="s">
        <v>1307</v>
      </c>
      <c r="D5835" s="307" t="s">
        <v>1340</v>
      </c>
      <c r="E5835" s="307" t="s">
        <v>544</v>
      </c>
      <c r="F5835" s="307">
        <v>131</v>
      </c>
      <c r="G5835" s="311">
        <v>1.4465675491832968E-4</v>
      </c>
    </row>
    <row r="5836" spans="2:7" x14ac:dyDescent="0.3">
      <c r="B5836" s="307" t="s">
        <v>1295</v>
      </c>
      <c r="C5836" s="307" t="s">
        <v>1307</v>
      </c>
      <c r="D5836" s="307" t="s">
        <v>1368</v>
      </c>
      <c r="E5836" s="307" t="s">
        <v>1443</v>
      </c>
      <c r="F5836" s="307">
        <v>131</v>
      </c>
      <c r="G5836" s="311">
        <v>1.4465675491832968E-4</v>
      </c>
    </row>
    <row r="5837" spans="2:7" x14ac:dyDescent="0.3">
      <c r="B5837" s="307" t="s">
        <v>1295</v>
      </c>
      <c r="C5837" s="307" t="s">
        <v>1307</v>
      </c>
      <c r="D5837" s="307" t="s">
        <v>1380</v>
      </c>
      <c r="E5837" s="307" t="s">
        <v>544</v>
      </c>
      <c r="F5837" s="307">
        <v>131</v>
      </c>
      <c r="G5837" s="311">
        <v>1.4465675491832968E-4</v>
      </c>
    </row>
    <row r="5838" spans="2:7" x14ac:dyDescent="0.3">
      <c r="B5838" s="307" t="s">
        <v>1295</v>
      </c>
      <c r="C5838" s="307" t="s">
        <v>1307</v>
      </c>
      <c r="D5838" s="307" t="s">
        <v>1362</v>
      </c>
      <c r="E5838" s="307" t="s">
        <v>1429</v>
      </c>
      <c r="F5838" s="307">
        <v>130</v>
      </c>
      <c r="G5838" s="311">
        <v>1.4355250488078515E-4</v>
      </c>
    </row>
    <row r="5839" spans="2:7" x14ac:dyDescent="0.3">
      <c r="B5839" s="307" t="s">
        <v>1295</v>
      </c>
      <c r="C5839" s="307" t="s">
        <v>1307</v>
      </c>
      <c r="D5839" s="307" t="s">
        <v>1348</v>
      </c>
      <c r="E5839" s="307" t="s">
        <v>1434</v>
      </c>
      <c r="F5839" s="307">
        <v>130</v>
      </c>
      <c r="G5839" s="311">
        <v>1.4355250488078515E-4</v>
      </c>
    </row>
    <row r="5840" spans="2:7" x14ac:dyDescent="0.3">
      <c r="B5840" s="307" t="s">
        <v>1295</v>
      </c>
      <c r="C5840" s="307" t="s">
        <v>1307</v>
      </c>
      <c r="D5840" s="307" t="s">
        <v>1368</v>
      </c>
      <c r="E5840" s="307" t="s">
        <v>1447</v>
      </c>
      <c r="F5840" s="307">
        <v>122</v>
      </c>
      <c r="G5840" s="311">
        <v>1.3471850458042915E-4</v>
      </c>
    </row>
    <row r="5841" spans="2:7" x14ac:dyDescent="0.3">
      <c r="B5841" s="307" t="s">
        <v>1295</v>
      </c>
      <c r="C5841" s="307" t="s">
        <v>1307</v>
      </c>
      <c r="D5841" s="307" t="s">
        <v>1342</v>
      </c>
      <c r="E5841" s="307" t="s">
        <v>544</v>
      </c>
      <c r="F5841" s="307">
        <v>118</v>
      </c>
      <c r="G5841" s="311">
        <v>1.3030150443025116E-4</v>
      </c>
    </row>
    <row r="5842" spans="2:7" x14ac:dyDescent="0.3">
      <c r="B5842" s="307" t="s">
        <v>1295</v>
      </c>
      <c r="C5842" s="307" t="s">
        <v>1307</v>
      </c>
      <c r="D5842" s="307" t="s">
        <v>1321</v>
      </c>
      <c r="E5842" s="307" t="s">
        <v>544</v>
      </c>
      <c r="F5842" s="307">
        <v>117</v>
      </c>
      <c r="G5842" s="311">
        <v>1.2919725439270664E-4</v>
      </c>
    </row>
    <row r="5843" spans="2:7" x14ac:dyDescent="0.3">
      <c r="B5843" s="307" t="s">
        <v>1295</v>
      </c>
      <c r="C5843" s="307" t="s">
        <v>1307</v>
      </c>
      <c r="D5843" s="307" t="s">
        <v>1335</v>
      </c>
      <c r="E5843" s="307" t="s">
        <v>544</v>
      </c>
      <c r="F5843" s="307">
        <v>114</v>
      </c>
      <c r="G5843" s="311">
        <v>1.2588450428007315E-4</v>
      </c>
    </row>
    <row r="5844" spans="2:7" x14ac:dyDescent="0.3">
      <c r="B5844" s="307" t="s">
        <v>1295</v>
      </c>
      <c r="C5844" s="307" t="s">
        <v>1307</v>
      </c>
      <c r="D5844" s="307" t="s">
        <v>1346</v>
      </c>
      <c r="E5844" s="307" t="s">
        <v>1425</v>
      </c>
      <c r="F5844" s="307">
        <v>108</v>
      </c>
      <c r="G5844" s="311">
        <v>1.1925900405480614E-4</v>
      </c>
    </row>
    <row r="5845" spans="2:7" x14ac:dyDescent="0.3">
      <c r="B5845" s="307" t="s">
        <v>1295</v>
      </c>
      <c r="C5845" s="307" t="s">
        <v>1307</v>
      </c>
      <c r="D5845" s="307" t="s">
        <v>1336</v>
      </c>
      <c r="E5845" s="307" t="s">
        <v>1451</v>
      </c>
      <c r="F5845" s="307">
        <v>106</v>
      </c>
      <c r="G5845" s="311">
        <v>1.1705050397971713E-4</v>
      </c>
    </row>
    <row r="5846" spans="2:7" x14ac:dyDescent="0.3">
      <c r="B5846" s="307" t="s">
        <v>1295</v>
      </c>
      <c r="C5846" s="307" t="s">
        <v>1307</v>
      </c>
      <c r="D5846" s="307" t="s">
        <v>1366</v>
      </c>
      <c r="E5846" s="307" t="s">
        <v>1437</v>
      </c>
      <c r="F5846" s="307">
        <v>104</v>
      </c>
      <c r="G5846" s="311">
        <v>1.1484200390462814E-4</v>
      </c>
    </row>
    <row r="5847" spans="2:7" x14ac:dyDescent="0.3">
      <c r="B5847" s="307" t="s">
        <v>1295</v>
      </c>
      <c r="C5847" s="307" t="s">
        <v>1307</v>
      </c>
      <c r="D5847" s="307" t="s">
        <v>1362</v>
      </c>
      <c r="E5847" s="307" t="s">
        <v>544</v>
      </c>
      <c r="F5847" s="307">
        <v>104</v>
      </c>
      <c r="G5847" s="311">
        <v>1.1484200390462814E-4</v>
      </c>
    </row>
    <row r="5848" spans="2:7" x14ac:dyDescent="0.3">
      <c r="B5848" s="307" t="s">
        <v>1295</v>
      </c>
      <c r="C5848" s="307" t="s">
        <v>1307</v>
      </c>
      <c r="D5848" s="307" t="s">
        <v>1358</v>
      </c>
      <c r="E5848" s="307" t="s">
        <v>544</v>
      </c>
      <c r="F5848" s="307">
        <v>104</v>
      </c>
      <c r="G5848" s="311">
        <v>1.1484200390462814E-4</v>
      </c>
    </row>
    <row r="5849" spans="2:7" x14ac:dyDescent="0.3">
      <c r="B5849" s="307" t="s">
        <v>1295</v>
      </c>
      <c r="C5849" s="307" t="s">
        <v>1307</v>
      </c>
      <c r="D5849" s="307" t="s">
        <v>1391</v>
      </c>
      <c r="E5849" s="307" t="s">
        <v>544</v>
      </c>
      <c r="F5849" s="307">
        <v>103</v>
      </c>
      <c r="G5849" s="311">
        <v>1.1373775386708363E-4</v>
      </c>
    </row>
    <row r="5850" spans="2:7" x14ac:dyDescent="0.3">
      <c r="B5850" s="307" t="s">
        <v>1295</v>
      </c>
      <c r="C5850" s="307" t="s">
        <v>1307</v>
      </c>
      <c r="D5850" s="307" t="s">
        <v>1336</v>
      </c>
      <c r="E5850" s="307" t="s">
        <v>1463</v>
      </c>
      <c r="F5850" s="307">
        <v>101</v>
      </c>
      <c r="G5850" s="311">
        <v>1.1152925379199463E-4</v>
      </c>
    </row>
    <row r="5851" spans="2:7" x14ac:dyDescent="0.3">
      <c r="B5851" s="307" t="s">
        <v>1295</v>
      </c>
      <c r="C5851" s="307" t="s">
        <v>1307</v>
      </c>
      <c r="D5851" s="307" t="s">
        <v>1320</v>
      </c>
      <c r="E5851" s="307" t="s">
        <v>1448</v>
      </c>
      <c r="F5851" s="307">
        <v>100</v>
      </c>
      <c r="G5851" s="311">
        <v>1.1042500375445013E-4</v>
      </c>
    </row>
    <row r="5852" spans="2:7" x14ac:dyDescent="0.3">
      <c r="B5852" s="307" t="s">
        <v>1295</v>
      </c>
      <c r="C5852" s="307" t="s">
        <v>1307</v>
      </c>
      <c r="D5852" s="307" t="s">
        <v>1329</v>
      </c>
      <c r="E5852" s="307" t="s">
        <v>1426</v>
      </c>
      <c r="F5852" s="307">
        <v>99</v>
      </c>
      <c r="G5852" s="311">
        <v>1.0932075371690562E-4</v>
      </c>
    </row>
    <row r="5853" spans="2:7" x14ac:dyDescent="0.3">
      <c r="B5853" s="307" t="s">
        <v>1295</v>
      </c>
      <c r="C5853" s="307" t="s">
        <v>1307</v>
      </c>
      <c r="D5853" s="307" t="s">
        <v>1329</v>
      </c>
      <c r="E5853" s="307" t="s">
        <v>1475</v>
      </c>
      <c r="F5853" s="307">
        <v>98</v>
      </c>
      <c r="G5853" s="311">
        <v>1.0821650367936113E-4</v>
      </c>
    </row>
    <row r="5854" spans="2:7" x14ac:dyDescent="0.3">
      <c r="B5854" s="307" t="s">
        <v>1295</v>
      </c>
      <c r="C5854" s="307" t="s">
        <v>1307</v>
      </c>
      <c r="D5854" s="307" t="s">
        <v>1340</v>
      </c>
      <c r="E5854" s="307" t="s">
        <v>1445</v>
      </c>
      <c r="F5854" s="307">
        <v>98</v>
      </c>
      <c r="G5854" s="311">
        <v>1.0821650367936113E-4</v>
      </c>
    </row>
    <row r="5855" spans="2:7" x14ac:dyDescent="0.3">
      <c r="B5855" s="307" t="s">
        <v>1295</v>
      </c>
      <c r="C5855" s="307" t="s">
        <v>1307</v>
      </c>
      <c r="D5855" s="307" t="s">
        <v>1356</v>
      </c>
      <c r="E5855" s="307" t="s">
        <v>1432</v>
      </c>
      <c r="F5855" s="307">
        <v>96</v>
      </c>
      <c r="G5855" s="311">
        <v>1.0600800360427212E-4</v>
      </c>
    </row>
    <row r="5856" spans="2:7" x14ac:dyDescent="0.3">
      <c r="B5856" s="307" t="s">
        <v>1295</v>
      </c>
      <c r="C5856" s="307" t="s">
        <v>1307</v>
      </c>
      <c r="D5856" s="307" t="s">
        <v>1374</v>
      </c>
      <c r="E5856" s="307" t="s">
        <v>544</v>
      </c>
      <c r="F5856" s="307">
        <v>96</v>
      </c>
      <c r="G5856" s="311">
        <v>1.0600800360427212E-4</v>
      </c>
    </row>
    <row r="5857" spans="2:7" x14ac:dyDescent="0.3">
      <c r="B5857" s="307" t="s">
        <v>1295</v>
      </c>
      <c r="C5857" s="307" t="s">
        <v>1307</v>
      </c>
      <c r="D5857" s="307" t="s">
        <v>1320</v>
      </c>
      <c r="E5857" s="307" t="s">
        <v>1459</v>
      </c>
      <c r="F5857" s="307">
        <v>94</v>
      </c>
      <c r="G5857" s="311">
        <v>1.0379950352918313E-4</v>
      </c>
    </row>
    <row r="5858" spans="2:7" x14ac:dyDescent="0.3">
      <c r="B5858" s="307" t="s">
        <v>1295</v>
      </c>
      <c r="C5858" s="307" t="s">
        <v>1307</v>
      </c>
      <c r="D5858" s="307" t="s">
        <v>1353</v>
      </c>
      <c r="E5858" s="307" t="s">
        <v>1450</v>
      </c>
      <c r="F5858" s="307">
        <v>94</v>
      </c>
      <c r="G5858" s="311">
        <v>1.0379950352918313E-4</v>
      </c>
    </row>
    <row r="5859" spans="2:7" x14ac:dyDescent="0.3">
      <c r="B5859" s="307" t="s">
        <v>1295</v>
      </c>
      <c r="C5859" s="307" t="s">
        <v>1307</v>
      </c>
      <c r="D5859" s="307" t="s">
        <v>1333</v>
      </c>
      <c r="E5859" s="307" t="s">
        <v>1453</v>
      </c>
      <c r="F5859" s="307">
        <v>93</v>
      </c>
      <c r="G5859" s="311">
        <v>1.0269525349163861E-4</v>
      </c>
    </row>
    <row r="5860" spans="2:7" x14ac:dyDescent="0.3">
      <c r="B5860" s="307" t="s">
        <v>1295</v>
      </c>
      <c r="C5860" s="307" t="s">
        <v>1307</v>
      </c>
      <c r="D5860" s="307" t="s">
        <v>1346</v>
      </c>
      <c r="E5860" s="307" t="s">
        <v>544</v>
      </c>
      <c r="F5860" s="307">
        <v>91</v>
      </c>
      <c r="G5860" s="311">
        <v>1.0048675341654962E-4</v>
      </c>
    </row>
    <row r="5861" spans="2:7" x14ac:dyDescent="0.3">
      <c r="B5861" s="307" t="s">
        <v>1295</v>
      </c>
      <c r="C5861" s="307" t="s">
        <v>1307</v>
      </c>
      <c r="D5861" s="307" t="s">
        <v>1324</v>
      </c>
      <c r="E5861" s="307" t="s">
        <v>1442</v>
      </c>
      <c r="F5861" s="307">
        <v>87</v>
      </c>
      <c r="G5861" s="311">
        <v>9.6069753266371605E-5</v>
      </c>
    </row>
    <row r="5862" spans="2:7" x14ac:dyDescent="0.3">
      <c r="B5862" s="307" t="s">
        <v>1295</v>
      </c>
      <c r="C5862" s="307" t="s">
        <v>1307</v>
      </c>
      <c r="D5862" s="307" t="s">
        <v>1329</v>
      </c>
      <c r="E5862" s="307" t="s">
        <v>1436</v>
      </c>
      <c r="F5862" s="307">
        <v>85</v>
      </c>
      <c r="G5862" s="311">
        <v>9.3861253191282611E-5</v>
      </c>
    </row>
    <row r="5863" spans="2:7" x14ac:dyDescent="0.3">
      <c r="B5863" s="307" t="s">
        <v>1295</v>
      </c>
      <c r="C5863" s="307" t="s">
        <v>1307</v>
      </c>
      <c r="D5863" s="307" t="s">
        <v>1376</v>
      </c>
      <c r="E5863" s="307" t="s">
        <v>1449</v>
      </c>
      <c r="F5863" s="307">
        <v>85</v>
      </c>
      <c r="G5863" s="311">
        <v>9.3861253191282611E-5</v>
      </c>
    </row>
    <row r="5864" spans="2:7" x14ac:dyDescent="0.3">
      <c r="B5864" s="307" t="s">
        <v>1295</v>
      </c>
      <c r="C5864" s="307" t="s">
        <v>1307</v>
      </c>
      <c r="D5864" s="307" t="s">
        <v>1372</v>
      </c>
      <c r="E5864" s="307" t="s">
        <v>1467</v>
      </c>
      <c r="F5864" s="307">
        <v>82</v>
      </c>
      <c r="G5864" s="311">
        <v>9.0548503078649107E-5</v>
      </c>
    </row>
    <row r="5865" spans="2:7" x14ac:dyDescent="0.3">
      <c r="B5865" s="307" t="s">
        <v>1295</v>
      </c>
      <c r="C5865" s="307" t="s">
        <v>1307</v>
      </c>
      <c r="D5865" s="307" t="s">
        <v>1320</v>
      </c>
      <c r="E5865" s="307" t="s">
        <v>1441</v>
      </c>
      <c r="F5865" s="307">
        <v>82</v>
      </c>
      <c r="G5865" s="311">
        <v>9.0548503078649107E-5</v>
      </c>
    </row>
    <row r="5866" spans="2:7" x14ac:dyDescent="0.3">
      <c r="B5866" s="307" t="s">
        <v>1295</v>
      </c>
      <c r="C5866" s="307" t="s">
        <v>1307</v>
      </c>
      <c r="D5866" s="307" t="s">
        <v>1348</v>
      </c>
      <c r="E5866" s="307" t="s">
        <v>1446</v>
      </c>
      <c r="F5866" s="307">
        <v>80</v>
      </c>
      <c r="G5866" s="311">
        <v>8.8340003003560099E-5</v>
      </c>
    </row>
    <row r="5867" spans="2:7" x14ac:dyDescent="0.3">
      <c r="B5867" s="307" t="s">
        <v>1295</v>
      </c>
      <c r="C5867" s="307" t="s">
        <v>1307</v>
      </c>
      <c r="D5867" s="307" t="s">
        <v>1354</v>
      </c>
      <c r="E5867" s="307" t="s">
        <v>544</v>
      </c>
      <c r="F5867" s="307">
        <v>77</v>
      </c>
      <c r="G5867" s="311">
        <v>8.5027252890926595E-5</v>
      </c>
    </row>
    <row r="5868" spans="2:7" x14ac:dyDescent="0.3">
      <c r="B5868" s="307" t="s">
        <v>1295</v>
      </c>
      <c r="C5868" s="307" t="s">
        <v>1307</v>
      </c>
      <c r="D5868" s="307" t="s">
        <v>1360</v>
      </c>
      <c r="E5868" s="307" t="s">
        <v>544</v>
      </c>
      <c r="F5868" s="307">
        <v>77</v>
      </c>
      <c r="G5868" s="311">
        <v>8.5027252890926595E-5</v>
      </c>
    </row>
    <row r="5869" spans="2:7" x14ac:dyDescent="0.3">
      <c r="B5869" s="307" t="s">
        <v>1295</v>
      </c>
      <c r="C5869" s="307" t="s">
        <v>1307</v>
      </c>
      <c r="D5869" s="307" t="s">
        <v>1385</v>
      </c>
      <c r="E5869" s="307" t="s">
        <v>544</v>
      </c>
      <c r="F5869" s="307">
        <v>75</v>
      </c>
      <c r="G5869" s="311">
        <v>8.2818752815837601E-5</v>
      </c>
    </row>
    <row r="5870" spans="2:7" x14ac:dyDescent="0.3">
      <c r="B5870" s="307" t="s">
        <v>1295</v>
      </c>
      <c r="C5870" s="307" t="s">
        <v>1307</v>
      </c>
      <c r="D5870" s="307" t="s">
        <v>1344</v>
      </c>
      <c r="E5870" s="307" t="s">
        <v>1444</v>
      </c>
      <c r="F5870" s="307">
        <v>74</v>
      </c>
      <c r="G5870" s="311">
        <v>8.171450277829309E-5</v>
      </c>
    </row>
    <row r="5871" spans="2:7" x14ac:dyDescent="0.3">
      <c r="B5871" s="307" t="s">
        <v>1295</v>
      </c>
      <c r="C5871" s="307" t="s">
        <v>1307</v>
      </c>
      <c r="D5871" s="307" t="s">
        <v>1368</v>
      </c>
      <c r="E5871" s="307" t="s">
        <v>544</v>
      </c>
      <c r="F5871" s="307">
        <v>74</v>
      </c>
      <c r="G5871" s="311">
        <v>8.171450277829309E-5</v>
      </c>
    </row>
    <row r="5872" spans="2:7" x14ac:dyDescent="0.3">
      <c r="B5872" s="307" t="s">
        <v>1295</v>
      </c>
      <c r="C5872" s="307" t="s">
        <v>1307</v>
      </c>
      <c r="D5872" s="307" t="s">
        <v>1383</v>
      </c>
      <c r="E5872" s="307" t="s">
        <v>1466</v>
      </c>
      <c r="F5872" s="307">
        <v>73</v>
      </c>
      <c r="G5872" s="311">
        <v>8.0610252740748593E-5</v>
      </c>
    </row>
    <row r="5873" spans="2:7" x14ac:dyDescent="0.3">
      <c r="B5873" s="307" t="s">
        <v>1295</v>
      </c>
      <c r="C5873" s="307" t="s">
        <v>1307</v>
      </c>
      <c r="D5873" s="307" t="s">
        <v>1387</v>
      </c>
      <c r="E5873" s="307" t="s">
        <v>1472</v>
      </c>
      <c r="F5873" s="307">
        <v>69</v>
      </c>
      <c r="G5873" s="311">
        <v>7.6193252590570592E-5</v>
      </c>
    </row>
    <row r="5874" spans="2:7" x14ac:dyDescent="0.3">
      <c r="B5874" s="307" t="s">
        <v>1295</v>
      </c>
      <c r="C5874" s="307" t="s">
        <v>1307</v>
      </c>
      <c r="D5874" s="307" t="s">
        <v>1351</v>
      </c>
      <c r="E5874" s="307" t="s">
        <v>544</v>
      </c>
      <c r="F5874" s="307">
        <v>68</v>
      </c>
      <c r="G5874" s="311">
        <v>7.5089002553026081E-5</v>
      </c>
    </row>
    <row r="5875" spans="2:7" x14ac:dyDescent="0.3">
      <c r="B5875" s="307" t="s">
        <v>1295</v>
      </c>
      <c r="C5875" s="307" t="s">
        <v>1307</v>
      </c>
      <c r="D5875" s="307" t="s">
        <v>1336</v>
      </c>
      <c r="E5875" s="307" t="s">
        <v>1469</v>
      </c>
      <c r="F5875" s="307">
        <v>67</v>
      </c>
      <c r="G5875" s="311">
        <v>7.3984752515481584E-5</v>
      </c>
    </row>
    <row r="5876" spans="2:7" x14ac:dyDescent="0.3">
      <c r="B5876" s="307" t="s">
        <v>1295</v>
      </c>
      <c r="C5876" s="307" t="s">
        <v>1307</v>
      </c>
      <c r="D5876" s="307" t="s">
        <v>1378</v>
      </c>
      <c r="E5876" s="307" t="s">
        <v>544</v>
      </c>
      <c r="F5876" s="307">
        <v>67</v>
      </c>
      <c r="G5876" s="311">
        <v>7.3984752515481584E-5</v>
      </c>
    </row>
    <row r="5877" spans="2:7" x14ac:dyDescent="0.3">
      <c r="B5877" s="307" t="s">
        <v>1295</v>
      </c>
      <c r="C5877" s="307" t="s">
        <v>1307</v>
      </c>
      <c r="D5877" s="307" t="s">
        <v>1385</v>
      </c>
      <c r="E5877" s="307" t="s">
        <v>1473</v>
      </c>
      <c r="F5877" s="307">
        <v>65</v>
      </c>
      <c r="G5877" s="311">
        <v>7.1776252440392576E-5</v>
      </c>
    </row>
    <row r="5878" spans="2:7" x14ac:dyDescent="0.3">
      <c r="B5878" s="307" t="s">
        <v>1295</v>
      </c>
      <c r="C5878" s="307" t="s">
        <v>1307</v>
      </c>
      <c r="D5878" s="307" t="s">
        <v>1353</v>
      </c>
      <c r="E5878" s="307" t="s">
        <v>544</v>
      </c>
      <c r="F5878" s="307">
        <v>65</v>
      </c>
      <c r="G5878" s="311">
        <v>7.1776252440392576E-5</v>
      </c>
    </row>
    <row r="5879" spans="2:7" x14ac:dyDescent="0.3">
      <c r="B5879" s="307" t="s">
        <v>1295</v>
      </c>
      <c r="C5879" s="307" t="s">
        <v>1307</v>
      </c>
      <c r="D5879" s="307" t="s">
        <v>1381</v>
      </c>
      <c r="E5879" s="307" t="s">
        <v>1461</v>
      </c>
      <c r="F5879" s="307">
        <v>64</v>
      </c>
      <c r="G5879" s="311">
        <v>7.0672002402848079E-5</v>
      </c>
    </row>
    <row r="5880" spans="2:7" x14ac:dyDescent="0.3">
      <c r="B5880" s="307" t="s">
        <v>1295</v>
      </c>
      <c r="C5880" s="307" t="s">
        <v>1307</v>
      </c>
      <c r="D5880" s="307" t="s">
        <v>1370</v>
      </c>
      <c r="E5880" s="307" t="s">
        <v>1452</v>
      </c>
      <c r="F5880" s="307">
        <v>61</v>
      </c>
      <c r="G5880" s="311">
        <v>6.7359252290214575E-5</v>
      </c>
    </row>
    <row r="5881" spans="2:7" x14ac:dyDescent="0.3">
      <c r="B5881" s="307" t="s">
        <v>1295</v>
      </c>
      <c r="C5881" s="307" t="s">
        <v>1307</v>
      </c>
      <c r="D5881" s="307" t="s">
        <v>1368</v>
      </c>
      <c r="E5881" s="307" t="s">
        <v>1409</v>
      </c>
      <c r="F5881" s="307">
        <v>61</v>
      </c>
      <c r="G5881" s="311">
        <v>6.7359252290214575E-5</v>
      </c>
    </row>
    <row r="5882" spans="2:7" x14ac:dyDescent="0.3">
      <c r="B5882" s="307" t="s">
        <v>1295</v>
      </c>
      <c r="C5882" s="307" t="s">
        <v>1307</v>
      </c>
      <c r="D5882" s="307" t="s">
        <v>1381</v>
      </c>
      <c r="E5882" s="307" t="s">
        <v>544</v>
      </c>
      <c r="F5882" s="307">
        <v>60</v>
      </c>
      <c r="G5882" s="311">
        <v>6.6255002252670078E-5</v>
      </c>
    </row>
    <row r="5883" spans="2:7" x14ac:dyDescent="0.3">
      <c r="B5883" s="307" t="s">
        <v>1295</v>
      </c>
      <c r="C5883" s="307" t="s">
        <v>1307</v>
      </c>
      <c r="D5883" s="307" t="s">
        <v>1320</v>
      </c>
      <c r="E5883" s="307" t="s">
        <v>1485</v>
      </c>
      <c r="F5883" s="307">
        <v>56</v>
      </c>
      <c r="G5883" s="311">
        <v>6.1838002102492076E-5</v>
      </c>
    </row>
    <row r="5884" spans="2:7" x14ac:dyDescent="0.3">
      <c r="B5884" s="307" t="s">
        <v>1295</v>
      </c>
      <c r="C5884" s="307" t="s">
        <v>1307</v>
      </c>
      <c r="D5884" s="307" t="s">
        <v>1329</v>
      </c>
      <c r="E5884" s="307" t="s">
        <v>1454</v>
      </c>
      <c r="F5884" s="307">
        <v>54</v>
      </c>
      <c r="G5884" s="311">
        <v>5.9629502027403069E-5</v>
      </c>
    </row>
    <row r="5885" spans="2:7" x14ac:dyDescent="0.3">
      <c r="B5885" s="307" t="s">
        <v>1295</v>
      </c>
      <c r="C5885" s="307" t="s">
        <v>1307</v>
      </c>
      <c r="D5885" s="307" t="s">
        <v>1362</v>
      </c>
      <c r="E5885" s="307" t="s">
        <v>1461</v>
      </c>
      <c r="F5885" s="307">
        <v>54</v>
      </c>
      <c r="G5885" s="311">
        <v>5.9629502027403069E-5</v>
      </c>
    </row>
    <row r="5886" spans="2:7" x14ac:dyDescent="0.3">
      <c r="B5886" s="307" t="s">
        <v>1295</v>
      </c>
      <c r="C5886" s="307" t="s">
        <v>1307</v>
      </c>
      <c r="D5886" s="307" t="s">
        <v>1363</v>
      </c>
      <c r="E5886" s="307" t="s">
        <v>1464</v>
      </c>
      <c r="F5886" s="307">
        <v>54</v>
      </c>
      <c r="G5886" s="311">
        <v>5.9629502027403069E-5</v>
      </c>
    </row>
    <row r="5887" spans="2:7" x14ac:dyDescent="0.3">
      <c r="B5887" s="307" t="s">
        <v>1295</v>
      </c>
      <c r="C5887" s="307" t="s">
        <v>1307</v>
      </c>
      <c r="D5887" s="307" t="s">
        <v>1356</v>
      </c>
      <c r="E5887" s="307" t="s">
        <v>1455</v>
      </c>
      <c r="F5887" s="307">
        <v>54</v>
      </c>
      <c r="G5887" s="311">
        <v>5.9629502027403069E-5</v>
      </c>
    </row>
    <row r="5888" spans="2:7" x14ac:dyDescent="0.3">
      <c r="B5888" s="307" t="s">
        <v>1295</v>
      </c>
      <c r="C5888" s="307" t="s">
        <v>1307</v>
      </c>
      <c r="D5888" s="307" t="s">
        <v>1379</v>
      </c>
      <c r="E5888" s="307" t="s">
        <v>1460</v>
      </c>
      <c r="F5888" s="307">
        <v>51</v>
      </c>
      <c r="G5888" s="311">
        <v>5.6316751914769564E-5</v>
      </c>
    </row>
    <row r="5889" spans="2:7" x14ac:dyDescent="0.3">
      <c r="B5889" s="307" t="s">
        <v>1295</v>
      </c>
      <c r="C5889" s="307" t="s">
        <v>1307</v>
      </c>
      <c r="D5889" s="307" t="s">
        <v>1360</v>
      </c>
      <c r="E5889" s="307" t="s">
        <v>1499</v>
      </c>
      <c r="F5889" s="307">
        <v>49</v>
      </c>
      <c r="G5889" s="311">
        <v>5.4108251839680563E-5</v>
      </c>
    </row>
    <row r="5890" spans="2:7" x14ac:dyDescent="0.3">
      <c r="B5890" s="307" t="s">
        <v>1295</v>
      </c>
      <c r="C5890" s="307" t="s">
        <v>1307</v>
      </c>
      <c r="D5890" s="307" t="s">
        <v>1379</v>
      </c>
      <c r="E5890" s="307" t="s">
        <v>1470</v>
      </c>
      <c r="F5890" s="307">
        <v>48</v>
      </c>
      <c r="G5890" s="311">
        <v>5.300400180213606E-5</v>
      </c>
    </row>
    <row r="5891" spans="2:7" x14ac:dyDescent="0.3">
      <c r="B5891" s="307" t="s">
        <v>1295</v>
      </c>
      <c r="C5891" s="307" t="s">
        <v>1307</v>
      </c>
      <c r="D5891" s="307" t="s">
        <v>1324</v>
      </c>
      <c r="E5891" s="307" t="s">
        <v>1462</v>
      </c>
      <c r="F5891" s="307">
        <v>47</v>
      </c>
      <c r="G5891" s="311">
        <v>5.1899751764591563E-5</v>
      </c>
    </row>
    <row r="5892" spans="2:7" x14ac:dyDescent="0.3">
      <c r="B5892" s="307" t="s">
        <v>1295</v>
      </c>
      <c r="C5892" s="307" t="s">
        <v>1307</v>
      </c>
      <c r="D5892" s="307" t="s">
        <v>1387</v>
      </c>
      <c r="E5892" s="307" t="s">
        <v>1506</v>
      </c>
      <c r="F5892" s="307">
        <v>45</v>
      </c>
      <c r="G5892" s="311">
        <v>4.9691251689502555E-5</v>
      </c>
    </row>
    <row r="5893" spans="2:7" x14ac:dyDescent="0.3">
      <c r="B5893" s="307" t="s">
        <v>1295</v>
      </c>
      <c r="C5893" s="307" t="s">
        <v>1307</v>
      </c>
      <c r="D5893" s="307" t="s">
        <v>1378</v>
      </c>
      <c r="E5893" s="307" t="s">
        <v>1474</v>
      </c>
      <c r="F5893" s="307">
        <v>45</v>
      </c>
      <c r="G5893" s="311">
        <v>4.9691251689502555E-5</v>
      </c>
    </row>
    <row r="5894" spans="2:7" x14ac:dyDescent="0.3">
      <c r="B5894" s="307" t="s">
        <v>1295</v>
      </c>
      <c r="C5894" s="307" t="s">
        <v>1307</v>
      </c>
      <c r="D5894" s="307" t="s">
        <v>1389</v>
      </c>
      <c r="E5894" s="307" t="s">
        <v>544</v>
      </c>
      <c r="F5894" s="307">
        <v>44</v>
      </c>
      <c r="G5894" s="311">
        <v>4.8587001651958058E-5</v>
      </c>
    </row>
    <row r="5895" spans="2:7" x14ac:dyDescent="0.3">
      <c r="B5895" s="307" t="s">
        <v>1295</v>
      </c>
      <c r="C5895" s="307" t="s">
        <v>1307</v>
      </c>
      <c r="D5895" s="307" t="s">
        <v>1327</v>
      </c>
      <c r="E5895" s="307" t="s">
        <v>1497</v>
      </c>
      <c r="F5895" s="307">
        <v>43</v>
      </c>
      <c r="G5895" s="311">
        <v>4.7482751614413554E-5</v>
      </c>
    </row>
    <row r="5896" spans="2:7" x14ac:dyDescent="0.3">
      <c r="B5896" s="307" t="s">
        <v>1295</v>
      </c>
      <c r="C5896" s="307" t="s">
        <v>1307</v>
      </c>
      <c r="D5896" s="307" t="s">
        <v>1346</v>
      </c>
      <c r="E5896" s="307" t="s">
        <v>1501</v>
      </c>
      <c r="F5896" s="307">
        <v>43</v>
      </c>
      <c r="G5896" s="311">
        <v>4.7482751614413554E-5</v>
      </c>
    </row>
    <row r="5897" spans="2:7" x14ac:dyDescent="0.3">
      <c r="B5897" s="307" t="s">
        <v>1295</v>
      </c>
      <c r="C5897" s="307" t="s">
        <v>1307</v>
      </c>
      <c r="D5897" s="307" t="s">
        <v>1383</v>
      </c>
      <c r="E5897" s="307" t="s">
        <v>544</v>
      </c>
      <c r="F5897" s="307">
        <v>42</v>
      </c>
      <c r="G5897" s="311">
        <v>4.637850157686905E-5</v>
      </c>
    </row>
    <row r="5898" spans="2:7" x14ac:dyDescent="0.3">
      <c r="B5898" s="307" t="s">
        <v>1295</v>
      </c>
      <c r="C5898" s="307" t="s">
        <v>1307</v>
      </c>
      <c r="D5898" s="307" t="s">
        <v>1327</v>
      </c>
      <c r="E5898" s="307" t="s">
        <v>1465</v>
      </c>
      <c r="F5898" s="307">
        <v>41</v>
      </c>
      <c r="G5898" s="311">
        <v>4.5274251539324553E-5</v>
      </c>
    </row>
    <row r="5899" spans="2:7" x14ac:dyDescent="0.3">
      <c r="B5899" s="307" t="s">
        <v>1295</v>
      </c>
      <c r="C5899" s="307" t="s">
        <v>1307</v>
      </c>
      <c r="D5899" s="307" t="s">
        <v>1321</v>
      </c>
      <c r="E5899" s="307" t="s">
        <v>1330</v>
      </c>
      <c r="F5899" s="307">
        <v>41</v>
      </c>
      <c r="G5899" s="311">
        <v>4.5274251539324553E-5</v>
      </c>
    </row>
    <row r="5900" spans="2:7" x14ac:dyDescent="0.3">
      <c r="B5900" s="307" t="s">
        <v>1295</v>
      </c>
      <c r="C5900" s="307" t="s">
        <v>1307</v>
      </c>
      <c r="D5900" s="307" t="s">
        <v>1340</v>
      </c>
      <c r="E5900" s="307" t="s">
        <v>1489</v>
      </c>
      <c r="F5900" s="307">
        <v>40</v>
      </c>
      <c r="G5900" s="311">
        <v>4.417000150178005E-5</v>
      </c>
    </row>
    <row r="5901" spans="2:7" x14ac:dyDescent="0.3">
      <c r="B5901" s="307" t="s">
        <v>1295</v>
      </c>
      <c r="C5901" s="307" t="s">
        <v>1307</v>
      </c>
      <c r="D5901" s="307" t="s">
        <v>1363</v>
      </c>
      <c r="E5901" s="307" t="s">
        <v>544</v>
      </c>
      <c r="F5901" s="307">
        <v>40</v>
      </c>
      <c r="G5901" s="311">
        <v>4.417000150178005E-5</v>
      </c>
    </row>
    <row r="5902" spans="2:7" x14ac:dyDescent="0.3">
      <c r="B5902" s="307" t="s">
        <v>1295</v>
      </c>
      <c r="C5902" s="307" t="s">
        <v>1307</v>
      </c>
      <c r="D5902" s="307" t="s">
        <v>1331</v>
      </c>
      <c r="E5902" s="307" t="s">
        <v>544</v>
      </c>
      <c r="F5902" s="307">
        <v>39</v>
      </c>
      <c r="G5902" s="311">
        <v>4.3065751464235553E-5</v>
      </c>
    </row>
    <row r="5903" spans="2:7" x14ac:dyDescent="0.3">
      <c r="B5903" s="307" t="s">
        <v>1295</v>
      </c>
      <c r="C5903" s="307" t="s">
        <v>1307</v>
      </c>
      <c r="D5903" s="307" t="s">
        <v>1370</v>
      </c>
      <c r="E5903" s="307" t="s">
        <v>1456</v>
      </c>
      <c r="F5903" s="307">
        <v>39</v>
      </c>
      <c r="G5903" s="311">
        <v>4.3065751464235553E-5</v>
      </c>
    </row>
    <row r="5904" spans="2:7" x14ac:dyDescent="0.3">
      <c r="B5904" s="307" t="s">
        <v>1295</v>
      </c>
      <c r="C5904" s="307" t="s">
        <v>1307</v>
      </c>
      <c r="D5904" s="307" t="s">
        <v>1313</v>
      </c>
      <c r="E5904" s="307" t="s">
        <v>1500</v>
      </c>
      <c r="F5904" s="307">
        <v>39</v>
      </c>
      <c r="G5904" s="311">
        <v>4.3065751464235553E-5</v>
      </c>
    </row>
    <row r="5905" spans="2:7" x14ac:dyDescent="0.3">
      <c r="B5905" s="307" t="s">
        <v>1295</v>
      </c>
      <c r="C5905" s="307" t="s">
        <v>1307</v>
      </c>
      <c r="D5905" s="307" t="s">
        <v>1391</v>
      </c>
      <c r="E5905" s="307" t="s">
        <v>1510</v>
      </c>
      <c r="F5905" s="307">
        <v>37</v>
      </c>
      <c r="G5905" s="311">
        <v>4.0857251389146545E-5</v>
      </c>
    </row>
    <row r="5906" spans="2:7" x14ac:dyDescent="0.3">
      <c r="B5906" s="307" t="s">
        <v>1295</v>
      </c>
      <c r="C5906" s="307" t="s">
        <v>1307</v>
      </c>
      <c r="D5906" s="307" t="s">
        <v>1344</v>
      </c>
      <c r="E5906" s="307" t="s">
        <v>1488</v>
      </c>
      <c r="F5906" s="307">
        <v>37</v>
      </c>
      <c r="G5906" s="311">
        <v>4.0857251389146545E-5</v>
      </c>
    </row>
    <row r="5907" spans="2:7" x14ac:dyDescent="0.3">
      <c r="B5907" s="307" t="s">
        <v>1295</v>
      </c>
      <c r="C5907" s="307" t="s">
        <v>1307</v>
      </c>
      <c r="D5907" s="307" t="s">
        <v>1358</v>
      </c>
      <c r="E5907" s="307" t="s">
        <v>1480</v>
      </c>
      <c r="F5907" s="307">
        <v>37</v>
      </c>
      <c r="G5907" s="311">
        <v>4.0857251389146545E-5</v>
      </c>
    </row>
    <row r="5908" spans="2:7" x14ac:dyDescent="0.3">
      <c r="B5908" s="307" t="s">
        <v>1295</v>
      </c>
      <c r="C5908" s="307" t="s">
        <v>1307</v>
      </c>
      <c r="D5908" s="307" t="s">
        <v>1354</v>
      </c>
      <c r="E5908" s="307" t="s">
        <v>1482</v>
      </c>
      <c r="F5908" s="307">
        <v>36</v>
      </c>
      <c r="G5908" s="311">
        <v>3.9753001351602048E-5</v>
      </c>
    </row>
    <row r="5909" spans="2:7" x14ac:dyDescent="0.3">
      <c r="B5909" s="307" t="s">
        <v>1295</v>
      </c>
      <c r="C5909" s="307" t="s">
        <v>1307</v>
      </c>
      <c r="D5909" s="307" t="s">
        <v>1356</v>
      </c>
      <c r="E5909" s="307" t="s">
        <v>1408</v>
      </c>
      <c r="F5909" s="307">
        <v>36</v>
      </c>
      <c r="G5909" s="311">
        <v>3.9753001351602048E-5</v>
      </c>
    </row>
    <row r="5910" spans="2:7" x14ac:dyDescent="0.3">
      <c r="B5910" s="307" t="s">
        <v>1295</v>
      </c>
      <c r="C5910" s="307" t="s">
        <v>1307</v>
      </c>
      <c r="D5910" s="307" t="s">
        <v>1335</v>
      </c>
      <c r="E5910" s="307" t="s">
        <v>1496</v>
      </c>
      <c r="F5910" s="307">
        <v>36</v>
      </c>
      <c r="G5910" s="311">
        <v>3.9753001351602048E-5</v>
      </c>
    </row>
    <row r="5911" spans="2:7" x14ac:dyDescent="0.3">
      <c r="B5911" s="307" t="s">
        <v>1295</v>
      </c>
      <c r="C5911" s="307" t="s">
        <v>1307</v>
      </c>
      <c r="D5911" s="307" t="s">
        <v>1360</v>
      </c>
      <c r="E5911" s="307" t="s">
        <v>1345</v>
      </c>
      <c r="F5911" s="307">
        <v>35</v>
      </c>
      <c r="G5911" s="311">
        <v>3.8648751314057544E-5</v>
      </c>
    </row>
    <row r="5912" spans="2:7" x14ac:dyDescent="0.3">
      <c r="B5912" s="307" t="s">
        <v>1295</v>
      </c>
      <c r="C5912" s="307" t="s">
        <v>1307</v>
      </c>
      <c r="D5912" s="307" t="s">
        <v>1381</v>
      </c>
      <c r="E5912" s="307" t="s">
        <v>1493</v>
      </c>
      <c r="F5912" s="307">
        <v>35</v>
      </c>
      <c r="G5912" s="311">
        <v>3.8648751314057544E-5</v>
      </c>
    </row>
    <row r="5913" spans="2:7" x14ac:dyDescent="0.3">
      <c r="B5913" s="307" t="s">
        <v>1295</v>
      </c>
      <c r="C5913" s="307" t="s">
        <v>1307</v>
      </c>
      <c r="D5913" s="307" t="s">
        <v>1329</v>
      </c>
      <c r="E5913" s="307" t="s">
        <v>1458</v>
      </c>
      <c r="F5913" s="307">
        <v>34</v>
      </c>
      <c r="G5913" s="311">
        <v>3.754450127651304E-5</v>
      </c>
    </row>
    <row r="5914" spans="2:7" x14ac:dyDescent="0.3">
      <c r="B5914" s="307" t="s">
        <v>1295</v>
      </c>
      <c r="C5914" s="307" t="s">
        <v>1307</v>
      </c>
      <c r="D5914" s="307" t="s">
        <v>1385</v>
      </c>
      <c r="E5914" s="307" t="s">
        <v>1636</v>
      </c>
      <c r="F5914" s="307">
        <v>34</v>
      </c>
      <c r="G5914" s="311">
        <v>3.754450127651304E-5</v>
      </c>
    </row>
    <row r="5915" spans="2:7" x14ac:dyDescent="0.3">
      <c r="B5915" s="307" t="s">
        <v>1295</v>
      </c>
      <c r="C5915" s="307" t="s">
        <v>1307</v>
      </c>
      <c r="D5915" s="307" t="s">
        <v>1356</v>
      </c>
      <c r="E5915" s="307" t="s">
        <v>1491</v>
      </c>
      <c r="F5915" s="307">
        <v>34</v>
      </c>
      <c r="G5915" s="311">
        <v>3.754450127651304E-5</v>
      </c>
    </row>
    <row r="5916" spans="2:7" x14ac:dyDescent="0.3">
      <c r="B5916" s="307" t="s">
        <v>1295</v>
      </c>
      <c r="C5916" s="307" t="s">
        <v>1307</v>
      </c>
      <c r="D5916" s="307" t="s">
        <v>1342</v>
      </c>
      <c r="E5916" s="307" t="s">
        <v>1495</v>
      </c>
      <c r="F5916" s="307">
        <v>33</v>
      </c>
      <c r="G5916" s="311">
        <v>3.6440251238968543E-5</v>
      </c>
    </row>
    <row r="5917" spans="2:7" x14ac:dyDescent="0.3">
      <c r="B5917" s="307" t="s">
        <v>1295</v>
      </c>
      <c r="C5917" s="307" t="s">
        <v>1307</v>
      </c>
      <c r="D5917" s="307" t="s">
        <v>1340</v>
      </c>
      <c r="E5917" s="307" t="s">
        <v>1492</v>
      </c>
      <c r="F5917" s="307">
        <v>33</v>
      </c>
      <c r="G5917" s="311">
        <v>3.6440251238968543E-5</v>
      </c>
    </row>
    <row r="5918" spans="2:7" x14ac:dyDescent="0.3">
      <c r="B5918" s="307" t="s">
        <v>1295</v>
      </c>
      <c r="C5918" s="307" t="s">
        <v>1307</v>
      </c>
      <c r="D5918" s="307" t="s">
        <v>1393</v>
      </c>
      <c r="E5918" s="307" t="s">
        <v>1568</v>
      </c>
      <c r="F5918" s="307">
        <v>33</v>
      </c>
      <c r="G5918" s="311">
        <v>3.6440251238968543E-5</v>
      </c>
    </row>
    <row r="5919" spans="2:7" x14ac:dyDescent="0.3">
      <c r="B5919" s="307" t="s">
        <v>1295</v>
      </c>
      <c r="C5919" s="307" t="s">
        <v>1307</v>
      </c>
      <c r="D5919" s="307" t="s">
        <v>1320</v>
      </c>
      <c r="E5919" s="307" t="s">
        <v>1526</v>
      </c>
      <c r="F5919" s="307">
        <v>33</v>
      </c>
      <c r="G5919" s="311">
        <v>3.6440251238968543E-5</v>
      </c>
    </row>
    <row r="5920" spans="2:7" x14ac:dyDescent="0.3">
      <c r="B5920" s="307" t="s">
        <v>1295</v>
      </c>
      <c r="C5920" s="307" t="s">
        <v>1307</v>
      </c>
      <c r="D5920" s="307" t="s">
        <v>1380</v>
      </c>
      <c r="E5920" s="307" t="s">
        <v>1582</v>
      </c>
      <c r="F5920" s="307">
        <v>33</v>
      </c>
      <c r="G5920" s="311">
        <v>3.6440251238968543E-5</v>
      </c>
    </row>
    <row r="5921" spans="2:7" x14ac:dyDescent="0.3">
      <c r="B5921" s="307" t="s">
        <v>1295</v>
      </c>
      <c r="C5921" s="307" t="s">
        <v>1307</v>
      </c>
      <c r="D5921" s="307" t="s">
        <v>1329</v>
      </c>
      <c r="E5921" s="307" t="s">
        <v>1541</v>
      </c>
      <c r="F5921" s="307">
        <v>32</v>
      </c>
      <c r="G5921" s="311">
        <v>3.533600120142404E-5</v>
      </c>
    </row>
    <row r="5922" spans="2:7" x14ac:dyDescent="0.3">
      <c r="B5922" s="307" t="s">
        <v>1295</v>
      </c>
      <c r="C5922" s="307" t="s">
        <v>1307</v>
      </c>
      <c r="D5922" s="307" t="s">
        <v>1389</v>
      </c>
      <c r="E5922" s="307" t="s">
        <v>1483</v>
      </c>
      <c r="F5922" s="307">
        <v>32</v>
      </c>
      <c r="G5922" s="311">
        <v>3.533600120142404E-5</v>
      </c>
    </row>
    <row r="5923" spans="2:7" x14ac:dyDescent="0.3">
      <c r="B5923" s="307" t="s">
        <v>1295</v>
      </c>
      <c r="C5923" s="307" t="s">
        <v>1307</v>
      </c>
      <c r="D5923" s="307" t="s">
        <v>1351</v>
      </c>
      <c r="E5923" s="307" t="s">
        <v>1554</v>
      </c>
      <c r="F5923" s="307">
        <v>32</v>
      </c>
      <c r="G5923" s="311">
        <v>3.533600120142404E-5</v>
      </c>
    </row>
    <row r="5924" spans="2:7" x14ac:dyDescent="0.3">
      <c r="B5924" s="307" t="s">
        <v>1295</v>
      </c>
      <c r="C5924" s="307" t="s">
        <v>1307</v>
      </c>
      <c r="D5924" s="307" t="s">
        <v>1348</v>
      </c>
      <c r="E5924" s="307" t="s">
        <v>1476</v>
      </c>
      <c r="F5924" s="307">
        <v>32</v>
      </c>
      <c r="G5924" s="311">
        <v>3.533600120142404E-5</v>
      </c>
    </row>
    <row r="5925" spans="2:7" x14ac:dyDescent="0.3">
      <c r="B5925" s="307" t="s">
        <v>1295</v>
      </c>
      <c r="C5925" s="307" t="s">
        <v>1307</v>
      </c>
      <c r="D5925" s="307" t="s">
        <v>1394</v>
      </c>
      <c r="E5925" s="307" t="s">
        <v>1525</v>
      </c>
      <c r="F5925" s="307">
        <v>32</v>
      </c>
      <c r="G5925" s="311">
        <v>3.533600120142404E-5</v>
      </c>
    </row>
    <row r="5926" spans="2:7" x14ac:dyDescent="0.3">
      <c r="B5926" s="307" t="s">
        <v>1295</v>
      </c>
      <c r="C5926" s="307" t="s">
        <v>1307</v>
      </c>
      <c r="D5926" s="307" t="s">
        <v>1353</v>
      </c>
      <c r="E5926" s="307" t="s">
        <v>1471</v>
      </c>
      <c r="F5926" s="307">
        <v>32</v>
      </c>
      <c r="G5926" s="311">
        <v>3.533600120142404E-5</v>
      </c>
    </row>
    <row r="5927" spans="2:7" x14ac:dyDescent="0.3">
      <c r="B5927" s="307" t="s">
        <v>1295</v>
      </c>
      <c r="C5927" s="307" t="s">
        <v>1307</v>
      </c>
      <c r="D5927" s="307" t="s">
        <v>1365</v>
      </c>
      <c r="E5927" s="307" t="s">
        <v>1517</v>
      </c>
      <c r="F5927" s="307">
        <v>31</v>
      </c>
      <c r="G5927" s="311">
        <v>3.4231751163879543E-5</v>
      </c>
    </row>
    <row r="5928" spans="2:7" x14ac:dyDescent="0.3">
      <c r="B5928" s="307" t="s">
        <v>1295</v>
      </c>
      <c r="C5928" s="307" t="s">
        <v>1307</v>
      </c>
      <c r="D5928" s="307" t="s">
        <v>1346</v>
      </c>
      <c r="E5928" s="307" t="s">
        <v>1597</v>
      </c>
      <c r="F5928" s="307">
        <v>31</v>
      </c>
      <c r="G5928" s="311">
        <v>3.4231751163879543E-5</v>
      </c>
    </row>
    <row r="5929" spans="2:7" x14ac:dyDescent="0.3">
      <c r="B5929" s="307" t="s">
        <v>1295</v>
      </c>
      <c r="C5929" s="307" t="s">
        <v>1307</v>
      </c>
      <c r="D5929" s="307" t="s">
        <v>1379</v>
      </c>
      <c r="E5929" s="307" t="s">
        <v>544</v>
      </c>
      <c r="F5929" s="307">
        <v>30</v>
      </c>
      <c r="G5929" s="311">
        <v>3.3127501126335039E-5</v>
      </c>
    </row>
    <row r="5930" spans="2:7" x14ac:dyDescent="0.3">
      <c r="B5930" s="307" t="s">
        <v>1295</v>
      </c>
      <c r="C5930" s="307" t="s">
        <v>1307</v>
      </c>
      <c r="D5930" s="307" t="s">
        <v>1370</v>
      </c>
      <c r="E5930" s="307" t="s">
        <v>1434</v>
      </c>
      <c r="F5930" s="307">
        <v>30</v>
      </c>
      <c r="G5930" s="311">
        <v>3.3127501126335039E-5</v>
      </c>
    </row>
    <row r="5931" spans="2:7" x14ac:dyDescent="0.3">
      <c r="B5931" s="307" t="s">
        <v>1295</v>
      </c>
      <c r="C5931" s="307" t="s">
        <v>1307</v>
      </c>
      <c r="D5931" s="307" t="s">
        <v>1383</v>
      </c>
      <c r="E5931" s="307" t="s">
        <v>1484</v>
      </c>
      <c r="F5931" s="307">
        <v>30</v>
      </c>
      <c r="G5931" s="311">
        <v>3.3127501126335039E-5</v>
      </c>
    </row>
    <row r="5932" spans="2:7" x14ac:dyDescent="0.3">
      <c r="B5932" s="307" t="s">
        <v>1295</v>
      </c>
      <c r="C5932" s="307" t="s">
        <v>1307</v>
      </c>
      <c r="D5932" s="307" t="s">
        <v>1374</v>
      </c>
      <c r="E5932" s="307" t="s">
        <v>1332</v>
      </c>
      <c r="F5932" s="307">
        <v>30</v>
      </c>
      <c r="G5932" s="311">
        <v>3.3127501126335039E-5</v>
      </c>
    </row>
    <row r="5933" spans="2:7" x14ac:dyDescent="0.3">
      <c r="B5933" s="307" t="s">
        <v>1295</v>
      </c>
      <c r="C5933" s="307" t="s">
        <v>1307</v>
      </c>
      <c r="D5933" s="307" t="s">
        <v>1379</v>
      </c>
      <c r="E5933" s="307" t="s">
        <v>1479</v>
      </c>
      <c r="F5933" s="307">
        <v>29</v>
      </c>
      <c r="G5933" s="311">
        <v>3.2023251088790535E-5</v>
      </c>
    </row>
    <row r="5934" spans="2:7" x14ac:dyDescent="0.3">
      <c r="B5934" s="307" t="s">
        <v>1295</v>
      </c>
      <c r="C5934" s="307" t="s">
        <v>1307</v>
      </c>
      <c r="D5934" s="307" t="s">
        <v>1362</v>
      </c>
      <c r="E5934" s="307" t="s">
        <v>1512</v>
      </c>
      <c r="F5934" s="307">
        <v>29</v>
      </c>
      <c r="G5934" s="311">
        <v>3.2023251088790535E-5</v>
      </c>
    </row>
    <row r="5935" spans="2:7" x14ac:dyDescent="0.3">
      <c r="B5935" s="307" t="s">
        <v>1295</v>
      </c>
      <c r="C5935" s="307" t="s">
        <v>1307</v>
      </c>
      <c r="D5935" s="307" t="s">
        <v>1348</v>
      </c>
      <c r="E5935" s="307" t="s">
        <v>1509</v>
      </c>
      <c r="F5935" s="307">
        <v>29</v>
      </c>
      <c r="G5935" s="311">
        <v>3.2023251088790535E-5</v>
      </c>
    </row>
    <row r="5936" spans="2:7" x14ac:dyDescent="0.3">
      <c r="B5936" s="307" t="s">
        <v>1295</v>
      </c>
      <c r="C5936" s="307" t="s">
        <v>1307</v>
      </c>
      <c r="D5936" s="307" t="s">
        <v>1360</v>
      </c>
      <c r="E5936" s="307" t="s">
        <v>1478</v>
      </c>
      <c r="F5936" s="307">
        <v>28</v>
      </c>
      <c r="G5936" s="311">
        <v>3.0919001051246038E-5</v>
      </c>
    </row>
    <row r="5937" spans="2:7" x14ac:dyDescent="0.3">
      <c r="B5937" s="307" t="s">
        <v>1295</v>
      </c>
      <c r="C5937" s="307" t="s">
        <v>1307</v>
      </c>
      <c r="D5937" s="307" t="s">
        <v>1365</v>
      </c>
      <c r="E5937" s="307" t="s">
        <v>1540</v>
      </c>
      <c r="F5937" s="307">
        <v>28</v>
      </c>
      <c r="G5937" s="311">
        <v>3.0919001051246038E-5</v>
      </c>
    </row>
    <row r="5938" spans="2:7" x14ac:dyDescent="0.3">
      <c r="B5938" s="307" t="s">
        <v>1295</v>
      </c>
      <c r="C5938" s="307" t="s">
        <v>1307</v>
      </c>
      <c r="D5938" s="307" t="s">
        <v>1327</v>
      </c>
      <c r="E5938" s="307" t="s">
        <v>1548</v>
      </c>
      <c r="F5938" s="307">
        <v>27</v>
      </c>
      <c r="G5938" s="311">
        <v>2.9814751013701534E-5</v>
      </c>
    </row>
    <row r="5939" spans="2:7" x14ac:dyDescent="0.3">
      <c r="B5939" s="307" t="s">
        <v>1295</v>
      </c>
      <c r="C5939" s="307" t="s">
        <v>1307</v>
      </c>
      <c r="D5939" s="307" t="s">
        <v>1333</v>
      </c>
      <c r="E5939" s="307" t="s">
        <v>1545</v>
      </c>
      <c r="F5939" s="307">
        <v>27</v>
      </c>
      <c r="G5939" s="311">
        <v>2.9814751013701534E-5</v>
      </c>
    </row>
    <row r="5940" spans="2:7" x14ac:dyDescent="0.3">
      <c r="B5940" s="307" t="s">
        <v>1295</v>
      </c>
      <c r="C5940" s="307" t="s">
        <v>1307</v>
      </c>
      <c r="D5940" s="307" t="s">
        <v>1366</v>
      </c>
      <c r="E5940" s="307" t="s">
        <v>544</v>
      </c>
      <c r="F5940" s="307">
        <v>27</v>
      </c>
      <c r="G5940" s="311">
        <v>2.9814751013701534E-5</v>
      </c>
    </row>
    <row r="5941" spans="2:7" x14ac:dyDescent="0.3">
      <c r="B5941" s="307" t="s">
        <v>1295</v>
      </c>
      <c r="C5941" s="307" t="s">
        <v>1307</v>
      </c>
      <c r="D5941" s="307" t="s">
        <v>1393</v>
      </c>
      <c r="E5941" s="307" t="s">
        <v>1542</v>
      </c>
      <c r="F5941" s="307">
        <v>27</v>
      </c>
      <c r="G5941" s="311">
        <v>2.9814751013701534E-5</v>
      </c>
    </row>
    <row r="5942" spans="2:7" x14ac:dyDescent="0.3">
      <c r="B5942" s="307" t="s">
        <v>1295</v>
      </c>
      <c r="C5942" s="307" t="s">
        <v>1307</v>
      </c>
      <c r="D5942" s="307" t="s">
        <v>1344</v>
      </c>
      <c r="E5942" s="307" t="s">
        <v>1518</v>
      </c>
      <c r="F5942" s="307">
        <v>26</v>
      </c>
      <c r="G5942" s="311">
        <v>2.8710500976157034E-5</v>
      </c>
    </row>
    <row r="5943" spans="2:7" x14ac:dyDescent="0.3">
      <c r="B5943" s="307" t="s">
        <v>1295</v>
      </c>
      <c r="C5943" s="307" t="s">
        <v>1307</v>
      </c>
      <c r="D5943" s="307" t="s">
        <v>1324</v>
      </c>
      <c r="E5943" s="307" t="s">
        <v>1477</v>
      </c>
      <c r="F5943" s="307">
        <v>26</v>
      </c>
      <c r="G5943" s="311">
        <v>2.8710500976157034E-5</v>
      </c>
    </row>
    <row r="5944" spans="2:7" x14ac:dyDescent="0.3">
      <c r="B5944" s="307" t="s">
        <v>1295</v>
      </c>
      <c r="C5944" s="307" t="s">
        <v>1307</v>
      </c>
      <c r="D5944" s="307" t="s">
        <v>1391</v>
      </c>
      <c r="E5944" s="307" t="s">
        <v>1481</v>
      </c>
      <c r="F5944" s="307">
        <v>25</v>
      </c>
      <c r="G5944" s="311">
        <v>2.7606250938612534E-5</v>
      </c>
    </row>
    <row r="5945" spans="2:7" x14ac:dyDescent="0.3">
      <c r="B5945" s="307" t="s">
        <v>1295</v>
      </c>
      <c r="C5945" s="307" t="s">
        <v>1307</v>
      </c>
      <c r="D5945" s="307" t="s">
        <v>1344</v>
      </c>
      <c r="E5945" s="307" t="s">
        <v>1491</v>
      </c>
      <c r="F5945" s="307">
        <v>25</v>
      </c>
      <c r="G5945" s="311">
        <v>2.7606250938612534E-5</v>
      </c>
    </row>
    <row r="5946" spans="2:7" x14ac:dyDescent="0.3">
      <c r="B5946" s="307" t="s">
        <v>1295</v>
      </c>
      <c r="C5946" s="307" t="s">
        <v>1307</v>
      </c>
      <c r="D5946" s="307" t="s">
        <v>1321</v>
      </c>
      <c r="E5946" s="307" t="s">
        <v>1587</v>
      </c>
      <c r="F5946" s="307">
        <v>25</v>
      </c>
      <c r="G5946" s="311">
        <v>2.7606250938612534E-5</v>
      </c>
    </row>
    <row r="5947" spans="2:7" x14ac:dyDescent="0.3">
      <c r="B5947" s="307" t="s">
        <v>1295</v>
      </c>
      <c r="C5947" s="307" t="s">
        <v>1307</v>
      </c>
      <c r="D5947" s="307" t="s">
        <v>1393</v>
      </c>
      <c r="E5947" s="307" t="s">
        <v>544</v>
      </c>
      <c r="F5947" s="307">
        <v>25</v>
      </c>
      <c r="G5947" s="311">
        <v>2.7606250938612534E-5</v>
      </c>
    </row>
    <row r="5948" spans="2:7" x14ac:dyDescent="0.3">
      <c r="B5948" s="307" t="s">
        <v>1295</v>
      </c>
      <c r="C5948" s="307" t="s">
        <v>1307</v>
      </c>
      <c r="D5948" s="307" t="s">
        <v>1396</v>
      </c>
      <c r="E5948" s="307" t="s">
        <v>544</v>
      </c>
      <c r="F5948" s="307">
        <v>25</v>
      </c>
      <c r="G5948" s="311">
        <v>2.7606250938612534E-5</v>
      </c>
    </row>
    <row r="5949" spans="2:7" x14ac:dyDescent="0.3">
      <c r="B5949" s="307" t="s">
        <v>1295</v>
      </c>
      <c r="C5949" s="307" t="s">
        <v>1307</v>
      </c>
      <c r="D5949" s="307" t="s">
        <v>1313</v>
      </c>
      <c r="E5949" s="307" t="s">
        <v>1503</v>
      </c>
      <c r="F5949" s="307">
        <v>25</v>
      </c>
      <c r="G5949" s="311">
        <v>2.7606250938612534E-5</v>
      </c>
    </row>
    <row r="5950" spans="2:7" x14ac:dyDescent="0.3">
      <c r="B5950" s="307" t="s">
        <v>1295</v>
      </c>
      <c r="C5950" s="307" t="s">
        <v>1307</v>
      </c>
      <c r="D5950" s="307" t="s">
        <v>1348</v>
      </c>
      <c r="E5950" s="307" t="s">
        <v>1544</v>
      </c>
      <c r="F5950" s="307">
        <v>25</v>
      </c>
      <c r="G5950" s="311">
        <v>2.7606250938612534E-5</v>
      </c>
    </row>
    <row r="5951" spans="2:7" x14ac:dyDescent="0.3">
      <c r="B5951" s="307" t="s">
        <v>1295</v>
      </c>
      <c r="C5951" s="307" t="s">
        <v>1307</v>
      </c>
      <c r="D5951" s="307" t="s">
        <v>1368</v>
      </c>
      <c r="E5951" s="307" t="s">
        <v>1502</v>
      </c>
      <c r="F5951" s="307">
        <v>25</v>
      </c>
      <c r="G5951" s="311">
        <v>2.7606250938612534E-5</v>
      </c>
    </row>
    <row r="5952" spans="2:7" x14ac:dyDescent="0.3">
      <c r="B5952" s="307" t="s">
        <v>1295</v>
      </c>
      <c r="C5952" s="307" t="s">
        <v>1307</v>
      </c>
      <c r="D5952" s="307" t="s">
        <v>1331</v>
      </c>
      <c r="E5952" s="307" t="s">
        <v>1429</v>
      </c>
      <c r="F5952" s="307">
        <v>24</v>
      </c>
      <c r="G5952" s="311">
        <v>2.650200090106803E-5</v>
      </c>
    </row>
    <row r="5953" spans="2:7" x14ac:dyDescent="0.3">
      <c r="B5953" s="307" t="s">
        <v>1295</v>
      </c>
      <c r="C5953" s="307" t="s">
        <v>1307</v>
      </c>
      <c r="D5953" s="307" t="s">
        <v>1366</v>
      </c>
      <c r="E5953" s="307" t="s">
        <v>1516</v>
      </c>
      <c r="F5953" s="307">
        <v>24</v>
      </c>
      <c r="G5953" s="311">
        <v>2.650200090106803E-5</v>
      </c>
    </row>
    <row r="5954" spans="2:7" x14ac:dyDescent="0.3">
      <c r="B5954" s="307" t="s">
        <v>1295</v>
      </c>
      <c r="C5954" s="307" t="s">
        <v>1307</v>
      </c>
      <c r="D5954" s="307" t="s">
        <v>1362</v>
      </c>
      <c r="E5954" s="307" t="s">
        <v>1535</v>
      </c>
      <c r="F5954" s="307">
        <v>24</v>
      </c>
      <c r="G5954" s="311">
        <v>2.650200090106803E-5</v>
      </c>
    </row>
    <row r="5955" spans="2:7" x14ac:dyDescent="0.3">
      <c r="B5955" s="307" t="s">
        <v>1295</v>
      </c>
      <c r="C5955" s="307" t="s">
        <v>1307</v>
      </c>
      <c r="D5955" s="307" t="s">
        <v>1387</v>
      </c>
      <c r="E5955" s="307" t="s">
        <v>544</v>
      </c>
      <c r="F5955" s="307">
        <v>24</v>
      </c>
      <c r="G5955" s="311">
        <v>2.650200090106803E-5</v>
      </c>
    </row>
    <row r="5956" spans="2:7" x14ac:dyDescent="0.3">
      <c r="B5956" s="307" t="s">
        <v>1295</v>
      </c>
      <c r="C5956" s="307" t="s">
        <v>1307</v>
      </c>
      <c r="D5956" s="307" t="s">
        <v>1320</v>
      </c>
      <c r="E5956" s="307" t="s">
        <v>1538</v>
      </c>
      <c r="F5956" s="307">
        <v>24</v>
      </c>
      <c r="G5956" s="311">
        <v>2.650200090106803E-5</v>
      </c>
    </row>
    <row r="5957" spans="2:7" x14ac:dyDescent="0.3">
      <c r="B5957" s="307" t="s">
        <v>1295</v>
      </c>
      <c r="C5957" s="307" t="s">
        <v>1307</v>
      </c>
      <c r="D5957" s="307" t="s">
        <v>1346</v>
      </c>
      <c r="E5957" s="307" t="s">
        <v>1520</v>
      </c>
      <c r="F5957" s="307">
        <v>24</v>
      </c>
      <c r="G5957" s="311">
        <v>2.650200090106803E-5</v>
      </c>
    </row>
    <row r="5958" spans="2:7" x14ac:dyDescent="0.3">
      <c r="B5958" s="307" t="s">
        <v>1295</v>
      </c>
      <c r="C5958" s="307" t="s">
        <v>1307</v>
      </c>
      <c r="D5958" s="307" t="s">
        <v>1360</v>
      </c>
      <c r="E5958" s="307" t="s">
        <v>1487</v>
      </c>
      <c r="F5958" s="307">
        <v>23</v>
      </c>
      <c r="G5958" s="311">
        <v>2.5397750863523529E-5</v>
      </c>
    </row>
    <row r="5959" spans="2:7" x14ac:dyDescent="0.3">
      <c r="B5959" s="307" t="s">
        <v>1295</v>
      </c>
      <c r="C5959" s="307" t="s">
        <v>1307</v>
      </c>
      <c r="D5959" s="307" t="s">
        <v>1336</v>
      </c>
      <c r="E5959" s="307" t="s">
        <v>1519</v>
      </c>
      <c r="F5959" s="307">
        <v>23</v>
      </c>
      <c r="G5959" s="311">
        <v>2.5397750863523529E-5</v>
      </c>
    </row>
    <row r="5960" spans="2:7" x14ac:dyDescent="0.3">
      <c r="B5960" s="307" t="s">
        <v>1295</v>
      </c>
      <c r="C5960" s="307" t="s">
        <v>1307</v>
      </c>
      <c r="D5960" s="307" t="s">
        <v>1378</v>
      </c>
      <c r="E5960" s="307" t="s">
        <v>1457</v>
      </c>
      <c r="F5960" s="307">
        <v>23</v>
      </c>
      <c r="G5960" s="311">
        <v>2.5397750863523529E-5</v>
      </c>
    </row>
    <row r="5961" spans="2:7" x14ac:dyDescent="0.3">
      <c r="B5961" s="307" t="s">
        <v>1295</v>
      </c>
      <c r="C5961" s="307" t="s">
        <v>1307</v>
      </c>
      <c r="D5961" s="307" t="s">
        <v>1320</v>
      </c>
      <c r="E5961" s="307" t="s">
        <v>1314</v>
      </c>
      <c r="F5961" s="307">
        <v>23</v>
      </c>
      <c r="G5961" s="311">
        <v>2.5397750863523529E-5</v>
      </c>
    </row>
    <row r="5962" spans="2:7" x14ac:dyDescent="0.3">
      <c r="B5962" s="307" t="s">
        <v>1295</v>
      </c>
      <c r="C5962" s="307" t="s">
        <v>1307</v>
      </c>
      <c r="D5962" s="307" t="s">
        <v>1353</v>
      </c>
      <c r="E5962" s="307" t="s">
        <v>1488</v>
      </c>
      <c r="F5962" s="307">
        <v>23</v>
      </c>
      <c r="G5962" s="311">
        <v>2.5397750863523529E-5</v>
      </c>
    </row>
    <row r="5963" spans="2:7" x14ac:dyDescent="0.3">
      <c r="B5963" s="307" t="s">
        <v>1295</v>
      </c>
      <c r="C5963" s="307" t="s">
        <v>1307</v>
      </c>
      <c r="D5963" s="307" t="s">
        <v>1353</v>
      </c>
      <c r="E5963" s="307" t="s">
        <v>1494</v>
      </c>
      <c r="F5963" s="307">
        <v>23</v>
      </c>
      <c r="G5963" s="311">
        <v>2.5397750863523529E-5</v>
      </c>
    </row>
    <row r="5964" spans="2:7" x14ac:dyDescent="0.3">
      <c r="B5964" s="307" t="s">
        <v>1295</v>
      </c>
      <c r="C5964" s="307" t="s">
        <v>1307</v>
      </c>
      <c r="D5964" s="307" t="s">
        <v>1342</v>
      </c>
      <c r="E5964" s="307" t="s">
        <v>1435</v>
      </c>
      <c r="F5964" s="307">
        <v>22</v>
      </c>
      <c r="G5964" s="311">
        <v>2.4293500825979029E-5</v>
      </c>
    </row>
    <row r="5965" spans="2:7" x14ac:dyDescent="0.3">
      <c r="B5965" s="307" t="s">
        <v>1295</v>
      </c>
      <c r="C5965" s="307" t="s">
        <v>1307</v>
      </c>
      <c r="D5965" s="307" t="s">
        <v>1329</v>
      </c>
      <c r="E5965" s="307" t="s">
        <v>1468</v>
      </c>
      <c r="F5965" s="307">
        <v>22</v>
      </c>
      <c r="G5965" s="311">
        <v>2.4293500825979029E-5</v>
      </c>
    </row>
    <row r="5966" spans="2:7" x14ac:dyDescent="0.3">
      <c r="B5966" s="307" t="s">
        <v>1295</v>
      </c>
      <c r="C5966" s="307" t="s">
        <v>1307</v>
      </c>
      <c r="D5966" s="307" t="s">
        <v>1331</v>
      </c>
      <c r="E5966" s="307" t="s">
        <v>1505</v>
      </c>
      <c r="F5966" s="307">
        <v>22</v>
      </c>
      <c r="G5966" s="311">
        <v>2.4293500825979029E-5</v>
      </c>
    </row>
    <row r="5967" spans="2:7" x14ac:dyDescent="0.3">
      <c r="B5967" s="307" t="s">
        <v>1295</v>
      </c>
      <c r="C5967" s="307" t="s">
        <v>1307</v>
      </c>
      <c r="D5967" s="307" t="s">
        <v>1360</v>
      </c>
      <c r="E5967" s="307" t="s">
        <v>1537</v>
      </c>
      <c r="F5967" s="307">
        <v>22</v>
      </c>
      <c r="G5967" s="311">
        <v>2.4293500825979029E-5</v>
      </c>
    </row>
    <row r="5968" spans="2:7" x14ac:dyDescent="0.3">
      <c r="B5968" s="307" t="s">
        <v>1295</v>
      </c>
      <c r="C5968" s="307" t="s">
        <v>1307</v>
      </c>
      <c r="D5968" s="307" t="s">
        <v>1320</v>
      </c>
      <c r="E5968" s="307" t="s">
        <v>1524</v>
      </c>
      <c r="F5968" s="307">
        <v>22</v>
      </c>
      <c r="G5968" s="311">
        <v>2.4293500825979029E-5</v>
      </c>
    </row>
    <row r="5969" spans="2:7" x14ac:dyDescent="0.3">
      <c r="B5969" s="307" t="s">
        <v>1295</v>
      </c>
      <c r="C5969" s="307" t="s">
        <v>1307</v>
      </c>
      <c r="D5969" s="307" t="s">
        <v>1356</v>
      </c>
      <c r="E5969" s="307" t="s">
        <v>1580</v>
      </c>
      <c r="F5969" s="307">
        <v>22</v>
      </c>
      <c r="G5969" s="311">
        <v>2.4293500825979029E-5</v>
      </c>
    </row>
    <row r="5970" spans="2:7" x14ac:dyDescent="0.3">
      <c r="B5970" s="307" t="s">
        <v>1295</v>
      </c>
      <c r="C5970" s="307" t="s">
        <v>1307</v>
      </c>
      <c r="D5970" s="307" t="s">
        <v>1353</v>
      </c>
      <c r="E5970" s="307" t="s">
        <v>1513</v>
      </c>
      <c r="F5970" s="307">
        <v>21</v>
      </c>
      <c r="G5970" s="311">
        <v>2.3189250788434525E-5</v>
      </c>
    </row>
    <row r="5971" spans="2:7" x14ac:dyDescent="0.3">
      <c r="B5971" s="307" t="s">
        <v>1295</v>
      </c>
      <c r="C5971" s="307" t="s">
        <v>1307</v>
      </c>
      <c r="D5971" s="307" t="s">
        <v>1344</v>
      </c>
      <c r="E5971" s="307" t="s">
        <v>1549</v>
      </c>
      <c r="F5971" s="307">
        <v>20</v>
      </c>
      <c r="G5971" s="311">
        <v>2.2085000750890025E-5</v>
      </c>
    </row>
    <row r="5972" spans="2:7" x14ac:dyDescent="0.3">
      <c r="B5972" s="307" t="s">
        <v>1295</v>
      </c>
      <c r="C5972" s="307" t="s">
        <v>1307</v>
      </c>
      <c r="D5972" s="307" t="s">
        <v>1389</v>
      </c>
      <c r="E5972" s="307" t="s">
        <v>1523</v>
      </c>
      <c r="F5972" s="307">
        <v>20</v>
      </c>
      <c r="G5972" s="311">
        <v>2.2085000750890025E-5</v>
      </c>
    </row>
    <row r="5973" spans="2:7" x14ac:dyDescent="0.3">
      <c r="B5973" s="307" t="s">
        <v>1295</v>
      </c>
      <c r="C5973" s="307" t="s">
        <v>1307</v>
      </c>
      <c r="D5973" s="307" t="s">
        <v>1360</v>
      </c>
      <c r="E5973" s="307" t="s">
        <v>1452</v>
      </c>
      <c r="F5973" s="307">
        <v>20</v>
      </c>
      <c r="G5973" s="311">
        <v>2.2085000750890025E-5</v>
      </c>
    </row>
    <row r="5974" spans="2:7" x14ac:dyDescent="0.3">
      <c r="B5974" s="307" t="s">
        <v>1295</v>
      </c>
      <c r="C5974" s="307" t="s">
        <v>1307</v>
      </c>
      <c r="D5974" s="307" t="s">
        <v>1360</v>
      </c>
      <c r="E5974" s="307" t="s">
        <v>1490</v>
      </c>
      <c r="F5974" s="307">
        <v>20</v>
      </c>
      <c r="G5974" s="311">
        <v>2.2085000750890025E-5</v>
      </c>
    </row>
    <row r="5975" spans="2:7" x14ac:dyDescent="0.3">
      <c r="B5975" s="307" t="s">
        <v>1295</v>
      </c>
      <c r="C5975" s="307" t="s">
        <v>1307</v>
      </c>
      <c r="D5975" s="307" t="s">
        <v>1350</v>
      </c>
      <c r="E5975" s="307" t="s">
        <v>1550</v>
      </c>
      <c r="F5975" s="307">
        <v>19</v>
      </c>
      <c r="G5975" s="311">
        <v>2.0980750713345524E-5</v>
      </c>
    </row>
    <row r="5976" spans="2:7" x14ac:dyDescent="0.3">
      <c r="B5976" s="307" t="s">
        <v>1295</v>
      </c>
      <c r="C5976" s="307" t="s">
        <v>1307</v>
      </c>
      <c r="D5976" s="307" t="s">
        <v>1335</v>
      </c>
      <c r="E5976" s="307" t="s">
        <v>1407</v>
      </c>
      <c r="F5976" s="307">
        <v>19</v>
      </c>
      <c r="G5976" s="311">
        <v>2.0980750713345524E-5</v>
      </c>
    </row>
    <row r="5977" spans="2:7" x14ac:dyDescent="0.3">
      <c r="B5977" s="307" t="s">
        <v>1295</v>
      </c>
      <c r="C5977" s="307" t="s">
        <v>1307</v>
      </c>
      <c r="D5977" s="307" t="s">
        <v>1335</v>
      </c>
      <c r="E5977" s="307" t="s">
        <v>1536</v>
      </c>
      <c r="F5977" s="307">
        <v>19</v>
      </c>
      <c r="G5977" s="311">
        <v>2.0980750713345524E-5</v>
      </c>
    </row>
    <row r="5978" spans="2:7" x14ac:dyDescent="0.3">
      <c r="B5978" s="307" t="s">
        <v>1295</v>
      </c>
      <c r="C5978" s="307" t="s">
        <v>1307</v>
      </c>
      <c r="D5978" s="307" t="s">
        <v>1336</v>
      </c>
      <c r="E5978" s="307" t="s">
        <v>1508</v>
      </c>
      <c r="F5978" s="307">
        <v>18</v>
      </c>
      <c r="G5978" s="311">
        <v>1.9876500675801024E-5</v>
      </c>
    </row>
    <row r="5979" spans="2:7" x14ac:dyDescent="0.3">
      <c r="B5979" s="307" t="s">
        <v>1295</v>
      </c>
      <c r="C5979" s="307" t="s">
        <v>1307</v>
      </c>
      <c r="D5979" s="307" t="s">
        <v>1348</v>
      </c>
      <c r="E5979" s="307" t="s">
        <v>1486</v>
      </c>
      <c r="F5979" s="307">
        <v>18</v>
      </c>
      <c r="G5979" s="311">
        <v>1.9876500675801024E-5</v>
      </c>
    </row>
    <row r="5980" spans="2:7" x14ac:dyDescent="0.3">
      <c r="B5980" s="307" t="s">
        <v>1295</v>
      </c>
      <c r="C5980" s="307" t="s">
        <v>1307</v>
      </c>
      <c r="D5980" s="307" t="s">
        <v>1350</v>
      </c>
      <c r="E5980" s="307" t="s">
        <v>1498</v>
      </c>
      <c r="F5980" s="307">
        <v>18</v>
      </c>
      <c r="G5980" s="311">
        <v>1.9876500675801024E-5</v>
      </c>
    </row>
    <row r="5981" spans="2:7" x14ac:dyDescent="0.3">
      <c r="B5981" s="307" t="s">
        <v>1295</v>
      </c>
      <c r="C5981" s="307" t="s">
        <v>1307</v>
      </c>
      <c r="D5981" s="307" t="s">
        <v>1379</v>
      </c>
      <c r="E5981" s="307" t="s">
        <v>1507</v>
      </c>
      <c r="F5981" s="307">
        <v>17</v>
      </c>
      <c r="G5981" s="311">
        <v>1.877225063825652E-5</v>
      </c>
    </row>
    <row r="5982" spans="2:7" x14ac:dyDescent="0.3">
      <c r="B5982" s="307" t="s">
        <v>1295</v>
      </c>
      <c r="C5982" s="307" t="s">
        <v>1307</v>
      </c>
      <c r="D5982" s="307" t="s">
        <v>1327</v>
      </c>
      <c r="E5982" s="307" t="s">
        <v>1539</v>
      </c>
      <c r="F5982" s="307">
        <v>17</v>
      </c>
      <c r="G5982" s="311">
        <v>1.877225063825652E-5</v>
      </c>
    </row>
    <row r="5983" spans="2:7" x14ac:dyDescent="0.3">
      <c r="B5983" s="307" t="s">
        <v>1295</v>
      </c>
      <c r="C5983" s="307" t="s">
        <v>1307</v>
      </c>
      <c r="D5983" s="307" t="s">
        <v>1331</v>
      </c>
      <c r="E5983" s="307" t="s">
        <v>1557</v>
      </c>
      <c r="F5983" s="307">
        <v>17</v>
      </c>
      <c r="G5983" s="311">
        <v>1.877225063825652E-5</v>
      </c>
    </row>
    <row r="5984" spans="2:7" x14ac:dyDescent="0.3">
      <c r="B5984" s="307" t="s">
        <v>1295</v>
      </c>
      <c r="C5984" s="307" t="s">
        <v>1307</v>
      </c>
      <c r="D5984" s="307" t="s">
        <v>1360</v>
      </c>
      <c r="E5984" s="307" t="s">
        <v>1571</v>
      </c>
      <c r="F5984" s="307">
        <v>17</v>
      </c>
      <c r="G5984" s="311">
        <v>1.877225063825652E-5</v>
      </c>
    </row>
    <row r="5985" spans="2:7" x14ac:dyDescent="0.3">
      <c r="B5985" s="307" t="s">
        <v>1295</v>
      </c>
      <c r="C5985" s="307" t="s">
        <v>1307</v>
      </c>
      <c r="D5985" s="307" t="s">
        <v>1379</v>
      </c>
      <c r="E5985" s="307" t="s">
        <v>1552</v>
      </c>
      <c r="F5985" s="307">
        <v>16</v>
      </c>
      <c r="G5985" s="311">
        <v>1.766800060071202E-5</v>
      </c>
    </row>
    <row r="5986" spans="2:7" x14ac:dyDescent="0.3">
      <c r="B5986" s="307" t="s">
        <v>1295</v>
      </c>
      <c r="C5986" s="307" t="s">
        <v>1307</v>
      </c>
      <c r="D5986" s="307" t="s">
        <v>1389</v>
      </c>
      <c r="E5986" s="307" t="s">
        <v>1565</v>
      </c>
      <c r="F5986" s="307">
        <v>16</v>
      </c>
      <c r="G5986" s="311">
        <v>1.766800060071202E-5</v>
      </c>
    </row>
    <row r="5987" spans="2:7" x14ac:dyDescent="0.3">
      <c r="B5987" s="307" t="s">
        <v>1295</v>
      </c>
      <c r="C5987" s="307" t="s">
        <v>1307</v>
      </c>
      <c r="D5987" s="307" t="s">
        <v>1346</v>
      </c>
      <c r="E5987" s="307" t="s">
        <v>1619</v>
      </c>
      <c r="F5987" s="307">
        <v>16</v>
      </c>
      <c r="G5987" s="311">
        <v>1.766800060071202E-5</v>
      </c>
    </row>
    <row r="5988" spans="2:7" x14ac:dyDescent="0.3">
      <c r="B5988" s="307" t="s">
        <v>1295</v>
      </c>
      <c r="C5988" s="307" t="s">
        <v>1307</v>
      </c>
      <c r="D5988" s="307" t="s">
        <v>1346</v>
      </c>
      <c r="E5988" s="307" t="s">
        <v>1527</v>
      </c>
      <c r="F5988" s="307">
        <v>16</v>
      </c>
      <c r="G5988" s="311">
        <v>1.766800060071202E-5</v>
      </c>
    </row>
    <row r="5989" spans="2:7" x14ac:dyDescent="0.3">
      <c r="B5989" s="307" t="s">
        <v>1295</v>
      </c>
      <c r="C5989" s="307" t="s">
        <v>1307</v>
      </c>
      <c r="D5989" s="307" t="s">
        <v>1336</v>
      </c>
      <c r="E5989" s="307" t="s">
        <v>1583</v>
      </c>
      <c r="F5989" s="307">
        <v>15</v>
      </c>
      <c r="G5989" s="311">
        <v>1.6563750563167519E-5</v>
      </c>
    </row>
    <row r="5990" spans="2:7" x14ac:dyDescent="0.3">
      <c r="B5990" s="307" t="s">
        <v>1295</v>
      </c>
      <c r="C5990" s="307" t="s">
        <v>1307</v>
      </c>
      <c r="D5990" s="307" t="s">
        <v>1394</v>
      </c>
      <c r="E5990" s="307" t="s">
        <v>544</v>
      </c>
      <c r="F5990" s="307">
        <v>15</v>
      </c>
      <c r="G5990" s="311">
        <v>1.6563750563167519E-5</v>
      </c>
    </row>
    <row r="5991" spans="2:7" x14ac:dyDescent="0.3">
      <c r="B5991" s="307" t="s">
        <v>1295</v>
      </c>
      <c r="C5991" s="307" t="s">
        <v>1307</v>
      </c>
      <c r="D5991" s="307" t="s">
        <v>1353</v>
      </c>
      <c r="E5991" s="307" t="s">
        <v>1633</v>
      </c>
      <c r="F5991" s="307">
        <v>15</v>
      </c>
      <c r="G5991" s="311">
        <v>1.6563750563167519E-5</v>
      </c>
    </row>
    <row r="5992" spans="2:7" x14ac:dyDescent="0.3">
      <c r="B5992" s="307" t="s">
        <v>1295</v>
      </c>
      <c r="C5992" s="307" t="s">
        <v>1307</v>
      </c>
      <c r="D5992" s="307" t="s">
        <v>1335</v>
      </c>
      <c r="E5992" s="307" t="s">
        <v>1555</v>
      </c>
      <c r="F5992" s="307">
        <v>15</v>
      </c>
      <c r="G5992" s="311">
        <v>1.6563750563167519E-5</v>
      </c>
    </row>
    <row r="5993" spans="2:7" x14ac:dyDescent="0.3">
      <c r="B5993" s="307" t="s">
        <v>1295</v>
      </c>
      <c r="C5993" s="307" t="s">
        <v>1307</v>
      </c>
      <c r="D5993" s="307" t="s">
        <v>1342</v>
      </c>
      <c r="E5993" s="307" t="s">
        <v>1514</v>
      </c>
      <c r="F5993" s="307">
        <v>14</v>
      </c>
      <c r="G5993" s="311">
        <v>1.5459500525623019E-5</v>
      </c>
    </row>
    <row r="5994" spans="2:7" x14ac:dyDescent="0.3">
      <c r="B5994" s="307" t="s">
        <v>1295</v>
      </c>
      <c r="C5994" s="307" t="s">
        <v>1307</v>
      </c>
      <c r="D5994" s="307" t="s">
        <v>1333</v>
      </c>
      <c r="E5994" s="307" t="s">
        <v>1586</v>
      </c>
      <c r="F5994" s="307">
        <v>14</v>
      </c>
      <c r="G5994" s="311">
        <v>1.5459500525623019E-5</v>
      </c>
    </row>
    <row r="5995" spans="2:7" x14ac:dyDescent="0.3">
      <c r="B5995" s="307" t="s">
        <v>1295</v>
      </c>
      <c r="C5995" s="307" t="s">
        <v>1307</v>
      </c>
      <c r="D5995" s="307" t="s">
        <v>1351</v>
      </c>
      <c r="E5995" s="307" t="s">
        <v>1574</v>
      </c>
      <c r="F5995" s="307">
        <v>14</v>
      </c>
      <c r="G5995" s="311">
        <v>1.5459500525623019E-5</v>
      </c>
    </row>
    <row r="5996" spans="2:7" x14ac:dyDescent="0.3">
      <c r="B5996" s="307" t="s">
        <v>1295</v>
      </c>
      <c r="C5996" s="307" t="s">
        <v>1307</v>
      </c>
      <c r="D5996" s="307" t="s">
        <v>1346</v>
      </c>
      <c r="E5996" s="307" t="s">
        <v>1558</v>
      </c>
      <c r="F5996" s="307">
        <v>14</v>
      </c>
      <c r="G5996" s="311">
        <v>1.5459500525623019E-5</v>
      </c>
    </row>
    <row r="5997" spans="2:7" x14ac:dyDescent="0.3">
      <c r="B5997" s="307" t="s">
        <v>1295</v>
      </c>
      <c r="C5997" s="307" t="s">
        <v>1307</v>
      </c>
      <c r="D5997" s="307" t="s">
        <v>1327</v>
      </c>
      <c r="E5997" s="307" t="s">
        <v>1528</v>
      </c>
      <c r="F5997" s="307">
        <v>13</v>
      </c>
      <c r="G5997" s="311">
        <v>1.4355250488078517E-5</v>
      </c>
    </row>
    <row r="5998" spans="2:7" x14ac:dyDescent="0.3">
      <c r="B5998" s="307" t="s">
        <v>1295</v>
      </c>
      <c r="C5998" s="307" t="s">
        <v>1307</v>
      </c>
      <c r="D5998" s="307" t="s">
        <v>1327</v>
      </c>
      <c r="E5998" s="307" t="s">
        <v>1543</v>
      </c>
      <c r="F5998" s="307">
        <v>13</v>
      </c>
      <c r="G5998" s="311">
        <v>1.4355250488078517E-5</v>
      </c>
    </row>
    <row r="5999" spans="2:7" x14ac:dyDescent="0.3">
      <c r="B5999" s="307" t="s">
        <v>1295</v>
      </c>
      <c r="C5999" s="307" t="s">
        <v>1307</v>
      </c>
      <c r="D5999" s="307" t="s">
        <v>1340</v>
      </c>
      <c r="E5999" s="307" t="s">
        <v>1534</v>
      </c>
      <c r="F5999" s="307">
        <v>13</v>
      </c>
      <c r="G5999" s="311">
        <v>1.4355250488078517E-5</v>
      </c>
    </row>
    <row r="6000" spans="2:7" x14ac:dyDescent="0.3">
      <c r="B6000" s="307" t="s">
        <v>1295</v>
      </c>
      <c r="C6000" s="307" t="s">
        <v>1307</v>
      </c>
      <c r="D6000" s="307" t="s">
        <v>1365</v>
      </c>
      <c r="E6000" s="307" t="s">
        <v>1617</v>
      </c>
      <c r="F6000" s="307">
        <v>13</v>
      </c>
      <c r="G6000" s="311">
        <v>1.4355250488078517E-5</v>
      </c>
    </row>
    <row r="6001" spans="2:7" x14ac:dyDescent="0.3">
      <c r="B6001" s="307" t="s">
        <v>1295</v>
      </c>
      <c r="C6001" s="307" t="s">
        <v>1307</v>
      </c>
      <c r="D6001" s="307" t="s">
        <v>1368</v>
      </c>
      <c r="E6001" s="307" t="s">
        <v>1345</v>
      </c>
      <c r="F6001" s="307">
        <v>13</v>
      </c>
      <c r="G6001" s="311">
        <v>1.4355250488078517E-5</v>
      </c>
    </row>
    <row r="6002" spans="2:7" x14ac:dyDescent="0.3">
      <c r="B6002" s="307" t="s">
        <v>1295</v>
      </c>
      <c r="C6002" s="307" t="s">
        <v>1307</v>
      </c>
      <c r="D6002" s="307" t="s">
        <v>1370</v>
      </c>
      <c r="E6002" s="307" t="s">
        <v>1513</v>
      </c>
      <c r="F6002" s="307">
        <v>12</v>
      </c>
      <c r="G6002" s="311">
        <v>1.3251000450534015E-5</v>
      </c>
    </row>
    <row r="6003" spans="2:7" x14ac:dyDescent="0.3">
      <c r="B6003" s="307" t="s">
        <v>1295</v>
      </c>
      <c r="C6003" s="307" t="s">
        <v>1307</v>
      </c>
      <c r="D6003" s="307" t="s">
        <v>1340</v>
      </c>
      <c r="E6003" s="307" t="s">
        <v>1579</v>
      </c>
      <c r="F6003" s="307">
        <v>12</v>
      </c>
      <c r="G6003" s="311">
        <v>1.3251000450534015E-5</v>
      </c>
    </row>
    <row r="6004" spans="2:7" x14ac:dyDescent="0.3">
      <c r="B6004" s="307" t="s">
        <v>1295</v>
      </c>
      <c r="C6004" s="307" t="s">
        <v>1307</v>
      </c>
      <c r="D6004" s="307" t="s">
        <v>1393</v>
      </c>
      <c r="E6004" s="307" t="s">
        <v>1611</v>
      </c>
      <c r="F6004" s="307">
        <v>12</v>
      </c>
      <c r="G6004" s="311">
        <v>1.3251000450534015E-5</v>
      </c>
    </row>
    <row r="6005" spans="2:7" x14ac:dyDescent="0.3">
      <c r="B6005" s="307" t="s">
        <v>1295</v>
      </c>
      <c r="C6005" s="307" t="s">
        <v>1307</v>
      </c>
      <c r="D6005" s="307" t="s">
        <v>1396</v>
      </c>
      <c r="E6005" s="307" t="s">
        <v>1595</v>
      </c>
      <c r="F6005" s="307">
        <v>12</v>
      </c>
      <c r="G6005" s="311">
        <v>1.3251000450534015E-5</v>
      </c>
    </row>
    <row r="6006" spans="2:7" x14ac:dyDescent="0.3">
      <c r="B6006" s="307" t="s">
        <v>1295</v>
      </c>
      <c r="C6006" s="307" t="s">
        <v>1307</v>
      </c>
      <c r="D6006" s="307" t="s">
        <v>1368</v>
      </c>
      <c r="E6006" s="307" t="s">
        <v>1606</v>
      </c>
      <c r="F6006" s="307">
        <v>12</v>
      </c>
      <c r="G6006" s="311">
        <v>1.3251000450534015E-5</v>
      </c>
    </row>
    <row r="6007" spans="2:7" x14ac:dyDescent="0.3">
      <c r="B6007" s="307" t="s">
        <v>1295</v>
      </c>
      <c r="C6007" s="307" t="s">
        <v>1307</v>
      </c>
      <c r="D6007" s="307" t="s">
        <v>1327</v>
      </c>
      <c r="E6007" s="307" t="s">
        <v>1515</v>
      </c>
      <c r="F6007" s="307">
        <v>11</v>
      </c>
      <c r="G6007" s="311">
        <v>1.2146750412989514E-5</v>
      </c>
    </row>
    <row r="6008" spans="2:7" x14ac:dyDescent="0.3">
      <c r="B6008" s="307" t="s">
        <v>1295</v>
      </c>
      <c r="C6008" s="307" t="s">
        <v>1307</v>
      </c>
      <c r="D6008" s="307" t="s">
        <v>1378</v>
      </c>
      <c r="E6008" s="307" t="s">
        <v>1529</v>
      </c>
      <c r="F6008" s="307">
        <v>11</v>
      </c>
      <c r="G6008" s="311">
        <v>1.2146750412989514E-5</v>
      </c>
    </row>
    <row r="6009" spans="2:7" x14ac:dyDescent="0.3">
      <c r="B6009" s="307" t="s">
        <v>1295</v>
      </c>
      <c r="C6009" s="307" t="s">
        <v>1307</v>
      </c>
      <c r="D6009" s="307" t="s">
        <v>1348</v>
      </c>
      <c r="E6009" s="307" t="s">
        <v>1596</v>
      </c>
      <c r="F6009" s="307">
        <v>11</v>
      </c>
      <c r="G6009" s="311">
        <v>1.2146750412989514E-5</v>
      </c>
    </row>
    <row r="6010" spans="2:7" x14ac:dyDescent="0.3">
      <c r="B6010" s="307" t="s">
        <v>1295</v>
      </c>
      <c r="C6010" s="307" t="s">
        <v>1307</v>
      </c>
      <c r="D6010" s="307" t="s">
        <v>1346</v>
      </c>
      <c r="E6010" s="307" t="s">
        <v>1563</v>
      </c>
      <c r="F6010" s="307">
        <v>11</v>
      </c>
      <c r="G6010" s="311">
        <v>1.2146750412989514E-5</v>
      </c>
    </row>
    <row r="6011" spans="2:7" x14ac:dyDescent="0.3">
      <c r="B6011" s="307" t="s">
        <v>1295</v>
      </c>
      <c r="C6011" s="307" t="s">
        <v>1307</v>
      </c>
      <c r="D6011" s="307" t="s">
        <v>1346</v>
      </c>
      <c r="E6011" s="307" t="s">
        <v>1600</v>
      </c>
      <c r="F6011" s="307">
        <v>11</v>
      </c>
      <c r="G6011" s="311">
        <v>1.2146750412989514E-5</v>
      </c>
    </row>
    <row r="6012" spans="2:7" x14ac:dyDescent="0.3">
      <c r="B6012" s="307" t="s">
        <v>1295</v>
      </c>
      <c r="C6012" s="307" t="s">
        <v>1307</v>
      </c>
      <c r="D6012" s="307" t="s">
        <v>1368</v>
      </c>
      <c r="E6012" s="307" t="s">
        <v>1581</v>
      </c>
      <c r="F6012" s="307">
        <v>11</v>
      </c>
      <c r="G6012" s="311">
        <v>1.2146750412989514E-5</v>
      </c>
    </row>
    <row r="6013" spans="2:7" x14ac:dyDescent="0.3">
      <c r="B6013" s="307" t="s">
        <v>1295</v>
      </c>
      <c r="C6013" s="307" t="s">
        <v>1307</v>
      </c>
      <c r="D6013" s="307" t="s">
        <v>1379</v>
      </c>
      <c r="E6013" s="307" t="s">
        <v>1531</v>
      </c>
      <c r="F6013" s="307">
        <v>10</v>
      </c>
      <c r="G6013" s="311">
        <v>1.1042500375445012E-5</v>
      </c>
    </row>
    <row r="6014" spans="2:7" x14ac:dyDescent="0.3">
      <c r="B6014" s="307" t="s">
        <v>1295</v>
      </c>
      <c r="C6014" s="307" t="s">
        <v>1307</v>
      </c>
      <c r="D6014" s="307" t="s">
        <v>1381</v>
      </c>
      <c r="E6014" s="307" t="s">
        <v>1610</v>
      </c>
      <c r="F6014" s="307">
        <v>10</v>
      </c>
      <c r="G6014" s="311">
        <v>1.1042500375445012E-5</v>
      </c>
    </row>
    <row r="6015" spans="2:7" x14ac:dyDescent="0.3">
      <c r="B6015" s="307" t="s">
        <v>1295</v>
      </c>
      <c r="C6015" s="307" t="s">
        <v>1307</v>
      </c>
      <c r="D6015" s="307" t="s">
        <v>1393</v>
      </c>
      <c r="E6015" s="307" t="s">
        <v>1471</v>
      </c>
      <c r="F6015" s="307">
        <v>10</v>
      </c>
      <c r="G6015" s="311">
        <v>1.1042500375445012E-5</v>
      </c>
    </row>
    <row r="6016" spans="2:7" x14ac:dyDescent="0.3">
      <c r="B6016" s="307" t="s">
        <v>1295</v>
      </c>
      <c r="C6016" s="307" t="s">
        <v>1307</v>
      </c>
      <c r="D6016" s="307" t="s">
        <v>1346</v>
      </c>
      <c r="E6016" s="307" t="s">
        <v>1504</v>
      </c>
      <c r="F6016" s="307">
        <v>10</v>
      </c>
      <c r="G6016" s="311">
        <v>1.1042500375445012E-5</v>
      </c>
    </row>
    <row r="6017" spans="2:7" x14ac:dyDescent="0.3">
      <c r="B6017" s="307" t="s">
        <v>1295</v>
      </c>
      <c r="C6017" s="307" t="s">
        <v>1307</v>
      </c>
      <c r="D6017" s="307" t="s">
        <v>1331</v>
      </c>
      <c r="E6017" s="307" t="s">
        <v>1553</v>
      </c>
      <c r="F6017" s="307">
        <v>9</v>
      </c>
      <c r="G6017" s="311">
        <v>9.938250337900512E-6</v>
      </c>
    </row>
    <row r="6018" spans="2:7" x14ac:dyDescent="0.3">
      <c r="B6018" s="307" t="s">
        <v>1295</v>
      </c>
      <c r="C6018" s="307" t="s">
        <v>1307</v>
      </c>
      <c r="D6018" s="307" t="s">
        <v>1336</v>
      </c>
      <c r="E6018" s="307" t="s">
        <v>1626</v>
      </c>
      <c r="F6018" s="307">
        <v>9</v>
      </c>
      <c r="G6018" s="311">
        <v>9.938250337900512E-6</v>
      </c>
    </row>
    <row r="6019" spans="2:7" x14ac:dyDescent="0.3">
      <c r="B6019" s="307" t="s">
        <v>1295</v>
      </c>
      <c r="C6019" s="307" t="s">
        <v>1307</v>
      </c>
      <c r="D6019" s="307" t="s">
        <v>1348</v>
      </c>
      <c r="E6019" s="307" t="s">
        <v>1602</v>
      </c>
      <c r="F6019" s="307">
        <v>9</v>
      </c>
      <c r="G6019" s="311">
        <v>9.938250337900512E-6</v>
      </c>
    </row>
    <row r="6020" spans="2:7" x14ac:dyDescent="0.3">
      <c r="B6020" s="307" t="s">
        <v>1295</v>
      </c>
      <c r="C6020" s="307" t="s">
        <v>1307</v>
      </c>
      <c r="D6020" s="307" t="s">
        <v>1320</v>
      </c>
      <c r="E6020" s="307" t="s">
        <v>1530</v>
      </c>
      <c r="F6020" s="307">
        <v>9</v>
      </c>
      <c r="G6020" s="311">
        <v>9.938250337900512E-6</v>
      </c>
    </row>
    <row r="6021" spans="2:7" x14ac:dyDescent="0.3">
      <c r="B6021" s="307" t="s">
        <v>1295</v>
      </c>
      <c r="C6021" s="307" t="s">
        <v>1307</v>
      </c>
      <c r="D6021" s="307" t="s">
        <v>1394</v>
      </c>
      <c r="E6021" s="307" t="s">
        <v>1578</v>
      </c>
      <c r="F6021" s="307">
        <v>9</v>
      </c>
      <c r="G6021" s="311">
        <v>9.938250337900512E-6</v>
      </c>
    </row>
    <row r="6022" spans="2:7" x14ac:dyDescent="0.3">
      <c r="B6022" s="307" t="s">
        <v>1295</v>
      </c>
      <c r="C6022" s="307" t="s">
        <v>1307</v>
      </c>
      <c r="D6022" s="307" t="s">
        <v>1335</v>
      </c>
      <c r="E6022" s="307" t="s">
        <v>1605</v>
      </c>
      <c r="F6022" s="307">
        <v>9</v>
      </c>
      <c r="G6022" s="311">
        <v>9.938250337900512E-6</v>
      </c>
    </row>
    <row r="6023" spans="2:7" x14ac:dyDescent="0.3">
      <c r="B6023" s="307" t="s">
        <v>1295</v>
      </c>
      <c r="C6023" s="307" t="s">
        <v>1307</v>
      </c>
      <c r="D6023" s="307" t="s">
        <v>1380</v>
      </c>
      <c r="E6023" s="307" t="s">
        <v>1638</v>
      </c>
      <c r="F6023" s="307">
        <v>9</v>
      </c>
      <c r="G6023" s="311">
        <v>9.938250337900512E-6</v>
      </c>
    </row>
    <row r="6024" spans="2:7" x14ac:dyDescent="0.3">
      <c r="B6024" s="307" t="s">
        <v>1295</v>
      </c>
      <c r="C6024" s="307" t="s">
        <v>1307</v>
      </c>
      <c r="D6024" s="307" t="s">
        <v>1379</v>
      </c>
      <c r="E6024" s="307" t="s">
        <v>1511</v>
      </c>
      <c r="F6024" s="307">
        <v>8</v>
      </c>
      <c r="G6024" s="311">
        <v>8.8340003003560099E-6</v>
      </c>
    </row>
    <row r="6025" spans="2:7" x14ac:dyDescent="0.3">
      <c r="B6025" s="307" t="s">
        <v>1295</v>
      </c>
      <c r="C6025" s="307" t="s">
        <v>1307</v>
      </c>
      <c r="D6025" s="307" t="s">
        <v>1391</v>
      </c>
      <c r="E6025" s="307" t="s">
        <v>1585</v>
      </c>
      <c r="F6025" s="307">
        <v>8</v>
      </c>
      <c r="G6025" s="311">
        <v>8.8340003003560099E-6</v>
      </c>
    </row>
    <row r="6026" spans="2:7" x14ac:dyDescent="0.3">
      <c r="B6026" s="307" t="s">
        <v>1295</v>
      </c>
      <c r="C6026" s="307" t="s">
        <v>1307</v>
      </c>
      <c r="D6026" s="307" t="s">
        <v>1327</v>
      </c>
      <c r="E6026" s="307" t="s">
        <v>1572</v>
      </c>
      <c r="F6026" s="307">
        <v>8</v>
      </c>
      <c r="G6026" s="311">
        <v>8.8340003003560099E-6</v>
      </c>
    </row>
    <row r="6027" spans="2:7" x14ac:dyDescent="0.3">
      <c r="B6027" s="307" t="s">
        <v>1295</v>
      </c>
      <c r="C6027" s="307" t="s">
        <v>1307</v>
      </c>
      <c r="D6027" s="307" t="s">
        <v>1344</v>
      </c>
      <c r="E6027" s="307" t="s">
        <v>1629</v>
      </c>
      <c r="F6027" s="307">
        <v>8</v>
      </c>
      <c r="G6027" s="311">
        <v>8.8340003003560099E-6</v>
      </c>
    </row>
    <row r="6028" spans="2:7" x14ac:dyDescent="0.3">
      <c r="B6028" s="307" t="s">
        <v>1295</v>
      </c>
      <c r="C6028" s="307" t="s">
        <v>1307</v>
      </c>
      <c r="D6028" s="307" t="s">
        <v>1360</v>
      </c>
      <c r="E6028" s="307" t="s">
        <v>1532</v>
      </c>
      <c r="F6028" s="307">
        <v>8</v>
      </c>
      <c r="G6028" s="311">
        <v>8.8340003003560099E-6</v>
      </c>
    </row>
    <row r="6029" spans="2:7" x14ac:dyDescent="0.3">
      <c r="B6029" s="307" t="s">
        <v>1295</v>
      </c>
      <c r="C6029" s="307" t="s">
        <v>1307</v>
      </c>
      <c r="D6029" s="307" t="s">
        <v>1366</v>
      </c>
      <c r="E6029" s="307" t="s">
        <v>1566</v>
      </c>
      <c r="F6029" s="307">
        <v>8</v>
      </c>
      <c r="G6029" s="311">
        <v>8.8340003003560099E-6</v>
      </c>
    </row>
    <row r="6030" spans="2:7" x14ac:dyDescent="0.3">
      <c r="B6030" s="307" t="s">
        <v>1295</v>
      </c>
      <c r="C6030" s="307" t="s">
        <v>1307</v>
      </c>
      <c r="D6030" s="307" t="s">
        <v>1346</v>
      </c>
      <c r="E6030" s="307" t="s">
        <v>1612</v>
      </c>
      <c r="F6030" s="307">
        <v>8</v>
      </c>
      <c r="G6030" s="311">
        <v>8.8340003003560099E-6</v>
      </c>
    </row>
    <row r="6031" spans="2:7" x14ac:dyDescent="0.3">
      <c r="B6031" s="307" t="s">
        <v>1295</v>
      </c>
      <c r="C6031" s="307" t="s">
        <v>1307</v>
      </c>
      <c r="D6031" s="307" t="s">
        <v>1346</v>
      </c>
      <c r="E6031" s="307" t="s">
        <v>1628</v>
      </c>
      <c r="F6031" s="307">
        <v>8</v>
      </c>
      <c r="G6031" s="311">
        <v>8.8340003003560099E-6</v>
      </c>
    </row>
    <row r="6032" spans="2:7" x14ac:dyDescent="0.3">
      <c r="B6032" s="307" t="s">
        <v>1295</v>
      </c>
      <c r="C6032" s="307" t="s">
        <v>1307</v>
      </c>
      <c r="D6032" s="307" t="s">
        <v>1346</v>
      </c>
      <c r="E6032" s="307" t="s">
        <v>1584</v>
      </c>
      <c r="F6032" s="307">
        <v>8</v>
      </c>
      <c r="G6032" s="311">
        <v>8.8340003003560099E-6</v>
      </c>
    </row>
    <row r="6033" spans="2:7" x14ac:dyDescent="0.3">
      <c r="B6033" s="307" t="s">
        <v>1295</v>
      </c>
      <c r="C6033" s="307" t="s">
        <v>1307</v>
      </c>
      <c r="D6033" s="307" t="s">
        <v>1379</v>
      </c>
      <c r="E6033" s="307" t="s">
        <v>1601</v>
      </c>
      <c r="F6033" s="307">
        <v>7</v>
      </c>
      <c r="G6033" s="311">
        <v>7.7297502628115095E-6</v>
      </c>
    </row>
    <row r="6034" spans="2:7" x14ac:dyDescent="0.3">
      <c r="B6034" s="307" t="s">
        <v>1295</v>
      </c>
      <c r="C6034" s="307" t="s">
        <v>1307</v>
      </c>
      <c r="D6034" s="307" t="s">
        <v>1344</v>
      </c>
      <c r="E6034" s="307" t="s">
        <v>1521</v>
      </c>
      <c r="F6034" s="307">
        <v>7</v>
      </c>
      <c r="G6034" s="311">
        <v>7.7297502628115095E-6</v>
      </c>
    </row>
    <row r="6035" spans="2:7" x14ac:dyDescent="0.3">
      <c r="B6035" s="307" t="s">
        <v>1295</v>
      </c>
      <c r="C6035" s="307" t="s">
        <v>1307</v>
      </c>
      <c r="D6035" s="307" t="s">
        <v>1366</v>
      </c>
      <c r="E6035" s="307" t="s">
        <v>1546</v>
      </c>
      <c r="F6035" s="307">
        <v>7</v>
      </c>
      <c r="G6035" s="311">
        <v>7.7297502628115095E-6</v>
      </c>
    </row>
    <row r="6036" spans="2:7" x14ac:dyDescent="0.3">
      <c r="B6036" s="307" t="s">
        <v>1295</v>
      </c>
      <c r="C6036" s="307" t="s">
        <v>1307</v>
      </c>
      <c r="D6036" s="307" t="s">
        <v>1396</v>
      </c>
      <c r="E6036" s="307" t="s">
        <v>1575</v>
      </c>
      <c r="F6036" s="307">
        <v>7</v>
      </c>
      <c r="G6036" s="311">
        <v>7.7297502628115095E-6</v>
      </c>
    </row>
    <row r="6037" spans="2:7" x14ac:dyDescent="0.3">
      <c r="B6037" s="307" t="s">
        <v>1295</v>
      </c>
      <c r="C6037" s="307" t="s">
        <v>1307</v>
      </c>
      <c r="D6037" s="307" t="s">
        <v>1350</v>
      </c>
      <c r="E6037" s="307" t="s">
        <v>1567</v>
      </c>
      <c r="F6037" s="307">
        <v>7</v>
      </c>
      <c r="G6037" s="311">
        <v>7.7297502628115095E-6</v>
      </c>
    </row>
    <row r="6038" spans="2:7" x14ac:dyDescent="0.3">
      <c r="B6038" s="307" t="s">
        <v>1295</v>
      </c>
      <c r="C6038" s="307" t="s">
        <v>1307</v>
      </c>
      <c r="D6038" s="307" t="s">
        <v>1346</v>
      </c>
      <c r="E6038" s="307" t="s">
        <v>1564</v>
      </c>
      <c r="F6038" s="307">
        <v>7</v>
      </c>
      <c r="G6038" s="311">
        <v>7.7297502628115095E-6</v>
      </c>
    </row>
    <row r="6039" spans="2:7" x14ac:dyDescent="0.3">
      <c r="B6039" s="307" t="s">
        <v>1295</v>
      </c>
      <c r="C6039" s="307" t="s">
        <v>1307</v>
      </c>
      <c r="D6039" s="307" t="s">
        <v>1324</v>
      </c>
      <c r="E6039" s="307" t="s">
        <v>1594</v>
      </c>
      <c r="F6039" s="307">
        <v>7</v>
      </c>
      <c r="G6039" s="311">
        <v>7.7297502628115095E-6</v>
      </c>
    </row>
    <row r="6040" spans="2:7" x14ac:dyDescent="0.3">
      <c r="B6040" s="307" t="s">
        <v>1295</v>
      </c>
      <c r="C6040" s="307" t="s">
        <v>1307</v>
      </c>
      <c r="D6040" s="307" t="s">
        <v>1368</v>
      </c>
      <c r="E6040" s="307" t="s">
        <v>1620</v>
      </c>
      <c r="F6040" s="307">
        <v>7</v>
      </c>
      <c r="G6040" s="311">
        <v>7.7297502628115095E-6</v>
      </c>
    </row>
    <row r="6041" spans="2:7" x14ac:dyDescent="0.3">
      <c r="B6041" s="307" t="s">
        <v>1295</v>
      </c>
      <c r="C6041" s="307" t="s">
        <v>1307</v>
      </c>
      <c r="D6041" s="307" t="s">
        <v>1368</v>
      </c>
      <c r="E6041" s="307" t="s">
        <v>1576</v>
      </c>
      <c r="F6041" s="307">
        <v>7</v>
      </c>
      <c r="G6041" s="311">
        <v>7.7297502628115095E-6</v>
      </c>
    </row>
    <row r="6042" spans="2:7" x14ac:dyDescent="0.3">
      <c r="B6042" s="307" t="s">
        <v>1295</v>
      </c>
      <c r="C6042" s="307" t="s">
        <v>1307</v>
      </c>
      <c r="D6042" s="307" t="s">
        <v>1379</v>
      </c>
      <c r="E6042" s="307" t="s">
        <v>1518</v>
      </c>
      <c r="F6042" s="307">
        <v>6</v>
      </c>
      <c r="G6042" s="311">
        <v>6.6255002252670074E-6</v>
      </c>
    </row>
    <row r="6043" spans="2:7" x14ac:dyDescent="0.3">
      <c r="B6043" s="307" t="s">
        <v>1295</v>
      </c>
      <c r="C6043" s="307" t="s">
        <v>1307</v>
      </c>
      <c r="D6043" s="307" t="s">
        <v>1389</v>
      </c>
      <c r="E6043" s="307" t="s">
        <v>1561</v>
      </c>
      <c r="F6043" s="307">
        <v>6</v>
      </c>
      <c r="G6043" s="311">
        <v>6.6255002252670074E-6</v>
      </c>
    </row>
    <row r="6044" spans="2:7" x14ac:dyDescent="0.3">
      <c r="B6044" s="307" t="s">
        <v>1295</v>
      </c>
      <c r="C6044" s="307" t="s">
        <v>1307</v>
      </c>
      <c r="D6044" s="307" t="s">
        <v>1331</v>
      </c>
      <c r="E6044" s="307" t="s">
        <v>1562</v>
      </c>
      <c r="F6044" s="307">
        <v>6</v>
      </c>
      <c r="G6044" s="311">
        <v>6.6255002252670074E-6</v>
      </c>
    </row>
    <row r="6045" spans="2:7" x14ac:dyDescent="0.3">
      <c r="B6045" s="307" t="s">
        <v>1295</v>
      </c>
      <c r="C6045" s="307" t="s">
        <v>1307</v>
      </c>
      <c r="D6045" s="307" t="s">
        <v>1374</v>
      </c>
      <c r="E6045" s="307" t="s">
        <v>1551</v>
      </c>
      <c r="F6045" s="307">
        <v>6</v>
      </c>
      <c r="G6045" s="311">
        <v>6.6255002252670074E-6</v>
      </c>
    </row>
    <row r="6046" spans="2:7" x14ac:dyDescent="0.3">
      <c r="B6046" s="307" t="s">
        <v>1295</v>
      </c>
      <c r="C6046" s="307" t="s">
        <v>1307</v>
      </c>
      <c r="D6046" s="307" t="s">
        <v>1374</v>
      </c>
      <c r="E6046" s="307" t="s">
        <v>1596</v>
      </c>
      <c r="F6046" s="307">
        <v>6</v>
      </c>
      <c r="G6046" s="311">
        <v>6.6255002252670074E-6</v>
      </c>
    </row>
    <row r="6047" spans="2:7" x14ac:dyDescent="0.3">
      <c r="B6047" s="307" t="s">
        <v>1295</v>
      </c>
      <c r="C6047" s="307" t="s">
        <v>1307</v>
      </c>
      <c r="D6047" s="307" t="s">
        <v>1379</v>
      </c>
      <c r="E6047" s="307" t="s">
        <v>1615</v>
      </c>
      <c r="F6047" s="307">
        <v>5</v>
      </c>
      <c r="G6047" s="311">
        <v>5.5212501877225062E-6</v>
      </c>
    </row>
    <row r="6048" spans="2:7" x14ac:dyDescent="0.3">
      <c r="B6048" s="307" t="s">
        <v>1295</v>
      </c>
      <c r="C6048" s="307" t="s">
        <v>1307</v>
      </c>
      <c r="D6048" s="307" t="s">
        <v>1379</v>
      </c>
      <c r="E6048" s="307" t="s">
        <v>1570</v>
      </c>
      <c r="F6048" s="307">
        <v>5</v>
      </c>
      <c r="G6048" s="311">
        <v>5.5212501877225062E-6</v>
      </c>
    </row>
    <row r="6049" spans="2:7" x14ac:dyDescent="0.3">
      <c r="B6049" s="307" t="s">
        <v>1295</v>
      </c>
      <c r="C6049" s="307" t="s">
        <v>1307</v>
      </c>
      <c r="D6049" s="307" t="s">
        <v>1389</v>
      </c>
      <c r="E6049" s="307" t="s">
        <v>1609</v>
      </c>
      <c r="F6049" s="307">
        <v>5</v>
      </c>
      <c r="G6049" s="311">
        <v>5.5212501877225062E-6</v>
      </c>
    </row>
    <row r="6050" spans="2:7" x14ac:dyDescent="0.3">
      <c r="B6050" s="307" t="s">
        <v>1295</v>
      </c>
      <c r="C6050" s="307" t="s">
        <v>1307</v>
      </c>
      <c r="D6050" s="307" t="s">
        <v>1331</v>
      </c>
      <c r="E6050" s="307" t="s">
        <v>1591</v>
      </c>
      <c r="F6050" s="307">
        <v>5</v>
      </c>
      <c r="G6050" s="311">
        <v>5.5212501877225062E-6</v>
      </c>
    </row>
    <row r="6051" spans="2:7" x14ac:dyDescent="0.3">
      <c r="B6051" s="307" t="s">
        <v>1295</v>
      </c>
      <c r="C6051" s="307" t="s">
        <v>1307</v>
      </c>
      <c r="D6051" s="307" t="s">
        <v>1370</v>
      </c>
      <c r="E6051" s="307" t="s">
        <v>1560</v>
      </c>
      <c r="F6051" s="307">
        <v>5</v>
      </c>
      <c r="G6051" s="311">
        <v>5.5212501877225062E-6</v>
      </c>
    </row>
    <row r="6052" spans="2:7" x14ac:dyDescent="0.3">
      <c r="B6052" s="307" t="s">
        <v>1295</v>
      </c>
      <c r="C6052" s="307" t="s">
        <v>1307</v>
      </c>
      <c r="D6052" s="307" t="s">
        <v>1351</v>
      </c>
      <c r="E6052" s="307" t="s">
        <v>1589</v>
      </c>
      <c r="F6052" s="307">
        <v>5</v>
      </c>
      <c r="G6052" s="311">
        <v>5.5212501877225062E-6</v>
      </c>
    </row>
    <row r="6053" spans="2:7" x14ac:dyDescent="0.3">
      <c r="B6053" s="307" t="s">
        <v>1295</v>
      </c>
      <c r="C6053" s="307" t="s">
        <v>1307</v>
      </c>
      <c r="D6053" s="307" t="s">
        <v>1362</v>
      </c>
      <c r="E6053" s="307" t="s">
        <v>1623</v>
      </c>
      <c r="F6053" s="307">
        <v>5</v>
      </c>
      <c r="G6053" s="311">
        <v>5.5212501877225062E-6</v>
      </c>
    </row>
    <row r="6054" spans="2:7" x14ac:dyDescent="0.3">
      <c r="B6054" s="307" t="s">
        <v>1295</v>
      </c>
      <c r="C6054" s="307" t="s">
        <v>1307</v>
      </c>
      <c r="D6054" s="307" t="s">
        <v>1324</v>
      </c>
      <c r="E6054" s="307" t="s">
        <v>1494</v>
      </c>
      <c r="F6054" s="307">
        <v>5</v>
      </c>
      <c r="G6054" s="311">
        <v>5.5212501877225062E-6</v>
      </c>
    </row>
    <row r="6055" spans="2:7" x14ac:dyDescent="0.3">
      <c r="B6055" s="307" t="s">
        <v>1295</v>
      </c>
      <c r="C6055" s="307" t="s">
        <v>1307</v>
      </c>
      <c r="D6055" s="307" t="s">
        <v>1368</v>
      </c>
      <c r="E6055" s="307" t="s">
        <v>1556</v>
      </c>
      <c r="F6055" s="307">
        <v>5</v>
      </c>
      <c r="G6055" s="311">
        <v>5.5212501877225062E-6</v>
      </c>
    </row>
    <row r="6056" spans="2:7" x14ac:dyDescent="0.3">
      <c r="B6056" s="307" t="s">
        <v>1295</v>
      </c>
      <c r="C6056" s="307" t="s">
        <v>1307</v>
      </c>
      <c r="D6056" s="307" t="s">
        <v>1360</v>
      </c>
      <c r="E6056" s="307" t="s">
        <v>1625</v>
      </c>
      <c r="F6056" s="307">
        <v>4</v>
      </c>
      <c r="G6056" s="311">
        <v>4.417000150178005E-6</v>
      </c>
    </row>
    <row r="6057" spans="2:7" x14ac:dyDescent="0.3">
      <c r="B6057" s="307" t="s">
        <v>1295</v>
      </c>
      <c r="C6057" s="307" t="s">
        <v>1307</v>
      </c>
      <c r="D6057" s="307" t="s">
        <v>1381</v>
      </c>
      <c r="E6057" s="307" t="s">
        <v>1577</v>
      </c>
      <c r="F6057" s="307">
        <v>4</v>
      </c>
      <c r="G6057" s="311">
        <v>4.417000150178005E-6</v>
      </c>
    </row>
    <row r="6058" spans="2:7" x14ac:dyDescent="0.3">
      <c r="B6058" s="307" t="s">
        <v>1295</v>
      </c>
      <c r="C6058" s="307" t="s">
        <v>1307</v>
      </c>
      <c r="D6058" s="307" t="s">
        <v>1366</v>
      </c>
      <c r="E6058" s="307" t="s">
        <v>1593</v>
      </c>
      <c r="F6058" s="307">
        <v>4</v>
      </c>
      <c r="G6058" s="311">
        <v>4.417000150178005E-6</v>
      </c>
    </row>
    <row r="6059" spans="2:7" x14ac:dyDescent="0.3">
      <c r="B6059" s="307" t="s">
        <v>1295</v>
      </c>
      <c r="C6059" s="307" t="s">
        <v>1307</v>
      </c>
      <c r="D6059" s="307" t="s">
        <v>1340</v>
      </c>
      <c r="E6059" s="307" t="s">
        <v>1592</v>
      </c>
      <c r="F6059" s="307">
        <v>4</v>
      </c>
      <c r="G6059" s="311">
        <v>4.417000150178005E-6</v>
      </c>
    </row>
    <row r="6060" spans="2:7" x14ac:dyDescent="0.3">
      <c r="B6060" s="307" t="s">
        <v>1295</v>
      </c>
      <c r="C6060" s="307" t="s">
        <v>1307</v>
      </c>
      <c r="D6060" s="307" t="s">
        <v>1362</v>
      </c>
      <c r="E6060" s="307" t="s">
        <v>1616</v>
      </c>
      <c r="F6060" s="307">
        <v>4</v>
      </c>
      <c r="G6060" s="311">
        <v>4.417000150178005E-6</v>
      </c>
    </row>
    <row r="6061" spans="2:7" x14ac:dyDescent="0.3">
      <c r="B6061" s="307" t="s">
        <v>1295</v>
      </c>
      <c r="C6061" s="307" t="s">
        <v>1307</v>
      </c>
      <c r="D6061" s="307" t="s">
        <v>1348</v>
      </c>
      <c r="E6061" s="307" t="s">
        <v>1560</v>
      </c>
      <c r="F6061" s="307">
        <v>4</v>
      </c>
      <c r="G6061" s="311">
        <v>4.417000150178005E-6</v>
      </c>
    </row>
    <row r="6062" spans="2:7" x14ac:dyDescent="0.3">
      <c r="B6062" s="307" t="s">
        <v>1295</v>
      </c>
      <c r="C6062" s="307" t="s">
        <v>1307</v>
      </c>
      <c r="D6062" s="307" t="s">
        <v>1356</v>
      </c>
      <c r="E6062" s="307" t="s">
        <v>1547</v>
      </c>
      <c r="F6062" s="307">
        <v>4</v>
      </c>
      <c r="G6062" s="311">
        <v>4.417000150178005E-6</v>
      </c>
    </row>
    <row r="6063" spans="2:7" x14ac:dyDescent="0.3">
      <c r="B6063" s="307" t="s">
        <v>1295</v>
      </c>
      <c r="C6063" s="307" t="s">
        <v>1307</v>
      </c>
      <c r="D6063" s="307" t="s">
        <v>1346</v>
      </c>
      <c r="E6063" s="307" t="s">
        <v>1590</v>
      </c>
      <c r="F6063" s="307">
        <v>4</v>
      </c>
      <c r="G6063" s="311">
        <v>4.417000150178005E-6</v>
      </c>
    </row>
    <row r="6064" spans="2:7" x14ac:dyDescent="0.3">
      <c r="B6064" s="307" t="s">
        <v>1295</v>
      </c>
      <c r="C6064" s="307" t="s">
        <v>1307</v>
      </c>
      <c r="D6064" s="307" t="s">
        <v>1346</v>
      </c>
      <c r="E6064" s="307" t="s">
        <v>1588</v>
      </c>
      <c r="F6064" s="307">
        <v>4</v>
      </c>
      <c r="G6064" s="311">
        <v>4.417000150178005E-6</v>
      </c>
    </row>
    <row r="6065" spans="2:7" x14ac:dyDescent="0.3">
      <c r="B6065" s="307" t="s">
        <v>1295</v>
      </c>
      <c r="C6065" s="307" t="s">
        <v>1307</v>
      </c>
      <c r="D6065" s="307" t="s">
        <v>1374</v>
      </c>
      <c r="E6065" s="307" t="s">
        <v>1607</v>
      </c>
      <c r="F6065" s="307">
        <v>4</v>
      </c>
      <c r="G6065" s="311">
        <v>4.417000150178005E-6</v>
      </c>
    </row>
    <row r="6066" spans="2:7" x14ac:dyDescent="0.3">
      <c r="B6066" s="307" t="s">
        <v>1295</v>
      </c>
      <c r="C6066" s="307" t="s">
        <v>1307</v>
      </c>
      <c r="D6066" s="307" t="s">
        <v>1391</v>
      </c>
      <c r="E6066" s="307" t="s">
        <v>1471</v>
      </c>
      <c r="F6066" s="307">
        <v>3</v>
      </c>
      <c r="G6066" s="311">
        <v>3.3127501126335037E-6</v>
      </c>
    </row>
    <row r="6067" spans="2:7" x14ac:dyDescent="0.3">
      <c r="B6067" s="307" t="s">
        <v>1295</v>
      </c>
      <c r="C6067" s="307" t="s">
        <v>1307</v>
      </c>
      <c r="D6067" s="307" t="s">
        <v>1327</v>
      </c>
      <c r="E6067" s="307" t="s">
        <v>1598</v>
      </c>
      <c r="F6067" s="307">
        <v>3</v>
      </c>
      <c r="G6067" s="311">
        <v>3.3127501126335037E-6</v>
      </c>
    </row>
    <row r="6068" spans="2:7" x14ac:dyDescent="0.3">
      <c r="B6068" s="307" t="s">
        <v>1295</v>
      </c>
      <c r="C6068" s="307" t="s">
        <v>1307</v>
      </c>
      <c r="D6068" s="307" t="s">
        <v>1327</v>
      </c>
      <c r="E6068" s="307" t="s">
        <v>1635</v>
      </c>
      <c r="F6068" s="307">
        <v>3</v>
      </c>
      <c r="G6068" s="311">
        <v>3.3127501126335037E-6</v>
      </c>
    </row>
    <row r="6069" spans="2:7" x14ac:dyDescent="0.3">
      <c r="B6069" s="307" t="s">
        <v>1295</v>
      </c>
      <c r="C6069" s="307" t="s">
        <v>1307</v>
      </c>
      <c r="D6069" s="307" t="s">
        <v>1389</v>
      </c>
      <c r="E6069" s="307" t="s">
        <v>1472</v>
      </c>
      <c r="F6069" s="307">
        <v>3</v>
      </c>
      <c r="G6069" s="311">
        <v>3.3127501126335037E-6</v>
      </c>
    </row>
    <row r="6070" spans="2:7" x14ac:dyDescent="0.3">
      <c r="B6070" s="307" t="s">
        <v>1295</v>
      </c>
      <c r="C6070" s="307" t="s">
        <v>1307</v>
      </c>
      <c r="D6070" s="307" t="s">
        <v>1331</v>
      </c>
      <c r="E6070" s="307" t="s">
        <v>1559</v>
      </c>
      <c r="F6070" s="307">
        <v>3</v>
      </c>
      <c r="G6070" s="311">
        <v>3.3127501126335037E-6</v>
      </c>
    </row>
    <row r="6071" spans="2:7" x14ac:dyDescent="0.3">
      <c r="B6071" s="307" t="s">
        <v>1295</v>
      </c>
      <c r="C6071" s="307" t="s">
        <v>1307</v>
      </c>
      <c r="D6071" s="307" t="s">
        <v>1331</v>
      </c>
      <c r="E6071" s="307" t="s">
        <v>1561</v>
      </c>
      <c r="F6071" s="307">
        <v>3</v>
      </c>
      <c r="G6071" s="311">
        <v>3.3127501126335037E-6</v>
      </c>
    </row>
    <row r="6072" spans="2:7" x14ac:dyDescent="0.3">
      <c r="B6072" s="307" t="s">
        <v>1295</v>
      </c>
      <c r="C6072" s="307" t="s">
        <v>1307</v>
      </c>
      <c r="D6072" s="307" t="s">
        <v>1366</v>
      </c>
      <c r="E6072" s="307" t="s">
        <v>1622</v>
      </c>
      <c r="F6072" s="307">
        <v>3</v>
      </c>
      <c r="G6072" s="311">
        <v>3.3127501126335037E-6</v>
      </c>
    </row>
    <row r="6073" spans="2:7" x14ac:dyDescent="0.3">
      <c r="B6073" s="307" t="s">
        <v>1295</v>
      </c>
      <c r="C6073" s="307" t="s">
        <v>1307</v>
      </c>
      <c r="D6073" s="307" t="s">
        <v>1348</v>
      </c>
      <c r="E6073" s="307" t="s">
        <v>1569</v>
      </c>
      <c r="F6073" s="307">
        <v>3</v>
      </c>
      <c r="G6073" s="311">
        <v>3.3127501126335037E-6</v>
      </c>
    </row>
    <row r="6074" spans="2:7" x14ac:dyDescent="0.3">
      <c r="B6074" s="307" t="s">
        <v>1295</v>
      </c>
      <c r="C6074" s="307" t="s">
        <v>1307</v>
      </c>
      <c r="D6074" s="307" t="s">
        <v>1348</v>
      </c>
      <c r="E6074" s="307" t="s">
        <v>1607</v>
      </c>
      <c r="F6074" s="307">
        <v>3</v>
      </c>
      <c r="G6074" s="311">
        <v>3.3127501126335037E-6</v>
      </c>
    </row>
    <row r="6075" spans="2:7" x14ac:dyDescent="0.3">
      <c r="B6075" s="307" t="s">
        <v>1295</v>
      </c>
      <c r="C6075" s="307" t="s">
        <v>1307</v>
      </c>
      <c r="D6075" s="307" t="s">
        <v>1383</v>
      </c>
      <c r="E6075" s="307" t="s">
        <v>1627</v>
      </c>
      <c r="F6075" s="307">
        <v>3</v>
      </c>
      <c r="G6075" s="311">
        <v>3.3127501126335037E-6</v>
      </c>
    </row>
    <row r="6076" spans="2:7" x14ac:dyDescent="0.3">
      <c r="B6076" s="307" t="s">
        <v>1295</v>
      </c>
      <c r="C6076" s="307" t="s">
        <v>1307</v>
      </c>
      <c r="D6076" s="307" t="s">
        <v>1346</v>
      </c>
      <c r="E6076" s="307" t="s">
        <v>1604</v>
      </c>
      <c r="F6076" s="307">
        <v>3</v>
      </c>
      <c r="G6076" s="311">
        <v>3.3127501126335037E-6</v>
      </c>
    </row>
    <row r="6077" spans="2:7" x14ac:dyDescent="0.3">
      <c r="B6077" s="307" t="s">
        <v>1295</v>
      </c>
      <c r="C6077" s="307" t="s">
        <v>1307</v>
      </c>
      <c r="D6077" s="307" t="s">
        <v>1327</v>
      </c>
      <c r="E6077" s="307" t="s">
        <v>1608</v>
      </c>
      <c r="F6077" s="307">
        <v>2</v>
      </c>
      <c r="G6077" s="311">
        <v>2.2085000750890025E-6</v>
      </c>
    </row>
    <row r="6078" spans="2:7" x14ac:dyDescent="0.3">
      <c r="B6078" s="307" t="s">
        <v>1295</v>
      </c>
      <c r="C6078" s="307" t="s">
        <v>1307</v>
      </c>
      <c r="D6078" s="307" t="s">
        <v>1370</v>
      </c>
      <c r="E6078" s="307" t="s">
        <v>1537</v>
      </c>
      <c r="F6078" s="307">
        <v>2</v>
      </c>
      <c r="G6078" s="311">
        <v>2.2085000750890025E-6</v>
      </c>
    </row>
    <row r="6079" spans="2:7" x14ac:dyDescent="0.3">
      <c r="B6079" s="307" t="s">
        <v>1295</v>
      </c>
      <c r="C6079" s="307" t="s">
        <v>1307</v>
      </c>
      <c r="D6079" s="307" t="s">
        <v>1336</v>
      </c>
      <c r="E6079" s="307" t="s">
        <v>1395</v>
      </c>
      <c r="F6079" s="307">
        <v>2</v>
      </c>
      <c r="G6079" s="311">
        <v>2.2085000750890025E-6</v>
      </c>
    </row>
    <row r="6080" spans="2:7" x14ac:dyDescent="0.3">
      <c r="B6080" s="307" t="s">
        <v>1295</v>
      </c>
      <c r="C6080" s="307" t="s">
        <v>1307</v>
      </c>
      <c r="D6080" s="307" t="s">
        <v>1383</v>
      </c>
      <c r="E6080" s="307" t="s">
        <v>1522</v>
      </c>
      <c r="F6080" s="307">
        <v>2</v>
      </c>
      <c r="G6080" s="311">
        <v>2.2085000750890025E-6</v>
      </c>
    </row>
    <row r="6081" spans="2:7" x14ac:dyDescent="0.3">
      <c r="B6081" s="307" t="s">
        <v>1295</v>
      </c>
      <c r="C6081" s="307" t="s">
        <v>1307</v>
      </c>
      <c r="D6081" s="307" t="s">
        <v>1346</v>
      </c>
      <c r="E6081" s="307" t="s">
        <v>1634</v>
      </c>
      <c r="F6081" s="307">
        <v>2</v>
      </c>
      <c r="G6081" s="311">
        <v>2.2085000750890025E-6</v>
      </c>
    </row>
    <row r="6082" spans="2:7" x14ac:dyDescent="0.3">
      <c r="B6082" s="307" t="s">
        <v>1295</v>
      </c>
      <c r="C6082" s="307" t="s">
        <v>1307</v>
      </c>
      <c r="D6082" s="307" t="s">
        <v>1346</v>
      </c>
      <c r="E6082" s="307" t="s">
        <v>1603</v>
      </c>
      <c r="F6082" s="307">
        <v>2</v>
      </c>
      <c r="G6082" s="311">
        <v>2.2085000750890025E-6</v>
      </c>
    </row>
    <row r="6083" spans="2:7" x14ac:dyDescent="0.3">
      <c r="B6083" s="307" t="s">
        <v>1295</v>
      </c>
      <c r="C6083" s="307" t="s">
        <v>1307</v>
      </c>
      <c r="D6083" s="307" t="s">
        <v>1368</v>
      </c>
      <c r="E6083" s="307" t="s">
        <v>1614</v>
      </c>
      <c r="F6083" s="307">
        <v>2</v>
      </c>
      <c r="G6083" s="311">
        <v>2.2085000750890025E-6</v>
      </c>
    </row>
    <row r="6084" spans="2:7" x14ac:dyDescent="0.3">
      <c r="B6084" s="307" t="s">
        <v>1295</v>
      </c>
      <c r="C6084" s="307" t="s">
        <v>1307</v>
      </c>
      <c r="D6084" s="307" t="s">
        <v>1379</v>
      </c>
      <c r="E6084" s="307" t="s">
        <v>1637</v>
      </c>
      <c r="F6084" s="307">
        <v>1</v>
      </c>
      <c r="G6084" s="311">
        <v>1.1042500375445012E-6</v>
      </c>
    </row>
    <row r="6085" spans="2:7" x14ac:dyDescent="0.3">
      <c r="B6085" s="307" t="s">
        <v>1295</v>
      </c>
      <c r="C6085" s="307" t="s">
        <v>1307</v>
      </c>
      <c r="D6085" s="307" t="s">
        <v>1391</v>
      </c>
      <c r="E6085" s="307" t="s">
        <v>1632</v>
      </c>
      <c r="F6085" s="307">
        <v>1</v>
      </c>
      <c r="G6085" s="311">
        <v>1.1042500375445012E-6</v>
      </c>
    </row>
    <row r="6086" spans="2:7" x14ac:dyDescent="0.3">
      <c r="B6086" s="307" t="s">
        <v>1295</v>
      </c>
      <c r="C6086" s="307" t="s">
        <v>1307</v>
      </c>
      <c r="D6086" s="307" t="s">
        <v>1391</v>
      </c>
      <c r="E6086" s="307" t="s">
        <v>1640</v>
      </c>
      <c r="F6086" s="307">
        <v>1</v>
      </c>
      <c r="G6086" s="311">
        <v>1.1042500375445012E-6</v>
      </c>
    </row>
    <row r="6087" spans="2:7" x14ac:dyDescent="0.3">
      <c r="B6087" s="307" t="s">
        <v>1295</v>
      </c>
      <c r="C6087" s="307" t="s">
        <v>1307</v>
      </c>
      <c r="D6087" s="307" t="s">
        <v>1327</v>
      </c>
      <c r="E6087" s="307" t="s">
        <v>1621</v>
      </c>
      <c r="F6087" s="307">
        <v>1</v>
      </c>
      <c r="G6087" s="311">
        <v>1.1042500375445012E-6</v>
      </c>
    </row>
    <row r="6088" spans="2:7" x14ac:dyDescent="0.3">
      <c r="B6088" s="307" t="s">
        <v>1295</v>
      </c>
      <c r="C6088" s="307" t="s">
        <v>1307</v>
      </c>
      <c r="D6088" s="307" t="s">
        <v>1402</v>
      </c>
      <c r="E6088" s="307" t="s">
        <v>544</v>
      </c>
      <c r="F6088" s="307">
        <v>1</v>
      </c>
      <c r="G6088" s="311">
        <v>1.1042500375445012E-6</v>
      </c>
    </row>
    <row r="6089" spans="2:7" x14ac:dyDescent="0.3">
      <c r="B6089" s="307" t="s">
        <v>1295</v>
      </c>
      <c r="C6089" s="307" t="s">
        <v>1307</v>
      </c>
      <c r="D6089" s="307" t="s">
        <v>1389</v>
      </c>
      <c r="E6089" s="307" t="s">
        <v>1630</v>
      </c>
      <c r="F6089" s="307">
        <v>1</v>
      </c>
      <c r="G6089" s="311">
        <v>1.1042500375445012E-6</v>
      </c>
    </row>
    <row r="6090" spans="2:7" x14ac:dyDescent="0.3">
      <c r="B6090" s="307" t="s">
        <v>1295</v>
      </c>
      <c r="C6090" s="307" t="s">
        <v>1307</v>
      </c>
      <c r="D6090" s="307" t="s">
        <v>1366</v>
      </c>
      <c r="E6090" s="307" t="s">
        <v>1573</v>
      </c>
      <c r="F6090" s="307">
        <v>1</v>
      </c>
      <c r="G6090" s="311">
        <v>1.1042500375445012E-6</v>
      </c>
    </row>
    <row r="6091" spans="2:7" x14ac:dyDescent="0.3">
      <c r="B6091" s="307" t="s">
        <v>1295</v>
      </c>
      <c r="C6091" s="307" t="s">
        <v>1307</v>
      </c>
      <c r="D6091" s="307" t="s">
        <v>1366</v>
      </c>
      <c r="E6091" s="307" t="s">
        <v>1631</v>
      </c>
      <c r="F6091" s="307">
        <v>1</v>
      </c>
      <c r="G6091" s="311">
        <v>1.1042500375445012E-6</v>
      </c>
    </row>
    <row r="6092" spans="2:7" x14ac:dyDescent="0.3">
      <c r="B6092" s="307" t="s">
        <v>1295</v>
      </c>
      <c r="C6092" s="307" t="s">
        <v>1307</v>
      </c>
      <c r="D6092" s="307" t="s">
        <v>1351</v>
      </c>
      <c r="E6092" s="307" t="s">
        <v>1618</v>
      </c>
      <c r="F6092" s="307">
        <v>1</v>
      </c>
      <c r="G6092" s="311">
        <v>1.1042500375445012E-6</v>
      </c>
    </row>
    <row r="6093" spans="2:7" x14ac:dyDescent="0.3">
      <c r="B6093" s="307" t="s">
        <v>1295</v>
      </c>
      <c r="C6093" s="307" t="s">
        <v>1307</v>
      </c>
      <c r="D6093" s="307" t="s">
        <v>1346</v>
      </c>
      <c r="E6093" s="307" t="s">
        <v>1613</v>
      </c>
      <c r="F6093" s="307">
        <v>1</v>
      </c>
      <c r="G6093" s="311">
        <v>1.1042500375445012E-6</v>
      </c>
    </row>
    <row r="6094" spans="2:7" x14ac:dyDescent="0.3">
      <c r="B6094" s="307" t="s">
        <v>1295</v>
      </c>
      <c r="C6094" s="307" t="s">
        <v>1307</v>
      </c>
      <c r="D6094" s="307" t="s">
        <v>1368</v>
      </c>
      <c r="E6094" s="307" t="s">
        <v>1554</v>
      </c>
      <c r="F6094" s="307">
        <v>1</v>
      </c>
      <c r="G6094" s="311">
        <v>1.1042500375445012E-6</v>
      </c>
    </row>
    <row r="6095" spans="2:7" x14ac:dyDescent="0.3">
      <c r="B6095" s="307" t="s">
        <v>1295</v>
      </c>
      <c r="C6095" s="307" t="s">
        <v>1307</v>
      </c>
      <c r="D6095" s="307" t="s">
        <v>1374</v>
      </c>
      <c r="E6095" s="307" t="s">
        <v>1560</v>
      </c>
      <c r="F6095" s="307">
        <v>1</v>
      </c>
      <c r="G6095" s="311">
        <v>1.1042500375445012E-6</v>
      </c>
    </row>
    <row r="6096" spans="2:7" x14ac:dyDescent="0.3">
      <c r="B6096" s="307" t="s">
        <v>1295</v>
      </c>
      <c r="C6096" s="307" t="s">
        <v>1307</v>
      </c>
      <c r="D6096" s="307" t="s">
        <v>1374</v>
      </c>
      <c r="E6096" s="307" t="s">
        <v>1569</v>
      </c>
      <c r="F6096" s="307">
        <v>1</v>
      </c>
      <c r="G6096" s="311">
        <v>1.1042500375445012E-6</v>
      </c>
    </row>
    <row r="6097" spans="2:7" x14ac:dyDescent="0.3">
      <c r="B6097" s="307" t="s">
        <v>1316</v>
      </c>
      <c r="C6097" s="307" t="s">
        <v>1307</v>
      </c>
      <c r="D6097" s="307" t="s">
        <v>1297</v>
      </c>
      <c r="E6097" s="307" t="s">
        <v>1309</v>
      </c>
      <c r="F6097" s="307">
        <v>292627</v>
      </c>
      <c r="G6097" s="311">
        <v>0.41044360567947674</v>
      </c>
    </row>
    <row r="6098" spans="2:7" x14ac:dyDescent="0.3">
      <c r="B6098" s="307" t="s">
        <v>1316</v>
      </c>
      <c r="C6098" s="307" t="s">
        <v>1307</v>
      </c>
      <c r="D6098" s="307" t="s">
        <v>1297</v>
      </c>
      <c r="E6098" s="307" t="s">
        <v>544</v>
      </c>
      <c r="F6098" s="307">
        <v>211851</v>
      </c>
      <c r="G6098" s="311">
        <v>0.29714581466099449</v>
      </c>
    </row>
    <row r="6099" spans="2:7" x14ac:dyDescent="0.3">
      <c r="B6099" s="307" t="s">
        <v>1316</v>
      </c>
      <c r="C6099" s="307" t="s">
        <v>1307</v>
      </c>
      <c r="D6099" s="307" t="s">
        <v>1310</v>
      </c>
      <c r="E6099" s="307" t="s">
        <v>1311</v>
      </c>
      <c r="F6099" s="307">
        <v>36023</v>
      </c>
      <c r="G6099" s="311">
        <v>5.0526472292002418E-2</v>
      </c>
    </row>
    <row r="6100" spans="2:7" x14ac:dyDescent="0.3">
      <c r="B6100" s="307" t="s">
        <v>1316</v>
      </c>
      <c r="C6100" s="307" t="s">
        <v>1307</v>
      </c>
      <c r="D6100" s="307" t="s">
        <v>1312</v>
      </c>
      <c r="E6100" s="307" t="s">
        <v>544</v>
      </c>
      <c r="F6100" s="307">
        <v>23971</v>
      </c>
      <c r="G6100" s="311">
        <v>3.3622132174210645E-2</v>
      </c>
    </row>
    <row r="6101" spans="2:7" x14ac:dyDescent="0.3">
      <c r="B6101" s="307" t="s">
        <v>1316</v>
      </c>
      <c r="C6101" s="307" t="s">
        <v>1307</v>
      </c>
      <c r="D6101" s="307" t="s">
        <v>1313</v>
      </c>
      <c r="E6101" s="307" t="s">
        <v>1314</v>
      </c>
      <c r="F6101" s="307">
        <v>15693</v>
      </c>
      <c r="G6101" s="311">
        <v>2.2011268625000528E-2</v>
      </c>
    </row>
    <row r="6102" spans="2:7" x14ac:dyDescent="0.3">
      <c r="B6102" s="307" t="s">
        <v>1316</v>
      </c>
      <c r="C6102" s="307" t="s">
        <v>1307</v>
      </c>
      <c r="D6102" s="307" t="s">
        <v>1313</v>
      </c>
      <c r="E6102" s="307" t="s">
        <v>1315</v>
      </c>
      <c r="F6102" s="307">
        <v>11281</v>
      </c>
      <c r="G6102" s="311">
        <v>1.5822922408630022E-2</v>
      </c>
    </row>
    <row r="6103" spans="2:7" x14ac:dyDescent="0.3">
      <c r="B6103" s="307" t="s">
        <v>1316</v>
      </c>
      <c r="C6103" s="307" t="s">
        <v>1307</v>
      </c>
      <c r="D6103" s="307" t="s">
        <v>1312</v>
      </c>
      <c r="E6103" s="307" t="s">
        <v>1311</v>
      </c>
      <c r="F6103" s="307">
        <v>10727</v>
      </c>
      <c r="G6103" s="311">
        <v>1.5045872589076699E-2</v>
      </c>
    </row>
    <row r="6104" spans="2:7" x14ac:dyDescent="0.3">
      <c r="B6104" s="307" t="s">
        <v>1316</v>
      </c>
      <c r="C6104" s="307" t="s">
        <v>1307</v>
      </c>
      <c r="D6104" s="307" t="s">
        <v>1318</v>
      </c>
      <c r="E6104" s="307" t="s">
        <v>1314</v>
      </c>
      <c r="F6104" s="307">
        <v>9086</v>
      </c>
      <c r="G6104" s="311">
        <v>1.2744178087475612E-2</v>
      </c>
    </row>
    <row r="6105" spans="2:7" x14ac:dyDescent="0.3">
      <c r="B6105" s="307" t="s">
        <v>1316</v>
      </c>
      <c r="C6105" s="307" t="s">
        <v>1307</v>
      </c>
      <c r="D6105" s="307" t="s">
        <v>1317</v>
      </c>
      <c r="E6105" s="307" t="s">
        <v>1319</v>
      </c>
      <c r="F6105" s="307">
        <v>7812</v>
      </c>
      <c r="G6105" s="311">
        <v>1.0957244025903531E-2</v>
      </c>
    </row>
    <row r="6106" spans="2:7" x14ac:dyDescent="0.3">
      <c r="B6106" s="307" t="s">
        <v>1316</v>
      </c>
      <c r="C6106" s="307" t="s">
        <v>1307</v>
      </c>
      <c r="D6106" s="307" t="s">
        <v>1313</v>
      </c>
      <c r="E6106" s="307" t="s">
        <v>544</v>
      </c>
      <c r="F6106" s="307">
        <v>7780</v>
      </c>
      <c r="G6106" s="311">
        <v>1.0912360281813808E-2</v>
      </c>
    </row>
    <row r="6107" spans="2:7" x14ac:dyDescent="0.3">
      <c r="B6107" s="307" t="s">
        <v>1316</v>
      </c>
      <c r="C6107" s="307" t="s">
        <v>1307</v>
      </c>
      <c r="D6107" s="307" t="s">
        <v>1317</v>
      </c>
      <c r="E6107" s="307" t="s">
        <v>1314</v>
      </c>
      <c r="F6107" s="307">
        <v>6994</v>
      </c>
      <c r="G6107" s="311">
        <v>9.8099033176099974E-3</v>
      </c>
    </row>
    <row r="6108" spans="2:7" x14ac:dyDescent="0.3">
      <c r="B6108" s="307" t="s">
        <v>1316</v>
      </c>
      <c r="C6108" s="307" t="s">
        <v>1307</v>
      </c>
      <c r="D6108" s="307" t="s">
        <v>1313</v>
      </c>
      <c r="E6108" s="307" t="s">
        <v>1322</v>
      </c>
      <c r="F6108" s="307">
        <v>3839</v>
      </c>
      <c r="G6108" s="311">
        <v>5.3846466737639091E-3</v>
      </c>
    </row>
    <row r="6109" spans="2:7" x14ac:dyDescent="0.3">
      <c r="B6109" s="307" t="s">
        <v>1316</v>
      </c>
      <c r="C6109" s="307" t="s">
        <v>1307</v>
      </c>
      <c r="D6109" s="307" t="s">
        <v>1310</v>
      </c>
      <c r="E6109" s="307" t="s">
        <v>1328</v>
      </c>
      <c r="F6109" s="307">
        <v>3475</v>
      </c>
      <c r="G6109" s="311">
        <v>4.8740940847433138E-3</v>
      </c>
    </row>
    <row r="6110" spans="2:7" x14ac:dyDescent="0.3">
      <c r="B6110" s="307" t="s">
        <v>1316</v>
      </c>
      <c r="C6110" s="307" t="s">
        <v>1307</v>
      </c>
      <c r="D6110" s="307" t="s">
        <v>1323</v>
      </c>
      <c r="E6110" s="307" t="s">
        <v>1334</v>
      </c>
      <c r="F6110" s="307">
        <v>3064</v>
      </c>
      <c r="G6110" s="311">
        <v>4.297618496590939E-3</v>
      </c>
    </row>
    <row r="6111" spans="2:7" x14ac:dyDescent="0.3">
      <c r="B6111" s="307" t="s">
        <v>1316</v>
      </c>
      <c r="C6111" s="307" t="s">
        <v>1307</v>
      </c>
      <c r="D6111" s="307" t="s">
        <v>1320</v>
      </c>
      <c r="E6111" s="307" t="s">
        <v>1330</v>
      </c>
      <c r="F6111" s="307">
        <v>3027</v>
      </c>
      <c r="G6111" s="311">
        <v>4.2457216674871975E-3</v>
      </c>
    </row>
    <row r="6112" spans="2:7" x14ac:dyDescent="0.3">
      <c r="B6112" s="307" t="s">
        <v>1316</v>
      </c>
      <c r="C6112" s="307" t="s">
        <v>1307</v>
      </c>
      <c r="D6112" s="307" t="s">
        <v>1325</v>
      </c>
      <c r="E6112" s="307" t="s">
        <v>1337</v>
      </c>
      <c r="F6112" s="307">
        <v>2460</v>
      </c>
      <c r="G6112" s="311">
        <v>3.4504378268974253E-3</v>
      </c>
    </row>
    <row r="6113" spans="2:7" x14ac:dyDescent="0.3">
      <c r="B6113" s="307" t="s">
        <v>1316</v>
      </c>
      <c r="C6113" s="307" t="s">
        <v>1307</v>
      </c>
      <c r="D6113" s="307" t="s">
        <v>1321</v>
      </c>
      <c r="E6113" s="307" t="s">
        <v>1332</v>
      </c>
      <c r="F6113" s="307">
        <v>2416</v>
      </c>
      <c r="G6113" s="311">
        <v>3.3887226787740568E-3</v>
      </c>
    </row>
    <row r="6114" spans="2:7" x14ac:dyDescent="0.3">
      <c r="B6114" s="307" t="s">
        <v>1316</v>
      </c>
      <c r="C6114" s="307" t="s">
        <v>1307</v>
      </c>
      <c r="D6114" s="307" t="s">
        <v>1327</v>
      </c>
      <c r="E6114" s="307" t="s">
        <v>1339</v>
      </c>
      <c r="F6114" s="307">
        <v>2025</v>
      </c>
      <c r="G6114" s="311">
        <v>2.8402994306777588E-3</v>
      </c>
    </row>
    <row r="6115" spans="2:7" x14ac:dyDescent="0.3">
      <c r="B6115" s="307" t="s">
        <v>1316</v>
      </c>
      <c r="C6115" s="307" t="s">
        <v>1307</v>
      </c>
      <c r="D6115" s="307" t="s">
        <v>1324</v>
      </c>
      <c r="E6115" s="307" t="s">
        <v>1332</v>
      </c>
      <c r="F6115" s="307">
        <v>2017</v>
      </c>
      <c r="G6115" s="311">
        <v>2.829078494655328E-3</v>
      </c>
    </row>
    <row r="6116" spans="2:7" x14ac:dyDescent="0.3">
      <c r="B6116" s="307" t="s">
        <v>1316</v>
      </c>
      <c r="C6116" s="307" t="s">
        <v>1307</v>
      </c>
      <c r="D6116" s="307" t="s">
        <v>1327</v>
      </c>
      <c r="E6116" s="307" t="s">
        <v>1341</v>
      </c>
      <c r="F6116" s="307">
        <v>1933</v>
      </c>
      <c r="G6116" s="311">
        <v>2.7112586664198059E-3</v>
      </c>
    </row>
    <row r="6117" spans="2:7" x14ac:dyDescent="0.3">
      <c r="B6117" s="307" t="s">
        <v>1316</v>
      </c>
      <c r="C6117" s="307" t="s">
        <v>1307</v>
      </c>
      <c r="D6117" s="307" t="s">
        <v>1310</v>
      </c>
      <c r="E6117" s="307" t="s">
        <v>1326</v>
      </c>
      <c r="F6117" s="307">
        <v>1901</v>
      </c>
      <c r="G6117" s="311">
        <v>2.6663749223300834E-3</v>
      </c>
    </row>
    <row r="6118" spans="2:7" x14ac:dyDescent="0.3">
      <c r="B6118" s="307" t="s">
        <v>1316</v>
      </c>
      <c r="C6118" s="307" t="s">
        <v>1307</v>
      </c>
      <c r="D6118" s="307" t="s">
        <v>1335</v>
      </c>
      <c r="E6118" s="307" t="s">
        <v>1352</v>
      </c>
      <c r="F6118" s="307">
        <v>1797</v>
      </c>
      <c r="G6118" s="311">
        <v>2.5205027540384848E-3</v>
      </c>
    </row>
    <row r="6119" spans="2:7" x14ac:dyDescent="0.3">
      <c r="B6119" s="307" t="s">
        <v>1316</v>
      </c>
      <c r="C6119" s="307" t="s">
        <v>1307</v>
      </c>
      <c r="D6119" s="307" t="s">
        <v>1331</v>
      </c>
      <c r="E6119" s="307" t="s">
        <v>1345</v>
      </c>
      <c r="F6119" s="307">
        <v>1754</v>
      </c>
      <c r="G6119" s="311">
        <v>2.4601902229179204E-3</v>
      </c>
    </row>
    <row r="6120" spans="2:7" x14ac:dyDescent="0.3">
      <c r="B6120" s="307" t="s">
        <v>1316</v>
      </c>
      <c r="C6120" s="307" t="s">
        <v>1307</v>
      </c>
      <c r="D6120" s="307" t="s">
        <v>1333</v>
      </c>
      <c r="E6120" s="307" t="s">
        <v>1347</v>
      </c>
      <c r="F6120" s="307">
        <v>1560</v>
      </c>
      <c r="G6120" s="311">
        <v>2.188082524373977E-3</v>
      </c>
    </row>
    <row r="6121" spans="2:7" x14ac:dyDescent="0.3">
      <c r="B6121" s="307" t="s">
        <v>1316</v>
      </c>
      <c r="C6121" s="307" t="s">
        <v>1307</v>
      </c>
      <c r="D6121" s="307" t="s">
        <v>1325</v>
      </c>
      <c r="E6121" s="307" t="s">
        <v>544</v>
      </c>
      <c r="F6121" s="307">
        <v>1414</v>
      </c>
      <c r="G6121" s="311">
        <v>1.9833004419646176E-3</v>
      </c>
    </row>
    <row r="6122" spans="2:7" x14ac:dyDescent="0.3">
      <c r="B6122" s="307" t="s">
        <v>1316</v>
      </c>
      <c r="C6122" s="307" t="s">
        <v>1307</v>
      </c>
      <c r="D6122" s="307" t="s">
        <v>1338</v>
      </c>
      <c r="E6122" s="307" t="s">
        <v>1332</v>
      </c>
      <c r="F6122" s="307">
        <v>1411</v>
      </c>
      <c r="G6122" s="311">
        <v>1.9790925909562063E-3</v>
      </c>
    </row>
    <row r="6123" spans="2:7" x14ac:dyDescent="0.3">
      <c r="B6123" s="307" t="s">
        <v>1316</v>
      </c>
      <c r="C6123" s="307" t="s">
        <v>1307</v>
      </c>
      <c r="D6123" s="307" t="s">
        <v>1310</v>
      </c>
      <c r="E6123" s="307" t="s">
        <v>1384</v>
      </c>
      <c r="F6123" s="307">
        <v>1395</v>
      </c>
      <c r="G6123" s="311">
        <v>1.9566507189113448E-3</v>
      </c>
    </row>
    <row r="6124" spans="2:7" x14ac:dyDescent="0.3">
      <c r="B6124" s="307" t="s">
        <v>1316</v>
      </c>
      <c r="C6124" s="307" t="s">
        <v>1307</v>
      </c>
      <c r="D6124" s="307" t="s">
        <v>1318</v>
      </c>
      <c r="E6124" s="307" t="s">
        <v>1330</v>
      </c>
      <c r="F6124" s="307">
        <v>1221</v>
      </c>
      <c r="G6124" s="311">
        <v>1.7125953604234781E-3</v>
      </c>
    </row>
    <row r="6125" spans="2:7" x14ac:dyDescent="0.3">
      <c r="B6125" s="307" t="s">
        <v>1316</v>
      </c>
      <c r="C6125" s="307" t="s">
        <v>1307</v>
      </c>
      <c r="D6125" s="307" t="s">
        <v>1313</v>
      </c>
      <c r="E6125" s="307" t="s">
        <v>1349</v>
      </c>
      <c r="F6125" s="307">
        <v>1218</v>
      </c>
      <c r="G6125" s="311">
        <v>1.7083875094150666E-3</v>
      </c>
    </row>
    <row r="6126" spans="2:7" x14ac:dyDescent="0.3">
      <c r="B6126" s="307" t="s">
        <v>1316</v>
      </c>
      <c r="C6126" s="307" t="s">
        <v>1307</v>
      </c>
      <c r="D6126" s="307" t="s">
        <v>1313</v>
      </c>
      <c r="E6126" s="307" t="s">
        <v>1357</v>
      </c>
      <c r="F6126" s="307">
        <v>1076</v>
      </c>
      <c r="G6126" s="311">
        <v>1.5092158950169225E-3</v>
      </c>
    </row>
    <row r="6127" spans="2:7" x14ac:dyDescent="0.3">
      <c r="B6127" s="307" t="s">
        <v>1316</v>
      </c>
      <c r="C6127" s="307" t="s">
        <v>1307</v>
      </c>
      <c r="D6127" s="307" t="s">
        <v>1340</v>
      </c>
      <c r="E6127" s="307" t="s">
        <v>1367</v>
      </c>
      <c r="F6127" s="307">
        <v>1049</v>
      </c>
      <c r="G6127" s="311">
        <v>1.471345235941219E-3</v>
      </c>
    </row>
    <row r="6128" spans="2:7" x14ac:dyDescent="0.3">
      <c r="B6128" s="307" t="s">
        <v>1316</v>
      </c>
      <c r="C6128" s="307" t="s">
        <v>1307</v>
      </c>
      <c r="D6128" s="307" t="s">
        <v>1344</v>
      </c>
      <c r="E6128" s="307" t="s">
        <v>1371</v>
      </c>
      <c r="F6128" s="307">
        <v>983</v>
      </c>
      <c r="G6128" s="311">
        <v>1.3787725137561662E-3</v>
      </c>
    </row>
    <row r="6129" spans="2:7" x14ac:dyDescent="0.3">
      <c r="B6129" s="307" t="s">
        <v>1316</v>
      </c>
      <c r="C6129" s="307" t="s">
        <v>1307</v>
      </c>
      <c r="D6129" s="307" t="s">
        <v>1329</v>
      </c>
      <c r="E6129" s="307" t="s">
        <v>1361</v>
      </c>
      <c r="F6129" s="307">
        <v>856</v>
      </c>
      <c r="G6129" s="311">
        <v>1.2006401544000797E-3</v>
      </c>
    </row>
    <row r="6130" spans="2:7" x14ac:dyDescent="0.3">
      <c r="B6130" s="307" t="s">
        <v>1316</v>
      </c>
      <c r="C6130" s="307" t="s">
        <v>1307</v>
      </c>
      <c r="D6130" s="307" t="s">
        <v>1325</v>
      </c>
      <c r="E6130" s="307" t="s">
        <v>1311</v>
      </c>
      <c r="F6130" s="307">
        <v>831</v>
      </c>
      <c r="G6130" s="311">
        <v>1.1655747293299839E-3</v>
      </c>
    </row>
    <row r="6131" spans="2:7" x14ac:dyDescent="0.3">
      <c r="B6131" s="307" t="s">
        <v>1316</v>
      </c>
      <c r="C6131" s="307" t="s">
        <v>1307</v>
      </c>
      <c r="D6131" s="307" t="s">
        <v>1329</v>
      </c>
      <c r="E6131" s="307" t="s">
        <v>1373</v>
      </c>
      <c r="F6131" s="307">
        <v>786</v>
      </c>
      <c r="G6131" s="311">
        <v>1.1024569642038116E-3</v>
      </c>
    </row>
    <row r="6132" spans="2:7" x14ac:dyDescent="0.3">
      <c r="B6132" s="307" t="s">
        <v>1316</v>
      </c>
      <c r="C6132" s="307" t="s">
        <v>1307</v>
      </c>
      <c r="D6132" s="307" t="s">
        <v>1329</v>
      </c>
      <c r="E6132" s="307" t="s">
        <v>1343</v>
      </c>
      <c r="F6132" s="307">
        <v>768</v>
      </c>
      <c r="G6132" s="311">
        <v>1.0772098581533424E-3</v>
      </c>
    </row>
    <row r="6133" spans="2:7" x14ac:dyDescent="0.3">
      <c r="B6133" s="307" t="s">
        <v>1316</v>
      </c>
      <c r="C6133" s="307" t="s">
        <v>1307</v>
      </c>
      <c r="D6133" s="307" t="s">
        <v>1333</v>
      </c>
      <c r="E6133" s="307" t="s">
        <v>544</v>
      </c>
      <c r="F6133" s="307">
        <v>764</v>
      </c>
      <c r="G6133" s="311">
        <v>1.0715993901421273E-3</v>
      </c>
    </row>
    <row r="6134" spans="2:7" x14ac:dyDescent="0.3">
      <c r="B6134" s="307" t="s">
        <v>1316</v>
      </c>
      <c r="C6134" s="307" t="s">
        <v>1307</v>
      </c>
      <c r="D6134" s="307" t="s">
        <v>1346</v>
      </c>
      <c r="E6134" s="307" t="s">
        <v>1375</v>
      </c>
      <c r="F6134" s="307">
        <v>754</v>
      </c>
      <c r="G6134" s="311">
        <v>1.0575732201140889E-3</v>
      </c>
    </row>
    <row r="6135" spans="2:7" x14ac:dyDescent="0.3">
      <c r="B6135" s="307" t="s">
        <v>1316</v>
      </c>
      <c r="C6135" s="307" t="s">
        <v>1307</v>
      </c>
      <c r="D6135" s="307" t="s">
        <v>1336</v>
      </c>
      <c r="E6135" s="307" t="s">
        <v>1364</v>
      </c>
      <c r="F6135" s="307">
        <v>741</v>
      </c>
      <c r="G6135" s="311">
        <v>1.0393391990776392E-3</v>
      </c>
    </row>
    <row r="6136" spans="2:7" x14ac:dyDescent="0.3">
      <c r="B6136" s="307" t="s">
        <v>1316</v>
      </c>
      <c r="C6136" s="307" t="s">
        <v>1307</v>
      </c>
      <c r="D6136" s="307" t="s">
        <v>1351</v>
      </c>
      <c r="E6136" s="307" t="s">
        <v>1409</v>
      </c>
      <c r="F6136" s="307">
        <v>724</v>
      </c>
      <c r="G6136" s="311">
        <v>1.0154947100299739E-3</v>
      </c>
    </row>
    <row r="6137" spans="2:7" x14ac:dyDescent="0.3">
      <c r="B6137" s="307" t="s">
        <v>1316</v>
      </c>
      <c r="C6137" s="307" t="s">
        <v>1307</v>
      </c>
      <c r="D6137" s="307" t="s">
        <v>1350</v>
      </c>
      <c r="E6137" s="307" t="s">
        <v>1407</v>
      </c>
      <c r="F6137" s="307">
        <v>692</v>
      </c>
      <c r="G6137" s="311">
        <v>9.7061096594025129E-4</v>
      </c>
    </row>
    <row r="6138" spans="2:7" x14ac:dyDescent="0.3">
      <c r="B6138" s="307" t="s">
        <v>1316</v>
      </c>
      <c r="C6138" s="307" t="s">
        <v>1307</v>
      </c>
      <c r="D6138" s="307" t="s">
        <v>1323</v>
      </c>
      <c r="E6138" s="307" t="s">
        <v>1404</v>
      </c>
      <c r="F6138" s="307">
        <v>678</v>
      </c>
      <c r="G6138" s="311">
        <v>9.5097432790099763E-4</v>
      </c>
    </row>
    <row r="6139" spans="2:7" x14ac:dyDescent="0.3">
      <c r="B6139" s="307" t="s">
        <v>1316</v>
      </c>
      <c r="C6139" s="307" t="s">
        <v>1307</v>
      </c>
      <c r="D6139" s="307" t="s">
        <v>1320</v>
      </c>
      <c r="E6139" s="307" t="s">
        <v>1382</v>
      </c>
      <c r="F6139" s="307">
        <v>663</v>
      </c>
      <c r="G6139" s="311">
        <v>9.2993507285894024E-4</v>
      </c>
    </row>
    <row r="6140" spans="2:7" x14ac:dyDescent="0.3">
      <c r="B6140" s="307" t="s">
        <v>1316</v>
      </c>
      <c r="C6140" s="307" t="s">
        <v>1307</v>
      </c>
      <c r="D6140" s="307" t="s">
        <v>1327</v>
      </c>
      <c r="E6140" s="307" t="s">
        <v>1399</v>
      </c>
      <c r="F6140" s="307">
        <v>605</v>
      </c>
      <c r="G6140" s="311">
        <v>8.4858328669631803E-4</v>
      </c>
    </row>
    <row r="6141" spans="2:7" x14ac:dyDescent="0.3">
      <c r="B6141" s="307" t="s">
        <v>1316</v>
      </c>
      <c r="C6141" s="307" t="s">
        <v>1307</v>
      </c>
      <c r="D6141" s="307" t="s">
        <v>1342</v>
      </c>
      <c r="E6141" s="307" t="s">
        <v>1369</v>
      </c>
      <c r="F6141" s="307">
        <v>592</v>
      </c>
      <c r="G6141" s="311">
        <v>8.3034926565986821E-4</v>
      </c>
    </row>
    <row r="6142" spans="2:7" x14ac:dyDescent="0.3">
      <c r="B6142" s="307" t="s">
        <v>1316</v>
      </c>
      <c r="C6142" s="307" t="s">
        <v>1307</v>
      </c>
      <c r="D6142" s="307" t="s">
        <v>1313</v>
      </c>
      <c r="E6142" s="307" t="s">
        <v>1388</v>
      </c>
      <c r="F6142" s="307">
        <v>550</v>
      </c>
      <c r="G6142" s="311">
        <v>7.7143935154210723E-4</v>
      </c>
    </row>
    <row r="6143" spans="2:7" x14ac:dyDescent="0.3">
      <c r="B6143" s="307" t="s">
        <v>1316</v>
      </c>
      <c r="C6143" s="307" t="s">
        <v>1307</v>
      </c>
      <c r="D6143" s="307" t="s">
        <v>1346</v>
      </c>
      <c r="E6143" s="307" t="s">
        <v>1390</v>
      </c>
      <c r="F6143" s="307">
        <v>527</v>
      </c>
      <c r="G6143" s="311">
        <v>7.3917916047761911E-4</v>
      </c>
    </row>
    <row r="6144" spans="2:7" x14ac:dyDescent="0.3">
      <c r="B6144" s="307" t="s">
        <v>1316</v>
      </c>
      <c r="C6144" s="307" t="s">
        <v>1307</v>
      </c>
      <c r="D6144" s="307" t="s">
        <v>1368</v>
      </c>
      <c r="E6144" s="307" t="s">
        <v>1447</v>
      </c>
      <c r="F6144" s="307">
        <v>525</v>
      </c>
      <c r="G6144" s="311">
        <v>7.3637392647201143E-4</v>
      </c>
    </row>
    <row r="6145" spans="2:7" x14ac:dyDescent="0.3">
      <c r="B6145" s="307" t="s">
        <v>1316</v>
      </c>
      <c r="C6145" s="307" t="s">
        <v>1307</v>
      </c>
      <c r="D6145" s="307" t="s">
        <v>1353</v>
      </c>
      <c r="E6145" s="307" t="s">
        <v>1414</v>
      </c>
      <c r="F6145" s="307">
        <v>500</v>
      </c>
      <c r="G6145" s="311">
        <v>7.0130850140191574E-4</v>
      </c>
    </row>
    <row r="6146" spans="2:7" x14ac:dyDescent="0.3">
      <c r="B6146" s="307" t="s">
        <v>1316</v>
      </c>
      <c r="C6146" s="307" t="s">
        <v>1307</v>
      </c>
      <c r="D6146" s="307" t="s">
        <v>1320</v>
      </c>
      <c r="E6146" s="307" t="s">
        <v>544</v>
      </c>
      <c r="F6146" s="307">
        <v>494</v>
      </c>
      <c r="G6146" s="311">
        <v>6.928927993850927E-4</v>
      </c>
    </row>
    <row r="6147" spans="2:7" x14ac:dyDescent="0.3">
      <c r="B6147" s="307" t="s">
        <v>1316</v>
      </c>
      <c r="C6147" s="307" t="s">
        <v>1307</v>
      </c>
      <c r="D6147" s="307" t="s">
        <v>1329</v>
      </c>
      <c r="E6147" s="307" t="s">
        <v>1359</v>
      </c>
      <c r="F6147" s="307">
        <v>481</v>
      </c>
      <c r="G6147" s="311">
        <v>6.7465877834864288E-4</v>
      </c>
    </row>
    <row r="6148" spans="2:7" x14ac:dyDescent="0.3">
      <c r="B6148" s="307" t="s">
        <v>1316</v>
      </c>
      <c r="C6148" s="307" t="s">
        <v>1307</v>
      </c>
      <c r="D6148" s="307" t="s">
        <v>1346</v>
      </c>
      <c r="E6148" s="307" t="s">
        <v>1386</v>
      </c>
      <c r="F6148" s="307">
        <v>476</v>
      </c>
      <c r="G6148" s="311">
        <v>6.6764569333462379E-4</v>
      </c>
    </row>
    <row r="6149" spans="2:7" x14ac:dyDescent="0.3">
      <c r="B6149" s="307" t="s">
        <v>1316</v>
      </c>
      <c r="C6149" s="307" t="s">
        <v>1307</v>
      </c>
      <c r="D6149" s="307" t="s">
        <v>1348</v>
      </c>
      <c r="E6149" s="307" t="s">
        <v>1392</v>
      </c>
      <c r="F6149" s="307">
        <v>471</v>
      </c>
      <c r="G6149" s="311">
        <v>6.6063260832060458E-4</v>
      </c>
    </row>
    <row r="6150" spans="2:7" x14ac:dyDescent="0.3">
      <c r="B6150" s="307" t="s">
        <v>1316</v>
      </c>
      <c r="C6150" s="307" t="s">
        <v>1307</v>
      </c>
      <c r="D6150" s="307" t="s">
        <v>1336</v>
      </c>
      <c r="E6150" s="307" t="s">
        <v>1408</v>
      </c>
      <c r="F6150" s="307">
        <v>465</v>
      </c>
      <c r="G6150" s="311">
        <v>6.5221690630378165E-4</v>
      </c>
    </row>
    <row r="6151" spans="2:7" x14ac:dyDescent="0.3">
      <c r="B6151" s="307" t="s">
        <v>1316</v>
      </c>
      <c r="C6151" s="307" t="s">
        <v>1307</v>
      </c>
      <c r="D6151" s="307" t="s">
        <v>1356</v>
      </c>
      <c r="E6151" s="307" t="s">
        <v>1420</v>
      </c>
      <c r="F6151" s="307">
        <v>456</v>
      </c>
      <c r="G6151" s="311">
        <v>6.3959335327854708E-4</v>
      </c>
    </row>
    <row r="6152" spans="2:7" x14ac:dyDescent="0.3">
      <c r="B6152" s="307" t="s">
        <v>1316</v>
      </c>
      <c r="C6152" s="307" t="s">
        <v>1307</v>
      </c>
      <c r="D6152" s="307" t="s">
        <v>1325</v>
      </c>
      <c r="E6152" s="307" t="s">
        <v>1412</v>
      </c>
      <c r="F6152" s="307">
        <v>448</v>
      </c>
      <c r="G6152" s="311">
        <v>6.2837241725611647E-4</v>
      </c>
    </row>
    <row r="6153" spans="2:7" x14ac:dyDescent="0.3">
      <c r="B6153" s="307" t="s">
        <v>1316</v>
      </c>
      <c r="C6153" s="307" t="s">
        <v>1307</v>
      </c>
      <c r="D6153" s="307" t="s">
        <v>1329</v>
      </c>
      <c r="E6153" s="307" t="s">
        <v>544</v>
      </c>
      <c r="F6153" s="307">
        <v>433</v>
      </c>
      <c r="G6153" s="311">
        <v>6.0733316221405897E-4</v>
      </c>
    </row>
    <row r="6154" spans="2:7" x14ac:dyDescent="0.3">
      <c r="B6154" s="307" t="s">
        <v>1316</v>
      </c>
      <c r="C6154" s="307" t="s">
        <v>1307</v>
      </c>
      <c r="D6154" s="307" t="s">
        <v>1324</v>
      </c>
      <c r="E6154" s="307" t="s">
        <v>1395</v>
      </c>
      <c r="F6154" s="307">
        <v>425</v>
      </c>
      <c r="G6154" s="311">
        <v>5.9611222619162835E-4</v>
      </c>
    </row>
    <row r="6155" spans="2:7" x14ac:dyDescent="0.3">
      <c r="B6155" s="307" t="s">
        <v>1316</v>
      </c>
      <c r="C6155" s="307" t="s">
        <v>1307</v>
      </c>
      <c r="D6155" s="307" t="s">
        <v>1336</v>
      </c>
      <c r="E6155" s="307" t="s">
        <v>544</v>
      </c>
      <c r="F6155" s="307">
        <v>401</v>
      </c>
      <c r="G6155" s="311">
        <v>5.6244941812433639E-4</v>
      </c>
    </row>
    <row r="6156" spans="2:7" x14ac:dyDescent="0.3">
      <c r="B6156" s="307" t="s">
        <v>1316</v>
      </c>
      <c r="C6156" s="307" t="s">
        <v>1307</v>
      </c>
      <c r="D6156" s="307" t="s">
        <v>1329</v>
      </c>
      <c r="E6156" s="307" t="s">
        <v>1355</v>
      </c>
      <c r="F6156" s="307">
        <v>400</v>
      </c>
      <c r="G6156" s="311">
        <v>5.6104680112153255E-4</v>
      </c>
    </row>
    <row r="6157" spans="2:7" x14ac:dyDescent="0.3">
      <c r="B6157" s="307" t="s">
        <v>1316</v>
      </c>
      <c r="C6157" s="307" t="s">
        <v>1307</v>
      </c>
      <c r="D6157" s="307" t="s">
        <v>1310</v>
      </c>
      <c r="E6157" s="307" t="s">
        <v>544</v>
      </c>
      <c r="F6157" s="307">
        <v>395</v>
      </c>
      <c r="G6157" s="311">
        <v>5.5403371610751335E-4</v>
      </c>
    </row>
    <row r="6158" spans="2:7" x14ac:dyDescent="0.3">
      <c r="B6158" s="307" t="s">
        <v>1316</v>
      </c>
      <c r="C6158" s="307" t="s">
        <v>1307</v>
      </c>
      <c r="D6158" s="307" t="s">
        <v>1358</v>
      </c>
      <c r="E6158" s="307" t="s">
        <v>1427</v>
      </c>
      <c r="F6158" s="307">
        <v>373</v>
      </c>
      <c r="G6158" s="311">
        <v>5.2317614204582907E-4</v>
      </c>
    </row>
    <row r="6159" spans="2:7" x14ac:dyDescent="0.3">
      <c r="B6159" s="307" t="s">
        <v>1316</v>
      </c>
      <c r="C6159" s="307" t="s">
        <v>1307</v>
      </c>
      <c r="D6159" s="307" t="s">
        <v>1320</v>
      </c>
      <c r="E6159" s="307" t="s">
        <v>1397</v>
      </c>
      <c r="F6159" s="307">
        <v>372</v>
      </c>
      <c r="G6159" s="311">
        <v>5.2177352504302523E-4</v>
      </c>
    </row>
    <row r="6160" spans="2:7" x14ac:dyDescent="0.3">
      <c r="B6160" s="307" t="s">
        <v>1316</v>
      </c>
      <c r="C6160" s="307" t="s">
        <v>1307</v>
      </c>
      <c r="D6160" s="307" t="s">
        <v>1365</v>
      </c>
      <c r="E6160" s="307" t="s">
        <v>544</v>
      </c>
      <c r="F6160" s="307">
        <v>362</v>
      </c>
      <c r="G6160" s="311">
        <v>5.0774735501498693E-4</v>
      </c>
    </row>
    <row r="6161" spans="2:7" x14ac:dyDescent="0.3">
      <c r="B6161" s="307" t="s">
        <v>1316</v>
      </c>
      <c r="C6161" s="307" t="s">
        <v>1307</v>
      </c>
      <c r="D6161" s="307" t="s">
        <v>1329</v>
      </c>
      <c r="E6161" s="307" t="s">
        <v>1377</v>
      </c>
      <c r="F6161" s="307">
        <v>361</v>
      </c>
      <c r="G6161" s="311">
        <v>5.0634473801218309E-4</v>
      </c>
    </row>
    <row r="6162" spans="2:7" x14ac:dyDescent="0.3">
      <c r="B6162" s="307" t="s">
        <v>1316</v>
      </c>
      <c r="C6162" s="307" t="s">
        <v>1307</v>
      </c>
      <c r="D6162" s="307" t="s">
        <v>1329</v>
      </c>
      <c r="E6162" s="307" t="s">
        <v>1413</v>
      </c>
      <c r="F6162" s="307">
        <v>348</v>
      </c>
      <c r="G6162" s="311">
        <v>4.8811071697573333E-4</v>
      </c>
    </row>
    <row r="6163" spans="2:7" x14ac:dyDescent="0.3">
      <c r="B6163" s="307" t="s">
        <v>1316</v>
      </c>
      <c r="C6163" s="307" t="s">
        <v>1307</v>
      </c>
      <c r="D6163" s="307" t="s">
        <v>1320</v>
      </c>
      <c r="E6163" s="307" t="s">
        <v>1401</v>
      </c>
      <c r="F6163" s="307">
        <v>347</v>
      </c>
      <c r="G6163" s="311">
        <v>4.8670809997292949E-4</v>
      </c>
    </row>
    <row r="6164" spans="2:7" x14ac:dyDescent="0.3">
      <c r="B6164" s="307" t="s">
        <v>1316</v>
      </c>
      <c r="C6164" s="307" t="s">
        <v>1307</v>
      </c>
      <c r="D6164" s="307" t="s">
        <v>1313</v>
      </c>
      <c r="E6164" s="307" t="s">
        <v>1410</v>
      </c>
      <c r="F6164" s="307">
        <v>345</v>
      </c>
      <c r="G6164" s="311">
        <v>4.8390286596732181E-4</v>
      </c>
    </row>
    <row r="6165" spans="2:7" x14ac:dyDescent="0.3">
      <c r="B6165" s="307" t="s">
        <v>1316</v>
      </c>
      <c r="C6165" s="307" t="s">
        <v>1307</v>
      </c>
      <c r="D6165" s="307" t="s">
        <v>1354</v>
      </c>
      <c r="E6165" s="307" t="s">
        <v>1330</v>
      </c>
      <c r="F6165" s="307">
        <v>328</v>
      </c>
      <c r="G6165" s="311">
        <v>4.6005837691965668E-4</v>
      </c>
    </row>
    <row r="6166" spans="2:7" x14ac:dyDescent="0.3">
      <c r="B6166" s="307" t="s">
        <v>1316</v>
      </c>
      <c r="C6166" s="307" t="s">
        <v>1307</v>
      </c>
      <c r="D6166" s="307" t="s">
        <v>1372</v>
      </c>
      <c r="E6166" s="307" t="s">
        <v>544</v>
      </c>
      <c r="F6166" s="307">
        <v>323</v>
      </c>
      <c r="G6166" s="311">
        <v>4.5304529190563753E-4</v>
      </c>
    </row>
    <row r="6167" spans="2:7" x14ac:dyDescent="0.3">
      <c r="B6167" s="307" t="s">
        <v>1316</v>
      </c>
      <c r="C6167" s="307" t="s">
        <v>1307</v>
      </c>
      <c r="D6167" s="307" t="s">
        <v>1327</v>
      </c>
      <c r="E6167" s="307" t="s">
        <v>1439</v>
      </c>
      <c r="F6167" s="307">
        <v>318</v>
      </c>
      <c r="G6167" s="311">
        <v>4.4603220689161838E-4</v>
      </c>
    </row>
    <row r="6168" spans="2:7" x14ac:dyDescent="0.3">
      <c r="B6168" s="307" t="s">
        <v>1316</v>
      </c>
      <c r="C6168" s="307" t="s">
        <v>1307</v>
      </c>
      <c r="D6168" s="307" t="s">
        <v>1324</v>
      </c>
      <c r="E6168" s="307" t="s">
        <v>544</v>
      </c>
      <c r="F6168" s="307">
        <v>300</v>
      </c>
      <c r="G6168" s="311">
        <v>4.2078510084114941E-4</v>
      </c>
    </row>
    <row r="6169" spans="2:7" x14ac:dyDescent="0.3">
      <c r="B6169" s="307" t="s">
        <v>1316</v>
      </c>
      <c r="C6169" s="307" t="s">
        <v>1307</v>
      </c>
      <c r="D6169" s="307" t="s">
        <v>1324</v>
      </c>
      <c r="E6169" s="307" t="s">
        <v>1419</v>
      </c>
      <c r="F6169" s="307">
        <v>291</v>
      </c>
      <c r="G6169" s="311">
        <v>4.0816154781591496E-4</v>
      </c>
    </row>
    <row r="6170" spans="2:7" x14ac:dyDescent="0.3">
      <c r="B6170" s="307" t="s">
        <v>1316</v>
      </c>
      <c r="C6170" s="307" t="s">
        <v>1307</v>
      </c>
      <c r="D6170" s="307" t="s">
        <v>1348</v>
      </c>
      <c r="E6170" s="307" t="s">
        <v>1411</v>
      </c>
      <c r="F6170" s="307">
        <v>285</v>
      </c>
      <c r="G6170" s="311">
        <v>3.9974584579909197E-4</v>
      </c>
    </row>
    <row r="6171" spans="2:7" x14ac:dyDescent="0.3">
      <c r="B6171" s="307" t="s">
        <v>1316</v>
      </c>
      <c r="C6171" s="307" t="s">
        <v>1307</v>
      </c>
      <c r="D6171" s="307" t="s">
        <v>1336</v>
      </c>
      <c r="E6171" s="307" t="s">
        <v>1421</v>
      </c>
      <c r="F6171" s="307">
        <v>273</v>
      </c>
      <c r="G6171" s="311">
        <v>3.8291444176544599E-4</v>
      </c>
    </row>
    <row r="6172" spans="2:7" x14ac:dyDescent="0.3">
      <c r="B6172" s="307" t="s">
        <v>1316</v>
      </c>
      <c r="C6172" s="307" t="s">
        <v>1307</v>
      </c>
      <c r="D6172" s="307" t="s">
        <v>1325</v>
      </c>
      <c r="E6172" s="307" t="s">
        <v>1433</v>
      </c>
      <c r="F6172" s="307">
        <v>269</v>
      </c>
      <c r="G6172" s="311">
        <v>3.7730397375423063E-4</v>
      </c>
    </row>
    <row r="6173" spans="2:7" x14ac:dyDescent="0.3">
      <c r="B6173" s="307" t="s">
        <v>1316</v>
      </c>
      <c r="C6173" s="307" t="s">
        <v>1307</v>
      </c>
      <c r="D6173" s="307" t="s">
        <v>1362</v>
      </c>
      <c r="E6173" s="307" t="s">
        <v>1429</v>
      </c>
      <c r="F6173" s="307">
        <v>260</v>
      </c>
      <c r="G6173" s="311">
        <v>3.6468042072899617E-4</v>
      </c>
    </row>
    <row r="6174" spans="2:7" x14ac:dyDescent="0.3">
      <c r="B6174" s="307" t="s">
        <v>1316</v>
      </c>
      <c r="C6174" s="307" t="s">
        <v>1307</v>
      </c>
      <c r="D6174" s="307" t="s">
        <v>1317</v>
      </c>
      <c r="E6174" s="307" t="s">
        <v>1311</v>
      </c>
      <c r="F6174" s="307">
        <v>247</v>
      </c>
      <c r="G6174" s="311">
        <v>3.4644639969254635E-4</v>
      </c>
    </row>
    <row r="6175" spans="2:7" x14ac:dyDescent="0.3">
      <c r="B6175" s="307" t="s">
        <v>1316</v>
      </c>
      <c r="C6175" s="307" t="s">
        <v>1307</v>
      </c>
      <c r="D6175" s="307" t="s">
        <v>1363</v>
      </c>
      <c r="E6175" s="307" t="s">
        <v>1435</v>
      </c>
      <c r="F6175" s="307">
        <v>246</v>
      </c>
      <c r="G6175" s="311">
        <v>3.4504378268974251E-4</v>
      </c>
    </row>
    <row r="6176" spans="2:7" x14ac:dyDescent="0.3">
      <c r="B6176" s="307" t="s">
        <v>1316</v>
      </c>
      <c r="C6176" s="307" t="s">
        <v>1307</v>
      </c>
      <c r="D6176" s="307" t="s">
        <v>1320</v>
      </c>
      <c r="E6176" s="307" t="s">
        <v>1431</v>
      </c>
      <c r="F6176" s="307">
        <v>241</v>
      </c>
      <c r="G6176" s="311">
        <v>3.3803069767572336E-4</v>
      </c>
    </row>
    <row r="6177" spans="2:7" x14ac:dyDescent="0.3">
      <c r="B6177" s="307" t="s">
        <v>1316</v>
      </c>
      <c r="C6177" s="307" t="s">
        <v>1307</v>
      </c>
      <c r="D6177" s="307" t="s">
        <v>1327</v>
      </c>
      <c r="E6177" s="307" t="s">
        <v>544</v>
      </c>
      <c r="F6177" s="307">
        <v>228</v>
      </c>
      <c r="G6177" s="311">
        <v>3.1979667663927354E-4</v>
      </c>
    </row>
    <row r="6178" spans="2:7" x14ac:dyDescent="0.3">
      <c r="B6178" s="307" t="s">
        <v>1316</v>
      </c>
      <c r="C6178" s="307" t="s">
        <v>1307</v>
      </c>
      <c r="D6178" s="307" t="s">
        <v>1346</v>
      </c>
      <c r="E6178" s="307" t="s">
        <v>1425</v>
      </c>
      <c r="F6178" s="307">
        <v>227</v>
      </c>
      <c r="G6178" s="311">
        <v>3.183940596364697E-4</v>
      </c>
    </row>
    <row r="6179" spans="2:7" x14ac:dyDescent="0.3">
      <c r="B6179" s="307" t="s">
        <v>1316</v>
      </c>
      <c r="C6179" s="307" t="s">
        <v>1307</v>
      </c>
      <c r="D6179" s="307" t="s">
        <v>1368</v>
      </c>
      <c r="E6179" s="307" t="s">
        <v>1443</v>
      </c>
      <c r="F6179" s="307">
        <v>217</v>
      </c>
      <c r="G6179" s="311">
        <v>3.043678896084314E-4</v>
      </c>
    </row>
    <row r="6180" spans="2:7" x14ac:dyDescent="0.3">
      <c r="B6180" s="307" t="s">
        <v>1316</v>
      </c>
      <c r="C6180" s="307" t="s">
        <v>1307</v>
      </c>
      <c r="D6180" s="307" t="s">
        <v>1358</v>
      </c>
      <c r="E6180" s="307" t="s">
        <v>544</v>
      </c>
      <c r="F6180" s="307">
        <v>216</v>
      </c>
      <c r="G6180" s="311">
        <v>3.0296527260562756E-4</v>
      </c>
    </row>
    <row r="6181" spans="2:7" x14ac:dyDescent="0.3">
      <c r="B6181" s="307" t="s">
        <v>1316</v>
      </c>
      <c r="C6181" s="307" t="s">
        <v>1307</v>
      </c>
      <c r="D6181" s="307" t="s">
        <v>1329</v>
      </c>
      <c r="E6181" s="307" t="s">
        <v>1415</v>
      </c>
      <c r="F6181" s="307">
        <v>213</v>
      </c>
      <c r="G6181" s="311">
        <v>2.9875742159721609E-4</v>
      </c>
    </row>
    <row r="6182" spans="2:7" x14ac:dyDescent="0.3">
      <c r="B6182" s="307" t="s">
        <v>1316</v>
      </c>
      <c r="C6182" s="307" t="s">
        <v>1307</v>
      </c>
      <c r="D6182" s="307" t="s">
        <v>1360</v>
      </c>
      <c r="E6182" s="307" t="s">
        <v>1428</v>
      </c>
      <c r="F6182" s="307">
        <v>212</v>
      </c>
      <c r="G6182" s="311">
        <v>2.9735480459441225E-4</v>
      </c>
    </row>
    <row r="6183" spans="2:7" x14ac:dyDescent="0.3">
      <c r="B6183" s="307" t="s">
        <v>1316</v>
      </c>
      <c r="C6183" s="307" t="s">
        <v>1307</v>
      </c>
      <c r="D6183" s="307" t="s">
        <v>1313</v>
      </c>
      <c r="E6183" s="307" t="s">
        <v>1424</v>
      </c>
      <c r="F6183" s="307">
        <v>212</v>
      </c>
      <c r="G6183" s="311">
        <v>2.9735480459441225E-4</v>
      </c>
    </row>
    <row r="6184" spans="2:7" x14ac:dyDescent="0.3">
      <c r="B6184" s="307" t="s">
        <v>1316</v>
      </c>
      <c r="C6184" s="307" t="s">
        <v>1307</v>
      </c>
      <c r="D6184" s="307" t="s">
        <v>1350</v>
      </c>
      <c r="E6184" s="307" t="s">
        <v>544</v>
      </c>
      <c r="F6184" s="307">
        <v>211</v>
      </c>
      <c r="G6184" s="311">
        <v>2.9595218759160841E-4</v>
      </c>
    </row>
    <row r="6185" spans="2:7" x14ac:dyDescent="0.3">
      <c r="B6185" s="307" t="s">
        <v>1316</v>
      </c>
      <c r="C6185" s="307" t="s">
        <v>1307</v>
      </c>
      <c r="D6185" s="307" t="s">
        <v>1366</v>
      </c>
      <c r="E6185" s="307" t="s">
        <v>1437</v>
      </c>
      <c r="F6185" s="307">
        <v>208</v>
      </c>
      <c r="G6185" s="311">
        <v>2.9174433658319695E-4</v>
      </c>
    </row>
    <row r="6186" spans="2:7" x14ac:dyDescent="0.3">
      <c r="B6186" s="307" t="s">
        <v>1316</v>
      </c>
      <c r="C6186" s="307" t="s">
        <v>1307</v>
      </c>
      <c r="D6186" s="307" t="s">
        <v>1356</v>
      </c>
      <c r="E6186" s="307" t="s">
        <v>544</v>
      </c>
      <c r="F6186" s="307">
        <v>208</v>
      </c>
      <c r="G6186" s="311">
        <v>2.9174433658319695E-4</v>
      </c>
    </row>
    <row r="6187" spans="2:7" x14ac:dyDescent="0.3">
      <c r="B6187" s="307" t="s">
        <v>1316</v>
      </c>
      <c r="C6187" s="307" t="s">
        <v>1307</v>
      </c>
      <c r="D6187" s="307" t="s">
        <v>1336</v>
      </c>
      <c r="E6187" s="307" t="s">
        <v>1451</v>
      </c>
      <c r="F6187" s="307">
        <v>207</v>
      </c>
      <c r="G6187" s="311">
        <v>2.9034171958039311E-4</v>
      </c>
    </row>
    <row r="6188" spans="2:7" x14ac:dyDescent="0.3">
      <c r="B6188" s="307" t="s">
        <v>1316</v>
      </c>
      <c r="C6188" s="307" t="s">
        <v>1307</v>
      </c>
      <c r="D6188" s="307" t="s">
        <v>1348</v>
      </c>
      <c r="E6188" s="307" t="s">
        <v>1434</v>
      </c>
      <c r="F6188" s="307">
        <v>198</v>
      </c>
      <c r="G6188" s="311">
        <v>2.7771816655515859E-4</v>
      </c>
    </row>
    <row r="6189" spans="2:7" x14ac:dyDescent="0.3">
      <c r="B6189" s="307" t="s">
        <v>1316</v>
      </c>
      <c r="C6189" s="307" t="s">
        <v>1307</v>
      </c>
      <c r="D6189" s="307" t="s">
        <v>1329</v>
      </c>
      <c r="E6189" s="307" t="s">
        <v>1403</v>
      </c>
      <c r="F6189" s="307">
        <v>195</v>
      </c>
      <c r="G6189" s="311">
        <v>2.7351031554674713E-4</v>
      </c>
    </row>
    <row r="6190" spans="2:7" x14ac:dyDescent="0.3">
      <c r="B6190" s="307" t="s">
        <v>1316</v>
      </c>
      <c r="C6190" s="307" t="s">
        <v>1307</v>
      </c>
      <c r="D6190" s="307" t="s">
        <v>1376</v>
      </c>
      <c r="E6190" s="307" t="s">
        <v>544</v>
      </c>
      <c r="F6190" s="307">
        <v>194</v>
      </c>
      <c r="G6190" s="311">
        <v>2.7210769854394329E-4</v>
      </c>
    </row>
    <row r="6191" spans="2:7" x14ac:dyDescent="0.3">
      <c r="B6191" s="307" t="s">
        <v>1316</v>
      </c>
      <c r="C6191" s="307" t="s">
        <v>1307</v>
      </c>
      <c r="D6191" s="307" t="s">
        <v>1333</v>
      </c>
      <c r="E6191" s="307" t="s">
        <v>1453</v>
      </c>
      <c r="F6191" s="307">
        <v>193</v>
      </c>
      <c r="G6191" s="311">
        <v>2.7070508154113945E-4</v>
      </c>
    </row>
    <row r="6192" spans="2:7" x14ac:dyDescent="0.3">
      <c r="B6192" s="307" t="s">
        <v>1316</v>
      </c>
      <c r="C6192" s="307" t="s">
        <v>1307</v>
      </c>
      <c r="D6192" s="307" t="s">
        <v>1340</v>
      </c>
      <c r="E6192" s="307" t="s">
        <v>544</v>
      </c>
      <c r="F6192" s="307">
        <v>193</v>
      </c>
      <c r="G6192" s="311">
        <v>2.7070508154113945E-4</v>
      </c>
    </row>
    <row r="6193" spans="2:7" x14ac:dyDescent="0.3">
      <c r="B6193" s="307" t="s">
        <v>1316</v>
      </c>
      <c r="C6193" s="307" t="s">
        <v>1307</v>
      </c>
      <c r="D6193" s="307" t="s">
        <v>1320</v>
      </c>
      <c r="E6193" s="307" t="s">
        <v>1422</v>
      </c>
      <c r="F6193" s="307">
        <v>189</v>
      </c>
      <c r="G6193" s="311">
        <v>2.6509461352992414E-4</v>
      </c>
    </row>
    <row r="6194" spans="2:7" x14ac:dyDescent="0.3">
      <c r="B6194" s="307" t="s">
        <v>1316</v>
      </c>
      <c r="C6194" s="307" t="s">
        <v>1307</v>
      </c>
      <c r="D6194" s="307" t="s">
        <v>1376</v>
      </c>
      <c r="E6194" s="307" t="s">
        <v>1449</v>
      </c>
      <c r="F6194" s="307">
        <v>187</v>
      </c>
      <c r="G6194" s="311">
        <v>2.6228937952431646E-4</v>
      </c>
    </row>
    <row r="6195" spans="2:7" x14ac:dyDescent="0.3">
      <c r="B6195" s="307" t="s">
        <v>1316</v>
      </c>
      <c r="C6195" s="307" t="s">
        <v>1307</v>
      </c>
      <c r="D6195" s="307" t="s">
        <v>1356</v>
      </c>
      <c r="E6195" s="307" t="s">
        <v>1432</v>
      </c>
      <c r="F6195" s="307">
        <v>185</v>
      </c>
      <c r="G6195" s="311">
        <v>2.5948414551870883E-4</v>
      </c>
    </row>
    <row r="6196" spans="2:7" x14ac:dyDescent="0.3">
      <c r="B6196" s="307" t="s">
        <v>1316</v>
      </c>
      <c r="C6196" s="307" t="s">
        <v>1307</v>
      </c>
      <c r="D6196" s="307" t="s">
        <v>1344</v>
      </c>
      <c r="E6196" s="307" t="s">
        <v>544</v>
      </c>
      <c r="F6196" s="307">
        <v>184</v>
      </c>
      <c r="G6196" s="311">
        <v>2.5808152851590499E-4</v>
      </c>
    </row>
    <row r="6197" spans="2:7" x14ac:dyDescent="0.3">
      <c r="B6197" s="307" t="s">
        <v>1316</v>
      </c>
      <c r="C6197" s="307" t="s">
        <v>1307</v>
      </c>
      <c r="D6197" s="307" t="s">
        <v>1329</v>
      </c>
      <c r="E6197" s="307" t="s">
        <v>1416</v>
      </c>
      <c r="F6197" s="307">
        <v>183</v>
      </c>
      <c r="G6197" s="311">
        <v>2.5667891151310115E-4</v>
      </c>
    </row>
    <row r="6198" spans="2:7" x14ac:dyDescent="0.3">
      <c r="B6198" s="307" t="s">
        <v>1316</v>
      </c>
      <c r="C6198" s="307" t="s">
        <v>1307</v>
      </c>
      <c r="D6198" s="307" t="s">
        <v>1340</v>
      </c>
      <c r="E6198" s="307" t="s">
        <v>1445</v>
      </c>
      <c r="F6198" s="307">
        <v>180</v>
      </c>
      <c r="G6198" s="311">
        <v>2.5247106050468963E-4</v>
      </c>
    </row>
    <row r="6199" spans="2:7" x14ac:dyDescent="0.3">
      <c r="B6199" s="307" t="s">
        <v>1316</v>
      </c>
      <c r="C6199" s="307" t="s">
        <v>1307</v>
      </c>
      <c r="D6199" s="307" t="s">
        <v>1342</v>
      </c>
      <c r="E6199" s="307" t="s">
        <v>1417</v>
      </c>
      <c r="F6199" s="307">
        <v>175</v>
      </c>
      <c r="G6199" s="311">
        <v>2.4545797549067048E-4</v>
      </c>
    </row>
    <row r="6200" spans="2:7" x14ac:dyDescent="0.3">
      <c r="B6200" s="307" t="s">
        <v>1316</v>
      </c>
      <c r="C6200" s="307" t="s">
        <v>1307</v>
      </c>
      <c r="D6200" s="307" t="s">
        <v>1356</v>
      </c>
      <c r="E6200" s="307" t="s">
        <v>1430</v>
      </c>
      <c r="F6200" s="307">
        <v>174</v>
      </c>
      <c r="G6200" s="311">
        <v>2.4405535848786666E-4</v>
      </c>
    </row>
    <row r="6201" spans="2:7" x14ac:dyDescent="0.3">
      <c r="B6201" s="307" t="s">
        <v>1316</v>
      </c>
      <c r="C6201" s="307" t="s">
        <v>1307</v>
      </c>
      <c r="D6201" s="307" t="s">
        <v>1321</v>
      </c>
      <c r="E6201" s="307" t="s">
        <v>544</v>
      </c>
      <c r="F6201" s="307">
        <v>172</v>
      </c>
      <c r="G6201" s="311">
        <v>2.4125012448225901E-4</v>
      </c>
    </row>
    <row r="6202" spans="2:7" x14ac:dyDescent="0.3">
      <c r="B6202" s="307" t="s">
        <v>1316</v>
      </c>
      <c r="C6202" s="307" t="s">
        <v>1307</v>
      </c>
      <c r="D6202" s="307" t="s">
        <v>1333</v>
      </c>
      <c r="E6202" s="307" t="s">
        <v>1440</v>
      </c>
      <c r="F6202" s="307">
        <v>169</v>
      </c>
      <c r="G6202" s="311">
        <v>2.3704227347384752E-4</v>
      </c>
    </row>
    <row r="6203" spans="2:7" x14ac:dyDescent="0.3">
      <c r="B6203" s="307" t="s">
        <v>1316</v>
      </c>
      <c r="C6203" s="307" t="s">
        <v>1307</v>
      </c>
      <c r="D6203" s="307" t="s">
        <v>1324</v>
      </c>
      <c r="E6203" s="307" t="s">
        <v>1442</v>
      </c>
      <c r="F6203" s="307">
        <v>164</v>
      </c>
      <c r="G6203" s="311">
        <v>2.3002918845982834E-4</v>
      </c>
    </row>
    <row r="6204" spans="2:7" x14ac:dyDescent="0.3">
      <c r="B6204" s="307" t="s">
        <v>1316</v>
      </c>
      <c r="C6204" s="307" t="s">
        <v>1307</v>
      </c>
      <c r="D6204" s="307" t="s">
        <v>1385</v>
      </c>
      <c r="E6204" s="307" t="s">
        <v>544</v>
      </c>
      <c r="F6204" s="307">
        <v>160</v>
      </c>
      <c r="G6204" s="311">
        <v>2.2441872044861303E-4</v>
      </c>
    </row>
    <row r="6205" spans="2:7" x14ac:dyDescent="0.3">
      <c r="B6205" s="307" t="s">
        <v>1316</v>
      </c>
      <c r="C6205" s="307" t="s">
        <v>1307</v>
      </c>
      <c r="D6205" s="307" t="s">
        <v>1320</v>
      </c>
      <c r="E6205" s="307" t="s">
        <v>1459</v>
      </c>
      <c r="F6205" s="307">
        <v>160</v>
      </c>
      <c r="G6205" s="311">
        <v>2.2441872044861303E-4</v>
      </c>
    </row>
    <row r="6206" spans="2:7" x14ac:dyDescent="0.3">
      <c r="B6206" s="307" t="s">
        <v>1316</v>
      </c>
      <c r="C6206" s="307" t="s">
        <v>1307</v>
      </c>
      <c r="D6206" s="307" t="s">
        <v>1380</v>
      </c>
      <c r="E6206" s="307" t="s">
        <v>544</v>
      </c>
      <c r="F6206" s="307">
        <v>158</v>
      </c>
      <c r="G6206" s="311">
        <v>2.2161348644300535E-4</v>
      </c>
    </row>
    <row r="6207" spans="2:7" x14ac:dyDescent="0.3">
      <c r="B6207" s="307" t="s">
        <v>1316</v>
      </c>
      <c r="C6207" s="307" t="s">
        <v>1307</v>
      </c>
      <c r="D6207" s="307" t="s">
        <v>1336</v>
      </c>
      <c r="E6207" s="307" t="s">
        <v>1438</v>
      </c>
      <c r="F6207" s="307">
        <v>147</v>
      </c>
      <c r="G6207" s="311">
        <v>2.0618469941216321E-4</v>
      </c>
    </row>
    <row r="6208" spans="2:7" x14ac:dyDescent="0.3">
      <c r="B6208" s="307" t="s">
        <v>1316</v>
      </c>
      <c r="C6208" s="307" t="s">
        <v>1307</v>
      </c>
      <c r="D6208" s="307" t="s">
        <v>1327</v>
      </c>
      <c r="E6208" s="307" t="s">
        <v>1465</v>
      </c>
      <c r="F6208" s="307">
        <v>143</v>
      </c>
      <c r="G6208" s="311">
        <v>2.0057423140094788E-4</v>
      </c>
    </row>
    <row r="6209" spans="2:7" x14ac:dyDescent="0.3">
      <c r="B6209" s="307" t="s">
        <v>1316</v>
      </c>
      <c r="C6209" s="307" t="s">
        <v>1307</v>
      </c>
      <c r="D6209" s="307" t="s">
        <v>1362</v>
      </c>
      <c r="E6209" s="307" t="s">
        <v>1461</v>
      </c>
      <c r="F6209" s="307">
        <v>136</v>
      </c>
      <c r="G6209" s="311">
        <v>1.9075591238132107E-4</v>
      </c>
    </row>
    <row r="6210" spans="2:7" x14ac:dyDescent="0.3">
      <c r="B6210" s="307" t="s">
        <v>1316</v>
      </c>
      <c r="C6210" s="307" t="s">
        <v>1307</v>
      </c>
      <c r="D6210" s="307" t="s">
        <v>1329</v>
      </c>
      <c r="E6210" s="307" t="s">
        <v>1423</v>
      </c>
      <c r="F6210" s="307">
        <v>131</v>
      </c>
      <c r="G6210" s="311">
        <v>1.8374282736730193E-4</v>
      </c>
    </row>
    <row r="6211" spans="2:7" x14ac:dyDescent="0.3">
      <c r="B6211" s="307" t="s">
        <v>1316</v>
      </c>
      <c r="C6211" s="307" t="s">
        <v>1307</v>
      </c>
      <c r="D6211" s="307" t="s">
        <v>1320</v>
      </c>
      <c r="E6211" s="307" t="s">
        <v>1441</v>
      </c>
      <c r="F6211" s="307">
        <v>130</v>
      </c>
      <c r="G6211" s="311">
        <v>1.8234021036449808E-4</v>
      </c>
    </row>
    <row r="6212" spans="2:7" x14ac:dyDescent="0.3">
      <c r="B6212" s="307" t="s">
        <v>1316</v>
      </c>
      <c r="C6212" s="307" t="s">
        <v>1307</v>
      </c>
      <c r="D6212" s="307" t="s">
        <v>1363</v>
      </c>
      <c r="E6212" s="307" t="s">
        <v>1464</v>
      </c>
      <c r="F6212" s="307">
        <v>126</v>
      </c>
      <c r="G6212" s="311">
        <v>1.7672974235328275E-4</v>
      </c>
    </row>
    <row r="6213" spans="2:7" x14ac:dyDescent="0.3">
      <c r="B6213" s="307" t="s">
        <v>1316</v>
      </c>
      <c r="C6213" s="307" t="s">
        <v>1307</v>
      </c>
      <c r="D6213" s="307" t="s">
        <v>1372</v>
      </c>
      <c r="E6213" s="307" t="s">
        <v>1467</v>
      </c>
      <c r="F6213" s="307">
        <v>123</v>
      </c>
      <c r="G6213" s="311">
        <v>1.7252189134487125E-4</v>
      </c>
    </row>
    <row r="6214" spans="2:7" x14ac:dyDescent="0.3">
      <c r="B6214" s="307" t="s">
        <v>1316</v>
      </c>
      <c r="C6214" s="307" t="s">
        <v>1307</v>
      </c>
      <c r="D6214" s="307" t="s">
        <v>1356</v>
      </c>
      <c r="E6214" s="307" t="s">
        <v>1455</v>
      </c>
      <c r="F6214" s="307">
        <v>123</v>
      </c>
      <c r="G6214" s="311">
        <v>1.7252189134487125E-4</v>
      </c>
    </row>
    <row r="6215" spans="2:7" x14ac:dyDescent="0.3">
      <c r="B6215" s="307" t="s">
        <v>1316</v>
      </c>
      <c r="C6215" s="307" t="s">
        <v>1307</v>
      </c>
      <c r="D6215" s="307" t="s">
        <v>1374</v>
      </c>
      <c r="E6215" s="307" t="s">
        <v>544</v>
      </c>
      <c r="F6215" s="307">
        <v>123</v>
      </c>
      <c r="G6215" s="311">
        <v>1.7252189134487125E-4</v>
      </c>
    </row>
    <row r="6216" spans="2:7" x14ac:dyDescent="0.3">
      <c r="B6216" s="307" t="s">
        <v>1316</v>
      </c>
      <c r="C6216" s="307" t="s">
        <v>1307</v>
      </c>
      <c r="D6216" s="307" t="s">
        <v>1368</v>
      </c>
      <c r="E6216" s="307" t="s">
        <v>544</v>
      </c>
      <c r="F6216" s="307">
        <v>122</v>
      </c>
      <c r="G6216" s="311">
        <v>1.7111927434206744E-4</v>
      </c>
    </row>
    <row r="6217" spans="2:7" x14ac:dyDescent="0.3">
      <c r="B6217" s="307" t="s">
        <v>1316</v>
      </c>
      <c r="C6217" s="307" t="s">
        <v>1307</v>
      </c>
      <c r="D6217" s="307" t="s">
        <v>1335</v>
      </c>
      <c r="E6217" s="307" t="s">
        <v>544</v>
      </c>
      <c r="F6217" s="307">
        <v>121</v>
      </c>
      <c r="G6217" s="311">
        <v>1.697166573392636E-4</v>
      </c>
    </row>
    <row r="6218" spans="2:7" x14ac:dyDescent="0.3">
      <c r="B6218" s="307" t="s">
        <v>1316</v>
      </c>
      <c r="C6218" s="307" t="s">
        <v>1307</v>
      </c>
      <c r="D6218" s="307" t="s">
        <v>1320</v>
      </c>
      <c r="E6218" s="307" t="s">
        <v>1448</v>
      </c>
      <c r="F6218" s="307">
        <v>119</v>
      </c>
      <c r="G6218" s="311">
        <v>1.6691142333365595E-4</v>
      </c>
    </row>
    <row r="6219" spans="2:7" x14ac:dyDescent="0.3">
      <c r="B6219" s="307" t="s">
        <v>1316</v>
      </c>
      <c r="C6219" s="307" t="s">
        <v>1307</v>
      </c>
      <c r="D6219" s="307" t="s">
        <v>1353</v>
      </c>
      <c r="E6219" s="307" t="s">
        <v>1450</v>
      </c>
      <c r="F6219" s="307">
        <v>119</v>
      </c>
      <c r="G6219" s="311">
        <v>1.6691142333365595E-4</v>
      </c>
    </row>
    <row r="6220" spans="2:7" x14ac:dyDescent="0.3">
      <c r="B6220" s="307" t="s">
        <v>1316</v>
      </c>
      <c r="C6220" s="307" t="s">
        <v>1307</v>
      </c>
      <c r="D6220" s="307" t="s">
        <v>1348</v>
      </c>
      <c r="E6220" s="307" t="s">
        <v>544</v>
      </c>
      <c r="F6220" s="307">
        <v>115</v>
      </c>
      <c r="G6220" s="311">
        <v>1.6130095532244061E-4</v>
      </c>
    </row>
    <row r="6221" spans="2:7" x14ac:dyDescent="0.3">
      <c r="B6221" s="307" t="s">
        <v>1316</v>
      </c>
      <c r="C6221" s="307" t="s">
        <v>1307</v>
      </c>
      <c r="D6221" s="307" t="s">
        <v>1344</v>
      </c>
      <c r="E6221" s="307" t="s">
        <v>1444</v>
      </c>
      <c r="F6221" s="307">
        <v>113</v>
      </c>
      <c r="G6221" s="311">
        <v>1.5849572131683296E-4</v>
      </c>
    </row>
    <row r="6222" spans="2:7" x14ac:dyDescent="0.3">
      <c r="B6222" s="307" t="s">
        <v>1316</v>
      </c>
      <c r="C6222" s="307" t="s">
        <v>1307</v>
      </c>
      <c r="D6222" s="307" t="s">
        <v>1381</v>
      </c>
      <c r="E6222" s="307" t="s">
        <v>1461</v>
      </c>
      <c r="F6222" s="307">
        <v>110</v>
      </c>
      <c r="G6222" s="311">
        <v>1.5428787030842146E-4</v>
      </c>
    </row>
    <row r="6223" spans="2:7" x14ac:dyDescent="0.3">
      <c r="B6223" s="307" t="s">
        <v>1316</v>
      </c>
      <c r="C6223" s="307" t="s">
        <v>1307</v>
      </c>
      <c r="D6223" s="307" t="s">
        <v>1370</v>
      </c>
      <c r="E6223" s="307" t="s">
        <v>1452</v>
      </c>
      <c r="F6223" s="307">
        <v>109</v>
      </c>
      <c r="G6223" s="311">
        <v>1.5288525330561762E-4</v>
      </c>
    </row>
    <row r="6224" spans="2:7" x14ac:dyDescent="0.3">
      <c r="B6224" s="307" t="s">
        <v>1316</v>
      </c>
      <c r="C6224" s="307" t="s">
        <v>1307</v>
      </c>
      <c r="D6224" s="307" t="s">
        <v>1348</v>
      </c>
      <c r="E6224" s="307" t="s">
        <v>1446</v>
      </c>
      <c r="F6224" s="307">
        <v>109</v>
      </c>
      <c r="G6224" s="311">
        <v>1.5288525330561762E-4</v>
      </c>
    </row>
    <row r="6225" spans="2:7" x14ac:dyDescent="0.3">
      <c r="B6225" s="307" t="s">
        <v>1316</v>
      </c>
      <c r="C6225" s="307" t="s">
        <v>1307</v>
      </c>
      <c r="D6225" s="307" t="s">
        <v>1351</v>
      </c>
      <c r="E6225" s="307" t="s">
        <v>544</v>
      </c>
      <c r="F6225" s="307">
        <v>107</v>
      </c>
      <c r="G6225" s="311">
        <v>1.5008001930000997E-4</v>
      </c>
    </row>
    <row r="6226" spans="2:7" x14ac:dyDescent="0.3">
      <c r="B6226" s="307" t="s">
        <v>1316</v>
      </c>
      <c r="C6226" s="307" t="s">
        <v>1307</v>
      </c>
      <c r="D6226" s="307" t="s">
        <v>1385</v>
      </c>
      <c r="E6226" s="307" t="s">
        <v>1473</v>
      </c>
      <c r="F6226" s="307">
        <v>106</v>
      </c>
      <c r="G6226" s="311">
        <v>1.4867740229720613E-4</v>
      </c>
    </row>
    <row r="6227" spans="2:7" x14ac:dyDescent="0.3">
      <c r="B6227" s="307" t="s">
        <v>1316</v>
      </c>
      <c r="C6227" s="307" t="s">
        <v>1307</v>
      </c>
      <c r="D6227" s="307" t="s">
        <v>1354</v>
      </c>
      <c r="E6227" s="307" t="s">
        <v>544</v>
      </c>
      <c r="F6227" s="307">
        <v>102</v>
      </c>
      <c r="G6227" s="311">
        <v>1.4306693428599079E-4</v>
      </c>
    </row>
    <row r="6228" spans="2:7" x14ac:dyDescent="0.3">
      <c r="B6228" s="307" t="s">
        <v>1316</v>
      </c>
      <c r="C6228" s="307" t="s">
        <v>1307</v>
      </c>
      <c r="D6228" s="307" t="s">
        <v>1329</v>
      </c>
      <c r="E6228" s="307" t="s">
        <v>1426</v>
      </c>
      <c r="F6228" s="307">
        <v>102</v>
      </c>
      <c r="G6228" s="311">
        <v>1.4306693428599079E-4</v>
      </c>
    </row>
    <row r="6229" spans="2:7" x14ac:dyDescent="0.3">
      <c r="B6229" s="307" t="s">
        <v>1316</v>
      </c>
      <c r="C6229" s="307" t="s">
        <v>1307</v>
      </c>
      <c r="D6229" s="307" t="s">
        <v>1329</v>
      </c>
      <c r="E6229" s="307" t="s">
        <v>1475</v>
      </c>
      <c r="F6229" s="307">
        <v>101</v>
      </c>
      <c r="G6229" s="311">
        <v>1.4166431728318698E-4</v>
      </c>
    </row>
    <row r="6230" spans="2:7" x14ac:dyDescent="0.3">
      <c r="B6230" s="307" t="s">
        <v>1316</v>
      </c>
      <c r="C6230" s="307" t="s">
        <v>1307</v>
      </c>
      <c r="D6230" s="307" t="s">
        <v>1389</v>
      </c>
      <c r="E6230" s="307" t="s">
        <v>544</v>
      </c>
      <c r="F6230" s="307">
        <v>100</v>
      </c>
      <c r="G6230" s="311">
        <v>1.4026170028038314E-4</v>
      </c>
    </row>
    <row r="6231" spans="2:7" x14ac:dyDescent="0.3">
      <c r="B6231" s="307" t="s">
        <v>1316</v>
      </c>
      <c r="C6231" s="307" t="s">
        <v>1307</v>
      </c>
      <c r="D6231" s="307" t="s">
        <v>1391</v>
      </c>
      <c r="E6231" s="307" t="s">
        <v>1510</v>
      </c>
      <c r="F6231" s="307">
        <v>99</v>
      </c>
      <c r="G6231" s="311">
        <v>1.388590832775793E-4</v>
      </c>
    </row>
    <row r="6232" spans="2:7" x14ac:dyDescent="0.3">
      <c r="B6232" s="307" t="s">
        <v>1316</v>
      </c>
      <c r="C6232" s="307" t="s">
        <v>1307</v>
      </c>
      <c r="D6232" s="307" t="s">
        <v>1370</v>
      </c>
      <c r="E6232" s="307" t="s">
        <v>544</v>
      </c>
      <c r="F6232" s="307">
        <v>96</v>
      </c>
      <c r="G6232" s="311">
        <v>1.346512322691678E-4</v>
      </c>
    </row>
    <row r="6233" spans="2:7" x14ac:dyDescent="0.3">
      <c r="B6233" s="307" t="s">
        <v>1316</v>
      </c>
      <c r="C6233" s="307" t="s">
        <v>1307</v>
      </c>
      <c r="D6233" s="307" t="s">
        <v>1329</v>
      </c>
      <c r="E6233" s="307" t="s">
        <v>1418</v>
      </c>
      <c r="F6233" s="307">
        <v>95</v>
      </c>
      <c r="G6233" s="311">
        <v>1.3324861526636399E-4</v>
      </c>
    </row>
    <row r="6234" spans="2:7" x14ac:dyDescent="0.3">
      <c r="B6234" s="307" t="s">
        <v>1316</v>
      </c>
      <c r="C6234" s="307" t="s">
        <v>1307</v>
      </c>
      <c r="D6234" s="307" t="s">
        <v>1329</v>
      </c>
      <c r="E6234" s="307" t="s">
        <v>1436</v>
      </c>
      <c r="F6234" s="307">
        <v>94</v>
      </c>
      <c r="G6234" s="311">
        <v>1.3184599826356015E-4</v>
      </c>
    </row>
    <row r="6235" spans="2:7" x14ac:dyDescent="0.3">
      <c r="B6235" s="307" t="s">
        <v>1316</v>
      </c>
      <c r="C6235" s="307" t="s">
        <v>1307</v>
      </c>
      <c r="D6235" s="307" t="s">
        <v>1389</v>
      </c>
      <c r="E6235" s="307" t="s">
        <v>1483</v>
      </c>
      <c r="F6235" s="307">
        <v>87</v>
      </c>
      <c r="G6235" s="311">
        <v>1.2202767924393333E-4</v>
      </c>
    </row>
    <row r="6236" spans="2:7" x14ac:dyDescent="0.3">
      <c r="B6236" s="307" t="s">
        <v>1316</v>
      </c>
      <c r="C6236" s="307" t="s">
        <v>1307</v>
      </c>
      <c r="D6236" s="307" t="s">
        <v>1368</v>
      </c>
      <c r="E6236" s="307" t="s">
        <v>1502</v>
      </c>
      <c r="F6236" s="307">
        <v>86</v>
      </c>
      <c r="G6236" s="311">
        <v>1.206250622411295E-4</v>
      </c>
    </row>
    <row r="6237" spans="2:7" x14ac:dyDescent="0.3">
      <c r="B6237" s="307" t="s">
        <v>1316</v>
      </c>
      <c r="C6237" s="307" t="s">
        <v>1307</v>
      </c>
      <c r="D6237" s="307" t="s">
        <v>1329</v>
      </c>
      <c r="E6237" s="307" t="s">
        <v>1458</v>
      </c>
      <c r="F6237" s="307">
        <v>85</v>
      </c>
      <c r="G6237" s="311">
        <v>1.1922244523832566E-4</v>
      </c>
    </row>
    <row r="6238" spans="2:7" x14ac:dyDescent="0.3">
      <c r="B6238" s="307" t="s">
        <v>1316</v>
      </c>
      <c r="C6238" s="307" t="s">
        <v>1307</v>
      </c>
      <c r="D6238" s="307" t="s">
        <v>1353</v>
      </c>
      <c r="E6238" s="307" t="s">
        <v>544</v>
      </c>
      <c r="F6238" s="307">
        <v>85</v>
      </c>
      <c r="G6238" s="311">
        <v>1.1922244523832566E-4</v>
      </c>
    </row>
    <row r="6239" spans="2:7" x14ac:dyDescent="0.3">
      <c r="B6239" s="307" t="s">
        <v>1316</v>
      </c>
      <c r="C6239" s="307" t="s">
        <v>1307</v>
      </c>
      <c r="D6239" s="307" t="s">
        <v>1378</v>
      </c>
      <c r="E6239" s="307" t="s">
        <v>1457</v>
      </c>
      <c r="F6239" s="307">
        <v>84</v>
      </c>
      <c r="G6239" s="311">
        <v>1.1781982823552184E-4</v>
      </c>
    </row>
    <row r="6240" spans="2:7" x14ac:dyDescent="0.3">
      <c r="B6240" s="307" t="s">
        <v>1316</v>
      </c>
      <c r="C6240" s="307" t="s">
        <v>1307</v>
      </c>
      <c r="D6240" s="307" t="s">
        <v>1370</v>
      </c>
      <c r="E6240" s="307" t="s">
        <v>1456</v>
      </c>
      <c r="F6240" s="307">
        <v>82</v>
      </c>
      <c r="G6240" s="311">
        <v>1.1501459422991417E-4</v>
      </c>
    </row>
    <row r="6241" spans="2:7" x14ac:dyDescent="0.3">
      <c r="B6241" s="307" t="s">
        <v>1316</v>
      </c>
      <c r="C6241" s="307" t="s">
        <v>1307</v>
      </c>
      <c r="D6241" s="307" t="s">
        <v>1324</v>
      </c>
      <c r="E6241" s="307" t="s">
        <v>1477</v>
      </c>
      <c r="F6241" s="307">
        <v>82</v>
      </c>
      <c r="G6241" s="311">
        <v>1.1501459422991417E-4</v>
      </c>
    </row>
    <row r="6242" spans="2:7" x14ac:dyDescent="0.3">
      <c r="B6242" s="307" t="s">
        <v>1316</v>
      </c>
      <c r="C6242" s="307" t="s">
        <v>1307</v>
      </c>
      <c r="D6242" s="307" t="s">
        <v>1346</v>
      </c>
      <c r="E6242" s="307" t="s">
        <v>544</v>
      </c>
      <c r="F6242" s="307">
        <v>81</v>
      </c>
      <c r="G6242" s="311">
        <v>1.1361197722711034E-4</v>
      </c>
    </row>
    <row r="6243" spans="2:7" x14ac:dyDescent="0.3">
      <c r="B6243" s="307" t="s">
        <v>1316</v>
      </c>
      <c r="C6243" s="307" t="s">
        <v>1307</v>
      </c>
      <c r="D6243" s="307" t="s">
        <v>1324</v>
      </c>
      <c r="E6243" s="307" t="s">
        <v>1462</v>
      </c>
      <c r="F6243" s="307">
        <v>80</v>
      </c>
      <c r="G6243" s="311">
        <v>1.1220936022430652E-4</v>
      </c>
    </row>
    <row r="6244" spans="2:7" x14ac:dyDescent="0.3">
      <c r="B6244" s="307" t="s">
        <v>1316</v>
      </c>
      <c r="C6244" s="307" t="s">
        <v>1307</v>
      </c>
      <c r="D6244" s="307" t="s">
        <v>1335</v>
      </c>
      <c r="E6244" s="307" t="s">
        <v>1496</v>
      </c>
      <c r="F6244" s="307">
        <v>80</v>
      </c>
      <c r="G6244" s="311">
        <v>1.1220936022430652E-4</v>
      </c>
    </row>
    <row r="6245" spans="2:7" x14ac:dyDescent="0.3">
      <c r="B6245" s="307" t="s">
        <v>1316</v>
      </c>
      <c r="C6245" s="307" t="s">
        <v>1307</v>
      </c>
      <c r="D6245" s="307" t="s">
        <v>1342</v>
      </c>
      <c r="E6245" s="307" t="s">
        <v>544</v>
      </c>
      <c r="F6245" s="307">
        <v>77</v>
      </c>
      <c r="G6245" s="311">
        <v>1.0800150921589502E-4</v>
      </c>
    </row>
    <row r="6246" spans="2:7" x14ac:dyDescent="0.3">
      <c r="B6246" s="307" t="s">
        <v>1316</v>
      </c>
      <c r="C6246" s="307" t="s">
        <v>1307</v>
      </c>
      <c r="D6246" s="307" t="s">
        <v>1329</v>
      </c>
      <c r="E6246" s="307" t="s">
        <v>1454</v>
      </c>
      <c r="F6246" s="307">
        <v>77</v>
      </c>
      <c r="G6246" s="311">
        <v>1.0800150921589502E-4</v>
      </c>
    </row>
    <row r="6247" spans="2:7" x14ac:dyDescent="0.3">
      <c r="B6247" s="307" t="s">
        <v>1316</v>
      </c>
      <c r="C6247" s="307" t="s">
        <v>1307</v>
      </c>
      <c r="D6247" s="307" t="s">
        <v>1378</v>
      </c>
      <c r="E6247" s="307" t="s">
        <v>1474</v>
      </c>
      <c r="F6247" s="307">
        <v>76</v>
      </c>
      <c r="G6247" s="311">
        <v>1.0659889221309118E-4</v>
      </c>
    </row>
    <row r="6248" spans="2:7" x14ac:dyDescent="0.3">
      <c r="B6248" s="307" t="s">
        <v>1316</v>
      </c>
      <c r="C6248" s="307" t="s">
        <v>1307</v>
      </c>
      <c r="D6248" s="307" t="s">
        <v>1379</v>
      </c>
      <c r="E6248" s="307" t="s">
        <v>1460</v>
      </c>
      <c r="F6248" s="307">
        <v>75</v>
      </c>
      <c r="G6248" s="311">
        <v>1.0519627521028735E-4</v>
      </c>
    </row>
    <row r="6249" spans="2:7" x14ac:dyDescent="0.3">
      <c r="B6249" s="307" t="s">
        <v>1316</v>
      </c>
      <c r="C6249" s="307" t="s">
        <v>1307</v>
      </c>
      <c r="D6249" s="307" t="s">
        <v>1381</v>
      </c>
      <c r="E6249" s="307" t="s">
        <v>544</v>
      </c>
      <c r="F6249" s="307">
        <v>75</v>
      </c>
      <c r="G6249" s="311">
        <v>1.0519627521028735E-4</v>
      </c>
    </row>
    <row r="6250" spans="2:7" x14ac:dyDescent="0.3">
      <c r="B6250" s="307" t="s">
        <v>1316</v>
      </c>
      <c r="C6250" s="307" t="s">
        <v>1307</v>
      </c>
      <c r="D6250" s="307" t="s">
        <v>1383</v>
      </c>
      <c r="E6250" s="307" t="s">
        <v>1466</v>
      </c>
      <c r="F6250" s="307">
        <v>74</v>
      </c>
      <c r="G6250" s="311">
        <v>1.0379365820748353E-4</v>
      </c>
    </row>
    <row r="6251" spans="2:7" x14ac:dyDescent="0.3">
      <c r="B6251" s="307" t="s">
        <v>1316</v>
      </c>
      <c r="C6251" s="307" t="s">
        <v>1307</v>
      </c>
      <c r="D6251" s="307" t="s">
        <v>1391</v>
      </c>
      <c r="E6251" s="307" t="s">
        <v>1481</v>
      </c>
      <c r="F6251" s="307">
        <v>73</v>
      </c>
      <c r="G6251" s="311">
        <v>1.0239104120467969E-4</v>
      </c>
    </row>
    <row r="6252" spans="2:7" x14ac:dyDescent="0.3">
      <c r="B6252" s="307" t="s">
        <v>1316</v>
      </c>
      <c r="C6252" s="307" t="s">
        <v>1307</v>
      </c>
      <c r="D6252" s="307" t="s">
        <v>1327</v>
      </c>
      <c r="E6252" s="307" t="s">
        <v>1497</v>
      </c>
      <c r="F6252" s="307">
        <v>73</v>
      </c>
      <c r="G6252" s="311">
        <v>1.0239104120467969E-4</v>
      </c>
    </row>
    <row r="6253" spans="2:7" x14ac:dyDescent="0.3">
      <c r="B6253" s="307" t="s">
        <v>1316</v>
      </c>
      <c r="C6253" s="307" t="s">
        <v>1307</v>
      </c>
      <c r="D6253" s="307" t="s">
        <v>1385</v>
      </c>
      <c r="E6253" s="307" t="s">
        <v>1636</v>
      </c>
      <c r="F6253" s="307">
        <v>73</v>
      </c>
      <c r="G6253" s="311">
        <v>1.0239104120467969E-4</v>
      </c>
    </row>
    <row r="6254" spans="2:7" x14ac:dyDescent="0.3">
      <c r="B6254" s="307" t="s">
        <v>1316</v>
      </c>
      <c r="C6254" s="307" t="s">
        <v>1307</v>
      </c>
      <c r="D6254" s="307" t="s">
        <v>1320</v>
      </c>
      <c r="E6254" s="307" t="s">
        <v>1485</v>
      </c>
      <c r="F6254" s="307">
        <v>72</v>
      </c>
      <c r="G6254" s="311">
        <v>1.0098842420187586E-4</v>
      </c>
    </row>
    <row r="6255" spans="2:7" x14ac:dyDescent="0.3">
      <c r="B6255" s="307" t="s">
        <v>1316</v>
      </c>
      <c r="C6255" s="307" t="s">
        <v>1307</v>
      </c>
      <c r="D6255" s="307" t="s">
        <v>1393</v>
      </c>
      <c r="E6255" s="307" t="s">
        <v>544</v>
      </c>
      <c r="F6255" s="307">
        <v>71</v>
      </c>
      <c r="G6255" s="311">
        <v>9.9585807199072032E-5</v>
      </c>
    </row>
    <row r="6256" spans="2:7" x14ac:dyDescent="0.3">
      <c r="B6256" s="307" t="s">
        <v>1316</v>
      </c>
      <c r="C6256" s="307" t="s">
        <v>1307</v>
      </c>
      <c r="D6256" s="307" t="s">
        <v>1336</v>
      </c>
      <c r="E6256" s="307" t="s">
        <v>1463</v>
      </c>
      <c r="F6256" s="307">
        <v>69</v>
      </c>
      <c r="G6256" s="311">
        <v>9.6780573193464364E-5</v>
      </c>
    </row>
    <row r="6257" spans="2:7" x14ac:dyDescent="0.3">
      <c r="B6257" s="307" t="s">
        <v>1316</v>
      </c>
      <c r="C6257" s="307" t="s">
        <v>1307</v>
      </c>
      <c r="D6257" s="307" t="s">
        <v>1353</v>
      </c>
      <c r="E6257" s="307" t="s">
        <v>1471</v>
      </c>
      <c r="F6257" s="307">
        <v>67</v>
      </c>
      <c r="G6257" s="311">
        <v>9.3975339187856696E-5</v>
      </c>
    </row>
    <row r="6258" spans="2:7" x14ac:dyDescent="0.3">
      <c r="B6258" s="307" t="s">
        <v>1316</v>
      </c>
      <c r="C6258" s="307" t="s">
        <v>1307</v>
      </c>
      <c r="D6258" s="307" t="s">
        <v>1362</v>
      </c>
      <c r="E6258" s="307" t="s">
        <v>544</v>
      </c>
      <c r="F6258" s="307">
        <v>66</v>
      </c>
      <c r="G6258" s="311">
        <v>9.2572722185052869E-5</v>
      </c>
    </row>
    <row r="6259" spans="2:7" x14ac:dyDescent="0.3">
      <c r="B6259" s="307" t="s">
        <v>1316</v>
      </c>
      <c r="C6259" s="307" t="s">
        <v>1307</v>
      </c>
      <c r="D6259" s="307" t="s">
        <v>1353</v>
      </c>
      <c r="E6259" s="307" t="s">
        <v>1488</v>
      </c>
      <c r="F6259" s="307">
        <v>66</v>
      </c>
      <c r="G6259" s="311">
        <v>9.2572722185052869E-5</v>
      </c>
    </row>
    <row r="6260" spans="2:7" x14ac:dyDescent="0.3">
      <c r="B6260" s="307" t="s">
        <v>1316</v>
      </c>
      <c r="C6260" s="307" t="s">
        <v>1307</v>
      </c>
      <c r="D6260" s="307" t="s">
        <v>1336</v>
      </c>
      <c r="E6260" s="307" t="s">
        <v>1469</v>
      </c>
      <c r="F6260" s="307">
        <v>65</v>
      </c>
      <c r="G6260" s="311">
        <v>9.1170105182249042E-5</v>
      </c>
    </row>
    <row r="6261" spans="2:7" x14ac:dyDescent="0.3">
      <c r="B6261" s="307" t="s">
        <v>1316</v>
      </c>
      <c r="C6261" s="307" t="s">
        <v>1307</v>
      </c>
      <c r="D6261" s="307" t="s">
        <v>1340</v>
      </c>
      <c r="E6261" s="307" t="s">
        <v>1489</v>
      </c>
      <c r="F6261" s="307">
        <v>64</v>
      </c>
      <c r="G6261" s="311">
        <v>8.9767488179445215E-5</v>
      </c>
    </row>
    <row r="6262" spans="2:7" x14ac:dyDescent="0.3">
      <c r="B6262" s="307" t="s">
        <v>1316</v>
      </c>
      <c r="C6262" s="307" t="s">
        <v>1307</v>
      </c>
      <c r="D6262" s="307" t="s">
        <v>1387</v>
      </c>
      <c r="E6262" s="307" t="s">
        <v>1506</v>
      </c>
      <c r="F6262" s="307">
        <v>64</v>
      </c>
      <c r="G6262" s="311">
        <v>8.9767488179445215E-5</v>
      </c>
    </row>
    <row r="6263" spans="2:7" x14ac:dyDescent="0.3">
      <c r="B6263" s="307" t="s">
        <v>1316</v>
      </c>
      <c r="C6263" s="307" t="s">
        <v>1307</v>
      </c>
      <c r="D6263" s="307" t="s">
        <v>1379</v>
      </c>
      <c r="E6263" s="307" t="s">
        <v>1470</v>
      </c>
      <c r="F6263" s="307">
        <v>63</v>
      </c>
      <c r="G6263" s="311">
        <v>8.8364871176641375E-5</v>
      </c>
    </row>
    <row r="6264" spans="2:7" x14ac:dyDescent="0.3">
      <c r="B6264" s="307" t="s">
        <v>1316</v>
      </c>
      <c r="C6264" s="307" t="s">
        <v>1307</v>
      </c>
      <c r="D6264" s="307" t="s">
        <v>1393</v>
      </c>
      <c r="E6264" s="307" t="s">
        <v>1542</v>
      </c>
      <c r="F6264" s="307">
        <v>63</v>
      </c>
      <c r="G6264" s="311">
        <v>8.8364871176641375E-5</v>
      </c>
    </row>
    <row r="6265" spans="2:7" x14ac:dyDescent="0.3">
      <c r="B6265" s="307" t="s">
        <v>1316</v>
      </c>
      <c r="C6265" s="307" t="s">
        <v>1307</v>
      </c>
      <c r="D6265" s="307" t="s">
        <v>1370</v>
      </c>
      <c r="E6265" s="307" t="s">
        <v>1434</v>
      </c>
      <c r="F6265" s="307">
        <v>59</v>
      </c>
      <c r="G6265" s="311">
        <v>8.2754403165426053E-5</v>
      </c>
    </row>
    <row r="6266" spans="2:7" x14ac:dyDescent="0.3">
      <c r="B6266" s="307" t="s">
        <v>1316</v>
      </c>
      <c r="C6266" s="307" t="s">
        <v>1307</v>
      </c>
      <c r="D6266" s="307" t="s">
        <v>1351</v>
      </c>
      <c r="E6266" s="307" t="s">
        <v>1554</v>
      </c>
      <c r="F6266" s="307">
        <v>59</v>
      </c>
      <c r="G6266" s="311">
        <v>8.2754403165426053E-5</v>
      </c>
    </row>
    <row r="6267" spans="2:7" x14ac:dyDescent="0.3">
      <c r="B6267" s="307" t="s">
        <v>1316</v>
      </c>
      <c r="C6267" s="307" t="s">
        <v>1307</v>
      </c>
      <c r="D6267" s="307" t="s">
        <v>1365</v>
      </c>
      <c r="E6267" s="307" t="s">
        <v>1517</v>
      </c>
      <c r="F6267" s="307">
        <v>59</v>
      </c>
      <c r="G6267" s="311">
        <v>8.2754403165426053E-5</v>
      </c>
    </row>
    <row r="6268" spans="2:7" x14ac:dyDescent="0.3">
      <c r="B6268" s="307" t="s">
        <v>1316</v>
      </c>
      <c r="C6268" s="307" t="s">
        <v>1307</v>
      </c>
      <c r="D6268" s="307" t="s">
        <v>1348</v>
      </c>
      <c r="E6268" s="307" t="s">
        <v>1476</v>
      </c>
      <c r="F6268" s="307">
        <v>59</v>
      </c>
      <c r="G6268" s="311">
        <v>8.2754403165426053E-5</v>
      </c>
    </row>
    <row r="6269" spans="2:7" x14ac:dyDescent="0.3">
      <c r="B6269" s="307" t="s">
        <v>1316</v>
      </c>
      <c r="C6269" s="307" t="s">
        <v>1307</v>
      </c>
      <c r="D6269" s="307" t="s">
        <v>1383</v>
      </c>
      <c r="E6269" s="307" t="s">
        <v>1484</v>
      </c>
      <c r="F6269" s="307">
        <v>59</v>
      </c>
      <c r="G6269" s="311">
        <v>8.2754403165426053E-5</v>
      </c>
    </row>
    <row r="6270" spans="2:7" x14ac:dyDescent="0.3">
      <c r="B6270" s="307" t="s">
        <v>1316</v>
      </c>
      <c r="C6270" s="307" t="s">
        <v>1307</v>
      </c>
      <c r="D6270" s="307" t="s">
        <v>1360</v>
      </c>
      <c r="E6270" s="307" t="s">
        <v>544</v>
      </c>
      <c r="F6270" s="307">
        <v>58</v>
      </c>
      <c r="G6270" s="311">
        <v>8.1351786162622226E-5</v>
      </c>
    </row>
    <row r="6271" spans="2:7" x14ac:dyDescent="0.3">
      <c r="B6271" s="307" t="s">
        <v>1316</v>
      </c>
      <c r="C6271" s="307" t="s">
        <v>1307</v>
      </c>
      <c r="D6271" s="307" t="s">
        <v>1360</v>
      </c>
      <c r="E6271" s="307" t="s">
        <v>1345</v>
      </c>
      <c r="F6271" s="307">
        <v>57</v>
      </c>
      <c r="G6271" s="311">
        <v>7.9949169159818385E-5</v>
      </c>
    </row>
    <row r="6272" spans="2:7" x14ac:dyDescent="0.3">
      <c r="B6272" s="307" t="s">
        <v>1316</v>
      </c>
      <c r="C6272" s="307" t="s">
        <v>1307</v>
      </c>
      <c r="D6272" s="307" t="s">
        <v>1356</v>
      </c>
      <c r="E6272" s="307" t="s">
        <v>1491</v>
      </c>
      <c r="F6272" s="307">
        <v>56</v>
      </c>
      <c r="G6272" s="311">
        <v>7.8546552157014558E-5</v>
      </c>
    </row>
    <row r="6273" spans="2:7" x14ac:dyDescent="0.3">
      <c r="B6273" s="307" t="s">
        <v>1316</v>
      </c>
      <c r="C6273" s="307" t="s">
        <v>1307</v>
      </c>
      <c r="D6273" s="307" t="s">
        <v>1393</v>
      </c>
      <c r="E6273" s="307" t="s">
        <v>1568</v>
      </c>
      <c r="F6273" s="307">
        <v>55</v>
      </c>
      <c r="G6273" s="311">
        <v>7.7143935154210731E-5</v>
      </c>
    </row>
    <row r="6274" spans="2:7" x14ac:dyDescent="0.3">
      <c r="B6274" s="307" t="s">
        <v>1316</v>
      </c>
      <c r="C6274" s="307" t="s">
        <v>1307</v>
      </c>
      <c r="D6274" s="307" t="s">
        <v>1387</v>
      </c>
      <c r="E6274" s="307" t="s">
        <v>1472</v>
      </c>
      <c r="F6274" s="307">
        <v>55</v>
      </c>
      <c r="G6274" s="311">
        <v>7.7143935154210731E-5</v>
      </c>
    </row>
    <row r="6275" spans="2:7" x14ac:dyDescent="0.3">
      <c r="B6275" s="307" t="s">
        <v>1316</v>
      </c>
      <c r="C6275" s="307" t="s">
        <v>1307</v>
      </c>
      <c r="D6275" s="307" t="s">
        <v>1350</v>
      </c>
      <c r="E6275" s="307" t="s">
        <v>1498</v>
      </c>
      <c r="F6275" s="307">
        <v>55</v>
      </c>
      <c r="G6275" s="311">
        <v>7.7143935154210731E-5</v>
      </c>
    </row>
    <row r="6276" spans="2:7" x14ac:dyDescent="0.3">
      <c r="B6276" s="307" t="s">
        <v>1316</v>
      </c>
      <c r="C6276" s="307" t="s">
        <v>1307</v>
      </c>
      <c r="D6276" s="307" t="s">
        <v>1379</v>
      </c>
      <c r="E6276" s="307" t="s">
        <v>1479</v>
      </c>
      <c r="F6276" s="307">
        <v>54</v>
      </c>
      <c r="G6276" s="311">
        <v>7.5741318151406891E-5</v>
      </c>
    </row>
    <row r="6277" spans="2:7" x14ac:dyDescent="0.3">
      <c r="B6277" s="307" t="s">
        <v>1316</v>
      </c>
      <c r="C6277" s="307" t="s">
        <v>1307</v>
      </c>
      <c r="D6277" s="307" t="s">
        <v>1354</v>
      </c>
      <c r="E6277" s="307" t="s">
        <v>1482</v>
      </c>
      <c r="F6277" s="307">
        <v>54</v>
      </c>
      <c r="G6277" s="311">
        <v>7.5741318151406891E-5</v>
      </c>
    </row>
    <row r="6278" spans="2:7" x14ac:dyDescent="0.3">
      <c r="B6278" s="307" t="s">
        <v>1316</v>
      </c>
      <c r="C6278" s="307" t="s">
        <v>1307</v>
      </c>
      <c r="D6278" s="307" t="s">
        <v>1378</v>
      </c>
      <c r="E6278" s="307" t="s">
        <v>544</v>
      </c>
      <c r="F6278" s="307">
        <v>54</v>
      </c>
      <c r="G6278" s="311">
        <v>7.5741318151406891E-5</v>
      </c>
    </row>
    <row r="6279" spans="2:7" x14ac:dyDescent="0.3">
      <c r="B6279" s="307" t="s">
        <v>1316</v>
      </c>
      <c r="C6279" s="307" t="s">
        <v>1307</v>
      </c>
      <c r="D6279" s="307" t="s">
        <v>1346</v>
      </c>
      <c r="E6279" s="307" t="s">
        <v>1501</v>
      </c>
      <c r="F6279" s="307">
        <v>54</v>
      </c>
      <c r="G6279" s="311">
        <v>7.5741318151406891E-5</v>
      </c>
    </row>
    <row r="6280" spans="2:7" x14ac:dyDescent="0.3">
      <c r="B6280" s="307" t="s">
        <v>1316</v>
      </c>
      <c r="C6280" s="307" t="s">
        <v>1307</v>
      </c>
      <c r="D6280" s="307" t="s">
        <v>1360</v>
      </c>
      <c r="E6280" s="307" t="s">
        <v>1499</v>
      </c>
      <c r="F6280" s="307">
        <v>53</v>
      </c>
      <c r="G6280" s="311">
        <v>7.4338701148603064E-5</v>
      </c>
    </row>
    <row r="6281" spans="2:7" x14ac:dyDescent="0.3">
      <c r="B6281" s="307" t="s">
        <v>1316</v>
      </c>
      <c r="C6281" s="307" t="s">
        <v>1307</v>
      </c>
      <c r="D6281" s="307" t="s">
        <v>1360</v>
      </c>
      <c r="E6281" s="307" t="s">
        <v>1478</v>
      </c>
      <c r="F6281" s="307">
        <v>51</v>
      </c>
      <c r="G6281" s="311">
        <v>7.1533467142995396E-5</v>
      </c>
    </row>
    <row r="6282" spans="2:7" x14ac:dyDescent="0.3">
      <c r="B6282" s="307" t="s">
        <v>1316</v>
      </c>
      <c r="C6282" s="307" t="s">
        <v>1307</v>
      </c>
      <c r="D6282" s="307" t="s">
        <v>1327</v>
      </c>
      <c r="E6282" s="307" t="s">
        <v>1515</v>
      </c>
      <c r="F6282" s="307">
        <v>49</v>
      </c>
      <c r="G6282" s="311">
        <v>6.8728233137387742E-5</v>
      </c>
    </row>
    <row r="6283" spans="2:7" x14ac:dyDescent="0.3">
      <c r="B6283" s="307" t="s">
        <v>1316</v>
      </c>
      <c r="C6283" s="307" t="s">
        <v>1307</v>
      </c>
      <c r="D6283" s="307" t="s">
        <v>1348</v>
      </c>
      <c r="E6283" s="307" t="s">
        <v>1486</v>
      </c>
      <c r="F6283" s="307">
        <v>48</v>
      </c>
      <c r="G6283" s="311">
        <v>6.7325616134583901E-5</v>
      </c>
    </row>
    <row r="6284" spans="2:7" x14ac:dyDescent="0.3">
      <c r="B6284" s="307" t="s">
        <v>1316</v>
      </c>
      <c r="C6284" s="307" t="s">
        <v>1307</v>
      </c>
      <c r="D6284" s="307" t="s">
        <v>1327</v>
      </c>
      <c r="E6284" s="307" t="s">
        <v>1539</v>
      </c>
      <c r="F6284" s="307">
        <v>47</v>
      </c>
      <c r="G6284" s="311">
        <v>6.5922999131780074E-5</v>
      </c>
    </row>
    <row r="6285" spans="2:7" x14ac:dyDescent="0.3">
      <c r="B6285" s="307" t="s">
        <v>1316</v>
      </c>
      <c r="C6285" s="307" t="s">
        <v>1307</v>
      </c>
      <c r="D6285" s="307" t="s">
        <v>1391</v>
      </c>
      <c r="E6285" s="307" t="s">
        <v>544</v>
      </c>
      <c r="F6285" s="307">
        <v>46</v>
      </c>
      <c r="G6285" s="311">
        <v>6.4520382128976247E-5</v>
      </c>
    </row>
    <row r="6286" spans="2:7" x14ac:dyDescent="0.3">
      <c r="B6286" s="307" t="s">
        <v>1316</v>
      </c>
      <c r="C6286" s="307" t="s">
        <v>1307</v>
      </c>
      <c r="D6286" s="307" t="s">
        <v>1313</v>
      </c>
      <c r="E6286" s="307" t="s">
        <v>1503</v>
      </c>
      <c r="F6286" s="307">
        <v>46</v>
      </c>
      <c r="G6286" s="311">
        <v>6.4520382128976247E-5</v>
      </c>
    </row>
    <row r="6287" spans="2:7" x14ac:dyDescent="0.3">
      <c r="B6287" s="307" t="s">
        <v>1316</v>
      </c>
      <c r="C6287" s="307" t="s">
        <v>1307</v>
      </c>
      <c r="D6287" s="307" t="s">
        <v>1331</v>
      </c>
      <c r="E6287" s="307" t="s">
        <v>1429</v>
      </c>
      <c r="F6287" s="307">
        <v>45</v>
      </c>
      <c r="G6287" s="311">
        <v>6.3117765126172407E-5</v>
      </c>
    </row>
    <row r="6288" spans="2:7" x14ac:dyDescent="0.3">
      <c r="B6288" s="307" t="s">
        <v>1316</v>
      </c>
      <c r="C6288" s="307" t="s">
        <v>1307</v>
      </c>
      <c r="D6288" s="307" t="s">
        <v>1346</v>
      </c>
      <c r="E6288" s="307" t="s">
        <v>1600</v>
      </c>
      <c r="F6288" s="307">
        <v>45</v>
      </c>
      <c r="G6288" s="311">
        <v>6.3117765126172407E-5</v>
      </c>
    </row>
    <row r="6289" spans="2:7" x14ac:dyDescent="0.3">
      <c r="B6289" s="307" t="s">
        <v>1316</v>
      </c>
      <c r="C6289" s="307" t="s">
        <v>1307</v>
      </c>
      <c r="D6289" s="307" t="s">
        <v>1342</v>
      </c>
      <c r="E6289" s="307" t="s">
        <v>1495</v>
      </c>
      <c r="F6289" s="307">
        <v>43</v>
      </c>
      <c r="G6289" s="311">
        <v>6.0312531120564752E-5</v>
      </c>
    </row>
    <row r="6290" spans="2:7" x14ac:dyDescent="0.3">
      <c r="B6290" s="307" t="s">
        <v>1316</v>
      </c>
      <c r="C6290" s="307" t="s">
        <v>1307</v>
      </c>
      <c r="D6290" s="307" t="s">
        <v>1383</v>
      </c>
      <c r="E6290" s="307" t="s">
        <v>544</v>
      </c>
      <c r="F6290" s="307">
        <v>43</v>
      </c>
      <c r="G6290" s="311">
        <v>6.0312531120564752E-5</v>
      </c>
    </row>
    <row r="6291" spans="2:7" x14ac:dyDescent="0.3">
      <c r="B6291" s="307" t="s">
        <v>1316</v>
      </c>
      <c r="C6291" s="307" t="s">
        <v>1307</v>
      </c>
      <c r="D6291" s="307" t="s">
        <v>1356</v>
      </c>
      <c r="E6291" s="307" t="s">
        <v>1408</v>
      </c>
      <c r="F6291" s="307">
        <v>43</v>
      </c>
      <c r="G6291" s="311">
        <v>6.0312531120564752E-5</v>
      </c>
    </row>
    <row r="6292" spans="2:7" x14ac:dyDescent="0.3">
      <c r="B6292" s="307" t="s">
        <v>1316</v>
      </c>
      <c r="C6292" s="307" t="s">
        <v>1307</v>
      </c>
      <c r="D6292" s="307" t="s">
        <v>1389</v>
      </c>
      <c r="E6292" s="307" t="s">
        <v>1523</v>
      </c>
      <c r="F6292" s="307">
        <v>42</v>
      </c>
      <c r="G6292" s="311">
        <v>5.8909914117760919E-5</v>
      </c>
    </row>
    <row r="6293" spans="2:7" x14ac:dyDescent="0.3">
      <c r="B6293" s="307" t="s">
        <v>1316</v>
      </c>
      <c r="C6293" s="307" t="s">
        <v>1307</v>
      </c>
      <c r="D6293" s="307" t="s">
        <v>1335</v>
      </c>
      <c r="E6293" s="307" t="s">
        <v>1536</v>
      </c>
      <c r="F6293" s="307">
        <v>42</v>
      </c>
      <c r="G6293" s="311">
        <v>5.8909914117760919E-5</v>
      </c>
    </row>
    <row r="6294" spans="2:7" x14ac:dyDescent="0.3">
      <c r="B6294" s="307" t="s">
        <v>1316</v>
      </c>
      <c r="C6294" s="307" t="s">
        <v>1307</v>
      </c>
      <c r="D6294" s="307" t="s">
        <v>1329</v>
      </c>
      <c r="E6294" s="307" t="s">
        <v>1468</v>
      </c>
      <c r="F6294" s="307">
        <v>40</v>
      </c>
      <c r="G6294" s="311">
        <v>5.6104680112153258E-5</v>
      </c>
    </row>
    <row r="6295" spans="2:7" x14ac:dyDescent="0.3">
      <c r="B6295" s="307" t="s">
        <v>1316</v>
      </c>
      <c r="C6295" s="307" t="s">
        <v>1307</v>
      </c>
      <c r="D6295" s="307" t="s">
        <v>1321</v>
      </c>
      <c r="E6295" s="307" t="s">
        <v>1330</v>
      </c>
      <c r="F6295" s="307">
        <v>40</v>
      </c>
      <c r="G6295" s="311">
        <v>5.6104680112153258E-5</v>
      </c>
    </row>
    <row r="6296" spans="2:7" x14ac:dyDescent="0.3">
      <c r="B6296" s="307" t="s">
        <v>1316</v>
      </c>
      <c r="C6296" s="307" t="s">
        <v>1307</v>
      </c>
      <c r="D6296" s="307" t="s">
        <v>1360</v>
      </c>
      <c r="E6296" s="307" t="s">
        <v>1487</v>
      </c>
      <c r="F6296" s="307">
        <v>39</v>
      </c>
      <c r="G6296" s="311">
        <v>5.4702063109349424E-5</v>
      </c>
    </row>
    <row r="6297" spans="2:7" x14ac:dyDescent="0.3">
      <c r="B6297" s="307" t="s">
        <v>1316</v>
      </c>
      <c r="C6297" s="307" t="s">
        <v>1307</v>
      </c>
      <c r="D6297" s="307" t="s">
        <v>1348</v>
      </c>
      <c r="E6297" s="307" t="s">
        <v>1509</v>
      </c>
      <c r="F6297" s="307">
        <v>39</v>
      </c>
      <c r="G6297" s="311">
        <v>5.4702063109349424E-5</v>
      </c>
    </row>
    <row r="6298" spans="2:7" x14ac:dyDescent="0.3">
      <c r="B6298" s="307" t="s">
        <v>1316</v>
      </c>
      <c r="C6298" s="307" t="s">
        <v>1307</v>
      </c>
      <c r="D6298" s="307" t="s">
        <v>1329</v>
      </c>
      <c r="E6298" s="307" t="s">
        <v>1541</v>
      </c>
      <c r="F6298" s="307">
        <v>38</v>
      </c>
      <c r="G6298" s="311">
        <v>5.329944610654559E-5</v>
      </c>
    </row>
    <row r="6299" spans="2:7" x14ac:dyDescent="0.3">
      <c r="B6299" s="307" t="s">
        <v>1316</v>
      </c>
      <c r="C6299" s="307" t="s">
        <v>1307</v>
      </c>
      <c r="D6299" s="307" t="s">
        <v>1331</v>
      </c>
      <c r="E6299" s="307" t="s">
        <v>1505</v>
      </c>
      <c r="F6299" s="307">
        <v>38</v>
      </c>
      <c r="G6299" s="311">
        <v>5.329944610654559E-5</v>
      </c>
    </row>
    <row r="6300" spans="2:7" x14ac:dyDescent="0.3">
      <c r="B6300" s="307" t="s">
        <v>1316</v>
      </c>
      <c r="C6300" s="307" t="s">
        <v>1307</v>
      </c>
      <c r="D6300" s="307" t="s">
        <v>1362</v>
      </c>
      <c r="E6300" s="307" t="s">
        <v>1512</v>
      </c>
      <c r="F6300" s="307">
        <v>38</v>
      </c>
      <c r="G6300" s="311">
        <v>5.329944610654559E-5</v>
      </c>
    </row>
    <row r="6301" spans="2:7" x14ac:dyDescent="0.3">
      <c r="B6301" s="307" t="s">
        <v>1316</v>
      </c>
      <c r="C6301" s="307" t="s">
        <v>1307</v>
      </c>
      <c r="D6301" s="307" t="s">
        <v>1350</v>
      </c>
      <c r="E6301" s="307" t="s">
        <v>1567</v>
      </c>
      <c r="F6301" s="307">
        <v>38</v>
      </c>
      <c r="G6301" s="311">
        <v>5.329944610654559E-5</v>
      </c>
    </row>
    <row r="6302" spans="2:7" x14ac:dyDescent="0.3">
      <c r="B6302" s="307" t="s">
        <v>1316</v>
      </c>
      <c r="C6302" s="307" t="s">
        <v>1307</v>
      </c>
      <c r="D6302" s="307" t="s">
        <v>1335</v>
      </c>
      <c r="E6302" s="307" t="s">
        <v>1407</v>
      </c>
      <c r="F6302" s="307">
        <v>37</v>
      </c>
      <c r="G6302" s="311">
        <v>5.1896829103741763E-5</v>
      </c>
    </row>
    <row r="6303" spans="2:7" x14ac:dyDescent="0.3">
      <c r="B6303" s="307" t="s">
        <v>1316</v>
      </c>
      <c r="C6303" s="307" t="s">
        <v>1307</v>
      </c>
      <c r="D6303" s="307" t="s">
        <v>1344</v>
      </c>
      <c r="E6303" s="307" t="s">
        <v>1488</v>
      </c>
      <c r="F6303" s="307">
        <v>34</v>
      </c>
      <c r="G6303" s="311">
        <v>4.7688978095330268E-5</v>
      </c>
    </row>
    <row r="6304" spans="2:7" x14ac:dyDescent="0.3">
      <c r="B6304" s="307" t="s">
        <v>1316</v>
      </c>
      <c r="C6304" s="307" t="s">
        <v>1307</v>
      </c>
      <c r="D6304" s="307" t="s">
        <v>1327</v>
      </c>
      <c r="E6304" s="307" t="s">
        <v>1528</v>
      </c>
      <c r="F6304" s="307">
        <v>33</v>
      </c>
      <c r="G6304" s="311">
        <v>4.6286361092526435E-5</v>
      </c>
    </row>
    <row r="6305" spans="2:7" x14ac:dyDescent="0.3">
      <c r="B6305" s="307" t="s">
        <v>1316</v>
      </c>
      <c r="C6305" s="307" t="s">
        <v>1307</v>
      </c>
      <c r="D6305" s="307" t="s">
        <v>1331</v>
      </c>
      <c r="E6305" s="307" t="s">
        <v>544</v>
      </c>
      <c r="F6305" s="307">
        <v>33</v>
      </c>
      <c r="G6305" s="311">
        <v>4.6286361092526435E-5</v>
      </c>
    </row>
    <row r="6306" spans="2:7" x14ac:dyDescent="0.3">
      <c r="B6306" s="307" t="s">
        <v>1316</v>
      </c>
      <c r="C6306" s="307" t="s">
        <v>1307</v>
      </c>
      <c r="D6306" s="307" t="s">
        <v>1366</v>
      </c>
      <c r="E6306" s="307" t="s">
        <v>1516</v>
      </c>
      <c r="F6306" s="307">
        <v>33</v>
      </c>
      <c r="G6306" s="311">
        <v>4.6286361092526435E-5</v>
      </c>
    </row>
    <row r="6307" spans="2:7" x14ac:dyDescent="0.3">
      <c r="B6307" s="307" t="s">
        <v>1316</v>
      </c>
      <c r="C6307" s="307" t="s">
        <v>1307</v>
      </c>
      <c r="D6307" s="307" t="s">
        <v>1336</v>
      </c>
      <c r="E6307" s="307" t="s">
        <v>1508</v>
      </c>
      <c r="F6307" s="307">
        <v>33</v>
      </c>
      <c r="G6307" s="311">
        <v>4.6286361092526435E-5</v>
      </c>
    </row>
    <row r="6308" spans="2:7" x14ac:dyDescent="0.3">
      <c r="B6308" s="307" t="s">
        <v>1316</v>
      </c>
      <c r="C6308" s="307" t="s">
        <v>1307</v>
      </c>
      <c r="D6308" s="307" t="s">
        <v>1368</v>
      </c>
      <c r="E6308" s="307" t="s">
        <v>1409</v>
      </c>
      <c r="F6308" s="307">
        <v>33</v>
      </c>
      <c r="G6308" s="311">
        <v>4.6286361092526435E-5</v>
      </c>
    </row>
    <row r="6309" spans="2:7" x14ac:dyDescent="0.3">
      <c r="B6309" s="307" t="s">
        <v>1316</v>
      </c>
      <c r="C6309" s="307" t="s">
        <v>1307</v>
      </c>
      <c r="D6309" s="307" t="s">
        <v>1344</v>
      </c>
      <c r="E6309" s="307" t="s">
        <v>1518</v>
      </c>
      <c r="F6309" s="307">
        <v>32</v>
      </c>
      <c r="G6309" s="311">
        <v>4.4883744089722608E-5</v>
      </c>
    </row>
    <row r="6310" spans="2:7" x14ac:dyDescent="0.3">
      <c r="B6310" s="307" t="s">
        <v>1316</v>
      </c>
      <c r="C6310" s="307" t="s">
        <v>1307</v>
      </c>
      <c r="D6310" s="307" t="s">
        <v>1366</v>
      </c>
      <c r="E6310" s="307" t="s">
        <v>544</v>
      </c>
      <c r="F6310" s="307">
        <v>32</v>
      </c>
      <c r="G6310" s="311">
        <v>4.4883744089722608E-5</v>
      </c>
    </row>
    <row r="6311" spans="2:7" x14ac:dyDescent="0.3">
      <c r="B6311" s="307" t="s">
        <v>1316</v>
      </c>
      <c r="C6311" s="307" t="s">
        <v>1307</v>
      </c>
      <c r="D6311" s="307" t="s">
        <v>1363</v>
      </c>
      <c r="E6311" s="307" t="s">
        <v>544</v>
      </c>
      <c r="F6311" s="307">
        <v>32</v>
      </c>
      <c r="G6311" s="311">
        <v>4.4883744089722608E-5</v>
      </c>
    </row>
    <row r="6312" spans="2:7" x14ac:dyDescent="0.3">
      <c r="B6312" s="307" t="s">
        <v>1316</v>
      </c>
      <c r="C6312" s="307" t="s">
        <v>1307</v>
      </c>
      <c r="D6312" s="307" t="s">
        <v>1346</v>
      </c>
      <c r="E6312" s="307" t="s">
        <v>1504</v>
      </c>
      <c r="F6312" s="307">
        <v>32</v>
      </c>
      <c r="G6312" s="311">
        <v>4.4883744089722608E-5</v>
      </c>
    </row>
    <row r="6313" spans="2:7" x14ac:dyDescent="0.3">
      <c r="B6313" s="307" t="s">
        <v>1316</v>
      </c>
      <c r="C6313" s="307" t="s">
        <v>1307</v>
      </c>
      <c r="D6313" s="307" t="s">
        <v>1358</v>
      </c>
      <c r="E6313" s="307" t="s">
        <v>1480</v>
      </c>
      <c r="F6313" s="307">
        <v>32</v>
      </c>
      <c r="G6313" s="311">
        <v>4.4883744089722608E-5</v>
      </c>
    </row>
    <row r="6314" spans="2:7" x14ac:dyDescent="0.3">
      <c r="B6314" s="307" t="s">
        <v>1316</v>
      </c>
      <c r="C6314" s="307" t="s">
        <v>1307</v>
      </c>
      <c r="D6314" s="307" t="s">
        <v>1340</v>
      </c>
      <c r="E6314" s="307" t="s">
        <v>1492</v>
      </c>
      <c r="F6314" s="307">
        <v>31</v>
      </c>
      <c r="G6314" s="311">
        <v>4.3481127086918774E-5</v>
      </c>
    </row>
    <row r="6315" spans="2:7" x14ac:dyDescent="0.3">
      <c r="B6315" s="307" t="s">
        <v>1316</v>
      </c>
      <c r="C6315" s="307" t="s">
        <v>1307</v>
      </c>
      <c r="D6315" s="307" t="s">
        <v>1362</v>
      </c>
      <c r="E6315" s="307" t="s">
        <v>1535</v>
      </c>
      <c r="F6315" s="307">
        <v>31</v>
      </c>
      <c r="G6315" s="311">
        <v>4.3481127086918774E-5</v>
      </c>
    </row>
    <row r="6316" spans="2:7" x14ac:dyDescent="0.3">
      <c r="B6316" s="307" t="s">
        <v>1316</v>
      </c>
      <c r="C6316" s="307" t="s">
        <v>1307</v>
      </c>
      <c r="D6316" s="307" t="s">
        <v>1374</v>
      </c>
      <c r="E6316" s="307" t="s">
        <v>1332</v>
      </c>
      <c r="F6316" s="307">
        <v>31</v>
      </c>
      <c r="G6316" s="311">
        <v>4.3481127086918774E-5</v>
      </c>
    </row>
    <row r="6317" spans="2:7" x14ac:dyDescent="0.3">
      <c r="B6317" s="307" t="s">
        <v>1316</v>
      </c>
      <c r="C6317" s="307" t="s">
        <v>1307</v>
      </c>
      <c r="D6317" s="307" t="s">
        <v>1344</v>
      </c>
      <c r="E6317" s="307" t="s">
        <v>1491</v>
      </c>
      <c r="F6317" s="307">
        <v>30</v>
      </c>
      <c r="G6317" s="311">
        <v>4.207851008411494E-5</v>
      </c>
    </row>
    <row r="6318" spans="2:7" x14ac:dyDescent="0.3">
      <c r="B6318" s="307" t="s">
        <v>1316</v>
      </c>
      <c r="C6318" s="307" t="s">
        <v>1307</v>
      </c>
      <c r="D6318" s="307" t="s">
        <v>1350</v>
      </c>
      <c r="E6318" s="307" t="s">
        <v>1550</v>
      </c>
      <c r="F6318" s="307">
        <v>30</v>
      </c>
      <c r="G6318" s="311">
        <v>4.207851008411494E-5</v>
      </c>
    </row>
    <row r="6319" spans="2:7" x14ac:dyDescent="0.3">
      <c r="B6319" s="307" t="s">
        <v>1316</v>
      </c>
      <c r="C6319" s="307" t="s">
        <v>1307</v>
      </c>
      <c r="D6319" s="307" t="s">
        <v>1379</v>
      </c>
      <c r="E6319" s="307" t="s">
        <v>544</v>
      </c>
      <c r="F6319" s="307">
        <v>29</v>
      </c>
      <c r="G6319" s="311">
        <v>4.0675893081311113E-5</v>
      </c>
    </row>
    <row r="6320" spans="2:7" x14ac:dyDescent="0.3">
      <c r="B6320" s="307" t="s">
        <v>1316</v>
      </c>
      <c r="C6320" s="307" t="s">
        <v>1307</v>
      </c>
      <c r="D6320" s="307" t="s">
        <v>1340</v>
      </c>
      <c r="E6320" s="307" t="s">
        <v>1579</v>
      </c>
      <c r="F6320" s="307">
        <v>29</v>
      </c>
      <c r="G6320" s="311">
        <v>4.0675893081311113E-5</v>
      </c>
    </row>
    <row r="6321" spans="2:7" x14ac:dyDescent="0.3">
      <c r="B6321" s="307" t="s">
        <v>1316</v>
      </c>
      <c r="C6321" s="307" t="s">
        <v>1307</v>
      </c>
      <c r="D6321" s="307" t="s">
        <v>1346</v>
      </c>
      <c r="E6321" s="307" t="s">
        <v>1520</v>
      </c>
      <c r="F6321" s="307">
        <v>29</v>
      </c>
      <c r="G6321" s="311">
        <v>4.0675893081311113E-5</v>
      </c>
    </row>
    <row r="6322" spans="2:7" x14ac:dyDescent="0.3">
      <c r="B6322" s="307" t="s">
        <v>1316</v>
      </c>
      <c r="C6322" s="307" t="s">
        <v>1307</v>
      </c>
      <c r="D6322" s="307" t="s">
        <v>1333</v>
      </c>
      <c r="E6322" s="307" t="s">
        <v>1545</v>
      </c>
      <c r="F6322" s="307">
        <v>28</v>
      </c>
      <c r="G6322" s="311">
        <v>3.9273276078507279E-5</v>
      </c>
    </row>
    <row r="6323" spans="2:7" x14ac:dyDescent="0.3">
      <c r="B6323" s="307" t="s">
        <v>1316</v>
      </c>
      <c r="C6323" s="307" t="s">
        <v>1307</v>
      </c>
      <c r="D6323" s="307" t="s">
        <v>1336</v>
      </c>
      <c r="E6323" s="307" t="s">
        <v>1519</v>
      </c>
      <c r="F6323" s="307">
        <v>28</v>
      </c>
      <c r="G6323" s="311">
        <v>3.9273276078507279E-5</v>
      </c>
    </row>
    <row r="6324" spans="2:7" x14ac:dyDescent="0.3">
      <c r="B6324" s="307" t="s">
        <v>1316</v>
      </c>
      <c r="C6324" s="307" t="s">
        <v>1307</v>
      </c>
      <c r="D6324" s="307" t="s">
        <v>1320</v>
      </c>
      <c r="E6324" s="307" t="s">
        <v>1314</v>
      </c>
      <c r="F6324" s="307">
        <v>28</v>
      </c>
      <c r="G6324" s="311">
        <v>3.9273276078507279E-5</v>
      </c>
    </row>
    <row r="6325" spans="2:7" x14ac:dyDescent="0.3">
      <c r="B6325" s="307" t="s">
        <v>1316</v>
      </c>
      <c r="C6325" s="307" t="s">
        <v>1307</v>
      </c>
      <c r="D6325" s="307" t="s">
        <v>1387</v>
      </c>
      <c r="E6325" s="307" t="s">
        <v>544</v>
      </c>
      <c r="F6325" s="307">
        <v>27</v>
      </c>
      <c r="G6325" s="311">
        <v>3.7870659075703445E-5</v>
      </c>
    </row>
    <row r="6326" spans="2:7" x14ac:dyDescent="0.3">
      <c r="B6326" s="307" t="s">
        <v>1316</v>
      </c>
      <c r="C6326" s="307" t="s">
        <v>1307</v>
      </c>
      <c r="D6326" s="307" t="s">
        <v>1353</v>
      </c>
      <c r="E6326" s="307" t="s">
        <v>1494</v>
      </c>
      <c r="F6326" s="307">
        <v>27</v>
      </c>
      <c r="G6326" s="311">
        <v>3.7870659075703445E-5</v>
      </c>
    </row>
    <row r="6327" spans="2:7" x14ac:dyDescent="0.3">
      <c r="B6327" s="307" t="s">
        <v>1316</v>
      </c>
      <c r="C6327" s="307" t="s">
        <v>1307</v>
      </c>
      <c r="D6327" s="307" t="s">
        <v>1380</v>
      </c>
      <c r="E6327" s="307" t="s">
        <v>1582</v>
      </c>
      <c r="F6327" s="307">
        <v>27</v>
      </c>
      <c r="G6327" s="311">
        <v>3.7870659075703445E-5</v>
      </c>
    </row>
    <row r="6328" spans="2:7" x14ac:dyDescent="0.3">
      <c r="B6328" s="307" t="s">
        <v>1316</v>
      </c>
      <c r="C6328" s="307" t="s">
        <v>1307</v>
      </c>
      <c r="D6328" s="307" t="s">
        <v>1344</v>
      </c>
      <c r="E6328" s="307" t="s">
        <v>1521</v>
      </c>
      <c r="F6328" s="307">
        <v>26</v>
      </c>
      <c r="G6328" s="311">
        <v>3.6468042072899618E-5</v>
      </c>
    </row>
    <row r="6329" spans="2:7" x14ac:dyDescent="0.3">
      <c r="B6329" s="307" t="s">
        <v>1316</v>
      </c>
      <c r="C6329" s="307" t="s">
        <v>1307</v>
      </c>
      <c r="D6329" s="307" t="s">
        <v>1344</v>
      </c>
      <c r="E6329" s="307" t="s">
        <v>1549</v>
      </c>
      <c r="F6329" s="307">
        <v>26</v>
      </c>
      <c r="G6329" s="311">
        <v>3.6468042072899618E-5</v>
      </c>
    </row>
    <row r="6330" spans="2:7" x14ac:dyDescent="0.3">
      <c r="B6330" s="307" t="s">
        <v>1316</v>
      </c>
      <c r="C6330" s="307" t="s">
        <v>1307</v>
      </c>
      <c r="D6330" s="307" t="s">
        <v>1351</v>
      </c>
      <c r="E6330" s="307" t="s">
        <v>1574</v>
      </c>
      <c r="F6330" s="307">
        <v>26</v>
      </c>
      <c r="G6330" s="311">
        <v>3.6468042072899618E-5</v>
      </c>
    </row>
    <row r="6331" spans="2:7" x14ac:dyDescent="0.3">
      <c r="B6331" s="307" t="s">
        <v>1316</v>
      </c>
      <c r="C6331" s="307" t="s">
        <v>1307</v>
      </c>
      <c r="D6331" s="307" t="s">
        <v>1320</v>
      </c>
      <c r="E6331" s="307" t="s">
        <v>1526</v>
      </c>
      <c r="F6331" s="307">
        <v>26</v>
      </c>
      <c r="G6331" s="311">
        <v>3.6468042072899618E-5</v>
      </c>
    </row>
    <row r="6332" spans="2:7" x14ac:dyDescent="0.3">
      <c r="B6332" s="307" t="s">
        <v>1316</v>
      </c>
      <c r="C6332" s="307" t="s">
        <v>1307</v>
      </c>
      <c r="D6332" s="307" t="s">
        <v>1335</v>
      </c>
      <c r="E6332" s="307" t="s">
        <v>1605</v>
      </c>
      <c r="F6332" s="307">
        <v>26</v>
      </c>
      <c r="G6332" s="311">
        <v>3.6468042072899618E-5</v>
      </c>
    </row>
    <row r="6333" spans="2:7" x14ac:dyDescent="0.3">
      <c r="B6333" s="307" t="s">
        <v>1316</v>
      </c>
      <c r="C6333" s="307" t="s">
        <v>1307</v>
      </c>
      <c r="D6333" s="307" t="s">
        <v>1327</v>
      </c>
      <c r="E6333" s="307" t="s">
        <v>1543</v>
      </c>
      <c r="F6333" s="307">
        <v>25</v>
      </c>
      <c r="G6333" s="311">
        <v>3.5065425070095784E-5</v>
      </c>
    </row>
    <row r="6334" spans="2:7" x14ac:dyDescent="0.3">
      <c r="B6334" s="307" t="s">
        <v>1316</v>
      </c>
      <c r="C6334" s="307" t="s">
        <v>1307</v>
      </c>
      <c r="D6334" s="307" t="s">
        <v>1379</v>
      </c>
      <c r="E6334" s="307" t="s">
        <v>1552</v>
      </c>
      <c r="F6334" s="307">
        <v>24</v>
      </c>
      <c r="G6334" s="311">
        <v>3.3662808067291951E-5</v>
      </c>
    </row>
    <row r="6335" spans="2:7" x14ac:dyDescent="0.3">
      <c r="B6335" s="307" t="s">
        <v>1316</v>
      </c>
      <c r="C6335" s="307" t="s">
        <v>1307</v>
      </c>
      <c r="D6335" s="307" t="s">
        <v>1389</v>
      </c>
      <c r="E6335" s="307" t="s">
        <v>1565</v>
      </c>
      <c r="F6335" s="307">
        <v>24</v>
      </c>
      <c r="G6335" s="311">
        <v>3.3662808067291951E-5</v>
      </c>
    </row>
    <row r="6336" spans="2:7" x14ac:dyDescent="0.3">
      <c r="B6336" s="307" t="s">
        <v>1316</v>
      </c>
      <c r="C6336" s="307" t="s">
        <v>1307</v>
      </c>
      <c r="D6336" s="307" t="s">
        <v>1360</v>
      </c>
      <c r="E6336" s="307" t="s">
        <v>1452</v>
      </c>
      <c r="F6336" s="307">
        <v>24</v>
      </c>
      <c r="G6336" s="311">
        <v>3.3662808067291951E-5</v>
      </c>
    </row>
    <row r="6337" spans="2:7" x14ac:dyDescent="0.3">
      <c r="B6337" s="307" t="s">
        <v>1316</v>
      </c>
      <c r="C6337" s="307" t="s">
        <v>1307</v>
      </c>
      <c r="D6337" s="307" t="s">
        <v>1365</v>
      </c>
      <c r="E6337" s="307" t="s">
        <v>1540</v>
      </c>
      <c r="F6337" s="307">
        <v>24</v>
      </c>
      <c r="G6337" s="311">
        <v>3.3662808067291951E-5</v>
      </c>
    </row>
    <row r="6338" spans="2:7" x14ac:dyDescent="0.3">
      <c r="B6338" s="307" t="s">
        <v>1316</v>
      </c>
      <c r="C6338" s="307" t="s">
        <v>1307</v>
      </c>
      <c r="D6338" s="307" t="s">
        <v>1394</v>
      </c>
      <c r="E6338" s="307" t="s">
        <v>1525</v>
      </c>
      <c r="F6338" s="307">
        <v>24</v>
      </c>
      <c r="G6338" s="311">
        <v>3.3662808067291951E-5</v>
      </c>
    </row>
    <row r="6339" spans="2:7" x14ac:dyDescent="0.3">
      <c r="B6339" s="307" t="s">
        <v>1316</v>
      </c>
      <c r="C6339" s="307" t="s">
        <v>1307</v>
      </c>
      <c r="D6339" s="307" t="s">
        <v>1368</v>
      </c>
      <c r="E6339" s="307" t="s">
        <v>1581</v>
      </c>
      <c r="F6339" s="307">
        <v>24</v>
      </c>
      <c r="G6339" s="311">
        <v>3.3662808067291951E-5</v>
      </c>
    </row>
    <row r="6340" spans="2:7" x14ac:dyDescent="0.3">
      <c r="B6340" s="307" t="s">
        <v>1316</v>
      </c>
      <c r="C6340" s="307" t="s">
        <v>1307</v>
      </c>
      <c r="D6340" s="307" t="s">
        <v>1313</v>
      </c>
      <c r="E6340" s="307" t="s">
        <v>1500</v>
      </c>
      <c r="F6340" s="307">
        <v>23</v>
      </c>
      <c r="G6340" s="311">
        <v>3.2260191064488124E-5</v>
      </c>
    </row>
    <row r="6341" spans="2:7" x14ac:dyDescent="0.3">
      <c r="B6341" s="307" t="s">
        <v>1316</v>
      </c>
      <c r="C6341" s="307" t="s">
        <v>1307</v>
      </c>
      <c r="D6341" s="307" t="s">
        <v>1320</v>
      </c>
      <c r="E6341" s="307" t="s">
        <v>1524</v>
      </c>
      <c r="F6341" s="307">
        <v>23</v>
      </c>
      <c r="G6341" s="311">
        <v>3.2260191064488124E-5</v>
      </c>
    </row>
    <row r="6342" spans="2:7" x14ac:dyDescent="0.3">
      <c r="B6342" s="307" t="s">
        <v>1316</v>
      </c>
      <c r="C6342" s="307" t="s">
        <v>1307</v>
      </c>
      <c r="D6342" s="307" t="s">
        <v>1368</v>
      </c>
      <c r="E6342" s="307" t="s">
        <v>1620</v>
      </c>
      <c r="F6342" s="307">
        <v>23</v>
      </c>
      <c r="G6342" s="311">
        <v>3.2260191064488124E-5</v>
      </c>
    </row>
    <row r="6343" spans="2:7" x14ac:dyDescent="0.3">
      <c r="B6343" s="307" t="s">
        <v>1316</v>
      </c>
      <c r="C6343" s="307" t="s">
        <v>1307</v>
      </c>
      <c r="D6343" s="307" t="s">
        <v>1327</v>
      </c>
      <c r="E6343" s="307" t="s">
        <v>1548</v>
      </c>
      <c r="F6343" s="307">
        <v>22</v>
      </c>
      <c r="G6343" s="311">
        <v>3.085757406168429E-5</v>
      </c>
    </row>
    <row r="6344" spans="2:7" x14ac:dyDescent="0.3">
      <c r="B6344" s="307" t="s">
        <v>1316</v>
      </c>
      <c r="C6344" s="307" t="s">
        <v>1307</v>
      </c>
      <c r="D6344" s="307" t="s">
        <v>1381</v>
      </c>
      <c r="E6344" s="307" t="s">
        <v>1493</v>
      </c>
      <c r="F6344" s="307">
        <v>22</v>
      </c>
      <c r="G6344" s="311">
        <v>3.085757406168429E-5</v>
      </c>
    </row>
    <row r="6345" spans="2:7" x14ac:dyDescent="0.3">
      <c r="B6345" s="307" t="s">
        <v>1316</v>
      </c>
      <c r="C6345" s="307" t="s">
        <v>1307</v>
      </c>
      <c r="D6345" s="307" t="s">
        <v>1321</v>
      </c>
      <c r="E6345" s="307" t="s">
        <v>1587</v>
      </c>
      <c r="F6345" s="307">
        <v>22</v>
      </c>
      <c r="G6345" s="311">
        <v>3.085757406168429E-5</v>
      </c>
    </row>
    <row r="6346" spans="2:7" x14ac:dyDescent="0.3">
      <c r="B6346" s="307" t="s">
        <v>1316</v>
      </c>
      <c r="C6346" s="307" t="s">
        <v>1307</v>
      </c>
      <c r="D6346" s="307" t="s">
        <v>1362</v>
      </c>
      <c r="E6346" s="307" t="s">
        <v>1623</v>
      </c>
      <c r="F6346" s="307">
        <v>22</v>
      </c>
      <c r="G6346" s="311">
        <v>3.085757406168429E-5</v>
      </c>
    </row>
    <row r="6347" spans="2:7" x14ac:dyDescent="0.3">
      <c r="B6347" s="307" t="s">
        <v>1316</v>
      </c>
      <c r="C6347" s="307" t="s">
        <v>1307</v>
      </c>
      <c r="D6347" s="307" t="s">
        <v>1389</v>
      </c>
      <c r="E6347" s="307" t="s">
        <v>1561</v>
      </c>
      <c r="F6347" s="307">
        <v>21</v>
      </c>
      <c r="G6347" s="311">
        <v>2.9454957058880459E-5</v>
      </c>
    </row>
    <row r="6348" spans="2:7" x14ac:dyDescent="0.3">
      <c r="B6348" s="307" t="s">
        <v>1316</v>
      </c>
      <c r="C6348" s="307" t="s">
        <v>1307</v>
      </c>
      <c r="D6348" s="307" t="s">
        <v>1393</v>
      </c>
      <c r="E6348" s="307" t="s">
        <v>1611</v>
      </c>
      <c r="F6348" s="307">
        <v>21</v>
      </c>
      <c r="G6348" s="311">
        <v>2.9454957058880459E-5</v>
      </c>
    </row>
    <row r="6349" spans="2:7" x14ac:dyDescent="0.3">
      <c r="B6349" s="307" t="s">
        <v>1316</v>
      </c>
      <c r="C6349" s="307" t="s">
        <v>1307</v>
      </c>
      <c r="D6349" s="307" t="s">
        <v>1346</v>
      </c>
      <c r="E6349" s="307" t="s">
        <v>1527</v>
      </c>
      <c r="F6349" s="307">
        <v>21</v>
      </c>
      <c r="G6349" s="311">
        <v>2.9454957058880459E-5</v>
      </c>
    </row>
    <row r="6350" spans="2:7" x14ac:dyDescent="0.3">
      <c r="B6350" s="307" t="s">
        <v>1316</v>
      </c>
      <c r="C6350" s="307" t="s">
        <v>1307</v>
      </c>
      <c r="D6350" s="307" t="s">
        <v>1379</v>
      </c>
      <c r="E6350" s="307" t="s">
        <v>1531</v>
      </c>
      <c r="F6350" s="307">
        <v>20</v>
      </c>
      <c r="G6350" s="311">
        <v>2.8052340056076629E-5</v>
      </c>
    </row>
    <row r="6351" spans="2:7" x14ac:dyDescent="0.3">
      <c r="B6351" s="307" t="s">
        <v>1316</v>
      </c>
      <c r="C6351" s="307" t="s">
        <v>1307</v>
      </c>
      <c r="D6351" s="307" t="s">
        <v>1360</v>
      </c>
      <c r="E6351" s="307" t="s">
        <v>1490</v>
      </c>
      <c r="F6351" s="307">
        <v>20</v>
      </c>
      <c r="G6351" s="311">
        <v>2.8052340056076629E-5</v>
      </c>
    </row>
    <row r="6352" spans="2:7" x14ac:dyDescent="0.3">
      <c r="B6352" s="307" t="s">
        <v>1316</v>
      </c>
      <c r="C6352" s="307" t="s">
        <v>1307</v>
      </c>
      <c r="D6352" s="307" t="s">
        <v>1320</v>
      </c>
      <c r="E6352" s="307" t="s">
        <v>1530</v>
      </c>
      <c r="F6352" s="307">
        <v>20</v>
      </c>
      <c r="G6352" s="311">
        <v>2.8052340056076629E-5</v>
      </c>
    </row>
    <row r="6353" spans="2:7" x14ac:dyDescent="0.3">
      <c r="B6353" s="307" t="s">
        <v>1316</v>
      </c>
      <c r="C6353" s="307" t="s">
        <v>1307</v>
      </c>
      <c r="D6353" s="307" t="s">
        <v>1394</v>
      </c>
      <c r="E6353" s="307" t="s">
        <v>1578</v>
      </c>
      <c r="F6353" s="307">
        <v>20</v>
      </c>
      <c r="G6353" s="311">
        <v>2.8052340056076629E-5</v>
      </c>
    </row>
    <row r="6354" spans="2:7" x14ac:dyDescent="0.3">
      <c r="B6354" s="307" t="s">
        <v>1316</v>
      </c>
      <c r="C6354" s="307" t="s">
        <v>1307</v>
      </c>
      <c r="D6354" s="307" t="s">
        <v>1374</v>
      </c>
      <c r="E6354" s="307" t="s">
        <v>1551</v>
      </c>
      <c r="F6354" s="307">
        <v>20</v>
      </c>
      <c r="G6354" s="311">
        <v>2.8052340056076629E-5</v>
      </c>
    </row>
    <row r="6355" spans="2:7" x14ac:dyDescent="0.3">
      <c r="B6355" s="307" t="s">
        <v>1316</v>
      </c>
      <c r="C6355" s="307" t="s">
        <v>1307</v>
      </c>
      <c r="D6355" s="307" t="s">
        <v>1327</v>
      </c>
      <c r="E6355" s="307" t="s">
        <v>1635</v>
      </c>
      <c r="F6355" s="307">
        <v>19</v>
      </c>
      <c r="G6355" s="311">
        <v>2.6649723053272795E-5</v>
      </c>
    </row>
    <row r="6356" spans="2:7" x14ac:dyDescent="0.3">
      <c r="B6356" s="307" t="s">
        <v>1316</v>
      </c>
      <c r="C6356" s="307" t="s">
        <v>1307</v>
      </c>
      <c r="D6356" s="307" t="s">
        <v>1378</v>
      </c>
      <c r="E6356" s="307" t="s">
        <v>1529</v>
      </c>
      <c r="F6356" s="307">
        <v>18</v>
      </c>
      <c r="G6356" s="311">
        <v>2.5247106050468965E-5</v>
      </c>
    </row>
    <row r="6357" spans="2:7" x14ac:dyDescent="0.3">
      <c r="B6357" s="307" t="s">
        <v>1316</v>
      </c>
      <c r="C6357" s="307" t="s">
        <v>1307</v>
      </c>
      <c r="D6357" s="307" t="s">
        <v>1333</v>
      </c>
      <c r="E6357" s="307" t="s">
        <v>1586</v>
      </c>
      <c r="F6357" s="307">
        <v>17</v>
      </c>
      <c r="G6357" s="311">
        <v>2.3844489047665134E-5</v>
      </c>
    </row>
    <row r="6358" spans="2:7" x14ac:dyDescent="0.3">
      <c r="B6358" s="307" t="s">
        <v>1316</v>
      </c>
      <c r="C6358" s="307" t="s">
        <v>1307</v>
      </c>
      <c r="D6358" s="307" t="s">
        <v>1320</v>
      </c>
      <c r="E6358" s="307" t="s">
        <v>1538</v>
      </c>
      <c r="F6358" s="307">
        <v>17</v>
      </c>
      <c r="G6358" s="311">
        <v>2.3844489047665134E-5</v>
      </c>
    </row>
    <row r="6359" spans="2:7" x14ac:dyDescent="0.3">
      <c r="B6359" s="307" t="s">
        <v>1316</v>
      </c>
      <c r="C6359" s="307" t="s">
        <v>1307</v>
      </c>
      <c r="D6359" s="307" t="s">
        <v>1356</v>
      </c>
      <c r="E6359" s="307" t="s">
        <v>1580</v>
      </c>
      <c r="F6359" s="307">
        <v>17</v>
      </c>
      <c r="G6359" s="311">
        <v>2.3844489047665134E-5</v>
      </c>
    </row>
    <row r="6360" spans="2:7" x14ac:dyDescent="0.3">
      <c r="B6360" s="307" t="s">
        <v>1316</v>
      </c>
      <c r="C6360" s="307" t="s">
        <v>1307</v>
      </c>
      <c r="D6360" s="307" t="s">
        <v>1394</v>
      </c>
      <c r="E6360" s="307" t="s">
        <v>544</v>
      </c>
      <c r="F6360" s="307">
        <v>17</v>
      </c>
      <c r="G6360" s="311">
        <v>2.3844489047665134E-5</v>
      </c>
    </row>
    <row r="6361" spans="2:7" x14ac:dyDescent="0.3">
      <c r="B6361" s="307" t="s">
        <v>1316</v>
      </c>
      <c r="C6361" s="307" t="s">
        <v>1307</v>
      </c>
      <c r="D6361" s="307" t="s">
        <v>1346</v>
      </c>
      <c r="E6361" s="307" t="s">
        <v>1584</v>
      </c>
      <c r="F6361" s="307">
        <v>17</v>
      </c>
      <c r="G6361" s="311">
        <v>2.3844489047665134E-5</v>
      </c>
    </row>
    <row r="6362" spans="2:7" x14ac:dyDescent="0.3">
      <c r="B6362" s="307" t="s">
        <v>1316</v>
      </c>
      <c r="C6362" s="307" t="s">
        <v>1307</v>
      </c>
      <c r="D6362" s="307" t="s">
        <v>1381</v>
      </c>
      <c r="E6362" s="307" t="s">
        <v>1577</v>
      </c>
      <c r="F6362" s="307">
        <v>16</v>
      </c>
      <c r="G6362" s="311">
        <v>2.2441872044861304E-5</v>
      </c>
    </row>
    <row r="6363" spans="2:7" x14ac:dyDescent="0.3">
      <c r="B6363" s="307" t="s">
        <v>1316</v>
      </c>
      <c r="C6363" s="307" t="s">
        <v>1307</v>
      </c>
      <c r="D6363" s="307" t="s">
        <v>1366</v>
      </c>
      <c r="E6363" s="307" t="s">
        <v>1631</v>
      </c>
      <c r="F6363" s="307">
        <v>16</v>
      </c>
      <c r="G6363" s="311">
        <v>2.2441872044861304E-5</v>
      </c>
    </row>
    <row r="6364" spans="2:7" x14ac:dyDescent="0.3">
      <c r="B6364" s="307" t="s">
        <v>1316</v>
      </c>
      <c r="C6364" s="307" t="s">
        <v>1307</v>
      </c>
      <c r="D6364" s="307" t="s">
        <v>1396</v>
      </c>
      <c r="E6364" s="307" t="s">
        <v>1595</v>
      </c>
      <c r="F6364" s="307">
        <v>16</v>
      </c>
      <c r="G6364" s="311">
        <v>2.2441872044861304E-5</v>
      </c>
    </row>
    <row r="6365" spans="2:7" x14ac:dyDescent="0.3">
      <c r="B6365" s="307" t="s">
        <v>1316</v>
      </c>
      <c r="C6365" s="307" t="s">
        <v>1307</v>
      </c>
      <c r="D6365" s="307" t="s">
        <v>1368</v>
      </c>
      <c r="E6365" s="307" t="s">
        <v>1614</v>
      </c>
      <c r="F6365" s="307">
        <v>16</v>
      </c>
      <c r="G6365" s="311">
        <v>2.2441872044861304E-5</v>
      </c>
    </row>
    <row r="6366" spans="2:7" x14ac:dyDescent="0.3">
      <c r="B6366" s="307" t="s">
        <v>1316</v>
      </c>
      <c r="C6366" s="307" t="s">
        <v>1307</v>
      </c>
      <c r="D6366" s="307" t="s">
        <v>1379</v>
      </c>
      <c r="E6366" s="307" t="s">
        <v>1507</v>
      </c>
      <c r="F6366" s="307">
        <v>15</v>
      </c>
      <c r="G6366" s="311">
        <v>2.103925504205747E-5</v>
      </c>
    </row>
    <row r="6367" spans="2:7" x14ac:dyDescent="0.3">
      <c r="B6367" s="307" t="s">
        <v>1316</v>
      </c>
      <c r="C6367" s="307" t="s">
        <v>1307</v>
      </c>
      <c r="D6367" s="307" t="s">
        <v>1331</v>
      </c>
      <c r="E6367" s="307" t="s">
        <v>1553</v>
      </c>
      <c r="F6367" s="307">
        <v>15</v>
      </c>
      <c r="G6367" s="311">
        <v>2.103925504205747E-5</v>
      </c>
    </row>
    <row r="6368" spans="2:7" x14ac:dyDescent="0.3">
      <c r="B6368" s="307" t="s">
        <v>1316</v>
      </c>
      <c r="C6368" s="307" t="s">
        <v>1307</v>
      </c>
      <c r="D6368" s="307" t="s">
        <v>1336</v>
      </c>
      <c r="E6368" s="307" t="s">
        <v>1583</v>
      </c>
      <c r="F6368" s="307">
        <v>15</v>
      </c>
      <c r="G6368" s="311">
        <v>2.103925504205747E-5</v>
      </c>
    </row>
    <row r="6369" spans="2:7" x14ac:dyDescent="0.3">
      <c r="B6369" s="307" t="s">
        <v>1316</v>
      </c>
      <c r="C6369" s="307" t="s">
        <v>1307</v>
      </c>
      <c r="D6369" s="307" t="s">
        <v>1396</v>
      </c>
      <c r="E6369" s="307" t="s">
        <v>544</v>
      </c>
      <c r="F6369" s="307">
        <v>15</v>
      </c>
      <c r="G6369" s="311">
        <v>2.103925504205747E-5</v>
      </c>
    </row>
    <row r="6370" spans="2:7" x14ac:dyDescent="0.3">
      <c r="B6370" s="307" t="s">
        <v>1316</v>
      </c>
      <c r="C6370" s="307" t="s">
        <v>1307</v>
      </c>
      <c r="D6370" s="307" t="s">
        <v>1368</v>
      </c>
      <c r="E6370" s="307" t="s">
        <v>1345</v>
      </c>
      <c r="F6370" s="307">
        <v>15</v>
      </c>
      <c r="G6370" s="311">
        <v>2.103925504205747E-5</v>
      </c>
    </row>
    <row r="6371" spans="2:7" x14ac:dyDescent="0.3">
      <c r="B6371" s="307" t="s">
        <v>1316</v>
      </c>
      <c r="C6371" s="307" t="s">
        <v>1307</v>
      </c>
      <c r="D6371" s="307" t="s">
        <v>1360</v>
      </c>
      <c r="E6371" s="307" t="s">
        <v>1532</v>
      </c>
      <c r="F6371" s="307">
        <v>14</v>
      </c>
      <c r="G6371" s="311">
        <v>1.963663803925364E-5</v>
      </c>
    </row>
    <row r="6372" spans="2:7" x14ac:dyDescent="0.3">
      <c r="B6372" s="307" t="s">
        <v>1316</v>
      </c>
      <c r="C6372" s="307" t="s">
        <v>1307</v>
      </c>
      <c r="D6372" s="307" t="s">
        <v>1353</v>
      </c>
      <c r="E6372" s="307" t="s">
        <v>1513</v>
      </c>
      <c r="F6372" s="307">
        <v>14</v>
      </c>
      <c r="G6372" s="311">
        <v>1.963663803925364E-5</v>
      </c>
    </row>
    <row r="6373" spans="2:7" x14ac:dyDescent="0.3">
      <c r="B6373" s="307" t="s">
        <v>1316</v>
      </c>
      <c r="C6373" s="307" t="s">
        <v>1307</v>
      </c>
      <c r="D6373" s="307" t="s">
        <v>1346</v>
      </c>
      <c r="E6373" s="307" t="s">
        <v>1590</v>
      </c>
      <c r="F6373" s="307">
        <v>14</v>
      </c>
      <c r="G6373" s="311">
        <v>1.963663803925364E-5</v>
      </c>
    </row>
    <row r="6374" spans="2:7" x14ac:dyDescent="0.3">
      <c r="B6374" s="307" t="s">
        <v>1316</v>
      </c>
      <c r="C6374" s="307" t="s">
        <v>1307</v>
      </c>
      <c r="D6374" s="307" t="s">
        <v>1346</v>
      </c>
      <c r="E6374" s="307" t="s">
        <v>1563</v>
      </c>
      <c r="F6374" s="307">
        <v>14</v>
      </c>
      <c r="G6374" s="311">
        <v>1.963663803925364E-5</v>
      </c>
    </row>
    <row r="6375" spans="2:7" x14ac:dyDescent="0.3">
      <c r="B6375" s="307" t="s">
        <v>1316</v>
      </c>
      <c r="C6375" s="307" t="s">
        <v>1307</v>
      </c>
      <c r="D6375" s="307" t="s">
        <v>1380</v>
      </c>
      <c r="E6375" s="307" t="s">
        <v>1638</v>
      </c>
      <c r="F6375" s="307">
        <v>14</v>
      </c>
      <c r="G6375" s="311">
        <v>1.963663803925364E-5</v>
      </c>
    </row>
    <row r="6376" spans="2:7" x14ac:dyDescent="0.3">
      <c r="B6376" s="307" t="s">
        <v>1316</v>
      </c>
      <c r="C6376" s="307" t="s">
        <v>1307</v>
      </c>
      <c r="D6376" s="307" t="s">
        <v>1391</v>
      </c>
      <c r="E6376" s="307" t="s">
        <v>1585</v>
      </c>
      <c r="F6376" s="307">
        <v>13</v>
      </c>
      <c r="G6376" s="311">
        <v>1.8234021036449809E-5</v>
      </c>
    </row>
    <row r="6377" spans="2:7" x14ac:dyDescent="0.3">
      <c r="B6377" s="307" t="s">
        <v>1316</v>
      </c>
      <c r="C6377" s="307" t="s">
        <v>1307</v>
      </c>
      <c r="D6377" s="307" t="s">
        <v>1327</v>
      </c>
      <c r="E6377" s="307" t="s">
        <v>1608</v>
      </c>
      <c r="F6377" s="307">
        <v>13</v>
      </c>
      <c r="G6377" s="311">
        <v>1.8234021036449809E-5</v>
      </c>
    </row>
    <row r="6378" spans="2:7" x14ac:dyDescent="0.3">
      <c r="B6378" s="307" t="s">
        <v>1316</v>
      </c>
      <c r="C6378" s="307" t="s">
        <v>1307</v>
      </c>
      <c r="D6378" s="307" t="s">
        <v>1331</v>
      </c>
      <c r="E6378" s="307" t="s">
        <v>1557</v>
      </c>
      <c r="F6378" s="307">
        <v>13</v>
      </c>
      <c r="G6378" s="311">
        <v>1.8234021036449809E-5</v>
      </c>
    </row>
    <row r="6379" spans="2:7" x14ac:dyDescent="0.3">
      <c r="B6379" s="307" t="s">
        <v>1316</v>
      </c>
      <c r="C6379" s="307" t="s">
        <v>1307</v>
      </c>
      <c r="D6379" s="307" t="s">
        <v>1360</v>
      </c>
      <c r="E6379" s="307" t="s">
        <v>1537</v>
      </c>
      <c r="F6379" s="307">
        <v>13</v>
      </c>
      <c r="G6379" s="311">
        <v>1.8234021036449809E-5</v>
      </c>
    </row>
    <row r="6380" spans="2:7" x14ac:dyDescent="0.3">
      <c r="B6380" s="307" t="s">
        <v>1316</v>
      </c>
      <c r="C6380" s="307" t="s">
        <v>1307</v>
      </c>
      <c r="D6380" s="307" t="s">
        <v>1340</v>
      </c>
      <c r="E6380" s="307" t="s">
        <v>1534</v>
      </c>
      <c r="F6380" s="307">
        <v>13</v>
      </c>
      <c r="G6380" s="311">
        <v>1.8234021036449809E-5</v>
      </c>
    </row>
    <row r="6381" spans="2:7" x14ac:dyDescent="0.3">
      <c r="B6381" s="307" t="s">
        <v>1316</v>
      </c>
      <c r="C6381" s="307" t="s">
        <v>1307</v>
      </c>
      <c r="D6381" s="307" t="s">
        <v>1379</v>
      </c>
      <c r="E6381" s="307" t="s">
        <v>1518</v>
      </c>
      <c r="F6381" s="307">
        <v>12</v>
      </c>
      <c r="G6381" s="311">
        <v>1.6831404033645975E-5</v>
      </c>
    </row>
    <row r="6382" spans="2:7" x14ac:dyDescent="0.3">
      <c r="B6382" s="307" t="s">
        <v>1316</v>
      </c>
      <c r="C6382" s="307" t="s">
        <v>1307</v>
      </c>
      <c r="D6382" s="307" t="s">
        <v>1336</v>
      </c>
      <c r="E6382" s="307" t="s">
        <v>1395</v>
      </c>
      <c r="F6382" s="307">
        <v>12</v>
      </c>
      <c r="G6382" s="311">
        <v>1.6831404033645975E-5</v>
      </c>
    </row>
    <row r="6383" spans="2:7" x14ac:dyDescent="0.3">
      <c r="B6383" s="307" t="s">
        <v>1316</v>
      </c>
      <c r="C6383" s="307" t="s">
        <v>1307</v>
      </c>
      <c r="D6383" s="307" t="s">
        <v>1353</v>
      </c>
      <c r="E6383" s="307" t="s">
        <v>1633</v>
      </c>
      <c r="F6383" s="307">
        <v>12</v>
      </c>
      <c r="G6383" s="311">
        <v>1.6831404033645975E-5</v>
      </c>
    </row>
    <row r="6384" spans="2:7" x14ac:dyDescent="0.3">
      <c r="B6384" s="307" t="s">
        <v>1316</v>
      </c>
      <c r="C6384" s="307" t="s">
        <v>1307</v>
      </c>
      <c r="D6384" s="307" t="s">
        <v>1327</v>
      </c>
      <c r="E6384" s="307" t="s">
        <v>1598</v>
      </c>
      <c r="F6384" s="307">
        <v>11</v>
      </c>
      <c r="G6384" s="311">
        <v>1.5428787030842145E-5</v>
      </c>
    </row>
    <row r="6385" spans="2:7" x14ac:dyDescent="0.3">
      <c r="B6385" s="307" t="s">
        <v>1316</v>
      </c>
      <c r="C6385" s="307" t="s">
        <v>1307</v>
      </c>
      <c r="D6385" s="307" t="s">
        <v>1331</v>
      </c>
      <c r="E6385" s="307" t="s">
        <v>1561</v>
      </c>
      <c r="F6385" s="307">
        <v>11</v>
      </c>
      <c r="G6385" s="311">
        <v>1.5428787030842145E-5</v>
      </c>
    </row>
    <row r="6386" spans="2:7" x14ac:dyDescent="0.3">
      <c r="B6386" s="307" t="s">
        <v>1316</v>
      </c>
      <c r="C6386" s="307" t="s">
        <v>1307</v>
      </c>
      <c r="D6386" s="307" t="s">
        <v>1331</v>
      </c>
      <c r="E6386" s="307" t="s">
        <v>1562</v>
      </c>
      <c r="F6386" s="307">
        <v>11</v>
      </c>
      <c r="G6386" s="311">
        <v>1.5428787030842145E-5</v>
      </c>
    </row>
    <row r="6387" spans="2:7" x14ac:dyDescent="0.3">
      <c r="B6387" s="307" t="s">
        <v>1316</v>
      </c>
      <c r="C6387" s="307" t="s">
        <v>1307</v>
      </c>
      <c r="D6387" s="307" t="s">
        <v>1366</v>
      </c>
      <c r="E6387" s="307" t="s">
        <v>1566</v>
      </c>
      <c r="F6387" s="307">
        <v>11</v>
      </c>
      <c r="G6387" s="311">
        <v>1.5428787030842145E-5</v>
      </c>
    </row>
    <row r="6388" spans="2:7" x14ac:dyDescent="0.3">
      <c r="B6388" s="307" t="s">
        <v>1316</v>
      </c>
      <c r="C6388" s="307" t="s">
        <v>1307</v>
      </c>
      <c r="D6388" s="307" t="s">
        <v>1324</v>
      </c>
      <c r="E6388" s="307" t="s">
        <v>1594</v>
      </c>
      <c r="F6388" s="307">
        <v>11</v>
      </c>
      <c r="G6388" s="311">
        <v>1.5428787030842145E-5</v>
      </c>
    </row>
    <row r="6389" spans="2:7" x14ac:dyDescent="0.3">
      <c r="B6389" s="307" t="s">
        <v>1316</v>
      </c>
      <c r="C6389" s="307" t="s">
        <v>1307</v>
      </c>
      <c r="D6389" s="307" t="s">
        <v>1335</v>
      </c>
      <c r="E6389" s="307" t="s">
        <v>1555</v>
      </c>
      <c r="F6389" s="307">
        <v>11</v>
      </c>
      <c r="G6389" s="311">
        <v>1.5428787030842145E-5</v>
      </c>
    </row>
    <row r="6390" spans="2:7" x14ac:dyDescent="0.3">
      <c r="B6390" s="307" t="s">
        <v>1316</v>
      </c>
      <c r="C6390" s="307" t="s">
        <v>1307</v>
      </c>
      <c r="D6390" s="307" t="s">
        <v>1368</v>
      </c>
      <c r="E6390" s="307" t="s">
        <v>1556</v>
      </c>
      <c r="F6390" s="307">
        <v>11</v>
      </c>
      <c r="G6390" s="311">
        <v>1.5428787030842145E-5</v>
      </c>
    </row>
    <row r="6391" spans="2:7" x14ac:dyDescent="0.3">
      <c r="B6391" s="307" t="s">
        <v>1316</v>
      </c>
      <c r="C6391" s="307" t="s">
        <v>1307</v>
      </c>
      <c r="D6391" s="307" t="s">
        <v>1342</v>
      </c>
      <c r="E6391" s="307" t="s">
        <v>1435</v>
      </c>
      <c r="F6391" s="307">
        <v>10</v>
      </c>
      <c r="G6391" s="311">
        <v>1.4026170028038314E-5</v>
      </c>
    </row>
    <row r="6392" spans="2:7" x14ac:dyDescent="0.3">
      <c r="B6392" s="307" t="s">
        <v>1316</v>
      </c>
      <c r="C6392" s="307" t="s">
        <v>1307</v>
      </c>
      <c r="D6392" s="307" t="s">
        <v>1381</v>
      </c>
      <c r="E6392" s="307" t="s">
        <v>1610</v>
      </c>
      <c r="F6392" s="307">
        <v>10</v>
      </c>
      <c r="G6392" s="311">
        <v>1.4026170028038314E-5</v>
      </c>
    </row>
    <row r="6393" spans="2:7" x14ac:dyDescent="0.3">
      <c r="B6393" s="307" t="s">
        <v>1316</v>
      </c>
      <c r="C6393" s="307" t="s">
        <v>1307</v>
      </c>
      <c r="D6393" s="307" t="s">
        <v>1396</v>
      </c>
      <c r="E6393" s="307" t="s">
        <v>1575</v>
      </c>
      <c r="F6393" s="307">
        <v>10</v>
      </c>
      <c r="G6393" s="311">
        <v>1.4026170028038314E-5</v>
      </c>
    </row>
    <row r="6394" spans="2:7" x14ac:dyDescent="0.3">
      <c r="B6394" s="307" t="s">
        <v>1316</v>
      </c>
      <c r="C6394" s="307" t="s">
        <v>1307</v>
      </c>
      <c r="D6394" s="307" t="s">
        <v>1346</v>
      </c>
      <c r="E6394" s="307" t="s">
        <v>1558</v>
      </c>
      <c r="F6394" s="307">
        <v>10</v>
      </c>
      <c r="G6394" s="311">
        <v>1.4026170028038314E-5</v>
      </c>
    </row>
    <row r="6395" spans="2:7" x14ac:dyDescent="0.3">
      <c r="B6395" s="307" t="s">
        <v>1316</v>
      </c>
      <c r="C6395" s="307" t="s">
        <v>1307</v>
      </c>
      <c r="D6395" s="307" t="s">
        <v>1368</v>
      </c>
      <c r="E6395" s="307" t="s">
        <v>1554</v>
      </c>
      <c r="F6395" s="307">
        <v>10</v>
      </c>
      <c r="G6395" s="311">
        <v>1.4026170028038314E-5</v>
      </c>
    </row>
    <row r="6396" spans="2:7" x14ac:dyDescent="0.3">
      <c r="B6396" s="307" t="s">
        <v>1316</v>
      </c>
      <c r="C6396" s="307" t="s">
        <v>1307</v>
      </c>
      <c r="D6396" s="307" t="s">
        <v>1374</v>
      </c>
      <c r="E6396" s="307" t="s">
        <v>1560</v>
      </c>
      <c r="F6396" s="307">
        <v>10</v>
      </c>
      <c r="G6396" s="311">
        <v>1.4026170028038314E-5</v>
      </c>
    </row>
    <row r="6397" spans="2:7" x14ac:dyDescent="0.3">
      <c r="B6397" s="307" t="s">
        <v>1316</v>
      </c>
      <c r="C6397" s="307" t="s">
        <v>1307</v>
      </c>
      <c r="D6397" s="307" t="s">
        <v>1379</v>
      </c>
      <c r="E6397" s="307" t="s">
        <v>1601</v>
      </c>
      <c r="F6397" s="307">
        <v>9</v>
      </c>
      <c r="G6397" s="311">
        <v>1.2623553025234482E-5</v>
      </c>
    </row>
    <row r="6398" spans="2:7" x14ac:dyDescent="0.3">
      <c r="B6398" s="307" t="s">
        <v>1316</v>
      </c>
      <c r="C6398" s="307" t="s">
        <v>1307</v>
      </c>
      <c r="D6398" s="307" t="s">
        <v>1370</v>
      </c>
      <c r="E6398" s="307" t="s">
        <v>1560</v>
      </c>
      <c r="F6398" s="307">
        <v>9</v>
      </c>
      <c r="G6398" s="311">
        <v>1.2623553025234482E-5</v>
      </c>
    </row>
    <row r="6399" spans="2:7" x14ac:dyDescent="0.3">
      <c r="B6399" s="307" t="s">
        <v>1316</v>
      </c>
      <c r="C6399" s="307" t="s">
        <v>1307</v>
      </c>
      <c r="D6399" s="307" t="s">
        <v>1393</v>
      </c>
      <c r="E6399" s="307" t="s">
        <v>1471</v>
      </c>
      <c r="F6399" s="307">
        <v>9</v>
      </c>
      <c r="G6399" s="311">
        <v>1.2623553025234482E-5</v>
      </c>
    </row>
    <row r="6400" spans="2:7" x14ac:dyDescent="0.3">
      <c r="B6400" s="307" t="s">
        <v>1316</v>
      </c>
      <c r="C6400" s="307" t="s">
        <v>1307</v>
      </c>
      <c r="D6400" s="307" t="s">
        <v>1383</v>
      </c>
      <c r="E6400" s="307" t="s">
        <v>1522</v>
      </c>
      <c r="F6400" s="307">
        <v>9</v>
      </c>
      <c r="G6400" s="311">
        <v>1.2623553025234482E-5</v>
      </c>
    </row>
    <row r="6401" spans="2:7" x14ac:dyDescent="0.3">
      <c r="B6401" s="307" t="s">
        <v>1316</v>
      </c>
      <c r="C6401" s="307" t="s">
        <v>1307</v>
      </c>
      <c r="D6401" s="307" t="s">
        <v>1327</v>
      </c>
      <c r="E6401" s="307" t="s">
        <v>1572</v>
      </c>
      <c r="F6401" s="307">
        <v>8</v>
      </c>
      <c r="G6401" s="311">
        <v>1.1220936022430652E-5</v>
      </c>
    </row>
    <row r="6402" spans="2:7" x14ac:dyDescent="0.3">
      <c r="B6402" s="307" t="s">
        <v>1316</v>
      </c>
      <c r="C6402" s="307" t="s">
        <v>1307</v>
      </c>
      <c r="D6402" s="307" t="s">
        <v>1360</v>
      </c>
      <c r="E6402" s="307" t="s">
        <v>1571</v>
      </c>
      <c r="F6402" s="307">
        <v>8</v>
      </c>
      <c r="G6402" s="311">
        <v>1.1220936022430652E-5</v>
      </c>
    </row>
    <row r="6403" spans="2:7" x14ac:dyDescent="0.3">
      <c r="B6403" s="307" t="s">
        <v>1316</v>
      </c>
      <c r="C6403" s="307" t="s">
        <v>1307</v>
      </c>
      <c r="D6403" s="307" t="s">
        <v>1348</v>
      </c>
      <c r="E6403" s="307" t="s">
        <v>1544</v>
      </c>
      <c r="F6403" s="307">
        <v>8</v>
      </c>
      <c r="G6403" s="311">
        <v>1.1220936022430652E-5</v>
      </c>
    </row>
    <row r="6404" spans="2:7" x14ac:dyDescent="0.3">
      <c r="B6404" s="307" t="s">
        <v>1316</v>
      </c>
      <c r="C6404" s="307" t="s">
        <v>1307</v>
      </c>
      <c r="D6404" s="307" t="s">
        <v>1356</v>
      </c>
      <c r="E6404" s="307" t="s">
        <v>1547</v>
      </c>
      <c r="F6404" s="307">
        <v>8</v>
      </c>
      <c r="G6404" s="311">
        <v>1.1220936022430652E-5</v>
      </c>
    </row>
    <row r="6405" spans="2:7" x14ac:dyDescent="0.3">
      <c r="B6405" s="307" t="s">
        <v>1316</v>
      </c>
      <c r="C6405" s="307" t="s">
        <v>1307</v>
      </c>
      <c r="D6405" s="307" t="s">
        <v>1346</v>
      </c>
      <c r="E6405" s="307" t="s">
        <v>1619</v>
      </c>
      <c r="F6405" s="307">
        <v>8</v>
      </c>
      <c r="G6405" s="311">
        <v>1.1220936022430652E-5</v>
      </c>
    </row>
    <row r="6406" spans="2:7" x14ac:dyDescent="0.3">
      <c r="B6406" s="307" t="s">
        <v>1316</v>
      </c>
      <c r="C6406" s="307" t="s">
        <v>1307</v>
      </c>
      <c r="D6406" s="307" t="s">
        <v>1346</v>
      </c>
      <c r="E6406" s="307" t="s">
        <v>1564</v>
      </c>
      <c r="F6406" s="307">
        <v>8</v>
      </c>
      <c r="G6406" s="311">
        <v>1.1220936022430652E-5</v>
      </c>
    </row>
    <row r="6407" spans="2:7" x14ac:dyDescent="0.3">
      <c r="B6407" s="307" t="s">
        <v>1316</v>
      </c>
      <c r="C6407" s="307" t="s">
        <v>1307</v>
      </c>
      <c r="D6407" s="307" t="s">
        <v>1366</v>
      </c>
      <c r="E6407" s="307" t="s">
        <v>1622</v>
      </c>
      <c r="F6407" s="307">
        <v>7</v>
      </c>
      <c r="G6407" s="311">
        <v>9.8183190196268198E-6</v>
      </c>
    </row>
    <row r="6408" spans="2:7" x14ac:dyDescent="0.3">
      <c r="B6408" s="307" t="s">
        <v>1316</v>
      </c>
      <c r="C6408" s="307" t="s">
        <v>1307</v>
      </c>
      <c r="D6408" s="307" t="s">
        <v>1389</v>
      </c>
      <c r="E6408" s="307" t="s">
        <v>1609</v>
      </c>
      <c r="F6408" s="307">
        <v>6</v>
      </c>
      <c r="G6408" s="311">
        <v>8.4157020168229877E-6</v>
      </c>
    </row>
    <row r="6409" spans="2:7" x14ac:dyDescent="0.3">
      <c r="B6409" s="307" t="s">
        <v>1316</v>
      </c>
      <c r="C6409" s="307" t="s">
        <v>1307</v>
      </c>
      <c r="D6409" s="307" t="s">
        <v>1331</v>
      </c>
      <c r="E6409" s="307" t="s">
        <v>1559</v>
      </c>
      <c r="F6409" s="307">
        <v>6</v>
      </c>
      <c r="G6409" s="311">
        <v>8.4157020168229877E-6</v>
      </c>
    </row>
    <row r="6410" spans="2:7" x14ac:dyDescent="0.3">
      <c r="B6410" s="307" t="s">
        <v>1316</v>
      </c>
      <c r="C6410" s="307" t="s">
        <v>1307</v>
      </c>
      <c r="D6410" s="307" t="s">
        <v>1360</v>
      </c>
      <c r="E6410" s="307" t="s">
        <v>1625</v>
      </c>
      <c r="F6410" s="307">
        <v>6</v>
      </c>
      <c r="G6410" s="311">
        <v>8.4157020168229877E-6</v>
      </c>
    </row>
    <row r="6411" spans="2:7" x14ac:dyDescent="0.3">
      <c r="B6411" s="307" t="s">
        <v>1316</v>
      </c>
      <c r="C6411" s="307" t="s">
        <v>1307</v>
      </c>
      <c r="D6411" s="307" t="s">
        <v>1370</v>
      </c>
      <c r="E6411" s="307" t="s">
        <v>1533</v>
      </c>
      <c r="F6411" s="307">
        <v>6</v>
      </c>
      <c r="G6411" s="311">
        <v>8.4157020168229877E-6</v>
      </c>
    </row>
    <row r="6412" spans="2:7" x14ac:dyDescent="0.3">
      <c r="B6412" s="307" t="s">
        <v>1316</v>
      </c>
      <c r="C6412" s="307" t="s">
        <v>1307</v>
      </c>
      <c r="D6412" s="307" t="s">
        <v>1366</v>
      </c>
      <c r="E6412" s="307" t="s">
        <v>1593</v>
      </c>
      <c r="F6412" s="307">
        <v>6</v>
      </c>
      <c r="G6412" s="311">
        <v>8.4157020168229877E-6</v>
      </c>
    </row>
    <row r="6413" spans="2:7" x14ac:dyDescent="0.3">
      <c r="B6413" s="307" t="s">
        <v>1316</v>
      </c>
      <c r="C6413" s="307" t="s">
        <v>1307</v>
      </c>
      <c r="D6413" s="307" t="s">
        <v>1348</v>
      </c>
      <c r="E6413" s="307" t="s">
        <v>1569</v>
      </c>
      <c r="F6413" s="307">
        <v>6</v>
      </c>
      <c r="G6413" s="311">
        <v>8.4157020168229877E-6</v>
      </c>
    </row>
    <row r="6414" spans="2:7" x14ac:dyDescent="0.3">
      <c r="B6414" s="307" t="s">
        <v>1316</v>
      </c>
      <c r="C6414" s="307" t="s">
        <v>1307</v>
      </c>
      <c r="D6414" s="307" t="s">
        <v>1346</v>
      </c>
      <c r="E6414" s="307" t="s">
        <v>1639</v>
      </c>
      <c r="F6414" s="307">
        <v>6</v>
      </c>
      <c r="G6414" s="311">
        <v>8.4157020168229877E-6</v>
      </c>
    </row>
    <row r="6415" spans="2:7" x14ac:dyDescent="0.3">
      <c r="B6415" s="307" t="s">
        <v>1316</v>
      </c>
      <c r="C6415" s="307" t="s">
        <v>1307</v>
      </c>
      <c r="D6415" s="307" t="s">
        <v>1374</v>
      </c>
      <c r="E6415" s="307" t="s">
        <v>1569</v>
      </c>
      <c r="F6415" s="307">
        <v>6</v>
      </c>
      <c r="G6415" s="311">
        <v>8.4157020168229877E-6</v>
      </c>
    </row>
    <row r="6416" spans="2:7" x14ac:dyDescent="0.3">
      <c r="B6416" s="307" t="s">
        <v>1316</v>
      </c>
      <c r="C6416" s="307" t="s">
        <v>1307</v>
      </c>
      <c r="D6416" s="307" t="s">
        <v>1379</v>
      </c>
      <c r="E6416" s="307" t="s">
        <v>1637</v>
      </c>
      <c r="F6416" s="307">
        <v>5</v>
      </c>
      <c r="G6416" s="311">
        <v>7.0130850140191572E-6</v>
      </c>
    </row>
    <row r="6417" spans="2:7" x14ac:dyDescent="0.3">
      <c r="B6417" s="307" t="s">
        <v>1316</v>
      </c>
      <c r="C6417" s="307" t="s">
        <v>1307</v>
      </c>
      <c r="D6417" s="307" t="s">
        <v>1342</v>
      </c>
      <c r="E6417" s="307" t="s">
        <v>1514</v>
      </c>
      <c r="F6417" s="307">
        <v>5</v>
      </c>
      <c r="G6417" s="311">
        <v>7.0130850140191572E-6</v>
      </c>
    </row>
    <row r="6418" spans="2:7" x14ac:dyDescent="0.3">
      <c r="B6418" s="307" t="s">
        <v>1316</v>
      </c>
      <c r="C6418" s="307" t="s">
        <v>1307</v>
      </c>
      <c r="D6418" s="307" t="s">
        <v>1344</v>
      </c>
      <c r="E6418" s="307" t="s">
        <v>1629</v>
      </c>
      <c r="F6418" s="307">
        <v>5</v>
      </c>
      <c r="G6418" s="311">
        <v>7.0130850140191572E-6</v>
      </c>
    </row>
    <row r="6419" spans="2:7" x14ac:dyDescent="0.3">
      <c r="B6419" s="307" t="s">
        <v>1316</v>
      </c>
      <c r="C6419" s="307" t="s">
        <v>1307</v>
      </c>
      <c r="D6419" s="307" t="s">
        <v>1370</v>
      </c>
      <c r="E6419" s="307" t="s">
        <v>1537</v>
      </c>
      <c r="F6419" s="307">
        <v>5</v>
      </c>
      <c r="G6419" s="311">
        <v>7.0130850140191572E-6</v>
      </c>
    </row>
    <row r="6420" spans="2:7" x14ac:dyDescent="0.3">
      <c r="B6420" s="307" t="s">
        <v>1316</v>
      </c>
      <c r="C6420" s="307" t="s">
        <v>1307</v>
      </c>
      <c r="D6420" s="307" t="s">
        <v>1366</v>
      </c>
      <c r="E6420" s="307" t="s">
        <v>1573</v>
      </c>
      <c r="F6420" s="307">
        <v>5</v>
      </c>
      <c r="G6420" s="311">
        <v>7.0130850140191572E-6</v>
      </c>
    </row>
    <row r="6421" spans="2:7" x14ac:dyDescent="0.3">
      <c r="B6421" s="307" t="s">
        <v>1316</v>
      </c>
      <c r="C6421" s="307" t="s">
        <v>1307</v>
      </c>
      <c r="D6421" s="307" t="s">
        <v>1340</v>
      </c>
      <c r="E6421" s="307" t="s">
        <v>1592</v>
      </c>
      <c r="F6421" s="307">
        <v>5</v>
      </c>
      <c r="G6421" s="311">
        <v>7.0130850140191572E-6</v>
      </c>
    </row>
    <row r="6422" spans="2:7" x14ac:dyDescent="0.3">
      <c r="B6422" s="307" t="s">
        <v>1316</v>
      </c>
      <c r="C6422" s="307" t="s">
        <v>1307</v>
      </c>
      <c r="D6422" s="307" t="s">
        <v>1351</v>
      </c>
      <c r="E6422" s="307" t="s">
        <v>1589</v>
      </c>
      <c r="F6422" s="307">
        <v>5</v>
      </c>
      <c r="G6422" s="311">
        <v>7.0130850140191572E-6</v>
      </c>
    </row>
    <row r="6423" spans="2:7" x14ac:dyDescent="0.3">
      <c r="B6423" s="307" t="s">
        <v>1316</v>
      </c>
      <c r="C6423" s="307" t="s">
        <v>1307</v>
      </c>
      <c r="D6423" s="307" t="s">
        <v>1365</v>
      </c>
      <c r="E6423" s="307" t="s">
        <v>1617</v>
      </c>
      <c r="F6423" s="307">
        <v>5</v>
      </c>
      <c r="G6423" s="311">
        <v>7.0130850140191572E-6</v>
      </c>
    </row>
    <row r="6424" spans="2:7" x14ac:dyDescent="0.3">
      <c r="B6424" s="307" t="s">
        <v>1316</v>
      </c>
      <c r="C6424" s="307" t="s">
        <v>1307</v>
      </c>
      <c r="D6424" s="307" t="s">
        <v>1336</v>
      </c>
      <c r="E6424" s="307" t="s">
        <v>1626</v>
      </c>
      <c r="F6424" s="307">
        <v>5</v>
      </c>
      <c r="G6424" s="311">
        <v>7.0130850140191572E-6</v>
      </c>
    </row>
    <row r="6425" spans="2:7" x14ac:dyDescent="0.3">
      <c r="B6425" s="307" t="s">
        <v>1316</v>
      </c>
      <c r="C6425" s="307" t="s">
        <v>1307</v>
      </c>
      <c r="D6425" s="307" t="s">
        <v>1324</v>
      </c>
      <c r="E6425" s="307" t="s">
        <v>1494</v>
      </c>
      <c r="F6425" s="307">
        <v>5</v>
      </c>
      <c r="G6425" s="311">
        <v>7.0130850140191572E-6</v>
      </c>
    </row>
    <row r="6426" spans="2:7" x14ac:dyDescent="0.3">
      <c r="B6426" s="307" t="s">
        <v>1316</v>
      </c>
      <c r="C6426" s="307" t="s">
        <v>1307</v>
      </c>
      <c r="D6426" s="307" t="s">
        <v>1379</v>
      </c>
      <c r="E6426" s="307" t="s">
        <v>1615</v>
      </c>
      <c r="F6426" s="307">
        <v>4</v>
      </c>
      <c r="G6426" s="311">
        <v>5.6104680112153259E-6</v>
      </c>
    </row>
    <row r="6427" spans="2:7" x14ac:dyDescent="0.3">
      <c r="B6427" s="307" t="s">
        <v>1316</v>
      </c>
      <c r="C6427" s="307" t="s">
        <v>1307</v>
      </c>
      <c r="D6427" s="307" t="s">
        <v>1362</v>
      </c>
      <c r="E6427" s="307" t="s">
        <v>1616</v>
      </c>
      <c r="F6427" s="307">
        <v>4</v>
      </c>
      <c r="G6427" s="311">
        <v>5.6104680112153259E-6</v>
      </c>
    </row>
    <row r="6428" spans="2:7" x14ac:dyDescent="0.3">
      <c r="B6428" s="307" t="s">
        <v>1316</v>
      </c>
      <c r="C6428" s="307" t="s">
        <v>1307</v>
      </c>
      <c r="D6428" s="307" t="s">
        <v>1396</v>
      </c>
      <c r="E6428" s="307" t="s">
        <v>1618</v>
      </c>
      <c r="F6428" s="307">
        <v>4</v>
      </c>
      <c r="G6428" s="311">
        <v>5.6104680112153259E-6</v>
      </c>
    </row>
    <row r="6429" spans="2:7" x14ac:dyDescent="0.3">
      <c r="B6429" s="307" t="s">
        <v>1316</v>
      </c>
      <c r="C6429" s="307" t="s">
        <v>1307</v>
      </c>
      <c r="D6429" s="307" t="s">
        <v>1348</v>
      </c>
      <c r="E6429" s="307" t="s">
        <v>1596</v>
      </c>
      <c r="F6429" s="307">
        <v>4</v>
      </c>
      <c r="G6429" s="311">
        <v>5.6104680112153259E-6</v>
      </c>
    </row>
    <row r="6430" spans="2:7" x14ac:dyDescent="0.3">
      <c r="B6430" s="307" t="s">
        <v>1316</v>
      </c>
      <c r="C6430" s="307" t="s">
        <v>1307</v>
      </c>
      <c r="D6430" s="307" t="s">
        <v>1346</v>
      </c>
      <c r="E6430" s="307" t="s">
        <v>1597</v>
      </c>
      <c r="F6430" s="307">
        <v>4</v>
      </c>
      <c r="G6430" s="311">
        <v>5.6104680112153259E-6</v>
      </c>
    </row>
    <row r="6431" spans="2:7" x14ac:dyDescent="0.3">
      <c r="B6431" s="307" t="s">
        <v>1316</v>
      </c>
      <c r="C6431" s="307" t="s">
        <v>1307</v>
      </c>
      <c r="D6431" s="307" t="s">
        <v>1346</v>
      </c>
      <c r="E6431" s="307" t="s">
        <v>1603</v>
      </c>
      <c r="F6431" s="307">
        <v>4</v>
      </c>
      <c r="G6431" s="311">
        <v>5.6104680112153259E-6</v>
      </c>
    </row>
    <row r="6432" spans="2:7" x14ac:dyDescent="0.3">
      <c r="B6432" s="307" t="s">
        <v>1316</v>
      </c>
      <c r="C6432" s="307" t="s">
        <v>1307</v>
      </c>
      <c r="D6432" s="307" t="s">
        <v>1368</v>
      </c>
      <c r="E6432" s="307" t="s">
        <v>1576</v>
      </c>
      <c r="F6432" s="307">
        <v>4</v>
      </c>
      <c r="G6432" s="311">
        <v>5.6104680112153259E-6</v>
      </c>
    </row>
    <row r="6433" spans="2:7" x14ac:dyDescent="0.3">
      <c r="B6433" s="307" t="s">
        <v>1316</v>
      </c>
      <c r="C6433" s="307" t="s">
        <v>1307</v>
      </c>
      <c r="D6433" s="307" t="s">
        <v>1379</v>
      </c>
      <c r="E6433" s="307" t="s">
        <v>1511</v>
      </c>
      <c r="F6433" s="307">
        <v>3</v>
      </c>
      <c r="G6433" s="311">
        <v>4.2078510084114938E-6</v>
      </c>
    </row>
    <row r="6434" spans="2:7" x14ac:dyDescent="0.3">
      <c r="B6434" s="307" t="s">
        <v>1316</v>
      </c>
      <c r="C6434" s="307" t="s">
        <v>1307</v>
      </c>
      <c r="D6434" s="307" t="s">
        <v>1379</v>
      </c>
      <c r="E6434" s="307" t="s">
        <v>1570</v>
      </c>
      <c r="F6434" s="307">
        <v>3</v>
      </c>
      <c r="G6434" s="311">
        <v>4.2078510084114938E-6</v>
      </c>
    </row>
    <row r="6435" spans="2:7" x14ac:dyDescent="0.3">
      <c r="B6435" s="307" t="s">
        <v>1316</v>
      </c>
      <c r="C6435" s="307" t="s">
        <v>1307</v>
      </c>
      <c r="D6435" s="307" t="s">
        <v>1389</v>
      </c>
      <c r="E6435" s="307" t="s">
        <v>1472</v>
      </c>
      <c r="F6435" s="307">
        <v>3</v>
      </c>
      <c r="G6435" s="311">
        <v>4.2078510084114938E-6</v>
      </c>
    </row>
    <row r="6436" spans="2:7" x14ac:dyDescent="0.3">
      <c r="B6436" s="307" t="s">
        <v>1316</v>
      </c>
      <c r="C6436" s="307" t="s">
        <v>1307</v>
      </c>
      <c r="D6436" s="307" t="s">
        <v>1331</v>
      </c>
      <c r="E6436" s="307" t="s">
        <v>1591</v>
      </c>
      <c r="F6436" s="307">
        <v>3</v>
      </c>
      <c r="G6436" s="311">
        <v>4.2078510084114938E-6</v>
      </c>
    </row>
    <row r="6437" spans="2:7" x14ac:dyDescent="0.3">
      <c r="B6437" s="307" t="s">
        <v>1316</v>
      </c>
      <c r="C6437" s="307" t="s">
        <v>1307</v>
      </c>
      <c r="D6437" s="307" t="s">
        <v>1370</v>
      </c>
      <c r="E6437" s="307" t="s">
        <v>1513</v>
      </c>
      <c r="F6437" s="307">
        <v>3</v>
      </c>
      <c r="G6437" s="311">
        <v>4.2078510084114938E-6</v>
      </c>
    </row>
    <row r="6438" spans="2:7" x14ac:dyDescent="0.3">
      <c r="B6438" s="307" t="s">
        <v>1316</v>
      </c>
      <c r="C6438" s="307" t="s">
        <v>1307</v>
      </c>
      <c r="D6438" s="307" t="s">
        <v>1348</v>
      </c>
      <c r="E6438" s="307" t="s">
        <v>1602</v>
      </c>
      <c r="F6438" s="307">
        <v>3</v>
      </c>
      <c r="G6438" s="311">
        <v>4.2078510084114938E-6</v>
      </c>
    </row>
    <row r="6439" spans="2:7" x14ac:dyDescent="0.3">
      <c r="B6439" s="307" t="s">
        <v>1316</v>
      </c>
      <c r="C6439" s="307" t="s">
        <v>1307</v>
      </c>
      <c r="D6439" s="307" t="s">
        <v>1346</v>
      </c>
      <c r="E6439" s="307" t="s">
        <v>1588</v>
      </c>
      <c r="F6439" s="307">
        <v>3</v>
      </c>
      <c r="G6439" s="311">
        <v>4.2078510084114938E-6</v>
      </c>
    </row>
    <row r="6440" spans="2:7" x14ac:dyDescent="0.3">
      <c r="B6440" s="307" t="s">
        <v>1316</v>
      </c>
      <c r="C6440" s="307" t="s">
        <v>1307</v>
      </c>
      <c r="D6440" s="307" t="s">
        <v>1346</v>
      </c>
      <c r="E6440" s="307" t="s">
        <v>1613</v>
      </c>
      <c r="F6440" s="307">
        <v>3</v>
      </c>
      <c r="G6440" s="311">
        <v>4.2078510084114938E-6</v>
      </c>
    </row>
    <row r="6441" spans="2:7" x14ac:dyDescent="0.3">
      <c r="B6441" s="307" t="s">
        <v>1316</v>
      </c>
      <c r="C6441" s="307" t="s">
        <v>1307</v>
      </c>
      <c r="D6441" s="307" t="s">
        <v>1346</v>
      </c>
      <c r="E6441" s="307" t="s">
        <v>1628</v>
      </c>
      <c r="F6441" s="307">
        <v>3</v>
      </c>
      <c r="G6441" s="311">
        <v>4.2078510084114938E-6</v>
      </c>
    </row>
    <row r="6442" spans="2:7" x14ac:dyDescent="0.3">
      <c r="B6442" s="307" t="s">
        <v>1316</v>
      </c>
      <c r="C6442" s="307" t="s">
        <v>1307</v>
      </c>
      <c r="D6442" s="307" t="s">
        <v>1346</v>
      </c>
      <c r="E6442" s="307" t="s">
        <v>1634</v>
      </c>
      <c r="F6442" s="307">
        <v>3</v>
      </c>
      <c r="G6442" s="311">
        <v>4.2078510084114938E-6</v>
      </c>
    </row>
    <row r="6443" spans="2:7" x14ac:dyDescent="0.3">
      <c r="B6443" s="307" t="s">
        <v>1316</v>
      </c>
      <c r="C6443" s="307" t="s">
        <v>1307</v>
      </c>
      <c r="D6443" s="307" t="s">
        <v>1389</v>
      </c>
      <c r="E6443" s="307" t="s">
        <v>1630</v>
      </c>
      <c r="F6443" s="307">
        <v>2</v>
      </c>
      <c r="G6443" s="311">
        <v>2.805234005607663E-6</v>
      </c>
    </row>
    <row r="6444" spans="2:7" x14ac:dyDescent="0.3">
      <c r="B6444" s="307" t="s">
        <v>1316</v>
      </c>
      <c r="C6444" s="307" t="s">
        <v>1307</v>
      </c>
      <c r="D6444" s="307" t="s">
        <v>1366</v>
      </c>
      <c r="E6444" s="307" t="s">
        <v>1546</v>
      </c>
      <c r="F6444" s="307">
        <v>2</v>
      </c>
      <c r="G6444" s="311">
        <v>2.805234005607663E-6</v>
      </c>
    </row>
    <row r="6445" spans="2:7" x14ac:dyDescent="0.3">
      <c r="B6445" s="307" t="s">
        <v>1316</v>
      </c>
      <c r="C6445" s="307" t="s">
        <v>1307</v>
      </c>
      <c r="D6445" s="307" t="s">
        <v>1368</v>
      </c>
      <c r="E6445" s="307" t="s">
        <v>1606</v>
      </c>
      <c r="F6445" s="307">
        <v>2</v>
      </c>
      <c r="G6445" s="311">
        <v>2.805234005607663E-6</v>
      </c>
    </row>
    <row r="6446" spans="2:7" x14ac:dyDescent="0.3">
      <c r="B6446" s="307" t="s">
        <v>1316</v>
      </c>
      <c r="C6446" s="307" t="s">
        <v>1307</v>
      </c>
      <c r="D6446" s="307" t="s">
        <v>1374</v>
      </c>
      <c r="E6446" s="307" t="s">
        <v>1607</v>
      </c>
      <c r="F6446" s="307">
        <v>2</v>
      </c>
      <c r="G6446" s="311">
        <v>2.805234005607663E-6</v>
      </c>
    </row>
    <row r="6447" spans="2:7" x14ac:dyDescent="0.3">
      <c r="B6447" s="307" t="s">
        <v>1316</v>
      </c>
      <c r="C6447" s="307" t="s">
        <v>1307</v>
      </c>
      <c r="D6447" s="307" t="s">
        <v>1391</v>
      </c>
      <c r="E6447" s="307" t="s">
        <v>1640</v>
      </c>
      <c r="F6447" s="307">
        <v>1</v>
      </c>
      <c r="G6447" s="311">
        <v>1.4026170028038315E-6</v>
      </c>
    </row>
    <row r="6448" spans="2:7" x14ac:dyDescent="0.3">
      <c r="B6448" s="307" t="s">
        <v>1316</v>
      </c>
      <c r="C6448" s="307" t="s">
        <v>1307</v>
      </c>
      <c r="D6448" s="307" t="s">
        <v>1327</v>
      </c>
      <c r="E6448" s="307" t="s">
        <v>1621</v>
      </c>
      <c r="F6448" s="307">
        <v>1</v>
      </c>
      <c r="G6448" s="311">
        <v>1.4026170028038315E-6</v>
      </c>
    </row>
    <row r="6449" spans="2:7" x14ac:dyDescent="0.3">
      <c r="B6449" s="307" t="s">
        <v>1316</v>
      </c>
      <c r="C6449" s="307" t="s">
        <v>1307</v>
      </c>
      <c r="D6449" s="307" t="s">
        <v>1402</v>
      </c>
      <c r="E6449" s="307" t="s">
        <v>544</v>
      </c>
      <c r="F6449" s="307">
        <v>1</v>
      </c>
      <c r="G6449" s="311">
        <v>1.4026170028038315E-6</v>
      </c>
    </row>
    <row r="6450" spans="2:7" x14ac:dyDescent="0.3">
      <c r="B6450" s="307" t="s">
        <v>1316</v>
      </c>
      <c r="C6450" s="307" t="s">
        <v>1307</v>
      </c>
      <c r="D6450" s="307" t="s">
        <v>1351</v>
      </c>
      <c r="E6450" s="307" t="s">
        <v>1575</v>
      </c>
      <c r="F6450" s="307">
        <v>1</v>
      </c>
      <c r="G6450" s="311">
        <v>1.4026170028038315E-6</v>
      </c>
    </row>
    <row r="6451" spans="2:7" x14ac:dyDescent="0.3">
      <c r="B6451" s="307" t="s">
        <v>1316</v>
      </c>
      <c r="C6451" s="307" t="s">
        <v>1307</v>
      </c>
      <c r="D6451" s="307" t="s">
        <v>1351</v>
      </c>
      <c r="E6451" s="307" t="s">
        <v>1618</v>
      </c>
      <c r="F6451" s="307">
        <v>1</v>
      </c>
      <c r="G6451" s="311">
        <v>1.4026170028038315E-6</v>
      </c>
    </row>
    <row r="6452" spans="2:7" x14ac:dyDescent="0.3">
      <c r="B6452" s="307" t="s">
        <v>1316</v>
      </c>
      <c r="C6452" s="307" t="s">
        <v>1307</v>
      </c>
      <c r="D6452" s="307" t="s">
        <v>1348</v>
      </c>
      <c r="E6452" s="307" t="s">
        <v>1560</v>
      </c>
      <c r="F6452" s="307">
        <v>1</v>
      </c>
      <c r="G6452" s="311">
        <v>1.4026170028038315E-6</v>
      </c>
    </row>
    <row r="6453" spans="2:7" x14ac:dyDescent="0.3">
      <c r="B6453" s="307" t="s">
        <v>1316</v>
      </c>
      <c r="C6453" s="307" t="s">
        <v>1307</v>
      </c>
      <c r="D6453" s="307" t="s">
        <v>1348</v>
      </c>
      <c r="E6453" s="307" t="s">
        <v>1607</v>
      </c>
      <c r="F6453" s="307">
        <v>1</v>
      </c>
      <c r="G6453" s="311">
        <v>1.4026170028038315E-6</v>
      </c>
    </row>
    <row r="6454" spans="2:7" x14ac:dyDescent="0.3">
      <c r="B6454" s="307" t="s">
        <v>1316</v>
      </c>
      <c r="C6454" s="307" t="s">
        <v>1307</v>
      </c>
      <c r="D6454" s="307" t="s">
        <v>1383</v>
      </c>
      <c r="E6454" s="307" t="s">
        <v>1627</v>
      </c>
      <c r="F6454" s="307">
        <v>1</v>
      </c>
      <c r="G6454" s="311">
        <v>1.4026170028038315E-6</v>
      </c>
    </row>
    <row r="6455" spans="2:7" x14ac:dyDescent="0.3">
      <c r="B6455" s="307" t="s">
        <v>1316</v>
      </c>
      <c r="C6455" s="307" t="s">
        <v>1307</v>
      </c>
      <c r="D6455" s="307" t="s">
        <v>1346</v>
      </c>
      <c r="E6455" s="307" t="s">
        <v>1604</v>
      </c>
      <c r="F6455" s="307">
        <v>1</v>
      </c>
      <c r="G6455" s="311">
        <v>1.4026170028038315E-6</v>
      </c>
    </row>
    <row r="6456" spans="2:7" x14ac:dyDescent="0.3">
      <c r="B6456" s="307" t="s">
        <v>1316</v>
      </c>
      <c r="C6456" s="307" t="s">
        <v>1307</v>
      </c>
      <c r="D6456" s="307" t="s">
        <v>1346</v>
      </c>
      <c r="E6456" s="307" t="s">
        <v>1612</v>
      </c>
      <c r="F6456" s="307">
        <v>1</v>
      </c>
      <c r="G6456" s="311">
        <v>1.4026170028038315E-6</v>
      </c>
    </row>
    <row r="6457" spans="2:7" x14ac:dyDescent="0.3">
      <c r="B6457" s="307" t="s">
        <v>1316</v>
      </c>
      <c r="C6457" s="307" t="s">
        <v>1307</v>
      </c>
      <c r="D6457" s="307" t="s">
        <v>1374</v>
      </c>
      <c r="E6457" s="307" t="s">
        <v>1596</v>
      </c>
      <c r="F6457" s="307">
        <v>1</v>
      </c>
      <c r="G6457" s="311">
        <v>1.4026170028038315E-6</v>
      </c>
    </row>
    <row r="6458" spans="2:7" x14ac:dyDescent="0.3">
      <c r="B6458" s="307" t="s">
        <v>1295</v>
      </c>
      <c r="C6458" s="307" t="s">
        <v>1308</v>
      </c>
      <c r="D6458" s="307" t="s">
        <v>1297</v>
      </c>
      <c r="E6458" s="307" t="s">
        <v>544</v>
      </c>
      <c r="F6458" s="307">
        <v>424160</v>
      </c>
      <c r="G6458" s="311">
        <v>0.44969694013971395</v>
      </c>
    </row>
    <row r="6459" spans="2:7" x14ac:dyDescent="0.3">
      <c r="B6459" s="307" t="s">
        <v>1295</v>
      </c>
      <c r="C6459" s="307" t="s">
        <v>1308</v>
      </c>
      <c r="D6459" s="307" t="s">
        <v>1297</v>
      </c>
      <c r="E6459" s="307" t="s">
        <v>1309</v>
      </c>
      <c r="F6459" s="307">
        <v>291019</v>
      </c>
      <c r="G6459" s="311">
        <v>0.30854006465135658</v>
      </c>
    </row>
    <row r="6460" spans="2:7" x14ac:dyDescent="0.3">
      <c r="B6460" s="307" t="s">
        <v>1295</v>
      </c>
      <c r="C6460" s="307" t="s">
        <v>1308</v>
      </c>
      <c r="D6460" s="307" t="s">
        <v>1312</v>
      </c>
      <c r="E6460" s="307" t="s">
        <v>544</v>
      </c>
      <c r="F6460" s="307">
        <v>36886</v>
      </c>
      <c r="G6460" s="311">
        <v>3.910675531401709E-2</v>
      </c>
    </row>
    <row r="6461" spans="2:7" x14ac:dyDescent="0.3">
      <c r="B6461" s="307" t="s">
        <v>1295</v>
      </c>
      <c r="C6461" s="307" t="s">
        <v>1308</v>
      </c>
      <c r="D6461" s="307" t="s">
        <v>1310</v>
      </c>
      <c r="E6461" s="307" t="s">
        <v>1311</v>
      </c>
      <c r="F6461" s="307">
        <v>31351</v>
      </c>
      <c r="G6461" s="311">
        <v>3.3238515584496822E-2</v>
      </c>
    </row>
    <row r="6462" spans="2:7" x14ac:dyDescent="0.3">
      <c r="B6462" s="307" t="s">
        <v>1295</v>
      </c>
      <c r="C6462" s="307" t="s">
        <v>1308</v>
      </c>
      <c r="D6462" s="307" t="s">
        <v>1313</v>
      </c>
      <c r="E6462" s="307" t="s">
        <v>1314</v>
      </c>
      <c r="F6462" s="307">
        <v>18503</v>
      </c>
      <c r="G6462" s="311">
        <v>1.9616990011800093E-2</v>
      </c>
    </row>
    <row r="6463" spans="2:7" x14ac:dyDescent="0.3">
      <c r="B6463" s="307" t="s">
        <v>1295</v>
      </c>
      <c r="C6463" s="307" t="s">
        <v>1308</v>
      </c>
      <c r="D6463" s="307" t="s">
        <v>1313</v>
      </c>
      <c r="E6463" s="307" t="s">
        <v>1315</v>
      </c>
      <c r="F6463" s="307">
        <v>14440</v>
      </c>
      <c r="G6463" s="311">
        <v>1.5309373386499125E-2</v>
      </c>
    </row>
    <row r="6464" spans="2:7" x14ac:dyDescent="0.3">
      <c r="B6464" s="307" t="s">
        <v>1295</v>
      </c>
      <c r="C6464" s="307" t="s">
        <v>1308</v>
      </c>
      <c r="D6464" s="307" t="s">
        <v>1313</v>
      </c>
      <c r="E6464" s="307" t="s">
        <v>544</v>
      </c>
      <c r="F6464" s="307">
        <v>11336</v>
      </c>
      <c r="G6464" s="311">
        <v>1.201849423194973E-2</v>
      </c>
    </row>
    <row r="6465" spans="2:7" x14ac:dyDescent="0.3">
      <c r="B6465" s="307" t="s">
        <v>1295</v>
      </c>
      <c r="C6465" s="307" t="s">
        <v>1308</v>
      </c>
      <c r="D6465" s="307" t="s">
        <v>1313</v>
      </c>
      <c r="E6465" s="307" t="s">
        <v>1322</v>
      </c>
      <c r="F6465" s="307">
        <v>11047</v>
      </c>
      <c r="G6465" s="311">
        <v>1.1712094723037109E-2</v>
      </c>
    </row>
    <row r="6466" spans="2:7" x14ac:dyDescent="0.3">
      <c r="B6466" s="307" t="s">
        <v>1295</v>
      </c>
      <c r="C6466" s="307" t="s">
        <v>1308</v>
      </c>
      <c r="D6466" s="307" t="s">
        <v>1318</v>
      </c>
      <c r="E6466" s="307" t="s">
        <v>1314</v>
      </c>
      <c r="F6466" s="307">
        <v>10221</v>
      </c>
      <c r="G6466" s="311">
        <v>1.0836364638740137E-2</v>
      </c>
    </row>
    <row r="6467" spans="2:7" x14ac:dyDescent="0.3">
      <c r="B6467" s="307" t="s">
        <v>1295</v>
      </c>
      <c r="C6467" s="307" t="s">
        <v>1308</v>
      </c>
      <c r="D6467" s="307" t="s">
        <v>1317</v>
      </c>
      <c r="E6467" s="307" t="s">
        <v>1314</v>
      </c>
      <c r="F6467" s="307">
        <v>9992</v>
      </c>
      <c r="G6467" s="311">
        <v>1.0593577484619063E-2</v>
      </c>
    </row>
    <row r="6468" spans="2:7" x14ac:dyDescent="0.3">
      <c r="B6468" s="307" t="s">
        <v>1295</v>
      </c>
      <c r="C6468" s="307" t="s">
        <v>1308</v>
      </c>
      <c r="D6468" s="307" t="s">
        <v>1317</v>
      </c>
      <c r="E6468" s="307" t="s">
        <v>1319</v>
      </c>
      <c r="F6468" s="307">
        <v>9896</v>
      </c>
      <c r="G6468" s="311">
        <v>1.0491797716952586E-2</v>
      </c>
    </row>
    <row r="6469" spans="2:7" x14ac:dyDescent="0.3">
      <c r="B6469" s="307" t="s">
        <v>1295</v>
      </c>
      <c r="C6469" s="307" t="s">
        <v>1308</v>
      </c>
      <c r="D6469" s="307" t="s">
        <v>1312</v>
      </c>
      <c r="E6469" s="307" t="s">
        <v>1311</v>
      </c>
      <c r="F6469" s="307">
        <v>8863</v>
      </c>
      <c r="G6469" s="311">
        <v>9.3966050086247751E-3</v>
      </c>
    </row>
    <row r="6470" spans="2:7" x14ac:dyDescent="0.3">
      <c r="B6470" s="307" t="s">
        <v>1295</v>
      </c>
      <c r="C6470" s="307" t="s">
        <v>1308</v>
      </c>
      <c r="D6470" s="307" t="s">
        <v>1310</v>
      </c>
      <c r="E6470" s="307" t="s">
        <v>1326</v>
      </c>
      <c r="F6470" s="307">
        <v>4808</v>
      </c>
      <c r="G6470" s="311">
        <v>5.0974700306293487E-3</v>
      </c>
    </row>
    <row r="6471" spans="2:7" x14ac:dyDescent="0.3">
      <c r="B6471" s="307" t="s">
        <v>1295</v>
      </c>
      <c r="C6471" s="307" t="s">
        <v>1308</v>
      </c>
      <c r="D6471" s="307" t="s">
        <v>1310</v>
      </c>
      <c r="E6471" s="307" t="s">
        <v>1328</v>
      </c>
      <c r="F6471" s="307">
        <v>3042</v>
      </c>
      <c r="G6471" s="311">
        <v>3.2251463879314642E-3</v>
      </c>
    </row>
    <row r="6472" spans="2:7" x14ac:dyDescent="0.3">
      <c r="B6472" s="307" t="s">
        <v>1295</v>
      </c>
      <c r="C6472" s="307" t="s">
        <v>1308</v>
      </c>
      <c r="D6472" s="307" t="s">
        <v>1320</v>
      </c>
      <c r="E6472" s="307" t="s">
        <v>1330</v>
      </c>
      <c r="F6472" s="307">
        <v>2843</v>
      </c>
      <c r="G6472" s="311">
        <v>3.0141654112061642E-3</v>
      </c>
    </row>
    <row r="6473" spans="2:7" x14ac:dyDescent="0.3">
      <c r="B6473" s="307" t="s">
        <v>1295</v>
      </c>
      <c r="C6473" s="307" t="s">
        <v>1308</v>
      </c>
      <c r="D6473" s="307" t="s">
        <v>1323</v>
      </c>
      <c r="E6473" s="307" t="s">
        <v>1334</v>
      </c>
      <c r="F6473" s="307">
        <v>2465</v>
      </c>
      <c r="G6473" s="311">
        <v>2.6134075760194143E-3</v>
      </c>
    </row>
    <row r="6474" spans="2:7" x14ac:dyDescent="0.3">
      <c r="B6474" s="307" t="s">
        <v>1295</v>
      </c>
      <c r="C6474" s="307" t="s">
        <v>1308</v>
      </c>
      <c r="D6474" s="307" t="s">
        <v>1321</v>
      </c>
      <c r="E6474" s="307" t="s">
        <v>1332</v>
      </c>
      <c r="F6474" s="307">
        <v>2415</v>
      </c>
      <c r="G6474" s="311">
        <v>2.5603972803597917E-3</v>
      </c>
    </row>
    <row r="6475" spans="2:7" x14ac:dyDescent="0.3">
      <c r="B6475" s="307" t="s">
        <v>1295</v>
      </c>
      <c r="C6475" s="307" t="s">
        <v>1308</v>
      </c>
      <c r="D6475" s="307" t="s">
        <v>1325</v>
      </c>
      <c r="E6475" s="307" t="s">
        <v>1337</v>
      </c>
      <c r="F6475" s="307">
        <v>1877</v>
      </c>
      <c r="G6475" s="311">
        <v>1.990006499062248E-3</v>
      </c>
    </row>
    <row r="6476" spans="2:7" x14ac:dyDescent="0.3">
      <c r="B6476" s="307" t="s">
        <v>1295</v>
      </c>
      <c r="C6476" s="307" t="s">
        <v>1308</v>
      </c>
      <c r="D6476" s="307" t="s">
        <v>1324</v>
      </c>
      <c r="E6476" s="307" t="s">
        <v>1332</v>
      </c>
      <c r="F6476" s="307">
        <v>1722</v>
      </c>
      <c r="G6476" s="311">
        <v>1.8256745825174165E-3</v>
      </c>
    </row>
    <row r="6477" spans="2:7" x14ac:dyDescent="0.3">
      <c r="B6477" s="307" t="s">
        <v>1295</v>
      </c>
      <c r="C6477" s="307" t="s">
        <v>1308</v>
      </c>
      <c r="D6477" s="307" t="s">
        <v>1325</v>
      </c>
      <c r="E6477" s="307" t="s">
        <v>544</v>
      </c>
      <c r="F6477" s="307">
        <v>1444</v>
      </c>
      <c r="G6477" s="311">
        <v>1.5309373386499126E-3</v>
      </c>
    </row>
    <row r="6478" spans="2:7" x14ac:dyDescent="0.3">
      <c r="B6478" s="307" t="s">
        <v>1295</v>
      </c>
      <c r="C6478" s="307" t="s">
        <v>1308</v>
      </c>
      <c r="D6478" s="307" t="s">
        <v>1335</v>
      </c>
      <c r="E6478" s="307" t="s">
        <v>1352</v>
      </c>
      <c r="F6478" s="307">
        <v>1339</v>
      </c>
      <c r="G6478" s="311">
        <v>1.4196157177647042E-3</v>
      </c>
    </row>
    <row r="6479" spans="2:7" x14ac:dyDescent="0.3">
      <c r="B6479" s="307" t="s">
        <v>1295</v>
      </c>
      <c r="C6479" s="307" t="s">
        <v>1308</v>
      </c>
      <c r="D6479" s="307" t="s">
        <v>1327</v>
      </c>
      <c r="E6479" s="307" t="s">
        <v>1339</v>
      </c>
      <c r="F6479" s="307">
        <v>1172</v>
      </c>
      <c r="G6479" s="311">
        <v>1.2425613302615634E-3</v>
      </c>
    </row>
    <row r="6480" spans="2:7" x14ac:dyDescent="0.3">
      <c r="B6480" s="307" t="s">
        <v>1295</v>
      </c>
      <c r="C6480" s="307" t="s">
        <v>1308</v>
      </c>
      <c r="D6480" s="307" t="s">
        <v>1313</v>
      </c>
      <c r="E6480" s="307" t="s">
        <v>1349</v>
      </c>
      <c r="F6480" s="307">
        <v>1118</v>
      </c>
      <c r="G6480" s="311">
        <v>1.1853102109491706E-3</v>
      </c>
    </row>
    <row r="6481" spans="2:7" x14ac:dyDescent="0.3">
      <c r="B6481" s="307" t="s">
        <v>1295</v>
      </c>
      <c r="C6481" s="307" t="s">
        <v>1308</v>
      </c>
      <c r="D6481" s="307" t="s">
        <v>1327</v>
      </c>
      <c r="E6481" s="307" t="s">
        <v>1341</v>
      </c>
      <c r="F6481" s="307">
        <v>1101</v>
      </c>
      <c r="G6481" s="311">
        <v>1.1672867104248988E-3</v>
      </c>
    </row>
    <row r="6482" spans="2:7" x14ac:dyDescent="0.3">
      <c r="B6482" s="307" t="s">
        <v>1295</v>
      </c>
      <c r="C6482" s="307" t="s">
        <v>1308</v>
      </c>
      <c r="D6482" s="307" t="s">
        <v>1331</v>
      </c>
      <c r="E6482" s="307" t="s">
        <v>1345</v>
      </c>
      <c r="F6482" s="307">
        <v>1095</v>
      </c>
      <c r="G6482" s="311">
        <v>1.1609254749457439E-3</v>
      </c>
    </row>
    <row r="6483" spans="2:7" x14ac:dyDescent="0.3">
      <c r="B6483" s="307" t="s">
        <v>1295</v>
      </c>
      <c r="C6483" s="307" t="s">
        <v>1308</v>
      </c>
      <c r="D6483" s="307" t="s">
        <v>1310</v>
      </c>
      <c r="E6483" s="307" t="s">
        <v>1384</v>
      </c>
      <c r="F6483" s="307">
        <v>1089</v>
      </c>
      <c r="G6483" s="311">
        <v>1.1545642394665892E-3</v>
      </c>
    </row>
    <row r="6484" spans="2:7" x14ac:dyDescent="0.3">
      <c r="B6484" s="307" t="s">
        <v>1295</v>
      </c>
      <c r="C6484" s="307" t="s">
        <v>1308</v>
      </c>
      <c r="D6484" s="307" t="s">
        <v>1318</v>
      </c>
      <c r="E6484" s="307" t="s">
        <v>1330</v>
      </c>
      <c r="F6484" s="307">
        <v>1045</v>
      </c>
      <c r="G6484" s="311">
        <v>1.107915179286121E-3</v>
      </c>
    </row>
    <row r="6485" spans="2:7" x14ac:dyDescent="0.3">
      <c r="B6485" s="307" t="s">
        <v>1295</v>
      </c>
      <c r="C6485" s="307" t="s">
        <v>1308</v>
      </c>
      <c r="D6485" s="307" t="s">
        <v>1338</v>
      </c>
      <c r="E6485" s="307" t="s">
        <v>1332</v>
      </c>
      <c r="F6485" s="307">
        <v>1036</v>
      </c>
      <c r="G6485" s="311">
        <v>1.0983733260673887E-3</v>
      </c>
    </row>
    <row r="6486" spans="2:7" x14ac:dyDescent="0.3">
      <c r="B6486" s="307" t="s">
        <v>1295</v>
      </c>
      <c r="C6486" s="307" t="s">
        <v>1308</v>
      </c>
      <c r="D6486" s="307" t="s">
        <v>1333</v>
      </c>
      <c r="E6486" s="307" t="s">
        <v>1347</v>
      </c>
      <c r="F6486" s="307">
        <v>1025</v>
      </c>
      <c r="G6486" s="311">
        <v>1.0867110610222718E-3</v>
      </c>
    </row>
    <row r="6487" spans="2:7" x14ac:dyDescent="0.3">
      <c r="B6487" s="307" t="s">
        <v>1295</v>
      </c>
      <c r="C6487" s="307" t="s">
        <v>1308</v>
      </c>
      <c r="D6487" s="307" t="s">
        <v>1313</v>
      </c>
      <c r="E6487" s="307" t="s">
        <v>1357</v>
      </c>
      <c r="F6487" s="307">
        <v>993</v>
      </c>
      <c r="G6487" s="311">
        <v>1.0527844718001131E-3</v>
      </c>
    </row>
    <row r="6488" spans="2:7" x14ac:dyDescent="0.3">
      <c r="B6488" s="307" t="s">
        <v>1295</v>
      </c>
      <c r="C6488" s="307" t="s">
        <v>1308</v>
      </c>
      <c r="D6488" s="307" t="s">
        <v>1340</v>
      </c>
      <c r="E6488" s="307" t="s">
        <v>1367</v>
      </c>
      <c r="F6488" s="307">
        <v>898</v>
      </c>
      <c r="G6488" s="311">
        <v>9.5206491004682931E-4</v>
      </c>
    </row>
    <row r="6489" spans="2:7" x14ac:dyDescent="0.3">
      <c r="B6489" s="307" t="s">
        <v>1295</v>
      </c>
      <c r="C6489" s="307" t="s">
        <v>1308</v>
      </c>
      <c r="D6489" s="307" t="s">
        <v>1325</v>
      </c>
      <c r="E6489" s="307" t="s">
        <v>1311</v>
      </c>
      <c r="F6489" s="307">
        <v>760</v>
      </c>
      <c r="G6489" s="311">
        <v>8.0575649402626979E-4</v>
      </c>
    </row>
    <row r="6490" spans="2:7" x14ac:dyDescent="0.3">
      <c r="B6490" s="307" t="s">
        <v>1295</v>
      </c>
      <c r="C6490" s="307" t="s">
        <v>1308</v>
      </c>
      <c r="D6490" s="307" t="s">
        <v>1323</v>
      </c>
      <c r="E6490" s="307" t="s">
        <v>1404</v>
      </c>
      <c r="F6490" s="307">
        <v>714</v>
      </c>
      <c r="G6490" s="311">
        <v>7.5698702201941665E-4</v>
      </c>
    </row>
    <row r="6491" spans="2:7" x14ac:dyDescent="0.3">
      <c r="B6491" s="307" t="s">
        <v>1295</v>
      </c>
      <c r="C6491" s="307" t="s">
        <v>1308</v>
      </c>
      <c r="D6491" s="307" t="s">
        <v>1329</v>
      </c>
      <c r="E6491" s="307" t="s">
        <v>1343</v>
      </c>
      <c r="F6491" s="307">
        <v>708</v>
      </c>
      <c r="G6491" s="311">
        <v>7.5062578654026184E-4</v>
      </c>
    </row>
    <row r="6492" spans="2:7" x14ac:dyDescent="0.3">
      <c r="B6492" s="307" t="s">
        <v>1295</v>
      </c>
      <c r="C6492" s="307" t="s">
        <v>1308</v>
      </c>
      <c r="D6492" s="307" t="s">
        <v>1329</v>
      </c>
      <c r="E6492" s="307" t="s">
        <v>1373</v>
      </c>
      <c r="F6492" s="307">
        <v>653</v>
      </c>
      <c r="G6492" s="311">
        <v>6.9231446131467653E-4</v>
      </c>
    </row>
    <row r="6493" spans="2:7" x14ac:dyDescent="0.3">
      <c r="B6493" s="307" t="s">
        <v>1295</v>
      </c>
      <c r="C6493" s="307" t="s">
        <v>1308</v>
      </c>
      <c r="D6493" s="307" t="s">
        <v>1336</v>
      </c>
      <c r="E6493" s="307" t="s">
        <v>1364</v>
      </c>
      <c r="F6493" s="307">
        <v>632</v>
      </c>
      <c r="G6493" s="311">
        <v>6.7005013713763485E-4</v>
      </c>
    </row>
    <row r="6494" spans="2:7" x14ac:dyDescent="0.3">
      <c r="B6494" s="307" t="s">
        <v>1295</v>
      </c>
      <c r="C6494" s="307" t="s">
        <v>1308</v>
      </c>
      <c r="D6494" s="307" t="s">
        <v>1320</v>
      </c>
      <c r="E6494" s="307" t="s">
        <v>544</v>
      </c>
      <c r="F6494" s="307">
        <v>600</v>
      </c>
      <c r="G6494" s="311">
        <v>6.3612354791547617E-4</v>
      </c>
    </row>
    <row r="6495" spans="2:7" x14ac:dyDescent="0.3">
      <c r="B6495" s="307" t="s">
        <v>1295</v>
      </c>
      <c r="C6495" s="307" t="s">
        <v>1308</v>
      </c>
      <c r="D6495" s="307" t="s">
        <v>1329</v>
      </c>
      <c r="E6495" s="307" t="s">
        <v>1361</v>
      </c>
      <c r="F6495" s="307">
        <v>594</v>
      </c>
      <c r="G6495" s="311">
        <v>6.2976231243632135E-4</v>
      </c>
    </row>
    <row r="6496" spans="2:7" x14ac:dyDescent="0.3">
      <c r="B6496" s="307" t="s">
        <v>1295</v>
      </c>
      <c r="C6496" s="307" t="s">
        <v>1308</v>
      </c>
      <c r="D6496" s="307" t="s">
        <v>1344</v>
      </c>
      <c r="E6496" s="307" t="s">
        <v>1371</v>
      </c>
      <c r="F6496" s="307">
        <v>580</v>
      </c>
      <c r="G6496" s="311">
        <v>6.149194296516269E-4</v>
      </c>
    </row>
    <row r="6497" spans="2:7" x14ac:dyDescent="0.3">
      <c r="B6497" s="307" t="s">
        <v>1295</v>
      </c>
      <c r="C6497" s="307" t="s">
        <v>1308</v>
      </c>
      <c r="D6497" s="307" t="s">
        <v>1320</v>
      </c>
      <c r="E6497" s="307" t="s">
        <v>1382</v>
      </c>
      <c r="F6497" s="307">
        <v>564</v>
      </c>
      <c r="G6497" s="311">
        <v>5.9795613504054761E-4</v>
      </c>
    </row>
    <row r="6498" spans="2:7" x14ac:dyDescent="0.3">
      <c r="B6498" s="307" t="s">
        <v>1295</v>
      </c>
      <c r="C6498" s="307" t="s">
        <v>1308</v>
      </c>
      <c r="D6498" s="307" t="s">
        <v>1333</v>
      </c>
      <c r="E6498" s="307" t="s">
        <v>544</v>
      </c>
      <c r="F6498" s="307">
        <v>560</v>
      </c>
      <c r="G6498" s="311">
        <v>5.9371531138777774E-4</v>
      </c>
    </row>
    <row r="6499" spans="2:7" x14ac:dyDescent="0.3">
      <c r="B6499" s="307" t="s">
        <v>1295</v>
      </c>
      <c r="C6499" s="307" t="s">
        <v>1308</v>
      </c>
      <c r="D6499" s="307" t="s">
        <v>1320</v>
      </c>
      <c r="E6499" s="307" t="s">
        <v>1397</v>
      </c>
      <c r="F6499" s="307">
        <v>510</v>
      </c>
      <c r="G6499" s="311">
        <v>5.4070501572815472E-4</v>
      </c>
    </row>
    <row r="6500" spans="2:7" x14ac:dyDescent="0.3">
      <c r="B6500" s="307" t="s">
        <v>1295</v>
      </c>
      <c r="C6500" s="307" t="s">
        <v>1308</v>
      </c>
      <c r="D6500" s="307" t="s">
        <v>1324</v>
      </c>
      <c r="E6500" s="307" t="s">
        <v>1395</v>
      </c>
      <c r="F6500" s="307">
        <v>508</v>
      </c>
      <c r="G6500" s="311">
        <v>5.3858460390176978E-4</v>
      </c>
    </row>
    <row r="6501" spans="2:7" x14ac:dyDescent="0.3">
      <c r="B6501" s="307" t="s">
        <v>1295</v>
      </c>
      <c r="C6501" s="307" t="s">
        <v>1308</v>
      </c>
      <c r="D6501" s="307" t="s">
        <v>1342</v>
      </c>
      <c r="E6501" s="307" t="s">
        <v>1369</v>
      </c>
      <c r="F6501" s="307">
        <v>505</v>
      </c>
      <c r="G6501" s="311">
        <v>5.3540398616219243E-4</v>
      </c>
    </row>
    <row r="6502" spans="2:7" x14ac:dyDescent="0.3">
      <c r="B6502" s="307" t="s">
        <v>1295</v>
      </c>
      <c r="C6502" s="307" t="s">
        <v>1308</v>
      </c>
      <c r="D6502" s="307" t="s">
        <v>1346</v>
      </c>
      <c r="E6502" s="307" t="s">
        <v>1375</v>
      </c>
      <c r="F6502" s="307">
        <v>483</v>
      </c>
      <c r="G6502" s="311">
        <v>5.1207945607195833E-4</v>
      </c>
    </row>
    <row r="6503" spans="2:7" x14ac:dyDescent="0.3">
      <c r="B6503" s="307" t="s">
        <v>1295</v>
      </c>
      <c r="C6503" s="307" t="s">
        <v>1308</v>
      </c>
      <c r="D6503" s="307" t="s">
        <v>1336</v>
      </c>
      <c r="E6503" s="307" t="s">
        <v>544</v>
      </c>
      <c r="F6503" s="307">
        <v>473</v>
      </c>
      <c r="G6503" s="311">
        <v>5.0147739694003364E-4</v>
      </c>
    </row>
    <row r="6504" spans="2:7" x14ac:dyDescent="0.3">
      <c r="B6504" s="307" t="s">
        <v>1295</v>
      </c>
      <c r="C6504" s="307" t="s">
        <v>1308</v>
      </c>
      <c r="D6504" s="307" t="s">
        <v>1313</v>
      </c>
      <c r="E6504" s="307" t="s">
        <v>1388</v>
      </c>
      <c r="F6504" s="307">
        <v>442</v>
      </c>
      <c r="G6504" s="311">
        <v>4.6861101363106743E-4</v>
      </c>
    </row>
    <row r="6505" spans="2:7" x14ac:dyDescent="0.3">
      <c r="B6505" s="307" t="s">
        <v>1295</v>
      </c>
      <c r="C6505" s="307" t="s">
        <v>1308</v>
      </c>
      <c r="D6505" s="307" t="s">
        <v>1329</v>
      </c>
      <c r="E6505" s="307" t="s">
        <v>544</v>
      </c>
      <c r="F6505" s="307">
        <v>441</v>
      </c>
      <c r="G6505" s="311">
        <v>4.6755080771787496E-4</v>
      </c>
    </row>
    <row r="6506" spans="2:7" x14ac:dyDescent="0.3">
      <c r="B6506" s="307" t="s">
        <v>1295</v>
      </c>
      <c r="C6506" s="307" t="s">
        <v>1308</v>
      </c>
      <c r="D6506" s="307" t="s">
        <v>1327</v>
      </c>
      <c r="E6506" s="307" t="s">
        <v>1399</v>
      </c>
      <c r="F6506" s="307">
        <v>440</v>
      </c>
      <c r="G6506" s="311">
        <v>4.6649060180468249E-4</v>
      </c>
    </row>
    <row r="6507" spans="2:7" x14ac:dyDescent="0.3">
      <c r="B6507" s="307" t="s">
        <v>1295</v>
      </c>
      <c r="C6507" s="307" t="s">
        <v>1308</v>
      </c>
      <c r="D6507" s="307" t="s">
        <v>1329</v>
      </c>
      <c r="E6507" s="307" t="s">
        <v>1359</v>
      </c>
      <c r="F6507" s="307">
        <v>420</v>
      </c>
      <c r="G6507" s="311">
        <v>4.4528648354083327E-4</v>
      </c>
    </row>
    <row r="6508" spans="2:7" x14ac:dyDescent="0.3">
      <c r="B6508" s="307" t="s">
        <v>1295</v>
      </c>
      <c r="C6508" s="307" t="s">
        <v>1308</v>
      </c>
      <c r="D6508" s="307" t="s">
        <v>1313</v>
      </c>
      <c r="E6508" s="307" t="s">
        <v>1410</v>
      </c>
      <c r="F6508" s="307">
        <v>420</v>
      </c>
      <c r="G6508" s="311">
        <v>4.4528648354083327E-4</v>
      </c>
    </row>
    <row r="6509" spans="2:7" x14ac:dyDescent="0.3">
      <c r="B6509" s="307" t="s">
        <v>1295</v>
      </c>
      <c r="C6509" s="307" t="s">
        <v>1308</v>
      </c>
      <c r="D6509" s="307" t="s">
        <v>1336</v>
      </c>
      <c r="E6509" s="307" t="s">
        <v>1408</v>
      </c>
      <c r="F6509" s="307">
        <v>410</v>
      </c>
      <c r="G6509" s="311">
        <v>4.3468442440890869E-4</v>
      </c>
    </row>
    <row r="6510" spans="2:7" x14ac:dyDescent="0.3">
      <c r="B6510" s="307" t="s">
        <v>1295</v>
      </c>
      <c r="C6510" s="307" t="s">
        <v>1308</v>
      </c>
      <c r="D6510" s="307" t="s">
        <v>1310</v>
      </c>
      <c r="E6510" s="307" t="s">
        <v>544</v>
      </c>
      <c r="F6510" s="307">
        <v>403</v>
      </c>
      <c r="G6510" s="311">
        <v>4.2726298301656146E-4</v>
      </c>
    </row>
    <row r="6511" spans="2:7" x14ac:dyDescent="0.3">
      <c r="B6511" s="307" t="s">
        <v>1295</v>
      </c>
      <c r="C6511" s="307" t="s">
        <v>1308</v>
      </c>
      <c r="D6511" s="307" t="s">
        <v>1346</v>
      </c>
      <c r="E6511" s="307" t="s">
        <v>1390</v>
      </c>
      <c r="F6511" s="307">
        <v>397</v>
      </c>
      <c r="G6511" s="311">
        <v>4.2090174753740671E-4</v>
      </c>
    </row>
    <row r="6512" spans="2:7" x14ac:dyDescent="0.3">
      <c r="B6512" s="307" t="s">
        <v>1295</v>
      </c>
      <c r="C6512" s="307" t="s">
        <v>1308</v>
      </c>
      <c r="D6512" s="307" t="s">
        <v>1329</v>
      </c>
      <c r="E6512" s="307" t="s">
        <v>1355</v>
      </c>
      <c r="F6512" s="307">
        <v>394</v>
      </c>
      <c r="G6512" s="311">
        <v>4.1772112979782935E-4</v>
      </c>
    </row>
    <row r="6513" spans="2:7" x14ac:dyDescent="0.3">
      <c r="B6513" s="307" t="s">
        <v>1295</v>
      </c>
      <c r="C6513" s="307" t="s">
        <v>1308</v>
      </c>
      <c r="D6513" s="307" t="s">
        <v>1324</v>
      </c>
      <c r="E6513" s="307" t="s">
        <v>544</v>
      </c>
      <c r="F6513" s="307">
        <v>393</v>
      </c>
      <c r="G6513" s="311">
        <v>4.1666092388463688E-4</v>
      </c>
    </row>
    <row r="6514" spans="2:7" x14ac:dyDescent="0.3">
      <c r="B6514" s="307" t="s">
        <v>1295</v>
      </c>
      <c r="C6514" s="307" t="s">
        <v>1308</v>
      </c>
      <c r="D6514" s="307" t="s">
        <v>1354</v>
      </c>
      <c r="E6514" s="307" t="s">
        <v>1330</v>
      </c>
      <c r="F6514" s="307">
        <v>379</v>
      </c>
      <c r="G6514" s="311">
        <v>4.0181804109994243E-4</v>
      </c>
    </row>
    <row r="6515" spans="2:7" x14ac:dyDescent="0.3">
      <c r="B6515" s="307" t="s">
        <v>1295</v>
      </c>
      <c r="C6515" s="307" t="s">
        <v>1308</v>
      </c>
      <c r="D6515" s="307" t="s">
        <v>1320</v>
      </c>
      <c r="E6515" s="307" t="s">
        <v>1401</v>
      </c>
      <c r="F6515" s="307">
        <v>370</v>
      </c>
      <c r="G6515" s="311">
        <v>3.9227618788121031E-4</v>
      </c>
    </row>
    <row r="6516" spans="2:7" x14ac:dyDescent="0.3">
      <c r="B6516" s="307" t="s">
        <v>1295</v>
      </c>
      <c r="C6516" s="307" t="s">
        <v>1308</v>
      </c>
      <c r="D6516" s="307" t="s">
        <v>1372</v>
      </c>
      <c r="E6516" s="307" t="s">
        <v>544</v>
      </c>
      <c r="F6516" s="307">
        <v>353</v>
      </c>
      <c r="G6516" s="311">
        <v>3.7425268735693845E-4</v>
      </c>
    </row>
    <row r="6517" spans="2:7" x14ac:dyDescent="0.3">
      <c r="B6517" s="307" t="s">
        <v>1295</v>
      </c>
      <c r="C6517" s="307" t="s">
        <v>1308</v>
      </c>
      <c r="D6517" s="307" t="s">
        <v>1348</v>
      </c>
      <c r="E6517" s="307" t="s">
        <v>1392</v>
      </c>
      <c r="F6517" s="307">
        <v>353</v>
      </c>
      <c r="G6517" s="311">
        <v>3.7425268735693845E-4</v>
      </c>
    </row>
    <row r="6518" spans="2:7" x14ac:dyDescent="0.3">
      <c r="B6518" s="307" t="s">
        <v>1295</v>
      </c>
      <c r="C6518" s="307" t="s">
        <v>1308</v>
      </c>
      <c r="D6518" s="307" t="s">
        <v>1350</v>
      </c>
      <c r="E6518" s="307" t="s">
        <v>1407</v>
      </c>
      <c r="F6518" s="307">
        <v>353</v>
      </c>
      <c r="G6518" s="311">
        <v>3.7425268735693845E-4</v>
      </c>
    </row>
    <row r="6519" spans="2:7" x14ac:dyDescent="0.3">
      <c r="B6519" s="307" t="s">
        <v>1295</v>
      </c>
      <c r="C6519" s="307" t="s">
        <v>1308</v>
      </c>
      <c r="D6519" s="307" t="s">
        <v>1346</v>
      </c>
      <c r="E6519" s="307" t="s">
        <v>1386</v>
      </c>
      <c r="F6519" s="307">
        <v>342</v>
      </c>
      <c r="G6519" s="311">
        <v>3.625904223118214E-4</v>
      </c>
    </row>
    <row r="6520" spans="2:7" x14ac:dyDescent="0.3">
      <c r="B6520" s="307" t="s">
        <v>1295</v>
      </c>
      <c r="C6520" s="307" t="s">
        <v>1308</v>
      </c>
      <c r="D6520" s="307" t="s">
        <v>1325</v>
      </c>
      <c r="E6520" s="307" t="s">
        <v>1412</v>
      </c>
      <c r="F6520" s="307">
        <v>338</v>
      </c>
      <c r="G6520" s="311">
        <v>3.5834959865905158E-4</v>
      </c>
    </row>
    <row r="6521" spans="2:7" x14ac:dyDescent="0.3">
      <c r="B6521" s="307" t="s">
        <v>1295</v>
      </c>
      <c r="C6521" s="307" t="s">
        <v>1308</v>
      </c>
      <c r="D6521" s="307" t="s">
        <v>1329</v>
      </c>
      <c r="E6521" s="307" t="s">
        <v>1377</v>
      </c>
      <c r="F6521" s="307">
        <v>337</v>
      </c>
      <c r="G6521" s="311">
        <v>3.5728939274585911E-4</v>
      </c>
    </row>
    <row r="6522" spans="2:7" x14ac:dyDescent="0.3">
      <c r="B6522" s="307" t="s">
        <v>1295</v>
      </c>
      <c r="C6522" s="307" t="s">
        <v>1308</v>
      </c>
      <c r="D6522" s="307" t="s">
        <v>1353</v>
      </c>
      <c r="E6522" s="307" t="s">
        <v>1414</v>
      </c>
      <c r="F6522" s="307">
        <v>316</v>
      </c>
      <c r="G6522" s="311">
        <v>3.3502506856881742E-4</v>
      </c>
    </row>
    <row r="6523" spans="2:7" x14ac:dyDescent="0.3">
      <c r="B6523" s="307" t="s">
        <v>1295</v>
      </c>
      <c r="C6523" s="307" t="s">
        <v>1308</v>
      </c>
      <c r="D6523" s="307" t="s">
        <v>1351</v>
      </c>
      <c r="E6523" s="307" t="s">
        <v>1409</v>
      </c>
      <c r="F6523" s="307">
        <v>315</v>
      </c>
      <c r="G6523" s="311">
        <v>3.3396486265562496E-4</v>
      </c>
    </row>
    <row r="6524" spans="2:7" x14ac:dyDescent="0.3">
      <c r="B6524" s="307" t="s">
        <v>1295</v>
      </c>
      <c r="C6524" s="307" t="s">
        <v>1308</v>
      </c>
      <c r="D6524" s="307" t="s">
        <v>1329</v>
      </c>
      <c r="E6524" s="307" t="s">
        <v>1413</v>
      </c>
      <c r="F6524" s="307">
        <v>305</v>
      </c>
      <c r="G6524" s="311">
        <v>3.2336280352370037E-4</v>
      </c>
    </row>
    <row r="6525" spans="2:7" x14ac:dyDescent="0.3">
      <c r="B6525" s="307" t="s">
        <v>1295</v>
      </c>
      <c r="C6525" s="307" t="s">
        <v>1308</v>
      </c>
      <c r="D6525" s="307" t="s">
        <v>1313</v>
      </c>
      <c r="E6525" s="307" t="s">
        <v>1424</v>
      </c>
      <c r="F6525" s="307">
        <v>294</v>
      </c>
      <c r="G6525" s="311">
        <v>3.1170053847858332E-4</v>
      </c>
    </row>
    <row r="6526" spans="2:7" x14ac:dyDescent="0.3">
      <c r="B6526" s="307" t="s">
        <v>1295</v>
      </c>
      <c r="C6526" s="307" t="s">
        <v>1308</v>
      </c>
      <c r="D6526" s="307" t="s">
        <v>1356</v>
      </c>
      <c r="E6526" s="307" t="s">
        <v>1420</v>
      </c>
      <c r="F6526" s="307">
        <v>292</v>
      </c>
      <c r="G6526" s="311">
        <v>3.0958012665219839E-4</v>
      </c>
    </row>
    <row r="6527" spans="2:7" x14ac:dyDescent="0.3">
      <c r="B6527" s="307" t="s">
        <v>1295</v>
      </c>
      <c r="C6527" s="307" t="s">
        <v>1308</v>
      </c>
      <c r="D6527" s="307" t="s">
        <v>1325</v>
      </c>
      <c r="E6527" s="307" t="s">
        <v>1433</v>
      </c>
      <c r="F6527" s="307">
        <v>281</v>
      </c>
      <c r="G6527" s="311">
        <v>2.9791786160708134E-4</v>
      </c>
    </row>
    <row r="6528" spans="2:7" x14ac:dyDescent="0.3">
      <c r="B6528" s="307" t="s">
        <v>1295</v>
      </c>
      <c r="C6528" s="307" t="s">
        <v>1308</v>
      </c>
      <c r="D6528" s="307" t="s">
        <v>1348</v>
      </c>
      <c r="E6528" s="307" t="s">
        <v>1411</v>
      </c>
      <c r="F6528" s="307">
        <v>280</v>
      </c>
      <c r="G6528" s="311">
        <v>2.9685765569388887E-4</v>
      </c>
    </row>
    <row r="6529" spans="2:7" x14ac:dyDescent="0.3">
      <c r="B6529" s="307" t="s">
        <v>1295</v>
      </c>
      <c r="C6529" s="307" t="s">
        <v>1308</v>
      </c>
      <c r="D6529" s="307" t="s">
        <v>1365</v>
      </c>
      <c r="E6529" s="307" t="s">
        <v>544</v>
      </c>
      <c r="F6529" s="307">
        <v>277</v>
      </c>
      <c r="G6529" s="311">
        <v>2.9367703795431146E-4</v>
      </c>
    </row>
    <row r="6530" spans="2:7" x14ac:dyDescent="0.3">
      <c r="B6530" s="307" t="s">
        <v>1295</v>
      </c>
      <c r="C6530" s="307" t="s">
        <v>1308</v>
      </c>
      <c r="D6530" s="307" t="s">
        <v>1317</v>
      </c>
      <c r="E6530" s="307" t="s">
        <v>1311</v>
      </c>
      <c r="F6530" s="307">
        <v>274</v>
      </c>
      <c r="G6530" s="311">
        <v>2.9049642021473411E-4</v>
      </c>
    </row>
    <row r="6531" spans="2:7" x14ac:dyDescent="0.3">
      <c r="B6531" s="307" t="s">
        <v>1295</v>
      </c>
      <c r="C6531" s="307" t="s">
        <v>1308</v>
      </c>
      <c r="D6531" s="307" t="s">
        <v>1324</v>
      </c>
      <c r="E6531" s="307" t="s">
        <v>1419</v>
      </c>
      <c r="F6531" s="307">
        <v>273</v>
      </c>
      <c r="G6531" s="311">
        <v>2.8943621430154164E-4</v>
      </c>
    </row>
    <row r="6532" spans="2:7" x14ac:dyDescent="0.3">
      <c r="B6532" s="307" t="s">
        <v>1295</v>
      </c>
      <c r="C6532" s="307" t="s">
        <v>1308</v>
      </c>
      <c r="D6532" s="307" t="s">
        <v>1320</v>
      </c>
      <c r="E6532" s="307" t="s">
        <v>1431</v>
      </c>
      <c r="F6532" s="307">
        <v>272</v>
      </c>
      <c r="G6532" s="311">
        <v>2.8837600838834917E-4</v>
      </c>
    </row>
    <row r="6533" spans="2:7" x14ac:dyDescent="0.3">
      <c r="B6533" s="307" t="s">
        <v>1295</v>
      </c>
      <c r="C6533" s="307" t="s">
        <v>1308</v>
      </c>
      <c r="D6533" s="307" t="s">
        <v>1320</v>
      </c>
      <c r="E6533" s="307" t="s">
        <v>1422</v>
      </c>
      <c r="F6533" s="307">
        <v>248</v>
      </c>
      <c r="G6533" s="311">
        <v>2.6293106647173013E-4</v>
      </c>
    </row>
    <row r="6534" spans="2:7" x14ac:dyDescent="0.3">
      <c r="B6534" s="307" t="s">
        <v>1295</v>
      </c>
      <c r="C6534" s="307" t="s">
        <v>1308</v>
      </c>
      <c r="D6534" s="307" t="s">
        <v>1358</v>
      </c>
      <c r="E6534" s="307" t="s">
        <v>1427</v>
      </c>
      <c r="F6534" s="307">
        <v>248</v>
      </c>
      <c r="G6534" s="311">
        <v>2.6293106647173013E-4</v>
      </c>
    </row>
    <row r="6535" spans="2:7" x14ac:dyDescent="0.3">
      <c r="B6535" s="307" t="s">
        <v>1295</v>
      </c>
      <c r="C6535" s="307" t="s">
        <v>1308</v>
      </c>
      <c r="D6535" s="307" t="s">
        <v>1329</v>
      </c>
      <c r="E6535" s="307" t="s">
        <v>1403</v>
      </c>
      <c r="F6535" s="307">
        <v>223</v>
      </c>
      <c r="G6535" s="311">
        <v>2.3642591864191863E-4</v>
      </c>
    </row>
    <row r="6536" spans="2:7" x14ac:dyDescent="0.3">
      <c r="B6536" s="307" t="s">
        <v>1295</v>
      </c>
      <c r="C6536" s="307" t="s">
        <v>1308</v>
      </c>
      <c r="D6536" s="307" t="s">
        <v>1321</v>
      </c>
      <c r="E6536" s="307" t="s">
        <v>544</v>
      </c>
      <c r="F6536" s="307">
        <v>215</v>
      </c>
      <c r="G6536" s="311">
        <v>2.2794427133637895E-4</v>
      </c>
    </row>
    <row r="6537" spans="2:7" x14ac:dyDescent="0.3">
      <c r="B6537" s="307" t="s">
        <v>1295</v>
      </c>
      <c r="C6537" s="307" t="s">
        <v>1308</v>
      </c>
      <c r="D6537" s="307" t="s">
        <v>1356</v>
      </c>
      <c r="E6537" s="307" t="s">
        <v>544</v>
      </c>
      <c r="F6537" s="307">
        <v>215</v>
      </c>
      <c r="G6537" s="311">
        <v>2.2794427133637895E-4</v>
      </c>
    </row>
    <row r="6538" spans="2:7" x14ac:dyDescent="0.3">
      <c r="B6538" s="307" t="s">
        <v>1295</v>
      </c>
      <c r="C6538" s="307" t="s">
        <v>1308</v>
      </c>
      <c r="D6538" s="307" t="s">
        <v>1344</v>
      </c>
      <c r="E6538" s="307" t="s">
        <v>544</v>
      </c>
      <c r="F6538" s="307">
        <v>210</v>
      </c>
      <c r="G6538" s="311">
        <v>2.2264324177041664E-4</v>
      </c>
    </row>
    <row r="6539" spans="2:7" x14ac:dyDescent="0.3">
      <c r="B6539" s="307" t="s">
        <v>1295</v>
      </c>
      <c r="C6539" s="307" t="s">
        <v>1308</v>
      </c>
      <c r="D6539" s="307" t="s">
        <v>1336</v>
      </c>
      <c r="E6539" s="307" t="s">
        <v>1421</v>
      </c>
      <c r="F6539" s="307">
        <v>206</v>
      </c>
      <c r="G6539" s="311">
        <v>2.1840241811764682E-4</v>
      </c>
    </row>
    <row r="6540" spans="2:7" x14ac:dyDescent="0.3">
      <c r="B6540" s="307" t="s">
        <v>1295</v>
      </c>
      <c r="C6540" s="307" t="s">
        <v>1308</v>
      </c>
      <c r="D6540" s="307" t="s">
        <v>1363</v>
      </c>
      <c r="E6540" s="307" t="s">
        <v>1435</v>
      </c>
      <c r="F6540" s="307">
        <v>196</v>
      </c>
      <c r="G6540" s="311">
        <v>2.0780035898572221E-4</v>
      </c>
    </row>
    <row r="6541" spans="2:7" x14ac:dyDescent="0.3">
      <c r="B6541" s="307" t="s">
        <v>1295</v>
      </c>
      <c r="C6541" s="307" t="s">
        <v>1308</v>
      </c>
      <c r="D6541" s="307" t="s">
        <v>1356</v>
      </c>
      <c r="E6541" s="307" t="s">
        <v>1432</v>
      </c>
      <c r="F6541" s="307">
        <v>194</v>
      </c>
      <c r="G6541" s="311">
        <v>2.056799471593373E-4</v>
      </c>
    </row>
    <row r="6542" spans="2:7" x14ac:dyDescent="0.3">
      <c r="B6542" s="307" t="s">
        <v>1295</v>
      </c>
      <c r="C6542" s="307" t="s">
        <v>1308</v>
      </c>
      <c r="D6542" s="307" t="s">
        <v>1348</v>
      </c>
      <c r="E6542" s="307" t="s">
        <v>1434</v>
      </c>
      <c r="F6542" s="307">
        <v>192</v>
      </c>
      <c r="G6542" s="311">
        <v>2.0355953533295236E-4</v>
      </c>
    </row>
    <row r="6543" spans="2:7" x14ac:dyDescent="0.3">
      <c r="B6543" s="307" t="s">
        <v>1295</v>
      </c>
      <c r="C6543" s="307" t="s">
        <v>1308</v>
      </c>
      <c r="D6543" s="307" t="s">
        <v>1333</v>
      </c>
      <c r="E6543" s="307" t="s">
        <v>1440</v>
      </c>
      <c r="F6543" s="307">
        <v>191</v>
      </c>
      <c r="G6543" s="311">
        <v>2.0249932941975992E-4</v>
      </c>
    </row>
    <row r="6544" spans="2:7" x14ac:dyDescent="0.3">
      <c r="B6544" s="307" t="s">
        <v>1295</v>
      </c>
      <c r="C6544" s="307" t="s">
        <v>1308</v>
      </c>
      <c r="D6544" s="307" t="s">
        <v>1324</v>
      </c>
      <c r="E6544" s="307" t="s">
        <v>1442</v>
      </c>
      <c r="F6544" s="307">
        <v>191</v>
      </c>
      <c r="G6544" s="311">
        <v>2.0249932941975992E-4</v>
      </c>
    </row>
    <row r="6545" spans="2:7" x14ac:dyDescent="0.3">
      <c r="B6545" s="307" t="s">
        <v>1295</v>
      </c>
      <c r="C6545" s="307" t="s">
        <v>1308</v>
      </c>
      <c r="D6545" s="307" t="s">
        <v>1336</v>
      </c>
      <c r="E6545" s="307" t="s">
        <v>1438</v>
      </c>
      <c r="F6545" s="307">
        <v>186</v>
      </c>
      <c r="G6545" s="311">
        <v>1.971982998537976E-4</v>
      </c>
    </row>
    <row r="6546" spans="2:7" x14ac:dyDescent="0.3">
      <c r="B6546" s="307" t="s">
        <v>1295</v>
      </c>
      <c r="C6546" s="307" t="s">
        <v>1308</v>
      </c>
      <c r="D6546" s="307" t="s">
        <v>1329</v>
      </c>
      <c r="E6546" s="307" t="s">
        <v>1416</v>
      </c>
      <c r="F6546" s="307">
        <v>180</v>
      </c>
      <c r="G6546" s="311">
        <v>1.9083706437464284E-4</v>
      </c>
    </row>
    <row r="6547" spans="2:7" x14ac:dyDescent="0.3">
      <c r="B6547" s="307" t="s">
        <v>1295</v>
      </c>
      <c r="C6547" s="307" t="s">
        <v>1308</v>
      </c>
      <c r="D6547" s="307" t="s">
        <v>1356</v>
      </c>
      <c r="E6547" s="307" t="s">
        <v>1430</v>
      </c>
      <c r="F6547" s="307">
        <v>178</v>
      </c>
      <c r="G6547" s="311">
        <v>1.8871665254825793E-4</v>
      </c>
    </row>
    <row r="6548" spans="2:7" x14ac:dyDescent="0.3">
      <c r="B6548" s="307" t="s">
        <v>1295</v>
      </c>
      <c r="C6548" s="307" t="s">
        <v>1308</v>
      </c>
      <c r="D6548" s="307" t="s">
        <v>1320</v>
      </c>
      <c r="E6548" s="307" t="s">
        <v>1459</v>
      </c>
      <c r="F6548" s="307">
        <v>177</v>
      </c>
      <c r="G6548" s="311">
        <v>1.8765644663506546E-4</v>
      </c>
    </row>
    <row r="6549" spans="2:7" x14ac:dyDescent="0.3">
      <c r="B6549" s="307" t="s">
        <v>1295</v>
      </c>
      <c r="C6549" s="307" t="s">
        <v>1308</v>
      </c>
      <c r="D6549" s="307" t="s">
        <v>1327</v>
      </c>
      <c r="E6549" s="307" t="s">
        <v>544</v>
      </c>
      <c r="F6549" s="307">
        <v>175</v>
      </c>
      <c r="G6549" s="311">
        <v>1.8553603480868055E-4</v>
      </c>
    </row>
    <row r="6550" spans="2:7" x14ac:dyDescent="0.3">
      <c r="B6550" s="307" t="s">
        <v>1295</v>
      </c>
      <c r="C6550" s="307" t="s">
        <v>1308</v>
      </c>
      <c r="D6550" s="307" t="s">
        <v>1329</v>
      </c>
      <c r="E6550" s="307" t="s">
        <v>1415</v>
      </c>
      <c r="F6550" s="307">
        <v>175</v>
      </c>
      <c r="G6550" s="311">
        <v>1.8553603480868055E-4</v>
      </c>
    </row>
    <row r="6551" spans="2:7" x14ac:dyDescent="0.3">
      <c r="B6551" s="307" t="s">
        <v>1295</v>
      </c>
      <c r="C6551" s="307" t="s">
        <v>1308</v>
      </c>
      <c r="D6551" s="307" t="s">
        <v>1353</v>
      </c>
      <c r="E6551" s="307" t="s">
        <v>544</v>
      </c>
      <c r="F6551" s="307">
        <v>174</v>
      </c>
      <c r="G6551" s="311">
        <v>1.8447582889548808E-4</v>
      </c>
    </row>
    <row r="6552" spans="2:7" x14ac:dyDescent="0.3">
      <c r="B6552" s="307" t="s">
        <v>1295</v>
      </c>
      <c r="C6552" s="307" t="s">
        <v>1308</v>
      </c>
      <c r="D6552" s="307" t="s">
        <v>1350</v>
      </c>
      <c r="E6552" s="307" t="s">
        <v>544</v>
      </c>
      <c r="F6552" s="307">
        <v>166</v>
      </c>
      <c r="G6552" s="311">
        <v>1.7599418158994841E-4</v>
      </c>
    </row>
    <row r="6553" spans="2:7" x14ac:dyDescent="0.3">
      <c r="B6553" s="307" t="s">
        <v>1295</v>
      </c>
      <c r="C6553" s="307" t="s">
        <v>1308</v>
      </c>
      <c r="D6553" s="307" t="s">
        <v>1320</v>
      </c>
      <c r="E6553" s="307" t="s">
        <v>1441</v>
      </c>
      <c r="F6553" s="307">
        <v>164</v>
      </c>
      <c r="G6553" s="311">
        <v>1.7387376976356347E-4</v>
      </c>
    </row>
    <row r="6554" spans="2:7" x14ac:dyDescent="0.3">
      <c r="B6554" s="307" t="s">
        <v>1295</v>
      </c>
      <c r="C6554" s="307" t="s">
        <v>1308</v>
      </c>
      <c r="D6554" s="307" t="s">
        <v>1329</v>
      </c>
      <c r="E6554" s="307" t="s">
        <v>1423</v>
      </c>
      <c r="F6554" s="307">
        <v>161</v>
      </c>
      <c r="G6554" s="311">
        <v>1.7069315202398609E-4</v>
      </c>
    </row>
    <row r="6555" spans="2:7" x14ac:dyDescent="0.3">
      <c r="B6555" s="307" t="s">
        <v>1295</v>
      </c>
      <c r="C6555" s="307" t="s">
        <v>1308</v>
      </c>
      <c r="D6555" s="307" t="s">
        <v>1360</v>
      </c>
      <c r="E6555" s="307" t="s">
        <v>1428</v>
      </c>
      <c r="F6555" s="307">
        <v>153</v>
      </c>
      <c r="G6555" s="311">
        <v>1.6221150471844642E-4</v>
      </c>
    </row>
    <row r="6556" spans="2:7" x14ac:dyDescent="0.3">
      <c r="B6556" s="307" t="s">
        <v>1295</v>
      </c>
      <c r="C6556" s="307" t="s">
        <v>1308</v>
      </c>
      <c r="D6556" s="307" t="s">
        <v>1366</v>
      </c>
      <c r="E6556" s="307" t="s">
        <v>1437</v>
      </c>
      <c r="F6556" s="307">
        <v>152</v>
      </c>
      <c r="G6556" s="311">
        <v>1.6115129880525395E-4</v>
      </c>
    </row>
    <row r="6557" spans="2:7" x14ac:dyDescent="0.3">
      <c r="B6557" s="307" t="s">
        <v>1295</v>
      </c>
      <c r="C6557" s="307" t="s">
        <v>1308</v>
      </c>
      <c r="D6557" s="307" t="s">
        <v>1358</v>
      </c>
      <c r="E6557" s="307" t="s">
        <v>544</v>
      </c>
      <c r="F6557" s="307">
        <v>150</v>
      </c>
      <c r="G6557" s="311">
        <v>1.5903088697886904E-4</v>
      </c>
    </row>
    <row r="6558" spans="2:7" x14ac:dyDescent="0.3">
      <c r="B6558" s="307" t="s">
        <v>1295</v>
      </c>
      <c r="C6558" s="307" t="s">
        <v>1308</v>
      </c>
      <c r="D6558" s="307" t="s">
        <v>1368</v>
      </c>
      <c r="E6558" s="307" t="s">
        <v>1443</v>
      </c>
      <c r="F6558" s="307">
        <v>149</v>
      </c>
      <c r="G6558" s="311">
        <v>1.5797068106567657E-4</v>
      </c>
    </row>
    <row r="6559" spans="2:7" x14ac:dyDescent="0.3">
      <c r="B6559" s="307" t="s">
        <v>1295</v>
      </c>
      <c r="C6559" s="307" t="s">
        <v>1308</v>
      </c>
      <c r="D6559" s="307" t="s">
        <v>1342</v>
      </c>
      <c r="E6559" s="307" t="s">
        <v>1417</v>
      </c>
      <c r="F6559" s="307">
        <v>147</v>
      </c>
      <c r="G6559" s="311">
        <v>1.5585026923929166E-4</v>
      </c>
    </row>
    <row r="6560" spans="2:7" x14ac:dyDescent="0.3">
      <c r="B6560" s="307" t="s">
        <v>1295</v>
      </c>
      <c r="C6560" s="307" t="s">
        <v>1308</v>
      </c>
      <c r="D6560" s="307" t="s">
        <v>1370</v>
      </c>
      <c r="E6560" s="307" t="s">
        <v>544</v>
      </c>
      <c r="F6560" s="307">
        <v>143</v>
      </c>
      <c r="G6560" s="311">
        <v>1.5160944558652181E-4</v>
      </c>
    </row>
    <row r="6561" spans="2:7" x14ac:dyDescent="0.3">
      <c r="B6561" s="307" t="s">
        <v>1295</v>
      </c>
      <c r="C6561" s="307" t="s">
        <v>1308</v>
      </c>
      <c r="D6561" s="307" t="s">
        <v>1376</v>
      </c>
      <c r="E6561" s="307" t="s">
        <v>1449</v>
      </c>
      <c r="F6561" s="307">
        <v>142</v>
      </c>
      <c r="G6561" s="311">
        <v>1.5054923967332934E-4</v>
      </c>
    </row>
    <row r="6562" spans="2:7" x14ac:dyDescent="0.3">
      <c r="B6562" s="307" t="s">
        <v>1295</v>
      </c>
      <c r="C6562" s="307" t="s">
        <v>1308</v>
      </c>
      <c r="D6562" s="307" t="s">
        <v>1348</v>
      </c>
      <c r="E6562" s="307" t="s">
        <v>544</v>
      </c>
      <c r="F6562" s="307">
        <v>137</v>
      </c>
      <c r="G6562" s="311">
        <v>1.4524821010736705E-4</v>
      </c>
    </row>
    <row r="6563" spans="2:7" x14ac:dyDescent="0.3">
      <c r="B6563" s="307" t="s">
        <v>1295</v>
      </c>
      <c r="C6563" s="307" t="s">
        <v>1308</v>
      </c>
      <c r="D6563" s="307" t="s">
        <v>1320</v>
      </c>
      <c r="E6563" s="307" t="s">
        <v>1448</v>
      </c>
      <c r="F6563" s="307">
        <v>135</v>
      </c>
      <c r="G6563" s="311">
        <v>1.4312779828098214E-4</v>
      </c>
    </row>
    <row r="6564" spans="2:7" x14ac:dyDescent="0.3">
      <c r="B6564" s="307" t="s">
        <v>1295</v>
      </c>
      <c r="C6564" s="307" t="s">
        <v>1308</v>
      </c>
      <c r="D6564" s="307" t="s">
        <v>1327</v>
      </c>
      <c r="E6564" s="307" t="s">
        <v>1439</v>
      </c>
      <c r="F6564" s="307">
        <v>134</v>
      </c>
      <c r="G6564" s="311">
        <v>1.4206759236778967E-4</v>
      </c>
    </row>
    <row r="6565" spans="2:7" x14ac:dyDescent="0.3">
      <c r="B6565" s="307" t="s">
        <v>1295</v>
      </c>
      <c r="C6565" s="307" t="s">
        <v>1308</v>
      </c>
      <c r="D6565" s="307" t="s">
        <v>1354</v>
      </c>
      <c r="E6565" s="307" t="s">
        <v>544</v>
      </c>
      <c r="F6565" s="307">
        <v>132</v>
      </c>
      <c r="G6565" s="311">
        <v>1.3994718054140476E-4</v>
      </c>
    </row>
    <row r="6566" spans="2:7" x14ac:dyDescent="0.3">
      <c r="B6566" s="307" t="s">
        <v>1295</v>
      </c>
      <c r="C6566" s="307" t="s">
        <v>1308</v>
      </c>
      <c r="D6566" s="307" t="s">
        <v>1374</v>
      </c>
      <c r="E6566" s="307" t="s">
        <v>544</v>
      </c>
      <c r="F6566" s="307">
        <v>131</v>
      </c>
      <c r="G6566" s="311">
        <v>1.3888697462821229E-4</v>
      </c>
    </row>
    <row r="6567" spans="2:7" x14ac:dyDescent="0.3">
      <c r="B6567" s="307" t="s">
        <v>1295</v>
      </c>
      <c r="C6567" s="307" t="s">
        <v>1308</v>
      </c>
      <c r="D6567" s="307" t="s">
        <v>1336</v>
      </c>
      <c r="E6567" s="307" t="s">
        <v>1451</v>
      </c>
      <c r="F6567" s="307">
        <v>128</v>
      </c>
      <c r="G6567" s="311">
        <v>1.3570635688863491E-4</v>
      </c>
    </row>
    <row r="6568" spans="2:7" x14ac:dyDescent="0.3">
      <c r="B6568" s="307" t="s">
        <v>1295</v>
      </c>
      <c r="C6568" s="307" t="s">
        <v>1308</v>
      </c>
      <c r="D6568" s="307" t="s">
        <v>1340</v>
      </c>
      <c r="E6568" s="307" t="s">
        <v>544</v>
      </c>
      <c r="F6568" s="307">
        <v>126</v>
      </c>
      <c r="G6568" s="311">
        <v>1.3358594506224998E-4</v>
      </c>
    </row>
    <row r="6569" spans="2:7" x14ac:dyDescent="0.3">
      <c r="B6569" s="307" t="s">
        <v>1295</v>
      </c>
      <c r="C6569" s="307" t="s">
        <v>1308</v>
      </c>
      <c r="D6569" s="307" t="s">
        <v>1376</v>
      </c>
      <c r="E6569" s="307" t="s">
        <v>544</v>
      </c>
      <c r="F6569" s="307">
        <v>124</v>
      </c>
      <c r="G6569" s="311">
        <v>1.3146553323586507E-4</v>
      </c>
    </row>
    <row r="6570" spans="2:7" x14ac:dyDescent="0.3">
      <c r="B6570" s="307" t="s">
        <v>1295</v>
      </c>
      <c r="C6570" s="307" t="s">
        <v>1308</v>
      </c>
      <c r="D6570" s="307" t="s">
        <v>1346</v>
      </c>
      <c r="E6570" s="307" t="s">
        <v>544</v>
      </c>
      <c r="F6570" s="307">
        <v>124</v>
      </c>
      <c r="G6570" s="311">
        <v>1.3146553323586507E-4</v>
      </c>
    </row>
    <row r="6571" spans="2:7" x14ac:dyDescent="0.3">
      <c r="B6571" s="307" t="s">
        <v>1295</v>
      </c>
      <c r="C6571" s="307" t="s">
        <v>1308</v>
      </c>
      <c r="D6571" s="307" t="s">
        <v>1335</v>
      </c>
      <c r="E6571" s="307" t="s">
        <v>544</v>
      </c>
      <c r="F6571" s="307">
        <v>124</v>
      </c>
      <c r="G6571" s="311">
        <v>1.3146553323586507E-4</v>
      </c>
    </row>
    <row r="6572" spans="2:7" x14ac:dyDescent="0.3">
      <c r="B6572" s="307" t="s">
        <v>1295</v>
      </c>
      <c r="C6572" s="307" t="s">
        <v>1308</v>
      </c>
      <c r="D6572" s="307" t="s">
        <v>1346</v>
      </c>
      <c r="E6572" s="307" t="s">
        <v>1425</v>
      </c>
      <c r="F6572" s="307">
        <v>123</v>
      </c>
      <c r="G6572" s="311">
        <v>1.304053273226726E-4</v>
      </c>
    </row>
    <row r="6573" spans="2:7" x14ac:dyDescent="0.3">
      <c r="B6573" s="307" t="s">
        <v>1295</v>
      </c>
      <c r="C6573" s="307" t="s">
        <v>1308</v>
      </c>
      <c r="D6573" s="307" t="s">
        <v>1329</v>
      </c>
      <c r="E6573" s="307" t="s">
        <v>1418</v>
      </c>
      <c r="F6573" s="307">
        <v>122</v>
      </c>
      <c r="G6573" s="311">
        <v>1.2934512140948016E-4</v>
      </c>
    </row>
    <row r="6574" spans="2:7" x14ac:dyDescent="0.3">
      <c r="B6574" s="307" t="s">
        <v>1295</v>
      </c>
      <c r="C6574" s="307" t="s">
        <v>1308</v>
      </c>
      <c r="D6574" s="307" t="s">
        <v>1381</v>
      </c>
      <c r="E6574" s="307" t="s">
        <v>1461</v>
      </c>
      <c r="F6574" s="307">
        <v>122</v>
      </c>
      <c r="G6574" s="311">
        <v>1.2934512140948016E-4</v>
      </c>
    </row>
    <row r="6575" spans="2:7" x14ac:dyDescent="0.3">
      <c r="B6575" s="307" t="s">
        <v>1295</v>
      </c>
      <c r="C6575" s="307" t="s">
        <v>1308</v>
      </c>
      <c r="D6575" s="307" t="s">
        <v>1362</v>
      </c>
      <c r="E6575" s="307" t="s">
        <v>1429</v>
      </c>
      <c r="F6575" s="307">
        <v>118</v>
      </c>
      <c r="G6575" s="311">
        <v>1.2510429775671031E-4</v>
      </c>
    </row>
    <row r="6576" spans="2:7" x14ac:dyDescent="0.3">
      <c r="B6576" s="307" t="s">
        <v>1295</v>
      </c>
      <c r="C6576" s="307" t="s">
        <v>1308</v>
      </c>
      <c r="D6576" s="307" t="s">
        <v>1368</v>
      </c>
      <c r="E6576" s="307" t="s">
        <v>1447</v>
      </c>
      <c r="F6576" s="307">
        <v>118</v>
      </c>
      <c r="G6576" s="311">
        <v>1.2510429775671031E-4</v>
      </c>
    </row>
    <row r="6577" spans="2:7" x14ac:dyDescent="0.3">
      <c r="B6577" s="307" t="s">
        <v>1295</v>
      </c>
      <c r="C6577" s="307" t="s">
        <v>1308</v>
      </c>
      <c r="D6577" s="307" t="s">
        <v>1329</v>
      </c>
      <c r="E6577" s="307" t="s">
        <v>1475</v>
      </c>
      <c r="F6577" s="307">
        <v>110</v>
      </c>
      <c r="G6577" s="311">
        <v>1.1662265045117062E-4</v>
      </c>
    </row>
    <row r="6578" spans="2:7" x14ac:dyDescent="0.3">
      <c r="B6578" s="307" t="s">
        <v>1295</v>
      </c>
      <c r="C6578" s="307" t="s">
        <v>1308</v>
      </c>
      <c r="D6578" s="307" t="s">
        <v>1336</v>
      </c>
      <c r="E6578" s="307" t="s">
        <v>1469</v>
      </c>
      <c r="F6578" s="307">
        <v>108</v>
      </c>
      <c r="G6578" s="311">
        <v>1.1450223862478571E-4</v>
      </c>
    </row>
    <row r="6579" spans="2:7" x14ac:dyDescent="0.3">
      <c r="B6579" s="307" t="s">
        <v>1295</v>
      </c>
      <c r="C6579" s="307" t="s">
        <v>1308</v>
      </c>
      <c r="D6579" s="307" t="s">
        <v>1336</v>
      </c>
      <c r="E6579" s="307" t="s">
        <v>1463</v>
      </c>
      <c r="F6579" s="307">
        <v>108</v>
      </c>
      <c r="G6579" s="311">
        <v>1.1450223862478571E-4</v>
      </c>
    </row>
    <row r="6580" spans="2:7" x14ac:dyDescent="0.3">
      <c r="B6580" s="307" t="s">
        <v>1295</v>
      </c>
      <c r="C6580" s="307" t="s">
        <v>1308</v>
      </c>
      <c r="D6580" s="307" t="s">
        <v>1333</v>
      </c>
      <c r="E6580" s="307" t="s">
        <v>1453</v>
      </c>
      <c r="F6580" s="307">
        <v>104</v>
      </c>
      <c r="G6580" s="311">
        <v>1.1026141497201586E-4</v>
      </c>
    </row>
    <row r="6581" spans="2:7" x14ac:dyDescent="0.3">
      <c r="B6581" s="307" t="s">
        <v>1295</v>
      </c>
      <c r="C6581" s="307" t="s">
        <v>1308</v>
      </c>
      <c r="D6581" s="307" t="s">
        <v>1329</v>
      </c>
      <c r="E6581" s="307" t="s">
        <v>1426</v>
      </c>
      <c r="F6581" s="307">
        <v>104</v>
      </c>
      <c r="G6581" s="311">
        <v>1.1026141497201586E-4</v>
      </c>
    </row>
    <row r="6582" spans="2:7" x14ac:dyDescent="0.3">
      <c r="B6582" s="307" t="s">
        <v>1295</v>
      </c>
      <c r="C6582" s="307" t="s">
        <v>1308</v>
      </c>
      <c r="D6582" s="307" t="s">
        <v>1380</v>
      </c>
      <c r="E6582" s="307" t="s">
        <v>544</v>
      </c>
      <c r="F6582" s="307">
        <v>102</v>
      </c>
      <c r="G6582" s="311">
        <v>1.0814100314563094E-4</v>
      </c>
    </row>
    <row r="6583" spans="2:7" x14ac:dyDescent="0.3">
      <c r="B6583" s="307" t="s">
        <v>1295</v>
      </c>
      <c r="C6583" s="307" t="s">
        <v>1308</v>
      </c>
      <c r="D6583" s="307" t="s">
        <v>1344</v>
      </c>
      <c r="E6583" s="307" t="s">
        <v>1444</v>
      </c>
      <c r="F6583" s="307">
        <v>101</v>
      </c>
      <c r="G6583" s="311">
        <v>1.0708079723243848E-4</v>
      </c>
    </row>
    <row r="6584" spans="2:7" x14ac:dyDescent="0.3">
      <c r="B6584" s="307" t="s">
        <v>1295</v>
      </c>
      <c r="C6584" s="307" t="s">
        <v>1308</v>
      </c>
      <c r="D6584" s="307" t="s">
        <v>1353</v>
      </c>
      <c r="E6584" s="307" t="s">
        <v>1450</v>
      </c>
      <c r="F6584" s="307">
        <v>101</v>
      </c>
      <c r="G6584" s="311">
        <v>1.0708079723243848E-4</v>
      </c>
    </row>
    <row r="6585" spans="2:7" x14ac:dyDescent="0.3">
      <c r="B6585" s="307" t="s">
        <v>1295</v>
      </c>
      <c r="C6585" s="307" t="s">
        <v>1308</v>
      </c>
      <c r="D6585" s="307" t="s">
        <v>1329</v>
      </c>
      <c r="E6585" s="307" t="s">
        <v>1458</v>
      </c>
      <c r="F6585" s="307">
        <v>97</v>
      </c>
      <c r="G6585" s="311">
        <v>1.0283997357966865E-4</v>
      </c>
    </row>
    <row r="6586" spans="2:7" x14ac:dyDescent="0.3">
      <c r="B6586" s="307" t="s">
        <v>1295</v>
      </c>
      <c r="C6586" s="307" t="s">
        <v>1308</v>
      </c>
      <c r="D6586" s="307" t="s">
        <v>1340</v>
      </c>
      <c r="E6586" s="307" t="s">
        <v>1445</v>
      </c>
      <c r="F6586" s="307">
        <v>94</v>
      </c>
      <c r="G6586" s="311">
        <v>9.9659355840091269E-5</v>
      </c>
    </row>
    <row r="6587" spans="2:7" x14ac:dyDescent="0.3">
      <c r="B6587" s="307" t="s">
        <v>1295</v>
      </c>
      <c r="C6587" s="307" t="s">
        <v>1308</v>
      </c>
      <c r="D6587" s="307" t="s">
        <v>1342</v>
      </c>
      <c r="E6587" s="307" t="s">
        <v>544</v>
      </c>
      <c r="F6587" s="307">
        <v>93</v>
      </c>
      <c r="G6587" s="311">
        <v>9.85991499268988E-5</v>
      </c>
    </row>
    <row r="6588" spans="2:7" x14ac:dyDescent="0.3">
      <c r="B6588" s="307" t="s">
        <v>1295</v>
      </c>
      <c r="C6588" s="307" t="s">
        <v>1308</v>
      </c>
      <c r="D6588" s="307" t="s">
        <v>1329</v>
      </c>
      <c r="E6588" s="307" t="s">
        <v>1454</v>
      </c>
      <c r="F6588" s="307">
        <v>93</v>
      </c>
      <c r="G6588" s="311">
        <v>9.85991499268988E-5</v>
      </c>
    </row>
    <row r="6589" spans="2:7" x14ac:dyDescent="0.3">
      <c r="B6589" s="307" t="s">
        <v>1295</v>
      </c>
      <c r="C6589" s="307" t="s">
        <v>1308</v>
      </c>
      <c r="D6589" s="307" t="s">
        <v>1362</v>
      </c>
      <c r="E6589" s="307" t="s">
        <v>544</v>
      </c>
      <c r="F6589" s="307">
        <v>92</v>
      </c>
      <c r="G6589" s="311">
        <v>9.7538944013706344E-5</v>
      </c>
    </row>
    <row r="6590" spans="2:7" x14ac:dyDescent="0.3">
      <c r="B6590" s="307" t="s">
        <v>1295</v>
      </c>
      <c r="C6590" s="307" t="s">
        <v>1308</v>
      </c>
      <c r="D6590" s="307" t="s">
        <v>1385</v>
      </c>
      <c r="E6590" s="307" t="s">
        <v>544</v>
      </c>
      <c r="F6590" s="307">
        <v>89</v>
      </c>
      <c r="G6590" s="311">
        <v>9.4358326274128964E-5</v>
      </c>
    </row>
    <row r="6591" spans="2:7" x14ac:dyDescent="0.3">
      <c r="B6591" s="307" t="s">
        <v>1295</v>
      </c>
      <c r="C6591" s="307" t="s">
        <v>1308</v>
      </c>
      <c r="D6591" s="307" t="s">
        <v>1372</v>
      </c>
      <c r="E6591" s="307" t="s">
        <v>1467</v>
      </c>
      <c r="F6591" s="307">
        <v>86</v>
      </c>
      <c r="G6591" s="311">
        <v>9.1177708534551585E-5</v>
      </c>
    </row>
    <row r="6592" spans="2:7" x14ac:dyDescent="0.3">
      <c r="B6592" s="307" t="s">
        <v>1295</v>
      </c>
      <c r="C6592" s="307" t="s">
        <v>1308</v>
      </c>
      <c r="D6592" s="307" t="s">
        <v>1379</v>
      </c>
      <c r="E6592" s="307" t="s">
        <v>1460</v>
      </c>
      <c r="F6592" s="307">
        <v>82</v>
      </c>
      <c r="G6592" s="311">
        <v>8.6936884881781736E-5</v>
      </c>
    </row>
    <row r="6593" spans="2:7" x14ac:dyDescent="0.3">
      <c r="B6593" s="307" t="s">
        <v>1295</v>
      </c>
      <c r="C6593" s="307" t="s">
        <v>1308</v>
      </c>
      <c r="D6593" s="307" t="s">
        <v>1356</v>
      </c>
      <c r="E6593" s="307" t="s">
        <v>1455</v>
      </c>
      <c r="F6593" s="307">
        <v>82</v>
      </c>
      <c r="G6593" s="311">
        <v>8.6936884881781736E-5</v>
      </c>
    </row>
    <row r="6594" spans="2:7" x14ac:dyDescent="0.3">
      <c r="B6594" s="307" t="s">
        <v>1295</v>
      </c>
      <c r="C6594" s="307" t="s">
        <v>1308</v>
      </c>
      <c r="D6594" s="307" t="s">
        <v>1385</v>
      </c>
      <c r="E6594" s="307" t="s">
        <v>1473</v>
      </c>
      <c r="F6594" s="307">
        <v>80</v>
      </c>
      <c r="G6594" s="311">
        <v>8.4816473055396825E-5</v>
      </c>
    </row>
    <row r="6595" spans="2:7" x14ac:dyDescent="0.3">
      <c r="B6595" s="307" t="s">
        <v>1295</v>
      </c>
      <c r="C6595" s="307" t="s">
        <v>1308</v>
      </c>
      <c r="D6595" s="307" t="s">
        <v>1383</v>
      </c>
      <c r="E6595" s="307" t="s">
        <v>1466</v>
      </c>
      <c r="F6595" s="307">
        <v>80</v>
      </c>
      <c r="G6595" s="311">
        <v>8.4816473055396825E-5</v>
      </c>
    </row>
    <row r="6596" spans="2:7" x14ac:dyDescent="0.3">
      <c r="B6596" s="307" t="s">
        <v>1295</v>
      </c>
      <c r="C6596" s="307" t="s">
        <v>1308</v>
      </c>
      <c r="D6596" s="307" t="s">
        <v>1378</v>
      </c>
      <c r="E6596" s="307" t="s">
        <v>1457</v>
      </c>
      <c r="F6596" s="307">
        <v>76</v>
      </c>
      <c r="G6596" s="311">
        <v>8.0575649402626976E-5</v>
      </c>
    </row>
    <row r="6597" spans="2:7" x14ac:dyDescent="0.3">
      <c r="B6597" s="307" t="s">
        <v>1295</v>
      </c>
      <c r="C6597" s="307" t="s">
        <v>1308</v>
      </c>
      <c r="D6597" s="307" t="s">
        <v>1391</v>
      </c>
      <c r="E6597" s="307" t="s">
        <v>544</v>
      </c>
      <c r="F6597" s="307">
        <v>75</v>
      </c>
      <c r="G6597" s="311">
        <v>7.9515443489434521E-5</v>
      </c>
    </row>
    <row r="6598" spans="2:7" x14ac:dyDescent="0.3">
      <c r="B6598" s="307" t="s">
        <v>1295</v>
      </c>
      <c r="C6598" s="307" t="s">
        <v>1308</v>
      </c>
      <c r="D6598" s="307" t="s">
        <v>1360</v>
      </c>
      <c r="E6598" s="307" t="s">
        <v>544</v>
      </c>
      <c r="F6598" s="307">
        <v>73</v>
      </c>
      <c r="G6598" s="311">
        <v>7.7395031663049597E-5</v>
      </c>
    </row>
    <row r="6599" spans="2:7" x14ac:dyDescent="0.3">
      <c r="B6599" s="307" t="s">
        <v>1295</v>
      </c>
      <c r="C6599" s="307" t="s">
        <v>1308</v>
      </c>
      <c r="D6599" s="307" t="s">
        <v>1329</v>
      </c>
      <c r="E6599" s="307" t="s">
        <v>1436</v>
      </c>
      <c r="F6599" s="307">
        <v>71</v>
      </c>
      <c r="G6599" s="311">
        <v>7.5274619836664672E-5</v>
      </c>
    </row>
    <row r="6600" spans="2:7" x14ac:dyDescent="0.3">
      <c r="B6600" s="307" t="s">
        <v>1295</v>
      </c>
      <c r="C6600" s="307" t="s">
        <v>1308</v>
      </c>
      <c r="D6600" s="307" t="s">
        <v>1351</v>
      </c>
      <c r="E6600" s="307" t="s">
        <v>544</v>
      </c>
      <c r="F6600" s="307">
        <v>70</v>
      </c>
      <c r="G6600" s="311">
        <v>7.4214413923472217E-5</v>
      </c>
    </row>
    <row r="6601" spans="2:7" x14ac:dyDescent="0.3">
      <c r="B6601" s="307" t="s">
        <v>1295</v>
      </c>
      <c r="C6601" s="307" t="s">
        <v>1308</v>
      </c>
      <c r="D6601" s="307" t="s">
        <v>1360</v>
      </c>
      <c r="E6601" s="307" t="s">
        <v>1487</v>
      </c>
      <c r="F6601" s="307">
        <v>69</v>
      </c>
      <c r="G6601" s="311">
        <v>7.3154208010279761E-5</v>
      </c>
    </row>
    <row r="6602" spans="2:7" x14ac:dyDescent="0.3">
      <c r="B6602" s="307" t="s">
        <v>1295</v>
      </c>
      <c r="C6602" s="307" t="s">
        <v>1308</v>
      </c>
      <c r="D6602" s="307" t="s">
        <v>1324</v>
      </c>
      <c r="E6602" s="307" t="s">
        <v>1462</v>
      </c>
      <c r="F6602" s="307">
        <v>69</v>
      </c>
      <c r="G6602" s="311">
        <v>7.3154208010279761E-5</v>
      </c>
    </row>
    <row r="6603" spans="2:7" x14ac:dyDescent="0.3">
      <c r="B6603" s="307" t="s">
        <v>1295</v>
      </c>
      <c r="C6603" s="307" t="s">
        <v>1308</v>
      </c>
      <c r="D6603" s="307" t="s">
        <v>1348</v>
      </c>
      <c r="E6603" s="307" t="s">
        <v>1446</v>
      </c>
      <c r="F6603" s="307">
        <v>66</v>
      </c>
      <c r="G6603" s="311">
        <v>6.9973590270702382E-5</v>
      </c>
    </row>
    <row r="6604" spans="2:7" x14ac:dyDescent="0.3">
      <c r="B6604" s="307" t="s">
        <v>1295</v>
      </c>
      <c r="C6604" s="307" t="s">
        <v>1308</v>
      </c>
      <c r="D6604" s="307" t="s">
        <v>1393</v>
      </c>
      <c r="E6604" s="307" t="s">
        <v>544</v>
      </c>
      <c r="F6604" s="307">
        <v>63</v>
      </c>
      <c r="G6604" s="311">
        <v>6.6792972531124988E-5</v>
      </c>
    </row>
    <row r="6605" spans="2:7" x14ac:dyDescent="0.3">
      <c r="B6605" s="307" t="s">
        <v>1295</v>
      </c>
      <c r="C6605" s="307" t="s">
        <v>1308</v>
      </c>
      <c r="D6605" s="307" t="s">
        <v>1368</v>
      </c>
      <c r="E6605" s="307" t="s">
        <v>1409</v>
      </c>
      <c r="F6605" s="307">
        <v>61</v>
      </c>
      <c r="G6605" s="311">
        <v>6.4672560704740078E-5</v>
      </c>
    </row>
    <row r="6606" spans="2:7" x14ac:dyDescent="0.3">
      <c r="B6606" s="307" t="s">
        <v>1295</v>
      </c>
      <c r="C6606" s="307" t="s">
        <v>1308</v>
      </c>
      <c r="D6606" s="307" t="s">
        <v>1327</v>
      </c>
      <c r="E6606" s="307" t="s">
        <v>1465</v>
      </c>
      <c r="F6606" s="307">
        <v>60</v>
      </c>
      <c r="G6606" s="311">
        <v>6.3612354791547609E-5</v>
      </c>
    </row>
    <row r="6607" spans="2:7" x14ac:dyDescent="0.3">
      <c r="B6607" s="307" t="s">
        <v>1295</v>
      </c>
      <c r="C6607" s="307" t="s">
        <v>1308</v>
      </c>
      <c r="D6607" s="307" t="s">
        <v>1329</v>
      </c>
      <c r="E6607" s="307" t="s">
        <v>1468</v>
      </c>
      <c r="F6607" s="307">
        <v>59</v>
      </c>
      <c r="G6607" s="311">
        <v>6.2552148878355153E-5</v>
      </c>
    </row>
    <row r="6608" spans="2:7" x14ac:dyDescent="0.3">
      <c r="B6608" s="307" t="s">
        <v>1295</v>
      </c>
      <c r="C6608" s="307" t="s">
        <v>1308</v>
      </c>
      <c r="D6608" s="307" t="s">
        <v>1370</v>
      </c>
      <c r="E6608" s="307" t="s">
        <v>1452</v>
      </c>
      <c r="F6608" s="307">
        <v>59</v>
      </c>
      <c r="G6608" s="311">
        <v>6.2552148878355153E-5</v>
      </c>
    </row>
    <row r="6609" spans="2:7" x14ac:dyDescent="0.3">
      <c r="B6609" s="307" t="s">
        <v>1295</v>
      </c>
      <c r="C6609" s="307" t="s">
        <v>1308</v>
      </c>
      <c r="D6609" s="307" t="s">
        <v>1378</v>
      </c>
      <c r="E6609" s="307" t="s">
        <v>544</v>
      </c>
      <c r="F6609" s="307">
        <v>59</v>
      </c>
      <c r="G6609" s="311">
        <v>6.2552148878355153E-5</v>
      </c>
    </row>
    <row r="6610" spans="2:7" x14ac:dyDescent="0.3">
      <c r="B6610" s="307" t="s">
        <v>1295</v>
      </c>
      <c r="C6610" s="307" t="s">
        <v>1308</v>
      </c>
      <c r="D6610" s="307" t="s">
        <v>1360</v>
      </c>
      <c r="E6610" s="307" t="s">
        <v>1499</v>
      </c>
      <c r="F6610" s="307">
        <v>58</v>
      </c>
      <c r="G6610" s="311">
        <v>6.1491942965162698E-5</v>
      </c>
    </row>
    <row r="6611" spans="2:7" x14ac:dyDescent="0.3">
      <c r="B6611" s="307" t="s">
        <v>1295</v>
      </c>
      <c r="C6611" s="307" t="s">
        <v>1308</v>
      </c>
      <c r="D6611" s="307" t="s">
        <v>1353</v>
      </c>
      <c r="E6611" s="307" t="s">
        <v>1488</v>
      </c>
      <c r="F6611" s="307">
        <v>57</v>
      </c>
      <c r="G6611" s="311">
        <v>6.0431737051970236E-5</v>
      </c>
    </row>
    <row r="6612" spans="2:7" x14ac:dyDescent="0.3">
      <c r="B6612" s="307" t="s">
        <v>1295</v>
      </c>
      <c r="C6612" s="307" t="s">
        <v>1308</v>
      </c>
      <c r="D6612" s="307" t="s">
        <v>1368</v>
      </c>
      <c r="E6612" s="307" t="s">
        <v>544</v>
      </c>
      <c r="F6612" s="307">
        <v>57</v>
      </c>
      <c r="G6612" s="311">
        <v>6.0431737051970236E-5</v>
      </c>
    </row>
    <row r="6613" spans="2:7" x14ac:dyDescent="0.3">
      <c r="B6613" s="307" t="s">
        <v>1295</v>
      </c>
      <c r="C6613" s="307" t="s">
        <v>1308</v>
      </c>
      <c r="D6613" s="307" t="s">
        <v>1348</v>
      </c>
      <c r="E6613" s="307" t="s">
        <v>1486</v>
      </c>
      <c r="F6613" s="307">
        <v>55</v>
      </c>
      <c r="G6613" s="311">
        <v>5.8311325225585311E-5</v>
      </c>
    </row>
    <row r="6614" spans="2:7" x14ac:dyDescent="0.3">
      <c r="B6614" s="307" t="s">
        <v>1295</v>
      </c>
      <c r="C6614" s="307" t="s">
        <v>1308</v>
      </c>
      <c r="D6614" s="307" t="s">
        <v>1331</v>
      </c>
      <c r="E6614" s="307" t="s">
        <v>544</v>
      </c>
      <c r="F6614" s="307">
        <v>54</v>
      </c>
      <c r="G6614" s="311">
        <v>5.7251119312392856E-5</v>
      </c>
    </row>
    <row r="6615" spans="2:7" x14ac:dyDescent="0.3">
      <c r="B6615" s="307" t="s">
        <v>1295</v>
      </c>
      <c r="C6615" s="307" t="s">
        <v>1308</v>
      </c>
      <c r="D6615" s="307" t="s">
        <v>1353</v>
      </c>
      <c r="E6615" s="307" t="s">
        <v>1471</v>
      </c>
      <c r="F6615" s="307">
        <v>54</v>
      </c>
      <c r="G6615" s="311">
        <v>5.7251119312392856E-5</v>
      </c>
    </row>
    <row r="6616" spans="2:7" x14ac:dyDescent="0.3">
      <c r="B6616" s="307" t="s">
        <v>1295</v>
      </c>
      <c r="C6616" s="307" t="s">
        <v>1308</v>
      </c>
      <c r="D6616" s="307" t="s">
        <v>1344</v>
      </c>
      <c r="E6616" s="307" t="s">
        <v>1518</v>
      </c>
      <c r="F6616" s="307">
        <v>53</v>
      </c>
      <c r="G6616" s="311">
        <v>5.6190913399200394E-5</v>
      </c>
    </row>
    <row r="6617" spans="2:7" x14ac:dyDescent="0.3">
      <c r="B6617" s="307" t="s">
        <v>1295</v>
      </c>
      <c r="C6617" s="307" t="s">
        <v>1308</v>
      </c>
      <c r="D6617" s="307" t="s">
        <v>1370</v>
      </c>
      <c r="E6617" s="307" t="s">
        <v>1456</v>
      </c>
      <c r="F6617" s="307">
        <v>53</v>
      </c>
      <c r="G6617" s="311">
        <v>5.6190913399200394E-5</v>
      </c>
    </row>
    <row r="6618" spans="2:7" x14ac:dyDescent="0.3">
      <c r="B6618" s="307" t="s">
        <v>1295</v>
      </c>
      <c r="C6618" s="307" t="s">
        <v>1308</v>
      </c>
      <c r="D6618" s="307" t="s">
        <v>1320</v>
      </c>
      <c r="E6618" s="307" t="s">
        <v>1485</v>
      </c>
      <c r="F6618" s="307">
        <v>53</v>
      </c>
      <c r="G6618" s="311">
        <v>5.6190913399200394E-5</v>
      </c>
    </row>
    <row r="6619" spans="2:7" x14ac:dyDescent="0.3">
      <c r="B6619" s="307" t="s">
        <v>1295</v>
      </c>
      <c r="C6619" s="307" t="s">
        <v>1308</v>
      </c>
      <c r="D6619" s="307" t="s">
        <v>1353</v>
      </c>
      <c r="E6619" s="307" t="s">
        <v>1494</v>
      </c>
      <c r="F6619" s="307">
        <v>53</v>
      </c>
      <c r="G6619" s="311">
        <v>5.6190913399200394E-5</v>
      </c>
    </row>
    <row r="6620" spans="2:7" x14ac:dyDescent="0.3">
      <c r="B6620" s="307" t="s">
        <v>1295</v>
      </c>
      <c r="C6620" s="307" t="s">
        <v>1308</v>
      </c>
      <c r="D6620" s="307" t="s">
        <v>1354</v>
      </c>
      <c r="E6620" s="307" t="s">
        <v>1482</v>
      </c>
      <c r="F6620" s="307">
        <v>52</v>
      </c>
      <c r="G6620" s="311">
        <v>5.5130707486007932E-5</v>
      </c>
    </row>
    <row r="6621" spans="2:7" x14ac:dyDescent="0.3">
      <c r="B6621" s="307" t="s">
        <v>1295</v>
      </c>
      <c r="C6621" s="307" t="s">
        <v>1308</v>
      </c>
      <c r="D6621" s="307" t="s">
        <v>1344</v>
      </c>
      <c r="E6621" s="307" t="s">
        <v>1491</v>
      </c>
      <c r="F6621" s="307">
        <v>51</v>
      </c>
      <c r="G6621" s="311">
        <v>5.4070501572815469E-5</v>
      </c>
    </row>
    <row r="6622" spans="2:7" x14ac:dyDescent="0.3">
      <c r="B6622" s="307" t="s">
        <v>1295</v>
      </c>
      <c r="C6622" s="307" t="s">
        <v>1308</v>
      </c>
      <c r="D6622" s="307" t="s">
        <v>1321</v>
      </c>
      <c r="E6622" s="307" t="s">
        <v>1330</v>
      </c>
      <c r="F6622" s="307">
        <v>50</v>
      </c>
      <c r="G6622" s="311">
        <v>5.3010295659623014E-5</v>
      </c>
    </row>
    <row r="6623" spans="2:7" x14ac:dyDescent="0.3">
      <c r="B6623" s="307" t="s">
        <v>1295</v>
      </c>
      <c r="C6623" s="307" t="s">
        <v>1308</v>
      </c>
      <c r="D6623" s="307" t="s">
        <v>1356</v>
      </c>
      <c r="E6623" s="307" t="s">
        <v>1408</v>
      </c>
      <c r="F6623" s="307">
        <v>48</v>
      </c>
      <c r="G6623" s="311">
        <v>5.088988383323809E-5</v>
      </c>
    </row>
    <row r="6624" spans="2:7" x14ac:dyDescent="0.3">
      <c r="B6624" s="307" t="s">
        <v>1295</v>
      </c>
      <c r="C6624" s="307" t="s">
        <v>1308</v>
      </c>
      <c r="D6624" s="307" t="s">
        <v>1378</v>
      </c>
      <c r="E6624" s="307" t="s">
        <v>1474</v>
      </c>
      <c r="F6624" s="307">
        <v>47</v>
      </c>
      <c r="G6624" s="311">
        <v>4.9829677920045634E-5</v>
      </c>
    </row>
    <row r="6625" spans="2:7" x14ac:dyDescent="0.3">
      <c r="B6625" s="307" t="s">
        <v>1295</v>
      </c>
      <c r="C6625" s="307" t="s">
        <v>1308</v>
      </c>
      <c r="D6625" s="307" t="s">
        <v>1363</v>
      </c>
      <c r="E6625" s="307" t="s">
        <v>1464</v>
      </c>
      <c r="F6625" s="307">
        <v>47</v>
      </c>
      <c r="G6625" s="311">
        <v>4.9829677920045634E-5</v>
      </c>
    </row>
    <row r="6626" spans="2:7" x14ac:dyDescent="0.3">
      <c r="B6626" s="307" t="s">
        <v>1295</v>
      </c>
      <c r="C6626" s="307" t="s">
        <v>1308</v>
      </c>
      <c r="D6626" s="307" t="s">
        <v>1313</v>
      </c>
      <c r="E6626" s="307" t="s">
        <v>1500</v>
      </c>
      <c r="F6626" s="307">
        <v>46</v>
      </c>
      <c r="G6626" s="311">
        <v>4.8769472006853172E-5</v>
      </c>
    </row>
    <row r="6627" spans="2:7" x14ac:dyDescent="0.3">
      <c r="B6627" s="307" t="s">
        <v>1295</v>
      </c>
      <c r="C6627" s="307" t="s">
        <v>1308</v>
      </c>
      <c r="D6627" s="307" t="s">
        <v>1335</v>
      </c>
      <c r="E6627" s="307" t="s">
        <v>1496</v>
      </c>
      <c r="F6627" s="307">
        <v>45</v>
      </c>
      <c r="G6627" s="311">
        <v>4.770926609366071E-5</v>
      </c>
    </row>
    <row r="6628" spans="2:7" x14ac:dyDescent="0.3">
      <c r="B6628" s="307" t="s">
        <v>1295</v>
      </c>
      <c r="C6628" s="307" t="s">
        <v>1308</v>
      </c>
      <c r="D6628" s="307" t="s">
        <v>1374</v>
      </c>
      <c r="E6628" s="307" t="s">
        <v>1332</v>
      </c>
      <c r="F6628" s="307">
        <v>45</v>
      </c>
      <c r="G6628" s="311">
        <v>4.770926609366071E-5</v>
      </c>
    </row>
    <row r="6629" spans="2:7" x14ac:dyDescent="0.3">
      <c r="B6629" s="307" t="s">
        <v>1295</v>
      </c>
      <c r="C6629" s="307" t="s">
        <v>1308</v>
      </c>
      <c r="D6629" s="307" t="s">
        <v>1362</v>
      </c>
      <c r="E6629" s="307" t="s">
        <v>1461</v>
      </c>
      <c r="F6629" s="307">
        <v>44</v>
      </c>
      <c r="G6629" s="311">
        <v>4.6649060180468248E-5</v>
      </c>
    </row>
    <row r="6630" spans="2:7" x14ac:dyDescent="0.3">
      <c r="B6630" s="307" t="s">
        <v>1295</v>
      </c>
      <c r="C6630" s="307" t="s">
        <v>1308</v>
      </c>
      <c r="D6630" s="307" t="s">
        <v>1387</v>
      </c>
      <c r="E6630" s="307" t="s">
        <v>1472</v>
      </c>
      <c r="F6630" s="307">
        <v>44</v>
      </c>
      <c r="G6630" s="311">
        <v>4.6649060180468248E-5</v>
      </c>
    </row>
    <row r="6631" spans="2:7" x14ac:dyDescent="0.3">
      <c r="B6631" s="307" t="s">
        <v>1295</v>
      </c>
      <c r="C6631" s="307" t="s">
        <v>1308</v>
      </c>
      <c r="D6631" s="307" t="s">
        <v>1360</v>
      </c>
      <c r="E6631" s="307" t="s">
        <v>1345</v>
      </c>
      <c r="F6631" s="307">
        <v>43</v>
      </c>
      <c r="G6631" s="311">
        <v>4.5588854267275792E-5</v>
      </c>
    </row>
    <row r="6632" spans="2:7" x14ac:dyDescent="0.3">
      <c r="B6632" s="307" t="s">
        <v>1295</v>
      </c>
      <c r="C6632" s="307" t="s">
        <v>1308</v>
      </c>
      <c r="D6632" s="307" t="s">
        <v>1342</v>
      </c>
      <c r="E6632" s="307" t="s">
        <v>1495</v>
      </c>
      <c r="F6632" s="307">
        <v>42</v>
      </c>
      <c r="G6632" s="311">
        <v>4.452864835408333E-5</v>
      </c>
    </row>
    <row r="6633" spans="2:7" x14ac:dyDescent="0.3">
      <c r="B6633" s="307" t="s">
        <v>1295</v>
      </c>
      <c r="C6633" s="307" t="s">
        <v>1308</v>
      </c>
      <c r="D6633" s="307" t="s">
        <v>1381</v>
      </c>
      <c r="E6633" s="307" t="s">
        <v>544</v>
      </c>
      <c r="F6633" s="307">
        <v>42</v>
      </c>
      <c r="G6633" s="311">
        <v>4.452864835408333E-5</v>
      </c>
    </row>
    <row r="6634" spans="2:7" x14ac:dyDescent="0.3">
      <c r="B6634" s="307" t="s">
        <v>1295</v>
      </c>
      <c r="C6634" s="307" t="s">
        <v>1308</v>
      </c>
      <c r="D6634" s="307" t="s">
        <v>1346</v>
      </c>
      <c r="E6634" s="307" t="s">
        <v>1501</v>
      </c>
      <c r="F6634" s="307">
        <v>42</v>
      </c>
      <c r="G6634" s="311">
        <v>4.452864835408333E-5</v>
      </c>
    </row>
    <row r="6635" spans="2:7" x14ac:dyDescent="0.3">
      <c r="B6635" s="307" t="s">
        <v>1295</v>
      </c>
      <c r="C6635" s="307" t="s">
        <v>1308</v>
      </c>
      <c r="D6635" s="307" t="s">
        <v>1389</v>
      </c>
      <c r="E6635" s="307" t="s">
        <v>1483</v>
      </c>
      <c r="F6635" s="307">
        <v>41</v>
      </c>
      <c r="G6635" s="311">
        <v>4.3468442440890868E-5</v>
      </c>
    </row>
    <row r="6636" spans="2:7" x14ac:dyDescent="0.3">
      <c r="B6636" s="307" t="s">
        <v>1295</v>
      </c>
      <c r="C6636" s="307" t="s">
        <v>1308</v>
      </c>
      <c r="D6636" s="307" t="s">
        <v>1331</v>
      </c>
      <c r="E6636" s="307" t="s">
        <v>1505</v>
      </c>
      <c r="F6636" s="307">
        <v>41</v>
      </c>
      <c r="G6636" s="311">
        <v>4.3468442440890868E-5</v>
      </c>
    </row>
    <row r="6637" spans="2:7" x14ac:dyDescent="0.3">
      <c r="B6637" s="307" t="s">
        <v>1295</v>
      </c>
      <c r="C6637" s="307" t="s">
        <v>1308</v>
      </c>
      <c r="D6637" s="307" t="s">
        <v>1363</v>
      </c>
      <c r="E6637" s="307" t="s">
        <v>544</v>
      </c>
      <c r="F6637" s="307">
        <v>41</v>
      </c>
      <c r="G6637" s="311">
        <v>4.3468442440890868E-5</v>
      </c>
    </row>
    <row r="6638" spans="2:7" x14ac:dyDescent="0.3">
      <c r="B6638" s="307" t="s">
        <v>1295</v>
      </c>
      <c r="C6638" s="307" t="s">
        <v>1308</v>
      </c>
      <c r="D6638" s="307" t="s">
        <v>1348</v>
      </c>
      <c r="E6638" s="307" t="s">
        <v>1476</v>
      </c>
      <c r="F6638" s="307">
        <v>41</v>
      </c>
      <c r="G6638" s="311">
        <v>4.3468442440890868E-5</v>
      </c>
    </row>
    <row r="6639" spans="2:7" x14ac:dyDescent="0.3">
      <c r="B6639" s="307" t="s">
        <v>1295</v>
      </c>
      <c r="C6639" s="307" t="s">
        <v>1308</v>
      </c>
      <c r="D6639" s="307" t="s">
        <v>1324</v>
      </c>
      <c r="E6639" s="307" t="s">
        <v>1477</v>
      </c>
      <c r="F6639" s="307">
        <v>41</v>
      </c>
      <c r="G6639" s="311">
        <v>4.3468442440890868E-5</v>
      </c>
    </row>
    <row r="6640" spans="2:7" x14ac:dyDescent="0.3">
      <c r="B6640" s="307" t="s">
        <v>1295</v>
      </c>
      <c r="C6640" s="307" t="s">
        <v>1308</v>
      </c>
      <c r="D6640" s="307" t="s">
        <v>1335</v>
      </c>
      <c r="E6640" s="307" t="s">
        <v>1536</v>
      </c>
      <c r="F6640" s="307">
        <v>41</v>
      </c>
      <c r="G6640" s="311">
        <v>4.3468442440890868E-5</v>
      </c>
    </row>
    <row r="6641" spans="2:7" x14ac:dyDescent="0.3">
      <c r="B6641" s="307" t="s">
        <v>1295</v>
      </c>
      <c r="C6641" s="307" t="s">
        <v>1308</v>
      </c>
      <c r="D6641" s="307" t="s">
        <v>1379</v>
      </c>
      <c r="E6641" s="307" t="s">
        <v>1470</v>
      </c>
      <c r="F6641" s="307">
        <v>40</v>
      </c>
      <c r="G6641" s="311">
        <v>4.2408236527698413E-5</v>
      </c>
    </row>
    <row r="6642" spans="2:7" x14ac:dyDescent="0.3">
      <c r="B6642" s="307" t="s">
        <v>1295</v>
      </c>
      <c r="C6642" s="307" t="s">
        <v>1308</v>
      </c>
      <c r="D6642" s="307" t="s">
        <v>1344</v>
      </c>
      <c r="E6642" s="307" t="s">
        <v>1488</v>
      </c>
      <c r="F6642" s="307">
        <v>40</v>
      </c>
      <c r="G6642" s="311">
        <v>4.2408236527698413E-5</v>
      </c>
    </row>
    <row r="6643" spans="2:7" x14ac:dyDescent="0.3">
      <c r="B6643" s="307" t="s">
        <v>1295</v>
      </c>
      <c r="C6643" s="307" t="s">
        <v>1308</v>
      </c>
      <c r="D6643" s="307" t="s">
        <v>1340</v>
      </c>
      <c r="E6643" s="307" t="s">
        <v>1489</v>
      </c>
      <c r="F6643" s="307">
        <v>39</v>
      </c>
      <c r="G6643" s="311">
        <v>4.134803061450595E-5</v>
      </c>
    </row>
    <row r="6644" spans="2:7" x14ac:dyDescent="0.3">
      <c r="B6644" s="307" t="s">
        <v>1295</v>
      </c>
      <c r="C6644" s="307" t="s">
        <v>1308</v>
      </c>
      <c r="D6644" s="307" t="s">
        <v>1389</v>
      </c>
      <c r="E6644" s="307" t="s">
        <v>544</v>
      </c>
      <c r="F6644" s="307">
        <v>38</v>
      </c>
      <c r="G6644" s="311">
        <v>4.0287824701313488E-5</v>
      </c>
    </row>
    <row r="6645" spans="2:7" x14ac:dyDescent="0.3">
      <c r="B6645" s="307" t="s">
        <v>1295</v>
      </c>
      <c r="C6645" s="307" t="s">
        <v>1308</v>
      </c>
      <c r="D6645" s="307" t="s">
        <v>1360</v>
      </c>
      <c r="E6645" s="307" t="s">
        <v>1490</v>
      </c>
      <c r="F6645" s="307">
        <v>38</v>
      </c>
      <c r="G6645" s="311">
        <v>4.0287824701313488E-5</v>
      </c>
    </row>
    <row r="6646" spans="2:7" x14ac:dyDescent="0.3">
      <c r="B6646" s="307" t="s">
        <v>1295</v>
      </c>
      <c r="C6646" s="307" t="s">
        <v>1308</v>
      </c>
      <c r="D6646" s="307" t="s">
        <v>1365</v>
      </c>
      <c r="E6646" s="307" t="s">
        <v>1540</v>
      </c>
      <c r="F6646" s="307">
        <v>38</v>
      </c>
      <c r="G6646" s="311">
        <v>4.0287824701313488E-5</v>
      </c>
    </row>
    <row r="6647" spans="2:7" x14ac:dyDescent="0.3">
      <c r="B6647" s="307" t="s">
        <v>1295</v>
      </c>
      <c r="C6647" s="307" t="s">
        <v>1308</v>
      </c>
      <c r="D6647" s="307" t="s">
        <v>1336</v>
      </c>
      <c r="E6647" s="307" t="s">
        <v>1519</v>
      </c>
      <c r="F6647" s="307">
        <v>38</v>
      </c>
      <c r="G6647" s="311">
        <v>4.0287824701313488E-5</v>
      </c>
    </row>
    <row r="6648" spans="2:7" x14ac:dyDescent="0.3">
      <c r="B6648" s="307" t="s">
        <v>1295</v>
      </c>
      <c r="C6648" s="307" t="s">
        <v>1308</v>
      </c>
      <c r="D6648" s="307" t="s">
        <v>1391</v>
      </c>
      <c r="E6648" s="307" t="s">
        <v>1510</v>
      </c>
      <c r="F6648" s="307">
        <v>36</v>
      </c>
      <c r="G6648" s="311">
        <v>3.8167412874928571E-5</v>
      </c>
    </row>
    <row r="6649" spans="2:7" x14ac:dyDescent="0.3">
      <c r="B6649" s="307" t="s">
        <v>1295</v>
      </c>
      <c r="C6649" s="307" t="s">
        <v>1308</v>
      </c>
      <c r="D6649" s="307" t="s">
        <v>1381</v>
      </c>
      <c r="E6649" s="307" t="s">
        <v>1493</v>
      </c>
      <c r="F6649" s="307">
        <v>36</v>
      </c>
      <c r="G6649" s="311">
        <v>3.8167412874928571E-5</v>
      </c>
    </row>
    <row r="6650" spans="2:7" x14ac:dyDescent="0.3">
      <c r="B6650" s="307" t="s">
        <v>1295</v>
      </c>
      <c r="C6650" s="307" t="s">
        <v>1308</v>
      </c>
      <c r="D6650" s="307" t="s">
        <v>1340</v>
      </c>
      <c r="E6650" s="307" t="s">
        <v>1492</v>
      </c>
      <c r="F6650" s="307">
        <v>36</v>
      </c>
      <c r="G6650" s="311">
        <v>3.8167412874928571E-5</v>
      </c>
    </row>
    <row r="6651" spans="2:7" x14ac:dyDescent="0.3">
      <c r="B6651" s="307" t="s">
        <v>1295</v>
      </c>
      <c r="C6651" s="307" t="s">
        <v>1308</v>
      </c>
      <c r="D6651" s="307" t="s">
        <v>1313</v>
      </c>
      <c r="E6651" s="307" t="s">
        <v>1503</v>
      </c>
      <c r="F6651" s="307">
        <v>36</v>
      </c>
      <c r="G6651" s="311">
        <v>3.8167412874928571E-5</v>
      </c>
    </row>
    <row r="6652" spans="2:7" x14ac:dyDescent="0.3">
      <c r="B6652" s="307" t="s">
        <v>1295</v>
      </c>
      <c r="C6652" s="307" t="s">
        <v>1308</v>
      </c>
      <c r="D6652" s="307" t="s">
        <v>1350</v>
      </c>
      <c r="E6652" s="307" t="s">
        <v>1498</v>
      </c>
      <c r="F6652" s="307">
        <v>36</v>
      </c>
      <c r="G6652" s="311">
        <v>3.8167412874928571E-5</v>
      </c>
    </row>
    <row r="6653" spans="2:7" x14ac:dyDescent="0.3">
      <c r="B6653" s="307" t="s">
        <v>1295</v>
      </c>
      <c r="C6653" s="307" t="s">
        <v>1308</v>
      </c>
      <c r="D6653" s="307" t="s">
        <v>1380</v>
      </c>
      <c r="E6653" s="307" t="s">
        <v>1582</v>
      </c>
      <c r="F6653" s="307">
        <v>36</v>
      </c>
      <c r="G6653" s="311">
        <v>3.8167412874928571E-5</v>
      </c>
    </row>
    <row r="6654" spans="2:7" x14ac:dyDescent="0.3">
      <c r="B6654" s="307" t="s">
        <v>1295</v>
      </c>
      <c r="C6654" s="307" t="s">
        <v>1308</v>
      </c>
      <c r="D6654" s="307" t="s">
        <v>1379</v>
      </c>
      <c r="E6654" s="307" t="s">
        <v>1531</v>
      </c>
      <c r="F6654" s="307">
        <v>35</v>
      </c>
      <c r="G6654" s="311">
        <v>3.7107206961736108E-5</v>
      </c>
    </row>
    <row r="6655" spans="2:7" x14ac:dyDescent="0.3">
      <c r="B6655" s="307" t="s">
        <v>1295</v>
      </c>
      <c r="C6655" s="307" t="s">
        <v>1308</v>
      </c>
      <c r="D6655" s="307" t="s">
        <v>1348</v>
      </c>
      <c r="E6655" s="307" t="s">
        <v>1544</v>
      </c>
      <c r="F6655" s="307">
        <v>35</v>
      </c>
      <c r="G6655" s="311">
        <v>3.7107206961736108E-5</v>
      </c>
    </row>
    <row r="6656" spans="2:7" x14ac:dyDescent="0.3">
      <c r="B6656" s="307" t="s">
        <v>1295</v>
      </c>
      <c r="C6656" s="307" t="s">
        <v>1308</v>
      </c>
      <c r="D6656" s="307" t="s">
        <v>1320</v>
      </c>
      <c r="E6656" s="307" t="s">
        <v>1526</v>
      </c>
      <c r="F6656" s="307">
        <v>35</v>
      </c>
      <c r="G6656" s="311">
        <v>3.7107206961736108E-5</v>
      </c>
    </row>
    <row r="6657" spans="2:7" x14ac:dyDescent="0.3">
      <c r="B6657" s="307" t="s">
        <v>1295</v>
      </c>
      <c r="C6657" s="307" t="s">
        <v>1308</v>
      </c>
      <c r="D6657" s="307" t="s">
        <v>1356</v>
      </c>
      <c r="E6657" s="307" t="s">
        <v>1491</v>
      </c>
      <c r="F6657" s="307">
        <v>35</v>
      </c>
      <c r="G6657" s="311">
        <v>3.7107206961736108E-5</v>
      </c>
    </row>
    <row r="6658" spans="2:7" x14ac:dyDescent="0.3">
      <c r="B6658" s="307" t="s">
        <v>1295</v>
      </c>
      <c r="C6658" s="307" t="s">
        <v>1308</v>
      </c>
      <c r="D6658" s="307" t="s">
        <v>1360</v>
      </c>
      <c r="E6658" s="307" t="s">
        <v>1478</v>
      </c>
      <c r="F6658" s="307">
        <v>33</v>
      </c>
      <c r="G6658" s="311">
        <v>3.4986795135351191E-5</v>
      </c>
    </row>
    <row r="6659" spans="2:7" x14ac:dyDescent="0.3">
      <c r="B6659" s="307" t="s">
        <v>1295</v>
      </c>
      <c r="C6659" s="307" t="s">
        <v>1308</v>
      </c>
      <c r="D6659" s="307" t="s">
        <v>1362</v>
      </c>
      <c r="E6659" s="307" t="s">
        <v>1512</v>
      </c>
      <c r="F6659" s="307">
        <v>33</v>
      </c>
      <c r="G6659" s="311">
        <v>3.4986795135351191E-5</v>
      </c>
    </row>
    <row r="6660" spans="2:7" x14ac:dyDescent="0.3">
      <c r="B6660" s="307" t="s">
        <v>1295</v>
      </c>
      <c r="C6660" s="307" t="s">
        <v>1308</v>
      </c>
      <c r="D6660" s="307" t="s">
        <v>1393</v>
      </c>
      <c r="E6660" s="307" t="s">
        <v>1568</v>
      </c>
      <c r="F6660" s="307">
        <v>33</v>
      </c>
      <c r="G6660" s="311">
        <v>3.4986795135351191E-5</v>
      </c>
    </row>
    <row r="6661" spans="2:7" x14ac:dyDescent="0.3">
      <c r="B6661" s="307" t="s">
        <v>1295</v>
      </c>
      <c r="C6661" s="307" t="s">
        <v>1308</v>
      </c>
      <c r="D6661" s="307" t="s">
        <v>1379</v>
      </c>
      <c r="E6661" s="307" t="s">
        <v>544</v>
      </c>
      <c r="F6661" s="307">
        <v>32</v>
      </c>
      <c r="G6661" s="311">
        <v>3.3926589222158729E-5</v>
      </c>
    </row>
    <row r="6662" spans="2:7" x14ac:dyDescent="0.3">
      <c r="B6662" s="307" t="s">
        <v>1295</v>
      </c>
      <c r="C6662" s="307" t="s">
        <v>1308</v>
      </c>
      <c r="D6662" s="307" t="s">
        <v>1327</v>
      </c>
      <c r="E6662" s="307" t="s">
        <v>1497</v>
      </c>
      <c r="F6662" s="307">
        <v>32</v>
      </c>
      <c r="G6662" s="311">
        <v>3.3926589222158729E-5</v>
      </c>
    </row>
    <row r="6663" spans="2:7" x14ac:dyDescent="0.3">
      <c r="B6663" s="307" t="s">
        <v>1295</v>
      </c>
      <c r="C6663" s="307" t="s">
        <v>1308</v>
      </c>
      <c r="D6663" s="307" t="s">
        <v>1387</v>
      </c>
      <c r="E6663" s="307" t="s">
        <v>1506</v>
      </c>
      <c r="F6663" s="307">
        <v>32</v>
      </c>
      <c r="G6663" s="311">
        <v>3.3926589222158729E-5</v>
      </c>
    </row>
    <row r="6664" spans="2:7" x14ac:dyDescent="0.3">
      <c r="B6664" s="307" t="s">
        <v>1295</v>
      </c>
      <c r="C6664" s="307" t="s">
        <v>1308</v>
      </c>
      <c r="D6664" s="307" t="s">
        <v>1383</v>
      </c>
      <c r="E6664" s="307" t="s">
        <v>544</v>
      </c>
      <c r="F6664" s="307">
        <v>32</v>
      </c>
      <c r="G6664" s="311">
        <v>3.3926589222158729E-5</v>
      </c>
    </row>
    <row r="6665" spans="2:7" x14ac:dyDescent="0.3">
      <c r="B6665" s="307" t="s">
        <v>1295</v>
      </c>
      <c r="C6665" s="307" t="s">
        <v>1308</v>
      </c>
      <c r="D6665" s="307" t="s">
        <v>1321</v>
      </c>
      <c r="E6665" s="307" t="s">
        <v>1587</v>
      </c>
      <c r="F6665" s="307">
        <v>31</v>
      </c>
      <c r="G6665" s="311">
        <v>3.2866383308966267E-5</v>
      </c>
    </row>
    <row r="6666" spans="2:7" x14ac:dyDescent="0.3">
      <c r="B6666" s="307" t="s">
        <v>1295</v>
      </c>
      <c r="C6666" s="307" t="s">
        <v>1308</v>
      </c>
      <c r="D6666" s="307" t="s">
        <v>1365</v>
      </c>
      <c r="E6666" s="307" t="s">
        <v>1517</v>
      </c>
      <c r="F6666" s="307">
        <v>30</v>
      </c>
      <c r="G6666" s="311">
        <v>3.1806177395773804E-5</v>
      </c>
    </row>
    <row r="6667" spans="2:7" x14ac:dyDescent="0.3">
      <c r="B6667" s="307" t="s">
        <v>1295</v>
      </c>
      <c r="C6667" s="307" t="s">
        <v>1308</v>
      </c>
      <c r="D6667" s="307" t="s">
        <v>1344</v>
      </c>
      <c r="E6667" s="307" t="s">
        <v>1521</v>
      </c>
      <c r="F6667" s="307">
        <v>29</v>
      </c>
      <c r="G6667" s="311">
        <v>3.0745971482581349E-5</v>
      </c>
    </row>
    <row r="6668" spans="2:7" x14ac:dyDescent="0.3">
      <c r="B6668" s="307" t="s">
        <v>1295</v>
      </c>
      <c r="C6668" s="307" t="s">
        <v>1308</v>
      </c>
      <c r="D6668" s="307" t="s">
        <v>1351</v>
      </c>
      <c r="E6668" s="307" t="s">
        <v>1554</v>
      </c>
      <c r="F6668" s="307">
        <v>29</v>
      </c>
      <c r="G6668" s="311">
        <v>3.0745971482581349E-5</v>
      </c>
    </row>
    <row r="6669" spans="2:7" x14ac:dyDescent="0.3">
      <c r="B6669" s="307" t="s">
        <v>1295</v>
      </c>
      <c r="C6669" s="307" t="s">
        <v>1308</v>
      </c>
      <c r="D6669" s="307" t="s">
        <v>1391</v>
      </c>
      <c r="E6669" s="307" t="s">
        <v>1481</v>
      </c>
      <c r="F6669" s="307">
        <v>28</v>
      </c>
      <c r="G6669" s="311">
        <v>2.9685765569388887E-5</v>
      </c>
    </row>
    <row r="6670" spans="2:7" x14ac:dyDescent="0.3">
      <c r="B6670" s="307" t="s">
        <v>1295</v>
      </c>
      <c r="C6670" s="307" t="s">
        <v>1308</v>
      </c>
      <c r="D6670" s="307" t="s">
        <v>1327</v>
      </c>
      <c r="E6670" s="307" t="s">
        <v>1515</v>
      </c>
      <c r="F6670" s="307">
        <v>28</v>
      </c>
      <c r="G6670" s="311">
        <v>2.9685765569388887E-5</v>
      </c>
    </row>
    <row r="6671" spans="2:7" x14ac:dyDescent="0.3">
      <c r="B6671" s="307" t="s">
        <v>1295</v>
      </c>
      <c r="C6671" s="307" t="s">
        <v>1308</v>
      </c>
      <c r="D6671" s="307" t="s">
        <v>1370</v>
      </c>
      <c r="E6671" s="307" t="s">
        <v>1434</v>
      </c>
      <c r="F6671" s="307">
        <v>28</v>
      </c>
      <c r="G6671" s="311">
        <v>2.9685765569388887E-5</v>
      </c>
    </row>
    <row r="6672" spans="2:7" x14ac:dyDescent="0.3">
      <c r="B6672" s="307" t="s">
        <v>1295</v>
      </c>
      <c r="C6672" s="307" t="s">
        <v>1308</v>
      </c>
      <c r="D6672" s="307" t="s">
        <v>1366</v>
      </c>
      <c r="E6672" s="307" t="s">
        <v>1516</v>
      </c>
      <c r="F6672" s="307">
        <v>28</v>
      </c>
      <c r="G6672" s="311">
        <v>2.9685765569388887E-5</v>
      </c>
    </row>
    <row r="6673" spans="2:7" x14ac:dyDescent="0.3">
      <c r="B6673" s="307" t="s">
        <v>1295</v>
      </c>
      <c r="C6673" s="307" t="s">
        <v>1308</v>
      </c>
      <c r="D6673" s="307" t="s">
        <v>1340</v>
      </c>
      <c r="E6673" s="307" t="s">
        <v>1579</v>
      </c>
      <c r="F6673" s="307">
        <v>28</v>
      </c>
      <c r="G6673" s="311">
        <v>2.9685765569388887E-5</v>
      </c>
    </row>
    <row r="6674" spans="2:7" x14ac:dyDescent="0.3">
      <c r="B6674" s="307" t="s">
        <v>1295</v>
      </c>
      <c r="C6674" s="307" t="s">
        <v>1308</v>
      </c>
      <c r="D6674" s="307" t="s">
        <v>1348</v>
      </c>
      <c r="E6674" s="307" t="s">
        <v>1509</v>
      </c>
      <c r="F6674" s="307">
        <v>28</v>
      </c>
      <c r="G6674" s="311">
        <v>2.9685765569388887E-5</v>
      </c>
    </row>
    <row r="6675" spans="2:7" x14ac:dyDescent="0.3">
      <c r="B6675" s="307" t="s">
        <v>1295</v>
      </c>
      <c r="C6675" s="307" t="s">
        <v>1308</v>
      </c>
      <c r="D6675" s="307" t="s">
        <v>1353</v>
      </c>
      <c r="E6675" s="307" t="s">
        <v>1513</v>
      </c>
      <c r="F6675" s="307">
        <v>28</v>
      </c>
      <c r="G6675" s="311">
        <v>2.9685765569388887E-5</v>
      </c>
    </row>
    <row r="6676" spans="2:7" x14ac:dyDescent="0.3">
      <c r="B6676" s="307" t="s">
        <v>1295</v>
      </c>
      <c r="C6676" s="307" t="s">
        <v>1308</v>
      </c>
      <c r="D6676" s="307" t="s">
        <v>1346</v>
      </c>
      <c r="E6676" s="307" t="s">
        <v>1520</v>
      </c>
      <c r="F6676" s="307">
        <v>27</v>
      </c>
      <c r="G6676" s="311">
        <v>2.8625559656196428E-5</v>
      </c>
    </row>
    <row r="6677" spans="2:7" x14ac:dyDescent="0.3">
      <c r="B6677" s="307" t="s">
        <v>1295</v>
      </c>
      <c r="C6677" s="307" t="s">
        <v>1308</v>
      </c>
      <c r="D6677" s="307" t="s">
        <v>1366</v>
      </c>
      <c r="E6677" s="307" t="s">
        <v>544</v>
      </c>
      <c r="F6677" s="307">
        <v>26</v>
      </c>
      <c r="G6677" s="311">
        <v>2.7565353743003966E-5</v>
      </c>
    </row>
    <row r="6678" spans="2:7" x14ac:dyDescent="0.3">
      <c r="B6678" s="307" t="s">
        <v>1295</v>
      </c>
      <c r="C6678" s="307" t="s">
        <v>1308</v>
      </c>
      <c r="D6678" s="307" t="s">
        <v>1365</v>
      </c>
      <c r="E6678" s="307" t="s">
        <v>1617</v>
      </c>
      <c r="F6678" s="307">
        <v>26</v>
      </c>
      <c r="G6678" s="311">
        <v>2.7565353743003966E-5</v>
      </c>
    </row>
    <row r="6679" spans="2:7" x14ac:dyDescent="0.3">
      <c r="B6679" s="307" t="s">
        <v>1295</v>
      </c>
      <c r="C6679" s="307" t="s">
        <v>1308</v>
      </c>
      <c r="D6679" s="307" t="s">
        <v>1383</v>
      </c>
      <c r="E6679" s="307" t="s">
        <v>1484</v>
      </c>
      <c r="F6679" s="307">
        <v>26</v>
      </c>
      <c r="G6679" s="311">
        <v>2.7565353743003966E-5</v>
      </c>
    </row>
    <row r="6680" spans="2:7" x14ac:dyDescent="0.3">
      <c r="B6680" s="307" t="s">
        <v>1295</v>
      </c>
      <c r="C6680" s="307" t="s">
        <v>1308</v>
      </c>
      <c r="D6680" s="307" t="s">
        <v>1320</v>
      </c>
      <c r="E6680" s="307" t="s">
        <v>1314</v>
      </c>
      <c r="F6680" s="307">
        <v>26</v>
      </c>
      <c r="G6680" s="311">
        <v>2.7565353743003966E-5</v>
      </c>
    </row>
    <row r="6681" spans="2:7" x14ac:dyDescent="0.3">
      <c r="B6681" s="307" t="s">
        <v>1295</v>
      </c>
      <c r="C6681" s="307" t="s">
        <v>1308</v>
      </c>
      <c r="D6681" s="307" t="s">
        <v>1394</v>
      </c>
      <c r="E6681" s="307" t="s">
        <v>1525</v>
      </c>
      <c r="F6681" s="307">
        <v>26</v>
      </c>
      <c r="G6681" s="311">
        <v>2.7565353743003966E-5</v>
      </c>
    </row>
    <row r="6682" spans="2:7" x14ac:dyDescent="0.3">
      <c r="B6682" s="307" t="s">
        <v>1295</v>
      </c>
      <c r="C6682" s="307" t="s">
        <v>1308</v>
      </c>
      <c r="D6682" s="307" t="s">
        <v>1331</v>
      </c>
      <c r="E6682" s="307" t="s">
        <v>1429</v>
      </c>
      <c r="F6682" s="307">
        <v>25</v>
      </c>
      <c r="G6682" s="311">
        <v>2.6505147829811507E-5</v>
      </c>
    </row>
    <row r="6683" spans="2:7" x14ac:dyDescent="0.3">
      <c r="B6683" s="307" t="s">
        <v>1295</v>
      </c>
      <c r="C6683" s="307" t="s">
        <v>1308</v>
      </c>
      <c r="D6683" s="307" t="s">
        <v>1336</v>
      </c>
      <c r="E6683" s="307" t="s">
        <v>1508</v>
      </c>
      <c r="F6683" s="307">
        <v>25</v>
      </c>
      <c r="G6683" s="311">
        <v>2.6505147829811507E-5</v>
      </c>
    </row>
    <row r="6684" spans="2:7" x14ac:dyDescent="0.3">
      <c r="B6684" s="307" t="s">
        <v>1295</v>
      </c>
      <c r="C6684" s="307" t="s">
        <v>1308</v>
      </c>
      <c r="D6684" s="307" t="s">
        <v>1327</v>
      </c>
      <c r="E6684" s="307" t="s">
        <v>1539</v>
      </c>
      <c r="F6684" s="307">
        <v>24</v>
      </c>
      <c r="G6684" s="311">
        <v>2.5444941916619045E-5</v>
      </c>
    </row>
    <row r="6685" spans="2:7" x14ac:dyDescent="0.3">
      <c r="B6685" s="307" t="s">
        <v>1295</v>
      </c>
      <c r="C6685" s="307" t="s">
        <v>1308</v>
      </c>
      <c r="D6685" s="307" t="s">
        <v>1329</v>
      </c>
      <c r="E6685" s="307" t="s">
        <v>1541</v>
      </c>
      <c r="F6685" s="307">
        <v>24</v>
      </c>
      <c r="G6685" s="311">
        <v>2.5444941916619045E-5</v>
      </c>
    </row>
    <row r="6686" spans="2:7" x14ac:dyDescent="0.3">
      <c r="B6686" s="307" t="s">
        <v>1295</v>
      </c>
      <c r="C6686" s="307" t="s">
        <v>1308</v>
      </c>
      <c r="D6686" s="307" t="s">
        <v>1379</v>
      </c>
      <c r="E6686" s="307" t="s">
        <v>1507</v>
      </c>
      <c r="F6686" s="307">
        <v>23</v>
      </c>
      <c r="G6686" s="311">
        <v>2.4384736003426586E-5</v>
      </c>
    </row>
    <row r="6687" spans="2:7" x14ac:dyDescent="0.3">
      <c r="B6687" s="307" t="s">
        <v>1295</v>
      </c>
      <c r="C6687" s="307" t="s">
        <v>1308</v>
      </c>
      <c r="D6687" s="307" t="s">
        <v>1368</v>
      </c>
      <c r="E6687" s="307" t="s">
        <v>1502</v>
      </c>
      <c r="F6687" s="307">
        <v>23</v>
      </c>
      <c r="G6687" s="311">
        <v>2.4384736003426586E-5</v>
      </c>
    </row>
    <row r="6688" spans="2:7" x14ac:dyDescent="0.3">
      <c r="B6688" s="307" t="s">
        <v>1295</v>
      </c>
      <c r="C6688" s="307" t="s">
        <v>1308</v>
      </c>
      <c r="D6688" s="307" t="s">
        <v>1379</v>
      </c>
      <c r="E6688" s="307" t="s">
        <v>1479</v>
      </c>
      <c r="F6688" s="307">
        <v>22</v>
      </c>
      <c r="G6688" s="311">
        <v>2.3324530090234124E-5</v>
      </c>
    </row>
    <row r="6689" spans="2:7" x14ac:dyDescent="0.3">
      <c r="B6689" s="307" t="s">
        <v>1295</v>
      </c>
      <c r="C6689" s="307" t="s">
        <v>1308</v>
      </c>
      <c r="D6689" s="307" t="s">
        <v>1360</v>
      </c>
      <c r="E6689" s="307" t="s">
        <v>1452</v>
      </c>
      <c r="F6689" s="307">
        <v>22</v>
      </c>
      <c r="G6689" s="311">
        <v>2.3324530090234124E-5</v>
      </c>
    </row>
    <row r="6690" spans="2:7" x14ac:dyDescent="0.3">
      <c r="B6690" s="307" t="s">
        <v>1295</v>
      </c>
      <c r="C6690" s="307" t="s">
        <v>1308</v>
      </c>
      <c r="D6690" s="307" t="s">
        <v>1394</v>
      </c>
      <c r="E6690" s="307" t="s">
        <v>544</v>
      </c>
      <c r="F6690" s="307">
        <v>22</v>
      </c>
      <c r="G6690" s="311">
        <v>2.3324530090234124E-5</v>
      </c>
    </row>
    <row r="6691" spans="2:7" x14ac:dyDescent="0.3">
      <c r="B6691" s="307" t="s">
        <v>1295</v>
      </c>
      <c r="C6691" s="307" t="s">
        <v>1308</v>
      </c>
      <c r="D6691" s="307" t="s">
        <v>1358</v>
      </c>
      <c r="E6691" s="307" t="s">
        <v>1480</v>
      </c>
      <c r="F6691" s="307">
        <v>22</v>
      </c>
      <c r="G6691" s="311">
        <v>2.3324530090234124E-5</v>
      </c>
    </row>
    <row r="6692" spans="2:7" x14ac:dyDescent="0.3">
      <c r="B6692" s="307" t="s">
        <v>1295</v>
      </c>
      <c r="C6692" s="307" t="s">
        <v>1308</v>
      </c>
      <c r="D6692" s="307" t="s">
        <v>1387</v>
      </c>
      <c r="E6692" s="307" t="s">
        <v>544</v>
      </c>
      <c r="F6692" s="307">
        <v>21</v>
      </c>
      <c r="G6692" s="311">
        <v>2.2264324177041665E-5</v>
      </c>
    </row>
    <row r="6693" spans="2:7" x14ac:dyDescent="0.3">
      <c r="B6693" s="307" t="s">
        <v>1295</v>
      </c>
      <c r="C6693" s="307" t="s">
        <v>1308</v>
      </c>
      <c r="D6693" s="307" t="s">
        <v>1350</v>
      </c>
      <c r="E6693" s="307" t="s">
        <v>1550</v>
      </c>
      <c r="F6693" s="307">
        <v>21</v>
      </c>
      <c r="G6693" s="311">
        <v>2.2264324177041665E-5</v>
      </c>
    </row>
    <row r="6694" spans="2:7" x14ac:dyDescent="0.3">
      <c r="B6694" s="307" t="s">
        <v>1295</v>
      </c>
      <c r="C6694" s="307" t="s">
        <v>1308</v>
      </c>
      <c r="D6694" s="307" t="s">
        <v>1320</v>
      </c>
      <c r="E6694" s="307" t="s">
        <v>1538</v>
      </c>
      <c r="F6694" s="307">
        <v>21</v>
      </c>
      <c r="G6694" s="311">
        <v>2.2264324177041665E-5</v>
      </c>
    </row>
    <row r="6695" spans="2:7" x14ac:dyDescent="0.3">
      <c r="B6695" s="307" t="s">
        <v>1295</v>
      </c>
      <c r="C6695" s="307" t="s">
        <v>1308</v>
      </c>
      <c r="D6695" s="307" t="s">
        <v>1320</v>
      </c>
      <c r="E6695" s="307" t="s">
        <v>1524</v>
      </c>
      <c r="F6695" s="307">
        <v>21</v>
      </c>
      <c r="G6695" s="311">
        <v>2.2264324177041665E-5</v>
      </c>
    </row>
    <row r="6696" spans="2:7" x14ac:dyDescent="0.3">
      <c r="B6696" s="307" t="s">
        <v>1295</v>
      </c>
      <c r="C6696" s="307" t="s">
        <v>1308</v>
      </c>
      <c r="D6696" s="307" t="s">
        <v>1356</v>
      </c>
      <c r="E6696" s="307" t="s">
        <v>1547</v>
      </c>
      <c r="F6696" s="307">
        <v>21</v>
      </c>
      <c r="G6696" s="311">
        <v>2.2264324177041665E-5</v>
      </c>
    </row>
    <row r="6697" spans="2:7" x14ac:dyDescent="0.3">
      <c r="B6697" s="307" t="s">
        <v>1295</v>
      </c>
      <c r="C6697" s="307" t="s">
        <v>1308</v>
      </c>
      <c r="D6697" s="307" t="s">
        <v>1389</v>
      </c>
      <c r="E6697" s="307" t="s">
        <v>1523</v>
      </c>
      <c r="F6697" s="307">
        <v>20</v>
      </c>
      <c r="G6697" s="311">
        <v>2.1204118263849206E-5</v>
      </c>
    </row>
    <row r="6698" spans="2:7" x14ac:dyDescent="0.3">
      <c r="B6698" s="307" t="s">
        <v>1295</v>
      </c>
      <c r="C6698" s="307" t="s">
        <v>1308</v>
      </c>
      <c r="D6698" s="307" t="s">
        <v>1351</v>
      </c>
      <c r="E6698" s="307" t="s">
        <v>1574</v>
      </c>
      <c r="F6698" s="307">
        <v>20</v>
      </c>
      <c r="G6698" s="311">
        <v>2.1204118263849206E-5</v>
      </c>
    </row>
    <row r="6699" spans="2:7" x14ac:dyDescent="0.3">
      <c r="B6699" s="307" t="s">
        <v>1295</v>
      </c>
      <c r="C6699" s="307" t="s">
        <v>1308</v>
      </c>
      <c r="D6699" s="307" t="s">
        <v>1344</v>
      </c>
      <c r="E6699" s="307" t="s">
        <v>1549</v>
      </c>
      <c r="F6699" s="307">
        <v>19</v>
      </c>
      <c r="G6699" s="311">
        <v>2.0143912350656744E-5</v>
      </c>
    </row>
    <row r="6700" spans="2:7" x14ac:dyDescent="0.3">
      <c r="B6700" s="307" t="s">
        <v>1295</v>
      </c>
      <c r="C6700" s="307" t="s">
        <v>1308</v>
      </c>
      <c r="D6700" s="307" t="s">
        <v>1396</v>
      </c>
      <c r="E6700" s="307" t="s">
        <v>544</v>
      </c>
      <c r="F6700" s="307">
        <v>19</v>
      </c>
      <c r="G6700" s="311">
        <v>2.0143912350656744E-5</v>
      </c>
    </row>
    <row r="6701" spans="2:7" x14ac:dyDescent="0.3">
      <c r="B6701" s="307" t="s">
        <v>1295</v>
      </c>
      <c r="C6701" s="307" t="s">
        <v>1308</v>
      </c>
      <c r="D6701" s="307" t="s">
        <v>1348</v>
      </c>
      <c r="E6701" s="307" t="s">
        <v>1607</v>
      </c>
      <c r="F6701" s="307">
        <v>19</v>
      </c>
      <c r="G6701" s="311">
        <v>2.0143912350656744E-5</v>
      </c>
    </row>
    <row r="6702" spans="2:7" x14ac:dyDescent="0.3">
      <c r="B6702" s="307" t="s">
        <v>1295</v>
      </c>
      <c r="C6702" s="307" t="s">
        <v>1308</v>
      </c>
      <c r="D6702" s="307" t="s">
        <v>1368</v>
      </c>
      <c r="E6702" s="307" t="s">
        <v>1581</v>
      </c>
      <c r="F6702" s="307">
        <v>19</v>
      </c>
      <c r="G6702" s="311">
        <v>2.0143912350656744E-5</v>
      </c>
    </row>
    <row r="6703" spans="2:7" x14ac:dyDescent="0.3">
      <c r="B6703" s="307" t="s">
        <v>1295</v>
      </c>
      <c r="C6703" s="307" t="s">
        <v>1308</v>
      </c>
      <c r="D6703" s="307" t="s">
        <v>1342</v>
      </c>
      <c r="E6703" s="307" t="s">
        <v>1514</v>
      </c>
      <c r="F6703" s="307">
        <v>18</v>
      </c>
      <c r="G6703" s="311">
        <v>1.9083706437464285E-5</v>
      </c>
    </row>
    <row r="6704" spans="2:7" x14ac:dyDescent="0.3">
      <c r="B6704" s="307" t="s">
        <v>1295</v>
      </c>
      <c r="C6704" s="307" t="s">
        <v>1308</v>
      </c>
      <c r="D6704" s="307" t="s">
        <v>1327</v>
      </c>
      <c r="E6704" s="307" t="s">
        <v>1548</v>
      </c>
      <c r="F6704" s="307">
        <v>18</v>
      </c>
      <c r="G6704" s="311">
        <v>1.9083706437464285E-5</v>
      </c>
    </row>
    <row r="6705" spans="2:7" x14ac:dyDescent="0.3">
      <c r="B6705" s="307" t="s">
        <v>1295</v>
      </c>
      <c r="C6705" s="307" t="s">
        <v>1308</v>
      </c>
      <c r="D6705" s="307" t="s">
        <v>1393</v>
      </c>
      <c r="E6705" s="307" t="s">
        <v>1611</v>
      </c>
      <c r="F6705" s="307">
        <v>18</v>
      </c>
      <c r="G6705" s="311">
        <v>1.9083706437464285E-5</v>
      </c>
    </row>
    <row r="6706" spans="2:7" x14ac:dyDescent="0.3">
      <c r="B6706" s="307" t="s">
        <v>1295</v>
      </c>
      <c r="C6706" s="307" t="s">
        <v>1308</v>
      </c>
      <c r="D6706" s="307" t="s">
        <v>1368</v>
      </c>
      <c r="E6706" s="307" t="s">
        <v>1345</v>
      </c>
      <c r="F6706" s="307">
        <v>18</v>
      </c>
      <c r="G6706" s="311">
        <v>1.9083706437464285E-5</v>
      </c>
    </row>
    <row r="6707" spans="2:7" x14ac:dyDescent="0.3">
      <c r="B6707" s="307" t="s">
        <v>1295</v>
      </c>
      <c r="C6707" s="307" t="s">
        <v>1308</v>
      </c>
      <c r="D6707" s="307" t="s">
        <v>1333</v>
      </c>
      <c r="E6707" s="307" t="s">
        <v>1545</v>
      </c>
      <c r="F6707" s="307">
        <v>17</v>
      </c>
      <c r="G6707" s="311">
        <v>1.8023500524271823E-5</v>
      </c>
    </row>
    <row r="6708" spans="2:7" x14ac:dyDescent="0.3">
      <c r="B6708" s="307" t="s">
        <v>1295</v>
      </c>
      <c r="C6708" s="307" t="s">
        <v>1308</v>
      </c>
      <c r="D6708" s="307" t="s">
        <v>1362</v>
      </c>
      <c r="E6708" s="307" t="s">
        <v>1535</v>
      </c>
      <c r="F6708" s="307">
        <v>17</v>
      </c>
      <c r="G6708" s="311">
        <v>1.8023500524271823E-5</v>
      </c>
    </row>
    <row r="6709" spans="2:7" x14ac:dyDescent="0.3">
      <c r="B6709" s="307" t="s">
        <v>1295</v>
      </c>
      <c r="C6709" s="307" t="s">
        <v>1308</v>
      </c>
      <c r="D6709" s="307" t="s">
        <v>1379</v>
      </c>
      <c r="E6709" s="307" t="s">
        <v>1552</v>
      </c>
      <c r="F6709" s="307">
        <v>16</v>
      </c>
      <c r="G6709" s="311">
        <v>1.6963294611079364E-5</v>
      </c>
    </row>
    <row r="6710" spans="2:7" x14ac:dyDescent="0.3">
      <c r="B6710" s="307" t="s">
        <v>1295</v>
      </c>
      <c r="C6710" s="307" t="s">
        <v>1308</v>
      </c>
      <c r="D6710" s="307" t="s">
        <v>1331</v>
      </c>
      <c r="E6710" s="307" t="s">
        <v>1553</v>
      </c>
      <c r="F6710" s="307">
        <v>16</v>
      </c>
      <c r="G6710" s="311">
        <v>1.6963294611079364E-5</v>
      </c>
    </row>
    <row r="6711" spans="2:7" x14ac:dyDescent="0.3">
      <c r="B6711" s="307" t="s">
        <v>1295</v>
      </c>
      <c r="C6711" s="307" t="s">
        <v>1308</v>
      </c>
      <c r="D6711" s="307" t="s">
        <v>1360</v>
      </c>
      <c r="E6711" s="307" t="s">
        <v>1571</v>
      </c>
      <c r="F6711" s="307">
        <v>16</v>
      </c>
      <c r="G6711" s="311">
        <v>1.6963294611079364E-5</v>
      </c>
    </row>
    <row r="6712" spans="2:7" x14ac:dyDescent="0.3">
      <c r="B6712" s="307" t="s">
        <v>1295</v>
      </c>
      <c r="C6712" s="307" t="s">
        <v>1308</v>
      </c>
      <c r="D6712" s="307" t="s">
        <v>1353</v>
      </c>
      <c r="E6712" s="307" t="s">
        <v>1633</v>
      </c>
      <c r="F6712" s="307">
        <v>16</v>
      </c>
      <c r="G6712" s="311">
        <v>1.6963294611079364E-5</v>
      </c>
    </row>
    <row r="6713" spans="2:7" x14ac:dyDescent="0.3">
      <c r="B6713" s="307" t="s">
        <v>1295</v>
      </c>
      <c r="C6713" s="307" t="s">
        <v>1308</v>
      </c>
      <c r="D6713" s="307" t="s">
        <v>1335</v>
      </c>
      <c r="E6713" s="307" t="s">
        <v>1407</v>
      </c>
      <c r="F6713" s="307">
        <v>15</v>
      </c>
      <c r="G6713" s="311">
        <v>1.5903088697886902E-5</v>
      </c>
    </row>
    <row r="6714" spans="2:7" x14ac:dyDescent="0.3">
      <c r="B6714" s="307" t="s">
        <v>1295</v>
      </c>
      <c r="C6714" s="307" t="s">
        <v>1308</v>
      </c>
      <c r="D6714" s="307" t="s">
        <v>1333</v>
      </c>
      <c r="E6714" s="307" t="s">
        <v>1586</v>
      </c>
      <c r="F6714" s="307">
        <v>14</v>
      </c>
      <c r="G6714" s="311">
        <v>1.4842882784694443E-5</v>
      </c>
    </row>
    <row r="6715" spans="2:7" x14ac:dyDescent="0.3">
      <c r="B6715" s="307" t="s">
        <v>1295</v>
      </c>
      <c r="C6715" s="307" t="s">
        <v>1308</v>
      </c>
      <c r="D6715" s="307" t="s">
        <v>1393</v>
      </c>
      <c r="E6715" s="307" t="s">
        <v>1542</v>
      </c>
      <c r="F6715" s="307">
        <v>14</v>
      </c>
      <c r="G6715" s="311">
        <v>1.4842882784694443E-5</v>
      </c>
    </row>
    <row r="6716" spans="2:7" x14ac:dyDescent="0.3">
      <c r="B6716" s="307" t="s">
        <v>1295</v>
      </c>
      <c r="C6716" s="307" t="s">
        <v>1308</v>
      </c>
      <c r="D6716" s="307" t="s">
        <v>1374</v>
      </c>
      <c r="E6716" s="307" t="s">
        <v>1596</v>
      </c>
      <c r="F6716" s="307">
        <v>14</v>
      </c>
      <c r="G6716" s="311">
        <v>1.4842882784694443E-5</v>
      </c>
    </row>
    <row r="6717" spans="2:7" x14ac:dyDescent="0.3">
      <c r="B6717" s="307" t="s">
        <v>1295</v>
      </c>
      <c r="C6717" s="307" t="s">
        <v>1308</v>
      </c>
      <c r="D6717" s="307" t="s">
        <v>1360</v>
      </c>
      <c r="E6717" s="307" t="s">
        <v>1532</v>
      </c>
      <c r="F6717" s="307">
        <v>13</v>
      </c>
      <c r="G6717" s="311">
        <v>1.3782676871501983E-5</v>
      </c>
    </row>
    <row r="6718" spans="2:7" x14ac:dyDescent="0.3">
      <c r="B6718" s="307" t="s">
        <v>1295</v>
      </c>
      <c r="C6718" s="307" t="s">
        <v>1308</v>
      </c>
      <c r="D6718" s="307" t="s">
        <v>1360</v>
      </c>
      <c r="E6718" s="307" t="s">
        <v>1537</v>
      </c>
      <c r="F6718" s="307">
        <v>13</v>
      </c>
      <c r="G6718" s="311">
        <v>1.3782676871501983E-5</v>
      </c>
    </row>
    <row r="6719" spans="2:7" x14ac:dyDescent="0.3">
      <c r="B6719" s="307" t="s">
        <v>1295</v>
      </c>
      <c r="C6719" s="307" t="s">
        <v>1308</v>
      </c>
      <c r="D6719" s="307" t="s">
        <v>1346</v>
      </c>
      <c r="E6719" s="307" t="s">
        <v>1527</v>
      </c>
      <c r="F6719" s="307">
        <v>13</v>
      </c>
      <c r="G6719" s="311">
        <v>1.3782676871501983E-5</v>
      </c>
    </row>
    <row r="6720" spans="2:7" x14ac:dyDescent="0.3">
      <c r="B6720" s="307" t="s">
        <v>1295</v>
      </c>
      <c r="C6720" s="307" t="s">
        <v>1308</v>
      </c>
      <c r="D6720" s="307" t="s">
        <v>1346</v>
      </c>
      <c r="E6720" s="307" t="s">
        <v>1504</v>
      </c>
      <c r="F6720" s="307">
        <v>12</v>
      </c>
      <c r="G6720" s="311">
        <v>1.2722470958309522E-5</v>
      </c>
    </row>
    <row r="6721" spans="2:7" x14ac:dyDescent="0.3">
      <c r="B6721" s="307" t="s">
        <v>1295</v>
      </c>
      <c r="C6721" s="307" t="s">
        <v>1308</v>
      </c>
      <c r="D6721" s="307" t="s">
        <v>1368</v>
      </c>
      <c r="E6721" s="307" t="s">
        <v>1576</v>
      </c>
      <c r="F6721" s="307">
        <v>12</v>
      </c>
      <c r="G6721" s="311">
        <v>1.2722470958309522E-5</v>
      </c>
    </row>
    <row r="6722" spans="2:7" x14ac:dyDescent="0.3">
      <c r="B6722" s="307" t="s">
        <v>1295</v>
      </c>
      <c r="C6722" s="307" t="s">
        <v>1308</v>
      </c>
      <c r="D6722" s="307" t="s">
        <v>1342</v>
      </c>
      <c r="E6722" s="307" t="s">
        <v>1435</v>
      </c>
      <c r="F6722" s="307">
        <v>11</v>
      </c>
      <c r="G6722" s="311">
        <v>1.1662265045117062E-5</v>
      </c>
    </row>
    <row r="6723" spans="2:7" x14ac:dyDescent="0.3">
      <c r="B6723" s="307" t="s">
        <v>1295</v>
      </c>
      <c r="C6723" s="307" t="s">
        <v>1308</v>
      </c>
      <c r="D6723" s="307" t="s">
        <v>1381</v>
      </c>
      <c r="E6723" s="307" t="s">
        <v>1577</v>
      </c>
      <c r="F6723" s="307">
        <v>11</v>
      </c>
      <c r="G6723" s="311">
        <v>1.1662265045117062E-5</v>
      </c>
    </row>
    <row r="6724" spans="2:7" x14ac:dyDescent="0.3">
      <c r="B6724" s="307" t="s">
        <v>1295</v>
      </c>
      <c r="C6724" s="307" t="s">
        <v>1308</v>
      </c>
      <c r="D6724" s="307" t="s">
        <v>1346</v>
      </c>
      <c r="E6724" s="307" t="s">
        <v>1558</v>
      </c>
      <c r="F6724" s="307">
        <v>11</v>
      </c>
      <c r="G6724" s="311">
        <v>1.1662265045117062E-5</v>
      </c>
    </row>
    <row r="6725" spans="2:7" x14ac:dyDescent="0.3">
      <c r="B6725" s="307" t="s">
        <v>1295</v>
      </c>
      <c r="C6725" s="307" t="s">
        <v>1308</v>
      </c>
      <c r="D6725" s="307" t="s">
        <v>1379</v>
      </c>
      <c r="E6725" s="307" t="s">
        <v>1511</v>
      </c>
      <c r="F6725" s="307">
        <v>10</v>
      </c>
      <c r="G6725" s="311">
        <v>1.0602059131924603E-5</v>
      </c>
    </row>
    <row r="6726" spans="2:7" x14ac:dyDescent="0.3">
      <c r="B6726" s="307" t="s">
        <v>1295</v>
      </c>
      <c r="C6726" s="307" t="s">
        <v>1308</v>
      </c>
      <c r="D6726" s="307" t="s">
        <v>1324</v>
      </c>
      <c r="E6726" s="307" t="s">
        <v>1594</v>
      </c>
      <c r="F6726" s="307">
        <v>10</v>
      </c>
      <c r="G6726" s="311">
        <v>1.0602059131924603E-5</v>
      </c>
    </row>
    <row r="6727" spans="2:7" x14ac:dyDescent="0.3">
      <c r="B6727" s="307" t="s">
        <v>1295</v>
      </c>
      <c r="C6727" s="307" t="s">
        <v>1308</v>
      </c>
      <c r="D6727" s="307" t="s">
        <v>1327</v>
      </c>
      <c r="E6727" s="307" t="s">
        <v>1528</v>
      </c>
      <c r="F6727" s="307">
        <v>9</v>
      </c>
      <c r="G6727" s="311">
        <v>9.5418532187321427E-6</v>
      </c>
    </row>
    <row r="6728" spans="2:7" x14ac:dyDescent="0.3">
      <c r="B6728" s="307" t="s">
        <v>1295</v>
      </c>
      <c r="C6728" s="307" t="s">
        <v>1308</v>
      </c>
      <c r="D6728" s="307" t="s">
        <v>1331</v>
      </c>
      <c r="E6728" s="307" t="s">
        <v>1557</v>
      </c>
      <c r="F6728" s="307">
        <v>9</v>
      </c>
      <c r="G6728" s="311">
        <v>9.5418532187321427E-6</v>
      </c>
    </row>
    <row r="6729" spans="2:7" x14ac:dyDescent="0.3">
      <c r="B6729" s="307" t="s">
        <v>1295</v>
      </c>
      <c r="C6729" s="307" t="s">
        <v>1308</v>
      </c>
      <c r="D6729" s="307" t="s">
        <v>1362</v>
      </c>
      <c r="E6729" s="307" t="s">
        <v>1623</v>
      </c>
      <c r="F6729" s="307">
        <v>9</v>
      </c>
      <c r="G6729" s="311">
        <v>9.5418532187321427E-6</v>
      </c>
    </row>
    <row r="6730" spans="2:7" x14ac:dyDescent="0.3">
      <c r="B6730" s="307" t="s">
        <v>1295</v>
      </c>
      <c r="C6730" s="307" t="s">
        <v>1308</v>
      </c>
      <c r="D6730" s="307" t="s">
        <v>1336</v>
      </c>
      <c r="E6730" s="307" t="s">
        <v>1395</v>
      </c>
      <c r="F6730" s="307">
        <v>9</v>
      </c>
      <c r="G6730" s="311">
        <v>9.5418532187321427E-6</v>
      </c>
    </row>
    <row r="6731" spans="2:7" x14ac:dyDescent="0.3">
      <c r="B6731" s="307" t="s">
        <v>1295</v>
      </c>
      <c r="C6731" s="307" t="s">
        <v>1308</v>
      </c>
      <c r="D6731" s="307" t="s">
        <v>1350</v>
      </c>
      <c r="E6731" s="307" t="s">
        <v>1567</v>
      </c>
      <c r="F6731" s="307">
        <v>9</v>
      </c>
      <c r="G6731" s="311">
        <v>9.5418532187321427E-6</v>
      </c>
    </row>
    <row r="6732" spans="2:7" x14ac:dyDescent="0.3">
      <c r="B6732" s="307" t="s">
        <v>1295</v>
      </c>
      <c r="C6732" s="307" t="s">
        <v>1308</v>
      </c>
      <c r="D6732" s="307" t="s">
        <v>1320</v>
      </c>
      <c r="E6732" s="307" t="s">
        <v>1530</v>
      </c>
      <c r="F6732" s="307">
        <v>9</v>
      </c>
      <c r="G6732" s="311">
        <v>9.5418532187321427E-6</v>
      </c>
    </row>
    <row r="6733" spans="2:7" x14ac:dyDescent="0.3">
      <c r="B6733" s="307" t="s">
        <v>1295</v>
      </c>
      <c r="C6733" s="307" t="s">
        <v>1308</v>
      </c>
      <c r="D6733" s="307" t="s">
        <v>1368</v>
      </c>
      <c r="E6733" s="307" t="s">
        <v>1556</v>
      </c>
      <c r="F6733" s="307">
        <v>9</v>
      </c>
      <c r="G6733" s="311">
        <v>9.5418532187321427E-6</v>
      </c>
    </row>
    <row r="6734" spans="2:7" x14ac:dyDescent="0.3">
      <c r="B6734" s="307" t="s">
        <v>1295</v>
      </c>
      <c r="C6734" s="307" t="s">
        <v>1308</v>
      </c>
      <c r="D6734" s="307" t="s">
        <v>1379</v>
      </c>
      <c r="E6734" s="307" t="s">
        <v>1518</v>
      </c>
      <c r="F6734" s="307">
        <v>8</v>
      </c>
      <c r="G6734" s="311">
        <v>8.4816473055396822E-6</v>
      </c>
    </row>
    <row r="6735" spans="2:7" x14ac:dyDescent="0.3">
      <c r="B6735" s="307" t="s">
        <v>1295</v>
      </c>
      <c r="C6735" s="307" t="s">
        <v>1308</v>
      </c>
      <c r="D6735" s="307" t="s">
        <v>1327</v>
      </c>
      <c r="E6735" s="307" t="s">
        <v>1543</v>
      </c>
      <c r="F6735" s="307">
        <v>8</v>
      </c>
      <c r="G6735" s="311">
        <v>8.4816473055396822E-6</v>
      </c>
    </row>
    <row r="6736" spans="2:7" x14ac:dyDescent="0.3">
      <c r="B6736" s="307" t="s">
        <v>1295</v>
      </c>
      <c r="C6736" s="307" t="s">
        <v>1308</v>
      </c>
      <c r="D6736" s="307" t="s">
        <v>1340</v>
      </c>
      <c r="E6736" s="307" t="s">
        <v>1592</v>
      </c>
      <c r="F6736" s="307">
        <v>8</v>
      </c>
      <c r="G6736" s="311">
        <v>8.4816473055396822E-6</v>
      </c>
    </row>
    <row r="6737" spans="2:7" x14ac:dyDescent="0.3">
      <c r="B6737" s="307" t="s">
        <v>1295</v>
      </c>
      <c r="C6737" s="307" t="s">
        <v>1308</v>
      </c>
      <c r="D6737" s="307" t="s">
        <v>1348</v>
      </c>
      <c r="E6737" s="307" t="s">
        <v>1596</v>
      </c>
      <c r="F6737" s="307">
        <v>8</v>
      </c>
      <c r="G6737" s="311">
        <v>8.4816473055396822E-6</v>
      </c>
    </row>
    <row r="6738" spans="2:7" x14ac:dyDescent="0.3">
      <c r="B6738" s="307" t="s">
        <v>1295</v>
      </c>
      <c r="C6738" s="307" t="s">
        <v>1308</v>
      </c>
      <c r="D6738" s="307" t="s">
        <v>1346</v>
      </c>
      <c r="E6738" s="307" t="s">
        <v>1588</v>
      </c>
      <c r="F6738" s="307">
        <v>8</v>
      </c>
      <c r="G6738" s="311">
        <v>8.4816473055396822E-6</v>
      </c>
    </row>
    <row r="6739" spans="2:7" x14ac:dyDescent="0.3">
      <c r="B6739" s="307" t="s">
        <v>1295</v>
      </c>
      <c r="C6739" s="307" t="s">
        <v>1308</v>
      </c>
      <c r="D6739" s="307" t="s">
        <v>1335</v>
      </c>
      <c r="E6739" s="307" t="s">
        <v>1555</v>
      </c>
      <c r="F6739" s="307">
        <v>8</v>
      </c>
      <c r="G6739" s="311">
        <v>8.4816473055396822E-6</v>
      </c>
    </row>
    <row r="6740" spans="2:7" x14ac:dyDescent="0.3">
      <c r="B6740" s="307" t="s">
        <v>1295</v>
      </c>
      <c r="C6740" s="307" t="s">
        <v>1308</v>
      </c>
      <c r="D6740" s="307" t="s">
        <v>1379</v>
      </c>
      <c r="E6740" s="307" t="s">
        <v>1570</v>
      </c>
      <c r="F6740" s="307">
        <v>7</v>
      </c>
      <c r="G6740" s="311">
        <v>7.4214413923472217E-6</v>
      </c>
    </row>
    <row r="6741" spans="2:7" x14ac:dyDescent="0.3">
      <c r="B6741" s="307" t="s">
        <v>1295</v>
      </c>
      <c r="C6741" s="307" t="s">
        <v>1308</v>
      </c>
      <c r="D6741" s="307" t="s">
        <v>1391</v>
      </c>
      <c r="E6741" s="307" t="s">
        <v>1471</v>
      </c>
      <c r="F6741" s="307">
        <v>7</v>
      </c>
      <c r="G6741" s="311">
        <v>7.4214413923472217E-6</v>
      </c>
    </row>
    <row r="6742" spans="2:7" x14ac:dyDescent="0.3">
      <c r="B6742" s="307" t="s">
        <v>1295</v>
      </c>
      <c r="C6742" s="307" t="s">
        <v>1308</v>
      </c>
      <c r="D6742" s="307" t="s">
        <v>1389</v>
      </c>
      <c r="E6742" s="307" t="s">
        <v>1565</v>
      </c>
      <c r="F6742" s="307">
        <v>7</v>
      </c>
      <c r="G6742" s="311">
        <v>7.4214413923472217E-6</v>
      </c>
    </row>
    <row r="6743" spans="2:7" x14ac:dyDescent="0.3">
      <c r="B6743" s="307" t="s">
        <v>1295</v>
      </c>
      <c r="C6743" s="307" t="s">
        <v>1308</v>
      </c>
      <c r="D6743" s="307" t="s">
        <v>1360</v>
      </c>
      <c r="E6743" s="307" t="s">
        <v>1625</v>
      </c>
      <c r="F6743" s="307">
        <v>7</v>
      </c>
      <c r="G6743" s="311">
        <v>7.4214413923472217E-6</v>
      </c>
    </row>
    <row r="6744" spans="2:7" x14ac:dyDescent="0.3">
      <c r="B6744" s="307" t="s">
        <v>1295</v>
      </c>
      <c r="C6744" s="307" t="s">
        <v>1308</v>
      </c>
      <c r="D6744" s="307" t="s">
        <v>1381</v>
      </c>
      <c r="E6744" s="307" t="s">
        <v>1610</v>
      </c>
      <c r="F6744" s="307">
        <v>7</v>
      </c>
      <c r="G6744" s="311">
        <v>7.4214413923472217E-6</v>
      </c>
    </row>
    <row r="6745" spans="2:7" x14ac:dyDescent="0.3">
      <c r="B6745" s="307" t="s">
        <v>1295</v>
      </c>
      <c r="C6745" s="307" t="s">
        <v>1308</v>
      </c>
      <c r="D6745" s="307" t="s">
        <v>1340</v>
      </c>
      <c r="E6745" s="307" t="s">
        <v>1534</v>
      </c>
      <c r="F6745" s="307">
        <v>7</v>
      </c>
      <c r="G6745" s="311">
        <v>7.4214413923472217E-6</v>
      </c>
    </row>
    <row r="6746" spans="2:7" x14ac:dyDescent="0.3">
      <c r="B6746" s="307" t="s">
        <v>1295</v>
      </c>
      <c r="C6746" s="307" t="s">
        <v>1308</v>
      </c>
      <c r="D6746" s="307" t="s">
        <v>1336</v>
      </c>
      <c r="E6746" s="307" t="s">
        <v>1583</v>
      </c>
      <c r="F6746" s="307">
        <v>7</v>
      </c>
      <c r="G6746" s="311">
        <v>7.4214413923472217E-6</v>
      </c>
    </row>
    <row r="6747" spans="2:7" x14ac:dyDescent="0.3">
      <c r="B6747" s="307" t="s">
        <v>1295</v>
      </c>
      <c r="C6747" s="307" t="s">
        <v>1308</v>
      </c>
      <c r="D6747" s="307" t="s">
        <v>1348</v>
      </c>
      <c r="E6747" s="307" t="s">
        <v>1569</v>
      </c>
      <c r="F6747" s="307">
        <v>7</v>
      </c>
      <c r="G6747" s="311">
        <v>7.4214413923472217E-6</v>
      </c>
    </row>
    <row r="6748" spans="2:7" x14ac:dyDescent="0.3">
      <c r="B6748" s="307" t="s">
        <v>1295</v>
      </c>
      <c r="C6748" s="307" t="s">
        <v>1308</v>
      </c>
      <c r="D6748" s="307" t="s">
        <v>1383</v>
      </c>
      <c r="E6748" s="307" t="s">
        <v>1522</v>
      </c>
      <c r="F6748" s="307">
        <v>7</v>
      </c>
      <c r="G6748" s="311">
        <v>7.4214413923472217E-6</v>
      </c>
    </row>
    <row r="6749" spans="2:7" x14ac:dyDescent="0.3">
      <c r="B6749" s="307" t="s">
        <v>1295</v>
      </c>
      <c r="C6749" s="307" t="s">
        <v>1308</v>
      </c>
      <c r="D6749" s="307" t="s">
        <v>1346</v>
      </c>
      <c r="E6749" s="307" t="s">
        <v>1563</v>
      </c>
      <c r="F6749" s="307">
        <v>7</v>
      </c>
      <c r="G6749" s="311">
        <v>7.4214413923472217E-6</v>
      </c>
    </row>
    <row r="6750" spans="2:7" x14ac:dyDescent="0.3">
      <c r="B6750" s="307" t="s">
        <v>1295</v>
      </c>
      <c r="C6750" s="307" t="s">
        <v>1308</v>
      </c>
      <c r="D6750" s="307" t="s">
        <v>1346</v>
      </c>
      <c r="E6750" s="307" t="s">
        <v>1597</v>
      </c>
      <c r="F6750" s="307">
        <v>7</v>
      </c>
      <c r="G6750" s="311">
        <v>7.4214413923472217E-6</v>
      </c>
    </row>
    <row r="6751" spans="2:7" x14ac:dyDescent="0.3">
      <c r="B6751" s="307" t="s">
        <v>1295</v>
      </c>
      <c r="C6751" s="307" t="s">
        <v>1308</v>
      </c>
      <c r="D6751" s="307" t="s">
        <v>1324</v>
      </c>
      <c r="E6751" s="307" t="s">
        <v>1494</v>
      </c>
      <c r="F6751" s="307">
        <v>7</v>
      </c>
      <c r="G6751" s="311">
        <v>7.4214413923472217E-6</v>
      </c>
    </row>
    <row r="6752" spans="2:7" x14ac:dyDescent="0.3">
      <c r="B6752" s="307" t="s">
        <v>1295</v>
      </c>
      <c r="C6752" s="307" t="s">
        <v>1308</v>
      </c>
      <c r="D6752" s="307" t="s">
        <v>1391</v>
      </c>
      <c r="E6752" s="307" t="s">
        <v>1585</v>
      </c>
      <c r="F6752" s="307">
        <v>6</v>
      </c>
      <c r="G6752" s="311">
        <v>6.3612354791547612E-6</v>
      </c>
    </row>
    <row r="6753" spans="2:7" x14ac:dyDescent="0.3">
      <c r="B6753" s="307" t="s">
        <v>1295</v>
      </c>
      <c r="C6753" s="307" t="s">
        <v>1308</v>
      </c>
      <c r="D6753" s="307" t="s">
        <v>1327</v>
      </c>
      <c r="E6753" s="307" t="s">
        <v>1572</v>
      </c>
      <c r="F6753" s="307">
        <v>6</v>
      </c>
      <c r="G6753" s="311">
        <v>6.3612354791547612E-6</v>
      </c>
    </row>
    <row r="6754" spans="2:7" x14ac:dyDescent="0.3">
      <c r="B6754" s="307" t="s">
        <v>1295</v>
      </c>
      <c r="C6754" s="307" t="s">
        <v>1308</v>
      </c>
      <c r="D6754" s="307" t="s">
        <v>1327</v>
      </c>
      <c r="E6754" s="307" t="s">
        <v>1608</v>
      </c>
      <c r="F6754" s="307">
        <v>6</v>
      </c>
      <c r="G6754" s="311">
        <v>6.3612354791547612E-6</v>
      </c>
    </row>
    <row r="6755" spans="2:7" x14ac:dyDescent="0.3">
      <c r="B6755" s="307" t="s">
        <v>1295</v>
      </c>
      <c r="C6755" s="307" t="s">
        <v>1308</v>
      </c>
      <c r="D6755" s="307" t="s">
        <v>1327</v>
      </c>
      <c r="E6755" s="307" t="s">
        <v>1635</v>
      </c>
      <c r="F6755" s="307">
        <v>6</v>
      </c>
      <c r="G6755" s="311">
        <v>6.3612354791547612E-6</v>
      </c>
    </row>
    <row r="6756" spans="2:7" x14ac:dyDescent="0.3">
      <c r="B6756" s="307" t="s">
        <v>1295</v>
      </c>
      <c r="C6756" s="307" t="s">
        <v>1308</v>
      </c>
      <c r="D6756" s="307" t="s">
        <v>1331</v>
      </c>
      <c r="E6756" s="307" t="s">
        <v>1559</v>
      </c>
      <c r="F6756" s="307">
        <v>6</v>
      </c>
      <c r="G6756" s="311">
        <v>6.3612354791547612E-6</v>
      </c>
    </row>
    <row r="6757" spans="2:7" x14ac:dyDescent="0.3">
      <c r="B6757" s="307" t="s">
        <v>1295</v>
      </c>
      <c r="C6757" s="307" t="s">
        <v>1308</v>
      </c>
      <c r="D6757" s="307" t="s">
        <v>1370</v>
      </c>
      <c r="E6757" s="307" t="s">
        <v>1513</v>
      </c>
      <c r="F6757" s="307">
        <v>6</v>
      </c>
      <c r="G6757" s="311">
        <v>6.3612354791547612E-6</v>
      </c>
    </row>
    <row r="6758" spans="2:7" x14ac:dyDescent="0.3">
      <c r="B6758" s="307" t="s">
        <v>1295</v>
      </c>
      <c r="C6758" s="307" t="s">
        <v>1308</v>
      </c>
      <c r="D6758" s="307" t="s">
        <v>1366</v>
      </c>
      <c r="E6758" s="307" t="s">
        <v>1546</v>
      </c>
      <c r="F6758" s="307">
        <v>6</v>
      </c>
      <c r="G6758" s="311">
        <v>6.3612354791547612E-6</v>
      </c>
    </row>
    <row r="6759" spans="2:7" x14ac:dyDescent="0.3">
      <c r="B6759" s="307" t="s">
        <v>1295</v>
      </c>
      <c r="C6759" s="307" t="s">
        <v>1308</v>
      </c>
      <c r="D6759" s="307" t="s">
        <v>1366</v>
      </c>
      <c r="E6759" s="307" t="s">
        <v>1622</v>
      </c>
      <c r="F6759" s="307">
        <v>6</v>
      </c>
      <c r="G6759" s="311">
        <v>6.3612354791547612E-6</v>
      </c>
    </row>
    <row r="6760" spans="2:7" x14ac:dyDescent="0.3">
      <c r="B6760" s="307" t="s">
        <v>1295</v>
      </c>
      <c r="C6760" s="307" t="s">
        <v>1308</v>
      </c>
      <c r="D6760" s="307" t="s">
        <v>1336</v>
      </c>
      <c r="E6760" s="307" t="s">
        <v>1626</v>
      </c>
      <c r="F6760" s="307">
        <v>6</v>
      </c>
      <c r="G6760" s="311">
        <v>6.3612354791547612E-6</v>
      </c>
    </row>
    <row r="6761" spans="2:7" x14ac:dyDescent="0.3">
      <c r="B6761" s="307" t="s">
        <v>1295</v>
      </c>
      <c r="C6761" s="307" t="s">
        <v>1308</v>
      </c>
      <c r="D6761" s="307" t="s">
        <v>1396</v>
      </c>
      <c r="E6761" s="307" t="s">
        <v>1575</v>
      </c>
      <c r="F6761" s="307">
        <v>6</v>
      </c>
      <c r="G6761" s="311">
        <v>6.3612354791547612E-6</v>
      </c>
    </row>
    <row r="6762" spans="2:7" x14ac:dyDescent="0.3">
      <c r="B6762" s="307" t="s">
        <v>1295</v>
      </c>
      <c r="C6762" s="307" t="s">
        <v>1308</v>
      </c>
      <c r="D6762" s="307" t="s">
        <v>1356</v>
      </c>
      <c r="E6762" s="307" t="s">
        <v>1580</v>
      </c>
      <c r="F6762" s="307">
        <v>6</v>
      </c>
      <c r="G6762" s="311">
        <v>6.3612354791547612E-6</v>
      </c>
    </row>
    <row r="6763" spans="2:7" x14ac:dyDescent="0.3">
      <c r="B6763" s="307" t="s">
        <v>1295</v>
      </c>
      <c r="C6763" s="307" t="s">
        <v>1308</v>
      </c>
      <c r="D6763" s="307" t="s">
        <v>1394</v>
      </c>
      <c r="E6763" s="307" t="s">
        <v>1578</v>
      </c>
      <c r="F6763" s="307">
        <v>6</v>
      </c>
      <c r="G6763" s="311">
        <v>6.3612354791547612E-6</v>
      </c>
    </row>
    <row r="6764" spans="2:7" x14ac:dyDescent="0.3">
      <c r="B6764" s="307" t="s">
        <v>1295</v>
      </c>
      <c r="C6764" s="307" t="s">
        <v>1308</v>
      </c>
      <c r="D6764" s="307" t="s">
        <v>1346</v>
      </c>
      <c r="E6764" s="307" t="s">
        <v>1613</v>
      </c>
      <c r="F6764" s="307">
        <v>6</v>
      </c>
      <c r="G6764" s="311">
        <v>6.3612354791547612E-6</v>
      </c>
    </row>
    <row r="6765" spans="2:7" x14ac:dyDescent="0.3">
      <c r="B6765" s="307" t="s">
        <v>1295</v>
      </c>
      <c r="C6765" s="307" t="s">
        <v>1308</v>
      </c>
      <c r="D6765" s="307" t="s">
        <v>1346</v>
      </c>
      <c r="E6765" s="307" t="s">
        <v>1584</v>
      </c>
      <c r="F6765" s="307">
        <v>6</v>
      </c>
      <c r="G6765" s="311">
        <v>6.3612354791547612E-6</v>
      </c>
    </row>
    <row r="6766" spans="2:7" x14ac:dyDescent="0.3">
      <c r="B6766" s="307" t="s">
        <v>1295</v>
      </c>
      <c r="C6766" s="307" t="s">
        <v>1308</v>
      </c>
      <c r="D6766" s="307" t="s">
        <v>1346</v>
      </c>
      <c r="E6766" s="307" t="s">
        <v>1600</v>
      </c>
      <c r="F6766" s="307">
        <v>6</v>
      </c>
      <c r="G6766" s="311">
        <v>6.3612354791547612E-6</v>
      </c>
    </row>
    <row r="6767" spans="2:7" x14ac:dyDescent="0.3">
      <c r="B6767" s="307" t="s">
        <v>1295</v>
      </c>
      <c r="C6767" s="307" t="s">
        <v>1308</v>
      </c>
      <c r="D6767" s="307" t="s">
        <v>1374</v>
      </c>
      <c r="E6767" s="307" t="s">
        <v>1551</v>
      </c>
      <c r="F6767" s="307">
        <v>6</v>
      </c>
      <c r="G6767" s="311">
        <v>6.3612354791547612E-6</v>
      </c>
    </row>
    <row r="6768" spans="2:7" x14ac:dyDescent="0.3">
      <c r="B6768" s="307" t="s">
        <v>1295</v>
      </c>
      <c r="C6768" s="307" t="s">
        <v>1308</v>
      </c>
      <c r="D6768" s="307" t="s">
        <v>1344</v>
      </c>
      <c r="E6768" s="307" t="s">
        <v>1629</v>
      </c>
      <c r="F6768" s="307">
        <v>5</v>
      </c>
      <c r="G6768" s="311">
        <v>5.3010295659623016E-6</v>
      </c>
    </row>
    <row r="6769" spans="2:7" x14ac:dyDescent="0.3">
      <c r="B6769" s="307" t="s">
        <v>1295</v>
      </c>
      <c r="C6769" s="307" t="s">
        <v>1308</v>
      </c>
      <c r="D6769" s="307" t="s">
        <v>1366</v>
      </c>
      <c r="E6769" s="307" t="s">
        <v>1573</v>
      </c>
      <c r="F6769" s="307">
        <v>5</v>
      </c>
      <c r="G6769" s="311">
        <v>5.3010295659623016E-6</v>
      </c>
    </row>
    <row r="6770" spans="2:7" x14ac:dyDescent="0.3">
      <c r="B6770" s="307" t="s">
        <v>1295</v>
      </c>
      <c r="C6770" s="307" t="s">
        <v>1308</v>
      </c>
      <c r="D6770" s="307" t="s">
        <v>1393</v>
      </c>
      <c r="E6770" s="307" t="s">
        <v>1471</v>
      </c>
      <c r="F6770" s="307">
        <v>5</v>
      </c>
      <c r="G6770" s="311">
        <v>5.3010295659623016E-6</v>
      </c>
    </row>
    <row r="6771" spans="2:7" x14ac:dyDescent="0.3">
      <c r="B6771" s="307" t="s">
        <v>1295</v>
      </c>
      <c r="C6771" s="307" t="s">
        <v>1308</v>
      </c>
      <c r="D6771" s="307" t="s">
        <v>1378</v>
      </c>
      <c r="E6771" s="307" t="s">
        <v>1529</v>
      </c>
      <c r="F6771" s="307">
        <v>5</v>
      </c>
      <c r="G6771" s="311">
        <v>5.3010295659623016E-6</v>
      </c>
    </row>
    <row r="6772" spans="2:7" x14ac:dyDescent="0.3">
      <c r="B6772" s="307" t="s">
        <v>1295</v>
      </c>
      <c r="C6772" s="307" t="s">
        <v>1308</v>
      </c>
      <c r="D6772" s="307" t="s">
        <v>1346</v>
      </c>
      <c r="E6772" s="307" t="s">
        <v>1564</v>
      </c>
      <c r="F6772" s="307">
        <v>5</v>
      </c>
      <c r="G6772" s="311">
        <v>5.3010295659623016E-6</v>
      </c>
    </row>
    <row r="6773" spans="2:7" x14ac:dyDescent="0.3">
      <c r="B6773" s="307" t="s">
        <v>1295</v>
      </c>
      <c r="C6773" s="307" t="s">
        <v>1308</v>
      </c>
      <c r="D6773" s="307" t="s">
        <v>1368</v>
      </c>
      <c r="E6773" s="307" t="s">
        <v>1620</v>
      </c>
      <c r="F6773" s="307">
        <v>5</v>
      </c>
      <c r="G6773" s="311">
        <v>5.3010295659623016E-6</v>
      </c>
    </row>
    <row r="6774" spans="2:7" x14ac:dyDescent="0.3">
      <c r="B6774" s="307" t="s">
        <v>1295</v>
      </c>
      <c r="C6774" s="307" t="s">
        <v>1308</v>
      </c>
      <c r="D6774" s="307" t="s">
        <v>1368</v>
      </c>
      <c r="E6774" s="307" t="s">
        <v>1606</v>
      </c>
      <c r="F6774" s="307">
        <v>5</v>
      </c>
      <c r="G6774" s="311">
        <v>5.3010295659623016E-6</v>
      </c>
    </row>
    <row r="6775" spans="2:7" x14ac:dyDescent="0.3">
      <c r="B6775" s="307" t="s">
        <v>1295</v>
      </c>
      <c r="C6775" s="307" t="s">
        <v>1308</v>
      </c>
      <c r="D6775" s="307" t="s">
        <v>1374</v>
      </c>
      <c r="E6775" s="307" t="s">
        <v>1569</v>
      </c>
      <c r="F6775" s="307">
        <v>5</v>
      </c>
      <c r="G6775" s="311">
        <v>5.3010295659623016E-6</v>
      </c>
    </row>
    <row r="6776" spans="2:7" x14ac:dyDescent="0.3">
      <c r="B6776" s="307" t="s">
        <v>1295</v>
      </c>
      <c r="C6776" s="307" t="s">
        <v>1308</v>
      </c>
      <c r="D6776" s="307" t="s">
        <v>1374</v>
      </c>
      <c r="E6776" s="307" t="s">
        <v>1607</v>
      </c>
      <c r="F6776" s="307">
        <v>5</v>
      </c>
      <c r="G6776" s="311">
        <v>5.3010295659623016E-6</v>
      </c>
    </row>
    <row r="6777" spans="2:7" x14ac:dyDescent="0.3">
      <c r="B6777" s="307" t="s">
        <v>1295</v>
      </c>
      <c r="C6777" s="307" t="s">
        <v>1308</v>
      </c>
      <c r="D6777" s="307" t="s">
        <v>1379</v>
      </c>
      <c r="E6777" s="307" t="s">
        <v>1615</v>
      </c>
      <c r="F6777" s="307">
        <v>4</v>
      </c>
      <c r="G6777" s="311">
        <v>4.2408236527698411E-6</v>
      </c>
    </row>
    <row r="6778" spans="2:7" x14ac:dyDescent="0.3">
      <c r="B6778" s="307" t="s">
        <v>1295</v>
      </c>
      <c r="C6778" s="307" t="s">
        <v>1308</v>
      </c>
      <c r="D6778" s="307" t="s">
        <v>1327</v>
      </c>
      <c r="E6778" s="307" t="s">
        <v>1598</v>
      </c>
      <c r="F6778" s="307">
        <v>4</v>
      </c>
      <c r="G6778" s="311">
        <v>4.2408236527698411E-6</v>
      </c>
    </row>
    <row r="6779" spans="2:7" x14ac:dyDescent="0.3">
      <c r="B6779" s="307" t="s">
        <v>1295</v>
      </c>
      <c r="C6779" s="307" t="s">
        <v>1308</v>
      </c>
      <c r="D6779" s="307" t="s">
        <v>1385</v>
      </c>
      <c r="E6779" s="307" t="s">
        <v>1636</v>
      </c>
      <c r="F6779" s="307">
        <v>4</v>
      </c>
      <c r="G6779" s="311">
        <v>4.2408236527698411E-6</v>
      </c>
    </row>
    <row r="6780" spans="2:7" x14ac:dyDescent="0.3">
      <c r="B6780" s="307" t="s">
        <v>1295</v>
      </c>
      <c r="C6780" s="307" t="s">
        <v>1308</v>
      </c>
      <c r="D6780" s="307" t="s">
        <v>1366</v>
      </c>
      <c r="E6780" s="307" t="s">
        <v>1631</v>
      </c>
      <c r="F6780" s="307">
        <v>4</v>
      </c>
      <c r="G6780" s="311">
        <v>4.2408236527698411E-6</v>
      </c>
    </row>
    <row r="6781" spans="2:7" x14ac:dyDescent="0.3">
      <c r="B6781" s="307" t="s">
        <v>1295</v>
      </c>
      <c r="C6781" s="307" t="s">
        <v>1308</v>
      </c>
      <c r="D6781" s="307" t="s">
        <v>1366</v>
      </c>
      <c r="E6781" s="307" t="s">
        <v>1566</v>
      </c>
      <c r="F6781" s="307">
        <v>4</v>
      </c>
      <c r="G6781" s="311">
        <v>4.2408236527698411E-6</v>
      </c>
    </row>
    <row r="6782" spans="2:7" x14ac:dyDescent="0.3">
      <c r="B6782" s="307" t="s">
        <v>1295</v>
      </c>
      <c r="C6782" s="307" t="s">
        <v>1308</v>
      </c>
      <c r="D6782" s="307" t="s">
        <v>1351</v>
      </c>
      <c r="E6782" s="307" t="s">
        <v>1589</v>
      </c>
      <c r="F6782" s="307">
        <v>4</v>
      </c>
      <c r="G6782" s="311">
        <v>4.2408236527698411E-6</v>
      </c>
    </row>
    <row r="6783" spans="2:7" x14ac:dyDescent="0.3">
      <c r="B6783" s="307" t="s">
        <v>1295</v>
      </c>
      <c r="C6783" s="307" t="s">
        <v>1308</v>
      </c>
      <c r="D6783" s="307" t="s">
        <v>1348</v>
      </c>
      <c r="E6783" s="307" t="s">
        <v>1602</v>
      </c>
      <c r="F6783" s="307">
        <v>4</v>
      </c>
      <c r="G6783" s="311">
        <v>4.2408236527698411E-6</v>
      </c>
    </row>
    <row r="6784" spans="2:7" x14ac:dyDescent="0.3">
      <c r="B6784" s="307" t="s">
        <v>1295</v>
      </c>
      <c r="C6784" s="307" t="s">
        <v>1308</v>
      </c>
      <c r="D6784" s="307" t="s">
        <v>1346</v>
      </c>
      <c r="E6784" s="307" t="s">
        <v>1612</v>
      </c>
      <c r="F6784" s="307">
        <v>4</v>
      </c>
      <c r="G6784" s="311">
        <v>4.2408236527698411E-6</v>
      </c>
    </row>
    <row r="6785" spans="2:7" x14ac:dyDescent="0.3">
      <c r="B6785" s="307" t="s">
        <v>1295</v>
      </c>
      <c r="C6785" s="307" t="s">
        <v>1308</v>
      </c>
      <c r="D6785" s="307" t="s">
        <v>1346</v>
      </c>
      <c r="E6785" s="307" t="s">
        <v>1603</v>
      </c>
      <c r="F6785" s="307">
        <v>4</v>
      </c>
      <c r="G6785" s="311">
        <v>4.2408236527698411E-6</v>
      </c>
    </row>
    <row r="6786" spans="2:7" x14ac:dyDescent="0.3">
      <c r="B6786" s="307" t="s">
        <v>1295</v>
      </c>
      <c r="C6786" s="307" t="s">
        <v>1308</v>
      </c>
      <c r="D6786" s="307" t="s">
        <v>1389</v>
      </c>
      <c r="E6786" s="307" t="s">
        <v>1561</v>
      </c>
      <c r="F6786" s="307">
        <v>3</v>
      </c>
      <c r="G6786" s="311">
        <v>3.1806177395773806E-6</v>
      </c>
    </row>
    <row r="6787" spans="2:7" x14ac:dyDescent="0.3">
      <c r="B6787" s="307" t="s">
        <v>1295</v>
      </c>
      <c r="C6787" s="307" t="s">
        <v>1308</v>
      </c>
      <c r="D6787" s="307" t="s">
        <v>1331</v>
      </c>
      <c r="E6787" s="307" t="s">
        <v>1562</v>
      </c>
      <c r="F6787" s="307">
        <v>3</v>
      </c>
      <c r="G6787" s="311">
        <v>3.1806177395773806E-6</v>
      </c>
    </row>
    <row r="6788" spans="2:7" x14ac:dyDescent="0.3">
      <c r="B6788" s="307" t="s">
        <v>1295</v>
      </c>
      <c r="C6788" s="307" t="s">
        <v>1308</v>
      </c>
      <c r="D6788" s="307" t="s">
        <v>1370</v>
      </c>
      <c r="E6788" s="307" t="s">
        <v>1533</v>
      </c>
      <c r="F6788" s="307">
        <v>3</v>
      </c>
      <c r="G6788" s="311">
        <v>3.1806177395773806E-6</v>
      </c>
    </row>
    <row r="6789" spans="2:7" x14ac:dyDescent="0.3">
      <c r="B6789" s="307" t="s">
        <v>1295</v>
      </c>
      <c r="C6789" s="307" t="s">
        <v>1308</v>
      </c>
      <c r="D6789" s="307" t="s">
        <v>1396</v>
      </c>
      <c r="E6789" s="307" t="s">
        <v>1618</v>
      </c>
      <c r="F6789" s="307">
        <v>3</v>
      </c>
      <c r="G6789" s="311">
        <v>3.1806177395773806E-6</v>
      </c>
    </row>
    <row r="6790" spans="2:7" x14ac:dyDescent="0.3">
      <c r="B6790" s="307" t="s">
        <v>1295</v>
      </c>
      <c r="C6790" s="307" t="s">
        <v>1308</v>
      </c>
      <c r="D6790" s="307" t="s">
        <v>1348</v>
      </c>
      <c r="E6790" s="307" t="s">
        <v>1560</v>
      </c>
      <c r="F6790" s="307">
        <v>3</v>
      </c>
      <c r="G6790" s="311">
        <v>3.1806177395773806E-6</v>
      </c>
    </row>
    <row r="6791" spans="2:7" x14ac:dyDescent="0.3">
      <c r="B6791" s="307" t="s">
        <v>1295</v>
      </c>
      <c r="C6791" s="307" t="s">
        <v>1308</v>
      </c>
      <c r="D6791" s="307" t="s">
        <v>1346</v>
      </c>
      <c r="E6791" s="307" t="s">
        <v>1604</v>
      </c>
      <c r="F6791" s="307">
        <v>3</v>
      </c>
      <c r="G6791" s="311">
        <v>3.1806177395773806E-6</v>
      </c>
    </row>
    <row r="6792" spans="2:7" x14ac:dyDescent="0.3">
      <c r="B6792" s="307" t="s">
        <v>1295</v>
      </c>
      <c r="C6792" s="307" t="s">
        <v>1308</v>
      </c>
      <c r="D6792" s="307" t="s">
        <v>1346</v>
      </c>
      <c r="E6792" s="307" t="s">
        <v>1628</v>
      </c>
      <c r="F6792" s="307">
        <v>3</v>
      </c>
      <c r="G6792" s="311">
        <v>3.1806177395773806E-6</v>
      </c>
    </row>
    <row r="6793" spans="2:7" x14ac:dyDescent="0.3">
      <c r="B6793" s="307" t="s">
        <v>1295</v>
      </c>
      <c r="C6793" s="307" t="s">
        <v>1308</v>
      </c>
      <c r="D6793" s="307" t="s">
        <v>1380</v>
      </c>
      <c r="E6793" s="307" t="s">
        <v>1638</v>
      </c>
      <c r="F6793" s="307">
        <v>3</v>
      </c>
      <c r="G6793" s="311">
        <v>3.1806177395773806E-6</v>
      </c>
    </row>
    <row r="6794" spans="2:7" x14ac:dyDescent="0.3">
      <c r="B6794" s="307" t="s">
        <v>1295</v>
      </c>
      <c r="C6794" s="307" t="s">
        <v>1308</v>
      </c>
      <c r="D6794" s="307" t="s">
        <v>1389</v>
      </c>
      <c r="E6794" s="307" t="s">
        <v>1609</v>
      </c>
      <c r="F6794" s="307">
        <v>2</v>
      </c>
      <c r="G6794" s="311">
        <v>2.1204118263849205E-6</v>
      </c>
    </row>
    <row r="6795" spans="2:7" x14ac:dyDescent="0.3">
      <c r="B6795" s="307" t="s">
        <v>1295</v>
      </c>
      <c r="C6795" s="307" t="s">
        <v>1308</v>
      </c>
      <c r="D6795" s="307" t="s">
        <v>1389</v>
      </c>
      <c r="E6795" s="307" t="s">
        <v>1472</v>
      </c>
      <c r="F6795" s="307">
        <v>2</v>
      </c>
      <c r="G6795" s="311">
        <v>2.1204118263849205E-6</v>
      </c>
    </row>
    <row r="6796" spans="2:7" x14ac:dyDescent="0.3">
      <c r="B6796" s="307" t="s">
        <v>1295</v>
      </c>
      <c r="C6796" s="307" t="s">
        <v>1308</v>
      </c>
      <c r="D6796" s="307" t="s">
        <v>1389</v>
      </c>
      <c r="E6796" s="307" t="s">
        <v>1599</v>
      </c>
      <c r="F6796" s="307">
        <v>2</v>
      </c>
      <c r="G6796" s="311">
        <v>2.1204118263849205E-6</v>
      </c>
    </row>
    <row r="6797" spans="2:7" x14ac:dyDescent="0.3">
      <c r="B6797" s="307" t="s">
        <v>1295</v>
      </c>
      <c r="C6797" s="307" t="s">
        <v>1308</v>
      </c>
      <c r="D6797" s="307" t="s">
        <v>1331</v>
      </c>
      <c r="E6797" s="307" t="s">
        <v>1561</v>
      </c>
      <c r="F6797" s="307">
        <v>2</v>
      </c>
      <c r="G6797" s="311">
        <v>2.1204118263849205E-6</v>
      </c>
    </row>
    <row r="6798" spans="2:7" x14ac:dyDescent="0.3">
      <c r="B6798" s="307" t="s">
        <v>1295</v>
      </c>
      <c r="C6798" s="307" t="s">
        <v>1308</v>
      </c>
      <c r="D6798" s="307" t="s">
        <v>1331</v>
      </c>
      <c r="E6798" s="307" t="s">
        <v>1591</v>
      </c>
      <c r="F6798" s="307">
        <v>2</v>
      </c>
      <c r="G6798" s="311">
        <v>2.1204118263849205E-6</v>
      </c>
    </row>
    <row r="6799" spans="2:7" x14ac:dyDescent="0.3">
      <c r="B6799" s="307" t="s">
        <v>1295</v>
      </c>
      <c r="C6799" s="307" t="s">
        <v>1308</v>
      </c>
      <c r="D6799" s="307" t="s">
        <v>1396</v>
      </c>
      <c r="E6799" s="307" t="s">
        <v>1595</v>
      </c>
      <c r="F6799" s="307">
        <v>2</v>
      </c>
      <c r="G6799" s="311">
        <v>2.1204118263849205E-6</v>
      </c>
    </row>
    <row r="6800" spans="2:7" x14ac:dyDescent="0.3">
      <c r="B6800" s="307" t="s">
        <v>1295</v>
      </c>
      <c r="C6800" s="307" t="s">
        <v>1308</v>
      </c>
      <c r="D6800" s="307" t="s">
        <v>1346</v>
      </c>
      <c r="E6800" s="307" t="s">
        <v>1619</v>
      </c>
      <c r="F6800" s="307">
        <v>2</v>
      </c>
      <c r="G6800" s="311">
        <v>2.1204118263849205E-6</v>
      </c>
    </row>
    <row r="6801" spans="2:7" x14ac:dyDescent="0.3">
      <c r="B6801" s="307" t="s">
        <v>1295</v>
      </c>
      <c r="C6801" s="307" t="s">
        <v>1308</v>
      </c>
      <c r="D6801" s="307" t="s">
        <v>1368</v>
      </c>
      <c r="E6801" s="307" t="s">
        <v>1614</v>
      </c>
      <c r="F6801" s="307">
        <v>2</v>
      </c>
      <c r="G6801" s="311">
        <v>2.1204118263849205E-6</v>
      </c>
    </row>
    <row r="6802" spans="2:7" x14ac:dyDescent="0.3">
      <c r="B6802" s="307" t="s">
        <v>1295</v>
      </c>
      <c r="C6802" s="307" t="s">
        <v>1308</v>
      </c>
      <c r="D6802" s="307" t="s">
        <v>1374</v>
      </c>
      <c r="E6802" s="307" t="s">
        <v>1560</v>
      </c>
      <c r="F6802" s="307">
        <v>2</v>
      </c>
      <c r="G6802" s="311">
        <v>2.1204118263849205E-6</v>
      </c>
    </row>
    <row r="6803" spans="2:7" x14ac:dyDescent="0.3">
      <c r="B6803" s="307" t="s">
        <v>1295</v>
      </c>
      <c r="C6803" s="307" t="s">
        <v>1308</v>
      </c>
      <c r="D6803" s="307" t="s">
        <v>1379</v>
      </c>
      <c r="E6803" s="307" t="s">
        <v>1637</v>
      </c>
      <c r="F6803" s="307">
        <v>1</v>
      </c>
      <c r="G6803" s="311">
        <v>1.0602059131924603E-6</v>
      </c>
    </row>
    <row r="6804" spans="2:7" x14ac:dyDescent="0.3">
      <c r="B6804" s="307" t="s">
        <v>1295</v>
      </c>
      <c r="C6804" s="307" t="s">
        <v>1308</v>
      </c>
      <c r="D6804" s="307" t="s">
        <v>1391</v>
      </c>
      <c r="E6804" s="307" t="s">
        <v>1632</v>
      </c>
      <c r="F6804" s="307">
        <v>1</v>
      </c>
      <c r="G6804" s="311">
        <v>1.0602059131924603E-6</v>
      </c>
    </row>
    <row r="6805" spans="2:7" x14ac:dyDescent="0.3">
      <c r="B6805" s="307" t="s">
        <v>1295</v>
      </c>
      <c r="C6805" s="307" t="s">
        <v>1308</v>
      </c>
      <c r="D6805" s="307" t="s">
        <v>1391</v>
      </c>
      <c r="E6805" s="307" t="s">
        <v>1640</v>
      </c>
      <c r="F6805" s="307">
        <v>1</v>
      </c>
      <c r="G6805" s="311">
        <v>1.0602059131924603E-6</v>
      </c>
    </row>
    <row r="6806" spans="2:7" x14ac:dyDescent="0.3">
      <c r="B6806" s="307" t="s">
        <v>1295</v>
      </c>
      <c r="C6806" s="307" t="s">
        <v>1308</v>
      </c>
      <c r="D6806" s="307" t="s">
        <v>1327</v>
      </c>
      <c r="E6806" s="307" t="s">
        <v>1621</v>
      </c>
      <c r="F6806" s="307">
        <v>1</v>
      </c>
      <c r="G6806" s="311">
        <v>1.0602059131924603E-6</v>
      </c>
    </row>
    <row r="6807" spans="2:7" x14ac:dyDescent="0.3">
      <c r="B6807" s="307" t="s">
        <v>1295</v>
      </c>
      <c r="C6807" s="307" t="s">
        <v>1308</v>
      </c>
      <c r="D6807" s="307" t="s">
        <v>1360</v>
      </c>
      <c r="E6807" s="307" t="s">
        <v>1434</v>
      </c>
      <c r="F6807" s="307">
        <v>1</v>
      </c>
      <c r="G6807" s="311">
        <v>1.0602059131924603E-6</v>
      </c>
    </row>
    <row r="6808" spans="2:7" x14ac:dyDescent="0.3">
      <c r="B6808" s="307" t="s">
        <v>1295</v>
      </c>
      <c r="C6808" s="307" t="s">
        <v>1308</v>
      </c>
      <c r="D6808" s="307" t="s">
        <v>1360</v>
      </c>
      <c r="E6808" s="307" t="s">
        <v>1624</v>
      </c>
      <c r="F6808" s="307">
        <v>1</v>
      </c>
      <c r="G6808" s="311">
        <v>1.0602059131924603E-6</v>
      </c>
    </row>
    <row r="6809" spans="2:7" x14ac:dyDescent="0.3">
      <c r="B6809" s="307" t="s">
        <v>1295</v>
      </c>
      <c r="C6809" s="307" t="s">
        <v>1308</v>
      </c>
      <c r="D6809" s="307" t="s">
        <v>1366</v>
      </c>
      <c r="E6809" s="307" t="s">
        <v>1593</v>
      </c>
      <c r="F6809" s="307">
        <v>1</v>
      </c>
      <c r="G6809" s="311">
        <v>1.0602059131924603E-6</v>
      </c>
    </row>
    <row r="6810" spans="2:7" x14ac:dyDescent="0.3">
      <c r="B6810" s="307" t="s">
        <v>1295</v>
      </c>
      <c r="C6810" s="307" t="s">
        <v>1308</v>
      </c>
      <c r="D6810" s="307" t="s">
        <v>1383</v>
      </c>
      <c r="E6810" s="307" t="s">
        <v>1627</v>
      </c>
      <c r="F6810" s="307">
        <v>1</v>
      </c>
      <c r="G6810" s="311">
        <v>1.0602059131924603E-6</v>
      </c>
    </row>
    <row r="6811" spans="2:7" x14ac:dyDescent="0.3">
      <c r="B6811" s="307" t="s">
        <v>1295</v>
      </c>
      <c r="C6811" s="307" t="s">
        <v>1308</v>
      </c>
      <c r="D6811" s="307" t="s">
        <v>1346</v>
      </c>
      <c r="E6811" s="307" t="s">
        <v>1590</v>
      </c>
      <c r="F6811" s="307">
        <v>1</v>
      </c>
      <c r="G6811" s="311">
        <v>1.0602059131924603E-6</v>
      </c>
    </row>
    <row r="6812" spans="2:7" x14ac:dyDescent="0.3">
      <c r="B6812" s="307" t="s">
        <v>1295</v>
      </c>
      <c r="C6812" s="307" t="s">
        <v>1308</v>
      </c>
      <c r="D6812" s="307" t="s">
        <v>1346</v>
      </c>
      <c r="E6812" s="307" t="s">
        <v>1634</v>
      </c>
      <c r="F6812" s="307">
        <v>1</v>
      </c>
      <c r="G6812" s="311">
        <v>1.0602059131924603E-6</v>
      </c>
    </row>
    <row r="6813" spans="2:7" x14ac:dyDescent="0.3">
      <c r="B6813" s="307" t="s">
        <v>1295</v>
      </c>
      <c r="C6813" s="307" t="s">
        <v>1308</v>
      </c>
      <c r="D6813" s="307" t="s">
        <v>1335</v>
      </c>
      <c r="E6813" s="307" t="s">
        <v>1605</v>
      </c>
      <c r="F6813" s="307">
        <v>1</v>
      </c>
      <c r="G6813" s="311">
        <v>1.0602059131924603E-6</v>
      </c>
    </row>
    <row r="6814" spans="2:7" x14ac:dyDescent="0.3">
      <c r="B6814" s="307" t="s">
        <v>1295</v>
      </c>
      <c r="C6814" s="307" t="s">
        <v>1308</v>
      </c>
      <c r="D6814" s="307" t="s">
        <v>1368</v>
      </c>
      <c r="E6814" s="307" t="s">
        <v>1554</v>
      </c>
      <c r="F6814" s="307">
        <v>1</v>
      </c>
      <c r="G6814" s="311">
        <v>1.0602059131924603E-6</v>
      </c>
    </row>
    <row r="6815" spans="2:7" x14ac:dyDescent="0.3">
      <c r="B6815" s="307" t="s">
        <v>1316</v>
      </c>
      <c r="C6815" s="307" t="s">
        <v>1308</v>
      </c>
      <c r="D6815" s="309" t="s">
        <v>1297</v>
      </c>
      <c r="E6815" s="309" t="s">
        <v>1309</v>
      </c>
      <c r="F6815" s="307">
        <v>300571</v>
      </c>
      <c r="G6815" s="311">
        <v>0.34506982425686877</v>
      </c>
    </row>
    <row r="6816" spans="2:7" x14ac:dyDescent="0.3">
      <c r="B6816" s="307" t="s">
        <v>1316</v>
      </c>
      <c r="C6816" s="307" t="s">
        <v>1308</v>
      </c>
      <c r="D6816" s="309" t="s">
        <v>1297</v>
      </c>
      <c r="E6816" s="309" t="s">
        <v>544</v>
      </c>
      <c r="F6816" s="307">
        <v>219422</v>
      </c>
      <c r="G6816" s="311">
        <v>0.25190690711376235</v>
      </c>
    </row>
    <row r="6817" spans="2:7" ht="52" x14ac:dyDescent="0.3">
      <c r="B6817" s="307" t="s">
        <v>1316</v>
      </c>
      <c r="C6817" s="307" t="s">
        <v>1308</v>
      </c>
      <c r="D6817" s="309" t="s">
        <v>1310</v>
      </c>
      <c r="E6817" s="309" t="s">
        <v>1311</v>
      </c>
      <c r="F6817" s="307">
        <v>62372</v>
      </c>
      <c r="G6817" s="311">
        <v>7.1606026790839494E-2</v>
      </c>
    </row>
    <row r="6818" spans="2:7" ht="52" x14ac:dyDescent="0.3">
      <c r="B6818" s="307" t="s">
        <v>1316</v>
      </c>
      <c r="C6818" s="307" t="s">
        <v>1308</v>
      </c>
      <c r="D6818" s="309" t="s">
        <v>1313</v>
      </c>
      <c r="E6818" s="309" t="s">
        <v>1314</v>
      </c>
      <c r="F6818" s="307">
        <v>48648</v>
      </c>
      <c r="G6818" s="311">
        <v>5.5850221113973579E-2</v>
      </c>
    </row>
    <row r="6819" spans="2:7" ht="52" x14ac:dyDescent="0.3">
      <c r="B6819" s="307" t="s">
        <v>1316</v>
      </c>
      <c r="C6819" s="307" t="s">
        <v>1308</v>
      </c>
      <c r="D6819" s="309" t="s">
        <v>1318</v>
      </c>
      <c r="E6819" s="309" t="s">
        <v>1314</v>
      </c>
      <c r="F6819" s="307">
        <v>26105</v>
      </c>
      <c r="G6819" s="311">
        <v>2.9969783386373135E-2</v>
      </c>
    </row>
    <row r="6820" spans="2:7" x14ac:dyDescent="0.3">
      <c r="B6820" s="307" t="s">
        <v>1316</v>
      </c>
      <c r="C6820" s="307" t="s">
        <v>1308</v>
      </c>
      <c r="D6820" s="309" t="s">
        <v>1312</v>
      </c>
      <c r="E6820" s="309" t="s">
        <v>544</v>
      </c>
      <c r="F6820" s="307">
        <v>25439</v>
      </c>
      <c r="G6820" s="311">
        <v>2.9205183664659878E-2</v>
      </c>
    </row>
    <row r="6821" spans="2:7" ht="52" x14ac:dyDescent="0.3">
      <c r="B6821" s="307" t="s">
        <v>1316</v>
      </c>
      <c r="C6821" s="307" t="s">
        <v>1308</v>
      </c>
      <c r="D6821" s="309" t="s">
        <v>1317</v>
      </c>
      <c r="E6821" s="309" t="s">
        <v>1314</v>
      </c>
      <c r="F6821" s="307">
        <v>18539</v>
      </c>
      <c r="G6821" s="311">
        <v>2.1283655016279317E-2</v>
      </c>
    </row>
    <row r="6822" spans="2:7" x14ac:dyDescent="0.3">
      <c r="B6822" s="307" t="s">
        <v>1316</v>
      </c>
      <c r="C6822" s="307" t="s">
        <v>1308</v>
      </c>
      <c r="D6822" s="309" t="s">
        <v>1317</v>
      </c>
      <c r="E6822" s="309" t="s">
        <v>1319</v>
      </c>
      <c r="F6822" s="307">
        <v>14223</v>
      </c>
      <c r="G6822" s="311">
        <v>1.6328681444335764E-2</v>
      </c>
    </row>
    <row r="6823" spans="2:7" ht="39" x14ac:dyDescent="0.3">
      <c r="B6823" s="307" t="s">
        <v>1316</v>
      </c>
      <c r="C6823" s="307" t="s">
        <v>1308</v>
      </c>
      <c r="D6823" s="309" t="s">
        <v>1313</v>
      </c>
      <c r="E6823" s="309" t="s">
        <v>1315</v>
      </c>
      <c r="F6823" s="307">
        <v>12885</v>
      </c>
      <c r="G6823" s="311">
        <v>1.4792593715128054E-2</v>
      </c>
    </row>
    <row r="6824" spans="2:7" ht="52" x14ac:dyDescent="0.3">
      <c r="B6824" s="307" t="s">
        <v>1316</v>
      </c>
      <c r="C6824" s="307" t="s">
        <v>1308</v>
      </c>
      <c r="D6824" s="309" t="s">
        <v>1312</v>
      </c>
      <c r="E6824" s="309" t="s">
        <v>1311</v>
      </c>
      <c r="F6824" s="307">
        <v>11699</v>
      </c>
      <c r="G6824" s="311">
        <v>1.3431009225710756E-2</v>
      </c>
    </row>
    <row r="6825" spans="2:7" x14ac:dyDescent="0.3">
      <c r="B6825" s="307" t="s">
        <v>1316</v>
      </c>
      <c r="C6825" s="307" t="s">
        <v>1308</v>
      </c>
      <c r="D6825" s="309" t="s">
        <v>1313</v>
      </c>
      <c r="E6825" s="309" t="s">
        <v>544</v>
      </c>
      <c r="F6825" s="307">
        <v>8818</v>
      </c>
      <c r="G6825" s="311">
        <v>1.0123484003104321E-2</v>
      </c>
    </row>
    <row r="6826" spans="2:7" ht="52" x14ac:dyDescent="0.3">
      <c r="B6826" s="307" t="s">
        <v>1316</v>
      </c>
      <c r="C6826" s="307" t="s">
        <v>1308</v>
      </c>
      <c r="D6826" s="309" t="s">
        <v>1320</v>
      </c>
      <c r="E6826" s="309" t="s">
        <v>1330</v>
      </c>
      <c r="F6826" s="307">
        <v>7389</v>
      </c>
      <c r="G6826" s="311">
        <v>8.4829239395484042E-3</v>
      </c>
    </row>
    <row r="6827" spans="2:7" ht="39" x14ac:dyDescent="0.3">
      <c r="B6827" s="307" t="s">
        <v>1316</v>
      </c>
      <c r="C6827" s="307" t="s">
        <v>1308</v>
      </c>
      <c r="D6827" s="309" t="s">
        <v>1321</v>
      </c>
      <c r="E6827" s="309" t="s">
        <v>1332</v>
      </c>
      <c r="F6827" s="307">
        <v>5929</v>
      </c>
      <c r="G6827" s="311">
        <v>6.8067743994562847E-3</v>
      </c>
    </row>
    <row r="6828" spans="2:7" ht="39" x14ac:dyDescent="0.3">
      <c r="B6828" s="307" t="s">
        <v>1316</v>
      </c>
      <c r="C6828" s="307" t="s">
        <v>1308</v>
      </c>
      <c r="D6828" s="309" t="s">
        <v>1323</v>
      </c>
      <c r="E6828" s="309" t="s">
        <v>1334</v>
      </c>
      <c r="F6828" s="307">
        <v>4914</v>
      </c>
      <c r="G6828" s="311">
        <v>5.641506054803202E-3</v>
      </c>
    </row>
    <row r="6829" spans="2:7" ht="39" x14ac:dyDescent="0.3">
      <c r="B6829" s="307" t="s">
        <v>1316</v>
      </c>
      <c r="C6829" s="307" t="s">
        <v>1308</v>
      </c>
      <c r="D6829" s="309" t="s">
        <v>1324</v>
      </c>
      <c r="E6829" s="309" t="s">
        <v>1332</v>
      </c>
      <c r="F6829" s="307">
        <v>4297</v>
      </c>
      <c r="G6829" s="311">
        <v>4.9331606669697509E-3</v>
      </c>
    </row>
    <row r="6830" spans="2:7" x14ac:dyDescent="0.3">
      <c r="B6830" s="307" t="s">
        <v>1316</v>
      </c>
      <c r="C6830" s="307" t="s">
        <v>1308</v>
      </c>
      <c r="D6830" s="309" t="s">
        <v>1310</v>
      </c>
      <c r="E6830" s="309" t="s">
        <v>1328</v>
      </c>
      <c r="F6830" s="307">
        <v>4181</v>
      </c>
      <c r="G6830" s="311">
        <v>4.7999871418665414E-3</v>
      </c>
    </row>
    <row r="6831" spans="2:7" x14ac:dyDescent="0.3">
      <c r="B6831" s="307" t="s">
        <v>1316</v>
      </c>
      <c r="C6831" s="307" t="s">
        <v>1308</v>
      </c>
      <c r="D6831" s="309" t="s">
        <v>1313</v>
      </c>
      <c r="E6831" s="309" t="s">
        <v>1322</v>
      </c>
      <c r="F6831" s="307">
        <v>3651</v>
      </c>
      <c r="G6831" s="311">
        <v>4.1915218978604988E-3</v>
      </c>
    </row>
    <row r="6832" spans="2:7" ht="39" x14ac:dyDescent="0.3">
      <c r="B6832" s="307" t="s">
        <v>1316</v>
      </c>
      <c r="C6832" s="307" t="s">
        <v>1308</v>
      </c>
      <c r="D6832" s="309" t="s">
        <v>1327</v>
      </c>
      <c r="E6832" s="309" t="s">
        <v>1339</v>
      </c>
      <c r="F6832" s="307">
        <v>3227</v>
      </c>
      <c r="G6832" s="311">
        <v>3.7047497026556639E-3</v>
      </c>
    </row>
    <row r="6833" spans="2:7" ht="39" x14ac:dyDescent="0.3">
      <c r="B6833" s="307" t="s">
        <v>1316</v>
      </c>
      <c r="C6833" s="307" t="s">
        <v>1308</v>
      </c>
      <c r="D6833" s="309" t="s">
        <v>1338</v>
      </c>
      <c r="E6833" s="309" t="s">
        <v>1332</v>
      </c>
      <c r="F6833" s="307">
        <v>3058</v>
      </c>
      <c r="G6833" s="311">
        <v>3.5107296531518501E-3</v>
      </c>
    </row>
    <row r="6834" spans="2:7" ht="39" x14ac:dyDescent="0.3">
      <c r="B6834" s="307" t="s">
        <v>1316</v>
      </c>
      <c r="C6834" s="307" t="s">
        <v>1308</v>
      </c>
      <c r="D6834" s="309" t="s">
        <v>1327</v>
      </c>
      <c r="E6834" s="309" t="s">
        <v>1341</v>
      </c>
      <c r="F6834" s="307">
        <v>2954</v>
      </c>
      <c r="G6834" s="311">
        <v>3.3913326996110413E-3</v>
      </c>
    </row>
    <row r="6835" spans="2:7" ht="26" x14ac:dyDescent="0.3">
      <c r="B6835" s="307" t="s">
        <v>1316</v>
      </c>
      <c r="C6835" s="307" t="s">
        <v>1308</v>
      </c>
      <c r="D6835" s="309" t="s">
        <v>1331</v>
      </c>
      <c r="E6835" s="309" t="s">
        <v>1345</v>
      </c>
      <c r="F6835" s="307">
        <v>2747</v>
      </c>
      <c r="G6835" s="311">
        <v>3.1536868401596243E-3</v>
      </c>
    </row>
    <row r="6836" spans="2:7" x14ac:dyDescent="0.3">
      <c r="B6836" s="307" t="s">
        <v>1316</v>
      </c>
      <c r="C6836" s="307" t="s">
        <v>1308</v>
      </c>
      <c r="D6836" s="309" t="s">
        <v>1325</v>
      </c>
      <c r="E6836" s="309" t="s">
        <v>1337</v>
      </c>
      <c r="F6836" s="307">
        <v>2511</v>
      </c>
      <c r="G6836" s="311">
        <v>2.8827475994324054E-3</v>
      </c>
    </row>
    <row r="6837" spans="2:7" ht="52" x14ac:dyDescent="0.3">
      <c r="B6837" s="307" t="s">
        <v>1316</v>
      </c>
      <c r="C6837" s="307" t="s">
        <v>1308</v>
      </c>
      <c r="D6837" s="309" t="s">
        <v>1318</v>
      </c>
      <c r="E6837" s="309" t="s">
        <v>1330</v>
      </c>
      <c r="F6837" s="307">
        <v>2492</v>
      </c>
      <c r="G6837" s="311">
        <v>2.8609346944586038E-3</v>
      </c>
    </row>
    <row r="6838" spans="2:7" ht="26" x14ac:dyDescent="0.3">
      <c r="B6838" s="307" t="s">
        <v>1316</v>
      </c>
      <c r="C6838" s="307" t="s">
        <v>1308</v>
      </c>
      <c r="D6838" s="309" t="s">
        <v>1333</v>
      </c>
      <c r="E6838" s="309" t="s">
        <v>1347</v>
      </c>
      <c r="F6838" s="307">
        <v>2411</v>
      </c>
      <c r="G6838" s="311">
        <v>2.767942836412397E-3</v>
      </c>
    </row>
    <row r="6839" spans="2:7" ht="26" x14ac:dyDescent="0.3">
      <c r="B6839" s="307" t="s">
        <v>1316</v>
      </c>
      <c r="C6839" s="307" t="s">
        <v>1308</v>
      </c>
      <c r="D6839" s="309" t="s">
        <v>1335</v>
      </c>
      <c r="E6839" s="309" t="s">
        <v>1352</v>
      </c>
      <c r="F6839" s="307">
        <v>2336</v>
      </c>
      <c r="G6839" s="311">
        <v>2.6818392641473911E-3</v>
      </c>
    </row>
    <row r="6840" spans="2:7" ht="26" x14ac:dyDescent="0.3">
      <c r="B6840" s="307" t="s">
        <v>1316</v>
      </c>
      <c r="C6840" s="307" t="s">
        <v>1308</v>
      </c>
      <c r="D6840" s="309" t="s">
        <v>1310</v>
      </c>
      <c r="E6840" s="309" t="s">
        <v>1384</v>
      </c>
      <c r="F6840" s="307">
        <v>2082</v>
      </c>
      <c r="G6840" s="311">
        <v>2.3902351660765701E-3</v>
      </c>
    </row>
    <row r="6841" spans="2:7" x14ac:dyDescent="0.3">
      <c r="B6841" s="307" t="s">
        <v>1316</v>
      </c>
      <c r="C6841" s="307" t="s">
        <v>1308</v>
      </c>
      <c r="D6841" s="309" t="s">
        <v>1310</v>
      </c>
      <c r="E6841" s="309" t="s">
        <v>1326</v>
      </c>
      <c r="F6841" s="307">
        <v>1955</v>
      </c>
      <c r="G6841" s="311">
        <v>2.2444331170411599E-3</v>
      </c>
    </row>
    <row r="6842" spans="2:7" ht="26" x14ac:dyDescent="0.3">
      <c r="B6842" s="307" t="s">
        <v>1316</v>
      </c>
      <c r="C6842" s="307" t="s">
        <v>1308</v>
      </c>
      <c r="D6842" s="309" t="s">
        <v>1329</v>
      </c>
      <c r="E6842" s="309" t="s">
        <v>1373</v>
      </c>
      <c r="F6842" s="307">
        <v>1715</v>
      </c>
      <c r="G6842" s="311">
        <v>1.9689016857931401E-3</v>
      </c>
    </row>
    <row r="6843" spans="2:7" ht="26" x14ac:dyDescent="0.3">
      <c r="B6843" s="307" t="s">
        <v>1316</v>
      </c>
      <c r="C6843" s="307" t="s">
        <v>1308</v>
      </c>
      <c r="D6843" s="309" t="s">
        <v>1340</v>
      </c>
      <c r="E6843" s="309" t="s">
        <v>1367</v>
      </c>
      <c r="F6843" s="307">
        <v>1653</v>
      </c>
      <c r="G6843" s="311">
        <v>1.8977227327207351E-3</v>
      </c>
    </row>
    <row r="6844" spans="2:7" x14ac:dyDescent="0.3">
      <c r="B6844" s="307" t="s">
        <v>1316</v>
      </c>
      <c r="C6844" s="307" t="s">
        <v>1308</v>
      </c>
      <c r="D6844" s="309" t="s">
        <v>1313</v>
      </c>
      <c r="E6844" s="309" t="s">
        <v>1349</v>
      </c>
      <c r="F6844" s="307">
        <v>1564</v>
      </c>
      <c r="G6844" s="311">
        <v>1.7955464936329278E-3</v>
      </c>
    </row>
    <row r="6845" spans="2:7" x14ac:dyDescent="0.3">
      <c r="B6845" s="307" t="s">
        <v>1316</v>
      </c>
      <c r="C6845" s="307" t="s">
        <v>1308</v>
      </c>
      <c r="D6845" s="309" t="s">
        <v>1344</v>
      </c>
      <c r="E6845" s="309" t="s">
        <v>1371</v>
      </c>
      <c r="F6845" s="307">
        <v>1529</v>
      </c>
      <c r="G6845" s="311">
        <v>1.755364826575925E-3</v>
      </c>
    </row>
    <row r="6846" spans="2:7" x14ac:dyDescent="0.3">
      <c r="B6846" s="307" t="s">
        <v>1316</v>
      </c>
      <c r="C6846" s="307" t="s">
        <v>1308</v>
      </c>
      <c r="D6846" s="309" t="s">
        <v>1313</v>
      </c>
      <c r="E6846" s="309" t="s">
        <v>1357</v>
      </c>
      <c r="F6846" s="307">
        <v>1515</v>
      </c>
      <c r="G6846" s="311">
        <v>1.7392921597531238E-3</v>
      </c>
    </row>
    <row r="6847" spans="2:7" x14ac:dyDescent="0.3">
      <c r="B6847" s="307" t="s">
        <v>1316</v>
      </c>
      <c r="C6847" s="307" t="s">
        <v>1308</v>
      </c>
      <c r="D6847" s="309" t="s">
        <v>1325</v>
      </c>
      <c r="E6847" s="309" t="s">
        <v>544</v>
      </c>
      <c r="F6847" s="307">
        <v>1454</v>
      </c>
      <c r="G6847" s="311">
        <v>1.6692612543109189E-3</v>
      </c>
    </row>
    <row r="6848" spans="2:7" ht="39" x14ac:dyDescent="0.3">
      <c r="B6848" s="307" t="s">
        <v>1316</v>
      </c>
      <c r="C6848" s="307" t="s">
        <v>1308</v>
      </c>
      <c r="D6848" s="309" t="s">
        <v>1329</v>
      </c>
      <c r="E6848" s="309" t="s">
        <v>1343</v>
      </c>
      <c r="F6848" s="307">
        <v>1369</v>
      </c>
      <c r="G6848" s="311">
        <v>1.571677205743912E-3</v>
      </c>
    </row>
    <row r="6849" spans="2:7" ht="26" x14ac:dyDescent="0.3">
      <c r="B6849" s="307" t="s">
        <v>1316</v>
      </c>
      <c r="C6849" s="307" t="s">
        <v>1308</v>
      </c>
      <c r="D6849" s="309" t="s">
        <v>1336</v>
      </c>
      <c r="E6849" s="309" t="s">
        <v>1364</v>
      </c>
      <c r="F6849" s="307">
        <v>1359</v>
      </c>
      <c r="G6849" s="311">
        <v>1.5601967294419112E-3</v>
      </c>
    </row>
    <row r="6850" spans="2:7" x14ac:dyDescent="0.3">
      <c r="B6850" s="307" t="s">
        <v>1316</v>
      </c>
      <c r="C6850" s="307" t="s">
        <v>1308</v>
      </c>
      <c r="D6850" s="309" t="s">
        <v>1329</v>
      </c>
      <c r="E6850" s="309" t="s">
        <v>1361</v>
      </c>
      <c r="F6850" s="307">
        <v>1357</v>
      </c>
      <c r="G6850" s="311">
        <v>1.557900634181511E-3</v>
      </c>
    </row>
    <row r="6851" spans="2:7" ht="26" x14ac:dyDescent="0.3">
      <c r="B6851" s="307" t="s">
        <v>1316</v>
      </c>
      <c r="C6851" s="307" t="s">
        <v>1308</v>
      </c>
      <c r="D6851" s="309" t="s">
        <v>1323</v>
      </c>
      <c r="E6851" s="309" t="s">
        <v>1404</v>
      </c>
      <c r="F6851" s="307">
        <v>1240</v>
      </c>
      <c r="G6851" s="311">
        <v>1.4235790614481013E-3</v>
      </c>
    </row>
    <row r="6852" spans="2:7" x14ac:dyDescent="0.3">
      <c r="B6852" s="307" t="s">
        <v>1316</v>
      </c>
      <c r="C6852" s="307" t="s">
        <v>1308</v>
      </c>
      <c r="D6852" s="309" t="s">
        <v>1320</v>
      </c>
      <c r="E6852" s="309" t="s">
        <v>1382</v>
      </c>
      <c r="F6852" s="307">
        <v>1219</v>
      </c>
      <c r="G6852" s="311">
        <v>1.3994700612138997E-3</v>
      </c>
    </row>
    <row r="6853" spans="2:7" ht="26" x14ac:dyDescent="0.3">
      <c r="B6853" s="307" t="s">
        <v>1316</v>
      </c>
      <c r="C6853" s="307" t="s">
        <v>1308</v>
      </c>
      <c r="D6853" s="309" t="s">
        <v>1346</v>
      </c>
      <c r="E6853" s="309" t="s">
        <v>1375</v>
      </c>
      <c r="F6853" s="307">
        <v>1073</v>
      </c>
      <c r="G6853" s="311">
        <v>1.2318551072046876E-3</v>
      </c>
    </row>
    <row r="6854" spans="2:7" x14ac:dyDescent="0.3">
      <c r="B6854" s="307" t="s">
        <v>1316</v>
      </c>
      <c r="C6854" s="307" t="s">
        <v>1308</v>
      </c>
      <c r="D6854" s="309" t="s">
        <v>1327</v>
      </c>
      <c r="E6854" s="309" t="s">
        <v>1399</v>
      </c>
      <c r="F6854" s="307">
        <v>1061</v>
      </c>
      <c r="G6854" s="311">
        <v>1.2180785356422866E-3</v>
      </c>
    </row>
    <row r="6855" spans="2:7" ht="39" x14ac:dyDescent="0.3">
      <c r="B6855" s="307" t="s">
        <v>1316</v>
      </c>
      <c r="C6855" s="307" t="s">
        <v>1308</v>
      </c>
      <c r="D6855" s="309" t="s">
        <v>1324</v>
      </c>
      <c r="E6855" s="309" t="s">
        <v>1395</v>
      </c>
      <c r="F6855" s="307">
        <v>975</v>
      </c>
      <c r="G6855" s="311">
        <v>1.1193464394450797E-3</v>
      </c>
    </row>
    <row r="6856" spans="2:7" ht="52" x14ac:dyDescent="0.3">
      <c r="B6856" s="307" t="s">
        <v>1316</v>
      </c>
      <c r="C6856" s="307" t="s">
        <v>1308</v>
      </c>
      <c r="D6856" s="309" t="s">
        <v>1354</v>
      </c>
      <c r="E6856" s="309" t="s">
        <v>1330</v>
      </c>
      <c r="F6856" s="307">
        <v>952</v>
      </c>
      <c r="G6856" s="311">
        <v>1.0929413439504777E-3</v>
      </c>
    </row>
    <row r="6857" spans="2:7" x14ac:dyDescent="0.3">
      <c r="B6857" s="307" t="s">
        <v>1316</v>
      </c>
      <c r="C6857" s="307" t="s">
        <v>1308</v>
      </c>
      <c r="D6857" s="309" t="s">
        <v>1320</v>
      </c>
      <c r="E6857" s="309" t="s">
        <v>544</v>
      </c>
      <c r="F6857" s="307">
        <v>938</v>
      </c>
      <c r="G6857" s="311">
        <v>1.0768686771276768E-3</v>
      </c>
    </row>
    <row r="6858" spans="2:7" ht="39" x14ac:dyDescent="0.3">
      <c r="B6858" s="307" t="s">
        <v>1316</v>
      </c>
      <c r="C6858" s="307" t="s">
        <v>1308</v>
      </c>
      <c r="D6858" s="309" t="s">
        <v>1336</v>
      </c>
      <c r="E6858" s="309" t="s">
        <v>1408</v>
      </c>
      <c r="F6858" s="307">
        <v>934</v>
      </c>
      <c r="G6858" s="311">
        <v>1.0722764866068764E-3</v>
      </c>
    </row>
    <row r="6859" spans="2:7" x14ac:dyDescent="0.3">
      <c r="B6859" s="307" t="s">
        <v>1316</v>
      </c>
      <c r="C6859" s="307" t="s">
        <v>1308</v>
      </c>
      <c r="D6859" s="309" t="s">
        <v>1333</v>
      </c>
      <c r="E6859" s="309" t="s">
        <v>544</v>
      </c>
      <c r="F6859" s="307">
        <v>929</v>
      </c>
      <c r="G6859" s="311">
        <v>1.066536248455876E-3</v>
      </c>
    </row>
    <row r="6860" spans="2:7" ht="26" x14ac:dyDescent="0.3">
      <c r="B6860" s="307" t="s">
        <v>1316</v>
      </c>
      <c r="C6860" s="307" t="s">
        <v>1308</v>
      </c>
      <c r="D6860" s="309" t="s">
        <v>1350</v>
      </c>
      <c r="E6860" s="309" t="s">
        <v>1407</v>
      </c>
      <c r="F6860" s="307">
        <v>924</v>
      </c>
      <c r="G6860" s="311">
        <v>1.0607960103048756E-3</v>
      </c>
    </row>
    <row r="6861" spans="2:7" ht="26" x14ac:dyDescent="0.3">
      <c r="B6861" s="307" t="s">
        <v>1316</v>
      </c>
      <c r="C6861" s="307" t="s">
        <v>1308</v>
      </c>
      <c r="D6861" s="309" t="s">
        <v>1346</v>
      </c>
      <c r="E6861" s="309" t="s">
        <v>1390</v>
      </c>
      <c r="F6861" s="307">
        <v>921</v>
      </c>
      <c r="G6861" s="311">
        <v>1.0573518674142754E-3</v>
      </c>
    </row>
    <row r="6862" spans="2:7" ht="39" x14ac:dyDescent="0.3">
      <c r="B6862" s="307" t="s">
        <v>1316</v>
      </c>
      <c r="C6862" s="307" t="s">
        <v>1308</v>
      </c>
      <c r="D6862" s="309" t="s">
        <v>1320</v>
      </c>
      <c r="E6862" s="309" t="s">
        <v>1397</v>
      </c>
      <c r="F6862" s="307">
        <v>906</v>
      </c>
      <c r="G6862" s="311">
        <v>1.040131152961274E-3</v>
      </c>
    </row>
    <row r="6863" spans="2:7" ht="52" x14ac:dyDescent="0.3">
      <c r="B6863" s="307" t="s">
        <v>1316</v>
      </c>
      <c r="C6863" s="307" t="s">
        <v>1308</v>
      </c>
      <c r="D6863" s="309" t="s">
        <v>1325</v>
      </c>
      <c r="E6863" s="309" t="s">
        <v>1311</v>
      </c>
      <c r="F6863" s="307">
        <v>895</v>
      </c>
      <c r="G6863" s="311">
        <v>1.0275026290290732E-3</v>
      </c>
    </row>
    <row r="6864" spans="2:7" ht="26" x14ac:dyDescent="0.3">
      <c r="B6864" s="307" t="s">
        <v>1316</v>
      </c>
      <c r="C6864" s="307" t="s">
        <v>1308</v>
      </c>
      <c r="D6864" s="309" t="s">
        <v>1329</v>
      </c>
      <c r="E6864" s="309" t="s">
        <v>1359</v>
      </c>
      <c r="F6864" s="307">
        <v>894</v>
      </c>
      <c r="G6864" s="311">
        <v>1.026354581398873E-3</v>
      </c>
    </row>
    <row r="6865" spans="2:7" ht="39" x14ac:dyDescent="0.3">
      <c r="B6865" s="307" t="s">
        <v>1316</v>
      </c>
      <c r="C6865" s="307" t="s">
        <v>1308</v>
      </c>
      <c r="D6865" s="309" t="s">
        <v>1346</v>
      </c>
      <c r="E6865" s="309" t="s">
        <v>1386</v>
      </c>
      <c r="F6865" s="307">
        <v>838</v>
      </c>
      <c r="G6865" s="311">
        <v>9.6206391410766845E-4</v>
      </c>
    </row>
    <row r="6866" spans="2:7" ht="26" x14ac:dyDescent="0.3">
      <c r="B6866" s="307" t="s">
        <v>1316</v>
      </c>
      <c r="C6866" s="307" t="s">
        <v>1308</v>
      </c>
      <c r="D6866" s="309" t="s">
        <v>1351</v>
      </c>
      <c r="E6866" s="309" t="s">
        <v>1409</v>
      </c>
      <c r="F6866" s="307">
        <v>767</v>
      </c>
      <c r="G6866" s="311">
        <v>8.8055253236346272E-4</v>
      </c>
    </row>
    <row r="6867" spans="2:7" ht="39" x14ac:dyDescent="0.3">
      <c r="B6867" s="307" t="s">
        <v>1316</v>
      </c>
      <c r="C6867" s="307" t="s">
        <v>1308</v>
      </c>
      <c r="D6867" s="309" t="s">
        <v>1356</v>
      </c>
      <c r="E6867" s="309" t="s">
        <v>1420</v>
      </c>
      <c r="F6867" s="307">
        <v>762</v>
      </c>
      <c r="G6867" s="311">
        <v>8.7481229421246232E-4</v>
      </c>
    </row>
    <row r="6868" spans="2:7" ht="26" x14ac:dyDescent="0.3">
      <c r="B6868" s="307" t="s">
        <v>1316</v>
      </c>
      <c r="C6868" s="307" t="s">
        <v>1308</v>
      </c>
      <c r="D6868" s="309" t="s">
        <v>1348</v>
      </c>
      <c r="E6868" s="309" t="s">
        <v>1392</v>
      </c>
      <c r="F6868" s="307">
        <v>733</v>
      </c>
      <c r="G6868" s="311">
        <v>8.4151891293665995E-4</v>
      </c>
    </row>
    <row r="6869" spans="2:7" ht="26" x14ac:dyDescent="0.3">
      <c r="B6869" s="307" t="s">
        <v>1316</v>
      </c>
      <c r="C6869" s="307" t="s">
        <v>1308</v>
      </c>
      <c r="D6869" s="309" t="s">
        <v>1313</v>
      </c>
      <c r="E6869" s="309" t="s">
        <v>1388</v>
      </c>
      <c r="F6869" s="307">
        <v>722</v>
      </c>
      <c r="G6869" s="311">
        <v>8.2889038900445906E-4</v>
      </c>
    </row>
    <row r="6870" spans="2:7" ht="39" x14ac:dyDescent="0.3">
      <c r="B6870" s="307" t="s">
        <v>1316</v>
      </c>
      <c r="C6870" s="307" t="s">
        <v>1308</v>
      </c>
      <c r="D6870" s="309" t="s">
        <v>1320</v>
      </c>
      <c r="E6870" s="309" t="s">
        <v>1401</v>
      </c>
      <c r="F6870" s="307">
        <v>719</v>
      </c>
      <c r="G6870" s="311">
        <v>8.2544624611385876E-4</v>
      </c>
    </row>
    <row r="6871" spans="2:7" x14ac:dyDescent="0.3">
      <c r="B6871" s="307" t="s">
        <v>1316</v>
      </c>
      <c r="C6871" s="307" t="s">
        <v>1308</v>
      </c>
      <c r="D6871" s="309" t="s">
        <v>1342</v>
      </c>
      <c r="E6871" s="309" t="s">
        <v>1369</v>
      </c>
      <c r="F6871" s="307">
        <v>697</v>
      </c>
      <c r="G6871" s="311">
        <v>8.0018919824945698E-4</v>
      </c>
    </row>
    <row r="6872" spans="2:7" x14ac:dyDescent="0.3">
      <c r="B6872" s="307" t="s">
        <v>1316</v>
      </c>
      <c r="C6872" s="307" t="s">
        <v>1308</v>
      </c>
      <c r="D6872" s="309" t="s">
        <v>1329</v>
      </c>
      <c r="E6872" s="309" t="s">
        <v>1413</v>
      </c>
      <c r="F6872" s="307">
        <v>675</v>
      </c>
      <c r="G6872" s="311">
        <v>7.749321503850552E-4</v>
      </c>
    </row>
    <row r="6873" spans="2:7" x14ac:dyDescent="0.3">
      <c r="B6873" s="307" t="s">
        <v>1316</v>
      </c>
      <c r="C6873" s="307" t="s">
        <v>1308</v>
      </c>
      <c r="D6873" s="309" t="s">
        <v>1353</v>
      </c>
      <c r="E6873" s="309" t="s">
        <v>1414</v>
      </c>
      <c r="F6873" s="307">
        <v>652</v>
      </c>
      <c r="G6873" s="311">
        <v>7.4852705489045332E-4</v>
      </c>
    </row>
    <row r="6874" spans="2:7" x14ac:dyDescent="0.3">
      <c r="B6874" s="307" t="s">
        <v>1316</v>
      </c>
      <c r="C6874" s="307" t="s">
        <v>1308</v>
      </c>
      <c r="D6874" s="309" t="s">
        <v>1336</v>
      </c>
      <c r="E6874" s="309" t="s">
        <v>544</v>
      </c>
      <c r="F6874" s="307">
        <v>612</v>
      </c>
      <c r="G6874" s="311">
        <v>7.0260514968245005E-4</v>
      </c>
    </row>
    <row r="6875" spans="2:7" x14ac:dyDescent="0.3">
      <c r="B6875" s="307" t="s">
        <v>1316</v>
      </c>
      <c r="C6875" s="307" t="s">
        <v>1308</v>
      </c>
      <c r="D6875" s="309" t="s">
        <v>1310</v>
      </c>
      <c r="E6875" s="309" t="s">
        <v>544</v>
      </c>
      <c r="F6875" s="307">
        <v>600</v>
      </c>
      <c r="G6875" s="311">
        <v>6.8882857812004906E-4</v>
      </c>
    </row>
    <row r="6876" spans="2:7" x14ac:dyDescent="0.3">
      <c r="B6876" s="307" t="s">
        <v>1316</v>
      </c>
      <c r="C6876" s="307" t="s">
        <v>1308</v>
      </c>
      <c r="D6876" s="309" t="s">
        <v>1348</v>
      </c>
      <c r="E6876" s="309" t="s">
        <v>1411</v>
      </c>
      <c r="F6876" s="307">
        <v>582</v>
      </c>
      <c r="G6876" s="311">
        <v>6.6816372077644758E-4</v>
      </c>
    </row>
    <row r="6877" spans="2:7" x14ac:dyDescent="0.3">
      <c r="B6877" s="307" t="s">
        <v>1316</v>
      </c>
      <c r="C6877" s="307" t="s">
        <v>1308</v>
      </c>
      <c r="D6877" s="309" t="s">
        <v>1324</v>
      </c>
      <c r="E6877" s="309" t="s">
        <v>544</v>
      </c>
      <c r="F6877" s="307">
        <v>580</v>
      </c>
      <c r="G6877" s="311">
        <v>6.6586762551604738E-4</v>
      </c>
    </row>
    <row r="6878" spans="2:7" ht="26" x14ac:dyDescent="0.3">
      <c r="B6878" s="307" t="s">
        <v>1316</v>
      </c>
      <c r="C6878" s="307" t="s">
        <v>1308</v>
      </c>
      <c r="D6878" s="309" t="s">
        <v>1329</v>
      </c>
      <c r="E6878" s="309" t="s">
        <v>1355</v>
      </c>
      <c r="F6878" s="307">
        <v>564</v>
      </c>
      <c r="G6878" s="311">
        <v>6.4749886343284609E-4</v>
      </c>
    </row>
    <row r="6879" spans="2:7" ht="26" x14ac:dyDescent="0.3">
      <c r="B6879" s="307" t="s">
        <v>1316</v>
      </c>
      <c r="C6879" s="307" t="s">
        <v>1308</v>
      </c>
      <c r="D6879" s="309" t="s">
        <v>1329</v>
      </c>
      <c r="E6879" s="309" t="s">
        <v>1377</v>
      </c>
      <c r="F6879" s="307">
        <v>562</v>
      </c>
      <c r="G6879" s="311">
        <v>6.4520276817244589E-4</v>
      </c>
    </row>
    <row r="6880" spans="2:7" ht="26" x14ac:dyDescent="0.3">
      <c r="B6880" s="307" t="s">
        <v>1316</v>
      </c>
      <c r="C6880" s="307" t="s">
        <v>1308</v>
      </c>
      <c r="D6880" s="309" t="s">
        <v>1358</v>
      </c>
      <c r="E6880" s="309" t="s">
        <v>1427</v>
      </c>
      <c r="F6880" s="307">
        <v>555</v>
      </c>
      <c r="G6880" s="311">
        <v>6.3716643476104541E-4</v>
      </c>
    </row>
    <row r="6881" spans="2:7" ht="39" x14ac:dyDescent="0.3">
      <c r="B6881" s="307" t="s">
        <v>1316</v>
      </c>
      <c r="C6881" s="307" t="s">
        <v>1308</v>
      </c>
      <c r="D6881" s="309" t="s">
        <v>1336</v>
      </c>
      <c r="E6881" s="309" t="s">
        <v>1421</v>
      </c>
      <c r="F6881" s="307">
        <v>541</v>
      </c>
      <c r="G6881" s="311">
        <v>6.2109376793824422E-4</v>
      </c>
    </row>
    <row r="6882" spans="2:7" x14ac:dyDescent="0.3">
      <c r="B6882" s="307" t="s">
        <v>1316</v>
      </c>
      <c r="C6882" s="307" t="s">
        <v>1308</v>
      </c>
      <c r="D6882" s="309" t="s">
        <v>1329</v>
      </c>
      <c r="E6882" s="309" t="s">
        <v>544</v>
      </c>
      <c r="F6882" s="307">
        <v>533</v>
      </c>
      <c r="G6882" s="311">
        <v>6.1190938689664352E-4</v>
      </c>
    </row>
    <row r="6883" spans="2:7" ht="39" x14ac:dyDescent="0.3">
      <c r="B6883" s="307" t="s">
        <v>1316</v>
      </c>
      <c r="C6883" s="307" t="s">
        <v>1308</v>
      </c>
      <c r="D6883" s="309" t="s">
        <v>1320</v>
      </c>
      <c r="E6883" s="309" t="s">
        <v>1431</v>
      </c>
      <c r="F6883" s="307">
        <v>528</v>
      </c>
      <c r="G6883" s="311">
        <v>6.0616914874564313E-4</v>
      </c>
    </row>
    <row r="6884" spans="2:7" x14ac:dyDescent="0.3">
      <c r="B6884" s="307" t="s">
        <v>1316</v>
      </c>
      <c r="C6884" s="307" t="s">
        <v>1308</v>
      </c>
      <c r="D6884" s="309" t="s">
        <v>1365</v>
      </c>
      <c r="E6884" s="309" t="s">
        <v>544</v>
      </c>
      <c r="F6884" s="307">
        <v>524</v>
      </c>
      <c r="G6884" s="311">
        <v>6.0157695822484283E-4</v>
      </c>
    </row>
    <row r="6885" spans="2:7" x14ac:dyDescent="0.3">
      <c r="B6885" s="307" t="s">
        <v>1316</v>
      </c>
      <c r="C6885" s="307" t="s">
        <v>1308</v>
      </c>
      <c r="D6885" s="309" t="s">
        <v>1320</v>
      </c>
      <c r="E6885" s="309" t="s">
        <v>1422</v>
      </c>
      <c r="F6885" s="307">
        <v>521</v>
      </c>
      <c r="G6885" s="311">
        <v>5.9813281533424264E-4</v>
      </c>
    </row>
    <row r="6886" spans="2:7" x14ac:dyDescent="0.3">
      <c r="B6886" s="307" t="s">
        <v>1316</v>
      </c>
      <c r="C6886" s="307" t="s">
        <v>1308</v>
      </c>
      <c r="D6886" s="309" t="s">
        <v>1313</v>
      </c>
      <c r="E6886" s="309" t="s">
        <v>1410</v>
      </c>
      <c r="F6886" s="307">
        <v>508</v>
      </c>
      <c r="G6886" s="311">
        <v>5.8320819614164155E-4</v>
      </c>
    </row>
    <row r="6887" spans="2:7" ht="26" x14ac:dyDescent="0.3">
      <c r="B6887" s="307" t="s">
        <v>1316</v>
      </c>
      <c r="C6887" s="307" t="s">
        <v>1308</v>
      </c>
      <c r="D6887" s="309" t="s">
        <v>1324</v>
      </c>
      <c r="E6887" s="309" t="s">
        <v>1419</v>
      </c>
      <c r="F6887" s="307">
        <v>505</v>
      </c>
      <c r="G6887" s="311">
        <v>5.7976405325104125E-4</v>
      </c>
    </row>
    <row r="6888" spans="2:7" x14ac:dyDescent="0.3">
      <c r="B6888" s="307" t="s">
        <v>1316</v>
      </c>
      <c r="C6888" s="307" t="s">
        <v>1308</v>
      </c>
      <c r="D6888" s="309" t="s">
        <v>1320</v>
      </c>
      <c r="E6888" s="309" t="s">
        <v>1459</v>
      </c>
      <c r="F6888" s="307">
        <v>503</v>
      </c>
      <c r="G6888" s="311">
        <v>5.7746795799064115E-4</v>
      </c>
    </row>
    <row r="6889" spans="2:7" x14ac:dyDescent="0.3">
      <c r="B6889" s="307" t="s">
        <v>1316</v>
      </c>
      <c r="C6889" s="307" t="s">
        <v>1308</v>
      </c>
      <c r="D6889" s="309" t="s">
        <v>1313</v>
      </c>
      <c r="E6889" s="309" t="s">
        <v>1424</v>
      </c>
      <c r="F6889" s="307">
        <v>421</v>
      </c>
      <c r="G6889" s="311">
        <v>4.8332805231423442E-4</v>
      </c>
    </row>
    <row r="6890" spans="2:7" x14ac:dyDescent="0.3">
      <c r="B6890" s="307" t="s">
        <v>1316</v>
      </c>
      <c r="C6890" s="307" t="s">
        <v>1308</v>
      </c>
      <c r="D6890" s="309" t="s">
        <v>1372</v>
      </c>
      <c r="E6890" s="309" t="s">
        <v>544</v>
      </c>
      <c r="F6890" s="307">
        <v>420</v>
      </c>
      <c r="G6890" s="311">
        <v>4.8218000468403432E-4</v>
      </c>
    </row>
    <row r="6891" spans="2:7" ht="39" x14ac:dyDescent="0.3">
      <c r="B6891" s="307" t="s">
        <v>1316</v>
      </c>
      <c r="C6891" s="307" t="s">
        <v>1308</v>
      </c>
      <c r="D6891" s="309" t="s">
        <v>1356</v>
      </c>
      <c r="E6891" s="309" t="s">
        <v>1432</v>
      </c>
      <c r="F6891" s="307">
        <v>412</v>
      </c>
      <c r="G6891" s="311">
        <v>4.7299562364243368E-4</v>
      </c>
    </row>
    <row r="6892" spans="2:7" ht="26" x14ac:dyDescent="0.3">
      <c r="B6892" s="307" t="s">
        <v>1316</v>
      </c>
      <c r="C6892" s="307" t="s">
        <v>1308</v>
      </c>
      <c r="D6892" s="309" t="s">
        <v>1324</v>
      </c>
      <c r="E6892" s="309" t="s">
        <v>1442</v>
      </c>
      <c r="F6892" s="307">
        <v>395</v>
      </c>
      <c r="G6892" s="311">
        <v>4.534788139290323E-4</v>
      </c>
    </row>
    <row r="6893" spans="2:7" x14ac:dyDescent="0.3">
      <c r="B6893" s="307" t="s">
        <v>1316</v>
      </c>
      <c r="C6893" s="307" t="s">
        <v>1308</v>
      </c>
      <c r="D6893" s="309" t="s">
        <v>1366</v>
      </c>
      <c r="E6893" s="309" t="s">
        <v>1437</v>
      </c>
      <c r="F6893" s="307">
        <v>392</v>
      </c>
      <c r="G6893" s="311">
        <v>4.5003467103843205E-4</v>
      </c>
    </row>
    <row r="6894" spans="2:7" x14ac:dyDescent="0.3">
      <c r="B6894" s="307" t="s">
        <v>1316</v>
      </c>
      <c r="C6894" s="307" t="s">
        <v>1308</v>
      </c>
      <c r="D6894" s="309" t="s">
        <v>1325</v>
      </c>
      <c r="E6894" s="309" t="s">
        <v>1412</v>
      </c>
      <c r="F6894" s="307">
        <v>370</v>
      </c>
      <c r="G6894" s="311">
        <v>4.2477762317403027E-4</v>
      </c>
    </row>
    <row r="6895" spans="2:7" ht="39" x14ac:dyDescent="0.3">
      <c r="B6895" s="307" t="s">
        <v>1316</v>
      </c>
      <c r="C6895" s="307" t="s">
        <v>1308</v>
      </c>
      <c r="D6895" s="309" t="s">
        <v>1329</v>
      </c>
      <c r="E6895" s="309" t="s">
        <v>1416</v>
      </c>
      <c r="F6895" s="307">
        <v>362</v>
      </c>
      <c r="G6895" s="311">
        <v>4.1559324213242957E-4</v>
      </c>
    </row>
    <row r="6896" spans="2:7" ht="26" x14ac:dyDescent="0.3">
      <c r="B6896" s="307" t="s">
        <v>1316</v>
      </c>
      <c r="C6896" s="307" t="s">
        <v>1308</v>
      </c>
      <c r="D6896" s="309" t="s">
        <v>1327</v>
      </c>
      <c r="E6896" s="309" t="s">
        <v>1439</v>
      </c>
      <c r="F6896" s="307">
        <v>358</v>
      </c>
      <c r="G6896" s="311">
        <v>4.1100105161162928E-4</v>
      </c>
    </row>
    <row r="6897" spans="2:7" ht="52" x14ac:dyDescent="0.3">
      <c r="B6897" s="307" t="s">
        <v>1316</v>
      </c>
      <c r="C6897" s="307" t="s">
        <v>1308</v>
      </c>
      <c r="D6897" s="309" t="s">
        <v>1317</v>
      </c>
      <c r="E6897" s="309" t="s">
        <v>1311</v>
      </c>
      <c r="F6897" s="307">
        <v>349</v>
      </c>
      <c r="G6897" s="311">
        <v>4.0066862293982854E-4</v>
      </c>
    </row>
    <row r="6898" spans="2:7" x14ac:dyDescent="0.3">
      <c r="B6898" s="307" t="s">
        <v>1316</v>
      </c>
      <c r="C6898" s="307" t="s">
        <v>1308</v>
      </c>
      <c r="D6898" s="309" t="s">
        <v>1329</v>
      </c>
      <c r="E6898" s="309" t="s">
        <v>1403</v>
      </c>
      <c r="F6898" s="307">
        <v>348</v>
      </c>
      <c r="G6898" s="311">
        <v>3.9952057530962844E-4</v>
      </c>
    </row>
    <row r="6899" spans="2:7" ht="26" x14ac:dyDescent="0.3">
      <c r="B6899" s="307" t="s">
        <v>1316</v>
      </c>
      <c r="C6899" s="307" t="s">
        <v>1308</v>
      </c>
      <c r="D6899" s="309" t="s">
        <v>1348</v>
      </c>
      <c r="E6899" s="309" t="s">
        <v>1434</v>
      </c>
      <c r="F6899" s="307">
        <v>348</v>
      </c>
      <c r="G6899" s="311">
        <v>3.9952057530962844E-4</v>
      </c>
    </row>
    <row r="6900" spans="2:7" x14ac:dyDescent="0.3">
      <c r="B6900" s="307" t="s">
        <v>1316</v>
      </c>
      <c r="C6900" s="307" t="s">
        <v>1308</v>
      </c>
      <c r="D6900" s="309" t="s">
        <v>1336</v>
      </c>
      <c r="E6900" s="309" t="s">
        <v>1438</v>
      </c>
      <c r="F6900" s="307">
        <v>342</v>
      </c>
      <c r="G6900" s="311">
        <v>3.9263228952842794E-4</v>
      </c>
    </row>
    <row r="6901" spans="2:7" x14ac:dyDescent="0.3">
      <c r="B6901" s="307" t="s">
        <v>1316</v>
      </c>
      <c r="C6901" s="307" t="s">
        <v>1308</v>
      </c>
      <c r="D6901" s="309" t="s">
        <v>1368</v>
      </c>
      <c r="E6901" s="309" t="s">
        <v>1447</v>
      </c>
      <c r="F6901" s="307">
        <v>337</v>
      </c>
      <c r="G6901" s="311">
        <v>3.8689205137742755E-4</v>
      </c>
    </row>
    <row r="6902" spans="2:7" x14ac:dyDescent="0.3">
      <c r="B6902" s="307" t="s">
        <v>1316</v>
      </c>
      <c r="C6902" s="307" t="s">
        <v>1308</v>
      </c>
      <c r="D6902" s="309" t="s">
        <v>1329</v>
      </c>
      <c r="E6902" s="309" t="s">
        <v>1415</v>
      </c>
      <c r="F6902" s="307">
        <v>326</v>
      </c>
      <c r="G6902" s="311">
        <v>3.7426352744522666E-4</v>
      </c>
    </row>
    <row r="6903" spans="2:7" x14ac:dyDescent="0.3">
      <c r="B6903" s="307" t="s">
        <v>1316</v>
      </c>
      <c r="C6903" s="307" t="s">
        <v>1308</v>
      </c>
      <c r="D6903" s="309" t="s">
        <v>1360</v>
      </c>
      <c r="E6903" s="309" t="s">
        <v>1428</v>
      </c>
      <c r="F6903" s="307">
        <v>326</v>
      </c>
      <c r="G6903" s="311">
        <v>3.7426352744522666E-4</v>
      </c>
    </row>
    <row r="6904" spans="2:7" x14ac:dyDescent="0.3">
      <c r="B6904" s="307" t="s">
        <v>1316</v>
      </c>
      <c r="C6904" s="307" t="s">
        <v>1308</v>
      </c>
      <c r="D6904" s="309" t="s">
        <v>1362</v>
      </c>
      <c r="E6904" s="309" t="s">
        <v>1429</v>
      </c>
      <c r="F6904" s="307">
        <v>314</v>
      </c>
      <c r="G6904" s="311">
        <v>3.6048695588282567E-4</v>
      </c>
    </row>
    <row r="6905" spans="2:7" x14ac:dyDescent="0.3">
      <c r="B6905" s="307" t="s">
        <v>1316</v>
      </c>
      <c r="C6905" s="307" t="s">
        <v>1308</v>
      </c>
      <c r="D6905" s="309" t="s">
        <v>1376</v>
      </c>
      <c r="E6905" s="309" t="s">
        <v>1449</v>
      </c>
      <c r="F6905" s="307">
        <v>312</v>
      </c>
      <c r="G6905" s="311">
        <v>3.5819086062242552E-4</v>
      </c>
    </row>
    <row r="6906" spans="2:7" ht="26" x14ac:dyDescent="0.3">
      <c r="B6906" s="307" t="s">
        <v>1316</v>
      </c>
      <c r="C6906" s="307" t="s">
        <v>1308</v>
      </c>
      <c r="D6906" s="309" t="s">
        <v>1325</v>
      </c>
      <c r="E6906" s="309" t="s">
        <v>1433</v>
      </c>
      <c r="F6906" s="307">
        <v>303</v>
      </c>
      <c r="G6906" s="311">
        <v>3.4785843195062478E-4</v>
      </c>
    </row>
    <row r="6907" spans="2:7" x14ac:dyDescent="0.3">
      <c r="B6907" s="307" t="s">
        <v>1316</v>
      </c>
      <c r="C6907" s="307" t="s">
        <v>1308</v>
      </c>
      <c r="D6907" s="309" t="s">
        <v>1363</v>
      </c>
      <c r="E6907" s="309" t="s">
        <v>1435</v>
      </c>
      <c r="F6907" s="307">
        <v>299</v>
      </c>
      <c r="G6907" s="311">
        <v>3.4326624142982443E-4</v>
      </c>
    </row>
    <row r="6908" spans="2:7" x14ac:dyDescent="0.3">
      <c r="B6908" s="307" t="s">
        <v>1316</v>
      </c>
      <c r="C6908" s="307" t="s">
        <v>1308</v>
      </c>
      <c r="D6908" s="309" t="s">
        <v>1321</v>
      </c>
      <c r="E6908" s="309" t="s">
        <v>544</v>
      </c>
      <c r="F6908" s="307">
        <v>297</v>
      </c>
      <c r="G6908" s="311">
        <v>3.4097014616942428E-4</v>
      </c>
    </row>
    <row r="6909" spans="2:7" x14ac:dyDescent="0.3">
      <c r="B6909" s="307" t="s">
        <v>1316</v>
      </c>
      <c r="C6909" s="307" t="s">
        <v>1308</v>
      </c>
      <c r="D6909" s="309" t="s">
        <v>1327</v>
      </c>
      <c r="E6909" s="309" t="s">
        <v>544</v>
      </c>
      <c r="F6909" s="307">
        <v>287</v>
      </c>
      <c r="G6909" s="311">
        <v>3.2948966986742344E-4</v>
      </c>
    </row>
    <row r="6910" spans="2:7" ht="26" x14ac:dyDescent="0.3">
      <c r="B6910" s="307" t="s">
        <v>1316</v>
      </c>
      <c r="C6910" s="307" t="s">
        <v>1308</v>
      </c>
      <c r="D6910" s="309" t="s">
        <v>1368</v>
      </c>
      <c r="E6910" s="309" t="s">
        <v>1443</v>
      </c>
      <c r="F6910" s="307">
        <v>279</v>
      </c>
      <c r="G6910" s="311">
        <v>3.203052888258228E-4</v>
      </c>
    </row>
    <row r="6911" spans="2:7" x14ac:dyDescent="0.3">
      <c r="B6911" s="307" t="s">
        <v>1316</v>
      </c>
      <c r="C6911" s="307" t="s">
        <v>1308</v>
      </c>
      <c r="D6911" s="309" t="s">
        <v>1320</v>
      </c>
      <c r="E6911" s="309" t="s">
        <v>1448</v>
      </c>
      <c r="F6911" s="307">
        <v>277</v>
      </c>
      <c r="G6911" s="311">
        <v>3.1800919356542265E-4</v>
      </c>
    </row>
    <row r="6912" spans="2:7" x14ac:dyDescent="0.3">
      <c r="B6912" s="307" t="s">
        <v>1316</v>
      </c>
      <c r="C6912" s="307" t="s">
        <v>1308</v>
      </c>
      <c r="D6912" s="309" t="s">
        <v>1320</v>
      </c>
      <c r="E6912" s="309" t="s">
        <v>1441</v>
      </c>
      <c r="F6912" s="307">
        <v>269</v>
      </c>
      <c r="G6912" s="311">
        <v>3.0882481252382201E-4</v>
      </c>
    </row>
    <row r="6913" spans="2:7" x14ac:dyDescent="0.3">
      <c r="B6913" s="307" t="s">
        <v>1316</v>
      </c>
      <c r="C6913" s="307" t="s">
        <v>1308</v>
      </c>
      <c r="D6913" s="309" t="s">
        <v>1356</v>
      </c>
      <c r="E6913" s="309" t="s">
        <v>544</v>
      </c>
      <c r="F6913" s="307">
        <v>266</v>
      </c>
      <c r="G6913" s="311">
        <v>3.0538066963322176E-4</v>
      </c>
    </row>
    <row r="6914" spans="2:7" ht="26" x14ac:dyDescent="0.3">
      <c r="B6914" s="307" t="s">
        <v>1316</v>
      </c>
      <c r="C6914" s="307" t="s">
        <v>1308</v>
      </c>
      <c r="D6914" s="309" t="s">
        <v>1329</v>
      </c>
      <c r="E6914" s="309" t="s">
        <v>1423</v>
      </c>
      <c r="F6914" s="307">
        <v>249</v>
      </c>
      <c r="G6914" s="311">
        <v>2.8586385991982038E-4</v>
      </c>
    </row>
    <row r="6915" spans="2:7" x14ac:dyDescent="0.3">
      <c r="B6915" s="307" t="s">
        <v>1316</v>
      </c>
      <c r="C6915" s="307" t="s">
        <v>1308</v>
      </c>
      <c r="D6915" s="309" t="s">
        <v>1358</v>
      </c>
      <c r="E6915" s="309" t="s">
        <v>544</v>
      </c>
      <c r="F6915" s="307">
        <v>248</v>
      </c>
      <c r="G6915" s="311">
        <v>2.8471581228962028E-4</v>
      </c>
    </row>
    <row r="6916" spans="2:7" x14ac:dyDescent="0.3">
      <c r="B6916" s="307" t="s">
        <v>1316</v>
      </c>
      <c r="C6916" s="307" t="s">
        <v>1308</v>
      </c>
      <c r="D6916" s="309" t="s">
        <v>1350</v>
      </c>
      <c r="E6916" s="309" t="s">
        <v>544</v>
      </c>
      <c r="F6916" s="307">
        <v>247</v>
      </c>
      <c r="G6916" s="311">
        <v>2.8356776465942018E-4</v>
      </c>
    </row>
    <row r="6917" spans="2:7" ht="39" x14ac:dyDescent="0.3">
      <c r="B6917" s="307" t="s">
        <v>1316</v>
      </c>
      <c r="C6917" s="307" t="s">
        <v>1308</v>
      </c>
      <c r="D6917" s="309" t="s">
        <v>1327</v>
      </c>
      <c r="E6917" s="309" t="s">
        <v>1465</v>
      </c>
      <c r="F6917" s="307">
        <v>244</v>
      </c>
      <c r="G6917" s="311">
        <v>2.8012362176881993E-4</v>
      </c>
    </row>
    <row r="6918" spans="2:7" x14ac:dyDescent="0.3">
      <c r="B6918" s="307" t="s">
        <v>1316</v>
      </c>
      <c r="C6918" s="307" t="s">
        <v>1308</v>
      </c>
      <c r="D6918" s="309" t="s">
        <v>1346</v>
      </c>
      <c r="E6918" s="309" t="s">
        <v>1425</v>
      </c>
      <c r="F6918" s="307">
        <v>241</v>
      </c>
      <c r="G6918" s="311">
        <v>2.7667947887821968E-4</v>
      </c>
    </row>
    <row r="6919" spans="2:7" x14ac:dyDescent="0.3">
      <c r="B6919" s="307" t="s">
        <v>1316</v>
      </c>
      <c r="C6919" s="307" t="s">
        <v>1308</v>
      </c>
      <c r="D6919" s="309" t="s">
        <v>1336</v>
      </c>
      <c r="E6919" s="309" t="s">
        <v>1451</v>
      </c>
      <c r="F6919" s="307">
        <v>222</v>
      </c>
      <c r="G6919" s="311">
        <v>2.5486657390441815E-4</v>
      </c>
    </row>
    <row r="6920" spans="2:7" x14ac:dyDescent="0.3">
      <c r="B6920" s="307" t="s">
        <v>1316</v>
      </c>
      <c r="C6920" s="307" t="s">
        <v>1308</v>
      </c>
      <c r="D6920" s="309" t="s">
        <v>1354</v>
      </c>
      <c r="E6920" s="309" t="s">
        <v>544</v>
      </c>
      <c r="F6920" s="307">
        <v>221</v>
      </c>
      <c r="G6920" s="311">
        <v>2.5371852627421805E-4</v>
      </c>
    </row>
    <row r="6921" spans="2:7" x14ac:dyDescent="0.3">
      <c r="B6921" s="307" t="s">
        <v>1316</v>
      </c>
      <c r="C6921" s="307" t="s">
        <v>1308</v>
      </c>
      <c r="D6921" s="309" t="s">
        <v>1353</v>
      </c>
      <c r="E6921" s="309" t="s">
        <v>1450</v>
      </c>
      <c r="F6921" s="307">
        <v>219</v>
      </c>
      <c r="G6921" s="311">
        <v>2.514224310138179E-4</v>
      </c>
    </row>
    <row r="6922" spans="2:7" x14ac:dyDescent="0.3">
      <c r="B6922" s="307" t="s">
        <v>1316</v>
      </c>
      <c r="C6922" s="307" t="s">
        <v>1308</v>
      </c>
      <c r="D6922" s="309" t="s">
        <v>1356</v>
      </c>
      <c r="E6922" s="309" t="s">
        <v>1430</v>
      </c>
      <c r="F6922" s="307">
        <v>218</v>
      </c>
      <c r="G6922" s="311">
        <v>2.502743833836178E-4</v>
      </c>
    </row>
    <row r="6923" spans="2:7" ht="26" x14ac:dyDescent="0.3">
      <c r="B6923" s="307" t="s">
        <v>1316</v>
      </c>
      <c r="C6923" s="307" t="s">
        <v>1308</v>
      </c>
      <c r="D6923" s="309" t="s">
        <v>1333</v>
      </c>
      <c r="E6923" s="309" t="s">
        <v>1440</v>
      </c>
      <c r="F6923" s="307">
        <v>208</v>
      </c>
      <c r="G6923" s="311">
        <v>2.3879390708161701E-4</v>
      </c>
    </row>
    <row r="6924" spans="2:7" x14ac:dyDescent="0.3">
      <c r="B6924" s="307" t="s">
        <v>1316</v>
      </c>
      <c r="C6924" s="307" t="s">
        <v>1308</v>
      </c>
      <c r="D6924" s="309" t="s">
        <v>1374</v>
      </c>
      <c r="E6924" s="309" t="s">
        <v>544</v>
      </c>
      <c r="F6924" s="307">
        <v>204</v>
      </c>
      <c r="G6924" s="311">
        <v>2.3420171656081667E-4</v>
      </c>
    </row>
    <row r="6925" spans="2:7" x14ac:dyDescent="0.3">
      <c r="B6925" s="307" t="s">
        <v>1316</v>
      </c>
      <c r="C6925" s="307" t="s">
        <v>1308</v>
      </c>
      <c r="D6925" s="309" t="s">
        <v>1342</v>
      </c>
      <c r="E6925" s="309" t="s">
        <v>1417</v>
      </c>
      <c r="F6925" s="307">
        <v>202</v>
      </c>
      <c r="G6925" s="311">
        <v>2.3190562130041652E-4</v>
      </c>
    </row>
    <row r="6926" spans="2:7" x14ac:dyDescent="0.3">
      <c r="B6926" s="307" t="s">
        <v>1316</v>
      </c>
      <c r="C6926" s="307" t="s">
        <v>1308</v>
      </c>
      <c r="D6926" s="309" t="s">
        <v>1379</v>
      </c>
      <c r="E6926" s="309" t="s">
        <v>1460</v>
      </c>
      <c r="F6926" s="307">
        <v>197</v>
      </c>
      <c r="G6926" s="311">
        <v>2.261653831494161E-4</v>
      </c>
    </row>
    <row r="6927" spans="2:7" x14ac:dyDescent="0.3">
      <c r="B6927" s="307" t="s">
        <v>1316</v>
      </c>
      <c r="C6927" s="307" t="s">
        <v>1308</v>
      </c>
      <c r="D6927" s="309" t="s">
        <v>1380</v>
      </c>
      <c r="E6927" s="309" t="s">
        <v>544</v>
      </c>
      <c r="F6927" s="307">
        <v>196</v>
      </c>
      <c r="G6927" s="311">
        <v>2.2501733551921602E-4</v>
      </c>
    </row>
    <row r="6928" spans="2:7" x14ac:dyDescent="0.3">
      <c r="B6928" s="307" t="s">
        <v>1316</v>
      </c>
      <c r="C6928" s="307" t="s">
        <v>1308</v>
      </c>
      <c r="D6928" s="309" t="s">
        <v>1376</v>
      </c>
      <c r="E6928" s="309" t="s">
        <v>544</v>
      </c>
      <c r="F6928" s="307">
        <v>192</v>
      </c>
      <c r="G6928" s="311">
        <v>2.204251449984157E-4</v>
      </c>
    </row>
    <row r="6929" spans="2:7" ht="26" x14ac:dyDescent="0.3">
      <c r="B6929" s="307" t="s">
        <v>1316</v>
      </c>
      <c r="C6929" s="307" t="s">
        <v>1308</v>
      </c>
      <c r="D6929" s="309" t="s">
        <v>1333</v>
      </c>
      <c r="E6929" s="309" t="s">
        <v>1453</v>
      </c>
      <c r="F6929" s="307">
        <v>188</v>
      </c>
      <c r="G6929" s="311">
        <v>2.1583295447761536E-4</v>
      </c>
    </row>
    <row r="6930" spans="2:7" x14ac:dyDescent="0.3">
      <c r="B6930" s="307" t="s">
        <v>1316</v>
      </c>
      <c r="C6930" s="307" t="s">
        <v>1308</v>
      </c>
      <c r="D6930" s="309" t="s">
        <v>1356</v>
      </c>
      <c r="E6930" s="309" t="s">
        <v>1455</v>
      </c>
      <c r="F6930" s="307">
        <v>187</v>
      </c>
      <c r="G6930" s="311">
        <v>2.1468490684741528E-4</v>
      </c>
    </row>
    <row r="6931" spans="2:7" x14ac:dyDescent="0.3">
      <c r="B6931" s="307" t="s">
        <v>1316</v>
      </c>
      <c r="C6931" s="307" t="s">
        <v>1308</v>
      </c>
      <c r="D6931" s="309" t="s">
        <v>1336</v>
      </c>
      <c r="E6931" s="309" t="s">
        <v>1469</v>
      </c>
      <c r="F6931" s="307">
        <v>185</v>
      </c>
      <c r="G6931" s="311">
        <v>2.1238881158701514E-4</v>
      </c>
    </row>
    <row r="6932" spans="2:7" x14ac:dyDescent="0.3">
      <c r="B6932" s="307" t="s">
        <v>1316</v>
      </c>
      <c r="C6932" s="307" t="s">
        <v>1308</v>
      </c>
      <c r="D6932" s="309" t="s">
        <v>1344</v>
      </c>
      <c r="E6932" s="309" t="s">
        <v>1444</v>
      </c>
      <c r="F6932" s="307">
        <v>180</v>
      </c>
      <c r="G6932" s="311">
        <v>2.0664857343601471E-4</v>
      </c>
    </row>
    <row r="6933" spans="2:7" x14ac:dyDescent="0.3">
      <c r="B6933" s="307" t="s">
        <v>1316</v>
      </c>
      <c r="C6933" s="307" t="s">
        <v>1308</v>
      </c>
      <c r="D6933" s="309" t="s">
        <v>1336</v>
      </c>
      <c r="E6933" s="309" t="s">
        <v>1463</v>
      </c>
      <c r="F6933" s="307">
        <v>174</v>
      </c>
      <c r="G6933" s="311">
        <v>1.9976028765481422E-4</v>
      </c>
    </row>
    <row r="6934" spans="2:7" x14ac:dyDescent="0.3">
      <c r="B6934" s="307" t="s">
        <v>1316</v>
      </c>
      <c r="C6934" s="307" t="s">
        <v>1308</v>
      </c>
      <c r="D6934" s="309" t="s">
        <v>1348</v>
      </c>
      <c r="E6934" s="309" t="s">
        <v>544</v>
      </c>
      <c r="F6934" s="307">
        <v>174</v>
      </c>
      <c r="G6934" s="311">
        <v>1.9976028765481422E-4</v>
      </c>
    </row>
    <row r="6935" spans="2:7" x14ac:dyDescent="0.3">
      <c r="B6935" s="307" t="s">
        <v>1316</v>
      </c>
      <c r="C6935" s="307" t="s">
        <v>1308</v>
      </c>
      <c r="D6935" s="309" t="s">
        <v>1344</v>
      </c>
      <c r="E6935" s="309" t="s">
        <v>544</v>
      </c>
      <c r="F6935" s="307">
        <v>173</v>
      </c>
      <c r="G6935" s="311">
        <v>1.9861224002461415E-4</v>
      </c>
    </row>
    <row r="6936" spans="2:7" x14ac:dyDescent="0.3">
      <c r="B6936" s="307" t="s">
        <v>1316</v>
      </c>
      <c r="C6936" s="307" t="s">
        <v>1308</v>
      </c>
      <c r="D6936" s="309" t="s">
        <v>1370</v>
      </c>
      <c r="E6936" s="309" t="s">
        <v>1452</v>
      </c>
      <c r="F6936" s="307">
        <v>170</v>
      </c>
      <c r="G6936" s="311">
        <v>1.951680971340139E-4</v>
      </c>
    </row>
    <row r="6937" spans="2:7" x14ac:dyDescent="0.3">
      <c r="B6937" s="307" t="s">
        <v>1316</v>
      </c>
      <c r="C6937" s="307" t="s">
        <v>1308</v>
      </c>
      <c r="D6937" s="309" t="s">
        <v>1381</v>
      </c>
      <c r="E6937" s="309" t="s">
        <v>1461</v>
      </c>
      <c r="F6937" s="307">
        <v>166</v>
      </c>
      <c r="G6937" s="311">
        <v>1.9057590661321358E-4</v>
      </c>
    </row>
    <row r="6938" spans="2:7" x14ac:dyDescent="0.3">
      <c r="B6938" s="307" t="s">
        <v>1316</v>
      </c>
      <c r="C6938" s="307" t="s">
        <v>1308</v>
      </c>
      <c r="D6938" s="309" t="s">
        <v>1340</v>
      </c>
      <c r="E6938" s="309" t="s">
        <v>544</v>
      </c>
      <c r="F6938" s="307">
        <v>165</v>
      </c>
      <c r="G6938" s="311">
        <v>1.8942785898301348E-4</v>
      </c>
    </row>
    <row r="6939" spans="2:7" x14ac:dyDescent="0.3">
      <c r="B6939" s="307" t="s">
        <v>1316</v>
      </c>
      <c r="C6939" s="307" t="s">
        <v>1308</v>
      </c>
      <c r="D6939" s="309" t="s">
        <v>1370</v>
      </c>
      <c r="E6939" s="309" t="s">
        <v>544</v>
      </c>
      <c r="F6939" s="307">
        <v>162</v>
      </c>
      <c r="G6939" s="311">
        <v>1.8598371609241323E-4</v>
      </c>
    </row>
    <row r="6940" spans="2:7" x14ac:dyDescent="0.3">
      <c r="B6940" s="307" t="s">
        <v>1316</v>
      </c>
      <c r="C6940" s="307" t="s">
        <v>1308</v>
      </c>
      <c r="D6940" s="309" t="s">
        <v>1351</v>
      </c>
      <c r="E6940" s="309" t="s">
        <v>544</v>
      </c>
      <c r="F6940" s="307">
        <v>162</v>
      </c>
      <c r="G6940" s="311">
        <v>1.8598371609241323E-4</v>
      </c>
    </row>
    <row r="6941" spans="2:7" x14ac:dyDescent="0.3">
      <c r="B6941" s="307" t="s">
        <v>1316</v>
      </c>
      <c r="C6941" s="307" t="s">
        <v>1308</v>
      </c>
      <c r="D6941" s="309" t="s">
        <v>1329</v>
      </c>
      <c r="E6941" s="309" t="s">
        <v>1454</v>
      </c>
      <c r="F6941" s="307">
        <v>153</v>
      </c>
      <c r="G6941" s="311">
        <v>1.7565128742061251E-4</v>
      </c>
    </row>
    <row r="6942" spans="2:7" x14ac:dyDescent="0.3">
      <c r="B6942" s="307" t="s">
        <v>1316</v>
      </c>
      <c r="C6942" s="307" t="s">
        <v>1308</v>
      </c>
      <c r="D6942" s="309" t="s">
        <v>1346</v>
      </c>
      <c r="E6942" s="309" t="s">
        <v>544</v>
      </c>
      <c r="F6942" s="307">
        <v>152</v>
      </c>
      <c r="G6942" s="311">
        <v>1.7450323979041241E-4</v>
      </c>
    </row>
    <row r="6943" spans="2:7" x14ac:dyDescent="0.3">
      <c r="B6943" s="307" t="s">
        <v>1316</v>
      </c>
      <c r="C6943" s="307" t="s">
        <v>1308</v>
      </c>
      <c r="D6943" s="309" t="s">
        <v>1372</v>
      </c>
      <c r="E6943" s="309" t="s">
        <v>1467</v>
      </c>
      <c r="F6943" s="307">
        <v>148</v>
      </c>
      <c r="G6943" s="311">
        <v>1.6991104926961209E-4</v>
      </c>
    </row>
    <row r="6944" spans="2:7" x14ac:dyDescent="0.3">
      <c r="B6944" s="307" t="s">
        <v>1316</v>
      </c>
      <c r="C6944" s="307" t="s">
        <v>1308</v>
      </c>
      <c r="D6944" s="309" t="s">
        <v>1353</v>
      </c>
      <c r="E6944" s="309" t="s">
        <v>544</v>
      </c>
      <c r="F6944" s="307">
        <v>147</v>
      </c>
      <c r="G6944" s="311">
        <v>1.6876300163941202E-4</v>
      </c>
    </row>
    <row r="6945" spans="2:7" x14ac:dyDescent="0.3">
      <c r="B6945" s="307" t="s">
        <v>1316</v>
      </c>
      <c r="C6945" s="307" t="s">
        <v>1308</v>
      </c>
      <c r="D6945" s="309" t="s">
        <v>1353</v>
      </c>
      <c r="E6945" s="309" t="s">
        <v>1471</v>
      </c>
      <c r="F6945" s="307">
        <v>140</v>
      </c>
      <c r="G6945" s="311">
        <v>1.6072666822801145E-4</v>
      </c>
    </row>
    <row r="6946" spans="2:7" x14ac:dyDescent="0.3">
      <c r="B6946" s="307" t="s">
        <v>1316</v>
      </c>
      <c r="C6946" s="307" t="s">
        <v>1308</v>
      </c>
      <c r="D6946" s="309" t="s">
        <v>1342</v>
      </c>
      <c r="E6946" s="309" t="s">
        <v>544</v>
      </c>
      <c r="F6946" s="307">
        <v>139</v>
      </c>
      <c r="G6946" s="311">
        <v>1.5957862059781135E-4</v>
      </c>
    </row>
    <row r="6947" spans="2:7" x14ac:dyDescent="0.3">
      <c r="B6947" s="307" t="s">
        <v>1316</v>
      </c>
      <c r="C6947" s="307" t="s">
        <v>1308</v>
      </c>
      <c r="D6947" s="309" t="s">
        <v>1335</v>
      </c>
      <c r="E6947" s="309" t="s">
        <v>544</v>
      </c>
      <c r="F6947" s="307">
        <v>137</v>
      </c>
      <c r="G6947" s="311">
        <v>1.572825253374112E-4</v>
      </c>
    </row>
    <row r="6948" spans="2:7" ht="39" x14ac:dyDescent="0.3">
      <c r="B6948" s="307" t="s">
        <v>1316</v>
      </c>
      <c r="C6948" s="307" t="s">
        <v>1308</v>
      </c>
      <c r="D6948" s="309" t="s">
        <v>1340</v>
      </c>
      <c r="E6948" s="309" t="s">
        <v>1445</v>
      </c>
      <c r="F6948" s="307">
        <v>136</v>
      </c>
      <c r="G6948" s="311">
        <v>1.5613447770721113E-4</v>
      </c>
    </row>
    <row r="6949" spans="2:7" ht="26" x14ac:dyDescent="0.3">
      <c r="B6949" s="307" t="s">
        <v>1316</v>
      </c>
      <c r="C6949" s="307" t="s">
        <v>1308</v>
      </c>
      <c r="D6949" s="309" t="s">
        <v>1329</v>
      </c>
      <c r="E6949" s="309" t="s">
        <v>1436</v>
      </c>
      <c r="F6949" s="307">
        <v>135</v>
      </c>
      <c r="G6949" s="311">
        <v>1.5498643007701103E-4</v>
      </c>
    </row>
    <row r="6950" spans="2:7" ht="26" x14ac:dyDescent="0.3">
      <c r="B6950" s="307" t="s">
        <v>1316</v>
      </c>
      <c r="C6950" s="307" t="s">
        <v>1308</v>
      </c>
      <c r="D6950" s="309" t="s">
        <v>1329</v>
      </c>
      <c r="E6950" s="309" t="s">
        <v>1475</v>
      </c>
      <c r="F6950" s="307">
        <v>133</v>
      </c>
      <c r="G6950" s="311">
        <v>1.5269033481661088E-4</v>
      </c>
    </row>
    <row r="6951" spans="2:7" x14ac:dyDescent="0.3">
      <c r="B6951" s="307" t="s">
        <v>1316</v>
      </c>
      <c r="C6951" s="307" t="s">
        <v>1308</v>
      </c>
      <c r="D6951" s="309" t="s">
        <v>1329</v>
      </c>
      <c r="E6951" s="309" t="s">
        <v>1468</v>
      </c>
      <c r="F6951" s="307">
        <v>133</v>
      </c>
      <c r="G6951" s="311">
        <v>1.5269033481661088E-4</v>
      </c>
    </row>
    <row r="6952" spans="2:7" x14ac:dyDescent="0.3">
      <c r="B6952" s="307" t="s">
        <v>1316</v>
      </c>
      <c r="C6952" s="307" t="s">
        <v>1308</v>
      </c>
      <c r="D6952" s="309" t="s">
        <v>1324</v>
      </c>
      <c r="E6952" s="309" t="s">
        <v>1477</v>
      </c>
      <c r="F6952" s="307">
        <v>133</v>
      </c>
      <c r="G6952" s="311">
        <v>1.5269033481661088E-4</v>
      </c>
    </row>
    <row r="6953" spans="2:7" x14ac:dyDescent="0.3">
      <c r="B6953" s="307" t="s">
        <v>1316</v>
      </c>
      <c r="C6953" s="307" t="s">
        <v>1308</v>
      </c>
      <c r="D6953" s="309" t="s">
        <v>1362</v>
      </c>
      <c r="E6953" s="309" t="s">
        <v>1461</v>
      </c>
      <c r="F6953" s="307">
        <v>131</v>
      </c>
      <c r="G6953" s="311">
        <v>1.5039423955621071E-4</v>
      </c>
    </row>
    <row r="6954" spans="2:7" x14ac:dyDescent="0.3">
      <c r="B6954" s="307" t="s">
        <v>1316</v>
      </c>
      <c r="C6954" s="307" t="s">
        <v>1308</v>
      </c>
      <c r="D6954" s="309" t="s">
        <v>1329</v>
      </c>
      <c r="E6954" s="309" t="s">
        <v>1458</v>
      </c>
      <c r="F6954" s="307">
        <v>127</v>
      </c>
      <c r="G6954" s="311">
        <v>1.4580204903541039E-4</v>
      </c>
    </row>
    <row r="6955" spans="2:7" ht="26" x14ac:dyDescent="0.3">
      <c r="B6955" s="307" t="s">
        <v>1316</v>
      </c>
      <c r="C6955" s="307" t="s">
        <v>1308</v>
      </c>
      <c r="D6955" s="309" t="s">
        <v>1348</v>
      </c>
      <c r="E6955" s="309" t="s">
        <v>1446</v>
      </c>
      <c r="F6955" s="307">
        <v>122</v>
      </c>
      <c r="G6955" s="311">
        <v>1.4006181088440997E-4</v>
      </c>
    </row>
    <row r="6956" spans="2:7" x14ac:dyDescent="0.3">
      <c r="B6956" s="307" t="s">
        <v>1316</v>
      </c>
      <c r="C6956" s="307" t="s">
        <v>1308</v>
      </c>
      <c r="D6956" s="309" t="s">
        <v>1385</v>
      </c>
      <c r="E6956" s="309" t="s">
        <v>544</v>
      </c>
      <c r="F6956" s="307">
        <v>120</v>
      </c>
      <c r="G6956" s="311">
        <v>1.3776571562400982E-4</v>
      </c>
    </row>
    <row r="6957" spans="2:7" x14ac:dyDescent="0.3">
      <c r="B6957" s="307" t="s">
        <v>1316</v>
      </c>
      <c r="C6957" s="307" t="s">
        <v>1308</v>
      </c>
      <c r="D6957" s="309" t="s">
        <v>1329</v>
      </c>
      <c r="E6957" s="309" t="s">
        <v>1426</v>
      </c>
      <c r="F6957" s="307">
        <v>119</v>
      </c>
      <c r="G6957" s="311">
        <v>1.3661766799380972E-4</v>
      </c>
    </row>
    <row r="6958" spans="2:7" x14ac:dyDescent="0.3">
      <c r="B6958" s="307" t="s">
        <v>1316</v>
      </c>
      <c r="C6958" s="307" t="s">
        <v>1308</v>
      </c>
      <c r="D6958" s="309" t="s">
        <v>1393</v>
      </c>
      <c r="E6958" s="309" t="s">
        <v>544</v>
      </c>
      <c r="F6958" s="307">
        <v>116</v>
      </c>
      <c r="G6958" s="311">
        <v>1.3317352510320947E-4</v>
      </c>
    </row>
    <row r="6959" spans="2:7" x14ac:dyDescent="0.3">
      <c r="B6959" s="307" t="s">
        <v>1316</v>
      </c>
      <c r="C6959" s="307" t="s">
        <v>1308</v>
      </c>
      <c r="D6959" s="309" t="s">
        <v>1379</v>
      </c>
      <c r="E6959" s="309" t="s">
        <v>1531</v>
      </c>
      <c r="F6959" s="307">
        <v>115</v>
      </c>
      <c r="G6959" s="311">
        <v>1.320254774730094E-4</v>
      </c>
    </row>
    <row r="6960" spans="2:7" x14ac:dyDescent="0.3">
      <c r="B6960" s="307" t="s">
        <v>1316</v>
      </c>
      <c r="C6960" s="307" t="s">
        <v>1308</v>
      </c>
      <c r="D6960" s="309" t="s">
        <v>1363</v>
      </c>
      <c r="E6960" s="309" t="s">
        <v>1464</v>
      </c>
      <c r="F6960" s="307">
        <v>114</v>
      </c>
      <c r="G6960" s="311">
        <v>1.3087742984280932E-4</v>
      </c>
    </row>
    <row r="6961" spans="2:7" x14ac:dyDescent="0.3">
      <c r="B6961" s="307" t="s">
        <v>1316</v>
      </c>
      <c r="C6961" s="307" t="s">
        <v>1308</v>
      </c>
      <c r="D6961" s="309" t="s">
        <v>1385</v>
      </c>
      <c r="E6961" s="309" t="s">
        <v>1473</v>
      </c>
      <c r="F6961" s="307">
        <v>112</v>
      </c>
      <c r="G6961" s="311">
        <v>1.2858133458240915E-4</v>
      </c>
    </row>
    <row r="6962" spans="2:7" ht="26" x14ac:dyDescent="0.3">
      <c r="B6962" s="307" t="s">
        <v>1316</v>
      </c>
      <c r="C6962" s="307" t="s">
        <v>1308</v>
      </c>
      <c r="D6962" s="309" t="s">
        <v>1368</v>
      </c>
      <c r="E6962" s="309" t="s">
        <v>1409</v>
      </c>
      <c r="F6962" s="307">
        <v>109</v>
      </c>
      <c r="G6962" s="311">
        <v>1.251371916918089E-4</v>
      </c>
    </row>
    <row r="6963" spans="2:7" ht="26" x14ac:dyDescent="0.3">
      <c r="B6963" s="307" t="s">
        <v>1316</v>
      </c>
      <c r="C6963" s="307" t="s">
        <v>1308</v>
      </c>
      <c r="D6963" s="309" t="s">
        <v>1344</v>
      </c>
      <c r="E6963" s="309" t="s">
        <v>1491</v>
      </c>
      <c r="F6963" s="307">
        <v>108</v>
      </c>
      <c r="G6963" s="311">
        <v>1.2398914406160883E-4</v>
      </c>
    </row>
    <row r="6964" spans="2:7" x14ac:dyDescent="0.3">
      <c r="B6964" s="307" t="s">
        <v>1316</v>
      </c>
      <c r="C6964" s="307" t="s">
        <v>1308</v>
      </c>
      <c r="D6964" s="309" t="s">
        <v>1360</v>
      </c>
      <c r="E6964" s="309" t="s">
        <v>544</v>
      </c>
      <c r="F6964" s="307">
        <v>103</v>
      </c>
      <c r="G6964" s="311">
        <v>1.1824890591060842E-4</v>
      </c>
    </row>
    <row r="6965" spans="2:7" x14ac:dyDescent="0.3">
      <c r="B6965" s="307" t="s">
        <v>1316</v>
      </c>
      <c r="C6965" s="307" t="s">
        <v>1308</v>
      </c>
      <c r="D6965" s="309" t="s">
        <v>1379</v>
      </c>
      <c r="E6965" s="309" t="s">
        <v>1470</v>
      </c>
      <c r="F6965" s="307">
        <v>102</v>
      </c>
      <c r="G6965" s="311">
        <v>1.1710085828040833E-4</v>
      </c>
    </row>
    <row r="6966" spans="2:7" x14ac:dyDescent="0.3">
      <c r="B6966" s="307" t="s">
        <v>1316</v>
      </c>
      <c r="C6966" s="307" t="s">
        <v>1308</v>
      </c>
      <c r="D6966" s="309" t="s">
        <v>1329</v>
      </c>
      <c r="E6966" s="309" t="s">
        <v>1418</v>
      </c>
      <c r="F6966" s="307">
        <v>102</v>
      </c>
      <c r="G6966" s="311">
        <v>1.1710085828040833E-4</v>
      </c>
    </row>
    <row r="6967" spans="2:7" x14ac:dyDescent="0.3">
      <c r="B6967" s="307" t="s">
        <v>1316</v>
      </c>
      <c r="C6967" s="307" t="s">
        <v>1308</v>
      </c>
      <c r="D6967" s="309" t="s">
        <v>1378</v>
      </c>
      <c r="E6967" s="309" t="s">
        <v>1457</v>
      </c>
      <c r="F6967" s="307">
        <v>101</v>
      </c>
      <c r="G6967" s="311">
        <v>1.1595281065020826E-4</v>
      </c>
    </row>
    <row r="6968" spans="2:7" x14ac:dyDescent="0.3">
      <c r="B6968" s="307" t="s">
        <v>1316</v>
      </c>
      <c r="C6968" s="307" t="s">
        <v>1308</v>
      </c>
      <c r="D6968" s="309" t="s">
        <v>1335</v>
      </c>
      <c r="E6968" s="309" t="s">
        <v>1496</v>
      </c>
      <c r="F6968" s="307">
        <v>101</v>
      </c>
      <c r="G6968" s="311">
        <v>1.1595281065020826E-4</v>
      </c>
    </row>
    <row r="6969" spans="2:7" ht="26" x14ac:dyDescent="0.3">
      <c r="B6969" s="307" t="s">
        <v>1316</v>
      </c>
      <c r="C6969" s="307" t="s">
        <v>1308</v>
      </c>
      <c r="D6969" s="309" t="s">
        <v>1391</v>
      </c>
      <c r="E6969" s="309" t="s">
        <v>1481</v>
      </c>
      <c r="F6969" s="307">
        <v>100</v>
      </c>
      <c r="G6969" s="311">
        <v>1.1480476302000817E-4</v>
      </c>
    </row>
    <row r="6970" spans="2:7" x14ac:dyDescent="0.3">
      <c r="B6970" s="307" t="s">
        <v>1316</v>
      </c>
      <c r="C6970" s="307" t="s">
        <v>1308</v>
      </c>
      <c r="D6970" s="309" t="s">
        <v>1344</v>
      </c>
      <c r="E6970" s="309" t="s">
        <v>1518</v>
      </c>
      <c r="F6970" s="307">
        <v>97</v>
      </c>
      <c r="G6970" s="311">
        <v>1.1136062012940793E-4</v>
      </c>
    </row>
    <row r="6971" spans="2:7" x14ac:dyDescent="0.3">
      <c r="B6971" s="307" t="s">
        <v>1316</v>
      </c>
      <c r="C6971" s="307" t="s">
        <v>1308</v>
      </c>
      <c r="D6971" s="309" t="s">
        <v>1368</v>
      </c>
      <c r="E6971" s="309" t="s">
        <v>544</v>
      </c>
      <c r="F6971" s="307">
        <v>97</v>
      </c>
      <c r="G6971" s="311">
        <v>1.1136062012940793E-4</v>
      </c>
    </row>
    <row r="6972" spans="2:7" x14ac:dyDescent="0.3">
      <c r="B6972" s="307" t="s">
        <v>1316</v>
      </c>
      <c r="C6972" s="307" t="s">
        <v>1308</v>
      </c>
      <c r="D6972" s="309" t="s">
        <v>1324</v>
      </c>
      <c r="E6972" s="309" t="s">
        <v>1462</v>
      </c>
      <c r="F6972" s="307">
        <v>96</v>
      </c>
      <c r="G6972" s="311">
        <v>1.1021257249920785E-4</v>
      </c>
    </row>
    <row r="6973" spans="2:7" x14ac:dyDescent="0.3">
      <c r="B6973" s="307" t="s">
        <v>1316</v>
      </c>
      <c r="C6973" s="307" t="s">
        <v>1308</v>
      </c>
      <c r="D6973" s="309" t="s">
        <v>1378</v>
      </c>
      <c r="E6973" s="309" t="s">
        <v>1474</v>
      </c>
      <c r="F6973" s="307">
        <v>94</v>
      </c>
      <c r="G6973" s="311">
        <v>1.0791647723880768E-4</v>
      </c>
    </row>
    <row r="6974" spans="2:7" x14ac:dyDescent="0.3">
      <c r="B6974" s="307" t="s">
        <v>1316</v>
      </c>
      <c r="C6974" s="307" t="s">
        <v>1308</v>
      </c>
      <c r="D6974" s="309" t="s">
        <v>1389</v>
      </c>
      <c r="E6974" s="309" t="s">
        <v>1483</v>
      </c>
      <c r="F6974" s="307">
        <v>93</v>
      </c>
      <c r="G6974" s="311">
        <v>1.067684296086076E-4</v>
      </c>
    </row>
    <row r="6975" spans="2:7" x14ac:dyDescent="0.3">
      <c r="B6975" s="307" t="s">
        <v>1316</v>
      </c>
      <c r="C6975" s="307" t="s">
        <v>1308</v>
      </c>
      <c r="D6975" s="309" t="s">
        <v>1327</v>
      </c>
      <c r="E6975" s="309" t="s">
        <v>1497</v>
      </c>
      <c r="F6975" s="307">
        <v>92</v>
      </c>
      <c r="G6975" s="311">
        <v>1.0562038197840752E-4</v>
      </c>
    </row>
    <row r="6976" spans="2:7" ht="26" x14ac:dyDescent="0.3">
      <c r="B6976" s="307" t="s">
        <v>1316</v>
      </c>
      <c r="C6976" s="307" t="s">
        <v>1308</v>
      </c>
      <c r="D6976" s="309" t="s">
        <v>1353</v>
      </c>
      <c r="E6976" s="309" t="s">
        <v>1488</v>
      </c>
      <c r="F6976" s="307">
        <v>91</v>
      </c>
      <c r="G6976" s="311">
        <v>1.0447233434820744E-4</v>
      </c>
    </row>
    <row r="6977" spans="2:7" ht="39" x14ac:dyDescent="0.3">
      <c r="B6977" s="307" t="s">
        <v>1316</v>
      </c>
      <c r="C6977" s="307" t="s">
        <v>1308</v>
      </c>
      <c r="D6977" s="309" t="s">
        <v>1356</v>
      </c>
      <c r="E6977" s="309" t="s">
        <v>1408</v>
      </c>
      <c r="F6977" s="307">
        <v>90</v>
      </c>
      <c r="G6977" s="311">
        <v>1.0332428671800736E-4</v>
      </c>
    </row>
    <row r="6978" spans="2:7" x14ac:dyDescent="0.3">
      <c r="B6978" s="307" t="s">
        <v>1316</v>
      </c>
      <c r="C6978" s="307" t="s">
        <v>1308</v>
      </c>
      <c r="D6978" s="309" t="s">
        <v>1383</v>
      </c>
      <c r="E6978" s="309" t="s">
        <v>1466</v>
      </c>
      <c r="F6978" s="307">
        <v>89</v>
      </c>
      <c r="G6978" s="311">
        <v>1.0217623908780727E-4</v>
      </c>
    </row>
    <row r="6979" spans="2:7" ht="39" x14ac:dyDescent="0.3">
      <c r="B6979" s="307" t="s">
        <v>1316</v>
      </c>
      <c r="C6979" s="307" t="s">
        <v>1308</v>
      </c>
      <c r="D6979" s="309" t="s">
        <v>1391</v>
      </c>
      <c r="E6979" s="309" t="s">
        <v>1510</v>
      </c>
      <c r="F6979" s="307">
        <v>87</v>
      </c>
      <c r="G6979" s="311">
        <v>9.988014382740711E-5</v>
      </c>
    </row>
    <row r="6980" spans="2:7" x14ac:dyDescent="0.3">
      <c r="B6980" s="307" t="s">
        <v>1316</v>
      </c>
      <c r="C6980" s="307" t="s">
        <v>1308</v>
      </c>
      <c r="D6980" s="309" t="s">
        <v>1362</v>
      </c>
      <c r="E6980" s="309" t="s">
        <v>544</v>
      </c>
      <c r="F6980" s="307">
        <v>87</v>
      </c>
      <c r="G6980" s="311">
        <v>9.988014382740711E-5</v>
      </c>
    </row>
    <row r="6981" spans="2:7" x14ac:dyDescent="0.3">
      <c r="B6981" s="307" t="s">
        <v>1316</v>
      </c>
      <c r="C6981" s="307" t="s">
        <v>1308</v>
      </c>
      <c r="D6981" s="309" t="s">
        <v>1360</v>
      </c>
      <c r="E6981" s="309" t="s">
        <v>1487</v>
      </c>
      <c r="F6981" s="307">
        <v>85</v>
      </c>
      <c r="G6981" s="311">
        <v>9.7584048567006949E-5</v>
      </c>
    </row>
    <row r="6982" spans="2:7" x14ac:dyDescent="0.3">
      <c r="B6982" s="307" t="s">
        <v>1316</v>
      </c>
      <c r="C6982" s="307" t="s">
        <v>1308</v>
      </c>
      <c r="D6982" s="309" t="s">
        <v>1370</v>
      </c>
      <c r="E6982" s="309" t="s">
        <v>1456</v>
      </c>
      <c r="F6982" s="307">
        <v>85</v>
      </c>
      <c r="G6982" s="311">
        <v>9.7584048567006949E-5</v>
      </c>
    </row>
    <row r="6983" spans="2:7" x14ac:dyDescent="0.3">
      <c r="B6983" s="307" t="s">
        <v>1316</v>
      </c>
      <c r="C6983" s="307" t="s">
        <v>1308</v>
      </c>
      <c r="D6983" s="309" t="s">
        <v>1387</v>
      </c>
      <c r="E6983" s="309" t="s">
        <v>1472</v>
      </c>
      <c r="F6983" s="307">
        <v>85</v>
      </c>
      <c r="G6983" s="311">
        <v>9.7584048567006949E-5</v>
      </c>
    </row>
    <row r="6984" spans="2:7" ht="26" x14ac:dyDescent="0.3">
      <c r="B6984" s="307" t="s">
        <v>1316</v>
      </c>
      <c r="C6984" s="307" t="s">
        <v>1308</v>
      </c>
      <c r="D6984" s="309" t="s">
        <v>1348</v>
      </c>
      <c r="E6984" s="309" t="s">
        <v>1486</v>
      </c>
      <c r="F6984" s="307">
        <v>85</v>
      </c>
      <c r="G6984" s="311">
        <v>9.7584048567006949E-5</v>
      </c>
    </row>
    <row r="6985" spans="2:7" x14ac:dyDescent="0.3">
      <c r="B6985" s="307" t="s">
        <v>1316</v>
      </c>
      <c r="C6985" s="307" t="s">
        <v>1308</v>
      </c>
      <c r="D6985" s="309" t="s">
        <v>1320</v>
      </c>
      <c r="E6985" s="309" t="s">
        <v>1485</v>
      </c>
      <c r="F6985" s="307">
        <v>82</v>
      </c>
      <c r="G6985" s="311">
        <v>9.4139905676406702E-5</v>
      </c>
    </row>
    <row r="6986" spans="2:7" x14ac:dyDescent="0.3">
      <c r="B6986" s="307" t="s">
        <v>1316</v>
      </c>
      <c r="C6986" s="307" t="s">
        <v>1308</v>
      </c>
      <c r="D6986" s="309" t="s">
        <v>1365</v>
      </c>
      <c r="E6986" s="309" t="s">
        <v>1517</v>
      </c>
      <c r="F6986" s="307">
        <v>80</v>
      </c>
      <c r="G6986" s="311">
        <v>9.1843810416006541E-5</v>
      </c>
    </row>
    <row r="6987" spans="2:7" ht="26" x14ac:dyDescent="0.3">
      <c r="B6987" s="307" t="s">
        <v>1316</v>
      </c>
      <c r="C6987" s="307" t="s">
        <v>1308</v>
      </c>
      <c r="D6987" s="309" t="s">
        <v>1350</v>
      </c>
      <c r="E6987" s="309" t="s">
        <v>1498</v>
      </c>
      <c r="F6987" s="307">
        <v>80</v>
      </c>
      <c r="G6987" s="311">
        <v>9.1843810416006541E-5</v>
      </c>
    </row>
    <row r="6988" spans="2:7" x14ac:dyDescent="0.3">
      <c r="B6988" s="307" t="s">
        <v>1316</v>
      </c>
      <c r="C6988" s="307" t="s">
        <v>1308</v>
      </c>
      <c r="D6988" s="309" t="s">
        <v>1346</v>
      </c>
      <c r="E6988" s="309" t="s">
        <v>1501</v>
      </c>
      <c r="F6988" s="307">
        <v>80</v>
      </c>
      <c r="G6988" s="311">
        <v>9.1843810416006541E-5</v>
      </c>
    </row>
    <row r="6989" spans="2:7" x14ac:dyDescent="0.3">
      <c r="B6989" s="307" t="s">
        <v>1316</v>
      </c>
      <c r="C6989" s="307" t="s">
        <v>1308</v>
      </c>
      <c r="D6989" s="309" t="s">
        <v>1379</v>
      </c>
      <c r="E6989" s="309" t="s">
        <v>1479</v>
      </c>
      <c r="F6989" s="307">
        <v>79</v>
      </c>
      <c r="G6989" s="311">
        <v>9.0695762785806454E-5</v>
      </c>
    </row>
    <row r="6990" spans="2:7" x14ac:dyDescent="0.3">
      <c r="B6990" s="307" t="s">
        <v>1316</v>
      </c>
      <c r="C6990" s="307" t="s">
        <v>1308</v>
      </c>
      <c r="D6990" s="309" t="s">
        <v>1360</v>
      </c>
      <c r="E6990" s="309" t="s">
        <v>1499</v>
      </c>
      <c r="F6990" s="307">
        <v>79</v>
      </c>
      <c r="G6990" s="311">
        <v>9.0695762785806454E-5</v>
      </c>
    </row>
    <row r="6991" spans="2:7" x14ac:dyDescent="0.3">
      <c r="B6991" s="307" t="s">
        <v>1316</v>
      </c>
      <c r="C6991" s="307" t="s">
        <v>1308</v>
      </c>
      <c r="D6991" s="309" t="s">
        <v>1378</v>
      </c>
      <c r="E6991" s="309" t="s">
        <v>544</v>
      </c>
      <c r="F6991" s="307">
        <v>78</v>
      </c>
      <c r="G6991" s="311">
        <v>8.9547715155606381E-5</v>
      </c>
    </row>
    <row r="6992" spans="2:7" ht="26" x14ac:dyDescent="0.3">
      <c r="B6992" s="307" t="s">
        <v>1316</v>
      </c>
      <c r="C6992" s="307" t="s">
        <v>1308</v>
      </c>
      <c r="D6992" s="309" t="s">
        <v>1340</v>
      </c>
      <c r="E6992" s="309" t="s">
        <v>1492</v>
      </c>
      <c r="F6992" s="307">
        <v>76</v>
      </c>
      <c r="G6992" s="311">
        <v>8.7251619895206207E-5</v>
      </c>
    </row>
    <row r="6993" spans="2:7" x14ac:dyDescent="0.3">
      <c r="B6993" s="307" t="s">
        <v>1316</v>
      </c>
      <c r="C6993" s="307" t="s">
        <v>1308</v>
      </c>
      <c r="D6993" s="309" t="s">
        <v>1381</v>
      </c>
      <c r="E6993" s="309" t="s">
        <v>544</v>
      </c>
      <c r="F6993" s="307">
        <v>75</v>
      </c>
      <c r="G6993" s="311">
        <v>8.6103572265006133E-5</v>
      </c>
    </row>
    <row r="6994" spans="2:7" x14ac:dyDescent="0.3">
      <c r="B6994" s="307" t="s">
        <v>1316</v>
      </c>
      <c r="C6994" s="307" t="s">
        <v>1308</v>
      </c>
      <c r="D6994" s="309" t="s">
        <v>1331</v>
      </c>
      <c r="E6994" s="309" t="s">
        <v>544</v>
      </c>
      <c r="F6994" s="307">
        <v>73</v>
      </c>
      <c r="G6994" s="311">
        <v>8.3807477004605973E-5</v>
      </c>
    </row>
    <row r="6995" spans="2:7" ht="26" x14ac:dyDescent="0.3">
      <c r="B6995" s="307" t="s">
        <v>1316</v>
      </c>
      <c r="C6995" s="307" t="s">
        <v>1308</v>
      </c>
      <c r="D6995" s="309" t="s">
        <v>1340</v>
      </c>
      <c r="E6995" s="309" t="s">
        <v>1489</v>
      </c>
      <c r="F6995" s="307">
        <v>72</v>
      </c>
      <c r="G6995" s="311">
        <v>8.2659429374405886E-5</v>
      </c>
    </row>
    <row r="6996" spans="2:7" x14ac:dyDescent="0.3">
      <c r="B6996" s="307" t="s">
        <v>1316</v>
      </c>
      <c r="C6996" s="307" t="s">
        <v>1308</v>
      </c>
      <c r="D6996" s="309" t="s">
        <v>1346</v>
      </c>
      <c r="E6996" s="309" t="s">
        <v>1520</v>
      </c>
      <c r="F6996" s="307">
        <v>72</v>
      </c>
      <c r="G6996" s="311">
        <v>8.2659429374405886E-5</v>
      </c>
    </row>
    <row r="6997" spans="2:7" x14ac:dyDescent="0.3">
      <c r="B6997" s="307" t="s">
        <v>1316</v>
      </c>
      <c r="C6997" s="307" t="s">
        <v>1308</v>
      </c>
      <c r="D6997" s="309" t="s">
        <v>1336</v>
      </c>
      <c r="E6997" s="309" t="s">
        <v>1519</v>
      </c>
      <c r="F6997" s="307">
        <v>69</v>
      </c>
      <c r="G6997" s="311">
        <v>7.9215286483805638E-5</v>
      </c>
    </row>
    <row r="6998" spans="2:7" ht="39" x14ac:dyDescent="0.3">
      <c r="B6998" s="307" t="s">
        <v>1316</v>
      </c>
      <c r="C6998" s="307" t="s">
        <v>1308</v>
      </c>
      <c r="D6998" s="309" t="s">
        <v>1327</v>
      </c>
      <c r="E6998" s="309" t="s">
        <v>1515</v>
      </c>
      <c r="F6998" s="307">
        <v>68</v>
      </c>
      <c r="G6998" s="311">
        <v>7.8067238853605565E-5</v>
      </c>
    </row>
    <row r="6999" spans="2:7" x14ac:dyDescent="0.3">
      <c r="B6999" s="307" t="s">
        <v>1316</v>
      </c>
      <c r="C6999" s="307" t="s">
        <v>1308</v>
      </c>
      <c r="D6999" s="309" t="s">
        <v>1342</v>
      </c>
      <c r="E6999" s="309" t="s">
        <v>1495</v>
      </c>
      <c r="F6999" s="307">
        <v>67</v>
      </c>
      <c r="G6999" s="311">
        <v>7.6919191223405478E-5</v>
      </c>
    </row>
    <row r="7000" spans="2:7" ht="26" x14ac:dyDescent="0.3">
      <c r="B7000" s="307" t="s">
        <v>1316</v>
      </c>
      <c r="C7000" s="307" t="s">
        <v>1308</v>
      </c>
      <c r="D7000" s="309" t="s">
        <v>1360</v>
      </c>
      <c r="E7000" s="309" t="s">
        <v>1345</v>
      </c>
      <c r="F7000" s="307">
        <v>67</v>
      </c>
      <c r="G7000" s="311">
        <v>7.6919191223405478E-5</v>
      </c>
    </row>
    <row r="7001" spans="2:7" ht="52" x14ac:dyDescent="0.3">
      <c r="B7001" s="307" t="s">
        <v>1316</v>
      </c>
      <c r="C7001" s="307" t="s">
        <v>1308</v>
      </c>
      <c r="D7001" s="309" t="s">
        <v>1321</v>
      </c>
      <c r="E7001" s="309" t="s">
        <v>1330</v>
      </c>
      <c r="F7001" s="307">
        <v>67</v>
      </c>
      <c r="G7001" s="311">
        <v>7.6919191223405478E-5</v>
      </c>
    </row>
    <row r="7002" spans="2:7" ht="26" x14ac:dyDescent="0.3">
      <c r="B7002" s="307" t="s">
        <v>1316</v>
      </c>
      <c r="C7002" s="307" t="s">
        <v>1308</v>
      </c>
      <c r="D7002" s="309" t="s">
        <v>1335</v>
      </c>
      <c r="E7002" s="309" t="s">
        <v>1407</v>
      </c>
      <c r="F7002" s="307">
        <v>66</v>
      </c>
      <c r="G7002" s="311">
        <v>7.5771143593205391E-5</v>
      </c>
    </row>
    <row r="7003" spans="2:7" ht="39" x14ac:dyDescent="0.3">
      <c r="B7003" s="307" t="s">
        <v>1316</v>
      </c>
      <c r="C7003" s="307" t="s">
        <v>1308</v>
      </c>
      <c r="D7003" s="309" t="s">
        <v>1374</v>
      </c>
      <c r="E7003" s="309" t="s">
        <v>1332</v>
      </c>
      <c r="F7003" s="307">
        <v>66</v>
      </c>
      <c r="G7003" s="311">
        <v>7.5771143593205391E-5</v>
      </c>
    </row>
    <row r="7004" spans="2:7" x14ac:dyDescent="0.3">
      <c r="B7004" s="307" t="s">
        <v>1316</v>
      </c>
      <c r="C7004" s="307" t="s">
        <v>1308</v>
      </c>
      <c r="D7004" s="309" t="s">
        <v>1389</v>
      </c>
      <c r="E7004" s="309" t="s">
        <v>544</v>
      </c>
      <c r="F7004" s="307">
        <v>65</v>
      </c>
      <c r="G7004" s="311">
        <v>7.4623095963005317E-5</v>
      </c>
    </row>
    <row r="7005" spans="2:7" ht="26" x14ac:dyDescent="0.3">
      <c r="B7005" s="307" t="s">
        <v>1316</v>
      </c>
      <c r="C7005" s="307" t="s">
        <v>1308</v>
      </c>
      <c r="D7005" s="309" t="s">
        <v>1351</v>
      </c>
      <c r="E7005" s="309" t="s">
        <v>1554</v>
      </c>
      <c r="F7005" s="307">
        <v>64</v>
      </c>
      <c r="G7005" s="311">
        <v>7.347504833280523E-5</v>
      </c>
    </row>
    <row r="7006" spans="2:7" x14ac:dyDescent="0.3">
      <c r="B7006" s="307" t="s">
        <v>1316</v>
      </c>
      <c r="C7006" s="307" t="s">
        <v>1308</v>
      </c>
      <c r="D7006" s="309" t="s">
        <v>1354</v>
      </c>
      <c r="E7006" s="309" t="s">
        <v>1482</v>
      </c>
      <c r="F7006" s="307">
        <v>63</v>
      </c>
      <c r="G7006" s="311">
        <v>7.2327000702605143E-5</v>
      </c>
    </row>
    <row r="7007" spans="2:7" x14ac:dyDescent="0.3">
      <c r="B7007" s="307" t="s">
        <v>1316</v>
      </c>
      <c r="C7007" s="307" t="s">
        <v>1308</v>
      </c>
      <c r="D7007" s="309" t="s">
        <v>1344</v>
      </c>
      <c r="E7007" s="309" t="s">
        <v>1521</v>
      </c>
      <c r="F7007" s="307">
        <v>61</v>
      </c>
      <c r="G7007" s="311">
        <v>7.0030905442204983E-5</v>
      </c>
    </row>
    <row r="7008" spans="2:7" x14ac:dyDescent="0.3">
      <c r="B7008" s="307" t="s">
        <v>1316</v>
      </c>
      <c r="C7008" s="307" t="s">
        <v>1308</v>
      </c>
      <c r="D7008" s="309" t="s">
        <v>1329</v>
      </c>
      <c r="E7008" s="309" t="s">
        <v>1541</v>
      </c>
      <c r="F7008" s="307">
        <v>60</v>
      </c>
      <c r="G7008" s="311">
        <v>6.8882857812004909E-5</v>
      </c>
    </row>
    <row r="7009" spans="2:7" x14ac:dyDescent="0.3">
      <c r="B7009" s="307" t="s">
        <v>1316</v>
      </c>
      <c r="C7009" s="307" t="s">
        <v>1308</v>
      </c>
      <c r="D7009" s="309" t="s">
        <v>1379</v>
      </c>
      <c r="E7009" s="309" t="s">
        <v>1507</v>
      </c>
      <c r="F7009" s="307">
        <v>59</v>
      </c>
      <c r="G7009" s="311">
        <v>6.7734810181804822E-5</v>
      </c>
    </row>
    <row r="7010" spans="2:7" x14ac:dyDescent="0.3">
      <c r="B7010" s="307" t="s">
        <v>1316</v>
      </c>
      <c r="C7010" s="307" t="s">
        <v>1308</v>
      </c>
      <c r="D7010" s="309" t="s">
        <v>1348</v>
      </c>
      <c r="E7010" s="309" t="s">
        <v>1476</v>
      </c>
      <c r="F7010" s="307">
        <v>58</v>
      </c>
      <c r="G7010" s="311">
        <v>6.6586762551604735E-5</v>
      </c>
    </row>
    <row r="7011" spans="2:7" x14ac:dyDescent="0.3">
      <c r="B7011" s="307" t="s">
        <v>1316</v>
      </c>
      <c r="C7011" s="307" t="s">
        <v>1308</v>
      </c>
      <c r="D7011" s="309" t="s">
        <v>1335</v>
      </c>
      <c r="E7011" s="309" t="s">
        <v>1536</v>
      </c>
      <c r="F7011" s="307">
        <v>57</v>
      </c>
      <c r="G7011" s="311">
        <v>6.5438714921404662E-5</v>
      </c>
    </row>
    <row r="7012" spans="2:7" x14ac:dyDescent="0.3">
      <c r="B7012" s="307" t="s">
        <v>1316</v>
      </c>
      <c r="C7012" s="307" t="s">
        <v>1308</v>
      </c>
      <c r="D7012" s="309" t="s">
        <v>1379</v>
      </c>
      <c r="E7012" s="309" t="s">
        <v>544</v>
      </c>
      <c r="F7012" s="307">
        <v>56</v>
      </c>
      <c r="G7012" s="311">
        <v>6.4290667291204575E-5</v>
      </c>
    </row>
    <row r="7013" spans="2:7" ht="26" x14ac:dyDescent="0.3">
      <c r="B7013" s="307" t="s">
        <v>1316</v>
      </c>
      <c r="C7013" s="307" t="s">
        <v>1308</v>
      </c>
      <c r="D7013" s="309" t="s">
        <v>1348</v>
      </c>
      <c r="E7013" s="309" t="s">
        <v>1509</v>
      </c>
      <c r="F7013" s="307">
        <v>56</v>
      </c>
      <c r="G7013" s="311">
        <v>6.4290667291204575E-5</v>
      </c>
    </row>
    <row r="7014" spans="2:7" x14ac:dyDescent="0.3">
      <c r="B7014" s="307" t="s">
        <v>1316</v>
      </c>
      <c r="C7014" s="307" t="s">
        <v>1308</v>
      </c>
      <c r="D7014" s="309" t="s">
        <v>1393</v>
      </c>
      <c r="E7014" s="309" t="s">
        <v>1542</v>
      </c>
      <c r="F7014" s="307">
        <v>55</v>
      </c>
      <c r="G7014" s="311">
        <v>6.3142619661004501E-5</v>
      </c>
    </row>
    <row r="7015" spans="2:7" x14ac:dyDescent="0.3">
      <c r="B7015" s="307" t="s">
        <v>1316</v>
      </c>
      <c r="C7015" s="307" t="s">
        <v>1308</v>
      </c>
      <c r="D7015" s="309" t="s">
        <v>1313</v>
      </c>
      <c r="E7015" s="309" t="s">
        <v>1503</v>
      </c>
      <c r="F7015" s="307">
        <v>55</v>
      </c>
      <c r="G7015" s="311">
        <v>6.3142619661004501E-5</v>
      </c>
    </row>
    <row r="7016" spans="2:7" ht="39" x14ac:dyDescent="0.3">
      <c r="B7016" s="307" t="s">
        <v>1316</v>
      </c>
      <c r="C7016" s="307" t="s">
        <v>1308</v>
      </c>
      <c r="D7016" s="309" t="s">
        <v>1353</v>
      </c>
      <c r="E7016" s="309" t="s">
        <v>1494</v>
      </c>
      <c r="F7016" s="307">
        <v>55</v>
      </c>
      <c r="G7016" s="311">
        <v>6.3142619661004501E-5</v>
      </c>
    </row>
    <row r="7017" spans="2:7" x14ac:dyDescent="0.3">
      <c r="B7017" s="307" t="s">
        <v>1316</v>
      </c>
      <c r="C7017" s="307" t="s">
        <v>1308</v>
      </c>
      <c r="D7017" s="309" t="s">
        <v>1389</v>
      </c>
      <c r="E7017" s="309" t="s">
        <v>1523</v>
      </c>
      <c r="F7017" s="307">
        <v>54</v>
      </c>
      <c r="G7017" s="311">
        <v>6.1994572030804414E-5</v>
      </c>
    </row>
    <row r="7018" spans="2:7" x14ac:dyDescent="0.3">
      <c r="B7018" s="307" t="s">
        <v>1316</v>
      </c>
      <c r="C7018" s="307" t="s">
        <v>1308</v>
      </c>
      <c r="D7018" s="309" t="s">
        <v>1366</v>
      </c>
      <c r="E7018" s="309" t="s">
        <v>544</v>
      </c>
      <c r="F7018" s="307">
        <v>54</v>
      </c>
      <c r="G7018" s="311">
        <v>6.1994572030804414E-5</v>
      </c>
    </row>
    <row r="7019" spans="2:7" ht="52" x14ac:dyDescent="0.3">
      <c r="B7019" s="307" t="s">
        <v>1316</v>
      </c>
      <c r="C7019" s="307" t="s">
        <v>1308</v>
      </c>
      <c r="D7019" s="309" t="s">
        <v>1320</v>
      </c>
      <c r="E7019" s="309" t="s">
        <v>1314</v>
      </c>
      <c r="F7019" s="307">
        <v>54</v>
      </c>
      <c r="G7019" s="311">
        <v>6.1994572030804414E-5</v>
      </c>
    </row>
    <row r="7020" spans="2:7" x14ac:dyDescent="0.3">
      <c r="B7020" s="307" t="s">
        <v>1316</v>
      </c>
      <c r="C7020" s="307" t="s">
        <v>1308</v>
      </c>
      <c r="D7020" s="309" t="s">
        <v>1383</v>
      </c>
      <c r="E7020" s="309" t="s">
        <v>1484</v>
      </c>
      <c r="F7020" s="307">
        <v>53</v>
      </c>
      <c r="G7020" s="311">
        <v>6.0846524400604334E-5</v>
      </c>
    </row>
    <row r="7021" spans="2:7" ht="26" x14ac:dyDescent="0.3">
      <c r="B7021" s="307" t="s">
        <v>1316</v>
      </c>
      <c r="C7021" s="307" t="s">
        <v>1308</v>
      </c>
      <c r="D7021" s="309" t="s">
        <v>1393</v>
      </c>
      <c r="E7021" s="309" t="s">
        <v>1568</v>
      </c>
      <c r="F7021" s="307">
        <v>52</v>
      </c>
      <c r="G7021" s="311">
        <v>5.9698476770404254E-5</v>
      </c>
    </row>
    <row r="7022" spans="2:7" x14ac:dyDescent="0.3">
      <c r="B7022" s="307" t="s">
        <v>1316</v>
      </c>
      <c r="C7022" s="307" t="s">
        <v>1308</v>
      </c>
      <c r="D7022" s="309" t="s">
        <v>1391</v>
      </c>
      <c r="E7022" s="309" t="s">
        <v>544</v>
      </c>
      <c r="F7022" s="307">
        <v>50</v>
      </c>
      <c r="G7022" s="311">
        <v>5.7402381510004086E-5</v>
      </c>
    </row>
    <row r="7023" spans="2:7" ht="26" x14ac:dyDescent="0.3">
      <c r="B7023" s="307" t="s">
        <v>1316</v>
      </c>
      <c r="C7023" s="307" t="s">
        <v>1308</v>
      </c>
      <c r="D7023" s="309" t="s">
        <v>1331</v>
      </c>
      <c r="E7023" s="309" t="s">
        <v>1505</v>
      </c>
      <c r="F7023" s="307">
        <v>50</v>
      </c>
      <c r="G7023" s="311">
        <v>5.7402381510004086E-5</v>
      </c>
    </row>
    <row r="7024" spans="2:7" x14ac:dyDescent="0.3">
      <c r="B7024" s="307" t="s">
        <v>1316</v>
      </c>
      <c r="C7024" s="307" t="s">
        <v>1308</v>
      </c>
      <c r="D7024" s="309" t="s">
        <v>1360</v>
      </c>
      <c r="E7024" s="309" t="s">
        <v>1490</v>
      </c>
      <c r="F7024" s="307">
        <v>50</v>
      </c>
      <c r="G7024" s="311">
        <v>5.7402381510004086E-5</v>
      </c>
    </row>
    <row r="7025" spans="2:7" x14ac:dyDescent="0.3">
      <c r="B7025" s="307" t="s">
        <v>1316</v>
      </c>
      <c r="C7025" s="307" t="s">
        <v>1308</v>
      </c>
      <c r="D7025" s="309" t="s">
        <v>1362</v>
      </c>
      <c r="E7025" s="309" t="s">
        <v>1512</v>
      </c>
      <c r="F7025" s="307">
        <v>49</v>
      </c>
      <c r="G7025" s="311">
        <v>5.6254333879804006E-5</v>
      </c>
    </row>
    <row r="7026" spans="2:7" ht="26" x14ac:dyDescent="0.3">
      <c r="B7026" s="307" t="s">
        <v>1316</v>
      </c>
      <c r="C7026" s="307" t="s">
        <v>1308</v>
      </c>
      <c r="D7026" s="309" t="s">
        <v>1356</v>
      </c>
      <c r="E7026" s="309" t="s">
        <v>1491</v>
      </c>
      <c r="F7026" s="307">
        <v>49</v>
      </c>
      <c r="G7026" s="311">
        <v>5.6254333879804006E-5</v>
      </c>
    </row>
    <row r="7027" spans="2:7" ht="39" x14ac:dyDescent="0.3">
      <c r="B7027" s="307" t="s">
        <v>1316</v>
      </c>
      <c r="C7027" s="307" t="s">
        <v>1308</v>
      </c>
      <c r="D7027" s="309" t="s">
        <v>1368</v>
      </c>
      <c r="E7027" s="309" t="s">
        <v>1502</v>
      </c>
      <c r="F7027" s="307">
        <v>49</v>
      </c>
      <c r="G7027" s="311">
        <v>5.6254333879804006E-5</v>
      </c>
    </row>
    <row r="7028" spans="2:7" x14ac:dyDescent="0.3">
      <c r="B7028" s="307" t="s">
        <v>1316</v>
      </c>
      <c r="C7028" s="307" t="s">
        <v>1308</v>
      </c>
      <c r="D7028" s="309" t="s">
        <v>1360</v>
      </c>
      <c r="E7028" s="309" t="s">
        <v>1478</v>
      </c>
      <c r="F7028" s="307">
        <v>48</v>
      </c>
      <c r="G7028" s="311">
        <v>5.5106286249603926E-5</v>
      </c>
    </row>
    <row r="7029" spans="2:7" x14ac:dyDescent="0.3">
      <c r="B7029" s="307" t="s">
        <v>1316</v>
      </c>
      <c r="C7029" s="307" t="s">
        <v>1308</v>
      </c>
      <c r="D7029" s="309" t="s">
        <v>1383</v>
      </c>
      <c r="E7029" s="309" t="s">
        <v>544</v>
      </c>
      <c r="F7029" s="307">
        <v>48</v>
      </c>
      <c r="G7029" s="311">
        <v>5.5106286249603926E-5</v>
      </c>
    </row>
    <row r="7030" spans="2:7" x14ac:dyDescent="0.3">
      <c r="B7030" s="307" t="s">
        <v>1316</v>
      </c>
      <c r="C7030" s="307" t="s">
        <v>1308</v>
      </c>
      <c r="D7030" s="309" t="s">
        <v>1387</v>
      </c>
      <c r="E7030" s="309" t="s">
        <v>1506</v>
      </c>
      <c r="F7030" s="307">
        <v>47</v>
      </c>
      <c r="G7030" s="311">
        <v>5.3958238619403839E-5</v>
      </c>
    </row>
    <row r="7031" spans="2:7" x14ac:dyDescent="0.3">
      <c r="B7031" s="307" t="s">
        <v>1316</v>
      </c>
      <c r="C7031" s="307" t="s">
        <v>1308</v>
      </c>
      <c r="D7031" s="309" t="s">
        <v>1363</v>
      </c>
      <c r="E7031" s="309" t="s">
        <v>544</v>
      </c>
      <c r="F7031" s="307">
        <v>47</v>
      </c>
      <c r="G7031" s="311">
        <v>5.3958238619403839E-5</v>
      </c>
    </row>
    <row r="7032" spans="2:7" ht="26" x14ac:dyDescent="0.3">
      <c r="B7032" s="307" t="s">
        <v>1316</v>
      </c>
      <c r="C7032" s="307" t="s">
        <v>1308</v>
      </c>
      <c r="D7032" s="309" t="s">
        <v>1350</v>
      </c>
      <c r="E7032" s="309" t="s">
        <v>1550</v>
      </c>
      <c r="F7032" s="307">
        <v>46</v>
      </c>
      <c r="G7032" s="311">
        <v>5.2810190989203759E-5</v>
      </c>
    </row>
    <row r="7033" spans="2:7" x14ac:dyDescent="0.3">
      <c r="B7033" s="307" t="s">
        <v>1316</v>
      </c>
      <c r="C7033" s="307" t="s">
        <v>1308</v>
      </c>
      <c r="D7033" s="309" t="s">
        <v>1366</v>
      </c>
      <c r="E7033" s="309" t="s">
        <v>1516</v>
      </c>
      <c r="F7033" s="307">
        <v>45</v>
      </c>
      <c r="G7033" s="311">
        <v>5.1662143359003679E-5</v>
      </c>
    </row>
    <row r="7034" spans="2:7" x14ac:dyDescent="0.3">
      <c r="B7034" s="307" t="s">
        <v>1316</v>
      </c>
      <c r="C7034" s="307" t="s">
        <v>1308</v>
      </c>
      <c r="D7034" s="309" t="s">
        <v>1313</v>
      </c>
      <c r="E7034" s="309" t="s">
        <v>1500</v>
      </c>
      <c r="F7034" s="307">
        <v>44</v>
      </c>
      <c r="G7034" s="311">
        <v>5.0514095728803598E-5</v>
      </c>
    </row>
    <row r="7035" spans="2:7" x14ac:dyDescent="0.3">
      <c r="B7035" s="307" t="s">
        <v>1316</v>
      </c>
      <c r="C7035" s="307" t="s">
        <v>1308</v>
      </c>
      <c r="D7035" s="309" t="s">
        <v>1320</v>
      </c>
      <c r="E7035" s="309" t="s">
        <v>1526</v>
      </c>
      <c r="F7035" s="307">
        <v>42</v>
      </c>
      <c r="G7035" s="311">
        <v>4.8218000468403431E-5</v>
      </c>
    </row>
    <row r="7036" spans="2:7" x14ac:dyDescent="0.3">
      <c r="B7036" s="307" t="s">
        <v>1316</v>
      </c>
      <c r="C7036" s="307" t="s">
        <v>1308</v>
      </c>
      <c r="D7036" s="309" t="s">
        <v>1320</v>
      </c>
      <c r="E7036" s="309" t="s">
        <v>1530</v>
      </c>
      <c r="F7036" s="307">
        <v>41</v>
      </c>
      <c r="G7036" s="311">
        <v>4.7069952838203351E-5</v>
      </c>
    </row>
    <row r="7037" spans="2:7" x14ac:dyDescent="0.3">
      <c r="B7037" s="307" t="s">
        <v>1316</v>
      </c>
      <c r="C7037" s="307" t="s">
        <v>1308</v>
      </c>
      <c r="D7037" s="309" t="s">
        <v>1381</v>
      </c>
      <c r="E7037" s="309" t="s">
        <v>1493</v>
      </c>
      <c r="F7037" s="307">
        <v>39</v>
      </c>
      <c r="G7037" s="311">
        <v>4.477385757780319E-5</v>
      </c>
    </row>
    <row r="7038" spans="2:7" x14ac:dyDescent="0.3">
      <c r="B7038" s="307" t="s">
        <v>1316</v>
      </c>
      <c r="C7038" s="307" t="s">
        <v>1308</v>
      </c>
      <c r="D7038" s="309" t="s">
        <v>1327</v>
      </c>
      <c r="E7038" s="309" t="s">
        <v>1528</v>
      </c>
      <c r="F7038" s="307">
        <v>38</v>
      </c>
      <c r="G7038" s="311">
        <v>4.3625809947603103E-5</v>
      </c>
    </row>
    <row r="7039" spans="2:7" ht="26" x14ac:dyDescent="0.3">
      <c r="B7039" s="307" t="s">
        <v>1316</v>
      </c>
      <c r="C7039" s="307" t="s">
        <v>1308</v>
      </c>
      <c r="D7039" s="309" t="s">
        <v>1346</v>
      </c>
      <c r="E7039" s="309" t="s">
        <v>1504</v>
      </c>
      <c r="F7039" s="307">
        <v>38</v>
      </c>
      <c r="G7039" s="311">
        <v>4.3625809947603103E-5</v>
      </c>
    </row>
    <row r="7040" spans="2:7" x14ac:dyDescent="0.3">
      <c r="B7040" s="307" t="s">
        <v>1316</v>
      </c>
      <c r="C7040" s="307" t="s">
        <v>1308</v>
      </c>
      <c r="D7040" s="309" t="s">
        <v>1360</v>
      </c>
      <c r="E7040" s="309" t="s">
        <v>1452</v>
      </c>
      <c r="F7040" s="307">
        <v>37</v>
      </c>
      <c r="G7040" s="311">
        <v>4.2477762317403023E-5</v>
      </c>
    </row>
    <row r="7041" spans="2:7" x14ac:dyDescent="0.3">
      <c r="B7041" s="307" t="s">
        <v>1316</v>
      </c>
      <c r="C7041" s="307" t="s">
        <v>1308</v>
      </c>
      <c r="D7041" s="309" t="s">
        <v>1366</v>
      </c>
      <c r="E7041" s="309" t="s">
        <v>1631</v>
      </c>
      <c r="F7041" s="307">
        <v>37</v>
      </c>
      <c r="G7041" s="311">
        <v>4.2477762317403023E-5</v>
      </c>
    </row>
    <row r="7042" spans="2:7" ht="39" x14ac:dyDescent="0.3">
      <c r="B7042" s="307" t="s">
        <v>1316</v>
      </c>
      <c r="C7042" s="307" t="s">
        <v>1308</v>
      </c>
      <c r="D7042" s="309" t="s">
        <v>1353</v>
      </c>
      <c r="E7042" s="309" t="s">
        <v>1513</v>
      </c>
      <c r="F7042" s="307">
        <v>37</v>
      </c>
      <c r="G7042" s="311">
        <v>4.2477762317403023E-5</v>
      </c>
    </row>
    <row r="7043" spans="2:7" ht="39" x14ac:dyDescent="0.3">
      <c r="B7043" s="307" t="s">
        <v>1316</v>
      </c>
      <c r="C7043" s="307" t="s">
        <v>1308</v>
      </c>
      <c r="D7043" s="309" t="s">
        <v>1336</v>
      </c>
      <c r="E7043" s="309" t="s">
        <v>1508</v>
      </c>
      <c r="F7043" s="307">
        <v>36</v>
      </c>
      <c r="G7043" s="311">
        <v>4.1329714687202943E-5</v>
      </c>
    </row>
    <row r="7044" spans="2:7" x14ac:dyDescent="0.3">
      <c r="B7044" s="307" t="s">
        <v>1316</v>
      </c>
      <c r="C7044" s="307" t="s">
        <v>1308</v>
      </c>
      <c r="D7044" s="309" t="s">
        <v>1379</v>
      </c>
      <c r="E7044" s="309" t="s">
        <v>1552</v>
      </c>
      <c r="F7044" s="307">
        <v>35</v>
      </c>
      <c r="G7044" s="311">
        <v>4.0181667057002863E-5</v>
      </c>
    </row>
    <row r="7045" spans="2:7" ht="26" x14ac:dyDescent="0.3">
      <c r="B7045" s="307" t="s">
        <v>1316</v>
      </c>
      <c r="C7045" s="307" t="s">
        <v>1308</v>
      </c>
      <c r="D7045" s="309" t="s">
        <v>1370</v>
      </c>
      <c r="E7045" s="309" t="s">
        <v>1434</v>
      </c>
      <c r="F7045" s="307">
        <v>35</v>
      </c>
      <c r="G7045" s="311">
        <v>4.0181667057002863E-5</v>
      </c>
    </row>
    <row r="7046" spans="2:7" x14ac:dyDescent="0.3">
      <c r="B7046" s="307" t="s">
        <v>1316</v>
      </c>
      <c r="C7046" s="307" t="s">
        <v>1308</v>
      </c>
      <c r="D7046" s="309" t="s">
        <v>1340</v>
      </c>
      <c r="E7046" s="309" t="s">
        <v>1579</v>
      </c>
      <c r="F7046" s="307">
        <v>35</v>
      </c>
      <c r="G7046" s="311">
        <v>4.0181667057002863E-5</v>
      </c>
    </row>
    <row r="7047" spans="2:7" x14ac:dyDescent="0.3">
      <c r="B7047" s="307" t="s">
        <v>1316</v>
      </c>
      <c r="C7047" s="307" t="s">
        <v>1308</v>
      </c>
      <c r="D7047" s="309" t="s">
        <v>1365</v>
      </c>
      <c r="E7047" s="309" t="s">
        <v>1540</v>
      </c>
      <c r="F7047" s="307">
        <v>35</v>
      </c>
      <c r="G7047" s="311">
        <v>4.0181667057002863E-5</v>
      </c>
    </row>
    <row r="7048" spans="2:7" ht="26" x14ac:dyDescent="0.3">
      <c r="B7048" s="307" t="s">
        <v>1316</v>
      </c>
      <c r="C7048" s="307" t="s">
        <v>1308</v>
      </c>
      <c r="D7048" s="309" t="s">
        <v>1333</v>
      </c>
      <c r="E7048" s="309" t="s">
        <v>1545</v>
      </c>
      <c r="F7048" s="307">
        <v>34</v>
      </c>
      <c r="G7048" s="311">
        <v>3.9033619426802782E-5</v>
      </c>
    </row>
    <row r="7049" spans="2:7" x14ac:dyDescent="0.3">
      <c r="B7049" s="307" t="s">
        <v>1316</v>
      </c>
      <c r="C7049" s="307" t="s">
        <v>1308</v>
      </c>
      <c r="D7049" s="309" t="s">
        <v>1394</v>
      </c>
      <c r="E7049" s="309" t="s">
        <v>1525</v>
      </c>
      <c r="F7049" s="307">
        <v>32</v>
      </c>
      <c r="G7049" s="311">
        <v>3.6737524166402615E-5</v>
      </c>
    </row>
    <row r="7050" spans="2:7" x14ac:dyDescent="0.3">
      <c r="B7050" s="307" t="s">
        <v>1316</v>
      </c>
      <c r="C7050" s="307" t="s">
        <v>1308</v>
      </c>
      <c r="D7050" s="309" t="s">
        <v>1351</v>
      </c>
      <c r="E7050" s="309" t="s">
        <v>1574</v>
      </c>
      <c r="F7050" s="307">
        <v>31</v>
      </c>
      <c r="G7050" s="311">
        <v>3.5589476536202535E-5</v>
      </c>
    </row>
    <row r="7051" spans="2:7" x14ac:dyDescent="0.3">
      <c r="B7051" s="307" t="s">
        <v>1316</v>
      </c>
      <c r="C7051" s="307" t="s">
        <v>1308</v>
      </c>
      <c r="D7051" s="309" t="s">
        <v>1327</v>
      </c>
      <c r="E7051" s="309" t="s">
        <v>1539</v>
      </c>
      <c r="F7051" s="307">
        <v>30</v>
      </c>
      <c r="G7051" s="311">
        <v>3.4441428906002455E-5</v>
      </c>
    </row>
    <row r="7052" spans="2:7" x14ac:dyDescent="0.3">
      <c r="B7052" s="307" t="s">
        <v>1316</v>
      </c>
      <c r="C7052" s="307" t="s">
        <v>1308</v>
      </c>
      <c r="D7052" s="309" t="s">
        <v>1320</v>
      </c>
      <c r="E7052" s="309" t="s">
        <v>1538</v>
      </c>
      <c r="F7052" s="307">
        <v>30</v>
      </c>
      <c r="G7052" s="311">
        <v>3.4441428906002455E-5</v>
      </c>
    </row>
    <row r="7053" spans="2:7" x14ac:dyDescent="0.3">
      <c r="B7053" s="307" t="s">
        <v>1316</v>
      </c>
      <c r="C7053" s="307" t="s">
        <v>1308</v>
      </c>
      <c r="D7053" s="309" t="s">
        <v>1346</v>
      </c>
      <c r="E7053" s="309" t="s">
        <v>1600</v>
      </c>
      <c r="F7053" s="307">
        <v>30</v>
      </c>
      <c r="G7053" s="311">
        <v>3.4441428906002455E-5</v>
      </c>
    </row>
    <row r="7054" spans="2:7" ht="26" x14ac:dyDescent="0.3">
      <c r="B7054" s="307" t="s">
        <v>1316</v>
      </c>
      <c r="C7054" s="307" t="s">
        <v>1308</v>
      </c>
      <c r="D7054" s="309" t="s">
        <v>1374</v>
      </c>
      <c r="E7054" s="309" t="s">
        <v>1569</v>
      </c>
      <c r="F7054" s="307">
        <v>30</v>
      </c>
      <c r="G7054" s="311">
        <v>3.4441428906002455E-5</v>
      </c>
    </row>
    <row r="7055" spans="2:7" x14ac:dyDescent="0.3">
      <c r="B7055" s="307" t="s">
        <v>1316</v>
      </c>
      <c r="C7055" s="307" t="s">
        <v>1308</v>
      </c>
      <c r="D7055" s="309" t="s">
        <v>1381</v>
      </c>
      <c r="E7055" s="309" t="s">
        <v>1577</v>
      </c>
      <c r="F7055" s="307">
        <v>28</v>
      </c>
      <c r="G7055" s="311">
        <v>3.2145333645602287E-5</v>
      </c>
    </row>
    <row r="7056" spans="2:7" x14ac:dyDescent="0.3">
      <c r="B7056" s="307" t="s">
        <v>1316</v>
      </c>
      <c r="C7056" s="307" t="s">
        <v>1308</v>
      </c>
      <c r="D7056" s="309" t="s">
        <v>1356</v>
      </c>
      <c r="E7056" s="309" t="s">
        <v>1547</v>
      </c>
      <c r="F7056" s="307">
        <v>28</v>
      </c>
      <c r="G7056" s="311">
        <v>3.2145333645602287E-5</v>
      </c>
    </row>
    <row r="7057" spans="2:7" x14ac:dyDescent="0.3">
      <c r="B7057" s="307" t="s">
        <v>1316</v>
      </c>
      <c r="C7057" s="307" t="s">
        <v>1308</v>
      </c>
      <c r="D7057" s="309" t="s">
        <v>1342</v>
      </c>
      <c r="E7057" s="309" t="s">
        <v>1514</v>
      </c>
      <c r="F7057" s="307">
        <v>27</v>
      </c>
      <c r="G7057" s="311">
        <v>3.0997286015402207E-5</v>
      </c>
    </row>
    <row r="7058" spans="2:7" x14ac:dyDescent="0.3">
      <c r="B7058" s="307" t="s">
        <v>1316</v>
      </c>
      <c r="C7058" s="307" t="s">
        <v>1308</v>
      </c>
      <c r="D7058" s="309" t="s">
        <v>1346</v>
      </c>
      <c r="E7058" s="309" t="s">
        <v>1563</v>
      </c>
      <c r="F7058" s="307">
        <v>27</v>
      </c>
      <c r="G7058" s="311">
        <v>3.0997286015402207E-5</v>
      </c>
    </row>
    <row r="7059" spans="2:7" x14ac:dyDescent="0.3">
      <c r="B7059" s="307" t="s">
        <v>1316</v>
      </c>
      <c r="C7059" s="307" t="s">
        <v>1308</v>
      </c>
      <c r="D7059" s="309" t="s">
        <v>1358</v>
      </c>
      <c r="E7059" s="309" t="s">
        <v>1480</v>
      </c>
      <c r="F7059" s="307">
        <v>27</v>
      </c>
      <c r="G7059" s="311">
        <v>3.0997286015402207E-5</v>
      </c>
    </row>
    <row r="7060" spans="2:7" x14ac:dyDescent="0.3">
      <c r="B7060" s="307" t="s">
        <v>1316</v>
      </c>
      <c r="C7060" s="307" t="s">
        <v>1308</v>
      </c>
      <c r="D7060" s="309" t="s">
        <v>1389</v>
      </c>
      <c r="E7060" s="309" t="s">
        <v>1565</v>
      </c>
      <c r="F7060" s="307">
        <v>26</v>
      </c>
      <c r="G7060" s="311">
        <v>2.9849238385202127E-5</v>
      </c>
    </row>
    <row r="7061" spans="2:7" x14ac:dyDescent="0.3">
      <c r="B7061" s="307" t="s">
        <v>1316</v>
      </c>
      <c r="C7061" s="307" t="s">
        <v>1308</v>
      </c>
      <c r="D7061" s="309" t="s">
        <v>1366</v>
      </c>
      <c r="E7061" s="309" t="s">
        <v>1546</v>
      </c>
      <c r="F7061" s="307">
        <v>26</v>
      </c>
      <c r="G7061" s="311">
        <v>2.9849238385202127E-5</v>
      </c>
    </row>
    <row r="7062" spans="2:7" x14ac:dyDescent="0.3">
      <c r="B7062" s="307" t="s">
        <v>1316</v>
      </c>
      <c r="C7062" s="307" t="s">
        <v>1308</v>
      </c>
      <c r="D7062" s="309" t="s">
        <v>1362</v>
      </c>
      <c r="E7062" s="309" t="s">
        <v>1535</v>
      </c>
      <c r="F7062" s="307">
        <v>26</v>
      </c>
      <c r="G7062" s="311">
        <v>2.9849238385202127E-5</v>
      </c>
    </row>
    <row r="7063" spans="2:7" x14ac:dyDescent="0.3">
      <c r="B7063" s="307" t="s">
        <v>1316</v>
      </c>
      <c r="C7063" s="307" t="s">
        <v>1308</v>
      </c>
      <c r="D7063" s="309" t="s">
        <v>1348</v>
      </c>
      <c r="E7063" s="309" t="s">
        <v>1544</v>
      </c>
      <c r="F7063" s="307">
        <v>26</v>
      </c>
      <c r="G7063" s="311">
        <v>2.9849238385202127E-5</v>
      </c>
    </row>
    <row r="7064" spans="2:7" x14ac:dyDescent="0.3">
      <c r="B7064" s="307" t="s">
        <v>1316</v>
      </c>
      <c r="C7064" s="307" t="s">
        <v>1308</v>
      </c>
      <c r="D7064" s="309" t="s">
        <v>1350</v>
      </c>
      <c r="E7064" s="309" t="s">
        <v>1567</v>
      </c>
      <c r="F7064" s="307">
        <v>25</v>
      </c>
      <c r="G7064" s="311">
        <v>2.8701190755002043E-5</v>
      </c>
    </row>
    <row r="7065" spans="2:7" ht="39" x14ac:dyDescent="0.3">
      <c r="B7065" s="307" t="s">
        <v>1316</v>
      </c>
      <c r="C7065" s="307" t="s">
        <v>1308</v>
      </c>
      <c r="D7065" s="309" t="s">
        <v>1346</v>
      </c>
      <c r="E7065" s="309" t="s">
        <v>1527</v>
      </c>
      <c r="F7065" s="307">
        <v>25</v>
      </c>
      <c r="G7065" s="311">
        <v>2.8701190755002043E-5</v>
      </c>
    </row>
    <row r="7066" spans="2:7" x14ac:dyDescent="0.3">
      <c r="B7066" s="307" t="s">
        <v>1316</v>
      </c>
      <c r="C7066" s="307" t="s">
        <v>1308</v>
      </c>
      <c r="D7066" s="309" t="s">
        <v>1331</v>
      </c>
      <c r="E7066" s="309" t="s">
        <v>1557</v>
      </c>
      <c r="F7066" s="307">
        <v>24</v>
      </c>
      <c r="G7066" s="311">
        <v>2.7553143124801963E-5</v>
      </c>
    </row>
    <row r="7067" spans="2:7" ht="26" x14ac:dyDescent="0.3">
      <c r="B7067" s="307" t="s">
        <v>1316</v>
      </c>
      <c r="C7067" s="307" t="s">
        <v>1308</v>
      </c>
      <c r="D7067" s="309" t="s">
        <v>1366</v>
      </c>
      <c r="E7067" s="309" t="s">
        <v>1566</v>
      </c>
      <c r="F7067" s="307">
        <v>24</v>
      </c>
      <c r="G7067" s="311">
        <v>2.7553143124801963E-5</v>
      </c>
    </row>
    <row r="7068" spans="2:7" x14ac:dyDescent="0.3">
      <c r="B7068" s="307" t="s">
        <v>1316</v>
      </c>
      <c r="C7068" s="307" t="s">
        <v>1308</v>
      </c>
      <c r="D7068" s="309" t="s">
        <v>1396</v>
      </c>
      <c r="E7068" s="309" t="s">
        <v>544</v>
      </c>
      <c r="F7068" s="307">
        <v>24</v>
      </c>
      <c r="G7068" s="311">
        <v>2.7553143124801963E-5</v>
      </c>
    </row>
    <row r="7069" spans="2:7" ht="26" x14ac:dyDescent="0.3">
      <c r="B7069" s="307" t="s">
        <v>1316</v>
      </c>
      <c r="C7069" s="307" t="s">
        <v>1308</v>
      </c>
      <c r="D7069" s="309" t="s">
        <v>1374</v>
      </c>
      <c r="E7069" s="309" t="s">
        <v>1560</v>
      </c>
      <c r="F7069" s="307">
        <v>24</v>
      </c>
      <c r="G7069" s="311">
        <v>2.7553143124801963E-5</v>
      </c>
    </row>
    <row r="7070" spans="2:7" x14ac:dyDescent="0.3">
      <c r="B7070" s="307" t="s">
        <v>1316</v>
      </c>
      <c r="C7070" s="307" t="s">
        <v>1308</v>
      </c>
      <c r="D7070" s="309" t="s">
        <v>1320</v>
      </c>
      <c r="E7070" s="309" t="s">
        <v>1524</v>
      </c>
      <c r="F7070" s="307">
        <v>23</v>
      </c>
      <c r="G7070" s="311">
        <v>2.6405095494601879E-5</v>
      </c>
    </row>
    <row r="7071" spans="2:7" x14ac:dyDescent="0.3">
      <c r="B7071" s="307" t="s">
        <v>1316</v>
      </c>
      <c r="C7071" s="307" t="s">
        <v>1308</v>
      </c>
      <c r="D7071" s="309" t="s">
        <v>1327</v>
      </c>
      <c r="E7071" s="309" t="s">
        <v>1543</v>
      </c>
      <c r="F7071" s="307">
        <v>22</v>
      </c>
      <c r="G7071" s="311">
        <v>2.5257047864401799E-5</v>
      </c>
    </row>
    <row r="7072" spans="2:7" x14ac:dyDescent="0.3">
      <c r="B7072" s="307" t="s">
        <v>1316</v>
      </c>
      <c r="C7072" s="307" t="s">
        <v>1308</v>
      </c>
      <c r="D7072" s="309" t="s">
        <v>1333</v>
      </c>
      <c r="E7072" s="309" t="s">
        <v>1586</v>
      </c>
      <c r="F7072" s="307">
        <v>22</v>
      </c>
      <c r="G7072" s="311">
        <v>2.5257047864401799E-5</v>
      </c>
    </row>
    <row r="7073" spans="2:7" x14ac:dyDescent="0.3">
      <c r="B7073" s="307" t="s">
        <v>1316</v>
      </c>
      <c r="C7073" s="307" t="s">
        <v>1308</v>
      </c>
      <c r="D7073" s="309" t="s">
        <v>1391</v>
      </c>
      <c r="E7073" s="309" t="s">
        <v>1585</v>
      </c>
      <c r="F7073" s="307">
        <v>21</v>
      </c>
      <c r="G7073" s="311">
        <v>2.4109000234201716E-5</v>
      </c>
    </row>
    <row r="7074" spans="2:7" ht="26" x14ac:dyDescent="0.3">
      <c r="B7074" s="307" t="s">
        <v>1316</v>
      </c>
      <c r="C7074" s="307" t="s">
        <v>1308</v>
      </c>
      <c r="D7074" s="309" t="s">
        <v>1327</v>
      </c>
      <c r="E7074" s="309" t="s">
        <v>1598</v>
      </c>
      <c r="F7074" s="307">
        <v>21</v>
      </c>
      <c r="G7074" s="311">
        <v>2.4109000234201716E-5</v>
      </c>
    </row>
    <row r="7075" spans="2:7" x14ac:dyDescent="0.3">
      <c r="B7075" s="307" t="s">
        <v>1316</v>
      </c>
      <c r="C7075" s="307" t="s">
        <v>1308</v>
      </c>
      <c r="D7075" s="309" t="s">
        <v>1394</v>
      </c>
      <c r="E7075" s="309" t="s">
        <v>544</v>
      </c>
      <c r="F7075" s="307">
        <v>21</v>
      </c>
      <c r="G7075" s="311">
        <v>2.4109000234201716E-5</v>
      </c>
    </row>
    <row r="7076" spans="2:7" x14ac:dyDescent="0.3">
      <c r="B7076" s="307" t="s">
        <v>1316</v>
      </c>
      <c r="C7076" s="307" t="s">
        <v>1308</v>
      </c>
      <c r="D7076" s="309" t="s">
        <v>1379</v>
      </c>
      <c r="E7076" s="309" t="s">
        <v>1511</v>
      </c>
      <c r="F7076" s="307">
        <v>20</v>
      </c>
      <c r="G7076" s="311">
        <v>2.2960952604001635E-5</v>
      </c>
    </row>
    <row r="7077" spans="2:7" x14ac:dyDescent="0.3">
      <c r="B7077" s="307" t="s">
        <v>1316</v>
      </c>
      <c r="C7077" s="307" t="s">
        <v>1308</v>
      </c>
      <c r="D7077" s="309" t="s">
        <v>1344</v>
      </c>
      <c r="E7077" s="309" t="s">
        <v>1549</v>
      </c>
      <c r="F7077" s="307">
        <v>20</v>
      </c>
      <c r="G7077" s="311">
        <v>2.2960952604001635E-5</v>
      </c>
    </row>
    <row r="7078" spans="2:7" x14ac:dyDescent="0.3">
      <c r="B7078" s="307" t="s">
        <v>1316</v>
      </c>
      <c r="C7078" s="307" t="s">
        <v>1308</v>
      </c>
      <c r="D7078" s="309" t="s">
        <v>1389</v>
      </c>
      <c r="E7078" s="309" t="s">
        <v>1609</v>
      </c>
      <c r="F7078" s="307">
        <v>20</v>
      </c>
      <c r="G7078" s="311">
        <v>2.2960952604001635E-5</v>
      </c>
    </row>
    <row r="7079" spans="2:7" ht="39" x14ac:dyDescent="0.3">
      <c r="B7079" s="307" t="s">
        <v>1316</v>
      </c>
      <c r="C7079" s="307" t="s">
        <v>1308</v>
      </c>
      <c r="D7079" s="309" t="s">
        <v>1336</v>
      </c>
      <c r="E7079" s="309" t="s">
        <v>1395</v>
      </c>
      <c r="F7079" s="307">
        <v>20</v>
      </c>
      <c r="G7079" s="311">
        <v>2.2960952604001635E-5</v>
      </c>
    </row>
    <row r="7080" spans="2:7" x14ac:dyDescent="0.3">
      <c r="B7080" s="307" t="s">
        <v>1316</v>
      </c>
      <c r="C7080" s="307" t="s">
        <v>1308</v>
      </c>
      <c r="D7080" s="309" t="s">
        <v>1331</v>
      </c>
      <c r="E7080" s="309" t="s">
        <v>1553</v>
      </c>
      <c r="F7080" s="307">
        <v>19</v>
      </c>
      <c r="G7080" s="311">
        <v>2.1812904973801552E-5</v>
      </c>
    </row>
    <row r="7081" spans="2:7" ht="26" x14ac:dyDescent="0.3">
      <c r="B7081" s="307" t="s">
        <v>1316</v>
      </c>
      <c r="C7081" s="307" t="s">
        <v>1308</v>
      </c>
      <c r="D7081" s="309" t="s">
        <v>1321</v>
      </c>
      <c r="E7081" s="309" t="s">
        <v>1587</v>
      </c>
      <c r="F7081" s="307">
        <v>19</v>
      </c>
      <c r="G7081" s="311">
        <v>2.1812904973801552E-5</v>
      </c>
    </row>
    <row r="7082" spans="2:7" x14ac:dyDescent="0.3">
      <c r="B7082" s="307" t="s">
        <v>1316</v>
      </c>
      <c r="C7082" s="307" t="s">
        <v>1308</v>
      </c>
      <c r="D7082" s="309" t="s">
        <v>1362</v>
      </c>
      <c r="E7082" s="309" t="s">
        <v>1623</v>
      </c>
      <c r="F7082" s="307">
        <v>19</v>
      </c>
      <c r="G7082" s="311">
        <v>2.1812904973801552E-5</v>
      </c>
    </row>
    <row r="7083" spans="2:7" x14ac:dyDescent="0.3">
      <c r="B7083" s="307" t="s">
        <v>1316</v>
      </c>
      <c r="C7083" s="307" t="s">
        <v>1308</v>
      </c>
      <c r="D7083" s="309" t="s">
        <v>1365</v>
      </c>
      <c r="E7083" s="309" t="s">
        <v>1617</v>
      </c>
      <c r="F7083" s="307">
        <v>19</v>
      </c>
      <c r="G7083" s="311">
        <v>2.1812904973801552E-5</v>
      </c>
    </row>
    <row r="7084" spans="2:7" x14ac:dyDescent="0.3">
      <c r="B7084" s="307" t="s">
        <v>1316</v>
      </c>
      <c r="C7084" s="307" t="s">
        <v>1308</v>
      </c>
      <c r="D7084" s="309" t="s">
        <v>1387</v>
      </c>
      <c r="E7084" s="309" t="s">
        <v>544</v>
      </c>
      <c r="F7084" s="307">
        <v>19</v>
      </c>
      <c r="G7084" s="311">
        <v>2.1812904973801552E-5</v>
      </c>
    </row>
    <row r="7085" spans="2:7" ht="26" x14ac:dyDescent="0.3">
      <c r="B7085" s="307" t="s">
        <v>1316</v>
      </c>
      <c r="C7085" s="307" t="s">
        <v>1308</v>
      </c>
      <c r="D7085" s="309" t="s">
        <v>1368</v>
      </c>
      <c r="E7085" s="309" t="s">
        <v>1345</v>
      </c>
      <c r="F7085" s="307">
        <v>19</v>
      </c>
      <c r="G7085" s="311">
        <v>2.1812904973801552E-5</v>
      </c>
    </row>
    <row r="7086" spans="2:7" x14ac:dyDescent="0.3">
      <c r="B7086" s="307" t="s">
        <v>1316</v>
      </c>
      <c r="C7086" s="307" t="s">
        <v>1308</v>
      </c>
      <c r="D7086" s="309" t="s">
        <v>1327</v>
      </c>
      <c r="E7086" s="309" t="s">
        <v>1548</v>
      </c>
      <c r="F7086" s="307">
        <v>18</v>
      </c>
      <c r="G7086" s="311">
        <v>2.0664857343601471E-5</v>
      </c>
    </row>
    <row r="7087" spans="2:7" x14ac:dyDescent="0.3">
      <c r="B7087" s="307" t="s">
        <v>1316</v>
      </c>
      <c r="C7087" s="307" t="s">
        <v>1308</v>
      </c>
      <c r="D7087" s="309" t="s">
        <v>1327</v>
      </c>
      <c r="E7087" s="309" t="s">
        <v>1572</v>
      </c>
      <c r="F7087" s="307">
        <v>18</v>
      </c>
      <c r="G7087" s="311">
        <v>2.0664857343601471E-5</v>
      </c>
    </row>
    <row r="7088" spans="2:7" ht="26" x14ac:dyDescent="0.3">
      <c r="B7088" s="307" t="s">
        <v>1316</v>
      </c>
      <c r="C7088" s="307" t="s">
        <v>1308</v>
      </c>
      <c r="D7088" s="309" t="s">
        <v>1360</v>
      </c>
      <c r="E7088" s="309" t="s">
        <v>1537</v>
      </c>
      <c r="F7088" s="307">
        <v>18</v>
      </c>
      <c r="G7088" s="311">
        <v>2.0664857343601471E-5</v>
      </c>
    </row>
    <row r="7089" spans="2:7" x14ac:dyDescent="0.3">
      <c r="B7089" s="307" t="s">
        <v>1316</v>
      </c>
      <c r="C7089" s="307" t="s">
        <v>1308</v>
      </c>
      <c r="D7089" s="309" t="s">
        <v>1324</v>
      </c>
      <c r="E7089" s="309" t="s">
        <v>1594</v>
      </c>
      <c r="F7089" s="307">
        <v>18</v>
      </c>
      <c r="G7089" s="311">
        <v>2.0664857343601471E-5</v>
      </c>
    </row>
    <row r="7090" spans="2:7" ht="26" x14ac:dyDescent="0.3">
      <c r="B7090" s="307" t="s">
        <v>1316</v>
      </c>
      <c r="C7090" s="307" t="s">
        <v>1308</v>
      </c>
      <c r="D7090" s="309" t="s">
        <v>1344</v>
      </c>
      <c r="E7090" s="309" t="s">
        <v>1488</v>
      </c>
      <c r="F7090" s="307">
        <v>17</v>
      </c>
      <c r="G7090" s="311">
        <v>1.9516809713401391E-5</v>
      </c>
    </row>
    <row r="7091" spans="2:7" ht="26" x14ac:dyDescent="0.3">
      <c r="B7091" s="307" t="s">
        <v>1316</v>
      </c>
      <c r="C7091" s="307" t="s">
        <v>1308</v>
      </c>
      <c r="D7091" s="309" t="s">
        <v>1396</v>
      </c>
      <c r="E7091" s="309" t="s">
        <v>1575</v>
      </c>
      <c r="F7091" s="307">
        <v>17</v>
      </c>
      <c r="G7091" s="311">
        <v>1.9516809713401391E-5</v>
      </c>
    </row>
    <row r="7092" spans="2:7" x14ac:dyDescent="0.3">
      <c r="B7092" s="307" t="s">
        <v>1316</v>
      </c>
      <c r="C7092" s="307" t="s">
        <v>1308</v>
      </c>
      <c r="D7092" s="309" t="s">
        <v>1368</v>
      </c>
      <c r="E7092" s="309" t="s">
        <v>1556</v>
      </c>
      <c r="F7092" s="307">
        <v>17</v>
      </c>
      <c r="G7092" s="311">
        <v>1.9516809713401391E-5</v>
      </c>
    </row>
    <row r="7093" spans="2:7" x14ac:dyDescent="0.3">
      <c r="B7093" s="307" t="s">
        <v>1316</v>
      </c>
      <c r="C7093" s="307" t="s">
        <v>1308</v>
      </c>
      <c r="D7093" s="309" t="s">
        <v>1327</v>
      </c>
      <c r="E7093" s="309" t="s">
        <v>1608</v>
      </c>
      <c r="F7093" s="307">
        <v>16</v>
      </c>
      <c r="G7093" s="311">
        <v>1.8368762083201308E-5</v>
      </c>
    </row>
    <row r="7094" spans="2:7" x14ac:dyDescent="0.3">
      <c r="B7094" s="307" t="s">
        <v>1316</v>
      </c>
      <c r="C7094" s="307" t="s">
        <v>1308</v>
      </c>
      <c r="D7094" s="309" t="s">
        <v>1351</v>
      </c>
      <c r="E7094" s="309" t="s">
        <v>1589</v>
      </c>
      <c r="F7094" s="307">
        <v>16</v>
      </c>
      <c r="G7094" s="311">
        <v>1.8368762083201308E-5</v>
      </c>
    </row>
    <row r="7095" spans="2:7" x14ac:dyDescent="0.3">
      <c r="B7095" s="307" t="s">
        <v>1316</v>
      </c>
      <c r="C7095" s="307" t="s">
        <v>1308</v>
      </c>
      <c r="D7095" s="309" t="s">
        <v>1393</v>
      </c>
      <c r="E7095" s="309" t="s">
        <v>1611</v>
      </c>
      <c r="F7095" s="307">
        <v>16</v>
      </c>
      <c r="G7095" s="311">
        <v>1.8368762083201308E-5</v>
      </c>
    </row>
    <row r="7096" spans="2:7" x14ac:dyDescent="0.3">
      <c r="B7096" s="307" t="s">
        <v>1316</v>
      </c>
      <c r="C7096" s="307" t="s">
        <v>1308</v>
      </c>
      <c r="D7096" s="309" t="s">
        <v>1356</v>
      </c>
      <c r="E7096" s="309" t="s">
        <v>1580</v>
      </c>
      <c r="F7096" s="307">
        <v>16</v>
      </c>
      <c r="G7096" s="311">
        <v>1.8368762083201308E-5</v>
      </c>
    </row>
    <row r="7097" spans="2:7" x14ac:dyDescent="0.3">
      <c r="B7097" s="307" t="s">
        <v>1316</v>
      </c>
      <c r="C7097" s="307" t="s">
        <v>1308</v>
      </c>
      <c r="D7097" s="309" t="s">
        <v>1368</v>
      </c>
      <c r="E7097" s="309" t="s">
        <v>1620</v>
      </c>
      <c r="F7097" s="307">
        <v>16</v>
      </c>
      <c r="G7097" s="311">
        <v>1.8368762083201308E-5</v>
      </c>
    </row>
    <row r="7098" spans="2:7" x14ac:dyDescent="0.3">
      <c r="B7098" s="307" t="s">
        <v>1316</v>
      </c>
      <c r="C7098" s="307" t="s">
        <v>1308</v>
      </c>
      <c r="D7098" s="309" t="s">
        <v>1374</v>
      </c>
      <c r="E7098" s="309" t="s">
        <v>1607</v>
      </c>
      <c r="F7098" s="307">
        <v>16</v>
      </c>
      <c r="G7098" s="311">
        <v>1.8368762083201308E-5</v>
      </c>
    </row>
    <row r="7099" spans="2:7" x14ac:dyDescent="0.3">
      <c r="B7099" s="307" t="s">
        <v>1316</v>
      </c>
      <c r="C7099" s="307" t="s">
        <v>1308</v>
      </c>
      <c r="D7099" s="309" t="s">
        <v>1380</v>
      </c>
      <c r="E7099" s="309" t="s">
        <v>1582</v>
      </c>
      <c r="F7099" s="307">
        <v>16</v>
      </c>
      <c r="G7099" s="311">
        <v>1.8368762083201308E-5</v>
      </c>
    </row>
    <row r="7100" spans="2:7" x14ac:dyDescent="0.3">
      <c r="B7100" s="307" t="s">
        <v>1316</v>
      </c>
      <c r="C7100" s="307" t="s">
        <v>1308</v>
      </c>
      <c r="D7100" s="309" t="s">
        <v>1331</v>
      </c>
      <c r="E7100" s="309" t="s">
        <v>1429</v>
      </c>
      <c r="F7100" s="307">
        <v>15</v>
      </c>
      <c r="G7100" s="311">
        <v>1.7220714453001227E-5</v>
      </c>
    </row>
    <row r="7101" spans="2:7" ht="26" x14ac:dyDescent="0.3">
      <c r="B7101" s="307" t="s">
        <v>1316</v>
      </c>
      <c r="C7101" s="307" t="s">
        <v>1308</v>
      </c>
      <c r="D7101" s="309" t="s">
        <v>1360</v>
      </c>
      <c r="E7101" s="309" t="s">
        <v>1532</v>
      </c>
      <c r="F7101" s="307">
        <v>15</v>
      </c>
      <c r="G7101" s="311">
        <v>1.7220714453001227E-5</v>
      </c>
    </row>
    <row r="7102" spans="2:7" ht="39" x14ac:dyDescent="0.3">
      <c r="B7102" s="307" t="s">
        <v>1316</v>
      </c>
      <c r="C7102" s="307" t="s">
        <v>1308</v>
      </c>
      <c r="D7102" s="309" t="s">
        <v>1370</v>
      </c>
      <c r="E7102" s="309" t="s">
        <v>1513</v>
      </c>
      <c r="F7102" s="307">
        <v>15</v>
      </c>
      <c r="G7102" s="311">
        <v>1.7220714453001227E-5</v>
      </c>
    </row>
    <row r="7103" spans="2:7" ht="26" x14ac:dyDescent="0.3">
      <c r="B7103" s="307" t="s">
        <v>1316</v>
      </c>
      <c r="C7103" s="307" t="s">
        <v>1308</v>
      </c>
      <c r="D7103" s="309" t="s">
        <v>1340</v>
      </c>
      <c r="E7103" s="309" t="s">
        <v>1534</v>
      </c>
      <c r="F7103" s="307">
        <v>15</v>
      </c>
      <c r="G7103" s="311">
        <v>1.7220714453001227E-5</v>
      </c>
    </row>
    <row r="7104" spans="2:7" x14ac:dyDescent="0.3">
      <c r="B7104" s="307" t="s">
        <v>1316</v>
      </c>
      <c r="C7104" s="307" t="s">
        <v>1308</v>
      </c>
      <c r="D7104" s="309" t="s">
        <v>1368</v>
      </c>
      <c r="E7104" s="309" t="s">
        <v>1581</v>
      </c>
      <c r="F7104" s="307">
        <v>15</v>
      </c>
      <c r="G7104" s="311">
        <v>1.7220714453001227E-5</v>
      </c>
    </row>
    <row r="7105" spans="2:7" x14ac:dyDescent="0.3">
      <c r="B7105" s="307" t="s">
        <v>1316</v>
      </c>
      <c r="C7105" s="307" t="s">
        <v>1308</v>
      </c>
      <c r="D7105" s="309" t="s">
        <v>1380</v>
      </c>
      <c r="E7105" s="309" t="s">
        <v>1638</v>
      </c>
      <c r="F7105" s="307">
        <v>15</v>
      </c>
      <c r="G7105" s="311">
        <v>1.7220714453001227E-5</v>
      </c>
    </row>
    <row r="7106" spans="2:7" ht="26" x14ac:dyDescent="0.3">
      <c r="B7106" s="307" t="s">
        <v>1316</v>
      </c>
      <c r="C7106" s="307" t="s">
        <v>1308</v>
      </c>
      <c r="D7106" s="309" t="s">
        <v>1331</v>
      </c>
      <c r="E7106" s="309" t="s">
        <v>1559</v>
      </c>
      <c r="F7106" s="307">
        <v>14</v>
      </c>
      <c r="G7106" s="311">
        <v>1.6072666822801144E-5</v>
      </c>
    </row>
    <row r="7107" spans="2:7" x14ac:dyDescent="0.3">
      <c r="B7107" s="307" t="s">
        <v>1316</v>
      </c>
      <c r="C7107" s="307" t="s">
        <v>1308</v>
      </c>
      <c r="D7107" s="309" t="s">
        <v>1360</v>
      </c>
      <c r="E7107" s="309" t="s">
        <v>1571</v>
      </c>
      <c r="F7107" s="307">
        <v>14</v>
      </c>
      <c r="G7107" s="311">
        <v>1.6072666822801144E-5</v>
      </c>
    </row>
    <row r="7108" spans="2:7" x14ac:dyDescent="0.3">
      <c r="B7108" s="307" t="s">
        <v>1316</v>
      </c>
      <c r="C7108" s="307" t="s">
        <v>1308</v>
      </c>
      <c r="D7108" s="309" t="s">
        <v>1360</v>
      </c>
      <c r="E7108" s="309" t="s">
        <v>1625</v>
      </c>
      <c r="F7108" s="307">
        <v>14</v>
      </c>
      <c r="G7108" s="311">
        <v>1.6072666822801144E-5</v>
      </c>
    </row>
    <row r="7109" spans="2:7" x14ac:dyDescent="0.3">
      <c r="B7109" s="307" t="s">
        <v>1316</v>
      </c>
      <c r="C7109" s="307" t="s">
        <v>1308</v>
      </c>
      <c r="D7109" s="309" t="s">
        <v>1353</v>
      </c>
      <c r="E7109" s="309" t="s">
        <v>1633</v>
      </c>
      <c r="F7109" s="307">
        <v>14</v>
      </c>
      <c r="G7109" s="311">
        <v>1.6072666822801144E-5</v>
      </c>
    </row>
    <row r="7110" spans="2:7" ht="26" x14ac:dyDescent="0.3">
      <c r="B7110" s="307" t="s">
        <v>1316</v>
      </c>
      <c r="C7110" s="307" t="s">
        <v>1308</v>
      </c>
      <c r="D7110" s="309" t="s">
        <v>1346</v>
      </c>
      <c r="E7110" s="309" t="s">
        <v>1619</v>
      </c>
      <c r="F7110" s="307">
        <v>14</v>
      </c>
      <c r="G7110" s="311">
        <v>1.6072666822801144E-5</v>
      </c>
    </row>
    <row r="7111" spans="2:7" x14ac:dyDescent="0.3">
      <c r="B7111" s="307" t="s">
        <v>1316</v>
      </c>
      <c r="C7111" s="307" t="s">
        <v>1308</v>
      </c>
      <c r="D7111" s="309" t="s">
        <v>1346</v>
      </c>
      <c r="E7111" s="309" t="s">
        <v>1613</v>
      </c>
      <c r="F7111" s="307">
        <v>14</v>
      </c>
      <c r="G7111" s="311">
        <v>1.6072666822801144E-5</v>
      </c>
    </row>
    <row r="7112" spans="2:7" ht="26" x14ac:dyDescent="0.3">
      <c r="B7112" s="307" t="s">
        <v>1316</v>
      </c>
      <c r="C7112" s="307" t="s">
        <v>1308</v>
      </c>
      <c r="D7112" s="309" t="s">
        <v>1346</v>
      </c>
      <c r="E7112" s="309" t="s">
        <v>1628</v>
      </c>
      <c r="F7112" s="307">
        <v>14</v>
      </c>
      <c r="G7112" s="311">
        <v>1.6072666822801144E-5</v>
      </c>
    </row>
    <row r="7113" spans="2:7" x14ac:dyDescent="0.3">
      <c r="B7113" s="307" t="s">
        <v>1316</v>
      </c>
      <c r="C7113" s="307" t="s">
        <v>1308</v>
      </c>
      <c r="D7113" s="309" t="s">
        <v>1346</v>
      </c>
      <c r="E7113" s="309" t="s">
        <v>1603</v>
      </c>
      <c r="F7113" s="307">
        <v>14</v>
      </c>
      <c r="G7113" s="311">
        <v>1.6072666822801144E-5</v>
      </c>
    </row>
    <row r="7114" spans="2:7" x14ac:dyDescent="0.3">
      <c r="B7114" s="307" t="s">
        <v>1316</v>
      </c>
      <c r="C7114" s="307" t="s">
        <v>1308</v>
      </c>
      <c r="D7114" s="309" t="s">
        <v>1368</v>
      </c>
      <c r="E7114" s="309" t="s">
        <v>1606</v>
      </c>
      <c r="F7114" s="307">
        <v>14</v>
      </c>
      <c r="G7114" s="311">
        <v>1.6072666822801144E-5</v>
      </c>
    </row>
    <row r="7115" spans="2:7" x14ac:dyDescent="0.3">
      <c r="B7115" s="307" t="s">
        <v>1316</v>
      </c>
      <c r="C7115" s="307" t="s">
        <v>1308</v>
      </c>
      <c r="D7115" s="309" t="s">
        <v>1383</v>
      </c>
      <c r="E7115" s="309" t="s">
        <v>1522</v>
      </c>
      <c r="F7115" s="307">
        <v>13</v>
      </c>
      <c r="G7115" s="311">
        <v>1.4924619192601063E-5</v>
      </c>
    </row>
    <row r="7116" spans="2:7" x14ac:dyDescent="0.3">
      <c r="B7116" s="307" t="s">
        <v>1316</v>
      </c>
      <c r="C7116" s="307" t="s">
        <v>1308</v>
      </c>
      <c r="D7116" s="309" t="s">
        <v>1394</v>
      </c>
      <c r="E7116" s="309" t="s">
        <v>1578</v>
      </c>
      <c r="F7116" s="307">
        <v>13</v>
      </c>
      <c r="G7116" s="311">
        <v>1.4924619192601063E-5</v>
      </c>
    </row>
    <row r="7117" spans="2:7" ht="39" x14ac:dyDescent="0.3">
      <c r="B7117" s="307" t="s">
        <v>1316</v>
      </c>
      <c r="C7117" s="307" t="s">
        <v>1308</v>
      </c>
      <c r="D7117" s="309" t="s">
        <v>1335</v>
      </c>
      <c r="E7117" s="309" t="s">
        <v>1555</v>
      </c>
      <c r="F7117" s="307">
        <v>13</v>
      </c>
      <c r="G7117" s="311">
        <v>1.4924619192601063E-5</v>
      </c>
    </row>
    <row r="7118" spans="2:7" x14ac:dyDescent="0.3">
      <c r="B7118" s="307" t="s">
        <v>1316</v>
      </c>
      <c r="C7118" s="307" t="s">
        <v>1308</v>
      </c>
      <c r="D7118" s="309" t="s">
        <v>1346</v>
      </c>
      <c r="E7118" s="309" t="s">
        <v>1597</v>
      </c>
      <c r="F7118" s="307">
        <v>12</v>
      </c>
      <c r="G7118" s="311">
        <v>1.3776571562400982E-5</v>
      </c>
    </row>
    <row r="7119" spans="2:7" x14ac:dyDescent="0.3">
      <c r="B7119" s="307" t="s">
        <v>1316</v>
      </c>
      <c r="C7119" s="307" t="s">
        <v>1308</v>
      </c>
      <c r="D7119" s="309" t="s">
        <v>1346</v>
      </c>
      <c r="E7119" s="309" t="s">
        <v>1564</v>
      </c>
      <c r="F7119" s="307">
        <v>12</v>
      </c>
      <c r="G7119" s="311">
        <v>1.3776571562400982E-5</v>
      </c>
    </row>
    <row r="7120" spans="2:7" x14ac:dyDescent="0.3">
      <c r="B7120" s="307" t="s">
        <v>1316</v>
      </c>
      <c r="C7120" s="307" t="s">
        <v>1308</v>
      </c>
      <c r="D7120" s="309" t="s">
        <v>1379</v>
      </c>
      <c r="E7120" s="309" t="s">
        <v>1518</v>
      </c>
      <c r="F7120" s="307">
        <v>11</v>
      </c>
      <c r="G7120" s="311">
        <v>1.26285239322009E-5</v>
      </c>
    </row>
    <row r="7121" spans="2:7" x14ac:dyDescent="0.3">
      <c r="B7121" s="307" t="s">
        <v>1316</v>
      </c>
      <c r="C7121" s="307" t="s">
        <v>1308</v>
      </c>
      <c r="D7121" s="309" t="s">
        <v>1379</v>
      </c>
      <c r="E7121" s="309" t="s">
        <v>1570</v>
      </c>
      <c r="F7121" s="307">
        <v>11</v>
      </c>
      <c r="G7121" s="311">
        <v>1.26285239322009E-5</v>
      </c>
    </row>
    <row r="7122" spans="2:7" ht="39" x14ac:dyDescent="0.3">
      <c r="B7122" s="307" t="s">
        <v>1316</v>
      </c>
      <c r="C7122" s="307" t="s">
        <v>1308</v>
      </c>
      <c r="D7122" s="309" t="s">
        <v>1389</v>
      </c>
      <c r="E7122" s="309" t="s">
        <v>1561</v>
      </c>
      <c r="F7122" s="307">
        <v>11</v>
      </c>
      <c r="G7122" s="311">
        <v>1.26285239322009E-5</v>
      </c>
    </row>
    <row r="7123" spans="2:7" x14ac:dyDescent="0.3">
      <c r="B7123" s="307" t="s">
        <v>1316</v>
      </c>
      <c r="C7123" s="307" t="s">
        <v>1308</v>
      </c>
      <c r="D7123" s="309" t="s">
        <v>1378</v>
      </c>
      <c r="E7123" s="309" t="s">
        <v>1529</v>
      </c>
      <c r="F7123" s="307">
        <v>11</v>
      </c>
      <c r="G7123" s="311">
        <v>1.26285239322009E-5</v>
      </c>
    </row>
    <row r="7124" spans="2:7" x14ac:dyDescent="0.3">
      <c r="B7124" s="307" t="s">
        <v>1316</v>
      </c>
      <c r="C7124" s="307" t="s">
        <v>1308</v>
      </c>
      <c r="D7124" s="309" t="s">
        <v>1346</v>
      </c>
      <c r="E7124" s="309" t="s">
        <v>1590</v>
      </c>
      <c r="F7124" s="307">
        <v>11</v>
      </c>
      <c r="G7124" s="311">
        <v>1.26285239322009E-5</v>
      </c>
    </row>
    <row r="7125" spans="2:7" ht="39" x14ac:dyDescent="0.3">
      <c r="B7125" s="307" t="s">
        <v>1316</v>
      </c>
      <c r="C7125" s="307" t="s">
        <v>1308</v>
      </c>
      <c r="D7125" s="309" t="s">
        <v>1346</v>
      </c>
      <c r="E7125" s="309" t="s">
        <v>1558</v>
      </c>
      <c r="F7125" s="307">
        <v>11</v>
      </c>
      <c r="G7125" s="311">
        <v>1.26285239322009E-5</v>
      </c>
    </row>
    <row r="7126" spans="2:7" x14ac:dyDescent="0.3">
      <c r="B7126" s="307" t="s">
        <v>1316</v>
      </c>
      <c r="C7126" s="307" t="s">
        <v>1308</v>
      </c>
      <c r="D7126" s="309" t="s">
        <v>1346</v>
      </c>
      <c r="E7126" s="309" t="s">
        <v>1584</v>
      </c>
      <c r="F7126" s="307">
        <v>11</v>
      </c>
      <c r="G7126" s="311">
        <v>1.26285239322009E-5</v>
      </c>
    </row>
    <row r="7127" spans="2:7" x14ac:dyDescent="0.3">
      <c r="B7127" s="307" t="s">
        <v>1316</v>
      </c>
      <c r="C7127" s="307" t="s">
        <v>1308</v>
      </c>
      <c r="D7127" s="309" t="s">
        <v>1368</v>
      </c>
      <c r="E7127" s="309" t="s">
        <v>1614</v>
      </c>
      <c r="F7127" s="307">
        <v>11</v>
      </c>
      <c r="G7127" s="311">
        <v>1.26285239322009E-5</v>
      </c>
    </row>
    <row r="7128" spans="2:7" x14ac:dyDescent="0.3">
      <c r="B7128" s="307" t="s">
        <v>1316</v>
      </c>
      <c r="C7128" s="307" t="s">
        <v>1308</v>
      </c>
      <c r="D7128" s="309" t="s">
        <v>1344</v>
      </c>
      <c r="E7128" s="309" t="s">
        <v>1629</v>
      </c>
      <c r="F7128" s="307">
        <v>10</v>
      </c>
      <c r="G7128" s="311">
        <v>1.1480476302000818E-5</v>
      </c>
    </row>
    <row r="7129" spans="2:7" x14ac:dyDescent="0.3">
      <c r="B7129" s="307" t="s">
        <v>1316</v>
      </c>
      <c r="C7129" s="307" t="s">
        <v>1308</v>
      </c>
      <c r="D7129" s="309" t="s">
        <v>1340</v>
      </c>
      <c r="E7129" s="309" t="s">
        <v>1592</v>
      </c>
      <c r="F7129" s="307">
        <v>10</v>
      </c>
      <c r="G7129" s="311">
        <v>1.1480476302000818E-5</v>
      </c>
    </row>
    <row r="7130" spans="2:7" x14ac:dyDescent="0.3">
      <c r="B7130" s="307" t="s">
        <v>1316</v>
      </c>
      <c r="C7130" s="307" t="s">
        <v>1308</v>
      </c>
      <c r="D7130" s="309" t="s">
        <v>1336</v>
      </c>
      <c r="E7130" s="309" t="s">
        <v>1583</v>
      </c>
      <c r="F7130" s="307">
        <v>10</v>
      </c>
      <c r="G7130" s="311">
        <v>1.1480476302000818E-5</v>
      </c>
    </row>
    <row r="7131" spans="2:7" x14ac:dyDescent="0.3">
      <c r="B7131" s="307" t="s">
        <v>1316</v>
      </c>
      <c r="C7131" s="307" t="s">
        <v>1308</v>
      </c>
      <c r="D7131" s="309" t="s">
        <v>1396</v>
      </c>
      <c r="E7131" s="309" t="s">
        <v>1595</v>
      </c>
      <c r="F7131" s="307">
        <v>10</v>
      </c>
      <c r="G7131" s="311">
        <v>1.1480476302000818E-5</v>
      </c>
    </row>
    <row r="7132" spans="2:7" x14ac:dyDescent="0.3">
      <c r="B7132" s="307" t="s">
        <v>1316</v>
      </c>
      <c r="C7132" s="307" t="s">
        <v>1308</v>
      </c>
      <c r="D7132" s="309" t="s">
        <v>1335</v>
      </c>
      <c r="E7132" s="309" t="s">
        <v>1605</v>
      </c>
      <c r="F7132" s="307">
        <v>10</v>
      </c>
      <c r="G7132" s="311">
        <v>1.1480476302000818E-5</v>
      </c>
    </row>
    <row r="7133" spans="2:7" ht="26" x14ac:dyDescent="0.3">
      <c r="B7133" s="307" t="s">
        <v>1316</v>
      </c>
      <c r="C7133" s="307" t="s">
        <v>1308</v>
      </c>
      <c r="D7133" s="309" t="s">
        <v>1368</v>
      </c>
      <c r="E7133" s="309" t="s">
        <v>1576</v>
      </c>
      <c r="F7133" s="307">
        <v>10</v>
      </c>
      <c r="G7133" s="311">
        <v>1.1480476302000818E-5</v>
      </c>
    </row>
    <row r="7134" spans="2:7" x14ac:dyDescent="0.3">
      <c r="B7134" s="307" t="s">
        <v>1316</v>
      </c>
      <c r="C7134" s="307" t="s">
        <v>1308</v>
      </c>
      <c r="D7134" s="309" t="s">
        <v>1327</v>
      </c>
      <c r="E7134" s="309" t="s">
        <v>1635</v>
      </c>
      <c r="F7134" s="307">
        <v>9</v>
      </c>
      <c r="G7134" s="311">
        <v>1.0332428671800736E-5</v>
      </c>
    </row>
    <row r="7135" spans="2:7" ht="26" x14ac:dyDescent="0.3">
      <c r="B7135" s="307" t="s">
        <v>1316</v>
      </c>
      <c r="C7135" s="307" t="s">
        <v>1308</v>
      </c>
      <c r="D7135" s="309" t="s">
        <v>1389</v>
      </c>
      <c r="E7135" s="309" t="s">
        <v>1599</v>
      </c>
      <c r="F7135" s="307">
        <v>9</v>
      </c>
      <c r="G7135" s="311">
        <v>1.0332428671800736E-5</v>
      </c>
    </row>
    <row r="7136" spans="2:7" x14ac:dyDescent="0.3">
      <c r="B7136" s="307" t="s">
        <v>1316</v>
      </c>
      <c r="C7136" s="307" t="s">
        <v>1308</v>
      </c>
      <c r="D7136" s="309" t="s">
        <v>1331</v>
      </c>
      <c r="E7136" s="309" t="s">
        <v>1562</v>
      </c>
      <c r="F7136" s="307">
        <v>9</v>
      </c>
      <c r="G7136" s="311">
        <v>1.0332428671800736E-5</v>
      </c>
    </row>
    <row r="7137" spans="2:7" x14ac:dyDescent="0.3">
      <c r="B7137" s="307" t="s">
        <v>1316</v>
      </c>
      <c r="C7137" s="307" t="s">
        <v>1308</v>
      </c>
      <c r="D7137" s="309" t="s">
        <v>1393</v>
      </c>
      <c r="E7137" s="309" t="s">
        <v>1471</v>
      </c>
      <c r="F7137" s="307">
        <v>9</v>
      </c>
      <c r="G7137" s="311">
        <v>1.0332428671800736E-5</v>
      </c>
    </row>
    <row r="7138" spans="2:7" x14ac:dyDescent="0.3">
      <c r="B7138" s="307" t="s">
        <v>1316</v>
      </c>
      <c r="C7138" s="307" t="s">
        <v>1308</v>
      </c>
      <c r="D7138" s="309" t="s">
        <v>1348</v>
      </c>
      <c r="E7138" s="309" t="s">
        <v>1602</v>
      </c>
      <c r="F7138" s="307">
        <v>8</v>
      </c>
      <c r="G7138" s="311">
        <v>9.1843810416006538E-6</v>
      </c>
    </row>
    <row r="7139" spans="2:7" x14ac:dyDescent="0.3">
      <c r="B7139" s="307" t="s">
        <v>1316</v>
      </c>
      <c r="C7139" s="307" t="s">
        <v>1308</v>
      </c>
      <c r="D7139" s="309" t="s">
        <v>1379</v>
      </c>
      <c r="E7139" s="309" t="s">
        <v>1601</v>
      </c>
      <c r="F7139" s="307">
        <v>7</v>
      </c>
      <c r="G7139" s="311">
        <v>8.0363334114005718E-6</v>
      </c>
    </row>
    <row r="7140" spans="2:7" x14ac:dyDescent="0.3">
      <c r="B7140" s="307" t="s">
        <v>1316</v>
      </c>
      <c r="C7140" s="307" t="s">
        <v>1308</v>
      </c>
      <c r="D7140" s="309" t="s">
        <v>1385</v>
      </c>
      <c r="E7140" s="309" t="s">
        <v>1636</v>
      </c>
      <c r="F7140" s="307">
        <v>7</v>
      </c>
      <c r="G7140" s="311">
        <v>8.0363334114005718E-6</v>
      </c>
    </row>
    <row r="7141" spans="2:7" x14ac:dyDescent="0.3">
      <c r="B7141" s="307" t="s">
        <v>1316</v>
      </c>
      <c r="C7141" s="307" t="s">
        <v>1308</v>
      </c>
      <c r="D7141" s="309" t="s">
        <v>1366</v>
      </c>
      <c r="E7141" s="309" t="s">
        <v>1573</v>
      </c>
      <c r="F7141" s="307">
        <v>7</v>
      </c>
      <c r="G7141" s="311">
        <v>8.0363334114005718E-6</v>
      </c>
    </row>
    <row r="7142" spans="2:7" ht="39" x14ac:dyDescent="0.3">
      <c r="B7142" s="307" t="s">
        <v>1316</v>
      </c>
      <c r="C7142" s="307" t="s">
        <v>1308</v>
      </c>
      <c r="D7142" s="309" t="s">
        <v>1324</v>
      </c>
      <c r="E7142" s="309" t="s">
        <v>1494</v>
      </c>
      <c r="F7142" s="307">
        <v>7</v>
      </c>
      <c r="G7142" s="311">
        <v>8.0363334114005718E-6</v>
      </c>
    </row>
    <row r="7143" spans="2:7" x14ac:dyDescent="0.3">
      <c r="B7143" s="307" t="s">
        <v>1316</v>
      </c>
      <c r="C7143" s="307" t="s">
        <v>1308</v>
      </c>
      <c r="D7143" s="309" t="s">
        <v>1374</v>
      </c>
      <c r="E7143" s="309" t="s">
        <v>1551</v>
      </c>
      <c r="F7143" s="307">
        <v>7</v>
      </c>
      <c r="G7143" s="311">
        <v>8.0363334114005718E-6</v>
      </c>
    </row>
    <row r="7144" spans="2:7" ht="26" x14ac:dyDescent="0.3">
      <c r="B7144" s="307" t="s">
        <v>1316</v>
      </c>
      <c r="C7144" s="307" t="s">
        <v>1308</v>
      </c>
      <c r="D7144" s="309" t="s">
        <v>1396</v>
      </c>
      <c r="E7144" s="309" t="s">
        <v>1618</v>
      </c>
      <c r="F7144" s="307">
        <v>6</v>
      </c>
      <c r="G7144" s="311">
        <v>6.8882857812004908E-6</v>
      </c>
    </row>
    <row r="7145" spans="2:7" x14ac:dyDescent="0.3">
      <c r="B7145" s="307" t="s">
        <v>1316</v>
      </c>
      <c r="C7145" s="307" t="s">
        <v>1308</v>
      </c>
      <c r="D7145" s="309" t="s">
        <v>1331</v>
      </c>
      <c r="E7145" s="309" t="s">
        <v>1591</v>
      </c>
      <c r="F7145" s="307">
        <v>5</v>
      </c>
      <c r="G7145" s="311">
        <v>5.7402381510004088E-6</v>
      </c>
    </row>
    <row r="7146" spans="2:7" ht="26" x14ac:dyDescent="0.3">
      <c r="B7146" s="307" t="s">
        <v>1316</v>
      </c>
      <c r="C7146" s="307" t="s">
        <v>1308</v>
      </c>
      <c r="D7146" s="309" t="s">
        <v>1360</v>
      </c>
      <c r="E7146" s="309" t="s">
        <v>1434</v>
      </c>
      <c r="F7146" s="307">
        <v>5</v>
      </c>
      <c r="G7146" s="311">
        <v>5.7402381510004088E-6</v>
      </c>
    </row>
    <row r="7147" spans="2:7" x14ac:dyDescent="0.3">
      <c r="B7147" s="307" t="s">
        <v>1316</v>
      </c>
      <c r="C7147" s="307" t="s">
        <v>1308</v>
      </c>
      <c r="D7147" s="309" t="s">
        <v>1370</v>
      </c>
      <c r="E7147" s="309" t="s">
        <v>1533</v>
      </c>
      <c r="F7147" s="307">
        <v>5</v>
      </c>
      <c r="G7147" s="311">
        <v>5.7402381510004088E-6</v>
      </c>
    </row>
    <row r="7148" spans="2:7" ht="26" x14ac:dyDescent="0.3">
      <c r="B7148" s="307" t="s">
        <v>1316</v>
      </c>
      <c r="C7148" s="307" t="s">
        <v>1308</v>
      </c>
      <c r="D7148" s="309" t="s">
        <v>1348</v>
      </c>
      <c r="E7148" s="309" t="s">
        <v>1596</v>
      </c>
      <c r="F7148" s="307">
        <v>5</v>
      </c>
      <c r="G7148" s="311">
        <v>5.7402381510004088E-6</v>
      </c>
    </row>
    <row r="7149" spans="2:7" x14ac:dyDescent="0.3">
      <c r="B7149" s="307" t="s">
        <v>1316</v>
      </c>
      <c r="C7149" s="307" t="s">
        <v>1308</v>
      </c>
      <c r="D7149" s="309" t="s">
        <v>1379</v>
      </c>
      <c r="E7149" s="309" t="s">
        <v>1637</v>
      </c>
      <c r="F7149" s="307">
        <v>4</v>
      </c>
      <c r="G7149" s="311">
        <v>4.5921905208003269E-6</v>
      </c>
    </row>
    <row r="7150" spans="2:7" x14ac:dyDescent="0.3">
      <c r="B7150" s="307" t="s">
        <v>1316</v>
      </c>
      <c r="C7150" s="307" t="s">
        <v>1308</v>
      </c>
      <c r="D7150" s="309" t="s">
        <v>1342</v>
      </c>
      <c r="E7150" s="309" t="s">
        <v>1435</v>
      </c>
      <c r="F7150" s="307">
        <v>4</v>
      </c>
      <c r="G7150" s="311">
        <v>4.5921905208003269E-6</v>
      </c>
    </row>
    <row r="7151" spans="2:7" x14ac:dyDescent="0.3">
      <c r="B7151" s="307" t="s">
        <v>1316</v>
      </c>
      <c r="C7151" s="307" t="s">
        <v>1308</v>
      </c>
      <c r="D7151" s="309" t="s">
        <v>1381</v>
      </c>
      <c r="E7151" s="309" t="s">
        <v>1610</v>
      </c>
      <c r="F7151" s="307">
        <v>4</v>
      </c>
      <c r="G7151" s="311">
        <v>4.5921905208003269E-6</v>
      </c>
    </row>
    <row r="7152" spans="2:7" x14ac:dyDescent="0.3">
      <c r="B7152" s="307" t="s">
        <v>1316</v>
      </c>
      <c r="C7152" s="307" t="s">
        <v>1308</v>
      </c>
      <c r="D7152" s="309" t="s">
        <v>1366</v>
      </c>
      <c r="E7152" s="309" t="s">
        <v>1593</v>
      </c>
      <c r="F7152" s="307">
        <v>4</v>
      </c>
      <c r="G7152" s="311">
        <v>4.5921905208003269E-6</v>
      </c>
    </row>
    <row r="7153" spans="2:7" x14ac:dyDescent="0.3">
      <c r="B7153" s="307" t="s">
        <v>1316</v>
      </c>
      <c r="C7153" s="307" t="s">
        <v>1308</v>
      </c>
      <c r="D7153" s="309" t="s">
        <v>1362</v>
      </c>
      <c r="E7153" s="309" t="s">
        <v>1616</v>
      </c>
      <c r="F7153" s="307">
        <v>4</v>
      </c>
      <c r="G7153" s="311">
        <v>4.5921905208003269E-6</v>
      </c>
    </row>
    <row r="7154" spans="2:7" x14ac:dyDescent="0.3">
      <c r="B7154" s="307" t="s">
        <v>1316</v>
      </c>
      <c r="C7154" s="307" t="s">
        <v>1308</v>
      </c>
      <c r="D7154" s="309" t="s">
        <v>1383</v>
      </c>
      <c r="E7154" s="309" t="s">
        <v>1627</v>
      </c>
      <c r="F7154" s="307">
        <v>4</v>
      </c>
      <c r="G7154" s="311">
        <v>4.5921905208003269E-6</v>
      </c>
    </row>
    <row r="7155" spans="2:7" ht="26" x14ac:dyDescent="0.3">
      <c r="B7155" s="307" t="s">
        <v>1316</v>
      </c>
      <c r="C7155" s="307" t="s">
        <v>1308</v>
      </c>
      <c r="D7155" s="309" t="s">
        <v>1346</v>
      </c>
      <c r="E7155" s="309" t="s">
        <v>1612</v>
      </c>
      <c r="F7155" s="307">
        <v>4</v>
      </c>
      <c r="G7155" s="311">
        <v>4.5921905208003269E-6</v>
      </c>
    </row>
    <row r="7156" spans="2:7" x14ac:dyDescent="0.3">
      <c r="B7156" s="307" t="s">
        <v>1316</v>
      </c>
      <c r="C7156" s="307" t="s">
        <v>1308</v>
      </c>
      <c r="D7156" s="309" t="s">
        <v>1336</v>
      </c>
      <c r="E7156" s="309" t="s">
        <v>1626</v>
      </c>
      <c r="F7156" s="307">
        <v>3</v>
      </c>
      <c r="G7156" s="311">
        <v>3.4441428906002454E-6</v>
      </c>
    </row>
    <row r="7157" spans="2:7" x14ac:dyDescent="0.3">
      <c r="B7157" s="307" t="s">
        <v>1316</v>
      </c>
      <c r="C7157" s="307" t="s">
        <v>1308</v>
      </c>
      <c r="D7157" s="309" t="s">
        <v>1346</v>
      </c>
      <c r="E7157" s="309" t="s">
        <v>1604</v>
      </c>
      <c r="F7157" s="307">
        <v>3</v>
      </c>
      <c r="G7157" s="311">
        <v>3.4441428906002454E-6</v>
      </c>
    </row>
    <row r="7158" spans="2:7" x14ac:dyDescent="0.3">
      <c r="B7158" s="307" t="s">
        <v>1316</v>
      </c>
      <c r="C7158" s="307" t="s">
        <v>1308</v>
      </c>
      <c r="D7158" s="309" t="s">
        <v>1391</v>
      </c>
      <c r="E7158" s="309" t="s">
        <v>1632</v>
      </c>
      <c r="F7158" s="307">
        <v>2</v>
      </c>
      <c r="G7158" s="311">
        <v>2.2960952604001634E-6</v>
      </c>
    </row>
    <row r="7159" spans="2:7" x14ac:dyDescent="0.3">
      <c r="B7159" s="307" t="s">
        <v>1316</v>
      </c>
      <c r="C7159" s="307" t="s">
        <v>1308</v>
      </c>
      <c r="D7159" s="309" t="s">
        <v>1389</v>
      </c>
      <c r="E7159" s="309" t="s">
        <v>1472</v>
      </c>
      <c r="F7159" s="307">
        <v>2</v>
      </c>
      <c r="G7159" s="311">
        <v>2.2960952604001634E-6</v>
      </c>
    </row>
    <row r="7160" spans="2:7" x14ac:dyDescent="0.3">
      <c r="B7160" s="307" t="s">
        <v>1316</v>
      </c>
      <c r="C7160" s="307" t="s">
        <v>1308</v>
      </c>
      <c r="D7160" s="309" t="s">
        <v>1360</v>
      </c>
      <c r="E7160" s="309" t="s">
        <v>1624</v>
      </c>
      <c r="F7160" s="307">
        <v>2</v>
      </c>
      <c r="G7160" s="311">
        <v>2.2960952604001634E-6</v>
      </c>
    </row>
    <row r="7161" spans="2:7" x14ac:dyDescent="0.3">
      <c r="B7161" s="307" t="s">
        <v>1316</v>
      </c>
      <c r="C7161" s="307" t="s">
        <v>1308</v>
      </c>
      <c r="D7161" s="309" t="s">
        <v>1366</v>
      </c>
      <c r="E7161" s="309" t="s">
        <v>1622</v>
      </c>
      <c r="F7161" s="307">
        <v>2</v>
      </c>
      <c r="G7161" s="311">
        <v>2.2960952604001634E-6</v>
      </c>
    </row>
    <row r="7162" spans="2:7" ht="26" x14ac:dyDescent="0.3">
      <c r="B7162" s="307" t="s">
        <v>1316</v>
      </c>
      <c r="C7162" s="307" t="s">
        <v>1308</v>
      </c>
      <c r="D7162" s="309" t="s">
        <v>1348</v>
      </c>
      <c r="E7162" s="309" t="s">
        <v>1569</v>
      </c>
      <c r="F7162" s="307">
        <v>2</v>
      </c>
      <c r="G7162" s="311">
        <v>2.2960952604001634E-6</v>
      </c>
    </row>
    <row r="7163" spans="2:7" x14ac:dyDescent="0.3">
      <c r="B7163" s="307" t="s">
        <v>1316</v>
      </c>
      <c r="C7163" s="307" t="s">
        <v>1308</v>
      </c>
      <c r="D7163" s="309" t="s">
        <v>1348</v>
      </c>
      <c r="E7163" s="309" t="s">
        <v>1607</v>
      </c>
      <c r="F7163" s="307">
        <v>2</v>
      </c>
      <c r="G7163" s="311">
        <v>2.2960952604001634E-6</v>
      </c>
    </row>
    <row r="7164" spans="2:7" ht="26" x14ac:dyDescent="0.3">
      <c r="B7164" s="307" t="s">
        <v>1316</v>
      </c>
      <c r="C7164" s="307" t="s">
        <v>1308</v>
      </c>
      <c r="D7164" s="309" t="s">
        <v>1346</v>
      </c>
      <c r="E7164" s="309" t="s">
        <v>1588</v>
      </c>
      <c r="F7164" s="307">
        <v>2</v>
      </c>
      <c r="G7164" s="311">
        <v>2.2960952604001634E-6</v>
      </c>
    </row>
    <row r="7165" spans="2:7" ht="26" x14ac:dyDescent="0.3">
      <c r="B7165" s="307" t="s">
        <v>1316</v>
      </c>
      <c r="C7165" s="307" t="s">
        <v>1308</v>
      </c>
      <c r="D7165" s="309" t="s">
        <v>1368</v>
      </c>
      <c r="E7165" s="309" t="s">
        <v>1554</v>
      </c>
      <c r="F7165" s="307">
        <v>2</v>
      </c>
      <c r="G7165" s="311">
        <v>2.2960952604001634E-6</v>
      </c>
    </row>
    <row r="7166" spans="2:7" x14ac:dyDescent="0.3">
      <c r="B7166" s="307" t="s">
        <v>1316</v>
      </c>
      <c r="C7166" s="307" t="s">
        <v>1308</v>
      </c>
      <c r="D7166" s="309" t="s">
        <v>1379</v>
      </c>
      <c r="E7166" s="309" t="s">
        <v>1615</v>
      </c>
      <c r="F7166" s="307">
        <v>1</v>
      </c>
      <c r="G7166" s="311">
        <v>1.1480476302000817E-6</v>
      </c>
    </row>
    <row r="7167" spans="2:7" x14ac:dyDescent="0.3">
      <c r="B7167" s="307" t="s">
        <v>1316</v>
      </c>
      <c r="C7167" s="307" t="s">
        <v>1308</v>
      </c>
      <c r="D7167" s="309" t="s">
        <v>1391</v>
      </c>
      <c r="E7167" s="309" t="s">
        <v>1471</v>
      </c>
      <c r="F7167" s="307">
        <v>1</v>
      </c>
      <c r="G7167" s="311">
        <v>1.1480476302000817E-6</v>
      </c>
    </row>
    <row r="7168" spans="2:7" x14ac:dyDescent="0.3">
      <c r="B7168" s="307" t="s">
        <v>1316</v>
      </c>
      <c r="C7168" s="307" t="s">
        <v>1308</v>
      </c>
      <c r="D7168" s="309" t="s">
        <v>1391</v>
      </c>
      <c r="E7168" s="309" t="s">
        <v>1640</v>
      </c>
      <c r="F7168" s="307">
        <v>1</v>
      </c>
      <c r="G7168" s="311">
        <v>1.1480476302000817E-6</v>
      </c>
    </row>
    <row r="7169" spans="2:7" ht="26" x14ac:dyDescent="0.3">
      <c r="B7169" s="307" t="s">
        <v>1316</v>
      </c>
      <c r="C7169" s="307" t="s">
        <v>1308</v>
      </c>
      <c r="D7169" s="309" t="s">
        <v>1391</v>
      </c>
      <c r="E7169" s="309" t="s">
        <v>1634</v>
      </c>
      <c r="F7169" s="307">
        <v>1</v>
      </c>
      <c r="G7169" s="311">
        <v>1.1480476302000817E-6</v>
      </c>
    </row>
    <row r="7170" spans="2:7" ht="26" x14ac:dyDescent="0.3">
      <c r="B7170" s="307" t="s">
        <v>1316</v>
      </c>
      <c r="C7170" s="307" t="s">
        <v>1308</v>
      </c>
      <c r="D7170" s="309" t="s">
        <v>1370</v>
      </c>
      <c r="E7170" s="309" t="s">
        <v>1537</v>
      </c>
      <c r="F7170" s="307">
        <v>1</v>
      </c>
      <c r="G7170" s="311">
        <v>1.1480476302000817E-6</v>
      </c>
    </row>
    <row r="7171" spans="2:7" x14ac:dyDescent="0.3">
      <c r="B7171" s="307" t="s">
        <v>1316</v>
      </c>
      <c r="C7171" s="307" t="s">
        <v>1308</v>
      </c>
      <c r="D7171" s="309" t="s">
        <v>1346</v>
      </c>
      <c r="E7171" s="309" t="s">
        <v>1639</v>
      </c>
      <c r="F7171" s="307">
        <v>1</v>
      </c>
      <c r="G7171" s="311">
        <v>1.1480476302000817E-6</v>
      </c>
    </row>
    <row r="7172" spans="2:7" ht="26" x14ac:dyDescent="0.3">
      <c r="B7172" s="307" t="s">
        <v>1316</v>
      </c>
      <c r="C7172" s="307" t="s">
        <v>1308</v>
      </c>
      <c r="D7172" s="309" t="s">
        <v>1374</v>
      </c>
      <c r="E7172" s="309" t="s">
        <v>1596</v>
      </c>
      <c r="F7172" s="307">
        <v>1</v>
      </c>
      <c r="G7172" s="311">
        <v>1.1480476302000817E-6</v>
      </c>
    </row>
    <row r="7173" spans="2:7" x14ac:dyDescent="0.3">
      <c r="B7173" s="307" t="s">
        <v>1295</v>
      </c>
      <c r="C7173" s="307" t="s">
        <v>1305</v>
      </c>
      <c r="D7173" s="307" t="s">
        <v>1297</v>
      </c>
      <c r="E7173" s="307" t="s">
        <v>544</v>
      </c>
      <c r="F7173" s="307">
        <v>440615</v>
      </c>
      <c r="G7173" s="307">
        <v>0.44606637719570874</v>
      </c>
    </row>
    <row r="7174" spans="2:7" x14ac:dyDescent="0.3">
      <c r="B7174" s="307" t="s">
        <v>1295</v>
      </c>
      <c r="C7174" s="307" t="s">
        <v>1305</v>
      </c>
      <c r="D7174" s="307" t="s">
        <v>1297</v>
      </c>
      <c r="E7174" s="307" t="s">
        <v>1309</v>
      </c>
      <c r="F7174" s="307">
        <v>294432</v>
      </c>
      <c r="G7174" s="307">
        <v>0.29807477178599667</v>
      </c>
    </row>
    <row r="7175" spans="2:7" x14ac:dyDescent="0.3">
      <c r="B7175" s="307" t="s">
        <v>1295</v>
      </c>
      <c r="C7175" s="307" t="s">
        <v>1305</v>
      </c>
      <c r="D7175" s="307" t="s">
        <v>1312</v>
      </c>
      <c r="E7175" s="307" t="s">
        <v>544</v>
      </c>
      <c r="F7175" s="307">
        <v>39014</v>
      </c>
      <c r="G7175" s="307">
        <v>3.9496689036717728E-2</v>
      </c>
    </row>
    <row r="7176" spans="2:7" x14ac:dyDescent="0.3">
      <c r="B7176" s="307" t="s">
        <v>1295</v>
      </c>
      <c r="C7176" s="307" t="s">
        <v>1305</v>
      </c>
      <c r="D7176" s="307" t="s">
        <v>1310</v>
      </c>
      <c r="E7176" s="307" t="s">
        <v>1311</v>
      </c>
      <c r="F7176" s="307">
        <v>31095</v>
      </c>
      <c r="G7176" s="307">
        <v>3.1479713579656989E-2</v>
      </c>
    </row>
    <row r="7177" spans="2:7" x14ac:dyDescent="0.3">
      <c r="B7177" s="307" t="s">
        <v>1295</v>
      </c>
      <c r="C7177" s="307" t="s">
        <v>1305</v>
      </c>
      <c r="D7177" s="307" t="s">
        <v>1313</v>
      </c>
      <c r="E7177" s="307" t="s">
        <v>1315</v>
      </c>
      <c r="F7177" s="307">
        <v>15022</v>
      </c>
      <c r="G7177" s="307">
        <v>1.5207855198379394E-2</v>
      </c>
    </row>
    <row r="7178" spans="2:7" x14ac:dyDescent="0.3">
      <c r="B7178" s="307" t="s">
        <v>1295</v>
      </c>
      <c r="C7178" s="307" t="s">
        <v>1305</v>
      </c>
      <c r="D7178" s="307" t="s">
        <v>1313</v>
      </c>
      <c r="E7178" s="307" t="s">
        <v>544</v>
      </c>
      <c r="F7178" s="307">
        <v>13377</v>
      </c>
      <c r="G7178" s="307">
        <v>1.354250292828659E-2</v>
      </c>
    </row>
    <row r="7179" spans="2:7" x14ac:dyDescent="0.3">
      <c r="B7179" s="307" t="s">
        <v>1295</v>
      </c>
      <c r="C7179" s="307" t="s">
        <v>1305</v>
      </c>
      <c r="D7179" s="307" t="s">
        <v>1313</v>
      </c>
      <c r="E7179" s="307" t="s">
        <v>1314</v>
      </c>
      <c r="F7179" s="307">
        <v>12493</v>
      </c>
      <c r="G7179" s="307">
        <v>1.2647565902899333E-2</v>
      </c>
    </row>
    <row r="7180" spans="2:7" x14ac:dyDescent="0.3">
      <c r="B7180" s="307" t="s">
        <v>1295</v>
      </c>
      <c r="C7180" s="307" t="s">
        <v>1305</v>
      </c>
      <c r="D7180" s="307" t="s">
        <v>1313</v>
      </c>
      <c r="E7180" s="307" t="s">
        <v>1322</v>
      </c>
      <c r="F7180" s="307">
        <v>12470</v>
      </c>
      <c r="G7180" s="307">
        <v>1.2624281342284053E-2</v>
      </c>
    </row>
    <row r="7181" spans="2:7" x14ac:dyDescent="0.3">
      <c r="B7181" s="307" t="s">
        <v>1295</v>
      </c>
      <c r="C7181" s="307" t="s">
        <v>1305</v>
      </c>
      <c r="D7181" s="307" t="s">
        <v>1312</v>
      </c>
      <c r="E7181" s="307" t="s">
        <v>1311</v>
      </c>
      <c r="F7181" s="307">
        <v>11281</v>
      </c>
      <c r="G7181" s="307">
        <v>1.1420570795694179E-2</v>
      </c>
    </row>
    <row r="7182" spans="2:7" x14ac:dyDescent="0.3">
      <c r="B7182" s="307" t="s">
        <v>1295</v>
      </c>
      <c r="C7182" s="307" t="s">
        <v>1305</v>
      </c>
      <c r="D7182" s="307" t="s">
        <v>1317</v>
      </c>
      <c r="E7182" s="307" t="s">
        <v>1319</v>
      </c>
      <c r="F7182" s="307">
        <v>10597</v>
      </c>
      <c r="G7182" s="307">
        <v>1.0728108210439784E-2</v>
      </c>
    </row>
    <row r="7183" spans="2:7" x14ac:dyDescent="0.3">
      <c r="B7183" s="307" t="s">
        <v>1295</v>
      </c>
      <c r="C7183" s="307" t="s">
        <v>1305</v>
      </c>
      <c r="D7183" s="307" t="s">
        <v>1317</v>
      </c>
      <c r="E7183" s="307" t="s">
        <v>1314</v>
      </c>
      <c r="F7183" s="307">
        <v>7997</v>
      </c>
      <c r="G7183" s="307">
        <v>8.0959404887125559E-3</v>
      </c>
    </row>
    <row r="7184" spans="2:7" x14ac:dyDescent="0.3">
      <c r="B7184" s="307" t="s">
        <v>1295</v>
      </c>
      <c r="C7184" s="307" t="s">
        <v>1305</v>
      </c>
      <c r="D7184" s="307" t="s">
        <v>1318</v>
      </c>
      <c r="E7184" s="307" t="s">
        <v>1314</v>
      </c>
      <c r="F7184" s="307">
        <v>7785</v>
      </c>
      <c r="G7184" s="307">
        <v>7.8813175821717211E-3</v>
      </c>
    </row>
    <row r="7185" spans="2:7" x14ac:dyDescent="0.3">
      <c r="B7185" s="307" t="s">
        <v>1295</v>
      </c>
      <c r="C7185" s="307" t="s">
        <v>1305</v>
      </c>
      <c r="D7185" s="307" t="s">
        <v>1310</v>
      </c>
      <c r="E7185" s="307" t="s">
        <v>1326</v>
      </c>
      <c r="F7185" s="307">
        <v>5330</v>
      </c>
      <c r="G7185" s="307">
        <v>5.3959438295408182E-3</v>
      </c>
    </row>
    <row r="7186" spans="2:7" x14ac:dyDescent="0.3">
      <c r="B7186" s="307" t="s">
        <v>1295</v>
      </c>
      <c r="C7186" s="307" t="s">
        <v>1305</v>
      </c>
      <c r="D7186" s="307" t="s">
        <v>1310</v>
      </c>
      <c r="E7186" s="307" t="s">
        <v>1328</v>
      </c>
      <c r="F7186" s="307">
        <v>3661</v>
      </c>
      <c r="G7186" s="307">
        <v>3.7062946266320706E-3</v>
      </c>
    </row>
    <row r="7187" spans="2:7" x14ac:dyDescent="0.3">
      <c r="B7187" s="307" t="s">
        <v>1295</v>
      </c>
      <c r="C7187" s="307" t="s">
        <v>1305</v>
      </c>
      <c r="D7187" s="307" t="s">
        <v>1320</v>
      </c>
      <c r="E7187" s="307" t="s">
        <v>1330</v>
      </c>
      <c r="F7187" s="307">
        <v>2733</v>
      </c>
      <c r="G7187" s="307">
        <v>2.7668132244155828E-3</v>
      </c>
    </row>
    <row r="7188" spans="2:7" x14ac:dyDescent="0.3">
      <c r="B7188" s="307" t="s">
        <v>1295</v>
      </c>
      <c r="C7188" s="307" t="s">
        <v>1305</v>
      </c>
      <c r="D7188" s="307" t="s">
        <v>1323</v>
      </c>
      <c r="E7188" s="307" t="s">
        <v>1334</v>
      </c>
      <c r="F7188" s="307">
        <v>2570</v>
      </c>
      <c r="G7188" s="307">
        <v>2.6017965557072987E-3</v>
      </c>
    </row>
    <row r="7189" spans="2:7" x14ac:dyDescent="0.3">
      <c r="B7189" s="307" t="s">
        <v>1295</v>
      </c>
      <c r="C7189" s="307" t="s">
        <v>1305</v>
      </c>
      <c r="D7189" s="307" t="s">
        <v>1321</v>
      </c>
      <c r="E7189" s="307" t="s">
        <v>1332</v>
      </c>
      <c r="F7189" s="307">
        <v>2418</v>
      </c>
      <c r="G7189" s="307">
        <v>2.4479159812063225E-3</v>
      </c>
    </row>
    <row r="7190" spans="2:7" x14ac:dyDescent="0.3">
      <c r="B7190" s="307" t="s">
        <v>1295</v>
      </c>
      <c r="C7190" s="307" t="s">
        <v>1305</v>
      </c>
      <c r="D7190" s="307" t="s">
        <v>1325</v>
      </c>
      <c r="E7190" s="307" t="s">
        <v>1337</v>
      </c>
      <c r="F7190" s="307">
        <v>2078</v>
      </c>
      <c r="G7190" s="307">
        <v>2.1037094329804541E-3</v>
      </c>
    </row>
    <row r="7191" spans="2:7" x14ac:dyDescent="0.3">
      <c r="B7191" s="307" t="s">
        <v>1295</v>
      </c>
      <c r="C7191" s="307" t="s">
        <v>1305</v>
      </c>
      <c r="D7191" s="307" t="s">
        <v>1324</v>
      </c>
      <c r="E7191" s="307" t="s">
        <v>1332</v>
      </c>
      <c r="F7191" s="307">
        <v>1821</v>
      </c>
      <c r="G7191" s="307">
        <v>1.8435297774097243E-3</v>
      </c>
    </row>
    <row r="7192" spans="2:7" x14ac:dyDescent="0.3">
      <c r="B7192" s="307" t="s">
        <v>1295</v>
      </c>
      <c r="C7192" s="307" t="s">
        <v>1305</v>
      </c>
      <c r="D7192" s="307" t="s">
        <v>1325</v>
      </c>
      <c r="E7192" s="307" t="s">
        <v>544</v>
      </c>
      <c r="F7192" s="307">
        <v>1761</v>
      </c>
      <c r="G7192" s="307">
        <v>1.7827874453698652E-3</v>
      </c>
    </row>
    <row r="7193" spans="2:7" x14ac:dyDescent="0.3">
      <c r="B7193" s="307" t="s">
        <v>1295</v>
      </c>
      <c r="C7193" s="307" t="s">
        <v>1305</v>
      </c>
      <c r="D7193" s="307" t="s">
        <v>1331</v>
      </c>
      <c r="E7193" s="307" t="s">
        <v>1345</v>
      </c>
      <c r="F7193" s="307">
        <v>1696</v>
      </c>
      <c r="G7193" s="307">
        <v>1.7169832523266843E-3</v>
      </c>
    </row>
    <row r="7194" spans="2:7" x14ac:dyDescent="0.3">
      <c r="B7194" s="307" t="s">
        <v>1295</v>
      </c>
      <c r="C7194" s="307" t="s">
        <v>1305</v>
      </c>
      <c r="D7194" s="307" t="s">
        <v>1327</v>
      </c>
      <c r="E7194" s="307" t="s">
        <v>1339</v>
      </c>
      <c r="F7194" s="307">
        <v>1641</v>
      </c>
      <c r="G7194" s="307">
        <v>1.6613027812901469E-3</v>
      </c>
    </row>
    <row r="7195" spans="2:7" x14ac:dyDescent="0.3">
      <c r="B7195" s="307" t="s">
        <v>1295</v>
      </c>
      <c r="C7195" s="307" t="s">
        <v>1305</v>
      </c>
      <c r="D7195" s="307" t="s">
        <v>1327</v>
      </c>
      <c r="E7195" s="307" t="s">
        <v>1341</v>
      </c>
      <c r="F7195" s="307">
        <v>1635</v>
      </c>
      <c r="G7195" s="307">
        <v>1.655228548086161E-3</v>
      </c>
    </row>
    <row r="7196" spans="2:7" x14ac:dyDescent="0.3">
      <c r="B7196" s="307" t="s">
        <v>1295</v>
      </c>
      <c r="C7196" s="307" t="s">
        <v>1305</v>
      </c>
      <c r="D7196" s="307" t="s">
        <v>1333</v>
      </c>
      <c r="E7196" s="307" t="s">
        <v>1347</v>
      </c>
      <c r="F7196" s="307">
        <v>1615</v>
      </c>
      <c r="G7196" s="307">
        <v>1.6349811040728746E-3</v>
      </c>
    </row>
    <row r="7197" spans="2:7" x14ac:dyDescent="0.3">
      <c r="B7197" s="307" t="s">
        <v>1295</v>
      </c>
      <c r="C7197" s="307" t="s">
        <v>1305</v>
      </c>
      <c r="D7197" s="307" t="s">
        <v>1335</v>
      </c>
      <c r="E7197" s="307" t="s">
        <v>1352</v>
      </c>
      <c r="F7197" s="307">
        <v>1598</v>
      </c>
      <c r="G7197" s="307">
        <v>1.6177707766615811E-3</v>
      </c>
    </row>
    <row r="7198" spans="2:7" x14ac:dyDescent="0.3">
      <c r="B7198" s="307" t="s">
        <v>1295</v>
      </c>
      <c r="C7198" s="307" t="s">
        <v>1305</v>
      </c>
      <c r="D7198" s="307" t="s">
        <v>1329</v>
      </c>
      <c r="E7198" s="307" t="s">
        <v>1343</v>
      </c>
      <c r="F7198" s="307">
        <v>1580</v>
      </c>
      <c r="G7198" s="307">
        <v>1.5995480770496235E-3</v>
      </c>
    </row>
    <row r="7199" spans="2:7" x14ac:dyDescent="0.3">
      <c r="B7199" s="307" t="s">
        <v>1295</v>
      </c>
      <c r="C7199" s="307" t="s">
        <v>1305</v>
      </c>
      <c r="D7199" s="307" t="s">
        <v>1313</v>
      </c>
      <c r="E7199" s="307" t="s">
        <v>1349</v>
      </c>
      <c r="F7199" s="307">
        <v>1531</v>
      </c>
      <c r="G7199" s="307">
        <v>1.5499418392170719E-3</v>
      </c>
    </row>
    <row r="7200" spans="2:7" x14ac:dyDescent="0.3">
      <c r="B7200" s="307" t="s">
        <v>1295</v>
      </c>
      <c r="C7200" s="307" t="s">
        <v>1305</v>
      </c>
      <c r="D7200" s="307" t="s">
        <v>1329</v>
      </c>
      <c r="E7200" s="307" t="s">
        <v>544</v>
      </c>
      <c r="F7200" s="307">
        <v>1362</v>
      </c>
      <c r="G7200" s="307">
        <v>1.378850937304802E-3</v>
      </c>
    </row>
    <row r="7201" spans="2:7" x14ac:dyDescent="0.3">
      <c r="B7201" s="307" t="s">
        <v>1295</v>
      </c>
      <c r="C7201" s="307" t="s">
        <v>1305</v>
      </c>
      <c r="D7201" s="307" t="s">
        <v>1313</v>
      </c>
      <c r="E7201" s="307" t="s">
        <v>1357</v>
      </c>
      <c r="F7201" s="307">
        <v>1263</v>
      </c>
      <c r="G7201" s="307">
        <v>1.2786260894390345E-3</v>
      </c>
    </row>
    <row r="7202" spans="2:7" x14ac:dyDescent="0.3">
      <c r="B7202" s="307" t="s">
        <v>1295</v>
      </c>
      <c r="C7202" s="307" t="s">
        <v>1305</v>
      </c>
      <c r="D7202" s="307" t="s">
        <v>1310</v>
      </c>
      <c r="E7202" s="307" t="s">
        <v>1384</v>
      </c>
      <c r="F7202" s="307">
        <v>1220</v>
      </c>
      <c r="G7202" s="307">
        <v>1.2350940848104687E-3</v>
      </c>
    </row>
    <row r="7203" spans="2:7" x14ac:dyDescent="0.3">
      <c r="B7203" s="307" t="s">
        <v>1295</v>
      </c>
      <c r="C7203" s="307" t="s">
        <v>1305</v>
      </c>
      <c r="D7203" s="307" t="s">
        <v>1329</v>
      </c>
      <c r="E7203" s="307" t="s">
        <v>1355</v>
      </c>
      <c r="F7203" s="307">
        <v>1177</v>
      </c>
      <c r="G7203" s="307">
        <v>1.191562080181903E-3</v>
      </c>
    </row>
    <row r="7204" spans="2:7" x14ac:dyDescent="0.3">
      <c r="B7204" s="307" t="s">
        <v>1295</v>
      </c>
      <c r="C7204" s="307" t="s">
        <v>1305</v>
      </c>
      <c r="D7204" s="307" t="s">
        <v>1340</v>
      </c>
      <c r="E7204" s="307" t="s">
        <v>1367</v>
      </c>
      <c r="F7204" s="307">
        <v>1153</v>
      </c>
      <c r="G7204" s="307">
        <v>1.1672651473659593E-3</v>
      </c>
    </row>
    <row r="7205" spans="2:7" x14ac:dyDescent="0.3">
      <c r="B7205" s="307" t="s">
        <v>1295</v>
      </c>
      <c r="C7205" s="307" t="s">
        <v>1305</v>
      </c>
      <c r="D7205" s="307" t="s">
        <v>1329</v>
      </c>
      <c r="E7205" s="307" t="s">
        <v>1361</v>
      </c>
      <c r="F7205" s="307">
        <v>1022</v>
      </c>
      <c r="G7205" s="307">
        <v>1.0346443890789337E-3</v>
      </c>
    </row>
    <row r="7206" spans="2:7" x14ac:dyDescent="0.3">
      <c r="B7206" s="307" t="s">
        <v>1295</v>
      </c>
      <c r="C7206" s="307" t="s">
        <v>1305</v>
      </c>
      <c r="D7206" s="307" t="s">
        <v>1318</v>
      </c>
      <c r="E7206" s="307" t="s">
        <v>1330</v>
      </c>
      <c r="F7206" s="307">
        <v>1014</v>
      </c>
      <c r="G7206" s="307">
        <v>1.0265454114736191E-3</v>
      </c>
    </row>
    <row r="7207" spans="2:7" x14ac:dyDescent="0.3">
      <c r="B7207" s="307" t="s">
        <v>1295</v>
      </c>
      <c r="C7207" s="307" t="s">
        <v>1305</v>
      </c>
      <c r="D7207" s="307" t="s">
        <v>1329</v>
      </c>
      <c r="E7207" s="307" t="s">
        <v>1377</v>
      </c>
      <c r="F7207" s="307">
        <v>960</v>
      </c>
      <c r="G7207" s="307">
        <v>9.7187731263774588E-4</v>
      </c>
    </row>
    <row r="7208" spans="2:7" x14ac:dyDescent="0.3">
      <c r="B7208" s="307" t="s">
        <v>1295</v>
      </c>
      <c r="C7208" s="307" t="s">
        <v>1305</v>
      </c>
      <c r="D7208" s="307" t="s">
        <v>1325</v>
      </c>
      <c r="E7208" s="307" t="s">
        <v>1311</v>
      </c>
      <c r="F7208" s="307">
        <v>950</v>
      </c>
      <c r="G7208" s="307">
        <v>9.6175359063110271E-4</v>
      </c>
    </row>
    <row r="7209" spans="2:7" x14ac:dyDescent="0.3">
      <c r="B7209" s="307" t="s">
        <v>1295</v>
      </c>
      <c r="C7209" s="307" t="s">
        <v>1305</v>
      </c>
      <c r="D7209" s="307" t="s">
        <v>1342</v>
      </c>
      <c r="E7209" s="307" t="s">
        <v>1369</v>
      </c>
      <c r="F7209" s="307">
        <v>933</v>
      </c>
      <c r="G7209" s="307">
        <v>9.4454326321980928E-4</v>
      </c>
    </row>
    <row r="7210" spans="2:7" x14ac:dyDescent="0.3">
      <c r="B7210" s="307" t="s">
        <v>1295</v>
      </c>
      <c r="C7210" s="307" t="s">
        <v>1305</v>
      </c>
      <c r="D7210" s="307" t="s">
        <v>1329</v>
      </c>
      <c r="E7210" s="307" t="s">
        <v>1359</v>
      </c>
      <c r="F7210" s="307">
        <v>899</v>
      </c>
      <c r="G7210" s="307">
        <v>9.1012260839722244E-4</v>
      </c>
    </row>
    <row r="7211" spans="2:7" x14ac:dyDescent="0.3">
      <c r="B7211" s="307" t="s">
        <v>1295</v>
      </c>
      <c r="C7211" s="307" t="s">
        <v>1305</v>
      </c>
      <c r="D7211" s="307" t="s">
        <v>1329</v>
      </c>
      <c r="E7211" s="307" t="s">
        <v>1373</v>
      </c>
      <c r="F7211" s="307">
        <v>885</v>
      </c>
      <c r="G7211" s="307">
        <v>8.9594939758792195E-4</v>
      </c>
    </row>
    <row r="7212" spans="2:7" x14ac:dyDescent="0.3">
      <c r="B7212" s="307" t="s">
        <v>1295</v>
      </c>
      <c r="C7212" s="307" t="s">
        <v>1305</v>
      </c>
      <c r="D7212" s="307" t="s">
        <v>1336</v>
      </c>
      <c r="E7212" s="307" t="s">
        <v>1364</v>
      </c>
      <c r="F7212" s="307">
        <v>866</v>
      </c>
      <c r="G7212" s="307">
        <v>8.7671432577529997E-4</v>
      </c>
    </row>
    <row r="7213" spans="2:7" x14ac:dyDescent="0.3">
      <c r="B7213" s="307" t="s">
        <v>1295</v>
      </c>
      <c r="C7213" s="307" t="s">
        <v>1305</v>
      </c>
      <c r="D7213" s="307" t="s">
        <v>1338</v>
      </c>
      <c r="E7213" s="307" t="s">
        <v>1332</v>
      </c>
      <c r="F7213" s="307">
        <v>857</v>
      </c>
      <c r="G7213" s="307">
        <v>8.6760297596932107E-4</v>
      </c>
    </row>
    <row r="7214" spans="2:7" x14ac:dyDescent="0.3">
      <c r="B7214" s="307" t="s">
        <v>1295</v>
      </c>
      <c r="C7214" s="307" t="s">
        <v>1305</v>
      </c>
      <c r="D7214" s="307" t="s">
        <v>1320</v>
      </c>
      <c r="E7214" s="307" t="s">
        <v>544</v>
      </c>
      <c r="F7214" s="307">
        <v>833</v>
      </c>
      <c r="G7214" s="307">
        <v>8.433060431533774E-4</v>
      </c>
    </row>
    <row r="7215" spans="2:7" x14ac:dyDescent="0.3">
      <c r="B7215" s="307" t="s">
        <v>1295</v>
      </c>
      <c r="C7215" s="307" t="s">
        <v>1305</v>
      </c>
      <c r="D7215" s="307" t="s">
        <v>1344</v>
      </c>
      <c r="E7215" s="307" t="s">
        <v>1371</v>
      </c>
      <c r="F7215" s="307">
        <v>814</v>
      </c>
      <c r="G7215" s="307">
        <v>8.2407097134075532E-4</v>
      </c>
    </row>
    <row r="7216" spans="2:7" x14ac:dyDescent="0.3">
      <c r="B7216" s="307" t="s">
        <v>1295</v>
      </c>
      <c r="C7216" s="307" t="s">
        <v>1305</v>
      </c>
      <c r="D7216" s="307" t="s">
        <v>1313</v>
      </c>
      <c r="E7216" s="307" t="s">
        <v>1388</v>
      </c>
      <c r="F7216" s="307">
        <v>781</v>
      </c>
      <c r="G7216" s="307">
        <v>7.9066268871883286E-4</v>
      </c>
    </row>
    <row r="7217" spans="2:7" x14ac:dyDescent="0.3">
      <c r="B7217" s="307" t="s">
        <v>1295</v>
      </c>
      <c r="C7217" s="307" t="s">
        <v>1305</v>
      </c>
      <c r="D7217" s="307" t="s">
        <v>1346</v>
      </c>
      <c r="E7217" s="307" t="s">
        <v>1375</v>
      </c>
      <c r="F7217" s="307">
        <v>778</v>
      </c>
      <c r="G7217" s="307">
        <v>7.8762557211683993E-4</v>
      </c>
    </row>
    <row r="7218" spans="2:7" x14ac:dyDescent="0.3">
      <c r="B7218" s="307" t="s">
        <v>1295</v>
      </c>
      <c r="C7218" s="307" t="s">
        <v>1305</v>
      </c>
      <c r="D7218" s="307" t="s">
        <v>1336</v>
      </c>
      <c r="E7218" s="307" t="s">
        <v>544</v>
      </c>
      <c r="F7218" s="307">
        <v>774</v>
      </c>
      <c r="G7218" s="307">
        <v>7.8357608331418261E-4</v>
      </c>
    </row>
    <row r="7219" spans="2:7" x14ac:dyDescent="0.3">
      <c r="B7219" s="307" t="s">
        <v>1295</v>
      </c>
      <c r="C7219" s="307" t="s">
        <v>1305</v>
      </c>
      <c r="D7219" s="307" t="s">
        <v>1320</v>
      </c>
      <c r="E7219" s="307" t="s">
        <v>1382</v>
      </c>
      <c r="F7219" s="307">
        <v>770</v>
      </c>
      <c r="G7219" s="307">
        <v>7.795265945115253E-4</v>
      </c>
    </row>
    <row r="7220" spans="2:7" x14ac:dyDescent="0.3">
      <c r="B7220" s="307" t="s">
        <v>1295</v>
      </c>
      <c r="C7220" s="307" t="s">
        <v>1305</v>
      </c>
      <c r="D7220" s="307" t="s">
        <v>1351</v>
      </c>
      <c r="E7220" s="307" t="s">
        <v>1409</v>
      </c>
      <c r="F7220" s="307">
        <v>761</v>
      </c>
      <c r="G7220" s="307">
        <v>7.704152447055465E-4</v>
      </c>
    </row>
    <row r="7221" spans="2:7" x14ac:dyDescent="0.3">
      <c r="B7221" s="307" t="s">
        <v>1295</v>
      </c>
      <c r="C7221" s="307" t="s">
        <v>1305</v>
      </c>
      <c r="D7221" s="307" t="s">
        <v>1323</v>
      </c>
      <c r="E7221" s="307" t="s">
        <v>1404</v>
      </c>
      <c r="F7221" s="307">
        <v>698</v>
      </c>
      <c r="G7221" s="307">
        <v>7.066357960636944E-4</v>
      </c>
    </row>
    <row r="7222" spans="2:7" x14ac:dyDescent="0.3">
      <c r="B7222" s="307" t="s">
        <v>1295</v>
      </c>
      <c r="C7222" s="307" t="s">
        <v>1305</v>
      </c>
      <c r="D7222" s="307" t="s">
        <v>1333</v>
      </c>
      <c r="E7222" s="307" t="s">
        <v>544</v>
      </c>
      <c r="F7222" s="307">
        <v>686</v>
      </c>
      <c r="G7222" s="307">
        <v>6.9448732965572257E-4</v>
      </c>
    </row>
    <row r="7223" spans="2:7" x14ac:dyDescent="0.3">
      <c r="B7223" s="307" t="s">
        <v>1295</v>
      </c>
      <c r="C7223" s="307" t="s">
        <v>1305</v>
      </c>
      <c r="D7223" s="307" t="s">
        <v>1313</v>
      </c>
      <c r="E7223" s="307" t="s">
        <v>1410</v>
      </c>
      <c r="F7223" s="307">
        <v>631</v>
      </c>
      <c r="G7223" s="307">
        <v>6.3880685861918509E-4</v>
      </c>
    </row>
    <row r="7224" spans="2:7" x14ac:dyDescent="0.3">
      <c r="B7224" s="307" t="s">
        <v>1295</v>
      </c>
      <c r="C7224" s="307" t="s">
        <v>1305</v>
      </c>
      <c r="D7224" s="307" t="s">
        <v>1348</v>
      </c>
      <c r="E7224" s="307" t="s">
        <v>1392</v>
      </c>
      <c r="F7224" s="307">
        <v>622</v>
      </c>
      <c r="G7224" s="307">
        <v>6.2969550881320619E-4</v>
      </c>
    </row>
    <row r="7225" spans="2:7" x14ac:dyDescent="0.3">
      <c r="B7225" s="307" t="s">
        <v>1295</v>
      </c>
      <c r="C7225" s="307" t="s">
        <v>1305</v>
      </c>
      <c r="D7225" s="307" t="s">
        <v>1350</v>
      </c>
      <c r="E7225" s="307" t="s">
        <v>1407</v>
      </c>
      <c r="F7225" s="307">
        <v>577</v>
      </c>
      <c r="G7225" s="307">
        <v>5.8413875978331189E-4</v>
      </c>
    </row>
    <row r="7226" spans="2:7" x14ac:dyDescent="0.3">
      <c r="B7226" s="307" t="s">
        <v>1295</v>
      </c>
      <c r="C7226" s="307" t="s">
        <v>1305</v>
      </c>
      <c r="D7226" s="307" t="s">
        <v>1320</v>
      </c>
      <c r="E7226" s="307" t="s">
        <v>1401</v>
      </c>
      <c r="F7226" s="307">
        <v>576</v>
      </c>
      <c r="G7226" s="307">
        <v>5.8312638758264751E-4</v>
      </c>
    </row>
    <row r="7227" spans="2:7" x14ac:dyDescent="0.3">
      <c r="B7227" s="307" t="s">
        <v>1295</v>
      </c>
      <c r="C7227" s="307" t="s">
        <v>1305</v>
      </c>
      <c r="D7227" s="307" t="s">
        <v>1327</v>
      </c>
      <c r="E7227" s="307" t="s">
        <v>1399</v>
      </c>
      <c r="F7227" s="307">
        <v>569</v>
      </c>
      <c r="G7227" s="307">
        <v>5.7603978217799726E-4</v>
      </c>
    </row>
    <row r="7228" spans="2:7" x14ac:dyDescent="0.3">
      <c r="B7228" s="307" t="s">
        <v>1295</v>
      </c>
      <c r="C7228" s="307" t="s">
        <v>1305</v>
      </c>
      <c r="D7228" s="307" t="s">
        <v>1346</v>
      </c>
      <c r="E7228" s="307" t="s">
        <v>1390</v>
      </c>
      <c r="F7228" s="307">
        <v>566</v>
      </c>
      <c r="G7228" s="307">
        <v>5.7300266557600433E-4</v>
      </c>
    </row>
    <row r="7229" spans="2:7" x14ac:dyDescent="0.3">
      <c r="B7229" s="307" t="s">
        <v>1295</v>
      </c>
      <c r="C7229" s="307" t="s">
        <v>1305</v>
      </c>
      <c r="D7229" s="307" t="s">
        <v>1346</v>
      </c>
      <c r="E7229" s="307" t="s">
        <v>1386</v>
      </c>
      <c r="F7229" s="307">
        <v>565</v>
      </c>
      <c r="G7229" s="307">
        <v>5.7199029337534006E-4</v>
      </c>
    </row>
    <row r="7230" spans="2:7" x14ac:dyDescent="0.3">
      <c r="B7230" s="307" t="s">
        <v>1295</v>
      </c>
      <c r="C7230" s="307" t="s">
        <v>1305</v>
      </c>
      <c r="D7230" s="307" t="s">
        <v>1324</v>
      </c>
      <c r="E7230" s="307" t="s">
        <v>1395</v>
      </c>
      <c r="F7230" s="307">
        <v>560</v>
      </c>
      <c r="G7230" s="307">
        <v>5.6692843237201847E-4</v>
      </c>
    </row>
    <row r="7231" spans="2:7" x14ac:dyDescent="0.3">
      <c r="B7231" s="307" t="s">
        <v>1295</v>
      </c>
      <c r="C7231" s="307" t="s">
        <v>1305</v>
      </c>
      <c r="D7231" s="307" t="s">
        <v>1320</v>
      </c>
      <c r="E7231" s="307" t="s">
        <v>1397</v>
      </c>
      <c r="F7231" s="307">
        <v>554</v>
      </c>
      <c r="G7231" s="307">
        <v>5.608541991680325E-4</v>
      </c>
    </row>
    <row r="7232" spans="2:7" x14ac:dyDescent="0.3">
      <c r="B7232" s="307" t="s">
        <v>1295</v>
      </c>
      <c r="C7232" s="307" t="s">
        <v>1305</v>
      </c>
      <c r="D7232" s="307" t="s">
        <v>1329</v>
      </c>
      <c r="E7232" s="307" t="s">
        <v>1403</v>
      </c>
      <c r="F7232" s="307">
        <v>552</v>
      </c>
      <c r="G7232" s="307">
        <v>5.5882945476670384E-4</v>
      </c>
    </row>
    <row r="7233" spans="2:7" x14ac:dyDescent="0.3">
      <c r="B7233" s="307" t="s">
        <v>1295</v>
      </c>
      <c r="C7233" s="307" t="s">
        <v>1305</v>
      </c>
      <c r="D7233" s="307" t="s">
        <v>1329</v>
      </c>
      <c r="E7233" s="307" t="s">
        <v>1415</v>
      </c>
      <c r="F7233" s="307">
        <v>552</v>
      </c>
      <c r="G7233" s="307">
        <v>5.5882945476670384E-4</v>
      </c>
    </row>
    <row r="7234" spans="2:7" x14ac:dyDescent="0.3">
      <c r="B7234" s="307" t="s">
        <v>1295</v>
      </c>
      <c r="C7234" s="307" t="s">
        <v>1305</v>
      </c>
      <c r="D7234" s="307" t="s">
        <v>1329</v>
      </c>
      <c r="E7234" s="307" t="s">
        <v>1413</v>
      </c>
      <c r="F7234" s="307">
        <v>535</v>
      </c>
      <c r="G7234" s="307">
        <v>5.4161912735541053E-4</v>
      </c>
    </row>
    <row r="7235" spans="2:7" x14ac:dyDescent="0.3">
      <c r="B7235" s="307" t="s">
        <v>1295</v>
      </c>
      <c r="C7235" s="307" t="s">
        <v>1305</v>
      </c>
      <c r="D7235" s="307" t="s">
        <v>1324</v>
      </c>
      <c r="E7235" s="307" t="s">
        <v>544</v>
      </c>
      <c r="F7235" s="307">
        <v>505</v>
      </c>
      <c r="G7235" s="307">
        <v>5.1124796133548089E-4</v>
      </c>
    </row>
    <row r="7236" spans="2:7" x14ac:dyDescent="0.3">
      <c r="B7236" s="307" t="s">
        <v>1295</v>
      </c>
      <c r="C7236" s="307" t="s">
        <v>1305</v>
      </c>
      <c r="D7236" s="307" t="s">
        <v>1325</v>
      </c>
      <c r="E7236" s="307" t="s">
        <v>1412</v>
      </c>
      <c r="F7236" s="307">
        <v>464</v>
      </c>
      <c r="G7236" s="307">
        <v>4.6974070110824385E-4</v>
      </c>
    </row>
    <row r="7237" spans="2:7" x14ac:dyDescent="0.3">
      <c r="B7237" s="307" t="s">
        <v>1295</v>
      </c>
      <c r="C7237" s="307" t="s">
        <v>1305</v>
      </c>
      <c r="D7237" s="307" t="s">
        <v>1336</v>
      </c>
      <c r="E7237" s="307" t="s">
        <v>1408</v>
      </c>
      <c r="F7237" s="307">
        <v>452</v>
      </c>
      <c r="G7237" s="307">
        <v>4.5759223470027201E-4</v>
      </c>
    </row>
    <row r="7238" spans="2:7" x14ac:dyDescent="0.3">
      <c r="B7238" s="307" t="s">
        <v>1295</v>
      </c>
      <c r="C7238" s="307" t="s">
        <v>1305</v>
      </c>
      <c r="D7238" s="307" t="s">
        <v>1329</v>
      </c>
      <c r="E7238" s="307" t="s">
        <v>1416</v>
      </c>
      <c r="F7238" s="307">
        <v>440</v>
      </c>
      <c r="G7238" s="307">
        <v>4.4544376829230018E-4</v>
      </c>
    </row>
    <row r="7239" spans="2:7" x14ac:dyDescent="0.3">
      <c r="B7239" s="307" t="s">
        <v>1295</v>
      </c>
      <c r="C7239" s="307" t="s">
        <v>1305</v>
      </c>
      <c r="D7239" s="307" t="s">
        <v>1344</v>
      </c>
      <c r="E7239" s="307" t="s">
        <v>544</v>
      </c>
      <c r="F7239" s="307">
        <v>428</v>
      </c>
      <c r="G7239" s="307">
        <v>4.332953018843284E-4</v>
      </c>
    </row>
    <row r="7240" spans="2:7" x14ac:dyDescent="0.3">
      <c r="B7240" s="307" t="s">
        <v>1295</v>
      </c>
      <c r="C7240" s="307" t="s">
        <v>1305</v>
      </c>
      <c r="D7240" s="307" t="s">
        <v>1320</v>
      </c>
      <c r="E7240" s="307" t="s">
        <v>1422</v>
      </c>
      <c r="F7240" s="307">
        <v>428</v>
      </c>
      <c r="G7240" s="307">
        <v>4.332953018843284E-4</v>
      </c>
    </row>
    <row r="7241" spans="2:7" x14ac:dyDescent="0.3">
      <c r="B7241" s="307" t="s">
        <v>1295</v>
      </c>
      <c r="C7241" s="307" t="s">
        <v>1305</v>
      </c>
      <c r="D7241" s="307" t="s">
        <v>1313</v>
      </c>
      <c r="E7241" s="307" t="s">
        <v>1424</v>
      </c>
      <c r="F7241" s="307">
        <v>425</v>
      </c>
      <c r="G7241" s="307">
        <v>4.3025818528233541E-4</v>
      </c>
    </row>
    <row r="7242" spans="2:7" x14ac:dyDescent="0.3">
      <c r="B7242" s="307" t="s">
        <v>1295</v>
      </c>
      <c r="C7242" s="307" t="s">
        <v>1305</v>
      </c>
      <c r="D7242" s="307" t="s">
        <v>1317</v>
      </c>
      <c r="E7242" s="307" t="s">
        <v>1311</v>
      </c>
      <c r="F7242" s="307">
        <v>422</v>
      </c>
      <c r="G7242" s="307">
        <v>4.2722106868034248E-4</v>
      </c>
    </row>
    <row r="7243" spans="2:7" x14ac:dyDescent="0.3">
      <c r="B7243" s="307" t="s">
        <v>1295</v>
      </c>
      <c r="C7243" s="307" t="s">
        <v>1305</v>
      </c>
      <c r="D7243" s="307" t="s">
        <v>1358</v>
      </c>
      <c r="E7243" s="307" t="s">
        <v>1427</v>
      </c>
      <c r="F7243" s="307">
        <v>418</v>
      </c>
      <c r="G7243" s="307">
        <v>4.2317157987768517E-4</v>
      </c>
    </row>
    <row r="7244" spans="2:7" x14ac:dyDescent="0.3">
      <c r="B7244" s="307" t="s">
        <v>1295</v>
      </c>
      <c r="C7244" s="307" t="s">
        <v>1305</v>
      </c>
      <c r="D7244" s="307" t="s">
        <v>1348</v>
      </c>
      <c r="E7244" s="307" t="s">
        <v>1411</v>
      </c>
      <c r="F7244" s="307">
        <v>388</v>
      </c>
      <c r="G7244" s="307">
        <v>3.9280041385775564E-4</v>
      </c>
    </row>
    <row r="7245" spans="2:7" x14ac:dyDescent="0.3">
      <c r="B7245" s="307" t="s">
        <v>1295</v>
      </c>
      <c r="C7245" s="307" t="s">
        <v>1305</v>
      </c>
      <c r="D7245" s="307" t="s">
        <v>1348</v>
      </c>
      <c r="E7245" s="307" t="s">
        <v>544</v>
      </c>
      <c r="F7245" s="307">
        <v>387</v>
      </c>
      <c r="G7245" s="307">
        <v>3.9178804165709131E-4</v>
      </c>
    </row>
    <row r="7246" spans="2:7" x14ac:dyDescent="0.3">
      <c r="B7246" s="307" t="s">
        <v>1295</v>
      </c>
      <c r="C7246" s="307" t="s">
        <v>1305</v>
      </c>
      <c r="D7246" s="307" t="s">
        <v>1353</v>
      </c>
      <c r="E7246" s="307" t="s">
        <v>1414</v>
      </c>
      <c r="F7246" s="307">
        <v>383</v>
      </c>
      <c r="G7246" s="307">
        <v>3.8773855285443405E-4</v>
      </c>
    </row>
    <row r="7247" spans="2:7" x14ac:dyDescent="0.3">
      <c r="B7247" s="307" t="s">
        <v>1295</v>
      </c>
      <c r="C7247" s="307" t="s">
        <v>1305</v>
      </c>
      <c r="D7247" s="307" t="s">
        <v>1354</v>
      </c>
      <c r="E7247" s="307" t="s">
        <v>1330</v>
      </c>
      <c r="F7247" s="307">
        <v>373</v>
      </c>
      <c r="G7247" s="307">
        <v>3.7761483084779087E-4</v>
      </c>
    </row>
    <row r="7248" spans="2:7" x14ac:dyDescent="0.3">
      <c r="B7248" s="307" t="s">
        <v>1295</v>
      </c>
      <c r="C7248" s="307" t="s">
        <v>1305</v>
      </c>
      <c r="D7248" s="307" t="s">
        <v>1340</v>
      </c>
      <c r="E7248" s="307" t="s">
        <v>544</v>
      </c>
      <c r="F7248" s="307">
        <v>373</v>
      </c>
      <c r="G7248" s="307">
        <v>3.7761483084779087E-4</v>
      </c>
    </row>
    <row r="7249" spans="2:7" x14ac:dyDescent="0.3">
      <c r="B7249" s="307" t="s">
        <v>1295</v>
      </c>
      <c r="C7249" s="307" t="s">
        <v>1305</v>
      </c>
      <c r="D7249" s="307" t="s">
        <v>1356</v>
      </c>
      <c r="E7249" s="307" t="s">
        <v>544</v>
      </c>
      <c r="F7249" s="307">
        <v>369</v>
      </c>
      <c r="G7249" s="307">
        <v>3.7356534204513356E-4</v>
      </c>
    </row>
    <row r="7250" spans="2:7" x14ac:dyDescent="0.3">
      <c r="B7250" s="307" t="s">
        <v>1295</v>
      </c>
      <c r="C7250" s="307" t="s">
        <v>1305</v>
      </c>
      <c r="D7250" s="307" t="s">
        <v>1329</v>
      </c>
      <c r="E7250" s="307" t="s">
        <v>1423</v>
      </c>
      <c r="F7250" s="307">
        <v>359</v>
      </c>
      <c r="G7250" s="307">
        <v>3.6344162003849038E-4</v>
      </c>
    </row>
    <row r="7251" spans="2:7" x14ac:dyDescent="0.3">
      <c r="B7251" s="307" t="s">
        <v>1295</v>
      </c>
      <c r="C7251" s="307" t="s">
        <v>1305</v>
      </c>
      <c r="D7251" s="307" t="s">
        <v>1329</v>
      </c>
      <c r="E7251" s="307" t="s">
        <v>1426</v>
      </c>
      <c r="F7251" s="307">
        <v>359</v>
      </c>
      <c r="G7251" s="307">
        <v>3.6344162003849038E-4</v>
      </c>
    </row>
    <row r="7252" spans="2:7" x14ac:dyDescent="0.3">
      <c r="B7252" s="307" t="s">
        <v>1295</v>
      </c>
      <c r="C7252" s="307" t="s">
        <v>1305</v>
      </c>
      <c r="D7252" s="307" t="s">
        <v>1365</v>
      </c>
      <c r="E7252" s="307" t="s">
        <v>544</v>
      </c>
      <c r="F7252" s="307">
        <v>355</v>
      </c>
      <c r="G7252" s="307">
        <v>3.5939213123583312E-4</v>
      </c>
    </row>
    <row r="7253" spans="2:7" x14ac:dyDescent="0.3">
      <c r="B7253" s="307" t="s">
        <v>1295</v>
      </c>
      <c r="C7253" s="307" t="s">
        <v>1305</v>
      </c>
      <c r="D7253" s="307" t="s">
        <v>1342</v>
      </c>
      <c r="E7253" s="307" t="s">
        <v>1417</v>
      </c>
      <c r="F7253" s="307">
        <v>351</v>
      </c>
      <c r="G7253" s="307">
        <v>3.5534264243317586E-4</v>
      </c>
    </row>
    <row r="7254" spans="2:7" x14ac:dyDescent="0.3">
      <c r="B7254" s="307" t="s">
        <v>1295</v>
      </c>
      <c r="C7254" s="307" t="s">
        <v>1305</v>
      </c>
      <c r="D7254" s="307" t="s">
        <v>1356</v>
      </c>
      <c r="E7254" s="307" t="s">
        <v>1420</v>
      </c>
      <c r="F7254" s="307">
        <v>346</v>
      </c>
      <c r="G7254" s="307">
        <v>3.5028078142985427E-4</v>
      </c>
    </row>
    <row r="7255" spans="2:7" x14ac:dyDescent="0.3">
      <c r="B7255" s="307" t="s">
        <v>1295</v>
      </c>
      <c r="C7255" s="307" t="s">
        <v>1305</v>
      </c>
      <c r="D7255" s="307" t="s">
        <v>1360</v>
      </c>
      <c r="E7255" s="307" t="s">
        <v>1428</v>
      </c>
      <c r="F7255" s="307">
        <v>332</v>
      </c>
      <c r="G7255" s="307">
        <v>3.3610757062055378E-4</v>
      </c>
    </row>
    <row r="7256" spans="2:7" x14ac:dyDescent="0.3">
      <c r="B7256" s="307" t="s">
        <v>1295</v>
      </c>
      <c r="C7256" s="307" t="s">
        <v>1305</v>
      </c>
      <c r="D7256" s="307" t="s">
        <v>1320</v>
      </c>
      <c r="E7256" s="307" t="s">
        <v>1431</v>
      </c>
      <c r="F7256" s="307">
        <v>331</v>
      </c>
      <c r="G7256" s="307">
        <v>3.3509519841988945E-4</v>
      </c>
    </row>
    <row r="7257" spans="2:7" x14ac:dyDescent="0.3">
      <c r="B7257" s="307" t="s">
        <v>1295</v>
      </c>
      <c r="C7257" s="307" t="s">
        <v>1305</v>
      </c>
      <c r="D7257" s="307" t="s">
        <v>1324</v>
      </c>
      <c r="E7257" s="307" t="s">
        <v>1419</v>
      </c>
      <c r="F7257" s="307">
        <v>329</v>
      </c>
      <c r="G7257" s="307">
        <v>3.3307045401856085E-4</v>
      </c>
    </row>
    <row r="7258" spans="2:7" x14ac:dyDescent="0.3">
      <c r="B7258" s="307" t="s">
        <v>1295</v>
      </c>
      <c r="C7258" s="307" t="s">
        <v>1305</v>
      </c>
      <c r="D7258" s="307" t="s">
        <v>1363</v>
      </c>
      <c r="E7258" s="307" t="s">
        <v>1435</v>
      </c>
      <c r="F7258" s="307">
        <v>321</v>
      </c>
      <c r="G7258" s="307">
        <v>3.2497147641324627E-4</v>
      </c>
    </row>
    <row r="7259" spans="2:7" x14ac:dyDescent="0.3">
      <c r="B7259" s="307" t="s">
        <v>1295</v>
      </c>
      <c r="C7259" s="307" t="s">
        <v>1305</v>
      </c>
      <c r="D7259" s="307" t="s">
        <v>1348</v>
      </c>
      <c r="E7259" s="307" t="s">
        <v>1434</v>
      </c>
      <c r="F7259" s="307">
        <v>321</v>
      </c>
      <c r="G7259" s="307">
        <v>3.2497147641324627E-4</v>
      </c>
    </row>
    <row r="7260" spans="2:7" x14ac:dyDescent="0.3">
      <c r="B7260" s="307" t="s">
        <v>1295</v>
      </c>
      <c r="C7260" s="307" t="s">
        <v>1305</v>
      </c>
      <c r="D7260" s="307" t="s">
        <v>1325</v>
      </c>
      <c r="E7260" s="307" t="s">
        <v>1433</v>
      </c>
      <c r="F7260" s="307">
        <v>317</v>
      </c>
      <c r="G7260" s="307">
        <v>3.2092198761058901E-4</v>
      </c>
    </row>
    <row r="7261" spans="2:7" x14ac:dyDescent="0.3">
      <c r="B7261" s="307" t="s">
        <v>1295</v>
      </c>
      <c r="C7261" s="307" t="s">
        <v>1305</v>
      </c>
      <c r="D7261" s="307" t="s">
        <v>1336</v>
      </c>
      <c r="E7261" s="307" t="s">
        <v>1421</v>
      </c>
      <c r="F7261" s="307">
        <v>314</v>
      </c>
      <c r="G7261" s="307">
        <v>3.1788487100859603E-4</v>
      </c>
    </row>
    <row r="7262" spans="2:7" x14ac:dyDescent="0.3">
      <c r="B7262" s="307" t="s">
        <v>1295</v>
      </c>
      <c r="C7262" s="307" t="s">
        <v>1305</v>
      </c>
      <c r="D7262" s="307" t="s">
        <v>1327</v>
      </c>
      <c r="E7262" s="307" t="s">
        <v>1439</v>
      </c>
      <c r="F7262" s="307">
        <v>312</v>
      </c>
      <c r="G7262" s="307">
        <v>3.1586012660726742E-4</v>
      </c>
    </row>
    <row r="7263" spans="2:7" x14ac:dyDescent="0.3">
      <c r="B7263" s="307" t="s">
        <v>1295</v>
      </c>
      <c r="C7263" s="307" t="s">
        <v>1305</v>
      </c>
      <c r="D7263" s="307" t="s">
        <v>1372</v>
      </c>
      <c r="E7263" s="307" t="s">
        <v>544</v>
      </c>
      <c r="F7263" s="307">
        <v>297</v>
      </c>
      <c r="G7263" s="307">
        <v>3.0067454359730266E-4</v>
      </c>
    </row>
    <row r="7264" spans="2:7" x14ac:dyDescent="0.3">
      <c r="B7264" s="307" t="s">
        <v>1295</v>
      </c>
      <c r="C7264" s="307" t="s">
        <v>1305</v>
      </c>
      <c r="D7264" s="307" t="s">
        <v>1356</v>
      </c>
      <c r="E7264" s="307" t="s">
        <v>1430</v>
      </c>
      <c r="F7264" s="307">
        <v>291</v>
      </c>
      <c r="G7264" s="307">
        <v>2.9460031039331674E-4</v>
      </c>
    </row>
    <row r="7265" spans="2:7" x14ac:dyDescent="0.3">
      <c r="B7265" s="307" t="s">
        <v>1295</v>
      </c>
      <c r="C7265" s="307" t="s">
        <v>1305</v>
      </c>
      <c r="D7265" s="307" t="s">
        <v>1368</v>
      </c>
      <c r="E7265" s="307" t="s">
        <v>1443</v>
      </c>
      <c r="F7265" s="307">
        <v>290</v>
      </c>
      <c r="G7265" s="307">
        <v>2.9358793819265241E-4</v>
      </c>
    </row>
    <row r="7266" spans="2:7" x14ac:dyDescent="0.3">
      <c r="B7266" s="307" t="s">
        <v>1295</v>
      </c>
      <c r="C7266" s="307" t="s">
        <v>1305</v>
      </c>
      <c r="D7266" s="307" t="s">
        <v>1329</v>
      </c>
      <c r="E7266" s="307" t="s">
        <v>1436</v>
      </c>
      <c r="F7266" s="307">
        <v>289</v>
      </c>
      <c r="G7266" s="307">
        <v>2.9257556599198808E-4</v>
      </c>
    </row>
    <row r="7267" spans="2:7" x14ac:dyDescent="0.3">
      <c r="B7267" s="307" t="s">
        <v>1295</v>
      </c>
      <c r="C7267" s="307" t="s">
        <v>1305</v>
      </c>
      <c r="D7267" s="307" t="s">
        <v>1356</v>
      </c>
      <c r="E7267" s="307" t="s">
        <v>1432</v>
      </c>
      <c r="F7267" s="307">
        <v>285</v>
      </c>
      <c r="G7267" s="307">
        <v>2.8852607718933082E-4</v>
      </c>
    </row>
    <row r="7268" spans="2:7" x14ac:dyDescent="0.3">
      <c r="B7268" s="307" t="s">
        <v>1295</v>
      </c>
      <c r="C7268" s="307" t="s">
        <v>1305</v>
      </c>
      <c r="D7268" s="307" t="s">
        <v>1310</v>
      </c>
      <c r="E7268" s="307" t="s">
        <v>544</v>
      </c>
      <c r="F7268" s="307">
        <v>272</v>
      </c>
      <c r="G7268" s="307">
        <v>2.7536523858069466E-4</v>
      </c>
    </row>
    <row r="7269" spans="2:7" x14ac:dyDescent="0.3">
      <c r="B7269" s="307" t="s">
        <v>1295</v>
      </c>
      <c r="C7269" s="307" t="s">
        <v>1305</v>
      </c>
      <c r="D7269" s="307" t="s">
        <v>1370</v>
      </c>
      <c r="E7269" s="307" t="s">
        <v>544</v>
      </c>
      <c r="F7269" s="307">
        <v>270</v>
      </c>
      <c r="G7269" s="307">
        <v>2.7334049417936606E-4</v>
      </c>
    </row>
    <row r="7270" spans="2:7" x14ac:dyDescent="0.3">
      <c r="B7270" s="307" t="s">
        <v>1295</v>
      </c>
      <c r="C7270" s="307" t="s">
        <v>1305</v>
      </c>
      <c r="D7270" s="307" t="s">
        <v>1350</v>
      </c>
      <c r="E7270" s="307" t="s">
        <v>544</v>
      </c>
      <c r="F7270" s="307">
        <v>267</v>
      </c>
      <c r="G7270" s="307">
        <v>2.7030337757737307E-4</v>
      </c>
    </row>
    <row r="7271" spans="2:7" x14ac:dyDescent="0.3">
      <c r="B7271" s="307" t="s">
        <v>1295</v>
      </c>
      <c r="C7271" s="307" t="s">
        <v>1305</v>
      </c>
      <c r="D7271" s="307" t="s">
        <v>1346</v>
      </c>
      <c r="E7271" s="307" t="s">
        <v>1425</v>
      </c>
      <c r="F7271" s="307">
        <v>254</v>
      </c>
      <c r="G7271" s="307">
        <v>2.5714253896873691E-4</v>
      </c>
    </row>
    <row r="7272" spans="2:7" x14ac:dyDescent="0.3">
      <c r="B7272" s="307" t="s">
        <v>1295</v>
      </c>
      <c r="C7272" s="307" t="s">
        <v>1305</v>
      </c>
      <c r="D7272" s="307" t="s">
        <v>1366</v>
      </c>
      <c r="E7272" s="307" t="s">
        <v>1437</v>
      </c>
      <c r="F7272" s="307">
        <v>248</v>
      </c>
      <c r="G7272" s="307">
        <v>2.5106830576475105E-4</v>
      </c>
    </row>
    <row r="7273" spans="2:7" x14ac:dyDescent="0.3">
      <c r="B7273" s="307" t="s">
        <v>1295</v>
      </c>
      <c r="C7273" s="307" t="s">
        <v>1305</v>
      </c>
      <c r="D7273" s="307" t="s">
        <v>1362</v>
      </c>
      <c r="E7273" s="307" t="s">
        <v>1429</v>
      </c>
      <c r="F7273" s="307">
        <v>246</v>
      </c>
      <c r="G7273" s="307">
        <v>2.4904356136342239E-4</v>
      </c>
    </row>
    <row r="7274" spans="2:7" x14ac:dyDescent="0.3">
      <c r="B7274" s="307" t="s">
        <v>1295</v>
      </c>
      <c r="C7274" s="307" t="s">
        <v>1305</v>
      </c>
      <c r="D7274" s="307" t="s">
        <v>1333</v>
      </c>
      <c r="E7274" s="307" t="s">
        <v>1440</v>
      </c>
      <c r="F7274" s="307">
        <v>244</v>
      </c>
      <c r="G7274" s="307">
        <v>2.4701881696209373E-4</v>
      </c>
    </row>
    <row r="7275" spans="2:7" x14ac:dyDescent="0.3">
      <c r="B7275" s="307" t="s">
        <v>1295</v>
      </c>
      <c r="C7275" s="307" t="s">
        <v>1305</v>
      </c>
      <c r="D7275" s="307" t="s">
        <v>1321</v>
      </c>
      <c r="E7275" s="307" t="s">
        <v>544</v>
      </c>
      <c r="F7275" s="307">
        <v>242</v>
      </c>
      <c r="G7275" s="307">
        <v>2.4499407256076513E-4</v>
      </c>
    </row>
    <row r="7276" spans="2:7" x14ac:dyDescent="0.3">
      <c r="B7276" s="307" t="s">
        <v>1295</v>
      </c>
      <c r="C7276" s="307" t="s">
        <v>1305</v>
      </c>
      <c r="D7276" s="307" t="s">
        <v>1336</v>
      </c>
      <c r="E7276" s="307" t="s">
        <v>1438</v>
      </c>
      <c r="F7276" s="307">
        <v>239</v>
      </c>
      <c r="G7276" s="307">
        <v>2.4195695595877214E-4</v>
      </c>
    </row>
    <row r="7277" spans="2:7" x14ac:dyDescent="0.3">
      <c r="B7277" s="307" t="s">
        <v>1295</v>
      </c>
      <c r="C7277" s="307" t="s">
        <v>1305</v>
      </c>
      <c r="D7277" s="307" t="s">
        <v>1329</v>
      </c>
      <c r="E7277" s="307" t="s">
        <v>1418</v>
      </c>
      <c r="F7277" s="307">
        <v>238</v>
      </c>
      <c r="G7277" s="307">
        <v>2.4094458375810784E-4</v>
      </c>
    </row>
    <row r="7278" spans="2:7" x14ac:dyDescent="0.3">
      <c r="B7278" s="307" t="s">
        <v>1295</v>
      </c>
      <c r="C7278" s="307" t="s">
        <v>1305</v>
      </c>
      <c r="D7278" s="307" t="s">
        <v>1346</v>
      </c>
      <c r="E7278" s="307" t="s">
        <v>544</v>
      </c>
      <c r="F7278" s="307">
        <v>235</v>
      </c>
      <c r="G7278" s="307">
        <v>2.3790746715611488E-4</v>
      </c>
    </row>
    <row r="7279" spans="2:7" x14ac:dyDescent="0.3">
      <c r="B7279" s="307" t="s">
        <v>1295</v>
      </c>
      <c r="C7279" s="307" t="s">
        <v>1305</v>
      </c>
      <c r="D7279" s="307" t="s">
        <v>1353</v>
      </c>
      <c r="E7279" s="307" t="s">
        <v>544</v>
      </c>
      <c r="F7279" s="307">
        <v>232</v>
      </c>
      <c r="G7279" s="307">
        <v>2.3487035055412192E-4</v>
      </c>
    </row>
    <row r="7280" spans="2:7" x14ac:dyDescent="0.3">
      <c r="B7280" s="307" t="s">
        <v>1295</v>
      </c>
      <c r="C7280" s="307" t="s">
        <v>1305</v>
      </c>
      <c r="D7280" s="307" t="s">
        <v>1358</v>
      </c>
      <c r="E7280" s="307" t="s">
        <v>544</v>
      </c>
      <c r="F7280" s="307">
        <v>229</v>
      </c>
      <c r="G7280" s="307">
        <v>2.3183323395212897E-4</v>
      </c>
    </row>
    <row r="7281" spans="2:7" x14ac:dyDescent="0.3">
      <c r="B7281" s="307" t="s">
        <v>1295</v>
      </c>
      <c r="C7281" s="307" t="s">
        <v>1305</v>
      </c>
      <c r="D7281" s="307" t="s">
        <v>1368</v>
      </c>
      <c r="E7281" s="307" t="s">
        <v>544</v>
      </c>
      <c r="F7281" s="307">
        <v>223</v>
      </c>
      <c r="G7281" s="307">
        <v>2.2575900074814305E-4</v>
      </c>
    </row>
    <row r="7282" spans="2:7" x14ac:dyDescent="0.3">
      <c r="B7282" s="307" t="s">
        <v>1295</v>
      </c>
      <c r="C7282" s="307" t="s">
        <v>1305</v>
      </c>
      <c r="D7282" s="307" t="s">
        <v>1342</v>
      </c>
      <c r="E7282" s="307" t="s">
        <v>544</v>
      </c>
      <c r="F7282" s="307">
        <v>217</v>
      </c>
      <c r="G7282" s="307">
        <v>2.1968476754415716E-4</v>
      </c>
    </row>
    <row r="7283" spans="2:7" x14ac:dyDescent="0.3">
      <c r="B7283" s="307" t="s">
        <v>1295</v>
      </c>
      <c r="C7283" s="307" t="s">
        <v>1305</v>
      </c>
      <c r="D7283" s="307" t="s">
        <v>1340</v>
      </c>
      <c r="E7283" s="307" t="s">
        <v>1445</v>
      </c>
      <c r="F7283" s="307">
        <v>215</v>
      </c>
      <c r="G7283" s="307">
        <v>2.176600231428285E-4</v>
      </c>
    </row>
    <row r="7284" spans="2:7" x14ac:dyDescent="0.3">
      <c r="B7284" s="307" t="s">
        <v>1295</v>
      </c>
      <c r="C7284" s="307" t="s">
        <v>1305</v>
      </c>
      <c r="D7284" s="307" t="s">
        <v>1327</v>
      </c>
      <c r="E7284" s="307" t="s">
        <v>544</v>
      </c>
      <c r="F7284" s="307">
        <v>214</v>
      </c>
      <c r="G7284" s="307">
        <v>2.166476509421642E-4</v>
      </c>
    </row>
    <row r="7285" spans="2:7" x14ac:dyDescent="0.3">
      <c r="B7285" s="307" t="s">
        <v>1295</v>
      </c>
      <c r="C7285" s="307" t="s">
        <v>1305</v>
      </c>
      <c r="D7285" s="307" t="s">
        <v>1344</v>
      </c>
      <c r="E7285" s="307" t="s">
        <v>1444</v>
      </c>
      <c r="F7285" s="307">
        <v>211</v>
      </c>
      <c r="G7285" s="307">
        <v>2.1361053434017124E-4</v>
      </c>
    </row>
    <row r="7286" spans="2:7" x14ac:dyDescent="0.3">
      <c r="B7286" s="307" t="s">
        <v>1295</v>
      </c>
      <c r="C7286" s="307" t="s">
        <v>1305</v>
      </c>
      <c r="D7286" s="307" t="s">
        <v>1320</v>
      </c>
      <c r="E7286" s="307" t="s">
        <v>1448</v>
      </c>
      <c r="F7286" s="307">
        <v>210</v>
      </c>
      <c r="G7286" s="307">
        <v>2.1259816213950691E-4</v>
      </c>
    </row>
    <row r="7287" spans="2:7" x14ac:dyDescent="0.3">
      <c r="B7287" s="307" t="s">
        <v>1295</v>
      </c>
      <c r="C7287" s="307" t="s">
        <v>1305</v>
      </c>
      <c r="D7287" s="307" t="s">
        <v>1320</v>
      </c>
      <c r="E7287" s="307" t="s">
        <v>1441</v>
      </c>
      <c r="F7287" s="307">
        <v>200</v>
      </c>
      <c r="G7287" s="307">
        <v>2.0247444013286373E-4</v>
      </c>
    </row>
    <row r="7288" spans="2:7" x14ac:dyDescent="0.3">
      <c r="B7288" s="307" t="s">
        <v>1295</v>
      </c>
      <c r="C7288" s="307" t="s">
        <v>1305</v>
      </c>
      <c r="D7288" s="307" t="s">
        <v>1335</v>
      </c>
      <c r="E7288" s="307" t="s">
        <v>544</v>
      </c>
      <c r="F7288" s="307">
        <v>199</v>
      </c>
      <c r="G7288" s="307">
        <v>2.0146206793219941E-4</v>
      </c>
    </row>
    <row r="7289" spans="2:7" x14ac:dyDescent="0.3">
      <c r="B7289" s="307" t="s">
        <v>1295</v>
      </c>
      <c r="C7289" s="307" t="s">
        <v>1305</v>
      </c>
      <c r="D7289" s="307" t="s">
        <v>1376</v>
      </c>
      <c r="E7289" s="307" t="s">
        <v>544</v>
      </c>
      <c r="F7289" s="307">
        <v>197</v>
      </c>
      <c r="G7289" s="307">
        <v>1.9943732353087078E-4</v>
      </c>
    </row>
    <row r="7290" spans="2:7" x14ac:dyDescent="0.3">
      <c r="B7290" s="307" t="s">
        <v>1295</v>
      </c>
      <c r="C7290" s="307" t="s">
        <v>1305</v>
      </c>
      <c r="D7290" s="307" t="s">
        <v>1351</v>
      </c>
      <c r="E7290" s="307" t="s">
        <v>544</v>
      </c>
      <c r="F7290" s="307">
        <v>195</v>
      </c>
      <c r="G7290" s="307">
        <v>1.9741257912954215E-4</v>
      </c>
    </row>
    <row r="7291" spans="2:7" x14ac:dyDescent="0.3">
      <c r="B7291" s="307" t="s">
        <v>1295</v>
      </c>
      <c r="C7291" s="307" t="s">
        <v>1305</v>
      </c>
      <c r="D7291" s="307" t="s">
        <v>1324</v>
      </c>
      <c r="E7291" s="307" t="s">
        <v>1442</v>
      </c>
      <c r="F7291" s="307">
        <v>193</v>
      </c>
      <c r="G7291" s="307">
        <v>1.9538783472821349E-4</v>
      </c>
    </row>
    <row r="7292" spans="2:7" x14ac:dyDescent="0.3">
      <c r="B7292" s="307" t="s">
        <v>1295</v>
      </c>
      <c r="C7292" s="307" t="s">
        <v>1305</v>
      </c>
      <c r="D7292" s="307" t="s">
        <v>1372</v>
      </c>
      <c r="E7292" s="307" t="s">
        <v>1467</v>
      </c>
      <c r="F7292" s="307">
        <v>189</v>
      </c>
      <c r="G7292" s="307">
        <v>1.9133834592555623E-4</v>
      </c>
    </row>
    <row r="7293" spans="2:7" x14ac:dyDescent="0.3">
      <c r="B7293" s="307" t="s">
        <v>1295</v>
      </c>
      <c r="C7293" s="307" t="s">
        <v>1305</v>
      </c>
      <c r="D7293" s="307" t="s">
        <v>1385</v>
      </c>
      <c r="E7293" s="307" t="s">
        <v>544</v>
      </c>
      <c r="F7293" s="307">
        <v>178</v>
      </c>
      <c r="G7293" s="307">
        <v>1.8020225171824872E-4</v>
      </c>
    </row>
    <row r="7294" spans="2:7" x14ac:dyDescent="0.3">
      <c r="B7294" s="307" t="s">
        <v>1295</v>
      </c>
      <c r="C7294" s="307" t="s">
        <v>1305</v>
      </c>
      <c r="D7294" s="307" t="s">
        <v>1333</v>
      </c>
      <c r="E7294" s="307" t="s">
        <v>1453</v>
      </c>
      <c r="F7294" s="307">
        <v>171</v>
      </c>
      <c r="G7294" s="307">
        <v>1.7311564631359848E-4</v>
      </c>
    </row>
    <row r="7295" spans="2:7" x14ac:dyDescent="0.3">
      <c r="B7295" s="307" t="s">
        <v>1295</v>
      </c>
      <c r="C7295" s="307" t="s">
        <v>1305</v>
      </c>
      <c r="D7295" s="307" t="s">
        <v>1353</v>
      </c>
      <c r="E7295" s="307" t="s">
        <v>1450</v>
      </c>
      <c r="F7295" s="307">
        <v>171</v>
      </c>
      <c r="G7295" s="307">
        <v>1.7311564631359848E-4</v>
      </c>
    </row>
    <row r="7296" spans="2:7" x14ac:dyDescent="0.3">
      <c r="B7296" s="307" t="s">
        <v>1295</v>
      </c>
      <c r="C7296" s="307" t="s">
        <v>1305</v>
      </c>
      <c r="D7296" s="307" t="s">
        <v>1336</v>
      </c>
      <c r="E7296" s="307" t="s">
        <v>1451</v>
      </c>
      <c r="F7296" s="307">
        <v>170</v>
      </c>
      <c r="G7296" s="307">
        <v>1.7210327411293418E-4</v>
      </c>
    </row>
    <row r="7297" spans="2:7" x14ac:dyDescent="0.3">
      <c r="B7297" s="307" t="s">
        <v>1295</v>
      </c>
      <c r="C7297" s="307" t="s">
        <v>1305</v>
      </c>
      <c r="D7297" s="307" t="s">
        <v>1391</v>
      </c>
      <c r="E7297" s="307" t="s">
        <v>544</v>
      </c>
      <c r="F7297" s="307">
        <v>169</v>
      </c>
      <c r="G7297" s="307">
        <v>1.7109090191226985E-4</v>
      </c>
    </row>
    <row r="7298" spans="2:7" x14ac:dyDescent="0.3">
      <c r="B7298" s="307" t="s">
        <v>1295</v>
      </c>
      <c r="C7298" s="307" t="s">
        <v>1305</v>
      </c>
      <c r="D7298" s="307" t="s">
        <v>1378</v>
      </c>
      <c r="E7298" s="307" t="s">
        <v>1457</v>
      </c>
      <c r="F7298" s="307">
        <v>166</v>
      </c>
      <c r="G7298" s="307">
        <v>1.6805378531027689E-4</v>
      </c>
    </row>
    <row r="7299" spans="2:7" x14ac:dyDescent="0.3">
      <c r="B7299" s="307" t="s">
        <v>1295</v>
      </c>
      <c r="C7299" s="307" t="s">
        <v>1305</v>
      </c>
      <c r="D7299" s="307" t="s">
        <v>1362</v>
      </c>
      <c r="E7299" s="307" t="s">
        <v>544</v>
      </c>
      <c r="F7299" s="307">
        <v>163</v>
      </c>
      <c r="G7299" s="307">
        <v>1.6501666870828393E-4</v>
      </c>
    </row>
    <row r="7300" spans="2:7" x14ac:dyDescent="0.3">
      <c r="B7300" s="307" t="s">
        <v>1295</v>
      </c>
      <c r="C7300" s="307" t="s">
        <v>1305</v>
      </c>
      <c r="D7300" s="307" t="s">
        <v>1360</v>
      </c>
      <c r="E7300" s="307" t="s">
        <v>544</v>
      </c>
      <c r="F7300" s="307">
        <v>162</v>
      </c>
      <c r="G7300" s="307">
        <v>1.6400429650761963E-4</v>
      </c>
    </row>
    <row r="7301" spans="2:7" x14ac:dyDescent="0.3">
      <c r="B7301" s="307" t="s">
        <v>1295</v>
      </c>
      <c r="C7301" s="307" t="s">
        <v>1305</v>
      </c>
      <c r="D7301" s="307" t="s">
        <v>1368</v>
      </c>
      <c r="E7301" s="307" t="s">
        <v>1447</v>
      </c>
      <c r="F7301" s="307">
        <v>160</v>
      </c>
      <c r="G7301" s="307">
        <v>1.6197955210629097E-4</v>
      </c>
    </row>
    <row r="7302" spans="2:7" x14ac:dyDescent="0.3">
      <c r="B7302" s="307" t="s">
        <v>1295</v>
      </c>
      <c r="C7302" s="307" t="s">
        <v>1305</v>
      </c>
      <c r="D7302" s="307" t="s">
        <v>1376</v>
      </c>
      <c r="E7302" s="307" t="s">
        <v>1449</v>
      </c>
      <c r="F7302" s="307">
        <v>157</v>
      </c>
      <c r="G7302" s="307">
        <v>1.5894243550429801E-4</v>
      </c>
    </row>
    <row r="7303" spans="2:7" x14ac:dyDescent="0.3">
      <c r="B7303" s="307" t="s">
        <v>1295</v>
      </c>
      <c r="C7303" s="307" t="s">
        <v>1305</v>
      </c>
      <c r="D7303" s="307" t="s">
        <v>1356</v>
      </c>
      <c r="E7303" s="307" t="s">
        <v>1455</v>
      </c>
      <c r="F7303" s="307">
        <v>156</v>
      </c>
      <c r="G7303" s="307">
        <v>1.5793006330363371E-4</v>
      </c>
    </row>
    <row r="7304" spans="2:7" x14ac:dyDescent="0.3">
      <c r="B7304" s="307" t="s">
        <v>1295</v>
      </c>
      <c r="C7304" s="307" t="s">
        <v>1305</v>
      </c>
      <c r="D7304" s="307" t="s">
        <v>1370</v>
      </c>
      <c r="E7304" s="307" t="s">
        <v>1452</v>
      </c>
      <c r="F7304" s="307">
        <v>155</v>
      </c>
      <c r="G7304" s="307">
        <v>1.5691769110296938E-4</v>
      </c>
    </row>
    <row r="7305" spans="2:7" x14ac:dyDescent="0.3">
      <c r="B7305" s="307" t="s">
        <v>1295</v>
      </c>
      <c r="C7305" s="307" t="s">
        <v>1305</v>
      </c>
      <c r="D7305" s="307" t="s">
        <v>1380</v>
      </c>
      <c r="E7305" s="307" t="s">
        <v>544</v>
      </c>
      <c r="F7305" s="307">
        <v>152</v>
      </c>
      <c r="G7305" s="307">
        <v>1.5388057450097642E-4</v>
      </c>
    </row>
    <row r="7306" spans="2:7" x14ac:dyDescent="0.3">
      <c r="B7306" s="307" t="s">
        <v>1295</v>
      </c>
      <c r="C7306" s="307" t="s">
        <v>1305</v>
      </c>
      <c r="D7306" s="307" t="s">
        <v>1354</v>
      </c>
      <c r="E7306" s="307" t="s">
        <v>544</v>
      </c>
      <c r="F7306" s="307">
        <v>150</v>
      </c>
      <c r="G7306" s="307">
        <v>1.5185583009964779E-4</v>
      </c>
    </row>
    <row r="7307" spans="2:7" x14ac:dyDescent="0.3">
      <c r="B7307" s="307" t="s">
        <v>1295</v>
      </c>
      <c r="C7307" s="307" t="s">
        <v>1305</v>
      </c>
      <c r="D7307" s="307" t="s">
        <v>1383</v>
      </c>
      <c r="E7307" s="307" t="s">
        <v>1466</v>
      </c>
      <c r="F7307" s="307">
        <v>144</v>
      </c>
      <c r="G7307" s="307">
        <v>1.4578159689566188E-4</v>
      </c>
    </row>
    <row r="7308" spans="2:7" x14ac:dyDescent="0.3">
      <c r="B7308" s="307" t="s">
        <v>1295</v>
      </c>
      <c r="C7308" s="307" t="s">
        <v>1305</v>
      </c>
      <c r="D7308" s="307" t="s">
        <v>1385</v>
      </c>
      <c r="E7308" s="307" t="s">
        <v>1473</v>
      </c>
      <c r="F7308" s="307">
        <v>143</v>
      </c>
      <c r="G7308" s="307">
        <v>1.4476922469499758E-4</v>
      </c>
    </row>
    <row r="7309" spans="2:7" x14ac:dyDescent="0.3">
      <c r="B7309" s="307" t="s">
        <v>1295</v>
      </c>
      <c r="C7309" s="307" t="s">
        <v>1305</v>
      </c>
      <c r="D7309" s="307" t="s">
        <v>1348</v>
      </c>
      <c r="E7309" s="307" t="s">
        <v>1446</v>
      </c>
      <c r="F7309" s="307">
        <v>140</v>
      </c>
      <c r="G7309" s="307">
        <v>1.4173210809300462E-4</v>
      </c>
    </row>
    <row r="7310" spans="2:7" x14ac:dyDescent="0.3">
      <c r="B7310" s="307" t="s">
        <v>1295</v>
      </c>
      <c r="C7310" s="307" t="s">
        <v>1305</v>
      </c>
      <c r="D7310" s="307" t="s">
        <v>1370</v>
      </c>
      <c r="E7310" s="307" t="s">
        <v>1456</v>
      </c>
      <c r="F7310" s="307">
        <v>139</v>
      </c>
      <c r="G7310" s="307">
        <v>1.4071973589234029E-4</v>
      </c>
    </row>
    <row r="7311" spans="2:7" x14ac:dyDescent="0.3">
      <c r="B7311" s="307" t="s">
        <v>1295</v>
      </c>
      <c r="C7311" s="307" t="s">
        <v>1305</v>
      </c>
      <c r="D7311" s="307" t="s">
        <v>1329</v>
      </c>
      <c r="E7311" s="307" t="s">
        <v>1475</v>
      </c>
      <c r="F7311" s="307">
        <v>138</v>
      </c>
      <c r="G7311" s="307">
        <v>1.3970736369167596E-4</v>
      </c>
    </row>
    <row r="7312" spans="2:7" x14ac:dyDescent="0.3">
      <c r="B7312" s="307" t="s">
        <v>1295</v>
      </c>
      <c r="C7312" s="307" t="s">
        <v>1305</v>
      </c>
      <c r="D7312" s="307" t="s">
        <v>1331</v>
      </c>
      <c r="E7312" s="307" t="s">
        <v>544</v>
      </c>
      <c r="F7312" s="307">
        <v>138</v>
      </c>
      <c r="G7312" s="307">
        <v>1.3970736369167596E-4</v>
      </c>
    </row>
    <row r="7313" spans="2:7" x14ac:dyDescent="0.3">
      <c r="B7313" s="307" t="s">
        <v>1295</v>
      </c>
      <c r="C7313" s="307" t="s">
        <v>1305</v>
      </c>
      <c r="D7313" s="307" t="s">
        <v>1374</v>
      </c>
      <c r="E7313" s="307" t="s">
        <v>544</v>
      </c>
      <c r="F7313" s="307">
        <v>138</v>
      </c>
      <c r="G7313" s="307">
        <v>1.3970736369167596E-4</v>
      </c>
    </row>
    <row r="7314" spans="2:7" x14ac:dyDescent="0.3">
      <c r="B7314" s="307" t="s">
        <v>1295</v>
      </c>
      <c r="C7314" s="307" t="s">
        <v>1305</v>
      </c>
      <c r="D7314" s="307" t="s">
        <v>1389</v>
      </c>
      <c r="E7314" s="307" t="s">
        <v>544</v>
      </c>
      <c r="F7314" s="307">
        <v>137</v>
      </c>
      <c r="G7314" s="307">
        <v>1.3869499149101166E-4</v>
      </c>
    </row>
    <row r="7315" spans="2:7" x14ac:dyDescent="0.3">
      <c r="B7315" s="307" t="s">
        <v>1295</v>
      </c>
      <c r="C7315" s="307" t="s">
        <v>1305</v>
      </c>
      <c r="D7315" s="307" t="s">
        <v>1381</v>
      </c>
      <c r="E7315" s="307" t="s">
        <v>1461</v>
      </c>
      <c r="F7315" s="307">
        <v>137</v>
      </c>
      <c r="G7315" s="307">
        <v>1.3869499149101166E-4</v>
      </c>
    </row>
    <row r="7316" spans="2:7" x14ac:dyDescent="0.3">
      <c r="B7316" s="307" t="s">
        <v>1295</v>
      </c>
      <c r="C7316" s="307" t="s">
        <v>1305</v>
      </c>
      <c r="D7316" s="307" t="s">
        <v>1320</v>
      </c>
      <c r="E7316" s="307" t="s">
        <v>1459</v>
      </c>
      <c r="F7316" s="307">
        <v>133</v>
      </c>
      <c r="G7316" s="307">
        <v>1.3464550268835437E-4</v>
      </c>
    </row>
    <row r="7317" spans="2:7" x14ac:dyDescent="0.3">
      <c r="B7317" s="307" t="s">
        <v>1295</v>
      </c>
      <c r="C7317" s="307" t="s">
        <v>1305</v>
      </c>
      <c r="D7317" s="307" t="s">
        <v>1362</v>
      </c>
      <c r="E7317" s="307" t="s">
        <v>1461</v>
      </c>
      <c r="F7317" s="307">
        <v>123</v>
      </c>
      <c r="G7317" s="307">
        <v>1.2452178068171119E-4</v>
      </c>
    </row>
    <row r="7318" spans="2:7" x14ac:dyDescent="0.3">
      <c r="B7318" s="307" t="s">
        <v>1295</v>
      </c>
      <c r="C7318" s="307" t="s">
        <v>1305</v>
      </c>
      <c r="D7318" s="307" t="s">
        <v>1378</v>
      </c>
      <c r="E7318" s="307" t="s">
        <v>544</v>
      </c>
      <c r="F7318" s="307">
        <v>122</v>
      </c>
      <c r="G7318" s="307">
        <v>1.2350940848104687E-4</v>
      </c>
    </row>
    <row r="7319" spans="2:7" x14ac:dyDescent="0.3">
      <c r="B7319" s="307" t="s">
        <v>1295</v>
      </c>
      <c r="C7319" s="307" t="s">
        <v>1305</v>
      </c>
      <c r="D7319" s="307" t="s">
        <v>1320</v>
      </c>
      <c r="E7319" s="307" t="s">
        <v>1485</v>
      </c>
      <c r="F7319" s="307">
        <v>112</v>
      </c>
      <c r="G7319" s="307">
        <v>1.1338568647440369E-4</v>
      </c>
    </row>
    <row r="7320" spans="2:7" x14ac:dyDescent="0.3">
      <c r="B7320" s="307" t="s">
        <v>1295</v>
      </c>
      <c r="C7320" s="307" t="s">
        <v>1305</v>
      </c>
      <c r="D7320" s="307" t="s">
        <v>1387</v>
      </c>
      <c r="E7320" s="307" t="s">
        <v>1472</v>
      </c>
      <c r="F7320" s="307">
        <v>110</v>
      </c>
      <c r="G7320" s="307">
        <v>1.1136094207307504E-4</v>
      </c>
    </row>
    <row r="7321" spans="2:7" x14ac:dyDescent="0.3">
      <c r="B7321" s="307" t="s">
        <v>1295</v>
      </c>
      <c r="C7321" s="307" t="s">
        <v>1305</v>
      </c>
      <c r="D7321" s="307" t="s">
        <v>1381</v>
      </c>
      <c r="E7321" s="307" t="s">
        <v>544</v>
      </c>
      <c r="F7321" s="307">
        <v>107</v>
      </c>
      <c r="G7321" s="307">
        <v>1.083238254710821E-4</v>
      </c>
    </row>
    <row r="7322" spans="2:7" x14ac:dyDescent="0.3">
      <c r="B7322" s="307" t="s">
        <v>1295</v>
      </c>
      <c r="C7322" s="307" t="s">
        <v>1305</v>
      </c>
      <c r="D7322" s="307" t="s">
        <v>1327</v>
      </c>
      <c r="E7322" s="307" t="s">
        <v>1465</v>
      </c>
      <c r="F7322" s="307">
        <v>104</v>
      </c>
      <c r="G7322" s="307">
        <v>1.0528670886908914E-4</v>
      </c>
    </row>
    <row r="7323" spans="2:7" x14ac:dyDescent="0.3">
      <c r="B7323" s="307" t="s">
        <v>1295</v>
      </c>
      <c r="C7323" s="307" t="s">
        <v>1305</v>
      </c>
      <c r="D7323" s="307" t="s">
        <v>1348</v>
      </c>
      <c r="E7323" s="307" t="s">
        <v>1476</v>
      </c>
      <c r="F7323" s="307">
        <v>103</v>
      </c>
      <c r="G7323" s="307">
        <v>1.0427433666842483E-4</v>
      </c>
    </row>
    <row r="7324" spans="2:7" x14ac:dyDescent="0.3">
      <c r="B7324" s="307" t="s">
        <v>1295</v>
      </c>
      <c r="C7324" s="307" t="s">
        <v>1305</v>
      </c>
      <c r="D7324" s="307" t="s">
        <v>1353</v>
      </c>
      <c r="E7324" s="307" t="s">
        <v>1494</v>
      </c>
      <c r="F7324" s="307">
        <v>102</v>
      </c>
      <c r="G7324" s="307">
        <v>1.032619644677605E-4</v>
      </c>
    </row>
    <row r="7325" spans="2:7" x14ac:dyDescent="0.3">
      <c r="B7325" s="307" t="s">
        <v>1295</v>
      </c>
      <c r="C7325" s="307" t="s">
        <v>1305</v>
      </c>
      <c r="D7325" s="307" t="s">
        <v>1348</v>
      </c>
      <c r="E7325" s="307" t="s">
        <v>1509</v>
      </c>
      <c r="F7325" s="307">
        <v>101</v>
      </c>
      <c r="G7325" s="307">
        <v>1.0224959226709618E-4</v>
      </c>
    </row>
    <row r="7326" spans="2:7" x14ac:dyDescent="0.3">
      <c r="B7326" s="307" t="s">
        <v>1295</v>
      </c>
      <c r="C7326" s="307" t="s">
        <v>1305</v>
      </c>
      <c r="D7326" s="307" t="s">
        <v>1387</v>
      </c>
      <c r="E7326" s="307" t="s">
        <v>544</v>
      </c>
      <c r="F7326" s="307">
        <v>100</v>
      </c>
      <c r="G7326" s="307">
        <v>1.0123722006643187E-4</v>
      </c>
    </row>
    <row r="7327" spans="2:7" x14ac:dyDescent="0.3">
      <c r="B7327" s="307" t="s">
        <v>1295</v>
      </c>
      <c r="C7327" s="307" t="s">
        <v>1305</v>
      </c>
      <c r="D7327" s="307" t="s">
        <v>1336</v>
      </c>
      <c r="E7327" s="307" t="s">
        <v>1463</v>
      </c>
      <c r="F7327" s="307">
        <v>99</v>
      </c>
      <c r="G7327" s="307">
        <v>1.0022484786576754E-4</v>
      </c>
    </row>
    <row r="7328" spans="2:7" x14ac:dyDescent="0.3">
      <c r="B7328" s="307" t="s">
        <v>1295</v>
      </c>
      <c r="C7328" s="307" t="s">
        <v>1305</v>
      </c>
      <c r="D7328" s="307" t="s">
        <v>1329</v>
      </c>
      <c r="E7328" s="307" t="s">
        <v>1454</v>
      </c>
      <c r="F7328" s="307">
        <v>98</v>
      </c>
      <c r="G7328" s="307">
        <v>9.9212475665103224E-5</v>
      </c>
    </row>
    <row r="7329" spans="2:7" x14ac:dyDescent="0.3">
      <c r="B7329" s="307" t="s">
        <v>1295</v>
      </c>
      <c r="C7329" s="307" t="s">
        <v>1305</v>
      </c>
      <c r="D7329" s="307" t="s">
        <v>1363</v>
      </c>
      <c r="E7329" s="307" t="s">
        <v>1464</v>
      </c>
      <c r="F7329" s="307">
        <v>97</v>
      </c>
      <c r="G7329" s="307">
        <v>9.8200103464438909E-5</v>
      </c>
    </row>
    <row r="7330" spans="2:7" x14ac:dyDescent="0.3">
      <c r="B7330" s="307" t="s">
        <v>1295</v>
      </c>
      <c r="C7330" s="307" t="s">
        <v>1305</v>
      </c>
      <c r="D7330" s="307" t="s">
        <v>1353</v>
      </c>
      <c r="E7330" s="307" t="s">
        <v>1471</v>
      </c>
      <c r="F7330" s="307">
        <v>92</v>
      </c>
      <c r="G7330" s="307">
        <v>9.313824246111732E-5</v>
      </c>
    </row>
    <row r="7331" spans="2:7" x14ac:dyDescent="0.3">
      <c r="B7331" s="307" t="s">
        <v>1295</v>
      </c>
      <c r="C7331" s="307" t="s">
        <v>1305</v>
      </c>
      <c r="D7331" s="307" t="s">
        <v>1358</v>
      </c>
      <c r="E7331" s="307" t="s">
        <v>1480</v>
      </c>
      <c r="F7331" s="307">
        <v>92</v>
      </c>
      <c r="G7331" s="307">
        <v>9.313824246111732E-5</v>
      </c>
    </row>
    <row r="7332" spans="2:7" x14ac:dyDescent="0.3">
      <c r="B7332" s="307" t="s">
        <v>1295</v>
      </c>
      <c r="C7332" s="307" t="s">
        <v>1305</v>
      </c>
      <c r="D7332" s="307" t="s">
        <v>1360</v>
      </c>
      <c r="E7332" s="307" t="s">
        <v>1345</v>
      </c>
      <c r="F7332" s="307">
        <v>89</v>
      </c>
      <c r="G7332" s="307">
        <v>9.0101125859124362E-5</v>
      </c>
    </row>
    <row r="7333" spans="2:7" x14ac:dyDescent="0.3">
      <c r="B7333" s="307" t="s">
        <v>1295</v>
      </c>
      <c r="C7333" s="307" t="s">
        <v>1305</v>
      </c>
      <c r="D7333" s="307" t="s">
        <v>1379</v>
      </c>
      <c r="E7333" s="307" t="s">
        <v>1460</v>
      </c>
      <c r="F7333" s="307">
        <v>88</v>
      </c>
      <c r="G7333" s="307">
        <v>8.9088753658460047E-5</v>
      </c>
    </row>
    <row r="7334" spans="2:7" x14ac:dyDescent="0.3">
      <c r="B7334" s="307" t="s">
        <v>1295</v>
      </c>
      <c r="C7334" s="307" t="s">
        <v>1305</v>
      </c>
      <c r="D7334" s="307" t="s">
        <v>1360</v>
      </c>
      <c r="E7334" s="307" t="s">
        <v>1478</v>
      </c>
      <c r="F7334" s="307">
        <v>88</v>
      </c>
      <c r="G7334" s="307">
        <v>8.9088753658460047E-5</v>
      </c>
    </row>
    <row r="7335" spans="2:7" x14ac:dyDescent="0.3">
      <c r="B7335" s="307" t="s">
        <v>1295</v>
      </c>
      <c r="C7335" s="307" t="s">
        <v>1305</v>
      </c>
      <c r="D7335" s="307" t="s">
        <v>1379</v>
      </c>
      <c r="E7335" s="307" t="s">
        <v>1479</v>
      </c>
      <c r="F7335" s="307">
        <v>83</v>
      </c>
      <c r="G7335" s="307">
        <v>8.4026892655138444E-5</v>
      </c>
    </row>
    <row r="7336" spans="2:7" x14ac:dyDescent="0.3">
      <c r="B7336" s="307" t="s">
        <v>1295</v>
      </c>
      <c r="C7336" s="307" t="s">
        <v>1305</v>
      </c>
      <c r="D7336" s="307" t="s">
        <v>1350</v>
      </c>
      <c r="E7336" s="307" t="s">
        <v>1498</v>
      </c>
      <c r="F7336" s="307">
        <v>83</v>
      </c>
      <c r="G7336" s="307">
        <v>8.4026892655138444E-5</v>
      </c>
    </row>
    <row r="7337" spans="2:7" x14ac:dyDescent="0.3">
      <c r="B7337" s="307" t="s">
        <v>1295</v>
      </c>
      <c r="C7337" s="307" t="s">
        <v>1305</v>
      </c>
      <c r="D7337" s="307" t="s">
        <v>1379</v>
      </c>
      <c r="E7337" s="307" t="s">
        <v>1470</v>
      </c>
      <c r="F7337" s="307">
        <v>81</v>
      </c>
      <c r="G7337" s="307">
        <v>8.2002148253809814E-5</v>
      </c>
    </row>
    <row r="7338" spans="2:7" x14ac:dyDescent="0.3">
      <c r="B7338" s="307" t="s">
        <v>1295</v>
      </c>
      <c r="C7338" s="307" t="s">
        <v>1305</v>
      </c>
      <c r="D7338" s="307" t="s">
        <v>1348</v>
      </c>
      <c r="E7338" s="307" t="s">
        <v>1486</v>
      </c>
      <c r="F7338" s="307">
        <v>80</v>
      </c>
      <c r="G7338" s="307">
        <v>8.0989776053145486E-5</v>
      </c>
    </row>
    <row r="7339" spans="2:7" x14ac:dyDescent="0.3">
      <c r="B7339" s="307" t="s">
        <v>1295</v>
      </c>
      <c r="C7339" s="307" t="s">
        <v>1305</v>
      </c>
      <c r="D7339" s="307" t="s">
        <v>1340</v>
      </c>
      <c r="E7339" s="307" t="s">
        <v>1492</v>
      </c>
      <c r="F7339" s="307">
        <v>78</v>
      </c>
      <c r="G7339" s="307">
        <v>7.8965031651816856E-5</v>
      </c>
    </row>
    <row r="7340" spans="2:7" x14ac:dyDescent="0.3">
      <c r="B7340" s="307" t="s">
        <v>1295</v>
      </c>
      <c r="C7340" s="307" t="s">
        <v>1305</v>
      </c>
      <c r="D7340" s="307" t="s">
        <v>1356</v>
      </c>
      <c r="E7340" s="307" t="s">
        <v>1408</v>
      </c>
      <c r="F7340" s="307">
        <v>78</v>
      </c>
      <c r="G7340" s="307">
        <v>7.8965031651816856E-5</v>
      </c>
    </row>
    <row r="7341" spans="2:7" x14ac:dyDescent="0.3">
      <c r="B7341" s="307" t="s">
        <v>1295</v>
      </c>
      <c r="C7341" s="307" t="s">
        <v>1305</v>
      </c>
      <c r="D7341" s="307" t="s">
        <v>1324</v>
      </c>
      <c r="E7341" s="307" t="s">
        <v>1462</v>
      </c>
      <c r="F7341" s="307">
        <v>77</v>
      </c>
      <c r="G7341" s="307">
        <v>7.7952659451152541E-5</v>
      </c>
    </row>
    <row r="7342" spans="2:7" x14ac:dyDescent="0.3">
      <c r="B7342" s="307" t="s">
        <v>1295</v>
      </c>
      <c r="C7342" s="307" t="s">
        <v>1305</v>
      </c>
      <c r="D7342" s="307" t="s">
        <v>1383</v>
      </c>
      <c r="E7342" s="307" t="s">
        <v>1484</v>
      </c>
      <c r="F7342" s="307">
        <v>76</v>
      </c>
      <c r="G7342" s="307">
        <v>7.6940287250488212E-5</v>
      </c>
    </row>
    <row r="7343" spans="2:7" x14ac:dyDescent="0.3">
      <c r="B7343" s="307" t="s">
        <v>1295</v>
      </c>
      <c r="C7343" s="307" t="s">
        <v>1305</v>
      </c>
      <c r="D7343" s="307" t="s">
        <v>1329</v>
      </c>
      <c r="E7343" s="307" t="s">
        <v>1458</v>
      </c>
      <c r="F7343" s="307">
        <v>75</v>
      </c>
      <c r="G7343" s="307">
        <v>7.5927915049823897E-5</v>
      </c>
    </row>
    <row r="7344" spans="2:7" x14ac:dyDescent="0.3">
      <c r="B7344" s="307" t="s">
        <v>1295</v>
      </c>
      <c r="C7344" s="307" t="s">
        <v>1305</v>
      </c>
      <c r="D7344" s="307" t="s">
        <v>1370</v>
      </c>
      <c r="E7344" s="307" t="s">
        <v>1434</v>
      </c>
      <c r="F7344" s="307">
        <v>75</v>
      </c>
      <c r="G7344" s="307">
        <v>7.5927915049823897E-5</v>
      </c>
    </row>
    <row r="7345" spans="2:7" x14ac:dyDescent="0.3">
      <c r="B7345" s="307" t="s">
        <v>1295</v>
      </c>
      <c r="C7345" s="307" t="s">
        <v>1305</v>
      </c>
      <c r="D7345" s="307" t="s">
        <v>1368</v>
      </c>
      <c r="E7345" s="307" t="s">
        <v>1409</v>
      </c>
      <c r="F7345" s="307">
        <v>75</v>
      </c>
      <c r="G7345" s="307">
        <v>7.5927915049823897E-5</v>
      </c>
    </row>
    <row r="7346" spans="2:7" x14ac:dyDescent="0.3">
      <c r="B7346" s="307" t="s">
        <v>1295</v>
      </c>
      <c r="C7346" s="307" t="s">
        <v>1305</v>
      </c>
      <c r="D7346" s="307" t="s">
        <v>1381</v>
      </c>
      <c r="E7346" s="307" t="s">
        <v>1493</v>
      </c>
      <c r="F7346" s="307">
        <v>73</v>
      </c>
      <c r="G7346" s="307">
        <v>7.3903170648495267E-5</v>
      </c>
    </row>
    <row r="7347" spans="2:7" x14ac:dyDescent="0.3">
      <c r="B7347" s="307" t="s">
        <v>1295</v>
      </c>
      <c r="C7347" s="307" t="s">
        <v>1305</v>
      </c>
      <c r="D7347" s="307" t="s">
        <v>1329</v>
      </c>
      <c r="E7347" s="307" t="s">
        <v>1468</v>
      </c>
      <c r="F7347" s="307">
        <v>72</v>
      </c>
      <c r="G7347" s="307">
        <v>7.2890798447830939E-5</v>
      </c>
    </row>
    <row r="7348" spans="2:7" x14ac:dyDescent="0.3">
      <c r="B7348" s="307" t="s">
        <v>1295</v>
      </c>
      <c r="C7348" s="307" t="s">
        <v>1305</v>
      </c>
      <c r="D7348" s="307" t="s">
        <v>1340</v>
      </c>
      <c r="E7348" s="307" t="s">
        <v>1489</v>
      </c>
      <c r="F7348" s="307">
        <v>72</v>
      </c>
      <c r="G7348" s="307">
        <v>7.2890798447830939E-5</v>
      </c>
    </row>
    <row r="7349" spans="2:7" x14ac:dyDescent="0.3">
      <c r="B7349" s="307" t="s">
        <v>1295</v>
      </c>
      <c r="C7349" s="307" t="s">
        <v>1305</v>
      </c>
      <c r="D7349" s="307" t="s">
        <v>1313</v>
      </c>
      <c r="E7349" s="307" t="s">
        <v>1500</v>
      </c>
      <c r="F7349" s="307">
        <v>72</v>
      </c>
      <c r="G7349" s="307">
        <v>7.2890798447830939E-5</v>
      </c>
    </row>
    <row r="7350" spans="2:7" x14ac:dyDescent="0.3">
      <c r="B7350" s="307" t="s">
        <v>1295</v>
      </c>
      <c r="C7350" s="307" t="s">
        <v>1305</v>
      </c>
      <c r="D7350" s="307" t="s">
        <v>1335</v>
      </c>
      <c r="E7350" s="307" t="s">
        <v>1496</v>
      </c>
      <c r="F7350" s="307">
        <v>72</v>
      </c>
      <c r="G7350" s="307">
        <v>7.2890798447830939E-5</v>
      </c>
    </row>
    <row r="7351" spans="2:7" x14ac:dyDescent="0.3">
      <c r="B7351" s="307" t="s">
        <v>1295</v>
      </c>
      <c r="C7351" s="307" t="s">
        <v>1305</v>
      </c>
      <c r="D7351" s="307" t="s">
        <v>1336</v>
      </c>
      <c r="E7351" s="307" t="s">
        <v>1469</v>
      </c>
      <c r="F7351" s="307">
        <v>71</v>
      </c>
      <c r="G7351" s="307">
        <v>7.1878426247166624E-5</v>
      </c>
    </row>
    <row r="7352" spans="2:7" x14ac:dyDescent="0.3">
      <c r="B7352" s="307" t="s">
        <v>1295</v>
      </c>
      <c r="C7352" s="307" t="s">
        <v>1305</v>
      </c>
      <c r="D7352" s="307" t="s">
        <v>1335</v>
      </c>
      <c r="E7352" s="307" t="s">
        <v>1536</v>
      </c>
      <c r="F7352" s="307">
        <v>71</v>
      </c>
      <c r="G7352" s="307">
        <v>7.1878426247166624E-5</v>
      </c>
    </row>
    <row r="7353" spans="2:7" x14ac:dyDescent="0.3">
      <c r="B7353" s="307" t="s">
        <v>1295</v>
      </c>
      <c r="C7353" s="307" t="s">
        <v>1305</v>
      </c>
      <c r="D7353" s="307" t="s">
        <v>1378</v>
      </c>
      <c r="E7353" s="307" t="s">
        <v>1474</v>
      </c>
      <c r="F7353" s="307">
        <v>69</v>
      </c>
      <c r="G7353" s="307">
        <v>6.985368184583798E-5</v>
      </c>
    </row>
    <row r="7354" spans="2:7" x14ac:dyDescent="0.3">
      <c r="B7354" s="307" t="s">
        <v>1295</v>
      </c>
      <c r="C7354" s="307" t="s">
        <v>1305</v>
      </c>
      <c r="D7354" s="307" t="s">
        <v>1389</v>
      </c>
      <c r="E7354" s="307" t="s">
        <v>1483</v>
      </c>
      <c r="F7354" s="307">
        <v>68</v>
      </c>
      <c r="G7354" s="307">
        <v>6.8841309645173665E-5</v>
      </c>
    </row>
    <row r="7355" spans="2:7" x14ac:dyDescent="0.3">
      <c r="B7355" s="307" t="s">
        <v>1295</v>
      </c>
      <c r="C7355" s="307" t="s">
        <v>1305</v>
      </c>
      <c r="D7355" s="307" t="s">
        <v>1320</v>
      </c>
      <c r="E7355" s="307" t="s">
        <v>1526</v>
      </c>
      <c r="F7355" s="307">
        <v>68</v>
      </c>
      <c r="G7355" s="307">
        <v>6.8841309645173665E-5</v>
      </c>
    </row>
    <row r="7356" spans="2:7" x14ac:dyDescent="0.3">
      <c r="B7356" s="307" t="s">
        <v>1295</v>
      </c>
      <c r="C7356" s="307" t="s">
        <v>1305</v>
      </c>
      <c r="D7356" s="307" t="s">
        <v>1374</v>
      </c>
      <c r="E7356" s="307" t="s">
        <v>1332</v>
      </c>
      <c r="F7356" s="307">
        <v>68</v>
      </c>
      <c r="G7356" s="307">
        <v>6.8841309645173665E-5</v>
      </c>
    </row>
    <row r="7357" spans="2:7" x14ac:dyDescent="0.3">
      <c r="B7357" s="307" t="s">
        <v>1295</v>
      </c>
      <c r="C7357" s="307" t="s">
        <v>1305</v>
      </c>
      <c r="D7357" s="307" t="s">
        <v>1321</v>
      </c>
      <c r="E7357" s="307" t="s">
        <v>1330</v>
      </c>
      <c r="F7357" s="307">
        <v>65</v>
      </c>
      <c r="G7357" s="307">
        <v>6.5804193043180706E-5</v>
      </c>
    </row>
    <row r="7358" spans="2:7" x14ac:dyDescent="0.3">
      <c r="B7358" s="307" t="s">
        <v>1295</v>
      </c>
      <c r="C7358" s="307" t="s">
        <v>1305</v>
      </c>
      <c r="D7358" s="307" t="s">
        <v>1324</v>
      </c>
      <c r="E7358" s="307" t="s">
        <v>1477</v>
      </c>
      <c r="F7358" s="307">
        <v>64</v>
      </c>
      <c r="G7358" s="307">
        <v>6.4791820842516391E-5</v>
      </c>
    </row>
    <row r="7359" spans="2:7" x14ac:dyDescent="0.3">
      <c r="B7359" s="307" t="s">
        <v>1295</v>
      </c>
      <c r="C7359" s="307" t="s">
        <v>1305</v>
      </c>
      <c r="D7359" s="307" t="s">
        <v>1344</v>
      </c>
      <c r="E7359" s="307" t="s">
        <v>1491</v>
      </c>
      <c r="F7359" s="307">
        <v>63</v>
      </c>
      <c r="G7359" s="307">
        <v>6.3779448641852076E-5</v>
      </c>
    </row>
    <row r="7360" spans="2:7" x14ac:dyDescent="0.3">
      <c r="B7360" s="307" t="s">
        <v>1295</v>
      </c>
      <c r="C7360" s="307" t="s">
        <v>1305</v>
      </c>
      <c r="D7360" s="307" t="s">
        <v>1387</v>
      </c>
      <c r="E7360" s="307" t="s">
        <v>1506</v>
      </c>
      <c r="F7360" s="307">
        <v>63</v>
      </c>
      <c r="G7360" s="307">
        <v>6.3779448641852076E-5</v>
      </c>
    </row>
    <row r="7361" spans="2:7" x14ac:dyDescent="0.3">
      <c r="B7361" s="307" t="s">
        <v>1295</v>
      </c>
      <c r="C7361" s="307" t="s">
        <v>1305</v>
      </c>
      <c r="D7361" s="307" t="s">
        <v>1383</v>
      </c>
      <c r="E7361" s="307" t="s">
        <v>544</v>
      </c>
      <c r="F7361" s="307">
        <v>63</v>
      </c>
      <c r="G7361" s="307">
        <v>6.3779448641852076E-5</v>
      </c>
    </row>
    <row r="7362" spans="2:7" x14ac:dyDescent="0.3">
      <c r="B7362" s="307" t="s">
        <v>1295</v>
      </c>
      <c r="C7362" s="307" t="s">
        <v>1305</v>
      </c>
      <c r="D7362" s="307" t="s">
        <v>1396</v>
      </c>
      <c r="E7362" s="307" t="s">
        <v>544</v>
      </c>
      <c r="F7362" s="307">
        <v>62</v>
      </c>
      <c r="G7362" s="307">
        <v>6.2767076441187761E-5</v>
      </c>
    </row>
    <row r="7363" spans="2:7" x14ac:dyDescent="0.3">
      <c r="B7363" s="307" t="s">
        <v>1295</v>
      </c>
      <c r="C7363" s="307" t="s">
        <v>1305</v>
      </c>
      <c r="D7363" s="307" t="s">
        <v>1391</v>
      </c>
      <c r="E7363" s="307" t="s">
        <v>1481</v>
      </c>
      <c r="F7363" s="307">
        <v>60</v>
      </c>
      <c r="G7363" s="307">
        <v>6.0742332039859118E-5</v>
      </c>
    </row>
    <row r="7364" spans="2:7" x14ac:dyDescent="0.3">
      <c r="B7364" s="307" t="s">
        <v>1295</v>
      </c>
      <c r="C7364" s="307" t="s">
        <v>1305</v>
      </c>
      <c r="D7364" s="307" t="s">
        <v>1327</v>
      </c>
      <c r="E7364" s="307" t="s">
        <v>1497</v>
      </c>
      <c r="F7364" s="307">
        <v>60</v>
      </c>
      <c r="G7364" s="307">
        <v>6.0742332039859118E-5</v>
      </c>
    </row>
    <row r="7365" spans="2:7" x14ac:dyDescent="0.3">
      <c r="B7365" s="307" t="s">
        <v>1295</v>
      </c>
      <c r="C7365" s="307" t="s">
        <v>1305</v>
      </c>
      <c r="D7365" s="307" t="s">
        <v>1393</v>
      </c>
      <c r="E7365" s="307" t="s">
        <v>544</v>
      </c>
      <c r="F7365" s="307">
        <v>60</v>
      </c>
      <c r="G7365" s="307">
        <v>6.0742332039859118E-5</v>
      </c>
    </row>
    <row r="7366" spans="2:7" x14ac:dyDescent="0.3">
      <c r="B7366" s="307" t="s">
        <v>1295</v>
      </c>
      <c r="C7366" s="307" t="s">
        <v>1305</v>
      </c>
      <c r="D7366" s="307" t="s">
        <v>1354</v>
      </c>
      <c r="E7366" s="307" t="s">
        <v>1482</v>
      </c>
      <c r="F7366" s="307">
        <v>59</v>
      </c>
      <c r="G7366" s="307">
        <v>5.9729959839194803E-5</v>
      </c>
    </row>
    <row r="7367" spans="2:7" x14ac:dyDescent="0.3">
      <c r="B7367" s="307" t="s">
        <v>1295</v>
      </c>
      <c r="C7367" s="307" t="s">
        <v>1305</v>
      </c>
      <c r="D7367" s="307" t="s">
        <v>1346</v>
      </c>
      <c r="E7367" s="307" t="s">
        <v>1501</v>
      </c>
      <c r="F7367" s="307">
        <v>59</v>
      </c>
      <c r="G7367" s="307">
        <v>5.9729959839194803E-5</v>
      </c>
    </row>
    <row r="7368" spans="2:7" x14ac:dyDescent="0.3">
      <c r="B7368" s="307" t="s">
        <v>1295</v>
      </c>
      <c r="C7368" s="307" t="s">
        <v>1305</v>
      </c>
      <c r="D7368" s="307" t="s">
        <v>1368</v>
      </c>
      <c r="E7368" s="307" t="s">
        <v>1502</v>
      </c>
      <c r="F7368" s="307">
        <v>59</v>
      </c>
      <c r="G7368" s="307">
        <v>5.9729959839194803E-5</v>
      </c>
    </row>
    <row r="7369" spans="2:7" x14ac:dyDescent="0.3">
      <c r="B7369" s="307" t="s">
        <v>1295</v>
      </c>
      <c r="C7369" s="307" t="s">
        <v>1305</v>
      </c>
      <c r="D7369" s="307" t="s">
        <v>1379</v>
      </c>
      <c r="E7369" s="307" t="s">
        <v>544</v>
      </c>
      <c r="F7369" s="307">
        <v>58</v>
      </c>
      <c r="G7369" s="307">
        <v>5.8717587638530481E-5</v>
      </c>
    </row>
    <row r="7370" spans="2:7" x14ac:dyDescent="0.3">
      <c r="B7370" s="307" t="s">
        <v>1295</v>
      </c>
      <c r="C7370" s="307" t="s">
        <v>1305</v>
      </c>
      <c r="D7370" s="307" t="s">
        <v>1313</v>
      </c>
      <c r="E7370" s="307" t="s">
        <v>1503</v>
      </c>
      <c r="F7370" s="307">
        <v>57</v>
      </c>
      <c r="G7370" s="307">
        <v>5.7705215437866159E-5</v>
      </c>
    </row>
    <row r="7371" spans="2:7" x14ac:dyDescent="0.3">
      <c r="B7371" s="307" t="s">
        <v>1295</v>
      </c>
      <c r="C7371" s="307" t="s">
        <v>1305</v>
      </c>
      <c r="D7371" s="307" t="s">
        <v>1336</v>
      </c>
      <c r="E7371" s="307" t="s">
        <v>1508</v>
      </c>
      <c r="F7371" s="307">
        <v>55</v>
      </c>
      <c r="G7371" s="307">
        <v>5.5680471036537522E-5</v>
      </c>
    </row>
    <row r="7372" spans="2:7" x14ac:dyDescent="0.3">
      <c r="B7372" s="307" t="s">
        <v>1295</v>
      </c>
      <c r="C7372" s="307" t="s">
        <v>1305</v>
      </c>
      <c r="D7372" s="307" t="s">
        <v>1342</v>
      </c>
      <c r="E7372" s="307" t="s">
        <v>1495</v>
      </c>
      <c r="F7372" s="307">
        <v>53</v>
      </c>
      <c r="G7372" s="307">
        <v>5.3655726635208886E-5</v>
      </c>
    </row>
    <row r="7373" spans="2:7" x14ac:dyDescent="0.3">
      <c r="B7373" s="307" t="s">
        <v>1295</v>
      </c>
      <c r="C7373" s="307" t="s">
        <v>1305</v>
      </c>
      <c r="D7373" s="307" t="s">
        <v>1331</v>
      </c>
      <c r="E7373" s="307" t="s">
        <v>1429</v>
      </c>
      <c r="F7373" s="307">
        <v>52</v>
      </c>
      <c r="G7373" s="307">
        <v>5.2643354434544571E-5</v>
      </c>
    </row>
    <row r="7374" spans="2:7" x14ac:dyDescent="0.3">
      <c r="B7374" s="307" t="s">
        <v>1295</v>
      </c>
      <c r="C7374" s="307" t="s">
        <v>1305</v>
      </c>
      <c r="D7374" s="307" t="s">
        <v>1351</v>
      </c>
      <c r="E7374" s="307" t="s">
        <v>1554</v>
      </c>
      <c r="F7374" s="307">
        <v>52</v>
      </c>
      <c r="G7374" s="307">
        <v>5.2643354434544571E-5</v>
      </c>
    </row>
    <row r="7375" spans="2:7" x14ac:dyDescent="0.3">
      <c r="B7375" s="307" t="s">
        <v>1295</v>
      </c>
      <c r="C7375" s="307" t="s">
        <v>1305</v>
      </c>
      <c r="D7375" s="307" t="s">
        <v>1365</v>
      </c>
      <c r="E7375" s="307" t="s">
        <v>1517</v>
      </c>
      <c r="F7375" s="307">
        <v>52</v>
      </c>
      <c r="G7375" s="307">
        <v>5.2643354434544571E-5</v>
      </c>
    </row>
    <row r="7376" spans="2:7" x14ac:dyDescent="0.3">
      <c r="B7376" s="307" t="s">
        <v>1295</v>
      </c>
      <c r="C7376" s="307" t="s">
        <v>1305</v>
      </c>
      <c r="D7376" s="307" t="s">
        <v>1335</v>
      </c>
      <c r="E7376" s="307" t="s">
        <v>1407</v>
      </c>
      <c r="F7376" s="307">
        <v>51</v>
      </c>
      <c r="G7376" s="307">
        <v>5.1630982233880249E-5</v>
      </c>
    </row>
    <row r="7377" spans="2:7" x14ac:dyDescent="0.3">
      <c r="B7377" s="307" t="s">
        <v>1295</v>
      </c>
      <c r="C7377" s="307" t="s">
        <v>1305</v>
      </c>
      <c r="D7377" s="307" t="s">
        <v>1360</v>
      </c>
      <c r="E7377" s="307" t="s">
        <v>1499</v>
      </c>
      <c r="F7377" s="307">
        <v>50</v>
      </c>
      <c r="G7377" s="307">
        <v>5.0618610033215934E-5</v>
      </c>
    </row>
    <row r="7378" spans="2:7" x14ac:dyDescent="0.3">
      <c r="B7378" s="307" t="s">
        <v>1295</v>
      </c>
      <c r="C7378" s="307" t="s">
        <v>1305</v>
      </c>
      <c r="D7378" s="307" t="s">
        <v>1327</v>
      </c>
      <c r="E7378" s="307" t="s">
        <v>1515</v>
      </c>
      <c r="F7378" s="307">
        <v>48</v>
      </c>
      <c r="G7378" s="307">
        <v>4.8593865631887297E-5</v>
      </c>
    </row>
    <row r="7379" spans="2:7" x14ac:dyDescent="0.3">
      <c r="B7379" s="307" t="s">
        <v>1295</v>
      </c>
      <c r="C7379" s="307" t="s">
        <v>1305</v>
      </c>
      <c r="D7379" s="307" t="s">
        <v>1356</v>
      </c>
      <c r="E7379" s="307" t="s">
        <v>1491</v>
      </c>
      <c r="F7379" s="307">
        <v>48</v>
      </c>
      <c r="G7379" s="307">
        <v>4.8593865631887297E-5</v>
      </c>
    </row>
    <row r="7380" spans="2:7" x14ac:dyDescent="0.3">
      <c r="B7380" s="307" t="s">
        <v>1295</v>
      </c>
      <c r="C7380" s="307" t="s">
        <v>1305</v>
      </c>
      <c r="D7380" s="307" t="s">
        <v>1353</v>
      </c>
      <c r="E7380" s="307" t="s">
        <v>1488</v>
      </c>
      <c r="F7380" s="307">
        <v>48</v>
      </c>
      <c r="G7380" s="307">
        <v>4.8593865631887297E-5</v>
      </c>
    </row>
    <row r="7381" spans="2:7" x14ac:dyDescent="0.3">
      <c r="B7381" s="307" t="s">
        <v>1295</v>
      </c>
      <c r="C7381" s="307" t="s">
        <v>1305</v>
      </c>
      <c r="D7381" s="307" t="s">
        <v>1379</v>
      </c>
      <c r="E7381" s="307" t="s">
        <v>1552</v>
      </c>
      <c r="F7381" s="307">
        <v>47</v>
      </c>
      <c r="G7381" s="307">
        <v>4.7581493431222975E-5</v>
      </c>
    </row>
    <row r="7382" spans="2:7" x14ac:dyDescent="0.3">
      <c r="B7382" s="307" t="s">
        <v>1295</v>
      </c>
      <c r="C7382" s="307" t="s">
        <v>1305</v>
      </c>
      <c r="D7382" s="307" t="s">
        <v>1331</v>
      </c>
      <c r="E7382" s="307" t="s">
        <v>1591</v>
      </c>
      <c r="F7382" s="307">
        <v>47</v>
      </c>
      <c r="G7382" s="307">
        <v>4.7581493431222975E-5</v>
      </c>
    </row>
    <row r="7383" spans="2:7" x14ac:dyDescent="0.3">
      <c r="B7383" s="307" t="s">
        <v>1295</v>
      </c>
      <c r="C7383" s="307" t="s">
        <v>1305</v>
      </c>
      <c r="D7383" s="307" t="s">
        <v>1360</v>
      </c>
      <c r="E7383" s="307" t="s">
        <v>1490</v>
      </c>
      <c r="F7383" s="307">
        <v>47</v>
      </c>
      <c r="G7383" s="307">
        <v>4.7581493431222975E-5</v>
      </c>
    </row>
    <row r="7384" spans="2:7" x14ac:dyDescent="0.3">
      <c r="B7384" s="307" t="s">
        <v>1295</v>
      </c>
      <c r="C7384" s="307" t="s">
        <v>1305</v>
      </c>
      <c r="D7384" s="307" t="s">
        <v>1394</v>
      </c>
      <c r="E7384" s="307" t="s">
        <v>1525</v>
      </c>
      <c r="F7384" s="307">
        <v>47</v>
      </c>
      <c r="G7384" s="307">
        <v>4.7581493431222975E-5</v>
      </c>
    </row>
    <row r="7385" spans="2:7" x14ac:dyDescent="0.3">
      <c r="B7385" s="307" t="s">
        <v>1295</v>
      </c>
      <c r="C7385" s="307" t="s">
        <v>1305</v>
      </c>
      <c r="D7385" s="307" t="s">
        <v>1391</v>
      </c>
      <c r="E7385" s="307" t="s">
        <v>1510</v>
      </c>
      <c r="F7385" s="307">
        <v>46</v>
      </c>
      <c r="G7385" s="307">
        <v>4.656912123055866E-5</v>
      </c>
    </row>
    <row r="7386" spans="2:7" x14ac:dyDescent="0.3">
      <c r="B7386" s="307" t="s">
        <v>1295</v>
      </c>
      <c r="C7386" s="307" t="s">
        <v>1305</v>
      </c>
      <c r="D7386" s="307" t="s">
        <v>1344</v>
      </c>
      <c r="E7386" s="307" t="s">
        <v>1518</v>
      </c>
      <c r="F7386" s="307">
        <v>46</v>
      </c>
      <c r="G7386" s="307">
        <v>4.656912123055866E-5</v>
      </c>
    </row>
    <row r="7387" spans="2:7" x14ac:dyDescent="0.3">
      <c r="B7387" s="307" t="s">
        <v>1295</v>
      </c>
      <c r="C7387" s="307" t="s">
        <v>1305</v>
      </c>
      <c r="D7387" s="307" t="s">
        <v>1340</v>
      </c>
      <c r="E7387" s="307" t="s">
        <v>1534</v>
      </c>
      <c r="F7387" s="307">
        <v>45</v>
      </c>
      <c r="G7387" s="307">
        <v>4.5556749029894338E-5</v>
      </c>
    </row>
    <row r="7388" spans="2:7" x14ac:dyDescent="0.3">
      <c r="B7388" s="307" t="s">
        <v>1295</v>
      </c>
      <c r="C7388" s="307" t="s">
        <v>1305</v>
      </c>
      <c r="D7388" s="307" t="s">
        <v>1363</v>
      </c>
      <c r="E7388" s="307" t="s">
        <v>544</v>
      </c>
      <c r="F7388" s="307">
        <v>45</v>
      </c>
      <c r="G7388" s="307">
        <v>4.5556749029894338E-5</v>
      </c>
    </row>
    <row r="7389" spans="2:7" x14ac:dyDescent="0.3">
      <c r="B7389" s="307" t="s">
        <v>1295</v>
      </c>
      <c r="C7389" s="307" t="s">
        <v>1305</v>
      </c>
      <c r="D7389" s="307" t="s">
        <v>1327</v>
      </c>
      <c r="E7389" s="307" t="s">
        <v>1543</v>
      </c>
      <c r="F7389" s="307">
        <v>44</v>
      </c>
      <c r="G7389" s="307">
        <v>4.4544376829230023E-5</v>
      </c>
    </row>
    <row r="7390" spans="2:7" x14ac:dyDescent="0.3">
      <c r="B7390" s="307" t="s">
        <v>1295</v>
      </c>
      <c r="C7390" s="307" t="s">
        <v>1305</v>
      </c>
      <c r="D7390" s="307" t="s">
        <v>1351</v>
      </c>
      <c r="E7390" s="307" t="s">
        <v>1589</v>
      </c>
      <c r="F7390" s="307">
        <v>44</v>
      </c>
      <c r="G7390" s="307">
        <v>4.4544376829230023E-5</v>
      </c>
    </row>
    <row r="7391" spans="2:7" x14ac:dyDescent="0.3">
      <c r="B7391" s="307" t="s">
        <v>1295</v>
      </c>
      <c r="C7391" s="307" t="s">
        <v>1305</v>
      </c>
      <c r="D7391" s="307" t="s">
        <v>1368</v>
      </c>
      <c r="E7391" s="307" t="s">
        <v>1581</v>
      </c>
      <c r="F7391" s="307">
        <v>44</v>
      </c>
      <c r="G7391" s="307">
        <v>4.4544376829230023E-5</v>
      </c>
    </row>
    <row r="7392" spans="2:7" x14ac:dyDescent="0.3">
      <c r="B7392" s="307" t="s">
        <v>1295</v>
      </c>
      <c r="C7392" s="307" t="s">
        <v>1305</v>
      </c>
      <c r="D7392" s="307" t="s">
        <v>1350</v>
      </c>
      <c r="E7392" s="307" t="s">
        <v>1550</v>
      </c>
      <c r="F7392" s="307">
        <v>43</v>
      </c>
      <c r="G7392" s="307">
        <v>4.3532004628565702E-5</v>
      </c>
    </row>
    <row r="7393" spans="2:7" x14ac:dyDescent="0.3">
      <c r="B7393" s="307" t="s">
        <v>1295</v>
      </c>
      <c r="C7393" s="307" t="s">
        <v>1305</v>
      </c>
      <c r="D7393" s="307" t="s">
        <v>1346</v>
      </c>
      <c r="E7393" s="307" t="s">
        <v>1520</v>
      </c>
      <c r="F7393" s="307">
        <v>43</v>
      </c>
      <c r="G7393" s="307">
        <v>4.3532004628565702E-5</v>
      </c>
    </row>
    <row r="7394" spans="2:7" x14ac:dyDescent="0.3">
      <c r="B7394" s="307" t="s">
        <v>1295</v>
      </c>
      <c r="C7394" s="307" t="s">
        <v>1305</v>
      </c>
      <c r="D7394" s="307" t="s">
        <v>1344</v>
      </c>
      <c r="E7394" s="307" t="s">
        <v>1488</v>
      </c>
      <c r="F7394" s="307">
        <v>42</v>
      </c>
      <c r="G7394" s="307">
        <v>4.251963242790138E-5</v>
      </c>
    </row>
    <row r="7395" spans="2:7" x14ac:dyDescent="0.3">
      <c r="B7395" s="307" t="s">
        <v>1295</v>
      </c>
      <c r="C7395" s="307" t="s">
        <v>1305</v>
      </c>
      <c r="D7395" s="307" t="s">
        <v>1366</v>
      </c>
      <c r="E7395" s="307" t="s">
        <v>544</v>
      </c>
      <c r="F7395" s="307">
        <v>42</v>
      </c>
      <c r="G7395" s="307">
        <v>4.251963242790138E-5</v>
      </c>
    </row>
    <row r="7396" spans="2:7" x14ac:dyDescent="0.3">
      <c r="B7396" s="307" t="s">
        <v>1295</v>
      </c>
      <c r="C7396" s="307" t="s">
        <v>1305</v>
      </c>
      <c r="D7396" s="307" t="s">
        <v>1353</v>
      </c>
      <c r="E7396" s="307" t="s">
        <v>1513</v>
      </c>
      <c r="F7396" s="307">
        <v>41</v>
      </c>
      <c r="G7396" s="307">
        <v>4.1507260227237065E-5</v>
      </c>
    </row>
    <row r="7397" spans="2:7" x14ac:dyDescent="0.3">
      <c r="B7397" s="307" t="s">
        <v>1295</v>
      </c>
      <c r="C7397" s="307" t="s">
        <v>1305</v>
      </c>
      <c r="D7397" s="307" t="s">
        <v>1342</v>
      </c>
      <c r="E7397" s="307" t="s">
        <v>1514</v>
      </c>
      <c r="F7397" s="307">
        <v>40</v>
      </c>
      <c r="G7397" s="307">
        <v>4.0494888026572743E-5</v>
      </c>
    </row>
    <row r="7398" spans="2:7" x14ac:dyDescent="0.3">
      <c r="B7398" s="307" t="s">
        <v>1295</v>
      </c>
      <c r="C7398" s="307" t="s">
        <v>1305</v>
      </c>
      <c r="D7398" s="307" t="s">
        <v>1331</v>
      </c>
      <c r="E7398" s="307" t="s">
        <v>1553</v>
      </c>
      <c r="F7398" s="307">
        <v>40</v>
      </c>
      <c r="G7398" s="307">
        <v>4.0494888026572743E-5</v>
      </c>
    </row>
    <row r="7399" spans="2:7" x14ac:dyDescent="0.3">
      <c r="B7399" s="307" t="s">
        <v>1295</v>
      </c>
      <c r="C7399" s="307" t="s">
        <v>1305</v>
      </c>
      <c r="D7399" s="307" t="s">
        <v>1362</v>
      </c>
      <c r="E7399" s="307" t="s">
        <v>1512</v>
      </c>
      <c r="F7399" s="307">
        <v>40</v>
      </c>
      <c r="G7399" s="307">
        <v>4.0494888026572743E-5</v>
      </c>
    </row>
    <row r="7400" spans="2:7" x14ac:dyDescent="0.3">
      <c r="B7400" s="307" t="s">
        <v>1295</v>
      </c>
      <c r="C7400" s="307" t="s">
        <v>1305</v>
      </c>
      <c r="D7400" s="307" t="s">
        <v>1393</v>
      </c>
      <c r="E7400" s="307" t="s">
        <v>1568</v>
      </c>
      <c r="F7400" s="307">
        <v>40</v>
      </c>
      <c r="G7400" s="307">
        <v>4.0494888026572743E-5</v>
      </c>
    </row>
    <row r="7401" spans="2:7" x14ac:dyDescent="0.3">
      <c r="B7401" s="307" t="s">
        <v>1295</v>
      </c>
      <c r="C7401" s="307" t="s">
        <v>1305</v>
      </c>
      <c r="D7401" s="307" t="s">
        <v>1329</v>
      </c>
      <c r="E7401" s="307" t="s">
        <v>1541</v>
      </c>
      <c r="F7401" s="307">
        <v>39</v>
      </c>
      <c r="G7401" s="307">
        <v>3.9482515825908428E-5</v>
      </c>
    </row>
    <row r="7402" spans="2:7" x14ac:dyDescent="0.3">
      <c r="B7402" s="307" t="s">
        <v>1295</v>
      </c>
      <c r="C7402" s="307" t="s">
        <v>1305</v>
      </c>
      <c r="D7402" s="307" t="s">
        <v>1360</v>
      </c>
      <c r="E7402" s="307" t="s">
        <v>1487</v>
      </c>
      <c r="F7402" s="307">
        <v>39</v>
      </c>
      <c r="G7402" s="307">
        <v>3.9482515825908428E-5</v>
      </c>
    </row>
    <row r="7403" spans="2:7" x14ac:dyDescent="0.3">
      <c r="B7403" s="307" t="s">
        <v>1295</v>
      </c>
      <c r="C7403" s="307" t="s">
        <v>1305</v>
      </c>
      <c r="D7403" s="307" t="s">
        <v>1331</v>
      </c>
      <c r="E7403" s="307" t="s">
        <v>1557</v>
      </c>
      <c r="F7403" s="307">
        <v>38</v>
      </c>
      <c r="G7403" s="307">
        <v>3.8470143625244106E-5</v>
      </c>
    </row>
    <row r="7404" spans="2:7" x14ac:dyDescent="0.3">
      <c r="B7404" s="307" t="s">
        <v>1295</v>
      </c>
      <c r="C7404" s="307" t="s">
        <v>1305</v>
      </c>
      <c r="D7404" s="307" t="s">
        <v>1393</v>
      </c>
      <c r="E7404" s="307" t="s">
        <v>1542</v>
      </c>
      <c r="F7404" s="307">
        <v>38</v>
      </c>
      <c r="G7404" s="307">
        <v>3.8470143625244106E-5</v>
      </c>
    </row>
    <row r="7405" spans="2:7" x14ac:dyDescent="0.3">
      <c r="B7405" s="307" t="s">
        <v>1295</v>
      </c>
      <c r="C7405" s="307" t="s">
        <v>1305</v>
      </c>
      <c r="D7405" s="307" t="s">
        <v>1320</v>
      </c>
      <c r="E7405" s="307" t="s">
        <v>1314</v>
      </c>
      <c r="F7405" s="307">
        <v>38</v>
      </c>
      <c r="G7405" s="307">
        <v>3.8470143625244106E-5</v>
      </c>
    </row>
    <row r="7406" spans="2:7" x14ac:dyDescent="0.3">
      <c r="B7406" s="307" t="s">
        <v>1295</v>
      </c>
      <c r="C7406" s="307" t="s">
        <v>1305</v>
      </c>
      <c r="D7406" s="307" t="s">
        <v>1365</v>
      </c>
      <c r="E7406" s="307" t="s">
        <v>1540</v>
      </c>
      <c r="F7406" s="307">
        <v>37</v>
      </c>
      <c r="G7406" s="307">
        <v>3.7457771424579791E-5</v>
      </c>
    </row>
    <row r="7407" spans="2:7" x14ac:dyDescent="0.3">
      <c r="B7407" s="307" t="s">
        <v>1295</v>
      </c>
      <c r="C7407" s="307" t="s">
        <v>1305</v>
      </c>
      <c r="D7407" s="307" t="s">
        <v>1356</v>
      </c>
      <c r="E7407" s="307" t="s">
        <v>1580</v>
      </c>
      <c r="F7407" s="307">
        <v>37</v>
      </c>
      <c r="G7407" s="307">
        <v>3.7457771424579791E-5</v>
      </c>
    </row>
    <row r="7408" spans="2:7" x14ac:dyDescent="0.3">
      <c r="B7408" s="307" t="s">
        <v>1295</v>
      </c>
      <c r="C7408" s="307" t="s">
        <v>1305</v>
      </c>
      <c r="D7408" s="307" t="s">
        <v>1346</v>
      </c>
      <c r="E7408" s="307" t="s">
        <v>1558</v>
      </c>
      <c r="F7408" s="307">
        <v>37</v>
      </c>
      <c r="G7408" s="307">
        <v>3.7457771424579791E-5</v>
      </c>
    </row>
    <row r="7409" spans="2:7" x14ac:dyDescent="0.3">
      <c r="B7409" s="307" t="s">
        <v>1295</v>
      </c>
      <c r="C7409" s="307" t="s">
        <v>1305</v>
      </c>
      <c r="D7409" s="307" t="s">
        <v>1346</v>
      </c>
      <c r="E7409" s="307" t="s">
        <v>1564</v>
      </c>
      <c r="F7409" s="307">
        <v>37</v>
      </c>
      <c r="G7409" s="307">
        <v>3.7457771424579791E-5</v>
      </c>
    </row>
    <row r="7410" spans="2:7" x14ac:dyDescent="0.3">
      <c r="B7410" s="307" t="s">
        <v>1295</v>
      </c>
      <c r="C7410" s="307" t="s">
        <v>1305</v>
      </c>
      <c r="D7410" s="307" t="s">
        <v>1333</v>
      </c>
      <c r="E7410" s="307" t="s">
        <v>1545</v>
      </c>
      <c r="F7410" s="307">
        <v>36</v>
      </c>
      <c r="G7410" s="307">
        <v>3.6445399223915469E-5</v>
      </c>
    </row>
    <row r="7411" spans="2:7" x14ac:dyDescent="0.3">
      <c r="B7411" s="307" t="s">
        <v>1295</v>
      </c>
      <c r="C7411" s="307" t="s">
        <v>1305</v>
      </c>
      <c r="D7411" s="307" t="s">
        <v>1331</v>
      </c>
      <c r="E7411" s="307" t="s">
        <v>1505</v>
      </c>
      <c r="F7411" s="307">
        <v>36</v>
      </c>
      <c r="G7411" s="307">
        <v>3.6445399223915469E-5</v>
      </c>
    </row>
    <row r="7412" spans="2:7" x14ac:dyDescent="0.3">
      <c r="B7412" s="307" t="s">
        <v>1295</v>
      </c>
      <c r="C7412" s="307" t="s">
        <v>1305</v>
      </c>
      <c r="D7412" s="307" t="s">
        <v>1327</v>
      </c>
      <c r="E7412" s="307" t="s">
        <v>1528</v>
      </c>
      <c r="F7412" s="307">
        <v>35</v>
      </c>
      <c r="G7412" s="307">
        <v>3.5433027023251154E-5</v>
      </c>
    </row>
    <row r="7413" spans="2:7" x14ac:dyDescent="0.3">
      <c r="B7413" s="307" t="s">
        <v>1295</v>
      </c>
      <c r="C7413" s="307" t="s">
        <v>1305</v>
      </c>
      <c r="D7413" s="307" t="s">
        <v>1320</v>
      </c>
      <c r="E7413" s="307" t="s">
        <v>1524</v>
      </c>
      <c r="F7413" s="307">
        <v>35</v>
      </c>
      <c r="G7413" s="307">
        <v>3.5433027023251154E-5</v>
      </c>
    </row>
    <row r="7414" spans="2:7" x14ac:dyDescent="0.3">
      <c r="B7414" s="307" t="s">
        <v>1295</v>
      </c>
      <c r="C7414" s="307" t="s">
        <v>1305</v>
      </c>
      <c r="D7414" s="307" t="s">
        <v>1379</v>
      </c>
      <c r="E7414" s="307" t="s">
        <v>1511</v>
      </c>
      <c r="F7414" s="307">
        <v>34</v>
      </c>
      <c r="G7414" s="307">
        <v>3.4420654822586832E-5</v>
      </c>
    </row>
    <row r="7415" spans="2:7" x14ac:dyDescent="0.3">
      <c r="B7415" s="307" t="s">
        <v>1295</v>
      </c>
      <c r="C7415" s="307" t="s">
        <v>1305</v>
      </c>
      <c r="D7415" s="307" t="s">
        <v>1344</v>
      </c>
      <c r="E7415" s="307" t="s">
        <v>1521</v>
      </c>
      <c r="F7415" s="307">
        <v>34</v>
      </c>
      <c r="G7415" s="307">
        <v>3.4420654822586832E-5</v>
      </c>
    </row>
    <row r="7416" spans="2:7" x14ac:dyDescent="0.3">
      <c r="B7416" s="307" t="s">
        <v>1295</v>
      </c>
      <c r="C7416" s="307" t="s">
        <v>1305</v>
      </c>
      <c r="D7416" s="307" t="s">
        <v>1344</v>
      </c>
      <c r="E7416" s="307" t="s">
        <v>1549</v>
      </c>
      <c r="F7416" s="307">
        <v>33</v>
      </c>
      <c r="G7416" s="307">
        <v>3.3408282621922517E-5</v>
      </c>
    </row>
    <row r="7417" spans="2:7" x14ac:dyDescent="0.3">
      <c r="B7417" s="307" t="s">
        <v>1295</v>
      </c>
      <c r="C7417" s="307" t="s">
        <v>1305</v>
      </c>
      <c r="D7417" s="307" t="s">
        <v>1370</v>
      </c>
      <c r="E7417" s="307" t="s">
        <v>1513</v>
      </c>
      <c r="F7417" s="307">
        <v>33</v>
      </c>
      <c r="G7417" s="307">
        <v>3.3408282621922517E-5</v>
      </c>
    </row>
    <row r="7418" spans="2:7" x14ac:dyDescent="0.3">
      <c r="B7418" s="307" t="s">
        <v>1295</v>
      </c>
      <c r="C7418" s="307" t="s">
        <v>1305</v>
      </c>
      <c r="D7418" s="307" t="s">
        <v>1396</v>
      </c>
      <c r="E7418" s="307" t="s">
        <v>1575</v>
      </c>
      <c r="F7418" s="307">
        <v>33</v>
      </c>
      <c r="G7418" s="307">
        <v>3.3408282621922517E-5</v>
      </c>
    </row>
    <row r="7419" spans="2:7" x14ac:dyDescent="0.3">
      <c r="B7419" s="307" t="s">
        <v>1295</v>
      </c>
      <c r="C7419" s="307" t="s">
        <v>1305</v>
      </c>
      <c r="D7419" s="307" t="s">
        <v>1368</v>
      </c>
      <c r="E7419" s="307" t="s">
        <v>1620</v>
      </c>
      <c r="F7419" s="307">
        <v>33</v>
      </c>
      <c r="G7419" s="307">
        <v>3.3408282621922517E-5</v>
      </c>
    </row>
    <row r="7420" spans="2:7" x14ac:dyDescent="0.3">
      <c r="B7420" s="307" t="s">
        <v>1295</v>
      </c>
      <c r="C7420" s="307" t="s">
        <v>1305</v>
      </c>
      <c r="D7420" s="307" t="s">
        <v>1360</v>
      </c>
      <c r="E7420" s="307" t="s">
        <v>1532</v>
      </c>
      <c r="F7420" s="307">
        <v>32</v>
      </c>
      <c r="G7420" s="307">
        <v>3.2395910421258196E-5</v>
      </c>
    </row>
    <row r="7421" spans="2:7" x14ac:dyDescent="0.3">
      <c r="B7421" s="307" t="s">
        <v>1295</v>
      </c>
      <c r="C7421" s="307" t="s">
        <v>1305</v>
      </c>
      <c r="D7421" s="307" t="s">
        <v>1394</v>
      </c>
      <c r="E7421" s="307" t="s">
        <v>1578</v>
      </c>
      <c r="F7421" s="307">
        <v>32</v>
      </c>
      <c r="G7421" s="307">
        <v>3.2395910421258196E-5</v>
      </c>
    </row>
    <row r="7422" spans="2:7" x14ac:dyDescent="0.3">
      <c r="B7422" s="307" t="s">
        <v>1295</v>
      </c>
      <c r="C7422" s="307" t="s">
        <v>1305</v>
      </c>
      <c r="D7422" s="307" t="s">
        <v>1380</v>
      </c>
      <c r="E7422" s="307" t="s">
        <v>1582</v>
      </c>
      <c r="F7422" s="307">
        <v>32</v>
      </c>
      <c r="G7422" s="307">
        <v>3.2395910421258196E-5</v>
      </c>
    </row>
    <row r="7423" spans="2:7" x14ac:dyDescent="0.3">
      <c r="B7423" s="307" t="s">
        <v>1295</v>
      </c>
      <c r="C7423" s="307" t="s">
        <v>1305</v>
      </c>
      <c r="D7423" s="307" t="s">
        <v>1389</v>
      </c>
      <c r="E7423" s="307" t="s">
        <v>1565</v>
      </c>
      <c r="F7423" s="307">
        <v>31</v>
      </c>
      <c r="G7423" s="307">
        <v>3.1383538220593881E-5</v>
      </c>
    </row>
    <row r="7424" spans="2:7" x14ac:dyDescent="0.3">
      <c r="B7424" s="307" t="s">
        <v>1295</v>
      </c>
      <c r="C7424" s="307" t="s">
        <v>1305</v>
      </c>
      <c r="D7424" s="307" t="s">
        <v>1389</v>
      </c>
      <c r="E7424" s="307" t="s">
        <v>1561</v>
      </c>
      <c r="F7424" s="307">
        <v>31</v>
      </c>
      <c r="G7424" s="307">
        <v>3.1383538220593881E-5</v>
      </c>
    </row>
    <row r="7425" spans="2:7" x14ac:dyDescent="0.3">
      <c r="B7425" s="307" t="s">
        <v>1295</v>
      </c>
      <c r="C7425" s="307" t="s">
        <v>1305</v>
      </c>
      <c r="D7425" s="307" t="s">
        <v>1366</v>
      </c>
      <c r="E7425" s="307" t="s">
        <v>1516</v>
      </c>
      <c r="F7425" s="307">
        <v>31</v>
      </c>
      <c r="G7425" s="307">
        <v>3.1383538220593881E-5</v>
      </c>
    </row>
    <row r="7426" spans="2:7" x14ac:dyDescent="0.3">
      <c r="B7426" s="307" t="s">
        <v>1295</v>
      </c>
      <c r="C7426" s="307" t="s">
        <v>1305</v>
      </c>
      <c r="D7426" s="307" t="s">
        <v>1362</v>
      </c>
      <c r="E7426" s="307" t="s">
        <v>1535</v>
      </c>
      <c r="F7426" s="307">
        <v>31</v>
      </c>
      <c r="G7426" s="307">
        <v>3.1383538220593881E-5</v>
      </c>
    </row>
    <row r="7427" spans="2:7" x14ac:dyDescent="0.3">
      <c r="B7427" s="307" t="s">
        <v>1295</v>
      </c>
      <c r="C7427" s="307" t="s">
        <v>1305</v>
      </c>
      <c r="D7427" s="307" t="s">
        <v>1346</v>
      </c>
      <c r="E7427" s="307" t="s">
        <v>1563</v>
      </c>
      <c r="F7427" s="307">
        <v>31</v>
      </c>
      <c r="G7427" s="307">
        <v>3.1383538220593881E-5</v>
      </c>
    </row>
    <row r="7428" spans="2:7" x14ac:dyDescent="0.3">
      <c r="B7428" s="307" t="s">
        <v>1295</v>
      </c>
      <c r="C7428" s="307" t="s">
        <v>1305</v>
      </c>
      <c r="D7428" s="307" t="s">
        <v>1389</v>
      </c>
      <c r="E7428" s="307" t="s">
        <v>1523</v>
      </c>
      <c r="F7428" s="307">
        <v>30</v>
      </c>
      <c r="G7428" s="307">
        <v>3.0371166019929559E-5</v>
      </c>
    </row>
    <row r="7429" spans="2:7" x14ac:dyDescent="0.3">
      <c r="B7429" s="307" t="s">
        <v>1295</v>
      </c>
      <c r="C7429" s="307" t="s">
        <v>1305</v>
      </c>
      <c r="D7429" s="307" t="s">
        <v>1320</v>
      </c>
      <c r="E7429" s="307" t="s">
        <v>1530</v>
      </c>
      <c r="F7429" s="307">
        <v>30</v>
      </c>
      <c r="G7429" s="307">
        <v>3.0371166019929559E-5</v>
      </c>
    </row>
    <row r="7430" spans="2:7" x14ac:dyDescent="0.3">
      <c r="B7430" s="307" t="s">
        <v>1295</v>
      </c>
      <c r="C7430" s="307" t="s">
        <v>1305</v>
      </c>
      <c r="D7430" s="307" t="s">
        <v>1346</v>
      </c>
      <c r="E7430" s="307" t="s">
        <v>1527</v>
      </c>
      <c r="F7430" s="307">
        <v>30</v>
      </c>
      <c r="G7430" s="307">
        <v>3.0371166019929559E-5</v>
      </c>
    </row>
    <row r="7431" spans="2:7" x14ac:dyDescent="0.3">
      <c r="B7431" s="307" t="s">
        <v>1295</v>
      </c>
      <c r="C7431" s="307" t="s">
        <v>1305</v>
      </c>
      <c r="D7431" s="307" t="s">
        <v>1342</v>
      </c>
      <c r="E7431" s="307" t="s">
        <v>1435</v>
      </c>
      <c r="F7431" s="307">
        <v>29</v>
      </c>
      <c r="G7431" s="307">
        <v>2.935879381926524E-5</v>
      </c>
    </row>
    <row r="7432" spans="2:7" x14ac:dyDescent="0.3">
      <c r="B7432" s="307" t="s">
        <v>1295</v>
      </c>
      <c r="C7432" s="307" t="s">
        <v>1305</v>
      </c>
      <c r="D7432" s="307" t="s">
        <v>1327</v>
      </c>
      <c r="E7432" s="307" t="s">
        <v>1548</v>
      </c>
      <c r="F7432" s="307">
        <v>29</v>
      </c>
      <c r="G7432" s="307">
        <v>2.935879381926524E-5</v>
      </c>
    </row>
    <row r="7433" spans="2:7" x14ac:dyDescent="0.3">
      <c r="B7433" s="307" t="s">
        <v>1295</v>
      </c>
      <c r="C7433" s="307" t="s">
        <v>1305</v>
      </c>
      <c r="D7433" s="307" t="s">
        <v>1360</v>
      </c>
      <c r="E7433" s="307" t="s">
        <v>1537</v>
      </c>
      <c r="F7433" s="307">
        <v>29</v>
      </c>
      <c r="G7433" s="307">
        <v>2.935879381926524E-5</v>
      </c>
    </row>
    <row r="7434" spans="2:7" x14ac:dyDescent="0.3">
      <c r="B7434" s="307" t="s">
        <v>1295</v>
      </c>
      <c r="C7434" s="307" t="s">
        <v>1305</v>
      </c>
      <c r="D7434" s="307" t="s">
        <v>1360</v>
      </c>
      <c r="E7434" s="307" t="s">
        <v>1452</v>
      </c>
      <c r="F7434" s="307">
        <v>28</v>
      </c>
      <c r="G7434" s="307">
        <v>2.8346421618600922E-5</v>
      </c>
    </row>
    <row r="7435" spans="2:7" x14ac:dyDescent="0.3">
      <c r="B7435" s="307" t="s">
        <v>1295</v>
      </c>
      <c r="C7435" s="307" t="s">
        <v>1305</v>
      </c>
      <c r="D7435" s="307" t="s">
        <v>1394</v>
      </c>
      <c r="E7435" s="307" t="s">
        <v>544</v>
      </c>
      <c r="F7435" s="307">
        <v>28</v>
      </c>
      <c r="G7435" s="307">
        <v>2.8346421618600922E-5</v>
      </c>
    </row>
    <row r="7436" spans="2:7" x14ac:dyDescent="0.3">
      <c r="B7436" s="307" t="s">
        <v>1295</v>
      </c>
      <c r="C7436" s="307" t="s">
        <v>1305</v>
      </c>
      <c r="D7436" s="307" t="s">
        <v>1351</v>
      </c>
      <c r="E7436" s="307" t="s">
        <v>1574</v>
      </c>
      <c r="F7436" s="307">
        <v>27</v>
      </c>
      <c r="G7436" s="307">
        <v>2.7334049417936604E-5</v>
      </c>
    </row>
    <row r="7437" spans="2:7" x14ac:dyDescent="0.3">
      <c r="B7437" s="307" t="s">
        <v>1295</v>
      </c>
      <c r="C7437" s="307" t="s">
        <v>1305</v>
      </c>
      <c r="D7437" s="307" t="s">
        <v>1393</v>
      </c>
      <c r="E7437" s="307" t="s">
        <v>1611</v>
      </c>
      <c r="F7437" s="307">
        <v>27</v>
      </c>
      <c r="G7437" s="307">
        <v>2.7334049417936604E-5</v>
      </c>
    </row>
    <row r="7438" spans="2:7" x14ac:dyDescent="0.3">
      <c r="B7438" s="307" t="s">
        <v>1295</v>
      </c>
      <c r="C7438" s="307" t="s">
        <v>1305</v>
      </c>
      <c r="D7438" s="307" t="s">
        <v>1368</v>
      </c>
      <c r="E7438" s="307" t="s">
        <v>1345</v>
      </c>
      <c r="F7438" s="307">
        <v>27</v>
      </c>
      <c r="G7438" s="307">
        <v>2.7334049417936604E-5</v>
      </c>
    </row>
    <row r="7439" spans="2:7" x14ac:dyDescent="0.3">
      <c r="B7439" s="307" t="s">
        <v>1295</v>
      </c>
      <c r="C7439" s="307" t="s">
        <v>1305</v>
      </c>
      <c r="D7439" s="307" t="s">
        <v>1327</v>
      </c>
      <c r="E7439" s="307" t="s">
        <v>1539</v>
      </c>
      <c r="F7439" s="307">
        <v>26</v>
      </c>
      <c r="G7439" s="307">
        <v>2.6321677217272285E-5</v>
      </c>
    </row>
    <row r="7440" spans="2:7" x14ac:dyDescent="0.3">
      <c r="B7440" s="307" t="s">
        <v>1295</v>
      </c>
      <c r="C7440" s="307" t="s">
        <v>1305</v>
      </c>
      <c r="D7440" s="307" t="s">
        <v>1320</v>
      </c>
      <c r="E7440" s="307" t="s">
        <v>1538</v>
      </c>
      <c r="F7440" s="307">
        <v>26</v>
      </c>
      <c r="G7440" s="307">
        <v>2.6321677217272285E-5</v>
      </c>
    </row>
    <row r="7441" spans="2:7" x14ac:dyDescent="0.3">
      <c r="B7441" s="307" t="s">
        <v>1295</v>
      </c>
      <c r="C7441" s="307" t="s">
        <v>1305</v>
      </c>
      <c r="D7441" s="307" t="s">
        <v>1346</v>
      </c>
      <c r="E7441" s="307" t="s">
        <v>1588</v>
      </c>
      <c r="F7441" s="307">
        <v>26</v>
      </c>
      <c r="G7441" s="307">
        <v>2.6321677217272285E-5</v>
      </c>
    </row>
    <row r="7442" spans="2:7" x14ac:dyDescent="0.3">
      <c r="B7442" s="307" t="s">
        <v>1295</v>
      </c>
      <c r="C7442" s="307" t="s">
        <v>1305</v>
      </c>
      <c r="D7442" s="307" t="s">
        <v>1324</v>
      </c>
      <c r="E7442" s="307" t="s">
        <v>1594</v>
      </c>
      <c r="F7442" s="307">
        <v>26</v>
      </c>
      <c r="G7442" s="307">
        <v>2.6321677217272285E-5</v>
      </c>
    </row>
    <row r="7443" spans="2:7" x14ac:dyDescent="0.3">
      <c r="B7443" s="307" t="s">
        <v>1295</v>
      </c>
      <c r="C7443" s="307" t="s">
        <v>1305</v>
      </c>
      <c r="D7443" s="307" t="s">
        <v>1379</v>
      </c>
      <c r="E7443" s="307" t="s">
        <v>1507</v>
      </c>
      <c r="F7443" s="307">
        <v>25</v>
      </c>
      <c r="G7443" s="307">
        <v>2.5309305016607967E-5</v>
      </c>
    </row>
    <row r="7444" spans="2:7" x14ac:dyDescent="0.3">
      <c r="B7444" s="307" t="s">
        <v>1295</v>
      </c>
      <c r="C7444" s="307" t="s">
        <v>1305</v>
      </c>
      <c r="D7444" s="307" t="s">
        <v>1379</v>
      </c>
      <c r="E7444" s="307" t="s">
        <v>1531</v>
      </c>
      <c r="F7444" s="307">
        <v>25</v>
      </c>
      <c r="G7444" s="307">
        <v>2.5309305016607967E-5</v>
      </c>
    </row>
    <row r="7445" spans="2:7" x14ac:dyDescent="0.3">
      <c r="B7445" s="307" t="s">
        <v>1295</v>
      </c>
      <c r="C7445" s="307" t="s">
        <v>1305</v>
      </c>
      <c r="D7445" s="307" t="s">
        <v>1331</v>
      </c>
      <c r="E7445" s="307" t="s">
        <v>1561</v>
      </c>
      <c r="F7445" s="307">
        <v>25</v>
      </c>
      <c r="G7445" s="307">
        <v>2.5309305016607967E-5</v>
      </c>
    </row>
    <row r="7446" spans="2:7" x14ac:dyDescent="0.3">
      <c r="B7446" s="307" t="s">
        <v>1295</v>
      </c>
      <c r="C7446" s="307" t="s">
        <v>1305</v>
      </c>
      <c r="D7446" s="307" t="s">
        <v>1378</v>
      </c>
      <c r="E7446" s="307" t="s">
        <v>1529</v>
      </c>
      <c r="F7446" s="307">
        <v>25</v>
      </c>
      <c r="G7446" s="307">
        <v>2.5309305016607967E-5</v>
      </c>
    </row>
    <row r="7447" spans="2:7" x14ac:dyDescent="0.3">
      <c r="B7447" s="307" t="s">
        <v>1295</v>
      </c>
      <c r="C7447" s="307" t="s">
        <v>1305</v>
      </c>
      <c r="D7447" s="307" t="s">
        <v>1393</v>
      </c>
      <c r="E7447" s="307" t="s">
        <v>1471</v>
      </c>
      <c r="F7447" s="307">
        <v>24</v>
      </c>
      <c r="G7447" s="307">
        <v>2.4296932815943648E-5</v>
      </c>
    </row>
    <row r="7448" spans="2:7" x14ac:dyDescent="0.3">
      <c r="B7448" s="307" t="s">
        <v>1295</v>
      </c>
      <c r="C7448" s="307" t="s">
        <v>1305</v>
      </c>
      <c r="D7448" s="307" t="s">
        <v>1336</v>
      </c>
      <c r="E7448" s="307" t="s">
        <v>1519</v>
      </c>
      <c r="F7448" s="307">
        <v>24</v>
      </c>
      <c r="G7448" s="307">
        <v>2.4296932815943648E-5</v>
      </c>
    </row>
    <row r="7449" spans="2:7" x14ac:dyDescent="0.3">
      <c r="B7449" s="307" t="s">
        <v>1295</v>
      </c>
      <c r="C7449" s="307" t="s">
        <v>1305</v>
      </c>
      <c r="D7449" s="307" t="s">
        <v>1336</v>
      </c>
      <c r="E7449" s="307" t="s">
        <v>1626</v>
      </c>
      <c r="F7449" s="307">
        <v>24</v>
      </c>
      <c r="G7449" s="307">
        <v>2.4296932815943648E-5</v>
      </c>
    </row>
    <row r="7450" spans="2:7" x14ac:dyDescent="0.3">
      <c r="B7450" s="307" t="s">
        <v>1295</v>
      </c>
      <c r="C7450" s="307" t="s">
        <v>1305</v>
      </c>
      <c r="D7450" s="307" t="s">
        <v>1346</v>
      </c>
      <c r="E7450" s="307" t="s">
        <v>1584</v>
      </c>
      <c r="F7450" s="307">
        <v>24</v>
      </c>
      <c r="G7450" s="307">
        <v>2.4296932815943648E-5</v>
      </c>
    </row>
    <row r="7451" spans="2:7" x14ac:dyDescent="0.3">
      <c r="B7451" s="307" t="s">
        <v>1295</v>
      </c>
      <c r="C7451" s="307" t="s">
        <v>1305</v>
      </c>
      <c r="D7451" s="307" t="s">
        <v>1366</v>
      </c>
      <c r="E7451" s="307" t="s">
        <v>1566</v>
      </c>
      <c r="F7451" s="307">
        <v>23</v>
      </c>
      <c r="G7451" s="307">
        <v>2.328456061527933E-5</v>
      </c>
    </row>
    <row r="7452" spans="2:7" x14ac:dyDescent="0.3">
      <c r="B7452" s="307" t="s">
        <v>1295</v>
      </c>
      <c r="C7452" s="307" t="s">
        <v>1305</v>
      </c>
      <c r="D7452" s="307" t="s">
        <v>1350</v>
      </c>
      <c r="E7452" s="307" t="s">
        <v>1567</v>
      </c>
      <c r="F7452" s="307">
        <v>23</v>
      </c>
      <c r="G7452" s="307">
        <v>2.328456061527933E-5</v>
      </c>
    </row>
    <row r="7453" spans="2:7" x14ac:dyDescent="0.3">
      <c r="B7453" s="307" t="s">
        <v>1295</v>
      </c>
      <c r="C7453" s="307" t="s">
        <v>1305</v>
      </c>
      <c r="D7453" s="307" t="s">
        <v>1346</v>
      </c>
      <c r="E7453" s="307" t="s">
        <v>1612</v>
      </c>
      <c r="F7453" s="307">
        <v>23</v>
      </c>
      <c r="G7453" s="307">
        <v>2.328456061527933E-5</v>
      </c>
    </row>
    <row r="7454" spans="2:7" x14ac:dyDescent="0.3">
      <c r="B7454" s="307" t="s">
        <v>1295</v>
      </c>
      <c r="C7454" s="307" t="s">
        <v>1305</v>
      </c>
      <c r="D7454" s="307" t="s">
        <v>1340</v>
      </c>
      <c r="E7454" s="307" t="s">
        <v>1579</v>
      </c>
      <c r="F7454" s="307">
        <v>22</v>
      </c>
      <c r="G7454" s="307">
        <v>2.2272188414615012E-5</v>
      </c>
    </row>
    <row r="7455" spans="2:7" x14ac:dyDescent="0.3">
      <c r="B7455" s="307" t="s">
        <v>1295</v>
      </c>
      <c r="C7455" s="307" t="s">
        <v>1305</v>
      </c>
      <c r="D7455" s="307" t="s">
        <v>1396</v>
      </c>
      <c r="E7455" s="307" t="s">
        <v>1595</v>
      </c>
      <c r="F7455" s="307">
        <v>22</v>
      </c>
      <c r="G7455" s="307">
        <v>2.2272188414615012E-5</v>
      </c>
    </row>
    <row r="7456" spans="2:7" x14ac:dyDescent="0.3">
      <c r="B7456" s="307" t="s">
        <v>1295</v>
      </c>
      <c r="C7456" s="307" t="s">
        <v>1305</v>
      </c>
      <c r="D7456" s="307" t="s">
        <v>1368</v>
      </c>
      <c r="E7456" s="307" t="s">
        <v>1556</v>
      </c>
      <c r="F7456" s="307">
        <v>22</v>
      </c>
      <c r="G7456" s="307">
        <v>2.2272188414615012E-5</v>
      </c>
    </row>
    <row r="7457" spans="2:7" x14ac:dyDescent="0.3">
      <c r="B7457" s="307" t="s">
        <v>1295</v>
      </c>
      <c r="C7457" s="307" t="s">
        <v>1305</v>
      </c>
      <c r="D7457" s="307" t="s">
        <v>1348</v>
      </c>
      <c r="E7457" s="307" t="s">
        <v>1544</v>
      </c>
      <c r="F7457" s="307">
        <v>21</v>
      </c>
      <c r="G7457" s="307">
        <v>2.125981621395069E-5</v>
      </c>
    </row>
    <row r="7458" spans="2:7" x14ac:dyDescent="0.3">
      <c r="B7458" s="307" t="s">
        <v>1295</v>
      </c>
      <c r="C7458" s="307" t="s">
        <v>1305</v>
      </c>
      <c r="D7458" s="307" t="s">
        <v>1356</v>
      </c>
      <c r="E7458" s="307" t="s">
        <v>1547</v>
      </c>
      <c r="F7458" s="307">
        <v>21</v>
      </c>
      <c r="G7458" s="307">
        <v>2.125981621395069E-5</v>
      </c>
    </row>
    <row r="7459" spans="2:7" x14ac:dyDescent="0.3">
      <c r="B7459" s="307" t="s">
        <v>1295</v>
      </c>
      <c r="C7459" s="307" t="s">
        <v>1305</v>
      </c>
      <c r="D7459" s="307" t="s">
        <v>1374</v>
      </c>
      <c r="E7459" s="307" t="s">
        <v>1551</v>
      </c>
      <c r="F7459" s="307">
        <v>21</v>
      </c>
      <c r="G7459" s="307">
        <v>2.125981621395069E-5</v>
      </c>
    </row>
    <row r="7460" spans="2:7" x14ac:dyDescent="0.3">
      <c r="B7460" s="307" t="s">
        <v>1295</v>
      </c>
      <c r="C7460" s="307" t="s">
        <v>1305</v>
      </c>
      <c r="D7460" s="307" t="s">
        <v>1327</v>
      </c>
      <c r="E7460" s="307" t="s">
        <v>1572</v>
      </c>
      <c r="F7460" s="307">
        <v>20</v>
      </c>
      <c r="G7460" s="307">
        <v>2.0247444013286371E-5</v>
      </c>
    </row>
    <row r="7461" spans="2:7" x14ac:dyDescent="0.3">
      <c r="B7461" s="307" t="s">
        <v>1295</v>
      </c>
      <c r="C7461" s="307" t="s">
        <v>1305</v>
      </c>
      <c r="D7461" s="307" t="s">
        <v>1327</v>
      </c>
      <c r="E7461" s="307" t="s">
        <v>1608</v>
      </c>
      <c r="F7461" s="307">
        <v>20</v>
      </c>
      <c r="G7461" s="307">
        <v>2.0247444013286371E-5</v>
      </c>
    </row>
    <row r="7462" spans="2:7" x14ac:dyDescent="0.3">
      <c r="B7462" s="307" t="s">
        <v>1295</v>
      </c>
      <c r="C7462" s="307" t="s">
        <v>1305</v>
      </c>
      <c r="D7462" s="307" t="s">
        <v>1360</v>
      </c>
      <c r="E7462" s="307" t="s">
        <v>1571</v>
      </c>
      <c r="F7462" s="307">
        <v>20</v>
      </c>
      <c r="G7462" s="307">
        <v>2.0247444013286371E-5</v>
      </c>
    </row>
    <row r="7463" spans="2:7" x14ac:dyDescent="0.3">
      <c r="B7463" s="307" t="s">
        <v>1295</v>
      </c>
      <c r="C7463" s="307" t="s">
        <v>1305</v>
      </c>
      <c r="D7463" s="307" t="s">
        <v>1368</v>
      </c>
      <c r="E7463" s="307" t="s">
        <v>1576</v>
      </c>
      <c r="F7463" s="307">
        <v>20</v>
      </c>
      <c r="G7463" s="307">
        <v>2.0247444013286371E-5</v>
      </c>
    </row>
    <row r="7464" spans="2:7" x14ac:dyDescent="0.3">
      <c r="B7464" s="307" t="s">
        <v>1295</v>
      </c>
      <c r="C7464" s="307" t="s">
        <v>1305</v>
      </c>
      <c r="D7464" s="307" t="s">
        <v>1331</v>
      </c>
      <c r="E7464" s="307" t="s">
        <v>1562</v>
      </c>
      <c r="F7464" s="307">
        <v>19</v>
      </c>
      <c r="G7464" s="307">
        <v>1.9235071812622053E-5</v>
      </c>
    </row>
    <row r="7465" spans="2:7" x14ac:dyDescent="0.3">
      <c r="B7465" s="307" t="s">
        <v>1295</v>
      </c>
      <c r="C7465" s="307" t="s">
        <v>1305</v>
      </c>
      <c r="D7465" s="307" t="s">
        <v>1391</v>
      </c>
      <c r="E7465" s="307" t="s">
        <v>1585</v>
      </c>
      <c r="F7465" s="307">
        <v>18</v>
      </c>
      <c r="G7465" s="307">
        <v>1.8222699611957735E-5</v>
      </c>
    </row>
    <row r="7466" spans="2:7" x14ac:dyDescent="0.3">
      <c r="B7466" s="307" t="s">
        <v>1295</v>
      </c>
      <c r="C7466" s="307" t="s">
        <v>1305</v>
      </c>
      <c r="D7466" s="307" t="s">
        <v>1346</v>
      </c>
      <c r="E7466" s="307" t="s">
        <v>1504</v>
      </c>
      <c r="F7466" s="307">
        <v>18</v>
      </c>
      <c r="G7466" s="307">
        <v>1.8222699611957735E-5</v>
      </c>
    </row>
    <row r="7467" spans="2:7" x14ac:dyDescent="0.3">
      <c r="B7467" s="307" t="s">
        <v>1295</v>
      </c>
      <c r="C7467" s="307" t="s">
        <v>1305</v>
      </c>
      <c r="D7467" s="307" t="s">
        <v>1333</v>
      </c>
      <c r="E7467" s="307" t="s">
        <v>1586</v>
      </c>
      <c r="F7467" s="307">
        <v>17</v>
      </c>
      <c r="G7467" s="307">
        <v>1.7210327411293416E-5</v>
      </c>
    </row>
    <row r="7468" spans="2:7" x14ac:dyDescent="0.3">
      <c r="B7468" s="307" t="s">
        <v>1295</v>
      </c>
      <c r="C7468" s="307" t="s">
        <v>1305</v>
      </c>
      <c r="D7468" s="307" t="s">
        <v>1385</v>
      </c>
      <c r="E7468" s="307" t="s">
        <v>1636</v>
      </c>
      <c r="F7468" s="307">
        <v>17</v>
      </c>
      <c r="G7468" s="307">
        <v>1.7210327411293416E-5</v>
      </c>
    </row>
    <row r="7469" spans="2:7" x14ac:dyDescent="0.3">
      <c r="B7469" s="307" t="s">
        <v>1295</v>
      </c>
      <c r="C7469" s="307" t="s">
        <v>1305</v>
      </c>
      <c r="D7469" s="307" t="s">
        <v>1335</v>
      </c>
      <c r="E7469" s="307" t="s">
        <v>1555</v>
      </c>
      <c r="F7469" s="307">
        <v>17</v>
      </c>
      <c r="G7469" s="307">
        <v>1.7210327411293416E-5</v>
      </c>
    </row>
    <row r="7470" spans="2:7" x14ac:dyDescent="0.3">
      <c r="B7470" s="307" t="s">
        <v>1295</v>
      </c>
      <c r="C7470" s="307" t="s">
        <v>1305</v>
      </c>
      <c r="D7470" s="307" t="s">
        <v>1346</v>
      </c>
      <c r="E7470" s="307" t="s">
        <v>1613</v>
      </c>
      <c r="F7470" s="307">
        <v>16</v>
      </c>
      <c r="G7470" s="307">
        <v>1.6197955210629098E-5</v>
      </c>
    </row>
    <row r="7471" spans="2:7" x14ac:dyDescent="0.3">
      <c r="B7471" s="307" t="s">
        <v>1295</v>
      </c>
      <c r="C7471" s="307" t="s">
        <v>1305</v>
      </c>
      <c r="D7471" s="307" t="s">
        <v>1374</v>
      </c>
      <c r="E7471" s="307" t="s">
        <v>1569</v>
      </c>
      <c r="F7471" s="307">
        <v>16</v>
      </c>
      <c r="G7471" s="307">
        <v>1.6197955210629098E-5</v>
      </c>
    </row>
    <row r="7472" spans="2:7" x14ac:dyDescent="0.3">
      <c r="B7472" s="307" t="s">
        <v>1295</v>
      </c>
      <c r="C7472" s="307" t="s">
        <v>1305</v>
      </c>
      <c r="D7472" s="307" t="s">
        <v>1366</v>
      </c>
      <c r="E7472" s="307" t="s">
        <v>1593</v>
      </c>
      <c r="F7472" s="307">
        <v>15</v>
      </c>
      <c r="G7472" s="307">
        <v>1.5185583009964779E-5</v>
      </c>
    </row>
    <row r="7473" spans="2:7" x14ac:dyDescent="0.3">
      <c r="B7473" s="307" t="s">
        <v>1295</v>
      </c>
      <c r="C7473" s="307" t="s">
        <v>1305</v>
      </c>
      <c r="D7473" s="307" t="s">
        <v>1348</v>
      </c>
      <c r="E7473" s="307" t="s">
        <v>1602</v>
      </c>
      <c r="F7473" s="307">
        <v>15</v>
      </c>
      <c r="G7473" s="307">
        <v>1.5185583009964779E-5</v>
      </c>
    </row>
    <row r="7474" spans="2:7" x14ac:dyDescent="0.3">
      <c r="B7474" s="307" t="s">
        <v>1295</v>
      </c>
      <c r="C7474" s="307" t="s">
        <v>1305</v>
      </c>
      <c r="D7474" s="307" t="s">
        <v>1327</v>
      </c>
      <c r="E7474" s="307" t="s">
        <v>1598</v>
      </c>
      <c r="F7474" s="307">
        <v>14</v>
      </c>
      <c r="G7474" s="307">
        <v>1.4173210809300461E-5</v>
      </c>
    </row>
    <row r="7475" spans="2:7" x14ac:dyDescent="0.3">
      <c r="B7475" s="307" t="s">
        <v>1295</v>
      </c>
      <c r="C7475" s="307" t="s">
        <v>1305</v>
      </c>
      <c r="D7475" s="307" t="s">
        <v>1362</v>
      </c>
      <c r="E7475" s="307" t="s">
        <v>1616</v>
      </c>
      <c r="F7475" s="307">
        <v>14</v>
      </c>
      <c r="G7475" s="307">
        <v>1.4173210809300461E-5</v>
      </c>
    </row>
    <row r="7476" spans="2:7" x14ac:dyDescent="0.3">
      <c r="B7476" s="307" t="s">
        <v>1295</v>
      </c>
      <c r="C7476" s="307" t="s">
        <v>1305</v>
      </c>
      <c r="D7476" s="307" t="s">
        <v>1365</v>
      </c>
      <c r="E7476" s="307" t="s">
        <v>1617</v>
      </c>
      <c r="F7476" s="307">
        <v>14</v>
      </c>
      <c r="G7476" s="307">
        <v>1.4173210809300461E-5</v>
      </c>
    </row>
    <row r="7477" spans="2:7" x14ac:dyDescent="0.3">
      <c r="B7477" s="307" t="s">
        <v>1295</v>
      </c>
      <c r="C7477" s="307" t="s">
        <v>1305</v>
      </c>
      <c r="D7477" s="307" t="s">
        <v>1336</v>
      </c>
      <c r="E7477" s="307" t="s">
        <v>1583</v>
      </c>
      <c r="F7477" s="307">
        <v>14</v>
      </c>
      <c r="G7477" s="307">
        <v>1.4173210809300461E-5</v>
      </c>
    </row>
    <row r="7478" spans="2:7" x14ac:dyDescent="0.3">
      <c r="B7478" s="307" t="s">
        <v>1295</v>
      </c>
      <c r="C7478" s="307" t="s">
        <v>1305</v>
      </c>
      <c r="D7478" s="307" t="s">
        <v>1366</v>
      </c>
      <c r="E7478" s="307" t="s">
        <v>1573</v>
      </c>
      <c r="F7478" s="307">
        <v>13</v>
      </c>
      <c r="G7478" s="307">
        <v>1.3160838608636143E-5</v>
      </c>
    </row>
    <row r="7479" spans="2:7" x14ac:dyDescent="0.3">
      <c r="B7479" s="307" t="s">
        <v>1295</v>
      </c>
      <c r="C7479" s="307" t="s">
        <v>1305</v>
      </c>
      <c r="D7479" s="307" t="s">
        <v>1366</v>
      </c>
      <c r="E7479" s="307" t="s">
        <v>1546</v>
      </c>
      <c r="F7479" s="307">
        <v>13</v>
      </c>
      <c r="G7479" s="307">
        <v>1.3160838608636143E-5</v>
      </c>
    </row>
    <row r="7480" spans="2:7" x14ac:dyDescent="0.3">
      <c r="B7480" s="307" t="s">
        <v>1295</v>
      </c>
      <c r="C7480" s="307" t="s">
        <v>1305</v>
      </c>
      <c r="D7480" s="307" t="s">
        <v>1396</v>
      </c>
      <c r="E7480" s="307" t="s">
        <v>1618</v>
      </c>
      <c r="F7480" s="307">
        <v>13</v>
      </c>
      <c r="G7480" s="307">
        <v>1.3160838608636143E-5</v>
      </c>
    </row>
    <row r="7481" spans="2:7" x14ac:dyDescent="0.3">
      <c r="B7481" s="307" t="s">
        <v>1295</v>
      </c>
      <c r="C7481" s="307" t="s">
        <v>1305</v>
      </c>
      <c r="D7481" s="307" t="s">
        <v>1346</v>
      </c>
      <c r="E7481" s="307" t="s">
        <v>1619</v>
      </c>
      <c r="F7481" s="307">
        <v>13</v>
      </c>
      <c r="G7481" s="307">
        <v>1.3160838608636143E-5</v>
      </c>
    </row>
    <row r="7482" spans="2:7" x14ac:dyDescent="0.3">
      <c r="B7482" s="307" t="s">
        <v>1295</v>
      </c>
      <c r="C7482" s="307" t="s">
        <v>1305</v>
      </c>
      <c r="D7482" s="307" t="s">
        <v>1379</v>
      </c>
      <c r="E7482" s="307" t="s">
        <v>1615</v>
      </c>
      <c r="F7482" s="307">
        <v>12</v>
      </c>
      <c r="G7482" s="307">
        <v>1.2148466407971824E-5</v>
      </c>
    </row>
    <row r="7483" spans="2:7" x14ac:dyDescent="0.3">
      <c r="B7483" s="307" t="s">
        <v>1295</v>
      </c>
      <c r="C7483" s="307" t="s">
        <v>1305</v>
      </c>
      <c r="D7483" s="307" t="s">
        <v>1344</v>
      </c>
      <c r="E7483" s="307" t="s">
        <v>1629</v>
      </c>
      <c r="F7483" s="307">
        <v>12</v>
      </c>
      <c r="G7483" s="307">
        <v>1.2148466407971824E-5</v>
      </c>
    </row>
    <row r="7484" spans="2:7" x14ac:dyDescent="0.3">
      <c r="B7484" s="307" t="s">
        <v>1295</v>
      </c>
      <c r="C7484" s="307" t="s">
        <v>1305</v>
      </c>
      <c r="D7484" s="307" t="s">
        <v>1331</v>
      </c>
      <c r="E7484" s="307" t="s">
        <v>1559</v>
      </c>
      <c r="F7484" s="307">
        <v>12</v>
      </c>
      <c r="G7484" s="307">
        <v>1.2148466407971824E-5</v>
      </c>
    </row>
    <row r="7485" spans="2:7" x14ac:dyDescent="0.3">
      <c r="B7485" s="307" t="s">
        <v>1295</v>
      </c>
      <c r="C7485" s="307" t="s">
        <v>1305</v>
      </c>
      <c r="D7485" s="307" t="s">
        <v>1381</v>
      </c>
      <c r="E7485" s="307" t="s">
        <v>1577</v>
      </c>
      <c r="F7485" s="307">
        <v>12</v>
      </c>
      <c r="G7485" s="307">
        <v>1.2148466407971824E-5</v>
      </c>
    </row>
    <row r="7486" spans="2:7" x14ac:dyDescent="0.3">
      <c r="B7486" s="307" t="s">
        <v>1295</v>
      </c>
      <c r="C7486" s="307" t="s">
        <v>1305</v>
      </c>
      <c r="D7486" s="307" t="s">
        <v>1348</v>
      </c>
      <c r="E7486" s="307" t="s">
        <v>1569</v>
      </c>
      <c r="F7486" s="307">
        <v>12</v>
      </c>
      <c r="G7486" s="307">
        <v>1.2148466407971824E-5</v>
      </c>
    </row>
    <row r="7487" spans="2:7" x14ac:dyDescent="0.3">
      <c r="B7487" s="307" t="s">
        <v>1295</v>
      </c>
      <c r="C7487" s="307" t="s">
        <v>1305</v>
      </c>
      <c r="D7487" s="307" t="s">
        <v>1324</v>
      </c>
      <c r="E7487" s="307" t="s">
        <v>1494</v>
      </c>
      <c r="F7487" s="307">
        <v>12</v>
      </c>
      <c r="G7487" s="307">
        <v>1.2148466407971824E-5</v>
      </c>
    </row>
    <row r="7488" spans="2:7" x14ac:dyDescent="0.3">
      <c r="B7488" s="307" t="s">
        <v>1295</v>
      </c>
      <c r="C7488" s="307" t="s">
        <v>1305</v>
      </c>
      <c r="D7488" s="307" t="s">
        <v>1374</v>
      </c>
      <c r="E7488" s="307" t="s">
        <v>1560</v>
      </c>
      <c r="F7488" s="307">
        <v>12</v>
      </c>
      <c r="G7488" s="307">
        <v>1.2148466407971824E-5</v>
      </c>
    </row>
    <row r="7489" spans="2:7" x14ac:dyDescent="0.3">
      <c r="B7489" s="307" t="s">
        <v>1295</v>
      </c>
      <c r="C7489" s="307" t="s">
        <v>1305</v>
      </c>
      <c r="D7489" s="307" t="s">
        <v>1379</v>
      </c>
      <c r="E7489" s="307" t="s">
        <v>1601</v>
      </c>
      <c r="F7489" s="307">
        <v>11</v>
      </c>
      <c r="G7489" s="307">
        <v>1.1136094207307506E-5</v>
      </c>
    </row>
    <row r="7490" spans="2:7" x14ac:dyDescent="0.3">
      <c r="B7490" s="307" t="s">
        <v>1295</v>
      </c>
      <c r="C7490" s="307" t="s">
        <v>1305</v>
      </c>
      <c r="D7490" s="307" t="s">
        <v>1360</v>
      </c>
      <c r="E7490" s="307" t="s">
        <v>1625</v>
      </c>
      <c r="F7490" s="307">
        <v>11</v>
      </c>
      <c r="G7490" s="307">
        <v>1.1136094207307506E-5</v>
      </c>
    </row>
    <row r="7491" spans="2:7" x14ac:dyDescent="0.3">
      <c r="B7491" s="307" t="s">
        <v>1295</v>
      </c>
      <c r="C7491" s="307" t="s">
        <v>1305</v>
      </c>
      <c r="D7491" s="307" t="s">
        <v>1340</v>
      </c>
      <c r="E7491" s="307" t="s">
        <v>1592</v>
      </c>
      <c r="F7491" s="307">
        <v>11</v>
      </c>
      <c r="G7491" s="307">
        <v>1.1136094207307506E-5</v>
      </c>
    </row>
    <row r="7492" spans="2:7" x14ac:dyDescent="0.3">
      <c r="B7492" s="307" t="s">
        <v>1295</v>
      </c>
      <c r="C7492" s="307" t="s">
        <v>1305</v>
      </c>
      <c r="D7492" s="307" t="s">
        <v>1346</v>
      </c>
      <c r="E7492" s="307" t="s">
        <v>1600</v>
      </c>
      <c r="F7492" s="307">
        <v>11</v>
      </c>
      <c r="G7492" s="307">
        <v>1.1136094207307506E-5</v>
      </c>
    </row>
    <row r="7493" spans="2:7" x14ac:dyDescent="0.3">
      <c r="B7493" s="307" t="s">
        <v>1295</v>
      </c>
      <c r="C7493" s="307" t="s">
        <v>1305</v>
      </c>
      <c r="D7493" s="307" t="s">
        <v>1366</v>
      </c>
      <c r="E7493" s="307" t="s">
        <v>1622</v>
      </c>
      <c r="F7493" s="307">
        <v>10</v>
      </c>
      <c r="G7493" s="307">
        <v>1.0123722006643186E-5</v>
      </c>
    </row>
    <row r="7494" spans="2:7" x14ac:dyDescent="0.3">
      <c r="B7494" s="307" t="s">
        <v>1295</v>
      </c>
      <c r="C7494" s="307" t="s">
        <v>1305</v>
      </c>
      <c r="D7494" s="307" t="s">
        <v>1336</v>
      </c>
      <c r="E7494" s="307" t="s">
        <v>1395</v>
      </c>
      <c r="F7494" s="307">
        <v>10</v>
      </c>
      <c r="G7494" s="307">
        <v>1.0123722006643186E-5</v>
      </c>
    </row>
    <row r="7495" spans="2:7" x14ac:dyDescent="0.3">
      <c r="B7495" s="307" t="s">
        <v>1295</v>
      </c>
      <c r="C7495" s="307" t="s">
        <v>1305</v>
      </c>
      <c r="D7495" s="307" t="s">
        <v>1348</v>
      </c>
      <c r="E7495" s="307" t="s">
        <v>1596</v>
      </c>
      <c r="F7495" s="307">
        <v>10</v>
      </c>
      <c r="G7495" s="307">
        <v>1.0123722006643186E-5</v>
      </c>
    </row>
    <row r="7496" spans="2:7" x14ac:dyDescent="0.3">
      <c r="B7496" s="307" t="s">
        <v>1295</v>
      </c>
      <c r="C7496" s="307" t="s">
        <v>1305</v>
      </c>
      <c r="D7496" s="307" t="s">
        <v>1353</v>
      </c>
      <c r="E7496" s="307" t="s">
        <v>1633</v>
      </c>
      <c r="F7496" s="307">
        <v>10</v>
      </c>
      <c r="G7496" s="307">
        <v>1.0123722006643186E-5</v>
      </c>
    </row>
    <row r="7497" spans="2:7" x14ac:dyDescent="0.3">
      <c r="B7497" s="307" t="s">
        <v>1295</v>
      </c>
      <c r="C7497" s="307" t="s">
        <v>1305</v>
      </c>
      <c r="D7497" s="307" t="s">
        <v>1368</v>
      </c>
      <c r="E7497" s="307" t="s">
        <v>1614</v>
      </c>
      <c r="F7497" s="307">
        <v>10</v>
      </c>
      <c r="G7497" s="307">
        <v>1.0123722006643186E-5</v>
      </c>
    </row>
    <row r="7498" spans="2:7" x14ac:dyDescent="0.3">
      <c r="B7498" s="307" t="s">
        <v>1295</v>
      </c>
      <c r="C7498" s="307" t="s">
        <v>1305</v>
      </c>
      <c r="D7498" s="307" t="s">
        <v>1379</v>
      </c>
      <c r="E7498" s="307" t="s">
        <v>1518</v>
      </c>
      <c r="F7498" s="307">
        <v>9</v>
      </c>
      <c r="G7498" s="307">
        <v>9.1113498059788673E-6</v>
      </c>
    </row>
    <row r="7499" spans="2:7" x14ac:dyDescent="0.3">
      <c r="B7499" s="307" t="s">
        <v>1295</v>
      </c>
      <c r="C7499" s="307" t="s">
        <v>1305</v>
      </c>
      <c r="D7499" s="307" t="s">
        <v>1327</v>
      </c>
      <c r="E7499" s="307" t="s">
        <v>1621</v>
      </c>
      <c r="F7499" s="307">
        <v>9</v>
      </c>
      <c r="G7499" s="307">
        <v>9.1113498059788673E-6</v>
      </c>
    </row>
    <row r="7500" spans="2:7" x14ac:dyDescent="0.3">
      <c r="B7500" s="307" t="s">
        <v>1295</v>
      </c>
      <c r="C7500" s="307" t="s">
        <v>1305</v>
      </c>
      <c r="D7500" s="307" t="s">
        <v>1389</v>
      </c>
      <c r="E7500" s="307" t="s">
        <v>1609</v>
      </c>
      <c r="F7500" s="307">
        <v>9</v>
      </c>
      <c r="G7500" s="307">
        <v>9.1113498059788673E-6</v>
      </c>
    </row>
    <row r="7501" spans="2:7" x14ac:dyDescent="0.3">
      <c r="B7501" s="307" t="s">
        <v>1295</v>
      </c>
      <c r="C7501" s="307" t="s">
        <v>1305</v>
      </c>
      <c r="D7501" s="307" t="s">
        <v>1346</v>
      </c>
      <c r="E7501" s="307" t="s">
        <v>1590</v>
      </c>
      <c r="F7501" s="307">
        <v>9</v>
      </c>
      <c r="G7501" s="307">
        <v>9.1113498059788673E-6</v>
      </c>
    </row>
    <row r="7502" spans="2:7" x14ac:dyDescent="0.3">
      <c r="B7502" s="307" t="s">
        <v>1295</v>
      </c>
      <c r="C7502" s="307" t="s">
        <v>1305</v>
      </c>
      <c r="D7502" s="307" t="s">
        <v>1335</v>
      </c>
      <c r="E7502" s="307" t="s">
        <v>1605</v>
      </c>
      <c r="F7502" s="307">
        <v>9</v>
      </c>
      <c r="G7502" s="307">
        <v>9.1113498059788673E-6</v>
      </c>
    </row>
    <row r="7503" spans="2:7" x14ac:dyDescent="0.3">
      <c r="B7503" s="307" t="s">
        <v>1295</v>
      </c>
      <c r="C7503" s="307" t="s">
        <v>1305</v>
      </c>
      <c r="D7503" s="307" t="s">
        <v>1368</v>
      </c>
      <c r="E7503" s="307" t="s">
        <v>1554</v>
      </c>
      <c r="F7503" s="307">
        <v>9</v>
      </c>
      <c r="G7503" s="307">
        <v>9.1113498059788673E-6</v>
      </c>
    </row>
    <row r="7504" spans="2:7" x14ac:dyDescent="0.3">
      <c r="B7504" s="307" t="s">
        <v>1295</v>
      </c>
      <c r="C7504" s="307" t="s">
        <v>1305</v>
      </c>
      <c r="D7504" s="307" t="s">
        <v>1368</v>
      </c>
      <c r="E7504" s="307" t="s">
        <v>1606</v>
      </c>
      <c r="F7504" s="307">
        <v>9</v>
      </c>
      <c r="G7504" s="307">
        <v>9.1113498059788673E-6</v>
      </c>
    </row>
    <row r="7505" spans="2:7" x14ac:dyDescent="0.3">
      <c r="B7505" s="307" t="s">
        <v>1295</v>
      </c>
      <c r="C7505" s="307" t="s">
        <v>1305</v>
      </c>
      <c r="D7505" s="307" t="s">
        <v>1379</v>
      </c>
      <c r="E7505" s="307" t="s">
        <v>1570</v>
      </c>
      <c r="F7505" s="307">
        <v>8</v>
      </c>
      <c r="G7505" s="307">
        <v>8.0989776053145489E-6</v>
      </c>
    </row>
    <row r="7506" spans="2:7" x14ac:dyDescent="0.3">
      <c r="B7506" s="307" t="s">
        <v>1295</v>
      </c>
      <c r="C7506" s="307" t="s">
        <v>1305</v>
      </c>
      <c r="D7506" s="307" t="s">
        <v>1327</v>
      </c>
      <c r="E7506" s="307" t="s">
        <v>1635</v>
      </c>
      <c r="F7506" s="307">
        <v>8</v>
      </c>
      <c r="G7506" s="307">
        <v>8.0989776053145489E-6</v>
      </c>
    </row>
    <row r="7507" spans="2:7" x14ac:dyDescent="0.3">
      <c r="B7507" s="307" t="s">
        <v>1295</v>
      </c>
      <c r="C7507" s="307" t="s">
        <v>1305</v>
      </c>
      <c r="D7507" s="307" t="s">
        <v>1370</v>
      </c>
      <c r="E7507" s="307" t="s">
        <v>1537</v>
      </c>
      <c r="F7507" s="307">
        <v>8</v>
      </c>
      <c r="G7507" s="307">
        <v>8.0989776053145489E-6</v>
      </c>
    </row>
    <row r="7508" spans="2:7" x14ac:dyDescent="0.3">
      <c r="B7508" s="307" t="s">
        <v>1295</v>
      </c>
      <c r="C7508" s="307" t="s">
        <v>1305</v>
      </c>
      <c r="D7508" s="307" t="s">
        <v>1370</v>
      </c>
      <c r="E7508" s="307" t="s">
        <v>1560</v>
      </c>
      <c r="F7508" s="307">
        <v>8</v>
      </c>
      <c r="G7508" s="307">
        <v>8.0989776053145489E-6</v>
      </c>
    </row>
    <row r="7509" spans="2:7" x14ac:dyDescent="0.3">
      <c r="B7509" s="307" t="s">
        <v>1295</v>
      </c>
      <c r="C7509" s="307" t="s">
        <v>1305</v>
      </c>
      <c r="D7509" s="307" t="s">
        <v>1346</v>
      </c>
      <c r="E7509" s="307" t="s">
        <v>1604</v>
      </c>
      <c r="F7509" s="307">
        <v>8</v>
      </c>
      <c r="G7509" s="307">
        <v>8.0989776053145489E-6</v>
      </c>
    </row>
    <row r="7510" spans="2:7" x14ac:dyDescent="0.3">
      <c r="B7510" s="307" t="s">
        <v>1295</v>
      </c>
      <c r="C7510" s="307" t="s">
        <v>1305</v>
      </c>
      <c r="D7510" s="307" t="s">
        <v>1381</v>
      </c>
      <c r="E7510" s="307" t="s">
        <v>1610</v>
      </c>
      <c r="F7510" s="307">
        <v>7</v>
      </c>
      <c r="G7510" s="307">
        <v>7.0866054046502305E-6</v>
      </c>
    </row>
    <row r="7511" spans="2:7" x14ac:dyDescent="0.3">
      <c r="B7511" s="307" t="s">
        <v>1295</v>
      </c>
      <c r="C7511" s="307" t="s">
        <v>1305</v>
      </c>
      <c r="D7511" s="307" t="s">
        <v>1321</v>
      </c>
      <c r="E7511" s="307" t="s">
        <v>1587</v>
      </c>
      <c r="F7511" s="307">
        <v>7</v>
      </c>
      <c r="G7511" s="307">
        <v>7.0866054046502305E-6</v>
      </c>
    </row>
    <row r="7512" spans="2:7" x14ac:dyDescent="0.3">
      <c r="B7512" s="307" t="s">
        <v>1295</v>
      </c>
      <c r="C7512" s="307" t="s">
        <v>1305</v>
      </c>
      <c r="D7512" s="307" t="s">
        <v>1362</v>
      </c>
      <c r="E7512" s="307" t="s">
        <v>1623</v>
      </c>
      <c r="F7512" s="307">
        <v>7</v>
      </c>
      <c r="G7512" s="307">
        <v>7.0866054046502305E-6</v>
      </c>
    </row>
    <row r="7513" spans="2:7" x14ac:dyDescent="0.3">
      <c r="B7513" s="307" t="s">
        <v>1295</v>
      </c>
      <c r="C7513" s="307" t="s">
        <v>1305</v>
      </c>
      <c r="D7513" s="307" t="s">
        <v>1346</v>
      </c>
      <c r="E7513" s="307" t="s">
        <v>1597</v>
      </c>
      <c r="F7513" s="307">
        <v>7</v>
      </c>
      <c r="G7513" s="307">
        <v>7.0866054046502305E-6</v>
      </c>
    </row>
    <row r="7514" spans="2:7" x14ac:dyDescent="0.3">
      <c r="B7514" s="307" t="s">
        <v>1295</v>
      </c>
      <c r="C7514" s="307" t="s">
        <v>1305</v>
      </c>
      <c r="D7514" s="307" t="s">
        <v>1346</v>
      </c>
      <c r="E7514" s="307" t="s">
        <v>1628</v>
      </c>
      <c r="F7514" s="307">
        <v>7</v>
      </c>
      <c r="G7514" s="307">
        <v>7.0866054046502305E-6</v>
      </c>
    </row>
    <row r="7515" spans="2:7" x14ac:dyDescent="0.3">
      <c r="B7515" s="307" t="s">
        <v>1295</v>
      </c>
      <c r="C7515" s="307" t="s">
        <v>1305</v>
      </c>
      <c r="D7515" s="307" t="s">
        <v>1346</v>
      </c>
      <c r="E7515" s="307" t="s">
        <v>1603</v>
      </c>
      <c r="F7515" s="307">
        <v>7</v>
      </c>
      <c r="G7515" s="307">
        <v>7.0866054046502305E-6</v>
      </c>
    </row>
    <row r="7516" spans="2:7" x14ac:dyDescent="0.3">
      <c r="B7516" s="307" t="s">
        <v>1295</v>
      </c>
      <c r="C7516" s="307" t="s">
        <v>1305</v>
      </c>
      <c r="D7516" s="307" t="s">
        <v>1374</v>
      </c>
      <c r="E7516" s="307" t="s">
        <v>1607</v>
      </c>
      <c r="F7516" s="307">
        <v>7</v>
      </c>
      <c r="G7516" s="307">
        <v>7.0866054046502305E-6</v>
      </c>
    </row>
    <row r="7517" spans="2:7" x14ac:dyDescent="0.3">
      <c r="B7517" s="307" t="s">
        <v>1295</v>
      </c>
      <c r="C7517" s="307" t="s">
        <v>1305</v>
      </c>
      <c r="D7517" s="307" t="s">
        <v>1379</v>
      </c>
      <c r="E7517" s="307" t="s">
        <v>1637</v>
      </c>
      <c r="F7517" s="307">
        <v>6</v>
      </c>
      <c r="G7517" s="307">
        <v>6.0742332039859121E-6</v>
      </c>
    </row>
    <row r="7518" spans="2:7" x14ac:dyDescent="0.3">
      <c r="B7518" s="307" t="s">
        <v>1295</v>
      </c>
      <c r="C7518" s="307" t="s">
        <v>1305</v>
      </c>
      <c r="D7518" s="307" t="s">
        <v>1370</v>
      </c>
      <c r="E7518" s="307" t="s">
        <v>1533</v>
      </c>
      <c r="F7518" s="307">
        <v>6</v>
      </c>
      <c r="G7518" s="307">
        <v>6.0742332039859121E-6</v>
      </c>
    </row>
    <row r="7519" spans="2:7" x14ac:dyDescent="0.3">
      <c r="B7519" s="307" t="s">
        <v>1295</v>
      </c>
      <c r="C7519" s="307" t="s">
        <v>1305</v>
      </c>
      <c r="D7519" s="307" t="s">
        <v>1366</v>
      </c>
      <c r="E7519" s="307" t="s">
        <v>1631</v>
      </c>
      <c r="F7519" s="307">
        <v>6</v>
      </c>
      <c r="G7519" s="307">
        <v>6.0742332039859121E-6</v>
      </c>
    </row>
    <row r="7520" spans="2:7" x14ac:dyDescent="0.3">
      <c r="B7520" s="307" t="s">
        <v>1295</v>
      </c>
      <c r="C7520" s="307" t="s">
        <v>1305</v>
      </c>
      <c r="D7520" s="307" t="s">
        <v>1348</v>
      </c>
      <c r="E7520" s="307" t="s">
        <v>1560</v>
      </c>
      <c r="F7520" s="307">
        <v>6</v>
      </c>
      <c r="G7520" s="307">
        <v>6.0742332039859121E-6</v>
      </c>
    </row>
    <row r="7521" spans="2:7" x14ac:dyDescent="0.3">
      <c r="B7521" s="307" t="s">
        <v>1295</v>
      </c>
      <c r="C7521" s="307" t="s">
        <v>1305</v>
      </c>
      <c r="D7521" s="307" t="s">
        <v>1380</v>
      </c>
      <c r="E7521" s="307" t="s">
        <v>1638</v>
      </c>
      <c r="F7521" s="307">
        <v>6</v>
      </c>
      <c r="G7521" s="307">
        <v>6.0742332039859121E-6</v>
      </c>
    </row>
    <row r="7522" spans="2:7" x14ac:dyDescent="0.3">
      <c r="B7522" s="307" t="s">
        <v>1295</v>
      </c>
      <c r="C7522" s="307" t="s">
        <v>1305</v>
      </c>
      <c r="D7522" s="307" t="s">
        <v>1391</v>
      </c>
      <c r="E7522" s="307" t="s">
        <v>1640</v>
      </c>
      <c r="F7522" s="307">
        <v>5</v>
      </c>
      <c r="G7522" s="307">
        <v>5.0618610033215929E-6</v>
      </c>
    </row>
    <row r="7523" spans="2:7" x14ac:dyDescent="0.3">
      <c r="B7523" s="307" t="s">
        <v>1295</v>
      </c>
      <c r="C7523" s="307" t="s">
        <v>1305</v>
      </c>
      <c r="D7523" s="307" t="s">
        <v>1389</v>
      </c>
      <c r="E7523" s="307" t="s">
        <v>1599</v>
      </c>
      <c r="F7523" s="307">
        <v>5</v>
      </c>
      <c r="G7523" s="307">
        <v>5.0618610033215929E-6</v>
      </c>
    </row>
    <row r="7524" spans="2:7" x14ac:dyDescent="0.3">
      <c r="B7524" s="307" t="s">
        <v>1295</v>
      </c>
      <c r="C7524" s="307" t="s">
        <v>1305</v>
      </c>
      <c r="D7524" s="307" t="s">
        <v>1383</v>
      </c>
      <c r="E7524" s="307" t="s">
        <v>1522</v>
      </c>
      <c r="F7524" s="307">
        <v>5</v>
      </c>
      <c r="G7524" s="307">
        <v>5.0618610033215929E-6</v>
      </c>
    </row>
    <row r="7525" spans="2:7" x14ac:dyDescent="0.3">
      <c r="B7525" s="307" t="s">
        <v>1295</v>
      </c>
      <c r="C7525" s="307" t="s">
        <v>1305</v>
      </c>
      <c r="D7525" s="307" t="s">
        <v>1374</v>
      </c>
      <c r="E7525" s="307" t="s">
        <v>1596</v>
      </c>
      <c r="F7525" s="307">
        <v>5</v>
      </c>
      <c r="G7525" s="307">
        <v>5.0618610033215929E-6</v>
      </c>
    </row>
    <row r="7526" spans="2:7" x14ac:dyDescent="0.3">
      <c r="B7526" s="307" t="s">
        <v>1295</v>
      </c>
      <c r="C7526" s="307" t="s">
        <v>1305</v>
      </c>
      <c r="D7526" s="307" t="s">
        <v>1389</v>
      </c>
      <c r="E7526" s="307" t="s">
        <v>1630</v>
      </c>
      <c r="F7526" s="307">
        <v>4</v>
      </c>
      <c r="G7526" s="307">
        <v>4.0494888026572745E-6</v>
      </c>
    </row>
    <row r="7527" spans="2:7" x14ac:dyDescent="0.3">
      <c r="B7527" s="307" t="s">
        <v>1295</v>
      </c>
      <c r="C7527" s="307" t="s">
        <v>1305</v>
      </c>
      <c r="D7527" s="307" t="s">
        <v>1360</v>
      </c>
      <c r="E7527" s="307" t="s">
        <v>1434</v>
      </c>
      <c r="F7527" s="307">
        <v>4</v>
      </c>
      <c r="G7527" s="307">
        <v>4.0494888026572745E-6</v>
      </c>
    </row>
    <row r="7528" spans="2:7" x14ac:dyDescent="0.3">
      <c r="B7528" s="307" t="s">
        <v>1295</v>
      </c>
      <c r="C7528" s="307" t="s">
        <v>1305</v>
      </c>
      <c r="D7528" s="307" t="s">
        <v>1391</v>
      </c>
      <c r="E7528" s="307" t="s">
        <v>1632</v>
      </c>
      <c r="F7528" s="307">
        <v>3</v>
      </c>
      <c r="G7528" s="307">
        <v>3.0371166019929561E-6</v>
      </c>
    </row>
    <row r="7529" spans="2:7" x14ac:dyDescent="0.3">
      <c r="B7529" s="307" t="s">
        <v>1295</v>
      </c>
      <c r="C7529" s="307" t="s">
        <v>1305</v>
      </c>
      <c r="D7529" s="307" t="s">
        <v>1389</v>
      </c>
      <c r="E7529" s="307" t="s">
        <v>1472</v>
      </c>
      <c r="F7529" s="307">
        <v>3</v>
      </c>
      <c r="G7529" s="307">
        <v>3.0371166019929561E-6</v>
      </c>
    </row>
    <row r="7530" spans="2:7" x14ac:dyDescent="0.3">
      <c r="B7530" s="307" t="s">
        <v>1295</v>
      </c>
      <c r="C7530" s="307" t="s">
        <v>1305</v>
      </c>
      <c r="D7530" s="307" t="s">
        <v>1360</v>
      </c>
      <c r="E7530" s="307" t="s">
        <v>1624</v>
      </c>
      <c r="F7530" s="307">
        <v>3</v>
      </c>
      <c r="G7530" s="307">
        <v>3.0371166019929561E-6</v>
      </c>
    </row>
    <row r="7531" spans="2:7" x14ac:dyDescent="0.3">
      <c r="B7531" s="307" t="s">
        <v>1295</v>
      </c>
      <c r="C7531" s="307" t="s">
        <v>1305</v>
      </c>
      <c r="D7531" s="307" t="s">
        <v>1351</v>
      </c>
      <c r="E7531" s="307" t="s">
        <v>1556</v>
      </c>
      <c r="F7531" s="307">
        <v>3</v>
      </c>
      <c r="G7531" s="307">
        <v>3.0371166019929561E-6</v>
      </c>
    </row>
    <row r="7532" spans="2:7" x14ac:dyDescent="0.3">
      <c r="B7532" s="307" t="s">
        <v>1295</v>
      </c>
      <c r="C7532" s="307" t="s">
        <v>1305</v>
      </c>
      <c r="D7532" s="307" t="s">
        <v>1346</v>
      </c>
      <c r="E7532" s="307" t="s">
        <v>1639</v>
      </c>
      <c r="F7532" s="307">
        <v>3</v>
      </c>
      <c r="G7532" s="307">
        <v>3.0371166019929561E-6</v>
      </c>
    </row>
    <row r="7533" spans="2:7" x14ac:dyDescent="0.3">
      <c r="B7533" s="307" t="s">
        <v>1295</v>
      </c>
      <c r="C7533" s="307" t="s">
        <v>1305</v>
      </c>
      <c r="D7533" s="307" t="s">
        <v>1391</v>
      </c>
      <c r="E7533" s="307" t="s">
        <v>1471</v>
      </c>
      <c r="F7533" s="307">
        <v>2</v>
      </c>
      <c r="G7533" s="307">
        <v>2.0247444013286372E-6</v>
      </c>
    </row>
    <row r="7534" spans="2:7" x14ac:dyDescent="0.3">
      <c r="B7534" s="307" t="s">
        <v>1295</v>
      </c>
      <c r="C7534" s="307" t="s">
        <v>1305</v>
      </c>
      <c r="D7534" s="307" t="s">
        <v>1391</v>
      </c>
      <c r="E7534" s="307" t="s">
        <v>1634</v>
      </c>
      <c r="F7534" s="307">
        <v>2</v>
      </c>
      <c r="G7534" s="307">
        <v>2.0247444013286372E-6</v>
      </c>
    </row>
    <row r="7535" spans="2:7" x14ac:dyDescent="0.3">
      <c r="B7535" s="307" t="s">
        <v>1295</v>
      </c>
      <c r="C7535" s="307" t="s">
        <v>1305</v>
      </c>
      <c r="D7535" s="307" t="s">
        <v>1351</v>
      </c>
      <c r="E7535" s="307" t="s">
        <v>1575</v>
      </c>
      <c r="F7535" s="307">
        <v>2</v>
      </c>
      <c r="G7535" s="307">
        <v>2.0247444013286372E-6</v>
      </c>
    </row>
    <row r="7536" spans="2:7" x14ac:dyDescent="0.3">
      <c r="B7536" s="307" t="s">
        <v>1295</v>
      </c>
      <c r="C7536" s="307" t="s">
        <v>1305</v>
      </c>
      <c r="D7536" s="307" t="s">
        <v>1348</v>
      </c>
      <c r="E7536" s="307" t="s">
        <v>1607</v>
      </c>
      <c r="F7536" s="307">
        <v>2</v>
      </c>
      <c r="G7536" s="307">
        <v>2.0247444013286372E-6</v>
      </c>
    </row>
    <row r="7537" spans="2:7" x14ac:dyDescent="0.3">
      <c r="B7537" s="307" t="s">
        <v>1295</v>
      </c>
      <c r="C7537" s="307" t="s">
        <v>1305</v>
      </c>
      <c r="D7537" s="307" t="s">
        <v>1383</v>
      </c>
      <c r="E7537" s="307" t="s">
        <v>1627</v>
      </c>
      <c r="F7537" s="307">
        <v>2</v>
      </c>
      <c r="G7537" s="307">
        <v>2.0247444013286372E-6</v>
      </c>
    </row>
    <row r="7538" spans="2:7" x14ac:dyDescent="0.3">
      <c r="B7538" s="307" t="s">
        <v>1295</v>
      </c>
      <c r="C7538" s="307" t="s">
        <v>1305</v>
      </c>
      <c r="D7538" s="307" t="s">
        <v>1383</v>
      </c>
      <c r="E7538" s="307" t="s">
        <v>1585</v>
      </c>
      <c r="F7538" s="307">
        <v>2</v>
      </c>
      <c r="G7538" s="307">
        <v>2.0247444013286372E-6</v>
      </c>
    </row>
    <row r="7539" spans="2:7" x14ac:dyDescent="0.3">
      <c r="B7539" s="307" t="s">
        <v>1295</v>
      </c>
      <c r="C7539" s="307" t="s">
        <v>1305</v>
      </c>
      <c r="D7539" s="307" t="s">
        <v>1346</v>
      </c>
      <c r="E7539" s="307" t="s">
        <v>1634</v>
      </c>
      <c r="F7539" s="307">
        <v>2</v>
      </c>
      <c r="G7539" s="307">
        <v>2.0247444013286372E-6</v>
      </c>
    </row>
    <row r="7540" spans="2:7" x14ac:dyDescent="0.3">
      <c r="B7540" s="307" t="s">
        <v>1295</v>
      </c>
      <c r="C7540" s="307" t="s">
        <v>1305</v>
      </c>
      <c r="D7540" s="307" t="s">
        <v>1374</v>
      </c>
      <c r="E7540" s="307" t="s">
        <v>1587</v>
      </c>
      <c r="F7540" s="307">
        <v>2</v>
      </c>
      <c r="G7540" s="307">
        <v>2.0247444013286372E-6</v>
      </c>
    </row>
    <row r="7541" spans="2:7" x14ac:dyDescent="0.3">
      <c r="B7541" s="307" t="s">
        <v>1316</v>
      </c>
      <c r="C7541" s="307" t="s">
        <v>1305</v>
      </c>
      <c r="D7541" s="307" t="s">
        <v>1297</v>
      </c>
      <c r="E7541" s="307" t="s">
        <v>1309</v>
      </c>
      <c r="F7541" s="307">
        <v>311551</v>
      </c>
      <c r="G7541" s="307">
        <v>0.36968772137584383</v>
      </c>
    </row>
    <row r="7542" spans="2:7" x14ac:dyDescent="0.3">
      <c r="B7542" s="307" t="s">
        <v>1316</v>
      </c>
      <c r="C7542" s="307" t="s">
        <v>1305</v>
      </c>
      <c r="D7542" s="307" t="s">
        <v>1297</v>
      </c>
      <c r="E7542" s="307" t="s">
        <v>544</v>
      </c>
      <c r="F7542" s="307">
        <v>220843</v>
      </c>
      <c r="G7542" s="307">
        <v>0.26205322869066533</v>
      </c>
    </row>
    <row r="7543" spans="2:7" x14ac:dyDescent="0.3">
      <c r="B7543" s="307" t="s">
        <v>1316</v>
      </c>
      <c r="C7543" s="307" t="s">
        <v>1305</v>
      </c>
      <c r="D7543" s="307" t="s">
        <v>1310</v>
      </c>
      <c r="E7543" s="307" t="s">
        <v>1311</v>
      </c>
      <c r="F7543" s="307">
        <v>48056</v>
      </c>
      <c r="G7543" s="307">
        <v>5.7023450858567463E-2</v>
      </c>
    </row>
    <row r="7544" spans="2:7" x14ac:dyDescent="0.3">
      <c r="B7544" s="307" t="s">
        <v>1316</v>
      </c>
      <c r="C7544" s="307" t="s">
        <v>1305</v>
      </c>
      <c r="D7544" s="307" t="s">
        <v>1312</v>
      </c>
      <c r="E7544" s="307" t="s">
        <v>544</v>
      </c>
      <c r="F7544" s="307">
        <v>27091</v>
      </c>
      <c r="G7544" s="307">
        <v>3.2146294057130244E-2</v>
      </c>
    </row>
    <row r="7545" spans="2:7" x14ac:dyDescent="0.3">
      <c r="B7545" s="307" t="s">
        <v>1316</v>
      </c>
      <c r="C7545" s="307" t="s">
        <v>1305</v>
      </c>
      <c r="D7545" s="307" t="s">
        <v>1313</v>
      </c>
      <c r="E7545" s="307" t="s">
        <v>1314</v>
      </c>
      <c r="F7545" s="307">
        <v>21998</v>
      </c>
      <c r="G7545" s="307">
        <v>2.6102918927642063E-2</v>
      </c>
    </row>
    <row r="7546" spans="2:7" x14ac:dyDescent="0.3">
      <c r="B7546" s="307" t="s">
        <v>1316</v>
      </c>
      <c r="C7546" s="307" t="s">
        <v>1305</v>
      </c>
      <c r="D7546" s="307" t="s">
        <v>1312</v>
      </c>
      <c r="E7546" s="307" t="s">
        <v>1311</v>
      </c>
      <c r="F7546" s="307">
        <v>14514</v>
      </c>
      <c r="G7546" s="307">
        <v>1.7222373184643917E-2</v>
      </c>
    </row>
    <row r="7547" spans="2:7" x14ac:dyDescent="0.3">
      <c r="B7547" s="307" t="s">
        <v>1316</v>
      </c>
      <c r="C7547" s="307" t="s">
        <v>1305</v>
      </c>
      <c r="D7547" s="307" t="s">
        <v>1313</v>
      </c>
      <c r="E7547" s="307" t="s">
        <v>1315</v>
      </c>
      <c r="F7547" s="307">
        <v>12570</v>
      </c>
      <c r="G7547" s="307">
        <v>1.4915614643170321E-2</v>
      </c>
    </row>
    <row r="7548" spans="2:7" x14ac:dyDescent="0.3">
      <c r="B7548" s="307" t="s">
        <v>1316</v>
      </c>
      <c r="C7548" s="307" t="s">
        <v>1305</v>
      </c>
      <c r="D7548" s="307" t="s">
        <v>1318</v>
      </c>
      <c r="E7548" s="307" t="s">
        <v>1314</v>
      </c>
      <c r="F7548" s="307">
        <v>12056</v>
      </c>
      <c r="G7548" s="307">
        <v>1.4305700090537899E-2</v>
      </c>
    </row>
    <row r="7549" spans="2:7" x14ac:dyDescent="0.3">
      <c r="B7549" s="307" t="s">
        <v>1316</v>
      </c>
      <c r="C7549" s="307" t="s">
        <v>1305</v>
      </c>
      <c r="D7549" s="307" t="s">
        <v>1317</v>
      </c>
      <c r="E7549" s="307" t="s">
        <v>1319</v>
      </c>
      <c r="F7549" s="307">
        <v>10706</v>
      </c>
      <c r="G7549" s="307">
        <v>1.2703784436736792E-2</v>
      </c>
    </row>
    <row r="7550" spans="2:7" x14ac:dyDescent="0.3">
      <c r="B7550" s="307" t="s">
        <v>1316</v>
      </c>
      <c r="C7550" s="307" t="s">
        <v>1305</v>
      </c>
      <c r="D7550" s="307" t="s">
        <v>1317</v>
      </c>
      <c r="E7550" s="307" t="s">
        <v>1314</v>
      </c>
      <c r="F7550" s="307">
        <v>9424</v>
      </c>
      <c r="G7550" s="307">
        <v>1.1182557867719739E-2</v>
      </c>
    </row>
    <row r="7551" spans="2:7" x14ac:dyDescent="0.3">
      <c r="B7551" s="307" t="s">
        <v>1316</v>
      </c>
      <c r="C7551" s="307" t="s">
        <v>1305</v>
      </c>
      <c r="D7551" s="307" t="s">
        <v>1313</v>
      </c>
      <c r="E7551" s="307" t="s">
        <v>544</v>
      </c>
      <c r="F7551" s="307">
        <v>9411</v>
      </c>
      <c r="G7551" s="307">
        <v>1.1167132013275727E-2</v>
      </c>
    </row>
    <row r="7552" spans="2:7" x14ac:dyDescent="0.3">
      <c r="B7552" s="307" t="s">
        <v>1316</v>
      </c>
      <c r="C7552" s="307" t="s">
        <v>1305</v>
      </c>
      <c r="D7552" s="307" t="s">
        <v>1320</v>
      </c>
      <c r="E7552" s="307" t="s">
        <v>1330</v>
      </c>
      <c r="F7552" s="307">
        <v>5008</v>
      </c>
      <c r="G7552" s="307">
        <v>5.9425137735081126E-3</v>
      </c>
    </row>
    <row r="7553" spans="2:7" x14ac:dyDescent="0.3">
      <c r="B7553" s="307" t="s">
        <v>1316</v>
      </c>
      <c r="C7553" s="307" t="s">
        <v>1305</v>
      </c>
      <c r="D7553" s="307" t="s">
        <v>1327</v>
      </c>
      <c r="E7553" s="307" t="s">
        <v>1339</v>
      </c>
      <c r="F7553" s="307">
        <v>4387</v>
      </c>
      <c r="G7553" s="307">
        <v>5.2056325727596019E-3</v>
      </c>
    </row>
    <row r="7554" spans="2:7" x14ac:dyDescent="0.3">
      <c r="B7554" s="307" t="s">
        <v>1316</v>
      </c>
      <c r="C7554" s="307" t="s">
        <v>1305</v>
      </c>
      <c r="D7554" s="307" t="s">
        <v>1321</v>
      </c>
      <c r="E7554" s="307" t="s">
        <v>1332</v>
      </c>
      <c r="F7554" s="307">
        <v>4363</v>
      </c>
      <c r="G7554" s="307">
        <v>5.1771540722475827E-3</v>
      </c>
    </row>
    <row r="7555" spans="2:7" x14ac:dyDescent="0.3">
      <c r="B7555" s="307" t="s">
        <v>1316</v>
      </c>
      <c r="C7555" s="307" t="s">
        <v>1305</v>
      </c>
      <c r="D7555" s="307" t="s">
        <v>1313</v>
      </c>
      <c r="E7555" s="307" t="s">
        <v>1322</v>
      </c>
      <c r="F7555" s="307">
        <v>4293</v>
      </c>
      <c r="G7555" s="307">
        <v>5.0940917790875248E-3</v>
      </c>
    </row>
    <row r="7556" spans="2:7" x14ac:dyDescent="0.3">
      <c r="B7556" s="307" t="s">
        <v>1316</v>
      </c>
      <c r="C7556" s="307" t="s">
        <v>1305</v>
      </c>
      <c r="D7556" s="307" t="s">
        <v>1310</v>
      </c>
      <c r="E7556" s="307" t="s">
        <v>1328</v>
      </c>
      <c r="F7556" s="307">
        <v>4098</v>
      </c>
      <c r="G7556" s="307">
        <v>4.8627039624273647E-3</v>
      </c>
    </row>
    <row r="7557" spans="2:7" x14ac:dyDescent="0.3">
      <c r="B7557" s="307" t="s">
        <v>1316</v>
      </c>
      <c r="C7557" s="307" t="s">
        <v>1305</v>
      </c>
      <c r="D7557" s="307" t="s">
        <v>1331</v>
      </c>
      <c r="E7557" s="307" t="s">
        <v>1345</v>
      </c>
      <c r="F7557" s="307">
        <v>4018</v>
      </c>
      <c r="G7557" s="307">
        <v>4.7677756273872994E-3</v>
      </c>
    </row>
    <row r="7558" spans="2:7" x14ac:dyDescent="0.3">
      <c r="B7558" s="307" t="s">
        <v>1316</v>
      </c>
      <c r="C7558" s="307" t="s">
        <v>1305</v>
      </c>
      <c r="D7558" s="307" t="s">
        <v>1327</v>
      </c>
      <c r="E7558" s="307" t="s">
        <v>1341</v>
      </c>
      <c r="F7558" s="307">
        <v>4009</v>
      </c>
      <c r="G7558" s="307">
        <v>4.7570961896952922E-3</v>
      </c>
    </row>
    <row r="7559" spans="2:7" x14ac:dyDescent="0.3">
      <c r="B7559" s="307" t="s">
        <v>1316</v>
      </c>
      <c r="C7559" s="307" t="s">
        <v>1305</v>
      </c>
      <c r="D7559" s="307" t="s">
        <v>1323</v>
      </c>
      <c r="E7559" s="307" t="s">
        <v>1334</v>
      </c>
      <c r="F7559" s="307">
        <v>3721</v>
      </c>
      <c r="G7559" s="307">
        <v>4.4153541835510552E-3</v>
      </c>
    </row>
    <row r="7560" spans="2:7" x14ac:dyDescent="0.3">
      <c r="B7560" s="307" t="s">
        <v>1316</v>
      </c>
      <c r="C7560" s="307" t="s">
        <v>1305</v>
      </c>
      <c r="D7560" s="307" t="s">
        <v>1324</v>
      </c>
      <c r="E7560" s="307" t="s">
        <v>1332</v>
      </c>
      <c r="F7560" s="307">
        <v>3612</v>
      </c>
      <c r="G7560" s="307">
        <v>4.2860143270589662E-3</v>
      </c>
    </row>
    <row r="7561" spans="2:7" x14ac:dyDescent="0.3">
      <c r="B7561" s="307" t="s">
        <v>1316</v>
      </c>
      <c r="C7561" s="307" t="s">
        <v>1305</v>
      </c>
      <c r="D7561" s="307" t="s">
        <v>1333</v>
      </c>
      <c r="E7561" s="307" t="s">
        <v>1347</v>
      </c>
      <c r="F7561" s="307">
        <v>3493</v>
      </c>
      <c r="G7561" s="307">
        <v>4.1448084286868679E-3</v>
      </c>
    </row>
    <row r="7562" spans="2:7" x14ac:dyDescent="0.3">
      <c r="B7562" s="307" t="s">
        <v>1316</v>
      </c>
      <c r="C7562" s="307" t="s">
        <v>1305</v>
      </c>
      <c r="D7562" s="307" t="s">
        <v>1325</v>
      </c>
      <c r="E7562" s="307" t="s">
        <v>1337</v>
      </c>
      <c r="F7562" s="307">
        <v>3238</v>
      </c>
      <c r="G7562" s="307">
        <v>3.8422243607466587E-3</v>
      </c>
    </row>
    <row r="7563" spans="2:7" x14ac:dyDescent="0.3">
      <c r="B7563" s="307" t="s">
        <v>1316</v>
      </c>
      <c r="C7563" s="307" t="s">
        <v>1305</v>
      </c>
      <c r="D7563" s="307" t="s">
        <v>1335</v>
      </c>
      <c r="E7563" s="307" t="s">
        <v>1352</v>
      </c>
      <c r="F7563" s="307">
        <v>3159</v>
      </c>
      <c r="G7563" s="307">
        <v>3.748482629894594E-3</v>
      </c>
    </row>
    <row r="7564" spans="2:7" x14ac:dyDescent="0.3">
      <c r="B7564" s="307" t="s">
        <v>1316</v>
      </c>
      <c r="C7564" s="307" t="s">
        <v>1305</v>
      </c>
      <c r="D7564" s="307" t="s">
        <v>1338</v>
      </c>
      <c r="E7564" s="307" t="s">
        <v>1332</v>
      </c>
      <c r="F7564" s="307">
        <v>2418</v>
      </c>
      <c r="G7564" s="307">
        <v>2.8692089265859853E-3</v>
      </c>
    </row>
    <row r="7565" spans="2:7" x14ac:dyDescent="0.3">
      <c r="B7565" s="307" t="s">
        <v>1316</v>
      </c>
      <c r="C7565" s="307" t="s">
        <v>1305</v>
      </c>
      <c r="D7565" s="307" t="s">
        <v>1310</v>
      </c>
      <c r="E7565" s="307" t="s">
        <v>1326</v>
      </c>
      <c r="F7565" s="307">
        <v>2273</v>
      </c>
      <c r="G7565" s="307">
        <v>2.6971513193258666E-3</v>
      </c>
    </row>
    <row r="7566" spans="2:7" x14ac:dyDescent="0.3">
      <c r="B7566" s="307" t="s">
        <v>1316</v>
      </c>
      <c r="C7566" s="307" t="s">
        <v>1305</v>
      </c>
      <c r="D7566" s="307" t="s">
        <v>1329</v>
      </c>
      <c r="E7566" s="307" t="s">
        <v>1343</v>
      </c>
      <c r="F7566" s="307">
        <v>2094</v>
      </c>
      <c r="G7566" s="307">
        <v>2.4847491696737196E-3</v>
      </c>
    </row>
    <row r="7567" spans="2:7" x14ac:dyDescent="0.3">
      <c r="B7567" s="307" t="s">
        <v>1316</v>
      </c>
      <c r="C7567" s="307" t="s">
        <v>1305</v>
      </c>
      <c r="D7567" s="307" t="s">
        <v>1313</v>
      </c>
      <c r="E7567" s="307" t="s">
        <v>1349</v>
      </c>
      <c r="F7567" s="307">
        <v>2004</v>
      </c>
      <c r="G7567" s="307">
        <v>2.3779547927536455E-3</v>
      </c>
    </row>
    <row r="7568" spans="2:7" x14ac:dyDescent="0.3">
      <c r="B7568" s="307" t="s">
        <v>1316</v>
      </c>
      <c r="C7568" s="307" t="s">
        <v>1305</v>
      </c>
      <c r="D7568" s="307" t="s">
        <v>1325</v>
      </c>
      <c r="E7568" s="307" t="s">
        <v>544</v>
      </c>
      <c r="F7568" s="307">
        <v>1935</v>
      </c>
      <c r="G7568" s="307">
        <v>2.2960791037815887E-3</v>
      </c>
    </row>
    <row r="7569" spans="2:7" x14ac:dyDescent="0.3">
      <c r="B7569" s="307" t="s">
        <v>1316</v>
      </c>
      <c r="C7569" s="307" t="s">
        <v>1305</v>
      </c>
      <c r="D7569" s="307" t="s">
        <v>1310</v>
      </c>
      <c r="E7569" s="307" t="s">
        <v>1384</v>
      </c>
      <c r="F7569" s="307">
        <v>1910</v>
      </c>
      <c r="G7569" s="307">
        <v>2.2664139990815685E-3</v>
      </c>
    </row>
    <row r="7570" spans="2:7" x14ac:dyDescent="0.3">
      <c r="B7570" s="307" t="s">
        <v>1316</v>
      </c>
      <c r="C7570" s="307" t="s">
        <v>1305</v>
      </c>
      <c r="D7570" s="307" t="s">
        <v>1340</v>
      </c>
      <c r="E7570" s="307" t="s">
        <v>1367</v>
      </c>
      <c r="F7570" s="307">
        <v>1821</v>
      </c>
      <c r="G7570" s="307">
        <v>2.1608062263494951E-3</v>
      </c>
    </row>
    <row r="7571" spans="2:7" x14ac:dyDescent="0.3">
      <c r="B7571" s="307" t="s">
        <v>1316</v>
      </c>
      <c r="C7571" s="307" t="s">
        <v>1305</v>
      </c>
      <c r="D7571" s="307" t="s">
        <v>1344</v>
      </c>
      <c r="E7571" s="307" t="s">
        <v>1371</v>
      </c>
      <c r="F7571" s="307">
        <v>1674</v>
      </c>
      <c r="G7571" s="307">
        <v>1.9863754107133746E-3</v>
      </c>
    </row>
    <row r="7572" spans="2:7" x14ac:dyDescent="0.3">
      <c r="B7572" s="307" t="s">
        <v>1316</v>
      </c>
      <c r="C7572" s="307" t="s">
        <v>1305</v>
      </c>
      <c r="D7572" s="307" t="s">
        <v>1329</v>
      </c>
      <c r="E7572" s="307" t="s">
        <v>1361</v>
      </c>
      <c r="F7572" s="307">
        <v>1665</v>
      </c>
      <c r="G7572" s="307">
        <v>1.975695973021367E-3</v>
      </c>
    </row>
    <row r="7573" spans="2:7" x14ac:dyDescent="0.3">
      <c r="B7573" s="307" t="s">
        <v>1316</v>
      </c>
      <c r="C7573" s="307" t="s">
        <v>1305</v>
      </c>
      <c r="D7573" s="307" t="s">
        <v>1351</v>
      </c>
      <c r="E7573" s="307" t="s">
        <v>1409</v>
      </c>
      <c r="F7573" s="307">
        <v>1629</v>
      </c>
      <c r="G7573" s="307">
        <v>1.9329782222533376E-3</v>
      </c>
    </row>
    <row r="7574" spans="2:7" x14ac:dyDescent="0.3">
      <c r="B7574" s="307" t="s">
        <v>1316</v>
      </c>
      <c r="C7574" s="307" t="s">
        <v>1305</v>
      </c>
      <c r="D7574" s="307" t="s">
        <v>1329</v>
      </c>
      <c r="E7574" s="307" t="s">
        <v>1373</v>
      </c>
      <c r="F7574" s="307">
        <v>1598</v>
      </c>
      <c r="G7574" s="307">
        <v>1.8961934924253121E-3</v>
      </c>
    </row>
    <row r="7575" spans="2:7" x14ac:dyDescent="0.3">
      <c r="B7575" s="307" t="s">
        <v>1316</v>
      </c>
      <c r="C7575" s="307" t="s">
        <v>1305</v>
      </c>
      <c r="D7575" s="307" t="s">
        <v>1336</v>
      </c>
      <c r="E7575" s="307" t="s">
        <v>1364</v>
      </c>
      <c r="F7575" s="307">
        <v>1588</v>
      </c>
      <c r="G7575" s="307">
        <v>1.8843274505453038E-3</v>
      </c>
    </row>
    <row r="7576" spans="2:7" x14ac:dyDescent="0.3">
      <c r="B7576" s="307" t="s">
        <v>1316</v>
      </c>
      <c r="C7576" s="307" t="s">
        <v>1305</v>
      </c>
      <c r="D7576" s="307" t="s">
        <v>1329</v>
      </c>
      <c r="E7576" s="307" t="s">
        <v>1355</v>
      </c>
      <c r="F7576" s="307">
        <v>1579</v>
      </c>
      <c r="G7576" s="307">
        <v>1.8736480128532967E-3</v>
      </c>
    </row>
    <row r="7577" spans="2:7" x14ac:dyDescent="0.3">
      <c r="B7577" s="307" t="s">
        <v>1316</v>
      </c>
      <c r="C7577" s="307" t="s">
        <v>1305</v>
      </c>
      <c r="D7577" s="307" t="s">
        <v>1318</v>
      </c>
      <c r="E7577" s="307" t="s">
        <v>1330</v>
      </c>
      <c r="F7577" s="307">
        <v>1525</v>
      </c>
      <c r="G7577" s="307">
        <v>1.8095713867012522E-3</v>
      </c>
    </row>
    <row r="7578" spans="2:7" x14ac:dyDescent="0.3">
      <c r="B7578" s="307" t="s">
        <v>1316</v>
      </c>
      <c r="C7578" s="307" t="s">
        <v>1305</v>
      </c>
      <c r="D7578" s="307" t="s">
        <v>1329</v>
      </c>
      <c r="E7578" s="307" t="s">
        <v>1359</v>
      </c>
      <c r="F7578" s="307">
        <v>1470</v>
      </c>
      <c r="G7578" s="307">
        <v>1.7443081563612072E-3</v>
      </c>
    </row>
    <row r="7579" spans="2:7" x14ac:dyDescent="0.3">
      <c r="B7579" s="307" t="s">
        <v>1316</v>
      </c>
      <c r="C7579" s="307" t="s">
        <v>1305</v>
      </c>
      <c r="D7579" s="307" t="s">
        <v>1313</v>
      </c>
      <c r="E7579" s="307" t="s">
        <v>1357</v>
      </c>
      <c r="F7579" s="307">
        <v>1468</v>
      </c>
      <c r="G7579" s="307">
        <v>1.7419349479852054E-3</v>
      </c>
    </row>
    <row r="7580" spans="2:7" x14ac:dyDescent="0.3">
      <c r="B7580" s="307" t="s">
        <v>1316</v>
      </c>
      <c r="C7580" s="307" t="s">
        <v>1305</v>
      </c>
      <c r="D7580" s="307" t="s">
        <v>1346</v>
      </c>
      <c r="E7580" s="307" t="s">
        <v>1375</v>
      </c>
      <c r="F7580" s="307">
        <v>1467</v>
      </c>
      <c r="G7580" s="307">
        <v>1.7407483437972045E-3</v>
      </c>
    </row>
    <row r="7581" spans="2:7" x14ac:dyDescent="0.3">
      <c r="B7581" s="307" t="s">
        <v>1316</v>
      </c>
      <c r="C7581" s="307" t="s">
        <v>1305</v>
      </c>
      <c r="D7581" s="307" t="s">
        <v>1342</v>
      </c>
      <c r="E7581" s="307" t="s">
        <v>1369</v>
      </c>
      <c r="F7581" s="307">
        <v>1442</v>
      </c>
      <c r="G7581" s="307">
        <v>1.7110832390971841E-3</v>
      </c>
    </row>
    <row r="7582" spans="2:7" x14ac:dyDescent="0.3">
      <c r="B7582" s="307" t="s">
        <v>1316</v>
      </c>
      <c r="C7582" s="307" t="s">
        <v>1305</v>
      </c>
      <c r="D7582" s="307" t="s">
        <v>1329</v>
      </c>
      <c r="E7582" s="307" t="s">
        <v>544</v>
      </c>
      <c r="F7582" s="307">
        <v>1388</v>
      </c>
      <c r="G7582" s="307">
        <v>1.6470066129451396E-3</v>
      </c>
    </row>
    <row r="7583" spans="2:7" x14ac:dyDescent="0.3">
      <c r="B7583" s="307" t="s">
        <v>1316</v>
      </c>
      <c r="C7583" s="307" t="s">
        <v>1305</v>
      </c>
      <c r="D7583" s="307" t="s">
        <v>1350</v>
      </c>
      <c r="E7583" s="307" t="s">
        <v>1407</v>
      </c>
      <c r="F7583" s="307">
        <v>1334</v>
      </c>
      <c r="G7583" s="307">
        <v>1.5829299867930954E-3</v>
      </c>
    </row>
    <row r="7584" spans="2:7" x14ac:dyDescent="0.3">
      <c r="B7584" s="307" t="s">
        <v>1316</v>
      </c>
      <c r="C7584" s="307" t="s">
        <v>1305</v>
      </c>
      <c r="D7584" s="307" t="s">
        <v>1320</v>
      </c>
      <c r="E7584" s="307" t="s">
        <v>1382</v>
      </c>
      <c r="F7584" s="307">
        <v>1308</v>
      </c>
      <c r="G7584" s="307">
        <v>1.5520782779050741E-3</v>
      </c>
    </row>
    <row r="7585" spans="2:7" x14ac:dyDescent="0.3">
      <c r="B7585" s="307" t="s">
        <v>1316</v>
      </c>
      <c r="C7585" s="307" t="s">
        <v>1305</v>
      </c>
      <c r="D7585" s="307" t="s">
        <v>1327</v>
      </c>
      <c r="E7585" s="307" t="s">
        <v>1399</v>
      </c>
      <c r="F7585" s="307">
        <v>1209</v>
      </c>
      <c r="G7585" s="307">
        <v>1.4346044632929926E-3</v>
      </c>
    </row>
    <row r="7586" spans="2:7" x14ac:dyDescent="0.3">
      <c r="B7586" s="307" t="s">
        <v>1316</v>
      </c>
      <c r="C7586" s="307" t="s">
        <v>1305</v>
      </c>
      <c r="D7586" s="307" t="s">
        <v>1346</v>
      </c>
      <c r="E7586" s="307" t="s">
        <v>1390</v>
      </c>
      <c r="F7586" s="307">
        <v>1199</v>
      </c>
      <c r="G7586" s="307">
        <v>1.4227384214129846E-3</v>
      </c>
    </row>
    <row r="7587" spans="2:7" x14ac:dyDescent="0.3">
      <c r="B7587" s="307" t="s">
        <v>1316</v>
      </c>
      <c r="C7587" s="307" t="s">
        <v>1305</v>
      </c>
      <c r="D7587" s="307" t="s">
        <v>1329</v>
      </c>
      <c r="E7587" s="307" t="s">
        <v>1377</v>
      </c>
      <c r="F7587" s="307">
        <v>1135</v>
      </c>
      <c r="G7587" s="307">
        <v>1.3467957533809319E-3</v>
      </c>
    </row>
    <row r="7588" spans="2:7" x14ac:dyDescent="0.3">
      <c r="B7588" s="307" t="s">
        <v>1316</v>
      </c>
      <c r="C7588" s="307" t="s">
        <v>1305</v>
      </c>
      <c r="D7588" s="307" t="s">
        <v>1333</v>
      </c>
      <c r="E7588" s="307" t="s">
        <v>544</v>
      </c>
      <c r="F7588" s="307">
        <v>1105</v>
      </c>
      <c r="G7588" s="307">
        <v>1.3111976277409073E-3</v>
      </c>
    </row>
    <row r="7589" spans="2:7" x14ac:dyDescent="0.3">
      <c r="B7589" s="307" t="s">
        <v>1316</v>
      </c>
      <c r="C7589" s="307" t="s">
        <v>1305</v>
      </c>
      <c r="D7589" s="307" t="s">
        <v>1325</v>
      </c>
      <c r="E7589" s="307" t="s">
        <v>1311</v>
      </c>
      <c r="F7589" s="307">
        <v>1071</v>
      </c>
      <c r="G7589" s="307">
        <v>1.2708530853488794E-3</v>
      </c>
    </row>
    <row r="7590" spans="2:7" x14ac:dyDescent="0.3">
      <c r="B7590" s="307" t="s">
        <v>1316</v>
      </c>
      <c r="C7590" s="307" t="s">
        <v>1305</v>
      </c>
      <c r="D7590" s="307" t="s">
        <v>1346</v>
      </c>
      <c r="E7590" s="307" t="s">
        <v>1386</v>
      </c>
      <c r="F7590" s="307">
        <v>1031</v>
      </c>
      <c r="G7590" s="307">
        <v>1.2233889178288465E-3</v>
      </c>
    </row>
    <row r="7591" spans="2:7" x14ac:dyDescent="0.3">
      <c r="B7591" s="307" t="s">
        <v>1316</v>
      </c>
      <c r="C7591" s="307" t="s">
        <v>1305</v>
      </c>
      <c r="D7591" s="307" t="s">
        <v>1313</v>
      </c>
      <c r="E7591" s="307" t="s">
        <v>1388</v>
      </c>
      <c r="F7591" s="307">
        <v>1010</v>
      </c>
      <c r="G7591" s="307">
        <v>1.1984702298808293E-3</v>
      </c>
    </row>
    <row r="7592" spans="2:7" x14ac:dyDescent="0.3">
      <c r="B7592" s="307" t="s">
        <v>1316</v>
      </c>
      <c r="C7592" s="307" t="s">
        <v>1305</v>
      </c>
      <c r="D7592" s="307" t="s">
        <v>1336</v>
      </c>
      <c r="E7592" s="307" t="s">
        <v>1408</v>
      </c>
      <c r="F7592" s="307">
        <v>1008</v>
      </c>
      <c r="G7592" s="307">
        <v>1.1960970215048278E-3</v>
      </c>
    </row>
    <row r="7593" spans="2:7" x14ac:dyDescent="0.3">
      <c r="B7593" s="307" t="s">
        <v>1316</v>
      </c>
      <c r="C7593" s="307" t="s">
        <v>1305</v>
      </c>
      <c r="D7593" s="307" t="s">
        <v>1336</v>
      </c>
      <c r="E7593" s="307" t="s">
        <v>544</v>
      </c>
      <c r="F7593" s="307">
        <v>989</v>
      </c>
      <c r="G7593" s="307">
        <v>1.1735515419328121E-3</v>
      </c>
    </row>
    <row r="7594" spans="2:7" x14ac:dyDescent="0.3">
      <c r="B7594" s="307" t="s">
        <v>1316</v>
      </c>
      <c r="C7594" s="307" t="s">
        <v>1305</v>
      </c>
      <c r="D7594" s="307" t="s">
        <v>1348</v>
      </c>
      <c r="E7594" s="307" t="s">
        <v>1392</v>
      </c>
      <c r="F7594" s="307">
        <v>907</v>
      </c>
      <c r="G7594" s="307">
        <v>1.0762499985167448E-3</v>
      </c>
    </row>
    <row r="7595" spans="2:7" x14ac:dyDescent="0.3">
      <c r="B7595" s="307" t="s">
        <v>1316</v>
      </c>
      <c r="C7595" s="307" t="s">
        <v>1305</v>
      </c>
      <c r="D7595" s="307" t="s">
        <v>1324</v>
      </c>
      <c r="E7595" s="307" t="s">
        <v>1395</v>
      </c>
      <c r="F7595" s="307">
        <v>859</v>
      </c>
      <c r="G7595" s="307">
        <v>1.0192929974927054E-3</v>
      </c>
    </row>
    <row r="7596" spans="2:7" x14ac:dyDescent="0.3">
      <c r="B7596" s="307" t="s">
        <v>1316</v>
      </c>
      <c r="C7596" s="307" t="s">
        <v>1305</v>
      </c>
      <c r="D7596" s="307" t="s">
        <v>1320</v>
      </c>
      <c r="E7596" s="307" t="s">
        <v>544</v>
      </c>
      <c r="F7596" s="307">
        <v>856</v>
      </c>
      <c r="G7596" s="307">
        <v>1.015733184928703E-3</v>
      </c>
    </row>
    <row r="7597" spans="2:7" x14ac:dyDescent="0.3">
      <c r="B7597" s="307" t="s">
        <v>1316</v>
      </c>
      <c r="C7597" s="307" t="s">
        <v>1305</v>
      </c>
      <c r="D7597" s="307" t="s">
        <v>1329</v>
      </c>
      <c r="E7597" s="307" t="s">
        <v>1413</v>
      </c>
      <c r="F7597" s="307">
        <v>838</v>
      </c>
      <c r="G7597" s="307">
        <v>9.9437430954468818E-4</v>
      </c>
    </row>
    <row r="7598" spans="2:7" x14ac:dyDescent="0.3">
      <c r="B7598" s="307" t="s">
        <v>1316</v>
      </c>
      <c r="C7598" s="307" t="s">
        <v>1305</v>
      </c>
      <c r="D7598" s="307" t="s">
        <v>1329</v>
      </c>
      <c r="E7598" s="307" t="s">
        <v>1415</v>
      </c>
      <c r="F7598" s="307">
        <v>814</v>
      </c>
      <c r="G7598" s="307">
        <v>9.6589580903266837E-4</v>
      </c>
    </row>
    <row r="7599" spans="2:7" x14ac:dyDescent="0.3">
      <c r="B7599" s="307" t="s">
        <v>1316</v>
      </c>
      <c r="C7599" s="307" t="s">
        <v>1305</v>
      </c>
      <c r="D7599" s="307" t="s">
        <v>1323</v>
      </c>
      <c r="E7599" s="307" t="s">
        <v>1404</v>
      </c>
      <c r="F7599" s="307">
        <v>801</v>
      </c>
      <c r="G7599" s="307">
        <v>9.504699545886577E-4</v>
      </c>
    </row>
    <row r="7600" spans="2:7" x14ac:dyDescent="0.3">
      <c r="B7600" s="307" t="s">
        <v>1316</v>
      </c>
      <c r="C7600" s="307" t="s">
        <v>1305</v>
      </c>
      <c r="D7600" s="307" t="s">
        <v>1353</v>
      </c>
      <c r="E7600" s="307" t="s">
        <v>1414</v>
      </c>
      <c r="F7600" s="307">
        <v>749</v>
      </c>
      <c r="G7600" s="307">
        <v>8.8876653681261501E-4</v>
      </c>
    </row>
    <row r="7601" spans="2:7" x14ac:dyDescent="0.3">
      <c r="B7601" s="307" t="s">
        <v>1316</v>
      </c>
      <c r="C7601" s="307" t="s">
        <v>1305</v>
      </c>
      <c r="D7601" s="307" t="s">
        <v>1358</v>
      </c>
      <c r="E7601" s="307" t="s">
        <v>1427</v>
      </c>
      <c r="F7601" s="307">
        <v>730</v>
      </c>
      <c r="G7601" s="307">
        <v>8.6622105724059944E-4</v>
      </c>
    </row>
    <row r="7602" spans="2:7" x14ac:dyDescent="0.3">
      <c r="B7602" s="307" t="s">
        <v>1316</v>
      </c>
      <c r="C7602" s="307" t="s">
        <v>1305</v>
      </c>
      <c r="D7602" s="307" t="s">
        <v>1320</v>
      </c>
      <c r="E7602" s="307" t="s">
        <v>1401</v>
      </c>
      <c r="F7602" s="307">
        <v>727</v>
      </c>
      <c r="G7602" s="307">
        <v>8.6266124467659694E-4</v>
      </c>
    </row>
    <row r="7603" spans="2:7" x14ac:dyDescent="0.3">
      <c r="B7603" s="307" t="s">
        <v>1316</v>
      </c>
      <c r="C7603" s="307" t="s">
        <v>1305</v>
      </c>
      <c r="D7603" s="307" t="s">
        <v>1327</v>
      </c>
      <c r="E7603" s="307" t="s">
        <v>1439</v>
      </c>
      <c r="F7603" s="307">
        <v>718</v>
      </c>
      <c r="G7603" s="307">
        <v>8.5198180698458953E-4</v>
      </c>
    </row>
    <row r="7604" spans="2:7" x14ac:dyDescent="0.3">
      <c r="B7604" s="307" t="s">
        <v>1316</v>
      </c>
      <c r="C7604" s="307" t="s">
        <v>1305</v>
      </c>
      <c r="D7604" s="307" t="s">
        <v>1348</v>
      </c>
      <c r="E7604" s="307" t="s">
        <v>1411</v>
      </c>
      <c r="F7604" s="307">
        <v>695</v>
      </c>
      <c r="G7604" s="307">
        <v>8.2468991066057069E-4</v>
      </c>
    </row>
    <row r="7605" spans="2:7" x14ac:dyDescent="0.3">
      <c r="B7605" s="307" t="s">
        <v>1316</v>
      </c>
      <c r="C7605" s="307" t="s">
        <v>1305</v>
      </c>
      <c r="D7605" s="307" t="s">
        <v>1356</v>
      </c>
      <c r="E7605" s="307" t="s">
        <v>1420</v>
      </c>
      <c r="F7605" s="307">
        <v>677</v>
      </c>
      <c r="G7605" s="307">
        <v>8.0333103527655588E-4</v>
      </c>
    </row>
    <row r="7606" spans="2:7" x14ac:dyDescent="0.3">
      <c r="B7606" s="307" t="s">
        <v>1316</v>
      </c>
      <c r="C7606" s="307" t="s">
        <v>1305</v>
      </c>
      <c r="D7606" s="307" t="s">
        <v>1324</v>
      </c>
      <c r="E7606" s="307" t="s">
        <v>544</v>
      </c>
      <c r="F7606" s="307">
        <v>650</v>
      </c>
      <c r="G7606" s="307">
        <v>7.7129272220053378E-4</v>
      </c>
    </row>
    <row r="7607" spans="2:7" x14ac:dyDescent="0.3">
      <c r="B7607" s="307" t="s">
        <v>1316</v>
      </c>
      <c r="C7607" s="307" t="s">
        <v>1305</v>
      </c>
      <c r="D7607" s="307" t="s">
        <v>1320</v>
      </c>
      <c r="E7607" s="307" t="s">
        <v>1397</v>
      </c>
      <c r="F7607" s="307">
        <v>639</v>
      </c>
      <c r="G7607" s="307">
        <v>7.5824007613252474E-4</v>
      </c>
    </row>
    <row r="7608" spans="2:7" x14ac:dyDescent="0.3">
      <c r="B7608" s="307" t="s">
        <v>1316</v>
      </c>
      <c r="C7608" s="307" t="s">
        <v>1305</v>
      </c>
      <c r="D7608" s="307" t="s">
        <v>1324</v>
      </c>
      <c r="E7608" s="307" t="s">
        <v>1419</v>
      </c>
      <c r="F7608" s="307">
        <v>617</v>
      </c>
      <c r="G7608" s="307">
        <v>7.3213478399650667E-4</v>
      </c>
    </row>
    <row r="7609" spans="2:7" x14ac:dyDescent="0.3">
      <c r="B7609" s="307" t="s">
        <v>1316</v>
      </c>
      <c r="C7609" s="307" t="s">
        <v>1305</v>
      </c>
      <c r="D7609" s="307" t="s">
        <v>1313</v>
      </c>
      <c r="E7609" s="307" t="s">
        <v>1410</v>
      </c>
      <c r="F7609" s="307">
        <v>597</v>
      </c>
      <c r="G7609" s="307">
        <v>7.0840270023649022E-4</v>
      </c>
    </row>
    <row r="7610" spans="2:7" x14ac:dyDescent="0.3">
      <c r="B7610" s="307" t="s">
        <v>1316</v>
      </c>
      <c r="C7610" s="307" t="s">
        <v>1305</v>
      </c>
      <c r="D7610" s="307" t="s">
        <v>1354</v>
      </c>
      <c r="E7610" s="307" t="s">
        <v>1330</v>
      </c>
      <c r="F7610" s="307">
        <v>590</v>
      </c>
      <c r="G7610" s="307">
        <v>7.0009647092048445E-4</v>
      </c>
    </row>
    <row r="7611" spans="2:7" x14ac:dyDescent="0.3">
      <c r="B7611" s="307" t="s">
        <v>1316</v>
      </c>
      <c r="C7611" s="307" t="s">
        <v>1305</v>
      </c>
      <c r="D7611" s="307" t="s">
        <v>1362</v>
      </c>
      <c r="E7611" s="307" t="s">
        <v>1429</v>
      </c>
      <c r="F7611" s="307">
        <v>590</v>
      </c>
      <c r="G7611" s="307">
        <v>7.0009647092048445E-4</v>
      </c>
    </row>
    <row r="7612" spans="2:7" x14ac:dyDescent="0.3">
      <c r="B7612" s="307" t="s">
        <v>1316</v>
      </c>
      <c r="C7612" s="307" t="s">
        <v>1305</v>
      </c>
      <c r="D7612" s="307" t="s">
        <v>1363</v>
      </c>
      <c r="E7612" s="307" t="s">
        <v>1435</v>
      </c>
      <c r="F7612" s="307">
        <v>556</v>
      </c>
      <c r="G7612" s="307">
        <v>6.5975192852845658E-4</v>
      </c>
    </row>
    <row r="7613" spans="2:7" x14ac:dyDescent="0.3">
      <c r="B7613" s="307" t="s">
        <v>1316</v>
      </c>
      <c r="C7613" s="307" t="s">
        <v>1305</v>
      </c>
      <c r="D7613" s="307" t="s">
        <v>1356</v>
      </c>
      <c r="E7613" s="307" t="s">
        <v>544</v>
      </c>
      <c r="F7613" s="307">
        <v>555</v>
      </c>
      <c r="G7613" s="307">
        <v>6.585653243404557E-4</v>
      </c>
    </row>
    <row r="7614" spans="2:7" x14ac:dyDescent="0.3">
      <c r="B7614" s="307" t="s">
        <v>1316</v>
      </c>
      <c r="C7614" s="307" t="s">
        <v>1305</v>
      </c>
      <c r="D7614" s="307" t="s">
        <v>1360</v>
      </c>
      <c r="E7614" s="307" t="s">
        <v>1428</v>
      </c>
      <c r="F7614" s="307">
        <v>548</v>
      </c>
      <c r="G7614" s="307">
        <v>6.5025909502444993E-4</v>
      </c>
    </row>
    <row r="7615" spans="2:7" x14ac:dyDescent="0.3">
      <c r="B7615" s="307" t="s">
        <v>1316</v>
      </c>
      <c r="C7615" s="307" t="s">
        <v>1305</v>
      </c>
      <c r="D7615" s="307" t="s">
        <v>1346</v>
      </c>
      <c r="E7615" s="307" t="s">
        <v>1425</v>
      </c>
      <c r="F7615" s="307">
        <v>546</v>
      </c>
      <c r="G7615" s="307">
        <v>6.478858866484483E-4</v>
      </c>
    </row>
    <row r="7616" spans="2:7" x14ac:dyDescent="0.3">
      <c r="B7616" s="307" t="s">
        <v>1316</v>
      </c>
      <c r="C7616" s="307" t="s">
        <v>1305</v>
      </c>
      <c r="D7616" s="307" t="s">
        <v>1350</v>
      </c>
      <c r="E7616" s="307" t="s">
        <v>544</v>
      </c>
      <c r="F7616" s="307">
        <v>521</v>
      </c>
      <c r="G7616" s="307">
        <v>6.1822078194842783E-4</v>
      </c>
    </row>
    <row r="7617" spans="2:7" x14ac:dyDescent="0.3">
      <c r="B7617" s="307" t="s">
        <v>1316</v>
      </c>
      <c r="C7617" s="307" t="s">
        <v>1305</v>
      </c>
      <c r="D7617" s="307" t="s">
        <v>1329</v>
      </c>
      <c r="E7617" s="307" t="s">
        <v>1403</v>
      </c>
      <c r="F7617" s="307">
        <v>510</v>
      </c>
      <c r="G7617" s="307">
        <v>6.0516813588041879E-4</v>
      </c>
    </row>
    <row r="7618" spans="2:7" x14ac:dyDescent="0.3">
      <c r="B7618" s="307" t="s">
        <v>1316</v>
      </c>
      <c r="C7618" s="307" t="s">
        <v>1305</v>
      </c>
      <c r="D7618" s="307" t="s">
        <v>1336</v>
      </c>
      <c r="E7618" s="307" t="s">
        <v>1421</v>
      </c>
      <c r="F7618" s="307">
        <v>505</v>
      </c>
      <c r="G7618" s="307">
        <v>5.9923511494041465E-4</v>
      </c>
    </row>
    <row r="7619" spans="2:7" x14ac:dyDescent="0.3">
      <c r="B7619" s="307" t="s">
        <v>1316</v>
      </c>
      <c r="C7619" s="307" t="s">
        <v>1305</v>
      </c>
      <c r="D7619" s="307" t="s">
        <v>1320</v>
      </c>
      <c r="E7619" s="307" t="s">
        <v>1422</v>
      </c>
      <c r="F7619" s="307">
        <v>504</v>
      </c>
      <c r="G7619" s="307">
        <v>5.9804851075241389E-4</v>
      </c>
    </row>
    <row r="7620" spans="2:7" x14ac:dyDescent="0.3">
      <c r="B7620" s="307" t="s">
        <v>1316</v>
      </c>
      <c r="C7620" s="307" t="s">
        <v>1305</v>
      </c>
      <c r="D7620" s="307" t="s">
        <v>1344</v>
      </c>
      <c r="E7620" s="307" t="s">
        <v>544</v>
      </c>
      <c r="F7620" s="307">
        <v>502</v>
      </c>
      <c r="G7620" s="307">
        <v>5.9567530237641226E-4</v>
      </c>
    </row>
    <row r="7621" spans="2:7" x14ac:dyDescent="0.3">
      <c r="B7621" s="307" t="s">
        <v>1316</v>
      </c>
      <c r="C7621" s="307" t="s">
        <v>1305</v>
      </c>
      <c r="D7621" s="307" t="s">
        <v>1342</v>
      </c>
      <c r="E7621" s="307" t="s">
        <v>1417</v>
      </c>
      <c r="F7621" s="307">
        <v>499</v>
      </c>
      <c r="G7621" s="307">
        <v>5.9211548981240975E-4</v>
      </c>
    </row>
    <row r="7622" spans="2:7" x14ac:dyDescent="0.3">
      <c r="B7622" s="307" t="s">
        <v>1316</v>
      </c>
      <c r="C7622" s="307" t="s">
        <v>1305</v>
      </c>
      <c r="D7622" s="307" t="s">
        <v>1368</v>
      </c>
      <c r="E7622" s="307" t="s">
        <v>1443</v>
      </c>
      <c r="F7622" s="307">
        <v>487</v>
      </c>
      <c r="G7622" s="307">
        <v>5.7787623955639984E-4</v>
      </c>
    </row>
    <row r="7623" spans="2:7" x14ac:dyDescent="0.3">
      <c r="B7623" s="307" t="s">
        <v>1316</v>
      </c>
      <c r="C7623" s="307" t="s">
        <v>1305</v>
      </c>
      <c r="D7623" s="307" t="s">
        <v>1329</v>
      </c>
      <c r="E7623" s="307" t="s">
        <v>1423</v>
      </c>
      <c r="F7623" s="307">
        <v>485</v>
      </c>
      <c r="G7623" s="307">
        <v>5.7550303118039821E-4</v>
      </c>
    </row>
    <row r="7624" spans="2:7" x14ac:dyDescent="0.3">
      <c r="B7624" s="307" t="s">
        <v>1316</v>
      </c>
      <c r="C7624" s="307" t="s">
        <v>1305</v>
      </c>
      <c r="D7624" s="307" t="s">
        <v>1348</v>
      </c>
      <c r="E7624" s="307" t="s">
        <v>1434</v>
      </c>
      <c r="F7624" s="307">
        <v>483</v>
      </c>
      <c r="G7624" s="307">
        <v>5.7312982280439658E-4</v>
      </c>
    </row>
    <row r="7625" spans="2:7" x14ac:dyDescent="0.3">
      <c r="B7625" s="307" t="s">
        <v>1316</v>
      </c>
      <c r="C7625" s="307" t="s">
        <v>1305</v>
      </c>
      <c r="D7625" s="307" t="s">
        <v>1329</v>
      </c>
      <c r="E7625" s="307" t="s">
        <v>1416</v>
      </c>
      <c r="F7625" s="307">
        <v>481</v>
      </c>
      <c r="G7625" s="307">
        <v>5.7075661442839494E-4</v>
      </c>
    </row>
    <row r="7626" spans="2:7" x14ac:dyDescent="0.3">
      <c r="B7626" s="307" t="s">
        <v>1316</v>
      </c>
      <c r="C7626" s="307" t="s">
        <v>1305</v>
      </c>
      <c r="D7626" s="307" t="s">
        <v>1325</v>
      </c>
      <c r="E7626" s="307" t="s">
        <v>1412</v>
      </c>
      <c r="F7626" s="307">
        <v>476</v>
      </c>
      <c r="G7626" s="307">
        <v>5.6482359348839081E-4</v>
      </c>
    </row>
    <row r="7627" spans="2:7" x14ac:dyDescent="0.3">
      <c r="B7627" s="307" t="s">
        <v>1316</v>
      </c>
      <c r="C7627" s="307" t="s">
        <v>1305</v>
      </c>
      <c r="D7627" s="307" t="s">
        <v>1365</v>
      </c>
      <c r="E7627" s="307" t="s">
        <v>544</v>
      </c>
      <c r="F7627" s="307">
        <v>464</v>
      </c>
      <c r="G7627" s="307">
        <v>5.5058434323238101E-4</v>
      </c>
    </row>
    <row r="7628" spans="2:7" x14ac:dyDescent="0.3">
      <c r="B7628" s="307" t="s">
        <v>1316</v>
      </c>
      <c r="C7628" s="307" t="s">
        <v>1305</v>
      </c>
      <c r="D7628" s="307" t="s">
        <v>1366</v>
      </c>
      <c r="E7628" s="307" t="s">
        <v>1437</v>
      </c>
      <c r="F7628" s="307">
        <v>458</v>
      </c>
      <c r="G7628" s="307">
        <v>5.4346471810437611E-4</v>
      </c>
    </row>
    <row r="7629" spans="2:7" x14ac:dyDescent="0.3">
      <c r="B7629" s="307" t="s">
        <v>1316</v>
      </c>
      <c r="C7629" s="307" t="s">
        <v>1305</v>
      </c>
      <c r="D7629" s="307" t="s">
        <v>1356</v>
      </c>
      <c r="E7629" s="307" t="s">
        <v>1432</v>
      </c>
      <c r="F7629" s="307">
        <v>448</v>
      </c>
      <c r="G7629" s="307">
        <v>5.3159867622436783E-4</v>
      </c>
    </row>
    <row r="7630" spans="2:7" x14ac:dyDescent="0.3">
      <c r="B7630" s="307" t="s">
        <v>1316</v>
      </c>
      <c r="C7630" s="307" t="s">
        <v>1305</v>
      </c>
      <c r="D7630" s="307" t="s">
        <v>1310</v>
      </c>
      <c r="E7630" s="307" t="s">
        <v>544</v>
      </c>
      <c r="F7630" s="307">
        <v>416</v>
      </c>
      <c r="G7630" s="307">
        <v>4.9362734220834159E-4</v>
      </c>
    </row>
    <row r="7631" spans="2:7" x14ac:dyDescent="0.3">
      <c r="B7631" s="307" t="s">
        <v>1316</v>
      </c>
      <c r="C7631" s="307" t="s">
        <v>1305</v>
      </c>
      <c r="D7631" s="307" t="s">
        <v>1368</v>
      </c>
      <c r="E7631" s="307" t="s">
        <v>1447</v>
      </c>
      <c r="F7631" s="307">
        <v>413</v>
      </c>
      <c r="G7631" s="307">
        <v>4.9006752964433908E-4</v>
      </c>
    </row>
    <row r="7632" spans="2:7" x14ac:dyDescent="0.3">
      <c r="B7632" s="307" t="s">
        <v>1316</v>
      </c>
      <c r="C7632" s="307" t="s">
        <v>1305</v>
      </c>
      <c r="D7632" s="307" t="s">
        <v>1320</v>
      </c>
      <c r="E7632" s="307" t="s">
        <v>1431</v>
      </c>
      <c r="F7632" s="307">
        <v>395</v>
      </c>
      <c r="G7632" s="307">
        <v>4.6870865426032433E-4</v>
      </c>
    </row>
    <row r="7633" spans="2:7" x14ac:dyDescent="0.3">
      <c r="B7633" s="307" t="s">
        <v>1316</v>
      </c>
      <c r="C7633" s="307" t="s">
        <v>1305</v>
      </c>
      <c r="D7633" s="307" t="s">
        <v>1340</v>
      </c>
      <c r="E7633" s="307" t="s">
        <v>544</v>
      </c>
      <c r="F7633" s="307">
        <v>391</v>
      </c>
      <c r="G7633" s="307">
        <v>4.6396223750832106E-4</v>
      </c>
    </row>
    <row r="7634" spans="2:7" x14ac:dyDescent="0.3">
      <c r="B7634" s="307" t="s">
        <v>1316</v>
      </c>
      <c r="C7634" s="307" t="s">
        <v>1305</v>
      </c>
      <c r="D7634" s="307" t="s">
        <v>1333</v>
      </c>
      <c r="E7634" s="307" t="s">
        <v>1440</v>
      </c>
      <c r="F7634" s="307">
        <v>389</v>
      </c>
      <c r="G7634" s="307">
        <v>4.6158902913231943E-4</v>
      </c>
    </row>
    <row r="7635" spans="2:7" x14ac:dyDescent="0.3">
      <c r="B7635" s="307" t="s">
        <v>1316</v>
      </c>
      <c r="C7635" s="307" t="s">
        <v>1305</v>
      </c>
      <c r="D7635" s="307" t="s">
        <v>1336</v>
      </c>
      <c r="E7635" s="307" t="s">
        <v>1438</v>
      </c>
      <c r="F7635" s="307">
        <v>384</v>
      </c>
      <c r="G7635" s="307">
        <v>4.5565600819231529E-4</v>
      </c>
    </row>
    <row r="7636" spans="2:7" x14ac:dyDescent="0.3">
      <c r="B7636" s="307" t="s">
        <v>1316</v>
      </c>
      <c r="C7636" s="307" t="s">
        <v>1305</v>
      </c>
      <c r="D7636" s="307" t="s">
        <v>1327</v>
      </c>
      <c r="E7636" s="307" t="s">
        <v>544</v>
      </c>
      <c r="F7636" s="307">
        <v>383</v>
      </c>
      <c r="G7636" s="307">
        <v>4.5446940400431447E-4</v>
      </c>
    </row>
    <row r="7637" spans="2:7" x14ac:dyDescent="0.3">
      <c r="B7637" s="307" t="s">
        <v>1316</v>
      </c>
      <c r="C7637" s="307" t="s">
        <v>1305</v>
      </c>
      <c r="D7637" s="307" t="s">
        <v>1333</v>
      </c>
      <c r="E7637" s="307" t="s">
        <v>1453</v>
      </c>
      <c r="F7637" s="307">
        <v>383</v>
      </c>
      <c r="G7637" s="307">
        <v>4.5446940400431447E-4</v>
      </c>
    </row>
    <row r="7638" spans="2:7" x14ac:dyDescent="0.3">
      <c r="B7638" s="307" t="s">
        <v>1316</v>
      </c>
      <c r="C7638" s="307" t="s">
        <v>1305</v>
      </c>
      <c r="D7638" s="307" t="s">
        <v>1317</v>
      </c>
      <c r="E7638" s="307" t="s">
        <v>1311</v>
      </c>
      <c r="F7638" s="307">
        <v>383</v>
      </c>
      <c r="G7638" s="307">
        <v>4.5446940400431447E-4</v>
      </c>
    </row>
    <row r="7639" spans="2:7" x14ac:dyDescent="0.3">
      <c r="B7639" s="307" t="s">
        <v>1316</v>
      </c>
      <c r="C7639" s="307" t="s">
        <v>1305</v>
      </c>
      <c r="D7639" s="307" t="s">
        <v>1313</v>
      </c>
      <c r="E7639" s="307" t="s">
        <v>1424</v>
      </c>
      <c r="F7639" s="307">
        <v>380</v>
      </c>
      <c r="G7639" s="307">
        <v>4.5090959144031202E-4</v>
      </c>
    </row>
    <row r="7640" spans="2:7" x14ac:dyDescent="0.3">
      <c r="B7640" s="307" t="s">
        <v>1316</v>
      </c>
      <c r="C7640" s="307" t="s">
        <v>1305</v>
      </c>
      <c r="D7640" s="307" t="s">
        <v>1325</v>
      </c>
      <c r="E7640" s="307" t="s">
        <v>1433</v>
      </c>
      <c r="F7640" s="307">
        <v>378</v>
      </c>
      <c r="G7640" s="307">
        <v>4.4853638306431039E-4</v>
      </c>
    </row>
    <row r="7641" spans="2:7" x14ac:dyDescent="0.3">
      <c r="B7641" s="307" t="s">
        <v>1316</v>
      </c>
      <c r="C7641" s="307" t="s">
        <v>1305</v>
      </c>
      <c r="D7641" s="307" t="s">
        <v>1329</v>
      </c>
      <c r="E7641" s="307" t="s">
        <v>1426</v>
      </c>
      <c r="F7641" s="307">
        <v>377</v>
      </c>
      <c r="G7641" s="307">
        <v>4.4734977887630957E-4</v>
      </c>
    </row>
    <row r="7642" spans="2:7" x14ac:dyDescent="0.3">
      <c r="B7642" s="307" t="s">
        <v>1316</v>
      </c>
      <c r="C7642" s="307" t="s">
        <v>1305</v>
      </c>
      <c r="D7642" s="307" t="s">
        <v>1372</v>
      </c>
      <c r="E7642" s="307" t="s">
        <v>544</v>
      </c>
      <c r="F7642" s="307">
        <v>374</v>
      </c>
      <c r="G7642" s="307">
        <v>4.4378996631230712E-4</v>
      </c>
    </row>
    <row r="7643" spans="2:7" x14ac:dyDescent="0.3">
      <c r="B7643" s="307" t="s">
        <v>1316</v>
      </c>
      <c r="C7643" s="307" t="s">
        <v>1305</v>
      </c>
      <c r="D7643" s="307" t="s">
        <v>1358</v>
      </c>
      <c r="E7643" s="307" t="s">
        <v>544</v>
      </c>
      <c r="F7643" s="307">
        <v>368</v>
      </c>
      <c r="G7643" s="307">
        <v>4.3667034118430217E-4</v>
      </c>
    </row>
    <row r="7644" spans="2:7" x14ac:dyDescent="0.3">
      <c r="B7644" s="307" t="s">
        <v>1316</v>
      </c>
      <c r="C7644" s="307" t="s">
        <v>1305</v>
      </c>
      <c r="D7644" s="307" t="s">
        <v>1321</v>
      </c>
      <c r="E7644" s="307" t="s">
        <v>544</v>
      </c>
      <c r="F7644" s="307">
        <v>359</v>
      </c>
      <c r="G7644" s="307">
        <v>4.2599090349229477E-4</v>
      </c>
    </row>
    <row r="7645" spans="2:7" x14ac:dyDescent="0.3">
      <c r="B7645" s="307" t="s">
        <v>1316</v>
      </c>
      <c r="C7645" s="307" t="s">
        <v>1305</v>
      </c>
      <c r="D7645" s="307" t="s">
        <v>1380</v>
      </c>
      <c r="E7645" s="307" t="s">
        <v>544</v>
      </c>
      <c r="F7645" s="307">
        <v>355</v>
      </c>
      <c r="G7645" s="307">
        <v>4.212444867402915E-4</v>
      </c>
    </row>
    <row r="7646" spans="2:7" x14ac:dyDescent="0.3">
      <c r="B7646" s="307" t="s">
        <v>1316</v>
      </c>
      <c r="C7646" s="307" t="s">
        <v>1305</v>
      </c>
      <c r="D7646" s="307" t="s">
        <v>1346</v>
      </c>
      <c r="E7646" s="307" t="s">
        <v>544</v>
      </c>
      <c r="F7646" s="307">
        <v>348</v>
      </c>
      <c r="G7646" s="307">
        <v>4.1293825742428573E-4</v>
      </c>
    </row>
    <row r="7647" spans="2:7" x14ac:dyDescent="0.3">
      <c r="B7647" s="307" t="s">
        <v>1316</v>
      </c>
      <c r="C7647" s="307" t="s">
        <v>1305</v>
      </c>
      <c r="D7647" s="307" t="s">
        <v>1336</v>
      </c>
      <c r="E7647" s="307" t="s">
        <v>1451</v>
      </c>
      <c r="F7647" s="307">
        <v>340</v>
      </c>
      <c r="G7647" s="307">
        <v>4.0344542392027919E-4</v>
      </c>
    </row>
    <row r="7648" spans="2:7" x14ac:dyDescent="0.3">
      <c r="B7648" s="307" t="s">
        <v>1316</v>
      </c>
      <c r="C7648" s="307" t="s">
        <v>1305</v>
      </c>
      <c r="D7648" s="307" t="s">
        <v>1324</v>
      </c>
      <c r="E7648" s="307" t="s">
        <v>1442</v>
      </c>
      <c r="F7648" s="307">
        <v>338</v>
      </c>
      <c r="G7648" s="307">
        <v>4.0107221554427756E-4</v>
      </c>
    </row>
    <row r="7649" spans="2:7" x14ac:dyDescent="0.3">
      <c r="B7649" s="307" t="s">
        <v>1316</v>
      </c>
      <c r="C7649" s="307" t="s">
        <v>1305</v>
      </c>
      <c r="D7649" s="307" t="s">
        <v>1353</v>
      </c>
      <c r="E7649" s="307" t="s">
        <v>1450</v>
      </c>
      <c r="F7649" s="307">
        <v>332</v>
      </c>
      <c r="G7649" s="307">
        <v>3.9395259041627261E-4</v>
      </c>
    </row>
    <row r="7650" spans="2:7" x14ac:dyDescent="0.3">
      <c r="B7650" s="307" t="s">
        <v>1316</v>
      </c>
      <c r="C7650" s="307" t="s">
        <v>1305</v>
      </c>
      <c r="D7650" s="307" t="s">
        <v>1356</v>
      </c>
      <c r="E7650" s="307" t="s">
        <v>1430</v>
      </c>
      <c r="F7650" s="307">
        <v>324</v>
      </c>
      <c r="G7650" s="307">
        <v>3.8445975691226607E-4</v>
      </c>
    </row>
    <row r="7651" spans="2:7" x14ac:dyDescent="0.3">
      <c r="B7651" s="307" t="s">
        <v>1316</v>
      </c>
      <c r="C7651" s="307" t="s">
        <v>1305</v>
      </c>
      <c r="D7651" s="307" t="s">
        <v>1353</v>
      </c>
      <c r="E7651" s="307" t="s">
        <v>544</v>
      </c>
      <c r="F7651" s="307">
        <v>323</v>
      </c>
      <c r="G7651" s="307">
        <v>3.832731527242652E-4</v>
      </c>
    </row>
    <row r="7652" spans="2:7" x14ac:dyDescent="0.3">
      <c r="B7652" s="307" t="s">
        <v>1316</v>
      </c>
      <c r="C7652" s="307" t="s">
        <v>1305</v>
      </c>
      <c r="D7652" s="307" t="s">
        <v>1329</v>
      </c>
      <c r="E7652" s="307" t="s">
        <v>1436</v>
      </c>
      <c r="F7652" s="307">
        <v>320</v>
      </c>
      <c r="G7652" s="307">
        <v>3.7971334016026275E-4</v>
      </c>
    </row>
    <row r="7653" spans="2:7" x14ac:dyDescent="0.3">
      <c r="B7653" s="307" t="s">
        <v>1316</v>
      </c>
      <c r="C7653" s="307" t="s">
        <v>1305</v>
      </c>
      <c r="D7653" s="307" t="s">
        <v>1378</v>
      </c>
      <c r="E7653" s="307" t="s">
        <v>1457</v>
      </c>
      <c r="F7653" s="307">
        <v>319</v>
      </c>
      <c r="G7653" s="307">
        <v>3.7852673597226194E-4</v>
      </c>
    </row>
    <row r="7654" spans="2:7" x14ac:dyDescent="0.3">
      <c r="B7654" s="307" t="s">
        <v>1316</v>
      </c>
      <c r="C7654" s="307" t="s">
        <v>1305</v>
      </c>
      <c r="D7654" s="307" t="s">
        <v>1327</v>
      </c>
      <c r="E7654" s="307" t="s">
        <v>1465</v>
      </c>
      <c r="F7654" s="307">
        <v>317</v>
      </c>
      <c r="G7654" s="307">
        <v>3.761535275962603E-4</v>
      </c>
    </row>
    <row r="7655" spans="2:7" x14ac:dyDescent="0.3">
      <c r="B7655" s="307" t="s">
        <v>1316</v>
      </c>
      <c r="C7655" s="307" t="s">
        <v>1305</v>
      </c>
      <c r="D7655" s="307" t="s">
        <v>1362</v>
      </c>
      <c r="E7655" s="307" t="s">
        <v>1461</v>
      </c>
      <c r="F7655" s="307">
        <v>309</v>
      </c>
      <c r="G7655" s="307">
        <v>3.6666069409225371E-4</v>
      </c>
    </row>
    <row r="7656" spans="2:7" x14ac:dyDescent="0.3">
      <c r="B7656" s="307" t="s">
        <v>1316</v>
      </c>
      <c r="C7656" s="307" t="s">
        <v>1305</v>
      </c>
      <c r="D7656" s="307" t="s">
        <v>1351</v>
      </c>
      <c r="E7656" s="307" t="s">
        <v>544</v>
      </c>
      <c r="F7656" s="307">
        <v>304</v>
      </c>
      <c r="G7656" s="307">
        <v>3.6072767315224963E-4</v>
      </c>
    </row>
    <row r="7657" spans="2:7" x14ac:dyDescent="0.3">
      <c r="B7657" s="307" t="s">
        <v>1316</v>
      </c>
      <c r="C7657" s="307" t="s">
        <v>1305</v>
      </c>
      <c r="D7657" s="307" t="s">
        <v>1356</v>
      </c>
      <c r="E7657" s="307" t="s">
        <v>1455</v>
      </c>
      <c r="F7657" s="307">
        <v>297</v>
      </c>
      <c r="G7657" s="307">
        <v>3.5242144383624386E-4</v>
      </c>
    </row>
    <row r="7658" spans="2:7" x14ac:dyDescent="0.3">
      <c r="B7658" s="307" t="s">
        <v>1316</v>
      </c>
      <c r="C7658" s="307" t="s">
        <v>1305</v>
      </c>
      <c r="D7658" s="307" t="s">
        <v>1340</v>
      </c>
      <c r="E7658" s="307" t="s">
        <v>1445</v>
      </c>
      <c r="F7658" s="307">
        <v>295</v>
      </c>
      <c r="G7658" s="307">
        <v>3.5004823546024223E-4</v>
      </c>
    </row>
    <row r="7659" spans="2:7" x14ac:dyDescent="0.3">
      <c r="B7659" s="307" t="s">
        <v>1316</v>
      </c>
      <c r="C7659" s="307" t="s">
        <v>1305</v>
      </c>
      <c r="D7659" s="307" t="s">
        <v>1348</v>
      </c>
      <c r="E7659" s="307" t="s">
        <v>544</v>
      </c>
      <c r="F7659" s="307">
        <v>293</v>
      </c>
      <c r="G7659" s="307">
        <v>3.4767502708424059E-4</v>
      </c>
    </row>
    <row r="7660" spans="2:7" x14ac:dyDescent="0.3">
      <c r="B7660" s="307" t="s">
        <v>1316</v>
      </c>
      <c r="C7660" s="307" t="s">
        <v>1305</v>
      </c>
      <c r="D7660" s="307" t="s">
        <v>1376</v>
      </c>
      <c r="E7660" s="307" t="s">
        <v>1449</v>
      </c>
      <c r="F7660" s="307">
        <v>281</v>
      </c>
      <c r="G7660" s="307">
        <v>3.3343577682823074E-4</v>
      </c>
    </row>
    <row r="7661" spans="2:7" x14ac:dyDescent="0.3">
      <c r="B7661" s="307" t="s">
        <v>1316</v>
      </c>
      <c r="C7661" s="307" t="s">
        <v>1305</v>
      </c>
      <c r="D7661" s="307" t="s">
        <v>1335</v>
      </c>
      <c r="E7661" s="307" t="s">
        <v>544</v>
      </c>
      <c r="F7661" s="307">
        <v>279</v>
      </c>
      <c r="G7661" s="307">
        <v>3.310625684522291E-4</v>
      </c>
    </row>
    <row r="7662" spans="2:7" x14ac:dyDescent="0.3">
      <c r="B7662" s="307" t="s">
        <v>1316</v>
      </c>
      <c r="C7662" s="307" t="s">
        <v>1305</v>
      </c>
      <c r="D7662" s="307" t="s">
        <v>1320</v>
      </c>
      <c r="E7662" s="307" t="s">
        <v>1448</v>
      </c>
      <c r="F7662" s="307">
        <v>266</v>
      </c>
      <c r="G7662" s="307">
        <v>3.1563671400821843E-4</v>
      </c>
    </row>
    <row r="7663" spans="2:7" x14ac:dyDescent="0.3">
      <c r="B7663" s="307" t="s">
        <v>1316</v>
      </c>
      <c r="C7663" s="307" t="s">
        <v>1305</v>
      </c>
      <c r="D7663" s="307" t="s">
        <v>1368</v>
      </c>
      <c r="E7663" s="307" t="s">
        <v>544</v>
      </c>
      <c r="F7663" s="307">
        <v>264</v>
      </c>
      <c r="G7663" s="307">
        <v>3.132635056322168E-4</v>
      </c>
    </row>
    <row r="7664" spans="2:7" x14ac:dyDescent="0.3">
      <c r="B7664" s="307" t="s">
        <v>1316</v>
      </c>
      <c r="C7664" s="307" t="s">
        <v>1305</v>
      </c>
      <c r="D7664" s="307" t="s">
        <v>1344</v>
      </c>
      <c r="E7664" s="307" t="s">
        <v>1444</v>
      </c>
      <c r="F7664" s="307">
        <v>263</v>
      </c>
      <c r="G7664" s="307">
        <v>3.1207690144421598E-4</v>
      </c>
    </row>
    <row r="7665" spans="2:7" x14ac:dyDescent="0.3">
      <c r="B7665" s="307" t="s">
        <v>1316</v>
      </c>
      <c r="C7665" s="307" t="s">
        <v>1305</v>
      </c>
      <c r="D7665" s="307" t="s">
        <v>1376</v>
      </c>
      <c r="E7665" s="307" t="s">
        <v>544</v>
      </c>
      <c r="F7665" s="307">
        <v>261</v>
      </c>
      <c r="G7665" s="307">
        <v>3.097036930682143E-4</v>
      </c>
    </row>
    <row r="7666" spans="2:7" x14ac:dyDescent="0.3">
      <c r="B7666" s="307" t="s">
        <v>1316</v>
      </c>
      <c r="C7666" s="307" t="s">
        <v>1305</v>
      </c>
      <c r="D7666" s="307" t="s">
        <v>1389</v>
      </c>
      <c r="E7666" s="307" t="s">
        <v>544</v>
      </c>
      <c r="F7666" s="307">
        <v>261</v>
      </c>
      <c r="G7666" s="307">
        <v>3.097036930682143E-4</v>
      </c>
    </row>
    <row r="7667" spans="2:7" x14ac:dyDescent="0.3">
      <c r="B7667" s="307" t="s">
        <v>1316</v>
      </c>
      <c r="C7667" s="307" t="s">
        <v>1305</v>
      </c>
      <c r="D7667" s="307" t="s">
        <v>1372</v>
      </c>
      <c r="E7667" s="307" t="s">
        <v>1467</v>
      </c>
      <c r="F7667" s="307">
        <v>258</v>
      </c>
      <c r="G7667" s="307">
        <v>3.0614388050421185E-4</v>
      </c>
    </row>
    <row r="7668" spans="2:7" x14ac:dyDescent="0.3">
      <c r="B7668" s="307" t="s">
        <v>1316</v>
      </c>
      <c r="C7668" s="307" t="s">
        <v>1305</v>
      </c>
      <c r="D7668" s="307" t="s">
        <v>1320</v>
      </c>
      <c r="E7668" s="307" t="s">
        <v>1441</v>
      </c>
      <c r="F7668" s="307">
        <v>256</v>
      </c>
      <c r="G7668" s="307">
        <v>3.0377067212821021E-4</v>
      </c>
    </row>
    <row r="7669" spans="2:7" x14ac:dyDescent="0.3">
      <c r="B7669" s="307" t="s">
        <v>1316</v>
      </c>
      <c r="C7669" s="307" t="s">
        <v>1305</v>
      </c>
      <c r="D7669" s="307" t="s">
        <v>1379</v>
      </c>
      <c r="E7669" s="307" t="s">
        <v>1460</v>
      </c>
      <c r="F7669" s="307">
        <v>253</v>
      </c>
      <c r="G7669" s="307">
        <v>3.0021085956420776E-4</v>
      </c>
    </row>
    <row r="7670" spans="2:7" x14ac:dyDescent="0.3">
      <c r="B7670" s="307" t="s">
        <v>1316</v>
      </c>
      <c r="C7670" s="307" t="s">
        <v>1305</v>
      </c>
      <c r="D7670" s="307" t="s">
        <v>1329</v>
      </c>
      <c r="E7670" s="307" t="s">
        <v>1418</v>
      </c>
      <c r="F7670" s="307">
        <v>252</v>
      </c>
      <c r="G7670" s="307">
        <v>2.9902425537620695E-4</v>
      </c>
    </row>
    <row r="7671" spans="2:7" x14ac:dyDescent="0.3">
      <c r="B7671" s="307" t="s">
        <v>1316</v>
      </c>
      <c r="C7671" s="307" t="s">
        <v>1305</v>
      </c>
      <c r="D7671" s="307" t="s">
        <v>1381</v>
      </c>
      <c r="E7671" s="307" t="s">
        <v>1461</v>
      </c>
      <c r="F7671" s="307">
        <v>247</v>
      </c>
      <c r="G7671" s="307">
        <v>2.9309123443620281E-4</v>
      </c>
    </row>
    <row r="7672" spans="2:7" x14ac:dyDescent="0.3">
      <c r="B7672" s="307" t="s">
        <v>1316</v>
      </c>
      <c r="C7672" s="307" t="s">
        <v>1305</v>
      </c>
      <c r="D7672" s="307" t="s">
        <v>1354</v>
      </c>
      <c r="E7672" s="307" t="s">
        <v>544</v>
      </c>
      <c r="F7672" s="307">
        <v>239</v>
      </c>
      <c r="G7672" s="307">
        <v>2.8359840093219627E-4</v>
      </c>
    </row>
    <row r="7673" spans="2:7" x14ac:dyDescent="0.3">
      <c r="B7673" s="307" t="s">
        <v>1316</v>
      </c>
      <c r="C7673" s="307" t="s">
        <v>1305</v>
      </c>
      <c r="D7673" s="307" t="s">
        <v>1383</v>
      </c>
      <c r="E7673" s="307" t="s">
        <v>1466</v>
      </c>
      <c r="F7673" s="307">
        <v>239</v>
      </c>
      <c r="G7673" s="307">
        <v>2.8359840093219627E-4</v>
      </c>
    </row>
    <row r="7674" spans="2:7" x14ac:dyDescent="0.3">
      <c r="B7674" s="307" t="s">
        <v>1316</v>
      </c>
      <c r="C7674" s="307" t="s">
        <v>1305</v>
      </c>
      <c r="D7674" s="307" t="s">
        <v>1385</v>
      </c>
      <c r="E7674" s="307" t="s">
        <v>1473</v>
      </c>
      <c r="F7674" s="307">
        <v>237</v>
      </c>
      <c r="G7674" s="307">
        <v>2.8122519255619459E-4</v>
      </c>
    </row>
    <row r="7675" spans="2:7" x14ac:dyDescent="0.3">
      <c r="B7675" s="307" t="s">
        <v>1316</v>
      </c>
      <c r="C7675" s="307" t="s">
        <v>1305</v>
      </c>
      <c r="D7675" s="307" t="s">
        <v>1360</v>
      </c>
      <c r="E7675" s="307" t="s">
        <v>544</v>
      </c>
      <c r="F7675" s="307">
        <v>232</v>
      </c>
      <c r="G7675" s="307">
        <v>2.752921716161905E-4</v>
      </c>
    </row>
    <row r="7676" spans="2:7" x14ac:dyDescent="0.3">
      <c r="B7676" s="307" t="s">
        <v>1316</v>
      </c>
      <c r="C7676" s="307" t="s">
        <v>1305</v>
      </c>
      <c r="D7676" s="307" t="s">
        <v>1370</v>
      </c>
      <c r="E7676" s="307" t="s">
        <v>1452</v>
      </c>
      <c r="F7676" s="307">
        <v>229</v>
      </c>
      <c r="G7676" s="307">
        <v>2.7173235905218805E-4</v>
      </c>
    </row>
    <row r="7677" spans="2:7" x14ac:dyDescent="0.3">
      <c r="B7677" s="307" t="s">
        <v>1316</v>
      </c>
      <c r="C7677" s="307" t="s">
        <v>1305</v>
      </c>
      <c r="D7677" s="307" t="s">
        <v>1374</v>
      </c>
      <c r="E7677" s="307" t="s">
        <v>544</v>
      </c>
      <c r="F7677" s="307">
        <v>222</v>
      </c>
      <c r="G7677" s="307">
        <v>2.6342612973618228E-4</v>
      </c>
    </row>
    <row r="7678" spans="2:7" x14ac:dyDescent="0.3">
      <c r="B7678" s="307" t="s">
        <v>1316</v>
      </c>
      <c r="C7678" s="307" t="s">
        <v>1305</v>
      </c>
      <c r="D7678" s="307" t="s">
        <v>1348</v>
      </c>
      <c r="E7678" s="307" t="s">
        <v>1446</v>
      </c>
      <c r="F7678" s="307">
        <v>219</v>
      </c>
      <c r="G7678" s="307">
        <v>2.5986631717217983E-4</v>
      </c>
    </row>
    <row r="7679" spans="2:7" x14ac:dyDescent="0.3">
      <c r="B7679" s="307" t="s">
        <v>1316</v>
      </c>
      <c r="C7679" s="307" t="s">
        <v>1305</v>
      </c>
      <c r="D7679" s="307" t="s">
        <v>1385</v>
      </c>
      <c r="E7679" s="307" t="s">
        <v>544</v>
      </c>
      <c r="F7679" s="307">
        <v>214</v>
      </c>
      <c r="G7679" s="307">
        <v>2.5393329623217575E-4</v>
      </c>
    </row>
    <row r="7680" spans="2:7" x14ac:dyDescent="0.3">
      <c r="B7680" s="307" t="s">
        <v>1316</v>
      </c>
      <c r="C7680" s="307" t="s">
        <v>1305</v>
      </c>
      <c r="D7680" s="307" t="s">
        <v>1342</v>
      </c>
      <c r="E7680" s="307" t="s">
        <v>544</v>
      </c>
      <c r="F7680" s="307">
        <v>209</v>
      </c>
      <c r="G7680" s="307">
        <v>2.4800027529217161E-4</v>
      </c>
    </row>
    <row r="7681" spans="2:7" x14ac:dyDescent="0.3">
      <c r="B7681" s="307" t="s">
        <v>1316</v>
      </c>
      <c r="C7681" s="307" t="s">
        <v>1305</v>
      </c>
      <c r="D7681" s="307" t="s">
        <v>1353</v>
      </c>
      <c r="E7681" s="307" t="s">
        <v>1471</v>
      </c>
      <c r="F7681" s="307">
        <v>208</v>
      </c>
      <c r="G7681" s="307">
        <v>2.4681367110417079E-4</v>
      </c>
    </row>
    <row r="7682" spans="2:7" x14ac:dyDescent="0.3">
      <c r="B7682" s="307" t="s">
        <v>1316</v>
      </c>
      <c r="C7682" s="307" t="s">
        <v>1305</v>
      </c>
      <c r="D7682" s="307" t="s">
        <v>1387</v>
      </c>
      <c r="E7682" s="307" t="s">
        <v>1472</v>
      </c>
      <c r="F7682" s="307">
        <v>200</v>
      </c>
      <c r="G7682" s="307">
        <v>2.3732083760016423E-4</v>
      </c>
    </row>
    <row r="7683" spans="2:7" x14ac:dyDescent="0.3">
      <c r="B7683" s="307" t="s">
        <v>1316</v>
      </c>
      <c r="C7683" s="307" t="s">
        <v>1305</v>
      </c>
      <c r="D7683" s="307" t="s">
        <v>1370</v>
      </c>
      <c r="E7683" s="307" t="s">
        <v>544</v>
      </c>
      <c r="F7683" s="307">
        <v>197</v>
      </c>
      <c r="G7683" s="307">
        <v>2.3376102503616176E-4</v>
      </c>
    </row>
    <row r="7684" spans="2:7" x14ac:dyDescent="0.3">
      <c r="B7684" s="307" t="s">
        <v>1316</v>
      </c>
      <c r="C7684" s="307" t="s">
        <v>1305</v>
      </c>
      <c r="D7684" s="307" t="s">
        <v>1363</v>
      </c>
      <c r="E7684" s="307" t="s">
        <v>1464</v>
      </c>
      <c r="F7684" s="307">
        <v>186</v>
      </c>
      <c r="G7684" s="307">
        <v>2.2070837896815272E-4</v>
      </c>
    </row>
    <row r="7685" spans="2:7" x14ac:dyDescent="0.3">
      <c r="B7685" s="307" t="s">
        <v>1316</v>
      </c>
      <c r="C7685" s="307" t="s">
        <v>1305</v>
      </c>
      <c r="D7685" s="307" t="s">
        <v>1370</v>
      </c>
      <c r="E7685" s="307" t="s">
        <v>1456</v>
      </c>
      <c r="F7685" s="307">
        <v>185</v>
      </c>
      <c r="G7685" s="307">
        <v>2.195217747801519E-4</v>
      </c>
    </row>
    <row r="7686" spans="2:7" x14ac:dyDescent="0.3">
      <c r="B7686" s="307" t="s">
        <v>1316</v>
      </c>
      <c r="C7686" s="307" t="s">
        <v>1305</v>
      </c>
      <c r="D7686" s="307" t="s">
        <v>1389</v>
      </c>
      <c r="E7686" s="307" t="s">
        <v>1483</v>
      </c>
      <c r="F7686" s="307">
        <v>182</v>
      </c>
      <c r="G7686" s="307">
        <v>2.1596196221614945E-4</v>
      </c>
    </row>
    <row r="7687" spans="2:7" x14ac:dyDescent="0.3">
      <c r="B7687" s="307" t="s">
        <v>1316</v>
      </c>
      <c r="C7687" s="307" t="s">
        <v>1305</v>
      </c>
      <c r="D7687" s="307" t="s">
        <v>1362</v>
      </c>
      <c r="E7687" s="307" t="s">
        <v>544</v>
      </c>
      <c r="F7687" s="307">
        <v>172</v>
      </c>
      <c r="G7687" s="307">
        <v>2.0409592033614123E-4</v>
      </c>
    </row>
    <row r="7688" spans="2:7" x14ac:dyDescent="0.3">
      <c r="B7688" s="307" t="s">
        <v>1316</v>
      </c>
      <c r="C7688" s="307" t="s">
        <v>1305</v>
      </c>
      <c r="D7688" s="307" t="s">
        <v>1329</v>
      </c>
      <c r="E7688" s="307" t="s">
        <v>1475</v>
      </c>
      <c r="F7688" s="307">
        <v>169</v>
      </c>
      <c r="G7688" s="307">
        <v>2.0053610777213878E-4</v>
      </c>
    </row>
    <row r="7689" spans="2:7" x14ac:dyDescent="0.3">
      <c r="B7689" s="307" t="s">
        <v>1316</v>
      </c>
      <c r="C7689" s="307" t="s">
        <v>1305</v>
      </c>
      <c r="D7689" s="307" t="s">
        <v>1350</v>
      </c>
      <c r="E7689" s="307" t="s">
        <v>1498</v>
      </c>
      <c r="F7689" s="307">
        <v>167</v>
      </c>
      <c r="G7689" s="307">
        <v>1.9816289939613712E-4</v>
      </c>
    </row>
    <row r="7690" spans="2:7" x14ac:dyDescent="0.3">
      <c r="B7690" s="307" t="s">
        <v>1316</v>
      </c>
      <c r="C7690" s="307" t="s">
        <v>1305</v>
      </c>
      <c r="D7690" s="307" t="s">
        <v>1391</v>
      </c>
      <c r="E7690" s="307" t="s">
        <v>1481</v>
      </c>
      <c r="F7690" s="307">
        <v>166</v>
      </c>
      <c r="G7690" s="307">
        <v>1.969762952081363E-4</v>
      </c>
    </row>
    <row r="7691" spans="2:7" x14ac:dyDescent="0.3">
      <c r="B7691" s="307" t="s">
        <v>1316</v>
      </c>
      <c r="C7691" s="307" t="s">
        <v>1305</v>
      </c>
      <c r="D7691" s="307" t="s">
        <v>1335</v>
      </c>
      <c r="E7691" s="307" t="s">
        <v>1496</v>
      </c>
      <c r="F7691" s="307">
        <v>166</v>
      </c>
      <c r="G7691" s="307">
        <v>1.969762952081363E-4</v>
      </c>
    </row>
    <row r="7692" spans="2:7" x14ac:dyDescent="0.3">
      <c r="B7692" s="307" t="s">
        <v>1316</v>
      </c>
      <c r="C7692" s="307" t="s">
        <v>1305</v>
      </c>
      <c r="D7692" s="307" t="s">
        <v>1320</v>
      </c>
      <c r="E7692" s="307" t="s">
        <v>1459</v>
      </c>
      <c r="F7692" s="307">
        <v>165</v>
      </c>
      <c r="G7692" s="307">
        <v>1.9578969102013549E-4</v>
      </c>
    </row>
    <row r="7693" spans="2:7" x14ac:dyDescent="0.3">
      <c r="B7693" s="307" t="s">
        <v>1316</v>
      </c>
      <c r="C7693" s="307" t="s">
        <v>1305</v>
      </c>
      <c r="D7693" s="307" t="s">
        <v>1329</v>
      </c>
      <c r="E7693" s="307" t="s">
        <v>1458</v>
      </c>
      <c r="F7693" s="307">
        <v>162</v>
      </c>
      <c r="G7693" s="307">
        <v>1.9222987845613304E-4</v>
      </c>
    </row>
    <row r="7694" spans="2:7" x14ac:dyDescent="0.3">
      <c r="B7694" s="307" t="s">
        <v>1316</v>
      </c>
      <c r="C7694" s="307" t="s">
        <v>1305</v>
      </c>
      <c r="D7694" s="307" t="s">
        <v>1379</v>
      </c>
      <c r="E7694" s="307" t="s">
        <v>1479</v>
      </c>
      <c r="F7694" s="307">
        <v>161</v>
      </c>
      <c r="G7694" s="307">
        <v>1.9104327426813219E-4</v>
      </c>
    </row>
    <row r="7695" spans="2:7" x14ac:dyDescent="0.3">
      <c r="B7695" s="307" t="s">
        <v>1316</v>
      </c>
      <c r="C7695" s="307" t="s">
        <v>1305</v>
      </c>
      <c r="D7695" s="307" t="s">
        <v>1348</v>
      </c>
      <c r="E7695" s="307" t="s">
        <v>1476</v>
      </c>
      <c r="F7695" s="307">
        <v>161</v>
      </c>
      <c r="G7695" s="307">
        <v>1.9104327426813219E-4</v>
      </c>
    </row>
    <row r="7696" spans="2:7" x14ac:dyDescent="0.3">
      <c r="B7696" s="307" t="s">
        <v>1316</v>
      </c>
      <c r="C7696" s="307" t="s">
        <v>1305</v>
      </c>
      <c r="D7696" s="307" t="s">
        <v>1329</v>
      </c>
      <c r="E7696" s="307" t="s">
        <v>1454</v>
      </c>
      <c r="F7696" s="307">
        <v>158</v>
      </c>
      <c r="G7696" s="307">
        <v>1.8748346170412974E-4</v>
      </c>
    </row>
    <row r="7697" spans="2:7" x14ac:dyDescent="0.3">
      <c r="B7697" s="307" t="s">
        <v>1316</v>
      </c>
      <c r="C7697" s="307" t="s">
        <v>1305</v>
      </c>
      <c r="D7697" s="307" t="s">
        <v>1331</v>
      </c>
      <c r="E7697" s="307" t="s">
        <v>544</v>
      </c>
      <c r="F7697" s="307">
        <v>156</v>
      </c>
      <c r="G7697" s="307">
        <v>1.8511025332812811E-4</v>
      </c>
    </row>
    <row r="7698" spans="2:7" x14ac:dyDescent="0.3">
      <c r="B7698" s="307" t="s">
        <v>1316</v>
      </c>
      <c r="C7698" s="307" t="s">
        <v>1305</v>
      </c>
      <c r="D7698" s="307" t="s">
        <v>1383</v>
      </c>
      <c r="E7698" s="307" t="s">
        <v>1484</v>
      </c>
      <c r="F7698" s="307">
        <v>155</v>
      </c>
      <c r="G7698" s="307">
        <v>1.8392364914012727E-4</v>
      </c>
    </row>
    <row r="7699" spans="2:7" x14ac:dyDescent="0.3">
      <c r="B7699" s="307" t="s">
        <v>1316</v>
      </c>
      <c r="C7699" s="307" t="s">
        <v>1305</v>
      </c>
      <c r="D7699" s="307" t="s">
        <v>1324</v>
      </c>
      <c r="E7699" s="307" t="s">
        <v>1477</v>
      </c>
      <c r="F7699" s="307">
        <v>154</v>
      </c>
      <c r="G7699" s="307">
        <v>1.8273704495212645E-4</v>
      </c>
    </row>
    <row r="7700" spans="2:7" x14ac:dyDescent="0.3">
      <c r="B7700" s="307" t="s">
        <v>1316</v>
      </c>
      <c r="C7700" s="307" t="s">
        <v>1305</v>
      </c>
      <c r="D7700" s="307" t="s">
        <v>1381</v>
      </c>
      <c r="E7700" s="307" t="s">
        <v>544</v>
      </c>
      <c r="F7700" s="307">
        <v>150</v>
      </c>
      <c r="G7700" s="307">
        <v>1.7799062820012318E-4</v>
      </c>
    </row>
    <row r="7701" spans="2:7" x14ac:dyDescent="0.3">
      <c r="B7701" s="307" t="s">
        <v>1316</v>
      </c>
      <c r="C7701" s="307" t="s">
        <v>1305</v>
      </c>
      <c r="D7701" s="307" t="s">
        <v>1340</v>
      </c>
      <c r="E7701" s="307" t="s">
        <v>1492</v>
      </c>
      <c r="F7701" s="307">
        <v>147</v>
      </c>
      <c r="G7701" s="307">
        <v>1.744308156361207E-4</v>
      </c>
    </row>
    <row r="7702" spans="2:7" x14ac:dyDescent="0.3">
      <c r="B7702" s="307" t="s">
        <v>1316</v>
      </c>
      <c r="C7702" s="307" t="s">
        <v>1305</v>
      </c>
      <c r="D7702" s="307" t="s">
        <v>1327</v>
      </c>
      <c r="E7702" s="307" t="s">
        <v>1497</v>
      </c>
      <c r="F7702" s="307">
        <v>146</v>
      </c>
      <c r="G7702" s="307">
        <v>1.7324421144811989E-4</v>
      </c>
    </row>
    <row r="7703" spans="2:7" x14ac:dyDescent="0.3">
      <c r="B7703" s="307" t="s">
        <v>1316</v>
      </c>
      <c r="C7703" s="307" t="s">
        <v>1305</v>
      </c>
      <c r="D7703" s="307" t="s">
        <v>1378</v>
      </c>
      <c r="E7703" s="307" t="s">
        <v>1474</v>
      </c>
      <c r="F7703" s="307">
        <v>146</v>
      </c>
      <c r="G7703" s="307">
        <v>1.7324421144811989E-4</v>
      </c>
    </row>
    <row r="7704" spans="2:7" x14ac:dyDescent="0.3">
      <c r="B7704" s="307" t="s">
        <v>1316</v>
      </c>
      <c r="C7704" s="307" t="s">
        <v>1305</v>
      </c>
      <c r="D7704" s="307" t="s">
        <v>1329</v>
      </c>
      <c r="E7704" s="307" t="s">
        <v>1468</v>
      </c>
      <c r="F7704" s="307">
        <v>141</v>
      </c>
      <c r="G7704" s="307">
        <v>1.6731119050811578E-4</v>
      </c>
    </row>
    <row r="7705" spans="2:7" x14ac:dyDescent="0.3">
      <c r="B7705" s="307" t="s">
        <v>1316</v>
      </c>
      <c r="C7705" s="307" t="s">
        <v>1305</v>
      </c>
      <c r="D7705" s="307" t="s">
        <v>1360</v>
      </c>
      <c r="E7705" s="307" t="s">
        <v>1345</v>
      </c>
      <c r="F7705" s="307">
        <v>141</v>
      </c>
      <c r="G7705" s="307">
        <v>1.6731119050811578E-4</v>
      </c>
    </row>
    <row r="7706" spans="2:7" x14ac:dyDescent="0.3">
      <c r="B7706" s="307" t="s">
        <v>1316</v>
      </c>
      <c r="C7706" s="307" t="s">
        <v>1305</v>
      </c>
      <c r="D7706" s="307" t="s">
        <v>1356</v>
      </c>
      <c r="E7706" s="307" t="s">
        <v>1408</v>
      </c>
      <c r="F7706" s="307">
        <v>138</v>
      </c>
      <c r="G7706" s="307">
        <v>1.6375137794411333E-4</v>
      </c>
    </row>
    <row r="7707" spans="2:7" x14ac:dyDescent="0.3">
      <c r="B7707" s="307" t="s">
        <v>1316</v>
      </c>
      <c r="C7707" s="307" t="s">
        <v>1305</v>
      </c>
      <c r="D7707" s="307" t="s">
        <v>1387</v>
      </c>
      <c r="E7707" s="307" t="s">
        <v>544</v>
      </c>
      <c r="F7707" s="307">
        <v>137</v>
      </c>
      <c r="G7707" s="307">
        <v>1.6256477375611248E-4</v>
      </c>
    </row>
    <row r="7708" spans="2:7" x14ac:dyDescent="0.3">
      <c r="B7708" s="307" t="s">
        <v>1316</v>
      </c>
      <c r="C7708" s="307" t="s">
        <v>1305</v>
      </c>
      <c r="D7708" s="307" t="s">
        <v>1327</v>
      </c>
      <c r="E7708" s="307" t="s">
        <v>1515</v>
      </c>
      <c r="F7708" s="307">
        <v>135</v>
      </c>
      <c r="G7708" s="307">
        <v>1.6019156538011085E-4</v>
      </c>
    </row>
    <row r="7709" spans="2:7" x14ac:dyDescent="0.3">
      <c r="B7709" s="307" t="s">
        <v>1316</v>
      </c>
      <c r="C7709" s="307" t="s">
        <v>1305</v>
      </c>
      <c r="D7709" s="307" t="s">
        <v>1387</v>
      </c>
      <c r="E7709" s="307" t="s">
        <v>1506</v>
      </c>
      <c r="F7709" s="307">
        <v>135</v>
      </c>
      <c r="G7709" s="307">
        <v>1.6019156538011085E-4</v>
      </c>
    </row>
    <row r="7710" spans="2:7" x14ac:dyDescent="0.3">
      <c r="B7710" s="307" t="s">
        <v>1316</v>
      </c>
      <c r="C7710" s="307" t="s">
        <v>1305</v>
      </c>
      <c r="D7710" s="307" t="s">
        <v>1360</v>
      </c>
      <c r="E7710" s="307" t="s">
        <v>1478</v>
      </c>
      <c r="F7710" s="307">
        <v>133</v>
      </c>
      <c r="G7710" s="307">
        <v>1.5781835700410922E-4</v>
      </c>
    </row>
    <row r="7711" spans="2:7" x14ac:dyDescent="0.3">
      <c r="B7711" s="307" t="s">
        <v>1316</v>
      </c>
      <c r="C7711" s="307" t="s">
        <v>1305</v>
      </c>
      <c r="D7711" s="307" t="s">
        <v>1378</v>
      </c>
      <c r="E7711" s="307" t="s">
        <v>544</v>
      </c>
      <c r="F7711" s="307">
        <v>133</v>
      </c>
      <c r="G7711" s="307">
        <v>1.5781835700410922E-4</v>
      </c>
    </row>
    <row r="7712" spans="2:7" x14ac:dyDescent="0.3">
      <c r="B7712" s="307" t="s">
        <v>1316</v>
      </c>
      <c r="C7712" s="307" t="s">
        <v>1305</v>
      </c>
      <c r="D7712" s="307" t="s">
        <v>1379</v>
      </c>
      <c r="E7712" s="307" t="s">
        <v>1470</v>
      </c>
      <c r="F7712" s="307">
        <v>131</v>
      </c>
      <c r="G7712" s="307">
        <v>1.5544514862810756E-4</v>
      </c>
    </row>
    <row r="7713" spans="2:7" x14ac:dyDescent="0.3">
      <c r="B7713" s="307" t="s">
        <v>1316</v>
      </c>
      <c r="C7713" s="307" t="s">
        <v>1305</v>
      </c>
      <c r="D7713" s="307" t="s">
        <v>1336</v>
      </c>
      <c r="E7713" s="307" t="s">
        <v>1469</v>
      </c>
      <c r="F7713" s="307">
        <v>124</v>
      </c>
      <c r="G7713" s="307">
        <v>1.4713891931210181E-4</v>
      </c>
    </row>
    <row r="7714" spans="2:7" x14ac:dyDescent="0.3">
      <c r="B7714" s="307" t="s">
        <v>1316</v>
      </c>
      <c r="C7714" s="307" t="s">
        <v>1305</v>
      </c>
      <c r="D7714" s="307" t="s">
        <v>1320</v>
      </c>
      <c r="E7714" s="307" t="s">
        <v>1485</v>
      </c>
      <c r="F7714" s="307">
        <v>124</v>
      </c>
      <c r="G7714" s="307">
        <v>1.4713891931210181E-4</v>
      </c>
    </row>
    <row r="7715" spans="2:7" x14ac:dyDescent="0.3">
      <c r="B7715" s="307" t="s">
        <v>1316</v>
      </c>
      <c r="C7715" s="307" t="s">
        <v>1305</v>
      </c>
      <c r="D7715" s="307" t="s">
        <v>1391</v>
      </c>
      <c r="E7715" s="307" t="s">
        <v>544</v>
      </c>
      <c r="F7715" s="307">
        <v>120</v>
      </c>
      <c r="G7715" s="307">
        <v>1.4239250256009855E-4</v>
      </c>
    </row>
    <row r="7716" spans="2:7" x14ac:dyDescent="0.3">
      <c r="B7716" s="307" t="s">
        <v>1316</v>
      </c>
      <c r="C7716" s="307" t="s">
        <v>1305</v>
      </c>
      <c r="D7716" s="307" t="s">
        <v>1335</v>
      </c>
      <c r="E7716" s="307" t="s">
        <v>1407</v>
      </c>
      <c r="F7716" s="307">
        <v>119</v>
      </c>
      <c r="G7716" s="307">
        <v>1.412058983720977E-4</v>
      </c>
    </row>
    <row r="7717" spans="2:7" x14ac:dyDescent="0.3">
      <c r="B7717" s="307" t="s">
        <v>1316</v>
      </c>
      <c r="C7717" s="307" t="s">
        <v>1305</v>
      </c>
      <c r="D7717" s="307" t="s">
        <v>1335</v>
      </c>
      <c r="E7717" s="307" t="s">
        <v>1536</v>
      </c>
      <c r="F7717" s="307">
        <v>118</v>
      </c>
      <c r="G7717" s="307">
        <v>1.4001929418409688E-4</v>
      </c>
    </row>
    <row r="7718" spans="2:7" x14ac:dyDescent="0.3">
      <c r="B7718" s="307" t="s">
        <v>1316</v>
      </c>
      <c r="C7718" s="307" t="s">
        <v>1305</v>
      </c>
      <c r="D7718" s="307" t="s">
        <v>1340</v>
      </c>
      <c r="E7718" s="307" t="s">
        <v>1489</v>
      </c>
      <c r="F7718" s="307">
        <v>117</v>
      </c>
      <c r="G7718" s="307">
        <v>1.3883268999609607E-4</v>
      </c>
    </row>
    <row r="7719" spans="2:7" x14ac:dyDescent="0.3">
      <c r="B7719" s="307" t="s">
        <v>1316</v>
      </c>
      <c r="C7719" s="307" t="s">
        <v>1305</v>
      </c>
      <c r="D7719" s="307" t="s">
        <v>1353</v>
      </c>
      <c r="E7719" s="307" t="s">
        <v>1494</v>
      </c>
      <c r="F7719" s="307">
        <v>117</v>
      </c>
      <c r="G7719" s="307">
        <v>1.3883268999609607E-4</v>
      </c>
    </row>
    <row r="7720" spans="2:7" x14ac:dyDescent="0.3">
      <c r="B7720" s="307" t="s">
        <v>1316</v>
      </c>
      <c r="C7720" s="307" t="s">
        <v>1305</v>
      </c>
      <c r="D7720" s="307" t="s">
        <v>1324</v>
      </c>
      <c r="E7720" s="307" t="s">
        <v>1462</v>
      </c>
      <c r="F7720" s="307">
        <v>116</v>
      </c>
      <c r="G7720" s="307">
        <v>1.3764608580809525E-4</v>
      </c>
    </row>
    <row r="7721" spans="2:7" x14ac:dyDescent="0.3">
      <c r="B7721" s="307" t="s">
        <v>1316</v>
      </c>
      <c r="C7721" s="307" t="s">
        <v>1305</v>
      </c>
      <c r="D7721" s="307" t="s">
        <v>1381</v>
      </c>
      <c r="E7721" s="307" t="s">
        <v>1493</v>
      </c>
      <c r="F7721" s="307">
        <v>114</v>
      </c>
      <c r="G7721" s="307">
        <v>1.3527287743209362E-4</v>
      </c>
    </row>
    <row r="7722" spans="2:7" x14ac:dyDescent="0.3">
      <c r="B7722" s="307" t="s">
        <v>1316</v>
      </c>
      <c r="C7722" s="307" t="s">
        <v>1305</v>
      </c>
      <c r="D7722" s="307" t="s">
        <v>1379</v>
      </c>
      <c r="E7722" s="307" t="s">
        <v>544</v>
      </c>
      <c r="F7722" s="307">
        <v>113</v>
      </c>
      <c r="G7722" s="307">
        <v>1.3408627324409277E-4</v>
      </c>
    </row>
    <row r="7723" spans="2:7" x14ac:dyDescent="0.3">
      <c r="B7723" s="307" t="s">
        <v>1316</v>
      </c>
      <c r="C7723" s="307" t="s">
        <v>1305</v>
      </c>
      <c r="D7723" s="307" t="s">
        <v>1393</v>
      </c>
      <c r="E7723" s="307" t="s">
        <v>544</v>
      </c>
      <c r="F7723" s="307">
        <v>113</v>
      </c>
      <c r="G7723" s="307">
        <v>1.3408627324409277E-4</v>
      </c>
    </row>
    <row r="7724" spans="2:7" x14ac:dyDescent="0.3">
      <c r="B7724" s="307" t="s">
        <v>1316</v>
      </c>
      <c r="C7724" s="307" t="s">
        <v>1305</v>
      </c>
      <c r="D7724" s="307" t="s">
        <v>1370</v>
      </c>
      <c r="E7724" s="307" t="s">
        <v>1434</v>
      </c>
      <c r="F7724" s="307">
        <v>112</v>
      </c>
      <c r="G7724" s="307">
        <v>1.3289966905609196E-4</v>
      </c>
    </row>
    <row r="7725" spans="2:7" x14ac:dyDescent="0.3">
      <c r="B7725" s="307" t="s">
        <v>1316</v>
      </c>
      <c r="C7725" s="307" t="s">
        <v>1305</v>
      </c>
      <c r="D7725" s="307" t="s">
        <v>1313</v>
      </c>
      <c r="E7725" s="307" t="s">
        <v>1503</v>
      </c>
      <c r="F7725" s="307">
        <v>111</v>
      </c>
      <c r="G7725" s="307">
        <v>1.3171306486809114E-4</v>
      </c>
    </row>
    <row r="7726" spans="2:7" x14ac:dyDescent="0.3">
      <c r="B7726" s="307" t="s">
        <v>1316</v>
      </c>
      <c r="C7726" s="307" t="s">
        <v>1305</v>
      </c>
      <c r="D7726" s="307" t="s">
        <v>1331</v>
      </c>
      <c r="E7726" s="307" t="s">
        <v>1505</v>
      </c>
      <c r="F7726" s="307">
        <v>108</v>
      </c>
      <c r="G7726" s="307">
        <v>1.2815325230408869E-4</v>
      </c>
    </row>
    <row r="7727" spans="2:7" x14ac:dyDescent="0.3">
      <c r="B7727" s="307" t="s">
        <v>1316</v>
      </c>
      <c r="C7727" s="307" t="s">
        <v>1305</v>
      </c>
      <c r="D7727" s="307" t="s">
        <v>1348</v>
      </c>
      <c r="E7727" s="307" t="s">
        <v>1509</v>
      </c>
      <c r="F7727" s="307">
        <v>104</v>
      </c>
      <c r="G7727" s="307">
        <v>1.234068355520854E-4</v>
      </c>
    </row>
    <row r="7728" spans="2:7" x14ac:dyDescent="0.3">
      <c r="B7728" s="307" t="s">
        <v>1316</v>
      </c>
      <c r="C7728" s="307" t="s">
        <v>1305</v>
      </c>
      <c r="D7728" s="307" t="s">
        <v>1368</v>
      </c>
      <c r="E7728" s="307" t="s">
        <v>1502</v>
      </c>
      <c r="F7728" s="307">
        <v>99</v>
      </c>
      <c r="G7728" s="307">
        <v>1.1747381461208129E-4</v>
      </c>
    </row>
    <row r="7729" spans="2:7" x14ac:dyDescent="0.3">
      <c r="B7729" s="307" t="s">
        <v>1316</v>
      </c>
      <c r="C7729" s="307" t="s">
        <v>1305</v>
      </c>
      <c r="D7729" s="307" t="s">
        <v>1344</v>
      </c>
      <c r="E7729" s="307" t="s">
        <v>1521</v>
      </c>
      <c r="F7729" s="307">
        <v>97</v>
      </c>
      <c r="G7729" s="307">
        <v>1.1510060623607965E-4</v>
      </c>
    </row>
    <row r="7730" spans="2:7" x14ac:dyDescent="0.3">
      <c r="B7730" s="307" t="s">
        <v>1316</v>
      </c>
      <c r="C7730" s="307" t="s">
        <v>1305</v>
      </c>
      <c r="D7730" s="307" t="s">
        <v>1389</v>
      </c>
      <c r="E7730" s="307" t="s">
        <v>1523</v>
      </c>
      <c r="F7730" s="307">
        <v>97</v>
      </c>
      <c r="G7730" s="307">
        <v>1.1510060623607965E-4</v>
      </c>
    </row>
    <row r="7731" spans="2:7" x14ac:dyDescent="0.3">
      <c r="B7731" s="307" t="s">
        <v>1316</v>
      </c>
      <c r="C7731" s="307" t="s">
        <v>1305</v>
      </c>
      <c r="D7731" s="307" t="s">
        <v>1358</v>
      </c>
      <c r="E7731" s="307" t="s">
        <v>1480</v>
      </c>
      <c r="F7731" s="307">
        <v>96</v>
      </c>
      <c r="G7731" s="307">
        <v>1.1391400204807882E-4</v>
      </c>
    </row>
    <row r="7732" spans="2:7" x14ac:dyDescent="0.3">
      <c r="B7732" s="307" t="s">
        <v>1316</v>
      </c>
      <c r="C7732" s="307" t="s">
        <v>1305</v>
      </c>
      <c r="D7732" s="307" t="s">
        <v>1365</v>
      </c>
      <c r="E7732" s="307" t="s">
        <v>1517</v>
      </c>
      <c r="F7732" s="307">
        <v>95</v>
      </c>
      <c r="G7732" s="307">
        <v>1.1272739786007801E-4</v>
      </c>
    </row>
    <row r="7733" spans="2:7" x14ac:dyDescent="0.3">
      <c r="B7733" s="307" t="s">
        <v>1316</v>
      </c>
      <c r="C7733" s="307" t="s">
        <v>1305</v>
      </c>
      <c r="D7733" s="307" t="s">
        <v>1336</v>
      </c>
      <c r="E7733" s="307" t="s">
        <v>1463</v>
      </c>
      <c r="F7733" s="307">
        <v>95</v>
      </c>
      <c r="G7733" s="307">
        <v>1.1272739786007801E-4</v>
      </c>
    </row>
    <row r="7734" spans="2:7" x14ac:dyDescent="0.3">
      <c r="B7734" s="307" t="s">
        <v>1316</v>
      </c>
      <c r="C7734" s="307" t="s">
        <v>1305</v>
      </c>
      <c r="D7734" s="307" t="s">
        <v>1331</v>
      </c>
      <c r="E7734" s="307" t="s">
        <v>1429</v>
      </c>
      <c r="F7734" s="307">
        <v>93</v>
      </c>
      <c r="G7734" s="307">
        <v>1.1035418948407636E-4</v>
      </c>
    </row>
    <row r="7735" spans="2:7" x14ac:dyDescent="0.3">
      <c r="B7735" s="307" t="s">
        <v>1316</v>
      </c>
      <c r="C7735" s="307" t="s">
        <v>1305</v>
      </c>
      <c r="D7735" s="307" t="s">
        <v>1393</v>
      </c>
      <c r="E7735" s="307" t="s">
        <v>1542</v>
      </c>
      <c r="F7735" s="307">
        <v>93</v>
      </c>
      <c r="G7735" s="307">
        <v>1.1035418948407636E-4</v>
      </c>
    </row>
    <row r="7736" spans="2:7" x14ac:dyDescent="0.3">
      <c r="B7736" s="307" t="s">
        <v>1316</v>
      </c>
      <c r="C7736" s="307" t="s">
        <v>1305</v>
      </c>
      <c r="D7736" s="307" t="s">
        <v>1383</v>
      </c>
      <c r="E7736" s="307" t="s">
        <v>544</v>
      </c>
      <c r="F7736" s="307">
        <v>93</v>
      </c>
      <c r="G7736" s="307">
        <v>1.1035418948407636E-4</v>
      </c>
    </row>
    <row r="7737" spans="2:7" x14ac:dyDescent="0.3">
      <c r="B7737" s="307" t="s">
        <v>1316</v>
      </c>
      <c r="C7737" s="307" t="s">
        <v>1305</v>
      </c>
      <c r="D7737" s="307" t="s">
        <v>1350</v>
      </c>
      <c r="E7737" s="307" t="s">
        <v>1550</v>
      </c>
      <c r="F7737" s="307">
        <v>92</v>
      </c>
      <c r="G7737" s="307">
        <v>1.0916758529607554E-4</v>
      </c>
    </row>
    <row r="7738" spans="2:7" x14ac:dyDescent="0.3">
      <c r="B7738" s="307" t="s">
        <v>1316</v>
      </c>
      <c r="C7738" s="307" t="s">
        <v>1305</v>
      </c>
      <c r="D7738" s="307" t="s">
        <v>1346</v>
      </c>
      <c r="E7738" s="307" t="s">
        <v>1520</v>
      </c>
      <c r="F7738" s="307">
        <v>90</v>
      </c>
      <c r="G7738" s="307">
        <v>1.067943769200739E-4</v>
      </c>
    </row>
    <row r="7739" spans="2:7" x14ac:dyDescent="0.3">
      <c r="B7739" s="307" t="s">
        <v>1316</v>
      </c>
      <c r="C7739" s="307" t="s">
        <v>1305</v>
      </c>
      <c r="D7739" s="307" t="s">
        <v>1344</v>
      </c>
      <c r="E7739" s="307" t="s">
        <v>1518</v>
      </c>
      <c r="F7739" s="307">
        <v>89</v>
      </c>
      <c r="G7739" s="307">
        <v>1.0560777273207308E-4</v>
      </c>
    </row>
    <row r="7740" spans="2:7" x14ac:dyDescent="0.3">
      <c r="B7740" s="307" t="s">
        <v>1316</v>
      </c>
      <c r="C7740" s="307" t="s">
        <v>1305</v>
      </c>
      <c r="D7740" s="307" t="s">
        <v>1391</v>
      </c>
      <c r="E7740" s="307" t="s">
        <v>1510</v>
      </c>
      <c r="F7740" s="307">
        <v>88</v>
      </c>
      <c r="G7740" s="307">
        <v>1.0442116854407226E-4</v>
      </c>
    </row>
    <row r="7741" spans="2:7" x14ac:dyDescent="0.3">
      <c r="B7741" s="307" t="s">
        <v>1316</v>
      </c>
      <c r="C7741" s="307" t="s">
        <v>1305</v>
      </c>
      <c r="D7741" s="307" t="s">
        <v>1346</v>
      </c>
      <c r="E7741" s="307" t="s">
        <v>1504</v>
      </c>
      <c r="F7741" s="307">
        <v>88</v>
      </c>
      <c r="G7741" s="307">
        <v>1.0442116854407226E-4</v>
      </c>
    </row>
    <row r="7742" spans="2:7" x14ac:dyDescent="0.3">
      <c r="B7742" s="307" t="s">
        <v>1316</v>
      </c>
      <c r="C7742" s="307" t="s">
        <v>1305</v>
      </c>
      <c r="D7742" s="307" t="s">
        <v>1363</v>
      </c>
      <c r="E7742" s="307" t="s">
        <v>544</v>
      </c>
      <c r="F7742" s="307">
        <v>87</v>
      </c>
      <c r="G7742" s="307">
        <v>1.0323456435607143E-4</v>
      </c>
    </row>
    <row r="7743" spans="2:7" x14ac:dyDescent="0.3">
      <c r="B7743" s="307" t="s">
        <v>1316</v>
      </c>
      <c r="C7743" s="307" t="s">
        <v>1305</v>
      </c>
      <c r="D7743" s="307" t="s">
        <v>1340</v>
      </c>
      <c r="E7743" s="307" t="s">
        <v>1534</v>
      </c>
      <c r="F7743" s="307">
        <v>86</v>
      </c>
      <c r="G7743" s="307">
        <v>1.0204796016807062E-4</v>
      </c>
    </row>
    <row r="7744" spans="2:7" x14ac:dyDescent="0.3">
      <c r="B7744" s="307" t="s">
        <v>1316</v>
      </c>
      <c r="C7744" s="307" t="s">
        <v>1305</v>
      </c>
      <c r="D7744" s="307" t="s">
        <v>1353</v>
      </c>
      <c r="E7744" s="307" t="s">
        <v>1488</v>
      </c>
      <c r="F7744" s="307">
        <v>85</v>
      </c>
      <c r="G7744" s="307">
        <v>1.008613559800698E-4</v>
      </c>
    </row>
    <row r="7745" spans="2:7" x14ac:dyDescent="0.3">
      <c r="B7745" s="307" t="s">
        <v>1316</v>
      </c>
      <c r="C7745" s="307" t="s">
        <v>1305</v>
      </c>
      <c r="D7745" s="307" t="s">
        <v>1366</v>
      </c>
      <c r="E7745" s="307" t="s">
        <v>1516</v>
      </c>
      <c r="F7745" s="307">
        <v>82</v>
      </c>
      <c r="G7745" s="307">
        <v>9.7301543416067335E-5</v>
      </c>
    </row>
    <row r="7746" spans="2:7" x14ac:dyDescent="0.3">
      <c r="B7746" s="307" t="s">
        <v>1316</v>
      </c>
      <c r="C7746" s="307" t="s">
        <v>1305</v>
      </c>
      <c r="D7746" s="307" t="s">
        <v>1362</v>
      </c>
      <c r="E7746" s="307" t="s">
        <v>1512</v>
      </c>
      <c r="F7746" s="307">
        <v>82</v>
      </c>
      <c r="G7746" s="307">
        <v>9.7301543416067335E-5</v>
      </c>
    </row>
    <row r="7747" spans="2:7" x14ac:dyDescent="0.3">
      <c r="B7747" s="307" t="s">
        <v>1316</v>
      </c>
      <c r="C7747" s="307" t="s">
        <v>1305</v>
      </c>
      <c r="D7747" s="307" t="s">
        <v>1350</v>
      </c>
      <c r="E7747" s="307" t="s">
        <v>1567</v>
      </c>
      <c r="F7747" s="307">
        <v>82</v>
      </c>
      <c r="G7747" s="307">
        <v>9.7301543416067335E-5</v>
      </c>
    </row>
    <row r="7748" spans="2:7" x14ac:dyDescent="0.3">
      <c r="B7748" s="307" t="s">
        <v>1316</v>
      </c>
      <c r="C7748" s="307" t="s">
        <v>1305</v>
      </c>
      <c r="D7748" s="307" t="s">
        <v>1356</v>
      </c>
      <c r="E7748" s="307" t="s">
        <v>1491</v>
      </c>
      <c r="F7748" s="307">
        <v>82</v>
      </c>
      <c r="G7748" s="307">
        <v>9.7301543416067335E-5</v>
      </c>
    </row>
    <row r="7749" spans="2:7" x14ac:dyDescent="0.3">
      <c r="B7749" s="307" t="s">
        <v>1316</v>
      </c>
      <c r="C7749" s="307" t="s">
        <v>1305</v>
      </c>
      <c r="D7749" s="307" t="s">
        <v>1366</v>
      </c>
      <c r="E7749" s="307" t="s">
        <v>544</v>
      </c>
      <c r="F7749" s="307">
        <v>81</v>
      </c>
      <c r="G7749" s="307">
        <v>9.6114939228066518E-5</v>
      </c>
    </row>
    <row r="7750" spans="2:7" x14ac:dyDescent="0.3">
      <c r="B7750" s="307" t="s">
        <v>1316</v>
      </c>
      <c r="C7750" s="307" t="s">
        <v>1305</v>
      </c>
      <c r="D7750" s="307" t="s">
        <v>1393</v>
      </c>
      <c r="E7750" s="307" t="s">
        <v>1568</v>
      </c>
      <c r="F7750" s="307">
        <v>81</v>
      </c>
      <c r="G7750" s="307">
        <v>9.6114939228066518E-5</v>
      </c>
    </row>
    <row r="7751" spans="2:7" x14ac:dyDescent="0.3">
      <c r="B7751" s="307" t="s">
        <v>1316</v>
      </c>
      <c r="C7751" s="307" t="s">
        <v>1305</v>
      </c>
      <c r="D7751" s="307" t="s">
        <v>1360</v>
      </c>
      <c r="E7751" s="307" t="s">
        <v>1490</v>
      </c>
      <c r="F7751" s="307">
        <v>80</v>
      </c>
      <c r="G7751" s="307">
        <v>9.4928335040065688E-5</v>
      </c>
    </row>
    <row r="7752" spans="2:7" x14ac:dyDescent="0.3">
      <c r="B7752" s="307" t="s">
        <v>1316</v>
      </c>
      <c r="C7752" s="307" t="s">
        <v>1305</v>
      </c>
      <c r="D7752" s="307" t="s">
        <v>1351</v>
      </c>
      <c r="E7752" s="307" t="s">
        <v>1574</v>
      </c>
      <c r="F7752" s="307">
        <v>80</v>
      </c>
      <c r="G7752" s="307">
        <v>9.4928335040065688E-5</v>
      </c>
    </row>
    <row r="7753" spans="2:7" x14ac:dyDescent="0.3">
      <c r="B7753" s="307" t="s">
        <v>1316</v>
      </c>
      <c r="C7753" s="307" t="s">
        <v>1305</v>
      </c>
      <c r="D7753" s="307" t="s">
        <v>1354</v>
      </c>
      <c r="E7753" s="307" t="s">
        <v>1482</v>
      </c>
      <c r="F7753" s="307">
        <v>77</v>
      </c>
      <c r="G7753" s="307">
        <v>9.1368522476063224E-5</v>
      </c>
    </row>
    <row r="7754" spans="2:7" x14ac:dyDescent="0.3">
      <c r="B7754" s="307" t="s">
        <v>1316</v>
      </c>
      <c r="C7754" s="307" t="s">
        <v>1305</v>
      </c>
      <c r="D7754" s="307" t="s">
        <v>1351</v>
      </c>
      <c r="E7754" s="307" t="s">
        <v>1554</v>
      </c>
      <c r="F7754" s="307">
        <v>76</v>
      </c>
      <c r="G7754" s="307">
        <v>9.0181918288062408E-5</v>
      </c>
    </row>
    <row r="7755" spans="2:7" x14ac:dyDescent="0.3">
      <c r="B7755" s="307" t="s">
        <v>1316</v>
      </c>
      <c r="C7755" s="307" t="s">
        <v>1305</v>
      </c>
      <c r="D7755" s="307" t="s">
        <v>1396</v>
      </c>
      <c r="E7755" s="307" t="s">
        <v>1595</v>
      </c>
      <c r="F7755" s="307">
        <v>76</v>
      </c>
      <c r="G7755" s="307">
        <v>9.0181918288062408E-5</v>
      </c>
    </row>
    <row r="7756" spans="2:7" x14ac:dyDescent="0.3">
      <c r="B7756" s="307" t="s">
        <v>1316</v>
      </c>
      <c r="C7756" s="307" t="s">
        <v>1305</v>
      </c>
      <c r="D7756" s="307" t="s">
        <v>1344</v>
      </c>
      <c r="E7756" s="307" t="s">
        <v>1491</v>
      </c>
      <c r="F7756" s="307">
        <v>75</v>
      </c>
      <c r="G7756" s="307">
        <v>8.8995314100061591E-5</v>
      </c>
    </row>
    <row r="7757" spans="2:7" x14ac:dyDescent="0.3">
      <c r="B7757" s="307" t="s">
        <v>1316</v>
      </c>
      <c r="C7757" s="307" t="s">
        <v>1305</v>
      </c>
      <c r="D7757" s="307" t="s">
        <v>1362</v>
      </c>
      <c r="E7757" s="307" t="s">
        <v>1535</v>
      </c>
      <c r="F7757" s="307">
        <v>75</v>
      </c>
      <c r="G7757" s="307">
        <v>8.8995314100061591E-5</v>
      </c>
    </row>
    <row r="7758" spans="2:7" x14ac:dyDescent="0.3">
      <c r="B7758" s="307" t="s">
        <v>1316</v>
      </c>
      <c r="C7758" s="307" t="s">
        <v>1305</v>
      </c>
      <c r="D7758" s="307" t="s">
        <v>1348</v>
      </c>
      <c r="E7758" s="307" t="s">
        <v>1486</v>
      </c>
      <c r="F7758" s="307">
        <v>75</v>
      </c>
      <c r="G7758" s="307">
        <v>8.8995314100061591E-5</v>
      </c>
    </row>
    <row r="7759" spans="2:7" x14ac:dyDescent="0.3">
      <c r="B7759" s="307" t="s">
        <v>1316</v>
      </c>
      <c r="C7759" s="307" t="s">
        <v>1305</v>
      </c>
      <c r="D7759" s="307" t="s">
        <v>1342</v>
      </c>
      <c r="E7759" s="307" t="s">
        <v>1495</v>
      </c>
      <c r="F7759" s="307">
        <v>74</v>
      </c>
      <c r="G7759" s="307">
        <v>8.7808709912060761E-5</v>
      </c>
    </row>
    <row r="7760" spans="2:7" x14ac:dyDescent="0.3">
      <c r="B7760" s="307" t="s">
        <v>1316</v>
      </c>
      <c r="C7760" s="307" t="s">
        <v>1305</v>
      </c>
      <c r="D7760" s="307" t="s">
        <v>1394</v>
      </c>
      <c r="E7760" s="307" t="s">
        <v>544</v>
      </c>
      <c r="F7760" s="307">
        <v>71</v>
      </c>
      <c r="G7760" s="307">
        <v>8.4248897348058297E-5</v>
      </c>
    </row>
    <row r="7761" spans="2:7" x14ac:dyDescent="0.3">
      <c r="B7761" s="307" t="s">
        <v>1316</v>
      </c>
      <c r="C7761" s="307" t="s">
        <v>1305</v>
      </c>
      <c r="D7761" s="307" t="s">
        <v>1374</v>
      </c>
      <c r="E7761" s="307" t="s">
        <v>1332</v>
      </c>
      <c r="F7761" s="307">
        <v>71</v>
      </c>
      <c r="G7761" s="307">
        <v>8.4248897348058297E-5</v>
      </c>
    </row>
    <row r="7762" spans="2:7" x14ac:dyDescent="0.3">
      <c r="B7762" s="307" t="s">
        <v>1316</v>
      </c>
      <c r="C7762" s="307" t="s">
        <v>1305</v>
      </c>
      <c r="D7762" s="307" t="s">
        <v>1327</v>
      </c>
      <c r="E7762" s="307" t="s">
        <v>1548</v>
      </c>
      <c r="F7762" s="307">
        <v>70</v>
      </c>
      <c r="G7762" s="307">
        <v>8.306229316005748E-5</v>
      </c>
    </row>
    <row r="7763" spans="2:7" x14ac:dyDescent="0.3">
      <c r="B7763" s="307" t="s">
        <v>1316</v>
      </c>
      <c r="C7763" s="307" t="s">
        <v>1305</v>
      </c>
      <c r="D7763" s="307" t="s">
        <v>1360</v>
      </c>
      <c r="E7763" s="307" t="s">
        <v>1487</v>
      </c>
      <c r="F7763" s="307">
        <v>70</v>
      </c>
      <c r="G7763" s="307">
        <v>8.306229316005748E-5</v>
      </c>
    </row>
    <row r="7764" spans="2:7" x14ac:dyDescent="0.3">
      <c r="B7764" s="307" t="s">
        <v>1316</v>
      </c>
      <c r="C7764" s="307" t="s">
        <v>1305</v>
      </c>
      <c r="D7764" s="307" t="s">
        <v>1329</v>
      </c>
      <c r="E7764" s="307" t="s">
        <v>1541</v>
      </c>
      <c r="F7764" s="307">
        <v>68</v>
      </c>
      <c r="G7764" s="307">
        <v>8.0689084784055833E-5</v>
      </c>
    </row>
    <row r="7765" spans="2:7" x14ac:dyDescent="0.3">
      <c r="B7765" s="307" t="s">
        <v>1316</v>
      </c>
      <c r="C7765" s="307" t="s">
        <v>1305</v>
      </c>
      <c r="D7765" s="307" t="s">
        <v>1368</v>
      </c>
      <c r="E7765" s="307" t="s">
        <v>1409</v>
      </c>
      <c r="F7765" s="307">
        <v>68</v>
      </c>
      <c r="G7765" s="307">
        <v>8.0689084784055833E-5</v>
      </c>
    </row>
    <row r="7766" spans="2:7" x14ac:dyDescent="0.3">
      <c r="B7766" s="307" t="s">
        <v>1316</v>
      </c>
      <c r="C7766" s="307" t="s">
        <v>1305</v>
      </c>
      <c r="D7766" s="307" t="s">
        <v>1327</v>
      </c>
      <c r="E7766" s="307" t="s">
        <v>1528</v>
      </c>
      <c r="F7766" s="307">
        <v>67</v>
      </c>
      <c r="G7766" s="307">
        <v>7.9502480596055017E-5</v>
      </c>
    </row>
    <row r="7767" spans="2:7" x14ac:dyDescent="0.3">
      <c r="B7767" s="307" t="s">
        <v>1316</v>
      </c>
      <c r="C7767" s="307" t="s">
        <v>1305</v>
      </c>
      <c r="D7767" s="307" t="s">
        <v>1389</v>
      </c>
      <c r="E7767" s="307" t="s">
        <v>1565</v>
      </c>
      <c r="F7767" s="307">
        <v>67</v>
      </c>
      <c r="G7767" s="307">
        <v>7.9502480596055017E-5</v>
      </c>
    </row>
    <row r="7768" spans="2:7" x14ac:dyDescent="0.3">
      <c r="B7768" s="307" t="s">
        <v>1316</v>
      </c>
      <c r="C7768" s="307" t="s">
        <v>1305</v>
      </c>
      <c r="D7768" s="307" t="s">
        <v>1360</v>
      </c>
      <c r="E7768" s="307" t="s">
        <v>1537</v>
      </c>
      <c r="F7768" s="307">
        <v>66</v>
      </c>
      <c r="G7768" s="307">
        <v>7.83158764080542E-5</v>
      </c>
    </row>
    <row r="7769" spans="2:7" x14ac:dyDescent="0.3">
      <c r="B7769" s="307" t="s">
        <v>1316</v>
      </c>
      <c r="C7769" s="307" t="s">
        <v>1305</v>
      </c>
      <c r="D7769" s="307" t="s">
        <v>1360</v>
      </c>
      <c r="E7769" s="307" t="s">
        <v>1499</v>
      </c>
      <c r="F7769" s="307">
        <v>66</v>
      </c>
      <c r="G7769" s="307">
        <v>7.83158764080542E-5</v>
      </c>
    </row>
    <row r="7770" spans="2:7" x14ac:dyDescent="0.3">
      <c r="B7770" s="307" t="s">
        <v>1316</v>
      </c>
      <c r="C7770" s="307" t="s">
        <v>1305</v>
      </c>
      <c r="D7770" s="307" t="s">
        <v>1320</v>
      </c>
      <c r="E7770" s="307" t="s">
        <v>1526</v>
      </c>
      <c r="F7770" s="307">
        <v>66</v>
      </c>
      <c r="G7770" s="307">
        <v>7.83158764080542E-5</v>
      </c>
    </row>
    <row r="7771" spans="2:7" x14ac:dyDescent="0.3">
      <c r="B7771" s="307" t="s">
        <v>1316</v>
      </c>
      <c r="C7771" s="307" t="s">
        <v>1305</v>
      </c>
      <c r="D7771" s="307" t="s">
        <v>1331</v>
      </c>
      <c r="E7771" s="307" t="s">
        <v>1557</v>
      </c>
      <c r="F7771" s="307">
        <v>62</v>
      </c>
      <c r="G7771" s="307">
        <v>7.3569459656050906E-5</v>
      </c>
    </row>
    <row r="7772" spans="2:7" x14ac:dyDescent="0.3">
      <c r="B7772" s="307" t="s">
        <v>1316</v>
      </c>
      <c r="C7772" s="307" t="s">
        <v>1305</v>
      </c>
      <c r="D7772" s="307" t="s">
        <v>1353</v>
      </c>
      <c r="E7772" s="307" t="s">
        <v>1513</v>
      </c>
      <c r="F7772" s="307">
        <v>61</v>
      </c>
      <c r="G7772" s="307">
        <v>7.2382855468050089E-5</v>
      </c>
    </row>
    <row r="7773" spans="2:7" x14ac:dyDescent="0.3">
      <c r="B7773" s="307" t="s">
        <v>1316</v>
      </c>
      <c r="C7773" s="307" t="s">
        <v>1305</v>
      </c>
      <c r="D7773" s="307" t="s">
        <v>1331</v>
      </c>
      <c r="E7773" s="307" t="s">
        <v>1553</v>
      </c>
      <c r="F7773" s="307">
        <v>60</v>
      </c>
      <c r="G7773" s="307">
        <v>7.1196251280049273E-5</v>
      </c>
    </row>
    <row r="7774" spans="2:7" x14ac:dyDescent="0.3">
      <c r="B7774" s="307" t="s">
        <v>1316</v>
      </c>
      <c r="C7774" s="307" t="s">
        <v>1305</v>
      </c>
      <c r="D7774" s="307" t="s">
        <v>1321</v>
      </c>
      <c r="E7774" s="307" t="s">
        <v>1330</v>
      </c>
      <c r="F7774" s="307">
        <v>60</v>
      </c>
      <c r="G7774" s="307">
        <v>7.1196251280049273E-5</v>
      </c>
    </row>
    <row r="7775" spans="2:7" x14ac:dyDescent="0.3">
      <c r="B7775" s="307" t="s">
        <v>1316</v>
      </c>
      <c r="C7775" s="307" t="s">
        <v>1305</v>
      </c>
      <c r="D7775" s="307" t="s">
        <v>1368</v>
      </c>
      <c r="E7775" s="307" t="s">
        <v>1581</v>
      </c>
      <c r="F7775" s="307">
        <v>60</v>
      </c>
      <c r="G7775" s="307">
        <v>7.1196251280049273E-5</v>
      </c>
    </row>
    <row r="7776" spans="2:7" x14ac:dyDescent="0.3">
      <c r="B7776" s="307" t="s">
        <v>1316</v>
      </c>
      <c r="C7776" s="307" t="s">
        <v>1305</v>
      </c>
      <c r="D7776" s="307" t="s">
        <v>1344</v>
      </c>
      <c r="E7776" s="307" t="s">
        <v>1549</v>
      </c>
      <c r="F7776" s="307">
        <v>59</v>
      </c>
      <c r="G7776" s="307">
        <v>7.0009647092048442E-5</v>
      </c>
    </row>
    <row r="7777" spans="2:7" x14ac:dyDescent="0.3">
      <c r="B7777" s="307" t="s">
        <v>1316</v>
      </c>
      <c r="C7777" s="307" t="s">
        <v>1305</v>
      </c>
      <c r="D7777" s="307" t="s">
        <v>1313</v>
      </c>
      <c r="E7777" s="307" t="s">
        <v>1500</v>
      </c>
      <c r="F7777" s="307">
        <v>59</v>
      </c>
      <c r="G7777" s="307">
        <v>7.0009647092048442E-5</v>
      </c>
    </row>
    <row r="7778" spans="2:7" x14ac:dyDescent="0.3">
      <c r="B7778" s="307" t="s">
        <v>1316</v>
      </c>
      <c r="C7778" s="307" t="s">
        <v>1305</v>
      </c>
      <c r="D7778" s="307" t="s">
        <v>1394</v>
      </c>
      <c r="E7778" s="307" t="s">
        <v>1525</v>
      </c>
      <c r="F7778" s="307">
        <v>59</v>
      </c>
      <c r="G7778" s="307">
        <v>7.0009647092048442E-5</v>
      </c>
    </row>
    <row r="7779" spans="2:7" x14ac:dyDescent="0.3">
      <c r="B7779" s="307" t="s">
        <v>1316</v>
      </c>
      <c r="C7779" s="307" t="s">
        <v>1305</v>
      </c>
      <c r="D7779" s="307" t="s">
        <v>1346</v>
      </c>
      <c r="E7779" s="307" t="s">
        <v>1600</v>
      </c>
      <c r="F7779" s="307">
        <v>59</v>
      </c>
      <c r="G7779" s="307">
        <v>7.0009647092048442E-5</v>
      </c>
    </row>
    <row r="7780" spans="2:7" x14ac:dyDescent="0.3">
      <c r="B7780" s="307" t="s">
        <v>1316</v>
      </c>
      <c r="C7780" s="307" t="s">
        <v>1305</v>
      </c>
      <c r="D7780" s="307" t="s">
        <v>1368</v>
      </c>
      <c r="E7780" s="307" t="s">
        <v>1556</v>
      </c>
      <c r="F7780" s="307">
        <v>58</v>
      </c>
      <c r="G7780" s="307">
        <v>6.8823042904047626E-5</v>
      </c>
    </row>
    <row r="7781" spans="2:7" x14ac:dyDescent="0.3">
      <c r="B7781" s="307" t="s">
        <v>1316</v>
      </c>
      <c r="C7781" s="307" t="s">
        <v>1305</v>
      </c>
      <c r="D7781" s="307" t="s">
        <v>1320</v>
      </c>
      <c r="E7781" s="307" t="s">
        <v>1524</v>
      </c>
      <c r="F7781" s="307">
        <v>57</v>
      </c>
      <c r="G7781" s="307">
        <v>6.7636438716046809E-5</v>
      </c>
    </row>
    <row r="7782" spans="2:7" x14ac:dyDescent="0.3">
      <c r="B7782" s="307" t="s">
        <v>1316</v>
      </c>
      <c r="C7782" s="307" t="s">
        <v>1305</v>
      </c>
      <c r="D7782" s="307" t="s">
        <v>1346</v>
      </c>
      <c r="E7782" s="307" t="s">
        <v>1501</v>
      </c>
      <c r="F7782" s="307">
        <v>57</v>
      </c>
      <c r="G7782" s="307">
        <v>6.7636438716046809E-5</v>
      </c>
    </row>
    <row r="7783" spans="2:7" x14ac:dyDescent="0.3">
      <c r="B7783" s="307" t="s">
        <v>1316</v>
      </c>
      <c r="C7783" s="307" t="s">
        <v>1305</v>
      </c>
      <c r="D7783" s="307" t="s">
        <v>1324</v>
      </c>
      <c r="E7783" s="307" t="s">
        <v>1594</v>
      </c>
      <c r="F7783" s="307">
        <v>57</v>
      </c>
      <c r="G7783" s="307">
        <v>6.7636438716046809E-5</v>
      </c>
    </row>
    <row r="7784" spans="2:7" x14ac:dyDescent="0.3">
      <c r="B7784" s="307" t="s">
        <v>1316</v>
      </c>
      <c r="C7784" s="307" t="s">
        <v>1305</v>
      </c>
      <c r="D7784" s="307" t="s">
        <v>1396</v>
      </c>
      <c r="E7784" s="307" t="s">
        <v>544</v>
      </c>
      <c r="F7784" s="307">
        <v>56</v>
      </c>
      <c r="G7784" s="307">
        <v>6.6449834528045979E-5</v>
      </c>
    </row>
    <row r="7785" spans="2:7" x14ac:dyDescent="0.3">
      <c r="B7785" s="307" t="s">
        <v>1316</v>
      </c>
      <c r="C7785" s="307" t="s">
        <v>1305</v>
      </c>
      <c r="D7785" s="307" t="s">
        <v>1327</v>
      </c>
      <c r="E7785" s="307" t="s">
        <v>1572</v>
      </c>
      <c r="F7785" s="307">
        <v>55</v>
      </c>
      <c r="G7785" s="307">
        <v>6.5263230340045162E-5</v>
      </c>
    </row>
    <row r="7786" spans="2:7" x14ac:dyDescent="0.3">
      <c r="B7786" s="307" t="s">
        <v>1316</v>
      </c>
      <c r="C7786" s="307" t="s">
        <v>1305</v>
      </c>
      <c r="D7786" s="307" t="s">
        <v>1379</v>
      </c>
      <c r="E7786" s="307" t="s">
        <v>1552</v>
      </c>
      <c r="F7786" s="307">
        <v>54</v>
      </c>
      <c r="G7786" s="307">
        <v>6.4076626152044345E-5</v>
      </c>
    </row>
    <row r="7787" spans="2:7" x14ac:dyDescent="0.3">
      <c r="B7787" s="307" t="s">
        <v>1316</v>
      </c>
      <c r="C7787" s="307" t="s">
        <v>1305</v>
      </c>
      <c r="D7787" s="307" t="s">
        <v>1327</v>
      </c>
      <c r="E7787" s="307" t="s">
        <v>1543</v>
      </c>
      <c r="F7787" s="307">
        <v>54</v>
      </c>
      <c r="G7787" s="307">
        <v>6.4076626152044345E-5</v>
      </c>
    </row>
    <row r="7788" spans="2:7" x14ac:dyDescent="0.3">
      <c r="B7788" s="307" t="s">
        <v>1316</v>
      </c>
      <c r="C7788" s="307" t="s">
        <v>1305</v>
      </c>
      <c r="D7788" s="307" t="s">
        <v>1327</v>
      </c>
      <c r="E7788" s="307" t="s">
        <v>1539</v>
      </c>
      <c r="F7788" s="307">
        <v>51</v>
      </c>
      <c r="G7788" s="307">
        <v>6.0516813588041875E-5</v>
      </c>
    </row>
    <row r="7789" spans="2:7" x14ac:dyDescent="0.3">
      <c r="B7789" s="307" t="s">
        <v>1316</v>
      </c>
      <c r="C7789" s="307" t="s">
        <v>1305</v>
      </c>
      <c r="D7789" s="307" t="s">
        <v>1331</v>
      </c>
      <c r="E7789" s="307" t="s">
        <v>1591</v>
      </c>
      <c r="F7789" s="307">
        <v>50</v>
      </c>
      <c r="G7789" s="307">
        <v>5.9330209400041058E-5</v>
      </c>
    </row>
    <row r="7790" spans="2:7" x14ac:dyDescent="0.3">
      <c r="B7790" s="307" t="s">
        <v>1316</v>
      </c>
      <c r="C7790" s="307" t="s">
        <v>1305</v>
      </c>
      <c r="D7790" s="307" t="s">
        <v>1389</v>
      </c>
      <c r="E7790" s="307" t="s">
        <v>1561</v>
      </c>
      <c r="F7790" s="307">
        <v>49</v>
      </c>
      <c r="G7790" s="307">
        <v>5.8143605212040235E-5</v>
      </c>
    </row>
    <row r="7791" spans="2:7" x14ac:dyDescent="0.3">
      <c r="B7791" s="307" t="s">
        <v>1316</v>
      </c>
      <c r="C7791" s="307" t="s">
        <v>1305</v>
      </c>
      <c r="D7791" s="307" t="s">
        <v>1351</v>
      </c>
      <c r="E7791" s="307" t="s">
        <v>1589</v>
      </c>
      <c r="F7791" s="307">
        <v>49</v>
      </c>
      <c r="G7791" s="307">
        <v>5.8143605212040235E-5</v>
      </c>
    </row>
    <row r="7792" spans="2:7" x14ac:dyDescent="0.3">
      <c r="B7792" s="307" t="s">
        <v>1316</v>
      </c>
      <c r="C7792" s="307" t="s">
        <v>1305</v>
      </c>
      <c r="D7792" s="307" t="s">
        <v>1333</v>
      </c>
      <c r="E7792" s="307" t="s">
        <v>1545</v>
      </c>
      <c r="F7792" s="307">
        <v>47</v>
      </c>
      <c r="G7792" s="307">
        <v>5.5770396836038595E-5</v>
      </c>
    </row>
    <row r="7793" spans="2:7" x14ac:dyDescent="0.3">
      <c r="B7793" s="307" t="s">
        <v>1316</v>
      </c>
      <c r="C7793" s="307" t="s">
        <v>1305</v>
      </c>
      <c r="D7793" s="307" t="s">
        <v>1396</v>
      </c>
      <c r="E7793" s="307" t="s">
        <v>1575</v>
      </c>
      <c r="F7793" s="307">
        <v>43</v>
      </c>
      <c r="G7793" s="307">
        <v>5.1023980084035308E-5</v>
      </c>
    </row>
    <row r="7794" spans="2:7" x14ac:dyDescent="0.3">
      <c r="B7794" s="307" t="s">
        <v>1316</v>
      </c>
      <c r="C7794" s="307" t="s">
        <v>1305</v>
      </c>
      <c r="D7794" s="307" t="s">
        <v>1346</v>
      </c>
      <c r="E7794" s="307" t="s">
        <v>1527</v>
      </c>
      <c r="F7794" s="307">
        <v>43</v>
      </c>
      <c r="G7794" s="307">
        <v>5.1023980084035308E-5</v>
      </c>
    </row>
    <row r="7795" spans="2:7" x14ac:dyDescent="0.3">
      <c r="B7795" s="307" t="s">
        <v>1316</v>
      </c>
      <c r="C7795" s="307" t="s">
        <v>1305</v>
      </c>
      <c r="D7795" s="307" t="s">
        <v>1393</v>
      </c>
      <c r="E7795" s="307" t="s">
        <v>1611</v>
      </c>
      <c r="F7795" s="307">
        <v>42</v>
      </c>
      <c r="G7795" s="307">
        <v>4.9837375896034484E-5</v>
      </c>
    </row>
    <row r="7796" spans="2:7" x14ac:dyDescent="0.3">
      <c r="B7796" s="307" t="s">
        <v>1316</v>
      </c>
      <c r="C7796" s="307" t="s">
        <v>1305</v>
      </c>
      <c r="D7796" s="307" t="s">
        <v>1366</v>
      </c>
      <c r="E7796" s="307" t="s">
        <v>1566</v>
      </c>
      <c r="F7796" s="307">
        <v>41</v>
      </c>
      <c r="G7796" s="307">
        <v>4.8650771708033667E-5</v>
      </c>
    </row>
    <row r="7797" spans="2:7" x14ac:dyDescent="0.3">
      <c r="B7797" s="307" t="s">
        <v>1316</v>
      </c>
      <c r="C7797" s="307" t="s">
        <v>1305</v>
      </c>
      <c r="D7797" s="307" t="s">
        <v>1379</v>
      </c>
      <c r="E7797" s="307" t="s">
        <v>1531</v>
      </c>
      <c r="F7797" s="307">
        <v>40</v>
      </c>
      <c r="G7797" s="307">
        <v>4.7464167520032844E-5</v>
      </c>
    </row>
    <row r="7798" spans="2:7" x14ac:dyDescent="0.3">
      <c r="B7798" s="307" t="s">
        <v>1316</v>
      </c>
      <c r="C7798" s="307" t="s">
        <v>1305</v>
      </c>
      <c r="D7798" s="307" t="s">
        <v>1356</v>
      </c>
      <c r="E7798" s="307" t="s">
        <v>1580</v>
      </c>
      <c r="F7798" s="307">
        <v>40</v>
      </c>
      <c r="G7798" s="307">
        <v>4.7464167520032844E-5</v>
      </c>
    </row>
    <row r="7799" spans="2:7" x14ac:dyDescent="0.3">
      <c r="B7799" s="307" t="s">
        <v>1316</v>
      </c>
      <c r="C7799" s="307" t="s">
        <v>1305</v>
      </c>
      <c r="D7799" s="307" t="s">
        <v>1374</v>
      </c>
      <c r="E7799" s="307" t="s">
        <v>1551</v>
      </c>
      <c r="F7799" s="307">
        <v>40</v>
      </c>
      <c r="G7799" s="307">
        <v>4.7464167520032844E-5</v>
      </c>
    </row>
    <row r="7800" spans="2:7" x14ac:dyDescent="0.3">
      <c r="B7800" s="307" t="s">
        <v>1316</v>
      </c>
      <c r="C7800" s="307" t="s">
        <v>1305</v>
      </c>
      <c r="D7800" s="307" t="s">
        <v>1381</v>
      </c>
      <c r="E7800" s="307" t="s">
        <v>1577</v>
      </c>
      <c r="F7800" s="307">
        <v>39</v>
      </c>
      <c r="G7800" s="307">
        <v>4.6277563332032027E-5</v>
      </c>
    </row>
    <row r="7801" spans="2:7" x14ac:dyDescent="0.3">
      <c r="B7801" s="307" t="s">
        <v>1316</v>
      </c>
      <c r="C7801" s="307" t="s">
        <v>1305</v>
      </c>
      <c r="D7801" s="307" t="s">
        <v>1340</v>
      </c>
      <c r="E7801" s="307" t="s">
        <v>1579</v>
      </c>
      <c r="F7801" s="307">
        <v>39</v>
      </c>
      <c r="G7801" s="307">
        <v>4.6277563332032027E-5</v>
      </c>
    </row>
    <row r="7802" spans="2:7" x14ac:dyDescent="0.3">
      <c r="B7802" s="307" t="s">
        <v>1316</v>
      </c>
      <c r="C7802" s="307" t="s">
        <v>1305</v>
      </c>
      <c r="D7802" s="307" t="s">
        <v>1365</v>
      </c>
      <c r="E7802" s="307" t="s">
        <v>1540</v>
      </c>
      <c r="F7802" s="307">
        <v>38</v>
      </c>
      <c r="G7802" s="307">
        <v>4.5090959144031204E-5</v>
      </c>
    </row>
    <row r="7803" spans="2:7" x14ac:dyDescent="0.3">
      <c r="B7803" s="307" t="s">
        <v>1316</v>
      </c>
      <c r="C7803" s="307" t="s">
        <v>1305</v>
      </c>
      <c r="D7803" s="307" t="s">
        <v>1320</v>
      </c>
      <c r="E7803" s="307" t="s">
        <v>1530</v>
      </c>
      <c r="F7803" s="307">
        <v>38</v>
      </c>
      <c r="G7803" s="307">
        <v>4.5090959144031204E-5</v>
      </c>
    </row>
    <row r="7804" spans="2:7" x14ac:dyDescent="0.3">
      <c r="B7804" s="307" t="s">
        <v>1316</v>
      </c>
      <c r="C7804" s="307" t="s">
        <v>1305</v>
      </c>
      <c r="D7804" s="307" t="s">
        <v>1394</v>
      </c>
      <c r="E7804" s="307" t="s">
        <v>1578</v>
      </c>
      <c r="F7804" s="307">
        <v>38</v>
      </c>
      <c r="G7804" s="307">
        <v>4.5090959144031204E-5</v>
      </c>
    </row>
    <row r="7805" spans="2:7" x14ac:dyDescent="0.3">
      <c r="B7805" s="307" t="s">
        <v>1316</v>
      </c>
      <c r="C7805" s="307" t="s">
        <v>1305</v>
      </c>
      <c r="D7805" s="307" t="s">
        <v>1368</v>
      </c>
      <c r="E7805" s="307" t="s">
        <v>1345</v>
      </c>
      <c r="F7805" s="307">
        <v>38</v>
      </c>
      <c r="G7805" s="307">
        <v>4.5090959144031204E-5</v>
      </c>
    </row>
    <row r="7806" spans="2:7" x14ac:dyDescent="0.3">
      <c r="B7806" s="307" t="s">
        <v>1316</v>
      </c>
      <c r="C7806" s="307" t="s">
        <v>1305</v>
      </c>
      <c r="D7806" s="307" t="s">
        <v>1344</v>
      </c>
      <c r="E7806" s="307" t="s">
        <v>1488</v>
      </c>
      <c r="F7806" s="307">
        <v>37</v>
      </c>
      <c r="G7806" s="307">
        <v>4.390435495603038E-5</v>
      </c>
    </row>
    <row r="7807" spans="2:7" x14ac:dyDescent="0.3">
      <c r="B7807" s="307" t="s">
        <v>1316</v>
      </c>
      <c r="C7807" s="307" t="s">
        <v>1305</v>
      </c>
      <c r="D7807" s="307" t="s">
        <v>1336</v>
      </c>
      <c r="E7807" s="307" t="s">
        <v>1519</v>
      </c>
      <c r="F7807" s="307">
        <v>37</v>
      </c>
      <c r="G7807" s="307">
        <v>4.390435495603038E-5</v>
      </c>
    </row>
    <row r="7808" spans="2:7" x14ac:dyDescent="0.3">
      <c r="B7808" s="307" t="s">
        <v>1316</v>
      </c>
      <c r="C7808" s="307" t="s">
        <v>1305</v>
      </c>
      <c r="D7808" s="307" t="s">
        <v>1336</v>
      </c>
      <c r="E7808" s="307" t="s">
        <v>1508</v>
      </c>
      <c r="F7808" s="307">
        <v>37</v>
      </c>
      <c r="G7808" s="307">
        <v>4.390435495603038E-5</v>
      </c>
    </row>
    <row r="7809" spans="2:7" x14ac:dyDescent="0.3">
      <c r="B7809" s="307" t="s">
        <v>1316</v>
      </c>
      <c r="C7809" s="307" t="s">
        <v>1305</v>
      </c>
      <c r="D7809" s="307" t="s">
        <v>1346</v>
      </c>
      <c r="E7809" s="307" t="s">
        <v>1612</v>
      </c>
      <c r="F7809" s="307">
        <v>36</v>
      </c>
      <c r="G7809" s="307">
        <v>4.2717750768029564E-5</v>
      </c>
    </row>
    <row r="7810" spans="2:7" x14ac:dyDescent="0.3">
      <c r="B7810" s="307" t="s">
        <v>1316</v>
      </c>
      <c r="C7810" s="307" t="s">
        <v>1305</v>
      </c>
      <c r="D7810" s="307" t="s">
        <v>1342</v>
      </c>
      <c r="E7810" s="307" t="s">
        <v>1514</v>
      </c>
      <c r="F7810" s="307">
        <v>35</v>
      </c>
      <c r="G7810" s="307">
        <v>4.153114658002874E-5</v>
      </c>
    </row>
    <row r="7811" spans="2:7" x14ac:dyDescent="0.3">
      <c r="B7811" s="307" t="s">
        <v>1316</v>
      </c>
      <c r="C7811" s="307" t="s">
        <v>1305</v>
      </c>
      <c r="D7811" s="307" t="s">
        <v>1396</v>
      </c>
      <c r="E7811" s="307" t="s">
        <v>1618</v>
      </c>
      <c r="F7811" s="307">
        <v>35</v>
      </c>
      <c r="G7811" s="307">
        <v>4.153114658002874E-5</v>
      </c>
    </row>
    <row r="7812" spans="2:7" x14ac:dyDescent="0.3">
      <c r="B7812" s="307" t="s">
        <v>1316</v>
      </c>
      <c r="C7812" s="307" t="s">
        <v>1305</v>
      </c>
      <c r="D7812" s="307" t="s">
        <v>1331</v>
      </c>
      <c r="E7812" s="307" t="s">
        <v>1562</v>
      </c>
      <c r="F7812" s="307">
        <v>34</v>
      </c>
      <c r="G7812" s="307">
        <v>4.0344542392027917E-5</v>
      </c>
    </row>
    <row r="7813" spans="2:7" x14ac:dyDescent="0.3">
      <c r="B7813" s="307" t="s">
        <v>1316</v>
      </c>
      <c r="C7813" s="307" t="s">
        <v>1305</v>
      </c>
      <c r="D7813" s="307" t="s">
        <v>1320</v>
      </c>
      <c r="E7813" s="307" t="s">
        <v>1314</v>
      </c>
      <c r="F7813" s="307">
        <v>34</v>
      </c>
      <c r="G7813" s="307">
        <v>4.0344542392027917E-5</v>
      </c>
    </row>
    <row r="7814" spans="2:7" x14ac:dyDescent="0.3">
      <c r="B7814" s="307" t="s">
        <v>1316</v>
      </c>
      <c r="C7814" s="307" t="s">
        <v>1305</v>
      </c>
      <c r="D7814" s="307" t="s">
        <v>1360</v>
      </c>
      <c r="E7814" s="307" t="s">
        <v>1452</v>
      </c>
      <c r="F7814" s="307">
        <v>33</v>
      </c>
      <c r="G7814" s="307">
        <v>3.91579382040271E-5</v>
      </c>
    </row>
    <row r="7815" spans="2:7" x14ac:dyDescent="0.3">
      <c r="B7815" s="307" t="s">
        <v>1316</v>
      </c>
      <c r="C7815" s="307" t="s">
        <v>1305</v>
      </c>
      <c r="D7815" s="307" t="s">
        <v>1383</v>
      </c>
      <c r="E7815" s="307" t="s">
        <v>1522</v>
      </c>
      <c r="F7815" s="307">
        <v>33</v>
      </c>
      <c r="G7815" s="307">
        <v>3.91579382040271E-5</v>
      </c>
    </row>
    <row r="7816" spans="2:7" x14ac:dyDescent="0.3">
      <c r="B7816" s="307" t="s">
        <v>1316</v>
      </c>
      <c r="C7816" s="307" t="s">
        <v>1305</v>
      </c>
      <c r="D7816" s="307" t="s">
        <v>1346</v>
      </c>
      <c r="E7816" s="307" t="s">
        <v>1564</v>
      </c>
      <c r="F7816" s="307">
        <v>33</v>
      </c>
      <c r="G7816" s="307">
        <v>3.91579382040271E-5</v>
      </c>
    </row>
    <row r="7817" spans="2:7" x14ac:dyDescent="0.3">
      <c r="B7817" s="307" t="s">
        <v>1316</v>
      </c>
      <c r="C7817" s="307" t="s">
        <v>1305</v>
      </c>
      <c r="D7817" s="307" t="s">
        <v>1379</v>
      </c>
      <c r="E7817" s="307" t="s">
        <v>1507</v>
      </c>
      <c r="F7817" s="307">
        <v>32</v>
      </c>
      <c r="G7817" s="307">
        <v>3.7971334016026277E-5</v>
      </c>
    </row>
    <row r="7818" spans="2:7" x14ac:dyDescent="0.3">
      <c r="B7818" s="307" t="s">
        <v>1316</v>
      </c>
      <c r="C7818" s="307" t="s">
        <v>1305</v>
      </c>
      <c r="D7818" s="307" t="s">
        <v>1366</v>
      </c>
      <c r="E7818" s="307" t="s">
        <v>1546</v>
      </c>
      <c r="F7818" s="307">
        <v>32</v>
      </c>
      <c r="G7818" s="307">
        <v>3.7971334016026277E-5</v>
      </c>
    </row>
    <row r="7819" spans="2:7" x14ac:dyDescent="0.3">
      <c r="B7819" s="307" t="s">
        <v>1316</v>
      </c>
      <c r="C7819" s="307" t="s">
        <v>1305</v>
      </c>
      <c r="D7819" s="307" t="s">
        <v>1381</v>
      </c>
      <c r="E7819" s="307" t="s">
        <v>1610</v>
      </c>
      <c r="F7819" s="307">
        <v>31</v>
      </c>
      <c r="G7819" s="307">
        <v>3.6784729828025453E-5</v>
      </c>
    </row>
    <row r="7820" spans="2:7" x14ac:dyDescent="0.3">
      <c r="B7820" s="307" t="s">
        <v>1316</v>
      </c>
      <c r="C7820" s="307" t="s">
        <v>1305</v>
      </c>
      <c r="D7820" s="307" t="s">
        <v>1336</v>
      </c>
      <c r="E7820" s="307" t="s">
        <v>1395</v>
      </c>
      <c r="F7820" s="307">
        <v>31</v>
      </c>
      <c r="G7820" s="307">
        <v>3.6784729828025453E-5</v>
      </c>
    </row>
    <row r="7821" spans="2:7" x14ac:dyDescent="0.3">
      <c r="B7821" s="307" t="s">
        <v>1316</v>
      </c>
      <c r="C7821" s="307" t="s">
        <v>1305</v>
      </c>
      <c r="D7821" s="307" t="s">
        <v>1320</v>
      </c>
      <c r="E7821" s="307" t="s">
        <v>1538</v>
      </c>
      <c r="F7821" s="307">
        <v>31</v>
      </c>
      <c r="G7821" s="307">
        <v>3.6784729828025453E-5</v>
      </c>
    </row>
    <row r="7822" spans="2:7" x14ac:dyDescent="0.3">
      <c r="B7822" s="307" t="s">
        <v>1316</v>
      </c>
      <c r="C7822" s="307" t="s">
        <v>1305</v>
      </c>
      <c r="D7822" s="307" t="s">
        <v>1346</v>
      </c>
      <c r="E7822" s="307" t="s">
        <v>1604</v>
      </c>
      <c r="F7822" s="307">
        <v>31</v>
      </c>
      <c r="G7822" s="307">
        <v>3.6784729828025453E-5</v>
      </c>
    </row>
    <row r="7823" spans="2:7" x14ac:dyDescent="0.3">
      <c r="B7823" s="307" t="s">
        <v>1316</v>
      </c>
      <c r="C7823" s="307" t="s">
        <v>1305</v>
      </c>
      <c r="D7823" s="307" t="s">
        <v>1327</v>
      </c>
      <c r="E7823" s="307" t="s">
        <v>1608</v>
      </c>
      <c r="F7823" s="307">
        <v>30</v>
      </c>
      <c r="G7823" s="307">
        <v>3.5598125640024636E-5</v>
      </c>
    </row>
    <row r="7824" spans="2:7" x14ac:dyDescent="0.3">
      <c r="B7824" s="307" t="s">
        <v>1316</v>
      </c>
      <c r="C7824" s="307" t="s">
        <v>1305</v>
      </c>
      <c r="D7824" s="307" t="s">
        <v>1346</v>
      </c>
      <c r="E7824" s="307" t="s">
        <v>1588</v>
      </c>
      <c r="F7824" s="307">
        <v>30</v>
      </c>
      <c r="G7824" s="307">
        <v>3.5598125640024636E-5</v>
      </c>
    </row>
    <row r="7825" spans="2:7" x14ac:dyDescent="0.3">
      <c r="B7825" s="307" t="s">
        <v>1316</v>
      </c>
      <c r="C7825" s="307" t="s">
        <v>1305</v>
      </c>
      <c r="D7825" s="307" t="s">
        <v>1374</v>
      </c>
      <c r="E7825" s="307" t="s">
        <v>1560</v>
      </c>
      <c r="F7825" s="307">
        <v>30</v>
      </c>
      <c r="G7825" s="307">
        <v>3.5598125640024636E-5</v>
      </c>
    </row>
    <row r="7826" spans="2:7" x14ac:dyDescent="0.3">
      <c r="B7826" s="307" t="s">
        <v>1316</v>
      </c>
      <c r="C7826" s="307" t="s">
        <v>1305</v>
      </c>
      <c r="D7826" s="307" t="s">
        <v>1380</v>
      </c>
      <c r="E7826" s="307" t="s">
        <v>1582</v>
      </c>
      <c r="F7826" s="307">
        <v>30</v>
      </c>
      <c r="G7826" s="307">
        <v>3.5598125640024636E-5</v>
      </c>
    </row>
    <row r="7827" spans="2:7" x14ac:dyDescent="0.3">
      <c r="B7827" s="307" t="s">
        <v>1316</v>
      </c>
      <c r="C7827" s="307" t="s">
        <v>1305</v>
      </c>
      <c r="D7827" s="307" t="s">
        <v>1385</v>
      </c>
      <c r="E7827" s="307" t="s">
        <v>1636</v>
      </c>
      <c r="F7827" s="307">
        <v>29</v>
      </c>
      <c r="G7827" s="307">
        <v>3.4411521452023813E-5</v>
      </c>
    </row>
    <row r="7828" spans="2:7" x14ac:dyDescent="0.3">
      <c r="B7828" s="307" t="s">
        <v>1316</v>
      </c>
      <c r="C7828" s="307" t="s">
        <v>1305</v>
      </c>
      <c r="D7828" s="307" t="s">
        <v>1360</v>
      </c>
      <c r="E7828" s="307" t="s">
        <v>1532</v>
      </c>
      <c r="F7828" s="307">
        <v>29</v>
      </c>
      <c r="G7828" s="307">
        <v>3.4411521452023813E-5</v>
      </c>
    </row>
    <row r="7829" spans="2:7" x14ac:dyDescent="0.3">
      <c r="B7829" s="307" t="s">
        <v>1316</v>
      </c>
      <c r="C7829" s="307" t="s">
        <v>1305</v>
      </c>
      <c r="D7829" s="307" t="s">
        <v>1370</v>
      </c>
      <c r="E7829" s="307" t="s">
        <v>1513</v>
      </c>
      <c r="F7829" s="307">
        <v>29</v>
      </c>
      <c r="G7829" s="307">
        <v>3.4411521452023813E-5</v>
      </c>
    </row>
    <row r="7830" spans="2:7" x14ac:dyDescent="0.3">
      <c r="B7830" s="307" t="s">
        <v>1316</v>
      </c>
      <c r="C7830" s="307" t="s">
        <v>1305</v>
      </c>
      <c r="D7830" s="307" t="s">
        <v>1378</v>
      </c>
      <c r="E7830" s="307" t="s">
        <v>1529</v>
      </c>
      <c r="F7830" s="307">
        <v>27</v>
      </c>
      <c r="G7830" s="307">
        <v>3.2038313076022173E-5</v>
      </c>
    </row>
    <row r="7831" spans="2:7" x14ac:dyDescent="0.3">
      <c r="B7831" s="307" t="s">
        <v>1316</v>
      </c>
      <c r="C7831" s="307" t="s">
        <v>1305</v>
      </c>
      <c r="D7831" s="307" t="s">
        <v>1327</v>
      </c>
      <c r="E7831" s="307" t="s">
        <v>1598</v>
      </c>
      <c r="F7831" s="307">
        <v>26</v>
      </c>
      <c r="G7831" s="307">
        <v>3.0851708888021349E-5</v>
      </c>
    </row>
    <row r="7832" spans="2:7" x14ac:dyDescent="0.3">
      <c r="B7832" s="307" t="s">
        <v>1316</v>
      </c>
      <c r="C7832" s="307" t="s">
        <v>1305</v>
      </c>
      <c r="D7832" s="307" t="s">
        <v>1366</v>
      </c>
      <c r="E7832" s="307" t="s">
        <v>1631</v>
      </c>
      <c r="F7832" s="307">
        <v>26</v>
      </c>
      <c r="G7832" s="307">
        <v>3.0851708888021349E-5</v>
      </c>
    </row>
    <row r="7833" spans="2:7" x14ac:dyDescent="0.3">
      <c r="B7833" s="307" t="s">
        <v>1316</v>
      </c>
      <c r="C7833" s="307" t="s">
        <v>1305</v>
      </c>
      <c r="D7833" s="307" t="s">
        <v>1331</v>
      </c>
      <c r="E7833" s="307" t="s">
        <v>1561</v>
      </c>
      <c r="F7833" s="307">
        <v>25</v>
      </c>
      <c r="G7833" s="307">
        <v>2.9665104700020529E-5</v>
      </c>
    </row>
    <row r="7834" spans="2:7" x14ac:dyDescent="0.3">
      <c r="B7834" s="307" t="s">
        <v>1316</v>
      </c>
      <c r="C7834" s="307" t="s">
        <v>1305</v>
      </c>
      <c r="D7834" s="307" t="s">
        <v>1335</v>
      </c>
      <c r="E7834" s="307" t="s">
        <v>1605</v>
      </c>
      <c r="F7834" s="307">
        <v>25</v>
      </c>
      <c r="G7834" s="307">
        <v>2.9665104700020529E-5</v>
      </c>
    </row>
    <row r="7835" spans="2:7" x14ac:dyDescent="0.3">
      <c r="B7835" s="307" t="s">
        <v>1316</v>
      </c>
      <c r="C7835" s="307" t="s">
        <v>1305</v>
      </c>
      <c r="D7835" s="307" t="s">
        <v>1366</v>
      </c>
      <c r="E7835" s="307" t="s">
        <v>1593</v>
      </c>
      <c r="F7835" s="307">
        <v>24</v>
      </c>
      <c r="G7835" s="307">
        <v>2.8478500512019706E-5</v>
      </c>
    </row>
    <row r="7836" spans="2:7" x14ac:dyDescent="0.3">
      <c r="B7836" s="307" t="s">
        <v>1316</v>
      </c>
      <c r="C7836" s="307" t="s">
        <v>1305</v>
      </c>
      <c r="D7836" s="307" t="s">
        <v>1336</v>
      </c>
      <c r="E7836" s="307" t="s">
        <v>1583</v>
      </c>
      <c r="F7836" s="307">
        <v>24</v>
      </c>
      <c r="G7836" s="307">
        <v>2.8478500512019706E-5</v>
      </c>
    </row>
    <row r="7837" spans="2:7" x14ac:dyDescent="0.3">
      <c r="B7837" s="307" t="s">
        <v>1316</v>
      </c>
      <c r="C7837" s="307" t="s">
        <v>1305</v>
      </c>
      <c r="D7837" s="307" t="s">
        <v>1346</v>
      </c>
      <c r="E7837" s="307" t="s">
        <v>1563</v>
      </c>
      <c r="F7837" s="307">
        <v>24</v>
      </c>
      <c r="G7837" s="307">
        <v>2.8478500512019706E-5</v>
      </c>
    </row>
    <row r="7838" spans="2:7" x14ac:dyDescent="0.3">
      <c r="B7838" s="307" t="s">
        <v>1316</v>
      </c>
      <c r="C7838" s="307" t="s">
        <v>1305</v>
      </c>
      <c r="D7838" s="307" t="s">
        <v>1348</v>
      </c>
      <c r="E7838" s="307" t="s">
        <v>1544</v>
      </c>
      <c r="F7838" s="307">
        <v>23</v>
      </c>
      <c r="G7838" s="307">
        <v>2.7291896324018886E-5</v>
      </c>
    </row>
    <row r="7839" spans="2:7" x14ac:dyDescent="0.3">
      <c r="B7839" s="307" t="s">
        <v>1316</v>
      </c>
      <c r="C7839" s="307" t="s">
        <v>1305</v>
      </c>
      <c r="D7839" s="307" t="s">
        <v>1379</v>
      </c>
      <c r="E7839" s="307" t="s">
        <v>1601</v>
      </c>
      <c r="F7839" s="307">
        <v>22</v>
      </c>
      <c r="G7839" s="307">
        <v>2.6105292136018066E-5</v>
      </c>
    </row>
    <row r="7840" spans="2:7" x14ac:dyDescent="0.3">
      <c r="B7840" s="307" t="s">
        <v>1316</v>
      </c>
      <c r="C7840" s="307" t="s">
        <v>1305</v>
      </c>
      <c r="D7840" s="307" t="s">
        <v>1333</v>
      </c>
      <c r="E7840" s="307" t="s">
        <v>1586</v>
      </c>
      <c r="F7840" s="307">
        <v>22</v>
      </c>
      <c r="G7840" s="307">
        <v>2.6105292136018066E-5</v>
      </c>
    </row>
    <row r="7841" spans="2:7" x14ac:dyDescent="0.3">
      <c r="B7841" s="307" t="s">
        <v>1316</v>
      </c>
      <c r="C7841" s="307" t="s">
        <v>1305</v>
      </c>
      <c r="D7841" s="307" t="s">
        <v>1366</v>
      </c>
      <c r="E7841" s="307" t="s">
        <v>1622</v>
      </c>
      <c r="F7841" s="307">
        <v>22</v>
      </c>
      <c r="G7841" s="307">
        <v>2.6105292136018066E-5</v>
      </c>
    </row>
    <row r="7842" spans="2:7" x14ac:dyDescent="0.3">
      <c r="B7842" s="307" t="s">
        <v>1316</v>
      </c>
      <c r="C7842" s="307" t="s">
        <v>1305</v>
      </c>
      <c r="D7842" s="307" t="s">
        <v>1335</v>
      </c>
      <c r="E7842" s="307" t="s">
        <v>1555</v>
      </c>
      <c r="F7842" s="307">
        <v>22</v>
      </c>
      <c r="G7842" s="307">
        <v>2.6105292136018066E-5</v>
      </c>
    </row>
    <row r="7843" spans="2:7" x14ac:dyDescent="0.3">
      <c r="B7843" s="307" t="s">
        <v>1316</v>
      </c>
      <c r="C7843" s="307" t="s">
        <v>1305</v>
      </c>
      <c r="D7843" s="307" t="s">
        <v>1368</v>
      </c>
      <c r="E7843" s="307" t="s">
        <v>1620</v>
      </c>
      <c r="F7843" s="307">
        <v>22</v>
      </c>
      <c r="G7843" s="307">
        <v>2.6105292136018066E-5</v>
      </c>
    </row>
    <row r="7844" spans="2:7" x14ac:dyDescent="0.3">
      <c r="B7844" s="307" t="s">
        <v>1316</v>
      </c>
      <c r="C7844" s="307" t="s">
        <v>1305</v>
      </c>
      <c r="D7844" s="307" t="s">
        <v>1379</v>
      </c>
      <c r="E7844" s="307" t="s">
        <v>1615</v>
      </c>
      <c r="F7844" s="307">
        <v>21</v>
      </c>
      <c r="G7844" s="307">
        <v>2.4918687948017242E-5</v>
      </c>
    </row>
    <row r="7845" spans="2:7" x14ac:dyDescent="0.3">
      <c r="B7845" s="307" t="s">
        <v>1316</v>
      </c>
      <c r="C7845" s="307" t="s">
        <v>1305</v>
      </c>
      <c r="D7845" s="307" t="s">
        <v>1389</v>
      </c>
      <c r="E7845" s="307" t="s">
        <v>1609</v>
      </c>
      <c r="F7845" s="307">
        <v>21</v>
      </c>
      <c r="G7845" s="307">
        <v>2.4918687948017242E-5</v>
      </c>
    </row>
    <row r="7846" spans="2:7" x14ac:dyDescent="0.3">
      <c r="B7846" s="307" t="s">
        <v>1316</v>
      </c>
      <c r="C7846" s="307" t="s">
        <v>1305</v>
      </c>
      <c r="D7846" s="307" t="s">
        <v>1366</v>
      </c>
      <c r="E7846" s="307" t="s">
        <v>1573</v>
      </c>
      <c r="F7846" s="307">
        <v>21</v>
      </c>
      <c r="G7846" s="307">
        <v>2.4918687948017242E-5</v>
      </c>
    </row>
    <row r="7847" spans="2:7" x14ac:dyDescent="0.3">
      <c r="B7847" s="307" t="s">
        <v>1316</v>
      </c>
      <c r="C7847" s="307" t="s">
        <v>1305</v>
      </c>
      <c r="D7847" s="307" t="s">
        <v>1393</v>
      </c>
      <c r="E7847" s="307" t="s">
        <v>1471</v>
      </c>
      <c r="F7847" s="307">
        <v>21</v>
      </c>
      <c r="G7847" s="307">
        <v>2.4918687948017242E-5</v>
      </c>
    </row>
    <row r="7848" spans="2:7" x14ac:dyDescent="0.3">
      <c r="B7848" s="307" t="s">
        <v>1316</v>
      </c>
      <c r="C7848" s="307" t="s">
        <v>1305</v>
      </c>
      <c r="D7848" s="307" t="s">
        <v>1346</v>
      </c>
      <c r="E7848" s="307" t="s">
        <v>1584</v>
      </c>
      <c r="F7848" s="307">
        <v>21</v>
      </c>
      <c r="G7848" s="307">
        <v>2.4918687948017242E-5</v>
      </c>
    </row>
    <row r="7849" spans="2:7" x14ac:dyDescent="0.3">
      <c r="B7849" s="307" t="s">
        <v>1316</v>
      </c>
      <c r="C7849" s="307" t="s">
        <v>1305</v>
      </c>
      <c r="D7849" s="307" t="s">
        <v>1368</v>
      </c>
      <c r="E7849" s="307" t="s">
        <v>1606</v>
      </c>
      <c r="F7849" s="307">
        <v>21</v>
      </c>
      <c r="G7849" s="307">
        <v>2.4918687948017242E-5</v>
      </c>
    </row>
    <row r="7850" spans="2:7" x14ac:dyDescent="0.3">
      <c r="B7850" s="307" t="s">
        <v>1316</v>
      </c>
      <c r="C7850" s="307" t="s">
        <v>1305</v>
      </c>
      <c r="D7850" s="307" t="s">
        <v>1391</v>
      </c>
      <c r="E7850" s="307" t="s">
        <v>1585</v>
      </c>
      <c r="F7850" s="307">
        <v>20</v>
      </c>
      <c r="G7850" s="307">
        <v>2.3732083760016422E-5</v>
      </c>
    </row>
    <row r="7851" spans="2:7" x14ac:dyDescent="0.3">
      <c r="B7851" s="307" t="s">
        <v>1316</v>
      </c>
      <c r="C7851" s="307" t="s">
        <v>1305</v>
      </c>
      <c r="D7851" s="307" t="s">
        <v>1331</v>
      </c>
      <c r="E7851" s="307" t="s">
        <v>1559</v>
      </c>
      <c r="F7851" s="307">
        <v>20</v>
      </c>
      <c r="G7851" s="307">
        <v>2.3732083760016422E-5</v>
      </c>
    </row>
    <row r="7852" spans="2:7" x14ac:dyDescent="0.3">
      <c r="B7852" s="307" t="s">
        <v>1316</v>
      </c>
      <c r="C7852" s="307" t="s">
        <v>1305</v>
      </c>
      <c r="D7852" s="307" t="s">
        <v>1365</v>
      </c>
      <c r="E7852" s="307" t="s">
        <v>1617</v>
      </c>
      <c r="F7852" s="307">
        <v>20</v>
      </c>
      <c r="G7852" s="307">
        <v>2.3732083760016422E-5</v>
      </c>
    </row>
    <row r="7853" spans="2:7" x14ac:dyDescent="0.3">
      <c r="B7853" s="307" t="s">
        <v>1316</v>
      </c>
      <c r="C7853" s="307" t="s">
        <v>1305</v>
      </c>
      <c r="D7853" s="307" t="s">
        <v>1356</v>
      </c>
      <c r="E7853" s="307" t="s">
        <v>1547</v>
      </c>
      <c r="F7853" s="307">
        <v>20</v>
      </c>
      <c r="G7853" s="307">
        <v>2.3732083760016422E-5</v>
      </c>
    </row>
    <row r="7854" spans="2:7" x14ac:dyDescent="0.3">
      <c r="B7854" s="307" t="s">
        <v>1316</v>
      </c>
      <c r="C7854" s="307" t="s">
        <v>1305</v>
      </c>
      <c r="D7854" s="307" t="s">
        <v>1346</v>
      </c>
      <c r="E7854" s="307" t="s">
        <v>1619</v>
      </c>
      <c r="F7854" s="307">
        <v>20</v>
      </c>
      <c r="G7854" s="307">
        <v>2.3732083760016422E-5</v>
      </c>
    </row>
    <row r="7855" spans="2:7" x14ac:dyDescent="0.3">
      <c r="B7855" s="307" t="s">
        <v>1316</v>
      </c>
      <c r="C7855" s="307" t="s">
        <v>1305</v>
      </c>
      <c r="D7855" s="307" t="s">
        <v>1327</v>
      </c>
      <c r="E7855" s="307" t="s">
        <v>1635</v>
      </c>
      <c r="F7855" s="307">
        <v>19</v>
      </c>
      <c r="G7855" s="307">
        <v>2.2545479572015602E-5</v>
      </c>
    </row>
    <row r="7856" spans="2:7" x14ac:dyDescent="0.3">
      <c r="B7856" s="307" t="s">
        <v>1316</v>
      </c>
      <c r="C7856" s="307" t="s">
        <v>1305</v>
      </c>
      <c r="D7856" s="307" t="s">
        <v>1360</v>
      </c>
      <c r="E7856" s="307" t="s">
        <v>1624</v>
      </c>
      <c r="F7856" s="307">
        <v>19</v>
      </c>
      <c r="G7856" s="307">
        <v>2.2545479572015602E-5</v>
      </c>
    </row>
    <row r="7857" spans="2:7" x14ac:dyDescent="0.3">
      <c r="B7857" s="307" t="s">
        <v>1316</v>
      </c>
      <c r="C7857" s="307" t="s">
        <v>1305</v>
      </c>
      <c r="D7857" s="307" t="s">
        <v>1346</v>
      </c>
      <c r="E7857" s="307" t="s">
        <v>1603</v>
      </c>
      <c r="F7857" s="307">
        <v>19</v>
      </c>
      <c r="G7857" s="307">
        <v>2.2545479572015602E-5</v>
      </c>
    </row>
    <row r="7858" spans="2:7" x14ac:dyDescent="0.3">
      <c r="B7858" s="307" t="s">
        <v>1316</v>
      </c>
      <c r="C7858" s="307" t="s">
        <v>1305</v>
      </c>
      <c r="D7858" s="307" t="s">
        <v>1368</v>
      </c>
      <c r="E7858" s="307" t="s">
        <v>1576</v>
      </c>
      <c r="F7858" s="307">
        <v>19</v>
      </c>
      <c r="G7858" s="307">
        <v>2.2545479572015602E-5</v>
      </c>
    </row>
    <row r="7859" spans="2:7" x14ac:dyDescent="0.3">
      <c r="B7859" s="307" t="s">
        <v>1316</v>
      </c>
      <c r="C7859" s="307" t="s">
        <v>1305</v>
      </c>
      <c r="D7859" s="307" t="s">
        <v>1379</v>
      </c>
      <c r="E7859" s="307" t="s">
        <v>1570</v>
      </c>
      <c r="F7859" s="307">
        <v>18</v>
      </c>
      <c r="G7859" s="307">
        <v>2.1358875384014782E-5</v>
      </c>
    </row>
    <row r="7860" spans="2:7" x14ac:dyDescent="0.3">
      <c r="B7860" s="307" t="s">
        <v>1316</v>
      </c>
      <c r="C7860" s="307" t="s">
        <v>1305</v>
      </c>
      <c r="D7860" s="307" t="s">
        <v>1342</v>
      </c>
      <c r="E7860" s="307" t="s">
        <v>1435</v>
      </c>
      <c r="F7860" s="307">
        <v>18</v>
      </c>
      <c r="G7860" s="307">
        <v>2.1358875384014782E-5</v>
      </c>
    </row>
    <row r="7861" spans="2:7" x14ac:dyDescent="0.3">
      <c r="B7861" s="307" t="s">
        <v>1316</v>
      </c>
      <c r="C7861" s="307" t="s">
        <v>1305</v>
      </c>
      <c r="D7861" s="307" t="s">
        <v>1360</v>
      </c>
      <c r="E7861" s="307" t="s">
        <v>1571</v>
      </c>
      <c r="F7861" s="307">
        <v>18</v>
      </c>
      <c r="G7861" s="307">
        <v>2.1358875384014782E-5</v>
      </c>
    </row>
    <row r="7862" spans="2:7" x14ac:dyDescent="0.3">
      <c r="B7862" s="307" t="s">
        <v>1316</v>
      </c>
      <c r="C7862" s="307" t="s">
        <v>1305</v>
      </c>
      <c r="D7862" s="307" t="s">
        <v>1324</v>
      </c>
      <c r="E7862" s="307" t="s">
        <v>1494</v>
      </c>
      <c r="F7862" s="307">
        <v>18</v>
      </c>
      <c r="G7862" s="307">
        <v>2.1358875384014782E-5</v>
      </c>
    </row>
    <row r="7863" spans="2:7" x14ac:dyDescent="0.3">
      <c r="B7863" s="307" t="s">
        <v>1316</v>
      </c>
      <c r="C7863" s="307" t="s">
        <v>1305</v>
      </c>
      <c r="D7863" s="307" t="s">
        <v>1346</v>
      </c>
      <c r="E7863" s="307" t="s">
        <v>1558</v>
      </c>
      <c r="F7863" s="307">
        <v>17</v>
      </c>
      <c r="G7863" s="307">
        <v>2.0172271196013958E-5</v>
      </c>
    </row>
    <row r="7864" spans="2:7" x14ac:dyDescent="0.3">
      <c r="B7864" s="307" t="s">
        <v>1316</v>
      </c>
      <c r="C7864" s="307" t="s">
        <v>1305</v>
      </c>
      <c r="D7864" s="307" t="s">
        <v>1374</v>
      </c>
      <c r="E7864" s="307" t="s">
        <v>1569</v>
      </c>
      <c r="F7864" s="307">
        <v>17</v>
      </c>
      <c r="G7864" s="307">
        <v>2.0172271196013958E-5</v>
      </c>
    </row>
    <row r="7865" spans="2:7" x14ac:dyDescent="0.3">
      <c r="B7865" s="307" t="s">
        <v>1316</v>
      </c>
      <c r="C7865" s="307" t="s">
        <v>1305</v>
      </c>
      <c r="D7865" s="307" t="s">
        <v>1374</v>
      </c>
      <c r="E7865" s="307" t="s">
        <v>1607</v>
      </c>
      <c r="F7865" s="307">
        <v>17</v>
      </c>
      <c r="G7865" s="307">
        <v>2.0172271196013958E-5</v>
      </c>
    </row>
    <row r="7866" spans="2:7" x14ac:dyDescent="0.3">
      <c r="B7866" s="307" t="s">
        <v>1316</v>
      </c>
      <c r="C7866" s="307" t="s">
        <v>1305</v>
      </c>
      <c r="D7866" s="307" t="s">
        <v>1368</v>
      </c>
      <c r="E7866" s="307" t="s">
        <v>1614</v>
      </c>
      <c r="F7866" s="307">
        <v>16</v>
      </c>
      <c r="G7866" s="307">
        <v>1.8985667008013138E-5</v>
      </c>
    </row>
    <row r="7867" spans="2:7" x14ac:dyDescent="0.3">
      <c r="B7867" s="307" t="s">
        <v>1316</v>
      </c>
      <c r="C7867" s="307" t="s">
        <v>1305</v>
      </c>
      <c r="D7867" s="307" t="s">
        <v>1327</v>
      </c>
      <c r="E7867" s="307" t="s">
        <v>1621</v>
      </c>
      <c r="F7867" s="307">
        <v>15</v>
      </c>
      <c r="G7867" s="307">
        <v>1.7799062820012318E-5</v>
      </c>
    </row>
    <row r="7868" spans="2:7" x14ac:dyDescent="0.3">
      <c r="B7868" s="307" t="s">
        <v>1316</v>
      </c>
      <c r="C7868" s="307" t="s">
        <v>1305</v>
      </c>
      <c r="D7868" s="307" t="s">
        <v>1389</v>
      </c>
      <c r="E7868" s="307" t="s">
        <v>1599</v>
      </c>
      <c r="F7868" s="307">
        <v>15</v>
      </c>
      <c r="G7868" s="307">
        <v>1.7799062820012318E-5</v>
      </c>
    </row>
    <row r="7869" spans="2:7" x14ac:dyDescent="0.3">
      <c r="B7869" s="307" t="s">
        <v>1316</v>
      </c>
      <c r="C7869" s="307" t="s">
        <v>1305</v>
      </c>
      <c r="D7869" s="307" t="s">
        <v>1362</v>
      </c>
      <c r="E7869" s="307" t="s">
        <v>1616</v>
      </c>
      <c r="F7869" s="307">
        <v>15</v>
      </c>
      <c r="G7869" s="307">
        <v>1.7799062820012318E-5</v>
      </c>
    </row>
    <row r="7870" spans="2:7" x14ac:dyDescent="0.3">
      <c r="B7870" s="307" t="s">
        <v>1316</v>
      </c>
      <c r="C7870" s="307" t="s">
        <v>1305</v>
      </c>
      <c r="D7870" s="307" t="s">
        <v>1336</v>
      </c>
      <c r="E7870" s="307" t="s">
        <v>1626</v>
      </c>
      <c r="F7870" s="307">
        <v>15</v>
      </c>
      <c r="G7870" s="307">
        <v>1.7799062820012318E-5</v>
      </c>
    </row>
    <row r="7871" spans="2:7" x14ac:dyDescent="0.3">
      <c r="B7871" s="307" t="s">
        <v>1316</v>
      </c>
      <c r="C7871" s="307" t="s">
        <v>1305</v>
      </c>
      <c r="D7871" s="307" t="s">
        <v>1379</v>
      </c>
      <c r="E7871" s="307" t="s">
        <v>1511</v>
      </c>
      <c r="F7871" s="307">
        <v>14</v>
      </c>
      <c r="G7871" s="307">
        <v>1.6612458632011495E-5</v>
      </c>
    </row>
    <row r="7872" spans="2:7" x14ac:dyDescent="0.3">
      <c r="B7872" s="307" t="s">
        <v>1316</v>
      </c>
      <c r="C7872" s="307" t="s">
        <v>1305</v>
      </c>
      <c r="D7872" s="307" t="s">
        <v>1380</v>
      </c>
      <c r="E7872" s="307" t="s">
        <v>1638</v>
      </c>
      <c r="F7872" s="307">
        <v>13</v>
      </c>
      <c r="G7872" s="307">
        <v>1.5425854444010675E-5</v>
      </c>
    </row>
    <row r="7873" spans="2:7" x14ac:dyDescent="0.3">
      <c r="B7873" s="307" t="s">
        <v>1316</v>
      </c>
      <c r="C7873" s="307" t="s">
        <v>1305</v>
      </c>
      <c r="D7873" s="307" t="s">
        <v>1346</v>
      </c>
      <c r="E7873" s="307" t="s">
        <v>1628</v>
      </c>
      <c r="F7873" s="307">
        <v>12</v>
      </c>
      <c r="G7873" s="307">
        <v>1.4239250256009853E-5</v>
      </c>
    </row>
    <row r="7874" spans="2:7" x14ac:dyDescent="0.3">
      <c r="B7874" s="307" t="s">
        <v>1316</v>
      </c>
      <c r="C7874" s="307" t="s">
        <v>1305</v>
      </c>
      <c r="D7874" s="307" t="s">
        <v>1391</v>
      </c>
      <c r="E7874" s="307" t="s">
        <v>1632</v>
      </c>
      <c r="F7874" s="307">
        <v>11</v>
      </c>
      <c r="G7874" s="307">
        <v>1.3052646068009033E-5</v>
      </c>
    </row>
    <row r="7875" spans="2:7" x14ac:dyDescent="0.3">
      <c r="B7875" s="307" t="s">
        <v>1316</v>
      </c>
      <c r="C7875" s="307" t="s">
        <v>1305</v>
      </c>
      <c r="D7875" s="307" t="s">
        <v>1351</v>
      </c>
      <c r="E7875" s="307" t="s">
        <v>1618</v>
      </c>
      <c r="F7875" s="307">
        <v>11</v>
      </c>
      <c r="G7875" s="307">
        <v>1.3052646068009033E-5</v>
      </c>
    </row>
    <row r="7876" spans="2:7" x14ac:dyDescent="0.3">
      <c r="B7876" s="307" t="s">
        <v>1316</v>
      </c>
      <c r="C7876" s="307" t="s">
        <v>1305</v>
      </c>
      <c r="D7876" s="307" t="s">
        <v>1348</v>
      </c>
      <c r="E7876" s="307" t="s">
        <v>1596</v>
      </c>
      <c r="F7876" s="307">
        <v>11</v>
      </c>
      <c r="G7876" s="307">
        <v>1.3052646068009033E-5</v>
      </c>
    </row>
    <row r="7877" spans="2:7" x14ac:dyDescent="0.3">
      <c r="B7877" s="307" t="s">
        <v>1316</v>
      </c>
      <c r="C7877" s="307" t="s">
        <v>1305</v>
      </c>
      <c r="D7877" s="307" t="s">
        <v>1353</v>
      </c>
      <c r="E7877" s="307" t="s">
        <v>1633</v>
      </c>
      <c r="F7877" s="307">
        <v>11</v>
      </c>
      <c r="G7877" s="307">
        <v>1.3052646068009033E-5</v>
      </c>
    </row>
    <row r="7878" spans="2:7" x14ac:dyDescent="0.3">
      <c r="B7878" s="307" t="s">
        <v>1316</v>
      </c>
      <c r="C7878" s="307" t="s">
        <v>1305</v>
      </c>
      <c r="D7878" s="307" t="s">
        <v>1346</v>
      </c>
      <c r="E7878" s="307" t="s">
        <v>1613</v>
      </c>
      <c r="F7878" s="307">
        <v>11</v>
      </c>
      <c r="G7878" s="307">
        <v>1.3052646068009033E-5</v>
      </c>
    </row>
    <row r="7879" spans="2:7" x14ac:dyDescent="0.3">
      <c r="B7879" s="307" t="s">
        <v>1316</v>
      </c>
      <c r="C7879" s="307" t="s">
        <v>1305</v>
      </c>
      <c r="D7879" s="307" t="s">
        <v>1389</v>
      </c>
      <c r="E7879" s="307" t="s">
        <v>1472</v>
      </c>
      <c r="F7879" s="307">
        <v>10</v>
      </c>
      <c r="G7879" s="307">
        <v>1.1866041880008211E-5</v>
      </c>
    </row>
    <row r="7880" spans="2:7" x14ac:dyDescent="0.3">
      <c r="B7880" s="307" t="s">
        <v>1316</v>
      </c>
      <c r="C7880" s="307" t="s">
        <v>1305</v>
      </c>
      <c r="D7880" s="307" t="s">
        <v>1321</v>
      </c>
      <c r="E7880" s="307" t="s">
        <v>1587</v>
      </c>
      <c r="F7880" s="307">
        <v>10</v>
      </c>
      <c r="G7880" s="307">
        <v>1.1866041880008211E-5</v>
      </c>
    </row>
    <row r="7881" spans="2:7" x14ac:dyDescent="0.3">
      <c r="B7881" s="307" t="s">
        <v>1316</v>
      </c>
      <c r="C7881" s="307" t="s">
        <v>1305</v>
      </c>
      <c r="D7881" s="307" t="s">
        <v>1348</v>
      </c>
      <c r="E7881" s="307" t="s">
        <v>1607</v>
      </c>
      <c r="F7881" s="307">
        <v>10</v>
      </c>
      <c r="G7881" s="307">
        <v>1.1866041880008211E-5</v>
      </c>
    </row>
    <row r="7882" spans="2:7" x14ac:dyDescent="0.3">
      <c r="B7882" s="307" t="s">
        <v>1316</v>
      </c>
      <c r="C7882" s="307" t="s">
        <v>1305</v>
      </c>
      <c r="D7882" s="307" t="s">
        <v>1370</v>
      </c>
      <c r="E7882" s="307" t="s">
        <v>1537</v>
      </c>
      <c r="F7882" s="307">
        <v>8</v>
      </c>
      <c r="G7882" s="307">
        <v>9.4928335040065691E-6</v>
      </c>
    </row>
    <row r="7883" spans="2:7" x14ac:dyDescent="0.3">
      <c r="B7883" s="307" t="s">
        <v>1316</v>
      </c>
      <c r="C7883" s="307" t="s">
        <v>1305</v>
      </c>
      <c r="D7883" s="307" t="s">
        <v>1348</v>
      </c>
      <c r="E7883" s="307" t="s">
        <v>1602</v>
      </c>
      <c r="F7883" s="307">
        <v>8</v>
      </c>
      <c r="G7883" s="307">
        <v>9.4928335040065691E-6</v>
      </c>
    </row>
    <row r="7884" spans="2:7" x14ac:dyDescent="0.3">
      <c r="B7884" s="307" t="s">
        <v>1316</v>
      </c>
      <c r="C7884" s="307" t="s">
        <v>1305</v>
      </c>
      <c r="D7884" s="307" t="s">
        <v>1383</v>
      </c>
      <c r="E7884" s="307" t="s">
        <v>1627</v>
      </c>
      <c r="F7884" s="307">
        <v>8</v>
      </c>
      <c r="G7884" s="307">
        <v>9.4928335040065691E-6</v>
      </c>
    </row>
    <row r="7885" spans="2:7" x14ac:dyDescent="0.3">
      <c r="B7885" s="307" t="s">
        <v>1316</v>
      </c>
      <c r="C7885" s="307" t="s">
        <v>1305</v>
      </c>
      <c r="D7885" s="307" t="s">
        <v>1344</v>
      </c>
      <c r="E7885" s="307" t="s">
        <v>1629</v>
      </c>
      <c r="F7885" s="307">
        <v>7</v>
      </c>
      <c r="G7885" s="307">
        <v>8.3062293160057474E-6</v>
      </c>
    </row>
    <row r="7886" spans="2:7" x14ac:dyDescent="0.3">
      <c r="B7886" s="307" t="s">
        <v>1316</v>
      </c>
      <c r="C7886" s="307" t="s">
        <v>1305</v>
      </c>
      <c r="D7886" s="307" t="s">
        <v>1360</v>
      </c>
      <c r="E7886" s="307" t="s">
        <v>1434</v>
      </c>
      <c r="F7886" s="307">
        <v>7</v>
      </c>
      <c r="G7886" s="307">
        <v>8.3062293160057474E-6</v>
      </c>
    </row>
    <row r="7887" spans="2:7" x14ac:dyDescent="0.3">
      <c r="B7887" s="307" t="s">
        <v>1316</v>
      </c>
      <c r="C7887" s="307" t="s">
        <v>1305</v>
      </c>
      <c r="D7887" s="307" t="s">
        <v>1370</v>
      </c>
      <c r="E7887" s="307" t="s">
        <v>1560</v>
      </c>
      <c r="F7887" s="307">
        <v>7</v>
      </c>
      <c r="G7887" s="307">
        <v>8.3062293160057474E-6</v>
      </c>
    </row>
    <row r="7888" spans="2:7" x14ac:dyDescent="0.3">
      <c r="B7888" s="307" t="s">
        <v>1316</v>
      </c>
      <c r="C7888" s="307" t="s">
        <v>1305</v>
      </c>
      <c r="D7888" s="307" t="s">
        <v>1346</v>
      </c>
      <c r="E7888" s="307" t="s">
        <v>1590</v>
      </c>
      <c r="F7888" s="307">
        <v>7</v>
      </c>
      <c r="G7888" s="307">
        <v>8.3062293160057474E-6</v>
      </c>
    </row>
    <row r="7889" spans="2:7" x14ac:dyDescent="0.3">
      <c r="B7889" s="307" t="s">
        <v>1316</v>
      </c>
      <c r="C7889" s="307" t="s">
        <v>1305</v>
      </c>
      <c r="D7889" s="307" t="s">
        <v>1346</v>
      </c>
      <c r="E7889" s="307" t="s">
        <v>1639</v>
      </c>
      <c r="F7889" s="307">
        <v>7</v>
      </c>
      <c r="G7889" s="307">
        <v>8.3062293160057474E-6</v>
      </c>
    </row>
    <row r="7890" spans="2:7" x14ac:dyDescent="0.3">
      <c r="B7890" s="307" t="s">
        <v>1316</v>
      </c>
      <c r="C7890" s="307" t="s">
        <v>1305</v>
      </c>
      <c r="D7890" s="307" t="s">
        <v>1389</v>
      </c>
      <c r="E7890" s="307" t="s">
        <v>1630</v>
      </c>
      <c r="F7890" s="307">
        <v>6</v>
      </c>
      <c r="G7890" s="307">
        <v>7.1196251280049264E-6</v>
      </c>
    </row>
    <row r="7891" spans="2:7" x14ac:dyDescent="0.3">
      <c r="B7891" s="307" t="s">
        <v>1316</v>
      </c>
      <c r="C7891" s="307" t="s">
        <v>1305</v>
      </c>
      <c r="D7891" s="307" t="s">
        <v>1340</v>
      </c>
      <c r="E7891" s="307" t="s">
        <v>1592</v>
      </c>
      <c r="F7891" s="307">
        <v>6</v>
      </c>
      <c r="G7891" s="307">
        <v>7.1196251280049264E-6</v>
      </c>
    </row>
    <row r="7892" spans="2:7" x14ac:dyDescent="0.3">
      <c r="B7892" s="307" t="s">
        <v>1316</v>
      </c>
      <c r="C7892" s="307" t="s">
        <v>1305</v>
      </c>
      <c r="D7892" s="307" t="s">
        <v>1348</v>
      </c>
      <c r="E7892" s="307" t="s">
        <v>1560</v>
      </c>
      <c r="F7892" s="307">
        <v>6</v>
      </c>
      <c r="G7892" s="307">
        <v>7.1196251280049264E-6</v>
      </c>
    </row>
    <row r="7893" spans="2:7" x14ac:dyDescent="0.3">
      <c r="B7893" s="307" t="s">
        <v>1316</v>
      </c>
      <c r="C7893" s="307" t="s">
        <v>1305</v>
      </c>
      <c r="D7893" s="307" t="s">
        <v>1346</v>
      </c>
      <c r="E7893" s="307" t="s">
        <v>1634</v>
      </c>
      <c r="F7893" s="307">
        <v>6</v>
      </c>
      <c r="G7893" s="307">
        <v>7.1196251280049264E-6</v>
      </c>
    </row>
    <row r="7894" spans="2:7" x14ac:dyDescent="0.3">
      <c r="B7894" s="307" t="s">
        <v>1316</v>
      </c>
      <c r="C7894" s="307" t="s">
        <v>1305</v>
      </c>
      <c r="D7894" s="307" t="s">
        <v>1362</v>
      </c>
      <c r="E7894" s="307" t="s">
        <v>1623</v>
      </c>
      <c r="F7894" s="307">
        <v>5</v>
      </c>
      <c r="G7894" s="307">
        <v>5.9330209400041055E-6</v>
      </c>
    </row>
    <row r="7895" spans="2:7" x14ac:dyDescent="0.3">
      <c r="B7895" s="307" t="s">
        <v>1316</v>
      </c>
      <c r="C7895" s="307" t="s">
        <v>1305</v>
      </c>
      <c r="D7895" s="307" t="s">
        <v>1346</v>
      </c>
      <c r="E7895" s="307" t="s">
        <v>1597</v>
      </c>
      <c r="F7895" s="307">
        <v>5</v>
      </c>
      <c r="G7895" s="307">
        <v>5.9330209400041055E-6</v>
      </c>
    </row>
    <row r="7896" spans="2:7" x14ac:dyDescent="0.3">
      <c r="B7896" s="307" t="s">
        <v>1316</v>
      </c>
      <c r="C7896" s="307" t="s">
        <v>1305</v>
      </c>
      <c r="D7896" s="307" t="s">
        <v>1368</v>
      </c>
      <c r="E7896" s="307" t="s">
        <v>1554</v>
      </c>
      <c r="F7896" s="307">
        <v>5</v>
      </c>
      <c r="G7896" s="307">
        <v>5.9330209400041055E-6</v>
      </c>
    </row>
    <row r="7897" spans="2:7" x14ac:dyDescent="0.3">
      <c r="B7897" s="307" t="s">
        <v>1316</v>
      </c>
      <c r="C7897" s="307" t="s">
        <v>1305</v>
      </c>
      <c r="D7897" s="307" t="s">
        <v>1379</v>
      </c>
      <c r="E7897" s="307" t="s">
        <v>1518</v>
      </c>
      <c r="F7897" s="307">
        <v>4</v>
      </c>
      <c r="G7897" s="307">
        <v>4.7464167520032846E-6</v>
      </c>
    </row>
    <row r="7898" spans="2:7" x14ac:dyDescent="0.3">
      <c r="B7898" s="307" t="s">
        <v>1316</v>
      </c>
      <c r="C7898" s="307" t="s">
        <v>1305</v>
      </c>
      <c r="D7898" s="307" t="s">
        <v>1379</v>
      </c>
      <c r="E7898" s="307" t="s">
        <v>1637</v>
      </c>
      <c r="F7898" s="307">
        <v>4</v>
      </c>
      <c r="G7898" s="307">
        <v>4.7464167520032846E-6</v>
      </c>
    </row>
    <row r="7899" spans="2:7" x14ac:dyDescent="0.3">
      <c r="B7899" s="307" t="s">
        <v>1316</v>
      </c>
      <c r="C7899" s="307" t="s">
        <v>1305</v>
      </c>
      <c r="D7899" s="307" t="s">
        <v>1391</v>
      </c>
      <c r="E7899" s="307" t="s">
        <v>1640</v>
      </c>
      <c r="F7899" s="307">
        <v>4</v>
      </c>
      <c r="G7899" s="307">
        <v>4.7464167520032846E-6</v>
      </c>
    </row>
    <row r="7900" spans="2:7" x14ac:dyDescent="0.3">
      <c r="B7900" s="307" t="s">
        <v>1316</v>
      </c>
      <c r="C7900" s="307" t="s">
        <v>1305</v>
      </c>
      <c r="D7900" s="307" t="s">
        <v>1360</v>
      </c>
      <c r="E7900" s="307" t="s">
        <v>1625</v>
      </c>
      <c r="F7900" s="307">
        <v>4</v>
      </c>
      <c r="G7900" s="307">
        <v>4.7464167520032846E-6</v>
      </c>
    </row>
    <row r="7901" spans="2:7" x14ac:dyDescent="0.3">
      <c r="B7901" s="307" t="s">
        <v>1316</v>
      </c>
      <c r="C7901" s="307" t="s">
        <v>1305</v>
      </c>
      <c r="D7901" s="307" t="s">
        <v>1370</v>
      </c>
      <c r="E7901" s="307" t="s">
        <v>1533</v>
      </c>
      <c r="F7901" s="307">
        <v>4</v>
      </c>
      <c r="G7901" s="307">
        <v>4.7464167520032846E-6</v>
      </c>
    </row>
    <row r="7902" spans="2:7" x14ac:dyDescent="0.3">
      <c r="B7902" s="307" t="s">
        <v>1316</v>
      </c>
      <c r="C7902" s="307" t="s">
        <v>1305</v>
      </c>
      <c r="D7902" s="307" t="s">
        <v>1391</v>
      </c>
      <c r="E7902" s="307" t="s">
        <v>1471</v>
      </c>
      <c r="F7902" s="307">
        <v>3</v>
      </c>
      <c r="G7902" s="307">
        <v>3.5598125640024632E-6</v>
      </c>
    </row>
    <row r="7903" spans="2:7" x14ac:dyDescent="0.3">
      <c r="B7903" s="307" t="s">
        <v>1316</v>
      </c>
      <c r="C7903" s="307" t="s">
        <v>1305</v>
      </c>
      <c r="D7903" s="307" t="s">
        <v>1391</v>
      </c>
      <c r="E7903" s="307" t="s">
        <v>1634</v>
      </c>
      <c r="F7903" s="307">
        <v>2</v>
      </c>
      <c r="G7903" s="307">
        <v>2.3732083760016423E-6</v>
      </c>
    </row>
    <row r="7904" spans="2:7" x14ac:dyDescent="0.3">
      <c r="B7904" s="307" t="s">
        <v>1316</v>
      </c>
      <c r="C7904" s="307" t="s">
        <v>1305</v>
      </c>
      <c r="D7904" s="307" t="s">
        <v>1351</v>
      </c>
      <c r="E7904" s="307" t="s">
        <v>1575</v>
      </c>
      <c r="F7904" s="307">
        <v>2</v>
      </c>
      <c r="G7904" s="307">
        <v>2.3732083760016423E-6</v>
      </c>
    </row>
    <row r="7905" spans="2:7" x14ac:dyDescent="0.3">
      <c r="B7905" s="307" t="s">
        <v>1316</v>
      </c>
      <c r="C7905" s="307" t="s">
        <v>1305</v>
      </c>
      <c r="D7905" s="307" t="s">
        <v>1374</v>
      </c>
      <c r="E7905" s="307" t="s">
        <v>1596</v>
      </c>
      <c r="F7905" s="307">
        <v>2</v>
      </c>
      <c r="G7905" s="307">
        <v>2.3732083760016423E-6</v>
      </c>
    </row>
    <row r="7906" spans="2:7" x14ac:dyDescent="0.3">
      <c r="B7906" s="307" t="s">
        <v>1316</v>
      </c>
      <c r="C7906" s="307" t="s">
        <v>1305</v>
      </c>
      <c r="D7906" s="307" t="s">
        <v>1351</v>
      </c>
      <c r="E7906" s="307" t="s">
        <v>1556</v>
      </c>
      <c r="F7906" s="307">
        <v>1</v>
      </c>
      <c r="G7906" s="307">
        <v>1.1866041880008211E-6</v>
      </c>
    </row>
    <row r="7907" spans="2:7" x14ac:dyDescent="0.3">
      <c r="B7907" s="307" t="s">
        <v>1316</v>
      </c>
      <c r="C7907" s="307" t="s">
        <v>1305</v>
      </c>
      <c r="D7907" s="307" t="s">
        <v>1348</v>
      </c>
      <c r="E7907" s="307" t="s">
        <v>1569</v>
      </c>
      <c r="F7907" s="307">
        <v>1</v>
      </c>
      <c r="G7907" s="307">
        <v>1.1866041880008211E-6</v>
      </c>
    </row>
    <row r="7908" spans="2:7" x14ac:dyDescent="0.3">
      <c r="B7908" s="307" t="s">
        <v>1316</v>
      </c>
      <c r="C7908" s="307" t="s">
        <v>1305</v>
      </c>
      <c r="D7908" s="307" t="s">
        <v>1383</v>
      </c>
      <c r="E7908" s="307" t="s">
        <v>1585</v>
      </c>
      <c r="F7908" s="307">
        <v>1</v>
      </c>
      <c r="G7908" s="307">
        <v>1.1866041880008211E-6</v>
      </c>
    </row>
    <row r="7909" spans="2:7" x14ac:dyDescent="0.3">
      <c r="B7909" s="307" t="s">
        <v>1316</v>
      </c>
      <c r="C7909" s="307" t="s">
        <v>1305</v>
      </c>
      <c r="D7909" s="307" t="s">
        <v>1374</v>
      </c>
      <c r="E7909" s="307" t="s">
        <v>1587</v>
      </c>
      <c r="F7909" s="307">
        <v>1</v>
      </c>
      <c r="G7909" s="307">
        <v>1.1866041880008211E-6</v>
      </c>
    </row>
    <row r="7910" spans="2:7" x14ac:dyDescent="0.3">
      <c r="B7910" s="307" t="s">
        <v>1295</v>
      </c>
      <c r="C7910" s="307" t="s">
        <v>1306</v>
      </c>
      <c r="D7910" s="307" t="s">
        <v>1297</v>
      </c>
      <c r="E7910" s="307" t="s">
        <v>544</v>
      </c>
      <c r="F7910" s="307">
        <v>463700</v>
      </c>
      <c r="G7910" s="311">
        <v>0.44352833148410298</v>
      </c>
    </row>
    <row r="7911" spans="2:7" x14ac:dyDescent="0.3">
      <c r="B7911" s="307" t="s">
        <v>1295</v>
      </c>
      <c r="C7911" s="307" t="s">
        <v>1306</v>
      </c>
      <c r="D7911" s="307" t="s">
        <v>1297</v>
      </c>
      <c r="E7911" s="307" t="s">
        <v>1309</v>
      </c>
      <c r="F7911" s="307">
        <v>308906</v>
      </c>
      <c r="G7911" s="311">
        <v>0.29546811034166126</v>
      </c>
    </row>
    <row r="7912" spans="2:7" x14ac:dyDescent="0.3">
      <c r="B7912" s="307" t="s">
        <v>1295</v>
      </c>
      <c r="C7912" s="307" t="s">
        <v>1306</v>
      </c>
      <c r="D7912" s="307" t="s">
        <v>1312</v>
      </c>
      <c r="E7912" s="307" t="s">
        <v>544</v>
      </c>
      <c r="F7912" s="307">
        <v>40973</v>
      </c>
      <c r="G7912" s="311">
        <v>3.9190611011210165E-2</v>
      </c>
    </row>
    <row r="7913" spans="2:7" x14ac:dyDescent="0.3">
      <c r="B7913" s="307" t="s">
        <v>1295</v>
      </c>
      <c r="C7913" s="307" t="s">
        <v>1306</v>
      </c>
      <c r="D7913" s="307" t="s">
        <v>1310</v>
      </c>
      <c r="E7913" s="307" t="s">
        <v>1311</v>
      </c>
      <c r="F7913" s="307">
        <v>33701</v>
      </c>
      <c r="G7913" s="311">
        <v>3.2234954279374069E-2</v>
      </c>
    </row>
    <row r="7914" spans="2:7" x14ac:dyDescent="0.3">
      <c r="B7914" s="307" t="s">
        <v>1295</v>
      </c>
      <c r="C7914" s="307" t="s">
        <v>1306</v>
      </c>
      <c r="D7914" s="307" t="s">
        <v>1313</v>
      </c>
      <c r="E7914" s="307" t="s">
        <v>1315</v>
      </c>
      <c r="F7914" s="307">
        <v>15947</v>
      </c>
      <c r="G7914" s="311">
        <v>1.525328078968512E-2</v>
      </c>
    </row>
    <row r="7915" spans="2:7" x14ac:dyDescent="0.3">
      <c r="B7915" s="307" t="s">
        <v>1295</v>
      </c>
      <c r="C7915" s="307" t="s">
        <v>1306</v>
      </c>
      <c r="D7915" s="307" t="s">
        <v>1313</v>
      </c>
      <c r="E7915" s="307" t="s">
        <v>1314</v>
      </c>
      <c r="F7915" s="307">
        <v>13767</v>
      </c>
      <c r="G7915" s="311">
        <v>1.3168114167655048E-2</v>
      </c>
    </row>
    <row r="7916" spans="2:7" x14ac:dyDescent="0.3">
      <c r="B7916" s="307" t="s">
        <v>1295</v>
      </c>
      <c r="C7916" s="307" t="s">
        <v>1306</v>
      </c>
      <c r="D7916" s="307" t="s">
        <v>1313</v>
      </c>
      <c r="E7916" s="307" t="s">
        <v>544</v>
      </c>
      <c r="F7916" s="307">
        <v>13505</v>
      </c>
      <c r="G7916" s="311">
        <v>1.2917511573631251E-2</v>
      </c>
    </row>
    <row r="7917" spans="2:7" x14ac:dyDescent="0.3">
      <c r="B7917" s="307" t="s">
        <v>1295</v>
      </c>
      <c r="C7917" s="307" t="s">
        <v>1306</v>
      </c>
      <c r="D7917" s="307" t="s">
        <v>1313</v>
      </c>
      <c r="E7917" s="307" t="s">
        <v>1322</v>
      </c>
      <c r="F7917" s="307">
        <v>12768</v>
      </c>
      <c r="G7917" s="311">
        <v>1.2212572215633011E-2</v>
      </c>
    </row>
    <row r="7918" spans="2:7" x14ac:dyDescent="0.3">
      <c r="B7918" s="307" t="s">
        <v>1295</v>
      </c>
      <c r="C7918" s="307" t="s">
        <v>1306</v>
      </c>
      <c r="D7918" s="307" t="s">
        <v>1317</v>
      </c>
      <c r="E7918" s="307" t="s">
        <v>1319</v>
      </c>
      <c r="F7918" s="307">
        <v>10966</v>
      </c>
      <c r="G7918" s="311">
        <v>1.0488962007881547E-2</v>
      </c>
    </row>
    <row r="7919" spans="2:7" x14ac:dyDescent="0.3">
      <c r="B7919" s="307" t="s">
        <v>1295</v>
      </c>
      <c r="C7919" s="307" t="s">
        <v>1306</v>
      </c>
      <c r="D7919" s="307" t="s">
        <v>1312</v>
      </c>
      <c r="E7919" s="307" t="s">
        <v>1311</v>
      </c>
      <c r="F7919" s="307">
        <v>10378</v>
      </c>
      <c r="G7919" s="311">
        <v>9.926540919003711E-3</v>
      </c>
    </row>
    <row r="7920" spans="2:7" x14ac:dyDescent="0.3">
      <c r="B7920" s="307" t="s">
        <v>1295</v>
      </c>
      <c r="C7920" s="307" t="s">
        <v>1306</v>
      </c>
      <c r="D7920" s="307" t="s">
        <v>1318</v>
      </c>
      <c r="E7920" s="307" t="s">
        <v>1314</v>
      </c>
      <c r="F7920" s="307">
        <v>9528</v>
      </c>
      <c r="G7920" s="311">
        <v>9.1135172361020769E-3</v>
      </c>
    </row>
    <row r="7921" spans="2:7" x14ac:dyDescent="0.3">
      <c r="B7921" s="307" t="s">
        <v>1295</v>
      </c>
      <c r="C7921" s="307" t="s">
        <v>1306</v>
      </c>
      <c r="D7921" s="307" t="s">
        <v>1317</v>
      </c>
      <c r="E7921" s="307" t="s">
        <v>1314</v>
      </c>
      <c r="F7921" s="307">
        <v>9009</v>
      </c>
      <c r="G7921" s="311">
        <v>8.6170945403068449E-3</v>
      </c>
    </row>
    <row r="7922" spans="2:7" x14ac:dyDescent="0.3">
      <c r="B7922" s="307" t="s">
        <v>1295</v>
      </c>
      <c r="C7922" s="307" t="s">
        <v>1306</v>
      </c>
      <c r="D7922" s="307" t="s">
        <v>1310</v>
      </c>
      <c r="E7922" s="307" t="s">
        <v>1326</v>
      </c>
      <c r="F7922" s="307">
        <v>5240</v>
      </c>
      <c r="G7922" s="311">
        <v>5.0120518804759534E-3</v>
      </c>
    </row>
    <row r="7923" spans="2:7" x14ac:dyDescent="0.3">
      <c r="B7923" s="307" t="s">
        <v>1295</v>
      </c>
      <c r="C7923" s="307" t="s">
        <v>1306</v>
      </c>
      <c r="D7923" s="307" t="s">
        <v>1310</v>
      </c>
      <c r="E7923" s="307" t="s">
        <v>1328</v>
      </c>
      <c r="F7923" s="307">
        <v>3547</v>
      </c>
      <c r="G7923" s="311">
        <v>3.392700003825994E-3</v>
      </c>
    </row>
    <row r="7924" spans="2:7" x14ac:dyDescent="0.3">
      <c r="B7924" s="307" t="s">
        <v>1295</v>
      </c>
      <c r="C7924" s="307" t="s">
        <v>1306</v>
      </c>
      <c r="D7924" s="307" t="s">
        <v>1323</v>
      </c>
      <c r="E7924" s="307" t="s">
        <v>1334</v>
      </c>
      <c r="F7924" s="307">
        <v>3026</v>
      </c>
      <c r="G7924" s="311">
        <v>2.8943643111298159E-3</v>
      </c>
    </row>
    <row r="7925" spans="2:7" x14ac:dyDescent="0.3">
      <c r="B7925" s="307" t="s">
        <v>1295</v>
      </c>
      <c r="C7925" s="307" t="s">
        <v>1306</v>
      </c>
      <c r="D7925" s="307" t="s">
        <v>1320</v>
      </c>
      <c r="E7925" s="307" t="s">
        <v>1330</v>
      </c>
      <c r="F7925" s="307">
        <v>3012</v>
      </c>
      <c r="G7925" s="311">
        <v>2.8809733328232006E-3</v>
      </c>
    </row>
    <row r="7926" spans="2:7" x14ac:dyDescent="0.3">
      <c r="B7926" s="307" t="s">
        <v>1295</v>
      </c>
      <c r="C7926" s="307" t="s">
        <v>1306</v>
      </c>
      <c r="D7926" s="307" t="s">
        <v>1321</v>
      </c>
      <c r="E7926" s="307" t="s">
        <v>1332</v>
      </c>
      <c r="F7926" s="307">
        <v>2724</v>
      </c>
      <c r="G7926" s="311">
        <v>2.6055017790871178E-3</v>
      </c>
    </row>
    <row r="7927" spans="2:7" x14ac:dyDescent="0.3">
      <c r="B7927" s="307" t="s">
        <v>1295</v>
      </c>
      <c r="C7927" s="307" t="s">
        <v>1306</v>
      </c>
      <c r="D7927" s="307" t="s">
        <v>1327</v>
      </c>
      <c r="E7927" s="307" t="s">
        <v>1339</v>
      </c>
      <c r="F7927" s="307">
        <v>2453</v>
      </c>
      <c r="G7927" s="311">
        <v>2.3462906990090676E-3</v>
      </c>
    </row>
    <row r="7928" spans="2:7" x14ac:dyDescent="0.3">
      <c r="B7928" s="307" t="s">
        <v>1295</v>
      </c>
      <c r="C7928" s="307" t="s">
        <v>1306</v>
      </c>
      <c r="D7928" s="307" t="s">
        <v>1327</v>
      </c>
      <c r="E7928" s="307" t="s">
        <v>1341</v>
      </c>
      <c r="F7928" s="307">
        <v>2305</v>
      </c>
      <c r="G7928" s="311">
        <v>2.204728928339136E-3</v>
      </c>
    </row>
    <row r="7929" spans="2:7" x14ac:dyDescent="0.3">
      <c r="B7929" s="307" t="s">
        <v>1295</v>
      </c>
      <c r="C7929" s="307" t="s">
        <v>1306</v>
      </c>
      <c r="D7929" s="307" t="s">
        <v>1325</v>
      </c>
      <c r="E7929" s="307" t="s">
        <v>1337</v>
      </c>
      <c r="F7929" s="307">
        <v>2264</v>
      </c>
      <c r="G7929" s="311">
        <v>2.1655124918697633E-3</v>
      </c>
    </row>
    <row r="7930" spans="2:7" x14ac:dyDescent="0.3">
      <c r="B7930" s="307" t="s">
        <v>1295</v>
      </c>
      <c r="C7930" s="307" t="s">
        <v>1306</v>
      </c>
      <c r="D7930" s="307" t="s">
        <v>1335</v>
      </c>
      <c r="E7930" s="307" t="s">
        <v>1352</v>
      </c>
      <c r="F7930" s="307">
        <v>2009</v>
      </c>
      <c r="G7930" s="311">
        <v>1.921605386999273E-3</v>
      </c>
    </row>
    <row r="7931" spans="2:7" x14ac:dyDescent="0.3">
      <c r="B7931" s="307" t="s">
        <v>1295</v>
      </c>
      <c r="C7931" s="307" t="s">
        <v>1306</v>
      </c>
      <c r="D7931" s="307" t="s">
        <v>1331</v>
      </c>
      <c r="E7931" s="307" t="s">
        <v>1345</v>
      </c>
      <c r="F7931" s="307">
        <v>2001</v>
      </c>
      <c r="G7931" s="311">
        <v>1.9139533993954929E-3</v>
      </c>
    </row>
    <row r="7932" spans="2:7" x14ac:dyDescent="0.3">
      <c r="B7932" s="307" t="s">
        <v>1295</v>
      </c>
      <c r="C7932" s="307" t="s">
        <v>1306</v>
      </c>
      <c r="D7932" s="307" t="s">
        <v>1324</v>
      </c>
      <c r="E7932" s="307" t="s">
        <v>1332</v>
      </c>
      <c r="F7932" s="307">
        <v>1959</v>
      </c>
      <c r="G7932" s="311">
        <v>1.8737804644756476E-3</v>
      </c>
    </row>
    <row r="7933" spans="2:7" x14ac:dyDescent="0.3">
      <c r="B7933" s="307" t="s">
        <v>1295</v>
      </c>
      <c r="C7933" s="307" t="s">
        <v>1306</v>
      </c>
      <c r="D7933" s="307" t="s">
        <v>1333</v>
      </c>
      <c r="E7933" s="307" t="s">
        <v>1347</v>
      </c>
      <c r="F7933" s="307">
        <v>1929</v>
      </c>
      <c r="G7933" s="311">
        <v>1.8450855109614723E-3</v>
      </c>
    </row>
    <row r="7934" spans="2:7" x14ac:dyDescent="0.3">
      <c r="B7934" s="307" t="s">
        <v>1295</v>
      </c>
      <c r="C7934" s="307" t="s">
        <v>1306</v>
      </c>
      <c r="D7934" s="307" t="s">
        <v>1325</v>
      </c>
      <c r="E7934" s="307" t="s">
        <v>544</v>
      </c>
      <c r="F7934" s="307">
        <v>1926</v>
      </c>
      <c r="G7934" s="311">
        <v>1.8422160156100547E-3</v>
      </c>
    </row>
    <row r="7935" spans="2:7" x14ac:dyDescent="0.3">
      <c r="B7935" s="307" t="s">
        <v>1295</v>
      </c>
      <c r="C7935" s="307" t="s">
        <v>1306</v>
      </c>
      <c r="D7935" s="307" t="s">
        <v>1313</v>
      </c>
      <c r="E7935" s="307" t="s">
        <v>1349</v>
      </c>
      <c r="F7935" s="307">
        <v>1628</v>
      </c>
      <c r="G7935" s="311">
        <v>1.5571794773692467E-3</v>
      </c>
    </row>
    <row r="7936" spans="2:7" x14ac:dyDescent="0.3">
      <c r="B7936" s="307" t="s">
        <v>1295</v>
      </c>
      <c r="C7936" s="307" t="s">
        <v>1306</v>
      </c>
      <c r="D7936" s="307" t="s">
        <v>1329</v>
      </c>
      <c r="E7936" s="307" t="s">
        <v>1343</v>
      </c>
      <c r="F7936" s="307">
        <v>1504</v>
      </c>
      <c r="G7936" s="311">
        <v>1.4385736695106553E-3</v>
      </c>
    </row>
    <row r="7937" spans="2:7" x14ac:dyDescent="0.3">
      <c r="B7937" s="307" t="s">
        <v>1295</v>
      </c>
      <c r="C7937" s="307" t="s">
        <v>1306</v>
      </c>
      <c r="D7937" s="307" t="s">
        <v>1310</v>
      </c>
      <c r="E7937" s="307" t="s">
        <v>1384</v>
      </c>
      <c r="F7937" s="307">
        <v>1396</v>
      </c>
      <c r="G7937" s="311">
        <v>1.3352718368596242E-3</v>
      </c>
    </row>
    <row r="7938" spans="2:7" x14ac:dyDescent="0.3">
      <c r="B7938" s="307" t="s">
        <v>1295</v>
      </c>
      <c r="C7938" s="307" t="s">
        <v>1306</v>
      </c>
      <c r="D7938" s="307" t="s">
        <v>1313</v>
      </c>
      <c r="E7938" s="307" t="s">
        <v>1357</v>
      </c>
      <c r="F7938" s="307">
        <v>1343</v>
      </c>
      <c r="G7938" s="311">
        <v>1.2845774189845813E-3</v>
      </c>
    </row>
    <row r="7939" spans="2:7" x14ac:dyDescent="0.3">
      <c r="B7939" s="307" t="s">
        <v>1295</v>
      </c>
      <c r="C7939" s="307" t="s">
        <v>1306</v>
      </c>
      <c r="D7939" s="307" t="s">
        <v>1346</v>
      </c>
      <c r="E7939" s="307" t="s">
        <v>1375</v>
      </c>
      <c r="F7939" s="307">
        <v>1341</v>
      </c>
      <c r="G7939" s="311">
        <v>1.2826644220836363E-3</v>
      </c>
    </row>
    <row r="7940" spans="2:7" x14ac:dyDescent="0.3">
      <c r="B7940" s="307" t="s">
        <v>1295</v>
      </c>
      <c r="C7940" s="307" t="s">
        <v>1306</v>
      </c>
      <c r="D7940" s="307" t="s">
        <v>1318</v>
      </c>
      <c r="E7940" s="307" t="s">
        <v>1330</v>
      </c>
      <c r="F7940" s="307">
        <v>1285</v>
      </c>
      <c r="G7940" s="311">
        <v>1.2291005088571757E-3</v>
      </c>
    </row>
    <row r="7941" spans="2:7" x14ac:dyDescent="0.3">
      <c r="B7941" s="307" t="s">
        <v>1295</v>
      </c>
      <c r="C7941" s="307" t="s">
        <v>1306</v>
      </c>
      <c r="D7941" s="307" t="s">
        <v>1340</v>
      </c>
      <c r="E7941" s="307" t="s">
        <v>1367</v>
      </c>
      <c r="F7941" s="307">
        <v>1217</v>
      </c>
      <c r="G7941" s="311">
        <v>1.1640586142250449E-3</v>
      </c>
    </row>
    <row r="7942" spans="2:7" x14ac:dyDescent="0.3">
      <c r="B7942" s="307" t="s">
        <v>1295</v>
      </c>
      <c r="C7942" s="307" t="s">
        <v>1306</v>
      </c>
      <c r="D7942" s="307" t="s">
        <v>1342</v>
      </c>
      <c r="E7942" s="307" t="s">
        <v>1369</v>
      </c>
      <c r="F7942" s="307">
        <v>1128</v>
      </c>
      <c r="G7942" s="311">
        <v>1.0789302521329916E-3</v>
      </c>
    </row>
    <row r="7943" spans="2:7" x14ac:dyDescent="0.3">
      <c r="B7943" s="307" t="s">
        <v>1295</v>
      </c>
      <c r="C7943" s="307" t="s">
        <v>1306</v>
      </c>
      <c r="D7943" s="307" t="s">
        <v>1329</v>
      </c>
      <c r="E7943" s="307" t="s">
        <v>544</v>
      </c>
      <c r="F7943" s="307">
        <v>1096</v>
      </c>
      <c r="G7943" s="311">
        <v>1.0483223017178711E-3</v>
      </c>
    </row>
    <row r="7944" spans="2:7" x14ac:dyDescent="0.3">
      <c r="B7944" s="307" t="s">
        <v>1295</v>
      </c>
      <c r="C7944" s="307" t="s">
        <v>1306</v>
      </c>
      <c r="D7944" s="307" t="s">
        <v>1344</v>
      </c>
      <c r="E7944" s="307" t="s">
        <v>1371</v>
      </c>
      <c r="F7944" s="307">
        <v>1039</v>
      </c>
      <c r="G7944" s="311">
        <v>9.9380189004093819E-4</v>
      </c>
    </row>
    <row r="7945" spans="2:7" x14ac:dyDescent="0.3">
      <c r="B7945" s="307" t="s">
        <v>1295</v>
      </c>
      <c r="C7945" s="307" t="s">
        <v>1306</v>
      </c>
      <c r="D7945" s="307" t="s">
        <v>1346</v>
      </c>
      <c r="E7945" s="307" t="s">
        <v>1386</v>
      </c>
      <c r="F7945" s="307">
        <v>1027</v>
      </c>
      <c r="G7945" s="311">
        <v>9.8232390863526794E-4</v>
      </c>
    </row>
    <row r="7946" spans="2:7" x14ac:dyDescent="0.3">
      <c r="B7946" s="307" t="s">
        <v>1295</v>
      </c>
      <c r="C7946" s="307" t="s">
        <v>1306</v>
      </c>
      <c r="D7946" s="307" t="s">
        <v>1329</v>
      </c>
      <c r="E7946" s="307" t="s">
        <v>1355</v>
      </c>
      <c r="F7946" s="307">
        <v>1022</v>
      </c>
      <c r="G7946" s="311">
        <v>9.7754141638290554E-4</v>
      </c>
    </row>
    <row r="7947" spans="2:7" x14ac:dyDescent="0.3">
      <c r="B7947" s="307" t="s">
        <v>1295</v>
      </c>
      <c r="C7947" s="307" t="s">
        <v>1306</v>
      </c>
      <c r="D7947" s="307" t="s">
        <v>1329</v>
      </c>
      <c r="E7947" s="307" t="s">
        <v>1361</v>
      </c>
      <c r="F7947" s="307">
        <v>974</v>
      </c>
      <c r="G7947" s="311">
        <v>9.31629490760225E-4</v>
      </c>
    </row>
    <row r="7948" spans="2:7" x14ac:dyDescent="0.3">
      <c r="B7948" s="307" t="s">
        <v>1295</v>
      </c>
      <c r="C7948" s="307" t="s">
        <v>1306</v>
      </c>
      <c r="D7948" s="307" t="s">
        <v>1329</v>
      </c>
      <c r="E7948" s="307" t="s">
        <v>1373</v>
      </c>
      <c r="F7948" s="307">
        <v>946</v>
      </c>
      <c r="G7948" s="311">
        <v>9.0484753414699472E-4</v>
      </c>
    </row>
    <row r="7949" spans="2:7" x14ac:dyDescent="0.3">
      <c r="B7949" s="307" t="s">
        <v>1295</v>
      </c>
      <c r="C7949" s="307" t="s">
        <v>1306</v>
      </c>
      <c r="D7949" s="307" t="s">
        <v>1320</v>
      </c>
      <c r="E7949" s="307" t="s">
        <v>544</v>
      </c>
      <c r="F7949" s="307">
        <v>935</v>
      </c>
      <c r="G7949" s="311">
        <v>8.9432605119179709E-4</v>
      </c>
    </row>
    <row r="7950" spans="2:7" x14ac:dyDescent="0.3">
      <c r="B7950" s="307" t="s">
        <v>1295</v>
      </c>
      <c r="C7950" s="307" t="s">
        <v>1306</v>
      </c>
      <c r="D7950" s="307" t="s">
        <v>1325</v>
      </c>
      <c r="E7950" s="307" t="s">
        <v>1311</v>
      </c>
      <c r="F7950" s="307">
        <v>912</v>
      </c>
      <c r="G7950" s="311">
        <v>8.7232658683092932E-4</v>
      </c>
    </row>
    <row r="7951" spans="2:7" x14ac:dyDescent="0.3">
      <c r="B7951" s="307" t="s">
        <v>1295</v>
      </c>
      <c r="C7951" s="307" t="s">
        <v>1306</v>
      </c>
      <c r="D7951" s="307" t="s">
        <v>1313</v>
      </c>
      <c r="E7951" s="307" t="s">
        <v>1388</v>
      </c>
      <c r="F7951" s="307">
        <v>877</v>
      </c>
      <c r="G7951" s="311">
        <v>8.3884914106439152E-4</v>
      </c>
    </row>
    <row r="7952" spans="2:7" x14ac:dyDescent="0.3">
      <c r="B7952" s="307" t="s">
        <v>1295</v>
      </c>
      <c r="C7952" s="307" t="s">
        <v>1306</v>
      </c>
      <c r="D7952" s="307" t="s">
        <v>1333</v>
      </c>
      <c r="E7952" s="307" t="s">
        <v>544</v>
      </c>
      <c r="F7952" s="307">
        <v>871</v>
      </c>
      <c r="G7952" s="311">
        <v>8.331101503615564E-4</v>
      </c>
    </row>
    <row r="7953" spans="2:7" x14ac:dyDescent="0.3">
      <c r="B7953" s="307" t="s">
        <v>1295</v>
      </c>
      <c r="C7953" s="307" t="s">
        <v>1306</v>
      </c>
      <c r="D7953" s="307" t="s">
        <v>1346</v>
      </c>
      <c r="E7953" s="307" t="s">
        <v>1390</v>
      </c>
      <c r="F7953" s="307">
        <v>870</v>
      </c>
      <c r="G7953" s="311">
        <v>8.321536519110839E-4</v>
      </c>
    </row>
    <row r="7954" spans="2:7" x14ac:dyDescent="0.3">
      <c r="B7954" s="307" t="s">
        <v>1295</v>
      </c>
      <c r="C7954" s="307" t="s">
        <v>1306</v>
      </c>
      <c r="D7954" s="307" t="s">
        <v>1329</v>
      </c>
      <c r="E7954" s="307" t="s">
        <v>1359</v>
      </c>
      <c r="F7954" s="307">
        <v>843</v>
      </c>
      <c r="G7954" s="311">
        <v>8.0632819374832612E-4</v>
      </c>
    </row>
    <row r="7955" spans="2:7" x14ac:dyDescent="0.3">
      <c r="B7955" s="307" t="s">
        <v>1295</v>
      </c>
      <c r="C7955" s="307" t="s">
        <v>1306</v>
      </c>
      <c r="D7955" s="307" t="s">
        <v>1338</v>
      </c>
      <c r="E7955" s="307" t="s">
        <v>1332</v>
      </c>
      <c r="F7955" s="307">
        <v>835</v>
      </c>
      <c r="G7955" s="311">
        <v>7.9867620614454599E-4</v>
      </c>
    </row>
    <row r="7956" spans="2:7" x14ac:dyDescent="0.3">
      <c r="B7956" s="307" t="s">
        <v>1295</v>
      </c>
      <c r="C7956" s="307" t="s">
        <v>1306</v>
      </c>
      <c r="D7956" s="307" t="s">
        <v>1327</v>
      </c>
      <c r="E7956" s="307" t="s">
        <v>1399</v>
      </c>
      <c r="F7956" s="307">
        <v>814</v>
      </c>
      <c r="G7956" s="311">
        <v>7.7858973868462334E-4</v>
      </c>
    </row>
    <row r="7957" spans="2:7" x14ac:dyDescent="0.3">
      <c r="B7957" s="307" t="s">
        <v>1295</v>
      </c>
      <c r="C7957" s="307" t="s">
        <v>1306</v>
      </c>
      <c r="D7957" s="307" t="s">
        <v>1336</v>
      </c>
      <c r="E7957" s="307" t="s">
        <v>544</v>
      </c>
      <c r="F7957" s="307">
        <v>806</v>
      </c>
      <c r="G7957" s="311">
        <v>7.7093775108084321E-4</v>
      </c>
    </row>
    <row r="7958" spans="2:7" x14ac:dyDescent="0.3">
      <c r="B7958" s="307" t="s">
        <v>1295</v>
      </c>
      <c r="C7958" s="307" t="s">
        <v>1306</v>
      </c>
      <c r="D7958" s="307" t="s">
        <v>1336</v>
      </c>
      <c r="E7958" s="307" t="s">
        <v>1364</v>
      </c>
      <c r="F7958" s="307">
        <v>795</v>
      </c>
      <c r="G7958" s="311">
        <v>7.6041626812564569E-4</v>
      </c>
    </row>
    <row r="7959" spans="2:7" x14ac:dyDescent="0.3">
      <c r="B7959" s="307" t="s">
        <v>1295</v>
      </c>
      <c r="C7959" s="307" t="s">
        <v>1306</v>
      </c>
      <c r="D7959" s="307" t="s">
        <v>1351</v>
      </c>
      <c r="E7959" s="307" t="s">
        <v>1409</v>
      </c>
      <c r="F7959" s="307">
        <v>767</v>
      </c>
      <c r="G7959" s="311">
        <v>7.336343115124153E-4</v>
      </c>
    </row>
    <row r="7960" spans="2:7" x14ac:dyDescent="0.3">
      <c r="B7960" s="307" t="s">
        <v>1295</v>
      </c>
      <c r="C7960" s="307" t="s">
        <v>1306</v>
      </c>
      <c r="D7960" s="307" t="s">
        <v>1348</v>
      </c>
      <c r="E7960" s="307" t="s">
        <v>1392</v>
      </c>
      <c r="F7960" s="307">
        <v>765</v>
      </c>
      <c r="G7960" s="311">
        <v>7.3172131461147029E-4</v>
      </c>
    </row>
    <row r="7961" spans="2:7" x14ac:dyDescent="0.3">
      <c r="B7961" s="307" t="s">
        <v>1295</v>
      </c>
      <c r="C7961" s="307" t="s">
        <v>1306</v>
      </c>
      <c r="D7961" s="307" t="s">
        <v>1323</v>
      </c>
      <c r="E7961" s="307" t="s">
        <v>1404</v>
      </c>
      <c r="F7961" s="307">
        <v>755</v>
      </c>
      <c r="G7961" s="311">
        <v>7.2215633010674527E-4</v>
      </c>
    </row>
    <row r="7962" spans="2:7" x14ac:dyDescent="0.3">
      <c r="B7962" s="307" t="s">
        <v>1295</v>
      </c>
      <c r="C7962" s="307" t="s">
        <v>1306</v>
      </c>
      <c r="D7962" s="307" t="s">
        <v>1320</v>
      </c>
      <c r="E7962" s="307" t="s">
        <v>1382</v>
      </c>
      <c r="F7962" s="307">
        <v>753</v>
      </c>
      <c r="G7962" s="311">
        <v>7.2024333320580016E-4</v>
      </c>
    </row>
    <row r="7963" spans="2:7" x14ac:dyDescent="0.3">
      <c r="B7963" s="307" t="s">
        <v>1295</v>
      </c>
      <c r="C7963" s="307" t="s">
        <v>1306</v>
      </c>
      <c r="D7963" s="307" t="s">
        <v>1329</v>
      </c>
      <c r="E7963" s="307" t="s">
        <v>1377</v>
      </c>
      <c r="F7963" s="307">
        <v>727</v>
      </c>
      <c r="G7963" s="311">
        <v>6.9537437349351499E-4</v>
      </c>
    </row>
    <row r="7964" spans="2:7" x14ac:dyDescent="0.3">
      <c r="B7964" s="307" t="s">
        <v>1295</v>
      </c>
      <c r="C7964" s="307" t="s">
        <v>1306</v>
      </c>
      <c r="D7964" s="307" t="s">
        <v>1350</v>
      </c>
      <c r="E7964" s="307" t="s">
        <v>1407</v>
      </c>
      <c r="F7964" s="307">
        <v>726</v>
      </c>
      <c r="G7964" s="311">
        <v>6.9441787504304238E-4</v>
      </c>
    </row>
    <row r="7965" spans="2:7" x14ac:dyDescent="0.3">
      <c r="B7965" s="307" t="s">
        <v>1295</v>
      </c>
      <c r="C7965" s="307" t="s">
        <v>1306</v>
      </c>
      <c r="D7965" s="307" t="s">
        <v>1320</v>
      </c>
      <c r="E7965" s="307" t="s">
        <v>1401</v>
      </c>
      <c r="F7965" s="307">
        <v>659</v>
      </c>
      <c r="G7965" s="311">
        <v>6.303324788613843E-4</v>
      </c>
    </row>
    <row r="7966" spans="2:7" x14ac:dyDescent="0.3">
      <c r="B7966" s="307" t="s">
        <v>1295</v>
      </c>
      <c r="C7966" s="307" t="s">
        <v>1306</v>
      </c>
      <c r="D7966" s="307" t="s">
        <v>1313</v>
      </c>
      <c r="E7966" s="307" t="s">
        <v>1410</v>
      </c>
      <c r="F7966" s="307">
        <v>610</v>
      </c>
      <c r="G7966" s="311">
        <v>5.8346405478823125E-4</v>
      </c>
    </row>
    <row r="7967" spans="2:7" x14ac:dyDescent="0.3">
      <c r="B7967" s="307" t="s">
        <v>1295</v>
      </c>
      <c r="C7967" s="307" t="s">
        <v>1306</v>
      </c>
      <c r="D7967" s="307" t="s">
        <v>1324</v>
      </c>
      <c r="E7967" s="307" t="s">
        <v>544</v>
      </c>
      <c r="F7967" s="307">
        <v>605</v>
      </c>
      <c r="G7967" s="311">
        <v>5.7868156253586874E-4</v>
      </c>
    </row>
    <row r="7968" spans="2:7" x14ac:dyDescent="0.3">
      <c r="B7968" s="307" t="s">
        <v>1295</v>
      </c>
      <c r="C7968" s="307" t="s">
        <v>1306</v>
      </c>
      <c r="D7968" s="307" t="s">
        <v>1324</v>
      </c>
      <c r="E7968" s="307" t="s">
        <v>1395</v>
      </c>
      <c r="F7968" s="307">
        <v>600</v>
      </c>
      <c r="G7968" s="311">
        <v>5.7389907028350612E-4</v>
      </c>
    </row>
    <row r="7969" spans="2:7" x14ac:dyDescent="0.3">
      <c r="B7969" s="307" t="s">
        <v>1295</v>
      </c>
      <c r="C7969" s="307" t="s">
        <v>1306</v>
      </c>
      <c r="D7969" s="307" t="s">
        <v>1320</v>
      </c>
      <c r="E7969" s="307" t="s">
        <v>1397</v>
      </c>
      <c r="F7969" s="307">
        <v>590</v>
      </c>
      <c r="G7969" s="311">
        <v>5.6433408577878099E-4</v>
      </c>
    </row>
    <row r="7970" spans="2:7" x14ac:dyDescent="0.3">
      <c r="B7970" s="307" t="s">
        <v>1295</v>
      </c>
      <c r="C7970" s="307" t="s">
        <v>1306</v>
      </c>
      <c r="D7970" s="307" t="s">
        <v>1325</v>
      </c>
      <c r="E7970" s="307" t="s">
        <v>1412</v>
      </c>
      <c r="F7970" s="307">
        <v>517</v>
      </c>
      <c r="G7970" s="311">
        <v>4.9450969889428778E-4</v>
      </c>
    </row>
    <row r="7971" spans="2:7" x14ac:dyDescent="0.3">
      <c r="B7971" s="307" t="s">
        <v>1295</v>
      </c>
      <c r="C7971" s="307" t="s">
        <v>1306</v>
      </c>
      <c r="D7971" s="307" t="s">
        <v>1354</v>
      </c>
      <c r="E7971" s="307" t="s">
        <v>1330</v>
      </c>
      <c r="F7971" s="307">
        <v>509</v>
      </c>
      <c r="G7971" s="311">
        <v>4.8685771129050771E-4</v>
      </c>
    </row>
    <row r="7972" spans="2:7" x14ac:dyDescent="0.3">
      <c r="B7972" s="307" t="s">
        <v>1295</v>
      </c>
      <c r="C7972" s="307" t="s">
        <v>1306</v>
      </c>
      <c r="D7972" s="307" t="s">
        <v>1329</v>
      </c>
      <c r="E7972" s="307" t="s">
        <v>1413</v>
      </c>
      <c r="F7972" s="307">
        <v>495</v>
      </c>
      <c r="G7972" s="311">
        <v>4.7346673298389257E-4</v>
      </c>
    </row>
    <row r="7973" spans="2:7" x14ac:dyDescent="0.3">
      <c r="B7973" s="307" t="s">
        <v>1295</v>
      </c>
      <c r="C7973" s="307" t="s">
        <v>1306</v>
      </c>
      <c r="D7973" s="307" t="s">
        <v>1358</v>
      </c>
      <c r="E7973" s="307" t="s">
        <v>1427</v>
      </c>
      <c r="F7973" s="307">
        <v>494</v>
      </c>
      <c r="G7973" s="311">
        <v>4.7251023453342007E-4</v>
      </c>
    </row>
    <row r="7974" spans="2:7" x14ac:dyDescent="0.3">
      <c r="B7974" s="307" t="s">
        <v>1295</v>
      </c>
      <c r="C7974" s="307" t="s">
        <v>1306</v>
      </c>
      <c r="D7974" s="307" t="s">
        <v>1327</v>
      </c>
      <c r="E7974" s="307" t="s">
        <v>1439</v>
      </c>
      <c r="F7974" s="307">
        <v>490</v>
      </c>
      <c r="G7974" s="311">
        <v>4.6868424073153001E-4</v>
      </c>
    </row>
    <row r="7975" spans="2:7" x14ac:dyDescent="0.3">
      <c r="B7975" s="307" t="s">
        <v>1295</v>
      </c>
      <c r="C7975" s="307" t="s">
        <v>1306</v>
      </c>
      <c r="D7975" s="307" t="s">
        <v>1336</v>
      </c>
      <c r="E7975" s="307" t="s">
        <v>1408</v>
      </c>
      <c r="F7975" s="307">
        <v>488</v>
      </c>
      <c r="G7975" s="311">
        <v>4.66771243830585E-4</v>
      </c>
    </row>
    <row r="7976" spans="2:7" x14ac:dyDescent="0.3">
      <c r="B7976" s="307" t="s">
        <v>1295</v>
      </c>
      <c r="C7976" s="307" t="s">
        <v>1306</v>
      </c>
      <c r="D7976" s="307" t="s">
        <v>1372</v>
      </c>
      <c r="E7976" s="307" t="s">
        <v>544</v>
      </c>
      <c r="F7976" s="307">
        <v>482</v>
      </c>
      <c r="G7976" s="311">
        <v>4.6103225312774993E-4</v>
      </c>
    </row>
    <row r="7977" spans="2:7" x14ac:dyDescent="0.3">
      <c r="B7977" s="307" t="s">
        <v>1295</v>
      </c>
      <c r="C7977" s="307" t="s">
        <v>1306</v>
      </c>
      <c r="D7977" s="307" t="s">
        <v>1348</v>
      </c>
      <c r="E7977" s="307" t="s">
        <v>1411</v>
      </c>
      <c r="F7977" s="307">
        <v>467</v>
      </c>
      <c r="G7977" s="311">
        <v>4.4668477637066229E-4</v>
      </c>
    </row>
    <row r="7978" spans="2:7" x14ac:dyDescent="0.3">
      <c r="B7978" s="307" t="s">
        <v>1295</v>
      </c>
      <c r="C7978" s="307" t="s">
        <v>1306</v>
      </c>
      <c r="D7978" s="307" t="s">
        <v>1353</v>
      </c>
      <c r="E7978" s="307" t="s">
        <v>1414</v>
      </c>
      <c r="F7978" s="307">
        <v>448</v>
      </c>
      <c r="G7978" s="311">
        <v>4.2851130581168459E-4</v>
      </c>
    </row>
    <row r="7979" spans="2:7" x14ac:dyDescent="0.3">
      <c r="B7979" s="307" t="s">
        <v>1295</v>
      </c>
      <c r="C7979" s="307" t="s">
        <v>1306</v>
      </c>
      <c r="D7979" s="307" t="s">
        <v>1329</v>
      </c>
      <c r="E7979" s="307" t="s">
        <v>1415</v>
      </c>
      <c r="F7979" s="307">
        <v>435</v>
      </c>
      <c r="G7979" s="311">
        <v>4.1607682595554195E-4</v>
      </c>
    </row>
    <row r="7980" spans="2:7" x14ac:dyDescent="0.3">
      <c r="B7980" s="307" t="s">
        <v>1295</v>
      </c>
      <c r="C7980" s="307" t="s">
        <v>1306</v>
      </c>
      <c r="D7980" s="307" t="s">
        <v>1360</v>
      </c>
      <c r="E7980" s="307" t="s">
        <v>1428</v>
      </c>
      <c r="F7980" s="307">
        <v>435</v>
      </c>
      <c r="G7980" s="311">
        <v>4.1607682595554195E-4</v>
      </c>
    </row>
    <row r="7981" spans="2:7" x14ac:dyDescent="0.3">
      <c r="B7981" s="307" t="s">
        <v>1295</v>
      </c>
      <c r="C7981" s="307" t="s">
        <v>1306</v>
      </c>
      <c r="D7981" s="307" t="s">
        <v>1320</v>
      </c>
      <c r="E7981" s="307" t="s">
        <v>1422</v>
      </c>
      <c r="F7981" s="307">
        <v>431</v>
      </c>
      <c r="G7981" s="311">
        <v>4.1225083215365189E-4</v>
      </c>
    </row>
    <row r="7982" spans="2:7" x14ac:dyDescent="0.3">
      <c r="B7982" s="307" t="s">
        <v>1295</v>
      </c>
      <c r="C7982" s="307" t="s">
        <v>1306</v>
      </c>
      <c r="D7982" s="307" t="s">
        <v>1329</v>
      </c>
      <c r="E7982" s="307" t="s">
        <v>1403</v>
      </c>
      <c r="F7982" s="307">
        <v>429</v>
      </c>
      <c r="G7982" s="311">
        <v>4.1033783525270688E-4</v>
      </c>
    </row>
    <row r="7983" spans="2:7" x14ac:dyDescent="0.3">
      <c r="B7983" s="307" t="s">
        <v>1295</v>
      </c>
      <c r="C7983" s="307" t="s">
        <v>1306</v>
      </c>
      <c r="D7983" s="307" t="s">
        <v>1362</v>
      </c>
      <c r="E7983" s="307" t="s">
        <v>1429</v>
      </c>
      <c r="F7983" s="307">
        <v>429</v>
      </c>
      <c r="G7983" s="311">
        <v>4.1033783525270688E-4</v>
      </c>
    </row>
    <row r="7984" spans="2:7" x14ac:dyDescent="0.3">
      <c r="B7984" s="307" t="s">
        <v>1295</v>
      </c>
      <c r="C7984" s="307" t="s">
        <v>1306</v>
      </c>
      <c r="D7984" s="307" t="s">
        <v>1344</v>
      </c>
      <c r="E7984" s="307" t="s">
        <v>544</v>
      </c>
      <c r="F7984" s="307">
        <v>422</v>
      </c>
      <c r="G7984" s="311">
        <v>4.0364234609939931E-4</v>
      </c>
    </row>
    <row r="7985" spans="2:7" x14ac:dyDescent="0.3">
      <c r="B7985" s="307" t="s">
        <v>1295</v>
      </c>
      <c r="C7985" s="307" t="s">
        <v>1306</v>
      </c>
      <c r="D7985" s="307" t="s">
        <v>1313</v>
      </c>
      <c r="E7985" s="307" t="s">
        <v>1424</v>
      </c>
      <c r="F7985" s="307">
        <v>398</v>
      </c>
      <c r="G7985" s="311">
        <v>3.8068638328805909E-4</v>
      </c>
    </row>
    <row r="7986" spans="2:7" x14ac:dyDescent="0.3">
      <c r="B7986" s="307" t="s">
        <v>1295</v>
      </c>
      <c r="C7986" s="307" t="s">
        <v>1306</v>
      </c>
      <c r="D7986" s="307" t="s">
        <v>1317</v>
      </c>
      <c r="E7986" s="307" t="s">
        <v>1311</v>
      </c>
      <c r="F7986" s="307">
        <v>395</v>
      </c>
      <c r="G7986" s="311">
        <v>3.7781688793664153E-4</v>
      </c>
    </row>
    <row r="7987" spans="2:7" x14ac:dyDescent="0.3">
      <c r="B7987" s="307" t="s">
        <v>1295</v>
      </c>
      <c r="C7987" s="307" t="s">
        <v>1306</v>
      </c>
      <c r="D7987" s="307" t="s">
        <v>1340</v>
      </c>
      <c r="E7987" s="307" t="s">
        <v>544</v>
      </c>
      <c r="F7987" s="307">
        <v>389</v>
      </c>
      <c r="G7987" s="311">
        <v>3.7207789723380647E-4</v>
      </c>
    </row>
    <row r="7988" spans="2:7" x14ac:dyDescent="0.3">
      <c r="B7988" s="307" t="s">
        <v>1295</v>
      </c>
      <c r="C7988" s="307" t="s">
        <v>1306</v>
      </c>
      <c r="D7988" s="307" t="s">
        <v>1348</v>
      </c>
      <c r="E7988" s="307" t="s">
        <v>544</v>
      </c>
      <c r="F7988" s="307">
        <v>385</v>
      </c>
      <c r="G7988" s="311">
        <v>3.6825190343191646E-4</v>
      </c>
    </row>
    <row r="7989" spans="2:7" x14ac:dyDescent="0.3">
      <c r="B7989" s="307" t="s">
        <v>1295</v>
      </c>
      <c r="C7989" s="307" t="s">
        <v>1306</v>
      </c>
      <c r="D7989" s="307" t="s">
        <v>1365</v>
      </c>
      <c r="E7989" s="307" t="s">
        <v>544</v>
      </c>
      <c r="F7989" s="307">
        <v>370</v>
      </c>
      <c r="G7989" s="311">
        <v>3.5390442667482876E-4</v>
      </c>
    </row>
    <row r="7990" spans="2:7" x14ac:dyDescent="0.3">
      <c r="B7990" s="307" t="s">
        <v>1295</v>
      </c>
      <c r="C7990" s="307" t="s">
        <v>1306</v>
      </c>
      <c r="D7990" s="307" t="s">
        <v>1346</v>
      </c>
      <c r="E7990" s="307" t="s">
        <v>1425</v>
      </c>
      <c r="F7990" s="307">
        <v>370</v>
      </c>
      <c r="G7990" s="311">
        <v>3.5390442667482876E-4</v>
      </c>
    </row>
    <row r="7991" spans="2:7" x14ac:dyDescent="0.3">
      <c r="B7991" s="307" t="s">
        <v>1295</v>
      </c>
      <c r="C7991" s="307" t="s">
        <v>1306</v>
      </c>
      <c r="D7991" s="307" t="s">
        <v>1320</v>
      </c>
      <c r="E7991" s="307" t="s">
        <v>1431</v>
      </c>
      <c r="F7991" s="307">
        <v>362</v>
      </c>
      <c r="G7991" s="311">
        <v>3.4625243907104869E-4</v>
      </c>
    </row>
    <row r="7992" spans="2:7" x14ac:dyDescent="0.3">
      <c r="B7992" s="307" t="s">
        <v>1295</v>
      </c>
      <c r="C7992" s="307" t="s">
        <v>1306</v>
      </c>
      <c r="D7992" s="307" t="s">
        <v>1324</v>
      </c>
      <c r="E7992" s="307" t="s">
        <v>1419</v>
      </c>
      <c r="F7992" s="307">
        <v>358</v>
      </c>
      <c r="G7992" s="311">
        <v>3.4242644526915868E-4</v>
      </c>
    </row>
    <row r="7993" spans="2:7" x14ac:dyDescent="0.3">
      <c r="B7993" s="307" t="s">
        <v>1295</v>
      </c>
      <c r="C7993" s="307" t="s">
        <v>1306</v>
      </c>
      <c r="D7993" s="307" t="s">
        <v>1329</v>
      </c>
      <c r="E7993" s="307" t="s">
        <v>1416</v>
      </c>
      <c r="F7993" s="307">
        <v>352</v>
      </c>
      <c r="G7993" s="311">
        <v>3.3668745456632361E-4</v>
      </c>
    </row>
    <row r="7994" spans="2:7" x14ac:dyDescent="0.3">
      <c r="B7994" s="307" t="s">
        <v>1295</v>
      </c>
      <c r="C7994" s="307" t="s">
        <v>1306</v>
      </c>
      <c r="D7994" s="307" t="s">
        <v>1356</v>
      </c>
      <c r="E7994" s="307" t="s">
        <v>1420</v>
      </c>
      <c r="F7994" s="307">
        <v>350</v>
      </c>
      <c r="G7994" s="311">
        <v>3.3477445766537861E-4</v>
      </c>
    </row>
    <row r="7995" spans="2:7" x14ac:dyDescent="0.3">
      <c r="B7995" s="307" t="s">
        <v>1295</v>
      </c>
      <c r="C7995" s="307" t="s">
        <v>1306</v>
      </c>
      <c r="D7995" s="307" t="s">
        <v>1336</v>
      </c>
      <c r="E7995" s="307" t="s">
        <v>1421</v>
      </c>
      <c r="F7995" s="307">
        <v>342</v>
      </c>
      <c r="G7995" s="311">
        <v>3.2712247006159848E-4</v>
      </c>
    </row>
    <row r="7996" spans="2:7" x14ac:dyDescent="0.3">
      <c r="B7996" s="307" t="s">
        <v>1295</v>
      </c>
      <c r="C7996" s="307" t="s">
        <v>1306</v>
      </c>
      <c r="D7996" s="307" t="s">
        <v>1348</v>
      </c>
      <c r="E7996" s="307" t="s">
        <v>1434</v>
      </c>
      <c r="F7996" s="307">
        <v>341</v>
      </c>
      <c r="G7996" s="311">
        <v>3.2616597161112598E-4</v>
      </c>
    </row>
    <row r="7997" spans="2:7" x14ac:dyDescent="0.3">
      <c r="B7997" s="307" t="s">
        <v>1295</v>
      </c>
      <c r="C7997" s="307" t="s">
        <v>1306</v>
      </c>
      <c r="D7997" s="307" t="s">
        <v>1342</v>
      </c>
      <c r="E7997" s="307" t="s">
        <v>1417</v>
      </c>
      <c r="F7997" s="307">
        <v>339</v>
      </c>
      <c r="G7997" s="311">
        <v>3.2425297471018097E-4</v>
      </c>
    </row>
    <row r="7998" spans="2:7" x14ac:dyDescent="0.3">
      <c r="B7998" s="307" t="s">
        <v>1295</v>
      </c>
      <c r="C7998" s="307" t="s">
        <v>1306</v>
      </c>
      <c r="D7998" s="307" t="s">
        <v>1363</v>
      </c>
      <c r="E7998" s="307" t="s">
        <v>1435</v>
      </c>
      <c r="F7998" s="307">
        <v>322</v>
      </c>
      <c r="G7998" s="311">
        <v>3.0799250105214827E-4</v>
      </c>
    </row>
    <row r="7999" spans="2:7" x14ac:dyDescent="0.3">
      <c r="B7999" s="307" t="s">
        <v>1295</v>
      </c>
      <c r="C7999" s="307" t="s">
        <v>1306</v>
      </c>
      <c r="D7999" s="307" t="s">
        <v>1350</v>
      </c>
      <c r="E7999" s="307" t="s">
        <v>544</v>
      </c>
      <c r="F7999" s="307">
        <v>322</v>
      </c>
      <c r="G7999" s="311">
        <v>3.0799250105214827E-4</v>
      </c>
    </row>
    <row r="8000" spans="2:7" x14ac:dyDescent="0.3">
      <c r="B8000" s="307" t="s">
        <v>1295</v>
      </c>
      <c r="C8000" s="307" t="s">
        <v>1306</v>
      </c>
      <c r="D8000" s="307" t="s">
        <v>1358</v>
      </c>
      <c r="E8000" s="307" t="s">
        <v>544</v>
      </c>
      <c r="F8000" s="307">
        <v>322</v>
      </c>
      <c r="G8000" s="311">
        <v>3.0799250105214827E-4</v>
      </c>
    </row>
    <row r="8001" spans="2:7" x14ac:dyDescent="0.3">
      <c r="B8001" s="307" t="s">
        <v>1295</v>
      </c>
      <c r="C8001" s="307" t="s">
        <v>1306</v>
      </c>
      <c r="D8001" s="307" t="s">
        <v>1329</v>
      </c>
      <c r="E8001" s="307" t="s">
        <v>1423</v>
      </c>
      <c r="F8001" s="307">
        <v>321</v>
      </c>
      <c r="G8001" s="311">
        <v>3.0703600260167577E-4</v>
      </c>
    </row>
    <row r="8002" spans="2:7" x14ac:dyDescent="0.3">
      <c r="B8002" s="307" t="s">
        <v>1295</v>
      </c>
      <c r="C8002" s="307" t="s">
        <v>1306</v>
      </c>
      <c r="D8002" s="307" t="s">
        <v>1346</v>
      </c>
      <c r="E8002" s="307" t="s">
        <v>544</v>
      </c>
      <c r="F8002" s="307">
        <v>320</v>
      </c>
      <c r="G8002" s="311">
        <v>3.0607950415120327E-4</v>
      </c>
    </row>
    <row r="8003" spans="2:7" x14ac:dyDescent="0.3">
      <c r="B8003" s="307" t="s">
        <v>1295</v>
      </c>
      <c r="C8003" s="307" t="s">
        <v>1306</v>
      </c>
      <c r="D8003" s="307" t="s">
        <v>1356</v>
      </c>
      <c r="E8003" s="307" t="s">
        <v>544</v>
      </c>
      <c r="F8003" s="307">
        <v>316</v>
      </c>
      <c r="G8003" s="311">
        <v>3.0225351034931326E-4</v>
      </c>
    </row>
    <row r="8004" spans="2:7" x14ac:dyDescent="0.3">
      <c r="B8004" s="307" t="s">
        <v>1295</v>
      </c>
      <c r="C8004" s="307" t="s">
        <v>1306</v>
      </c>
      <c r="D8004" s="307" t="s">
        <v>1310</v>
      </c>
      <c r="E8004" s="307" t="s">
        <v>544</v>
      </c>
      <c r="F8004" s="307">
        <v>309</v>
      </c>
      <c r="G8004" s="311">
        <v>2.9555802119600564E-4</v>
      </c>
    </row>
    <row r="8005" spans="2:7" x14ac:dyDescent="0.3">
      <c r="B8005" s="307" t="s">
        <v>1295</v>
      </c>
      <c r="C8005" s="307" t="s">
        <v>1306</v>
      </c>
      <c r="D8005" s="307" t="s">
        <v>1368</v>
      </c>
      <c r="E8005" s="307" t="s">
        <v>1443</v>
      </c>
      <c r="F8005" s="307">
        <v>303</v>
      </c>
      <c r="G8005" s="311">
        <v>2.8981903049317062E-4</v>
      </c>
    </row>
    <row r="8006" spans="2:7" x14ac:dyDescent="0.3">
      <c r="B8006" s="307" t="s">
        <v>1295</v>
      </c>
      <c r="C8006" s="307" t="s">
        <v>1306</v>
      </c>
      <c r="D8006" s="307" t="s">
        <v>1325</v>
      </c>
      <c r="E8006" s="307" t="s">
        <v>1433</v>
      </c>
      <c r="F8006" s="307">
        <v>302</v>
      </c>
      <c r="G8006" s="311">
        <v>2.8886253204269807E-4</v>
      </c>
    </row>
    <row r="8007" spans="2:7" x14ac:dyDescent="0.3">
      <c r="B8007" s="307" t="s">
        <v>1295</v>
      </c>
      <c r="C8007" s="307" t="s">
        <v>1306</v>
      </c>
      <c r="D8007" s="307" t="s">
        <v>1333</v>
      </c>
      <c r="E8007" s="307" t="s">
        <v>1440</v>
      </c>
      <c r="F8007" s="307">
        <v>300</v>
      </c>
      <c r="G8007" s="311">
        <v>2.8694953514175306E-4</v>
      </c>
    </row>
    <row r="8008" spans="2:7" x14ac:dyDescent="0.3">
      <c r="B8008" s="307" t="s">
        <v>1295</v>
      </c>
      <c r="C8008" s="307" t="s">
        <v>1306</v>
      </c>
      <c r="D8008" s="307" t="s">
        <v>1370</v>
      </c>
      <c r="E8008" s="307" t="s">
        <v>544</v>
      </c>
      <c r="F8008" s="307">
        <v>297</v>
      </c>
      <c r="G8008" s="311">
        <v>2.8408003979033555E-4</v>
      </c>
    </row>
    <row r="8009" spans="2:7" x14ac:dyDescent="0.3">
      <c r="B8009" s="307" t="s">
        <v>1295</v>
      </c>
      <c r="C8009" s="307" t="s">
        <v>1306</v>
      </c>
      <c r="D8009" s="307" t="s">
        <v>1327</v>
      </c>
      <c r="E8009" s="307" t="s">
        <v>544</v>
      </c>
      <c r="F8009" s="307">
        <v>293</v>
      </c>
      <c r="G8009" s="311">
        <v>2.8025404598844549E-4</v>
      </c>
    </row>
    <row r="8010" spans="2:7" x14ac:dyDescent="0.3">
      <c r="B8010" s="307" t="s">
        <v>1295</v>
      </c>
      <c r="C8010" s="307" t="s">
        <v>1306</v>
      </c>
      <c r="D8010" s="307" t="s">
        <v>1335</v>
      </c>
      <c r="E8010" s="307" t="s">
        <v>544</v>
      </c>
      <c r="F8010" s="307">
        <v>291</v>
      </c>
      <c r="G8010" s="311">
        <v>2.7834104908750049E-4</v>
      </c>
    </row>
    <row r="8011" spans="2:7" x14ac:dyDescent="0.3">
      <c r="B8011" s="307" t="s">
        <v>1295</v>
      </c>
      <c r="C8011" s="307" t="s">
        <v>1306</v>
      </c>
      <c r="D8011" s="307" t="s">
        <v>1340</v>
      </c>
      <c r="E8011" s="307" t="s">
        <v>1445</v>
      </c>
      <c r="F8011" s="307">
        <v>282</v>
      </c>
      <c r="G8011" s="311">
        <v>2.6973256303324791E-4</v>
      </c>
    </row>
    <row r="8012" spans="2:7" x14ac:dyDescent="0.3">
      <c r="B8012" s="307" t="s">
        <v>1295</v>
      </c>
      <c r="C8012" s="307" t="s">
        <v>1306</v>
      </c>
      <c r="D8012" s="307" t="s">
        <v>1356</v>
      </c>
      <c r="E8012" s="307" t="s">
        <v>1430</v>
      </c>
      <c r="F8012" s="307">
        <v>281</v>
      </c>
      <c r="G8012" s="311">
        <v>2.6877606458277536E-4</v>
      </c>
    </row>
    <row r="8013" spans="2:7" x14ac:dyDescent="0.3">
      <c r="B8013" s="307" t="s">
        <v>1295</v>
      </c>
      <c r="C8013" s="307" t="s">
        <v>1306</v>
      </c>
      <c r="D8013" s="307" t="s">
        <v>1329</v>
      </c>
      <c r="E8013" s="307" t="s">
        <v>1426</v>
      </c>
      <c r="F8013" s="307">
        <v>272</v>
      </c>
      <c r="G8013" s="311">
        <v>2.6016757852852278E-4</v>
      </c>
    </row>
    <row r="8014" spans="2:7" x14ac:dyDescent="0.3">
      <c r="B8014" s="307" t="s">
        <v>1295</v>
      </c>
      <c r="C8014" s="307" t="s">
        <v>1306</v>
      </c>
      <c r="D8014" s="307" t="s">
        <v>1356</v>
      </c>
      <c r="E8014" s="307" t="s">
        <v>1432</v>
      </c>
      <c r="F8014" s="307">
        <v>265</v>
      </c>
      <c r="G8014" s="311">
        <v>2.5347208937521521E-4</v>
      </c>
    </row>
    <row r="8015" spans="2:7" x14ac:dyDescent="0.3">
      <c r="B8015" s="307" t="s">
        <v>1295</v>
      </c>
      <c r="C8015" s="307" t="s">
        <v>1306</v>
      </c>
      <c r="D8015" s="307" t="s">
        <v>1342</v>
      </c>
      <c r="E8015" s="307" t="s">
        <v>544</v>
      </c>
      <c r="F8015" s="307">
        <v>257</v>
      </c>
      <c r="G8015" s="311">
        <v>2.4582010177143514E-4</v>
      </c>
    </row>
    <row r="8016" spans="2:7" x14ac:dyDescent="0.3">
      <c r="B8016" s="307" t="s">
        <v>1295</v>
      </c>
      <c r="C8016" s="307" t="s">
        <v>1306</v>
      </c>
      <c r="D8016" s="307" t="s">
        <v>1333</v>
      </c>
      <c r="E8016" s="307" t="s">
        <v>1453</v>
      </c>
      <c r="F8016" s="307">
        <v>256</v>
      </c>
      <c r="G8016" s="311">
        <v>2.4486360332096264E-4</v>
      </c>
    </row>
    <row r="8017" spans="2:7" x14ac:dyDescent="0.3">
      <c r="B8017" s="307" t="s">
        <v>1295</v>
      </c>
      <c r="C8017" s="307" t="s">
        <v>1306</v>
      </c>
      <c r="D8017" s="307" t="s">
        <v>1366</v>
      </c>
      <c r="E8017" s="307" t="s">
        <v>1437</v>
      </c>
      <c r="F8017" s="307">
        <v>253</v>
      </c>
      <c r="G8017" s="311">
        <v>2.419941079695451E-4</v>
      </c>
    </row>
    <row r="8018" spans="2:7" x14ac:dyDescent="0.3">
      <c r="B8018" s="307" t="s">
        <v>1295</v>
      </c>
      <c r="C8018" s="307" t="s">
        <v>1306</v>
      </c>
      <c r="D8018" s="307" t="s">
        <v>1380</v>
      </c>
      <c r="E8018" s="307" t="s">
        <v>544</v>
      </c>
      <c r="F8018" s="307">
        <v>246</v>
      </c>
      <c r="G8018" s="311">
        <v>2.3529861881623751E-4</v>
      </c>
    </row>
    <row r="8019" spans="2:7" x14ac:dyDescent="0.3">
      <c r="B8019" s="307" t="s">
        <v>1295</v>
      </c>
      <c r="C8019" s="307" t="s">
        <v>1306</v>
      </c>
      <c r="D8019" s="307" t="s">
        <v>1368</v>
      </c>
      <c r="E8019" s="307" t="s">
        <v>544</v>
      </c>
      <c r="F8019" s="307">
        <v>245</v>
      </c>
      <c r="G8019" s="311">
        <v>2.34342120365765E-4</v>
      </c>
    </row>
    <row r="8020" spans="2:7" x14ac:dyDescent="0.3">
      <c r="B8020" s="307" t="s">
        <v>1295</v>
      </c>
      <c r="C8020" s="307" t="s">
        <v>1306</v>
      </c>
      <c r="D8020" s="307" t="s">
        <v>1353</v>
      </c>
      <c r="E8020" s="307" t="s">
        <v>544</v>
      </c>
      <c r="F8020" s="307">
        <v>243</v>
      </c>
      <c r="G8020" s="311">
        <v>2.3242912346482E-4</v>
      </c>
    </row>
    <row r="8021" spans="2:7" x14ac:dyDescent="0.3">
      <c r="B8021" s="307" t="s">
        <v>1295</v>
      </c>
      <c r="C8021" s="307" t="s">
        <v>1306</v>
      </c>
      <c r="D8021" s="307" t="s">
        <v>1385</v>
      </c>
      <c r="E8021" s="307" t="s">
        <v>544</v>
      </c>
      <c r="F8021" s="307">
        <v>232</v>
      </c>
      <c r="G8021" s="311">
        <v>2.2190764050962237E-4</v>
      </c>
    </row>
    <row r="8022" spans="2:7" x14ac:dyDescent="0.3">
      <c r="B8022" s="307" t="s">
        <v>1295</v>
      </c>
      <c r="C8022" s="307" t="s">
        <v>1306</v>
      </c>
      <c r="D8022" s="307" t="s">
        <v>1329</v>
      </c>
      <c r="E8022" s="307" t="s">
        <v>1436</v>
      </c>
      <c r="F8022" s="307">
        <v>231</v>
      </c>
      <c r="G8022" s="311">
        <v>2.2095114205914986E-4</v>
      </c>
    </row>
    <row r="8023" spans="2:7" x14ac:dyDescent="0.3">
      <c r="B8023" s="307" t="s">
        <v>1295</v>
      </c>
      <c r="C8023" s="307" t="s">
        <v>1306</v>
      </c>
      <c r="D8023" s="307" t="s">
        <v>1381</v>
      </c>
      <c r="E8023" s="307" t="s">
        <v>1461</v>
      </c>
      <c r="F8023" s="307">
        <v>231</v>
      </c>
      <c r="G8023" s="311">
        <v>2.2095114205914986E-4</v>
      </c>
    </row>
    <row r="8024" spans="2:7" x14ac:dyDescent="0.3">
      <c r="B8024" s="307" t="s">
        <v>1295</v>
      </c>
      <c r="C8024" s="307" t="s">
        <v>1306</v>
      </c>
      <c r="D8024" s="307" t="s">
        <v>1320</v>
      </c>
      <c r="E8024" s="307" t="s">
        <v>1441</v>
      </c>
      <c r="F8024" s="307">
        <v>231</v>
      </c>
      <c r="G8024" s="311">
        <v>2.2095114205914986E-4</v>
      </c>
    </row>
    <row r="8025" spans="2:7" x14ac:dyDescent="0.3">
      <c r="B8025" s="307" t="s">
        <v>1295</v>
      </c>
      <c r="C8025" s="307" t="s">
        <v>1306</v>
      </c>
      <c r="D8025" s="307" t="s">
        <v>1329</v>
      </c>
      <c r="E8025" s="307" t="s">
        <v>1418</v>
      </c>
      <c r="F8025" s="307">
        <v>229</v>
      </c>
      <c r="G8025" s="311">
        <v>2.1903814515820483E-4</v>
      </c>
    </row>
    <row r="8026" spans="2:7" x14ac:dyDescent="0.3">
      <c r="B8026" s="307" t="s">
        <v>1295</v>
      </c>
      <c r="C8026" s="307" t="s">
        <v>1306</v>
      </c>
      <c r="D8026" s="307" t="s">
        <v>1320</v>
      </c>
      <c r="E8026" s="307" t="s">
        <v>1448</v>
      </c>
      <c r="F8026" s="307">
        <v>225</v>
      </c>
      <c r="G8026" s="311">
        <v>2.152121513563148E-4</v>
      </c>
    </row>
    <row r="8027" spans="2:7" x14ac:dyDescent="0.3">
      <c r="B8027" s="307" t="s">
        <v>1295</v>
      </c>
      <c r="C8027" s="307" t="s">
        <v>1306</v>
      </c>
      <c r="D8027" s="307" t="s">
        <v>1362</v>
      </c>
      <c r="E8027" s="307" t="s">
        <v>1461</v>
      </c>
      <c r="F8027" s="307">
        <v>224</v>
      </c>
      <c r="G8027" s="311">
        <v>2.1425565290584229E-4</v>
      </c>
    </row>
    <row r="8028" spans="2:7" x14ac:dyDescent="0.3">
      <c r="B8028" s="307" t="s">
        <v>1295</v>
      </c>
      <c r="C8028" s="307" t="s">
        <v>1306</v>
      </c>
      <c r="D8028" s="307" t="s">
        <v>1362</v>
      </c>
      <c r="E8028" s="307" t="s">
        <v>544</v>
      </c>
      <c r="F8028" s="307">
        <v>222</v>
      </c>
      <c r="G8028" s="311">
        <v>2.1234265600489726E-4</v>
      </c>
    </row>
    <row r="8029" spans="2:7" x14ac:dyDescent="0.3">
      <c r="B8029" s="307" t="s">
        <v>1295</v>
      </c>
      <c r="C8029" s="307" t="s">
        <v>1306</v>
      </c>
      <c r="D8029" s="307" t="s">
        <v>1336</v>
      </c>
      <c r="E8029" s="307" t="s">
        <v>1438</v>
      </c>
      <c r="F8029" s="307">
        <v>220</v>
      </c>
      <c r="G8029" s="311">
        <v>2.1042965910395226E-4</v>
      </c>
    </row>
    <row r="8030" spans="2:7" x14ac:dyDescent="0.3">
      <c r="B8030" s="307" t="s">
        <v>1295</v>
      </c>
      <c r="C8030" s="307" t="s">
        <v>1306</v>
      </c>
      <c r="D8030" s="307" t="s">
        <v>1321</v>
      </c>
      <c r="E8030" s="307" t="s">
        <v>544</v>
      </c>
      <c r="F8030" s="307">
        <v>219</v>
      </c>
      <c r="G8030" s="311">
        <v>2.0947316065347973E-4</v>
      </c>
    </row>
    <row r="8031" spans="2:7" x14ac:dyDescent="0.3">
      <c r="B8031" s="307" t="s">
        <v>1295</v>
      </c>
      <c r="C8031" s="307" t="s">
        <v>1306</v>
      </c>
      <c r="D8031" s="307" t="s">
        <v>1351</v>
      </c>
      <c r="E8031" s="307" t="s">
        <v>544</v>
      </c>
      <c r="F8031" s="307">
        <v>215</v>
      </c>
      <c r="G8031" s="311">
        <v>2.0564716685158969E-4</v>
      </c>
    </row>
    <row r="8032" spans="2:7" x14ac:dyDescent="0.3">
      <c r="B8032" s="307" t="s">
        <v>1295</v>
      </c>
      <c r="C8032" s="307" t="s">
        <v>1306</v>
      </c>
      <c r="D8032" s="307" t="s">
        <v>1348</v>
      </c>
      <c r="E8032" s="307" t="s">
        <v>1446</v>
      </c>
      <c r="F8032" s="307">
        <v>213</v>
      </c>
      <c r="G8032" s="311">
        <v>2.0373416995064469E-4</v>
      </c>
    </row>
    <row r="8033" spans="2:7" x14ac:dyDescent="0.3">
      <c r="B8033" s="307" t="s">
        <v>1295</v>
      </c>
      <c r="C8033" s="307" t="s">
        <v>1306</v>
      </c>
      <c r="D8033" s="307" t="s">
        <v>1376</v>
      </c>
      <c r="E8033" s="307" t="s">
        <v>1449</v>
      </c>
      <c r="F8033" s="307">
        <v>212</v>
      </c>
      <c r="G8033" s="311">
        <v>2.0277767150017216E-4</v>
      </c>
    </row>
    <row r="8034" spans="2:7" x14ac:dyDescent="0.3">
      <c r="B8034" s="307" t="s">
        <v>1295</v>
      </c>
      <c r="C8034" s="307" t="s">
        <v>1306</v>
      </c>
      <c r="D8034" s="307" t="s">
        <v>1354</v>
      </c>
      <c r="E8034" s="307" t="s">
        <v>544</v>
      </c>
      <c r="F8034" s="307">
        <v>206</v>
      </c>
      <c r="G8034" s="311">
        <v>1.9703868079733712E-4</v>
      </c>
    </row>
    <row r="8035" spans="2:7" x14ac:dyDescent="0.3">
      <c r="B8035" s="307" t="s">
        <v>1295</v>
      </c>
      <c r="C8035" s="307" t="s">
        <v>1306</v>
      </c>
      <c r="D8035" s="307" t="s">
        <v>1360</v>
      </c>
      <c r="E8035" s="307" t="s">
        <v>544</v>
      </c>
      <c r="F8035" s="307">
        <v>205</v>
      </c>
      <c r="G8035" s="311">
        <v>1.9608218234686459E-4</v>
      </c>
    </row>
    <row r="8036" spans="2:7" x14ac:dyDescent="0.3">
      <c r="B8036" s="307" t="s">
        <v>1295</v>
      </c>
      <c r="C8036" s="307" t="s">
        <v>1306</v>
      </c>
      <c r="D8036" s="307" t="s">
        <v>1353</v>
      </c>
      <c r="E8036" s="307" t="s">
        <v>1450</v>
      </c>
      <c r="F8036" s="307">
        <v>205</v>
      </c>
      <c r="G8036" s="311">
        <v>1.9608218234686459E-4</v>
      </c>
    </row>
    <row r="8037" spans="2:7" x14ac:dyDescent="0.3">
      <c r="B8037" s="307" t="s">
        <v>1295</v>
      </c>
      <c r="C8037" s="307" t="s">
        <v>1306</v>
      </c>
      <c r="D8037" s="307" t="s">
        <v>1368</v>
      </c>
      <c r="E8037" s="307" t="s">
        <v>1447</v>
      </c>
      <c r="F8037" s="307">
        <v>194</v>
      </c>
      <c r="G8037" s="311">
        <v>1.8556069939166698E-4</v>
      </c>
    </row>
    <row r="8038" spans="2:7" x14ac:dyDescent="0.3">
      <c r="B8038" s="307" t="s">
        <v>1295</v>
      </c>
      <c r="C8038" s="307" t="s">
        <v>1306</v>
      </c>
      <c r="D8038" s="307" t="s">
        <v>1391</v>
      </c>
      <c r="E8038" s="307" t="s">
        <v>544</v>
      </c>
      <c r="F8038" s="307">
        <v>193</v>
      </c>
      <c r="G8038" s="311">
        <v>1.8460420094119448E-4</v>
      </c>
    </row>
    <row r="8039" spans="2:7" x14ac:dyDescent="0.3">
      <c r="B8039" s="307" t="s">
        <v>1295</v>
      </c>
      <c r="C8039" s="307" t="s">
        <v>1306</v>
      </c>
      <c r="D8039" s="307" t="s">
        <v>1376</v>
      </c>
      <c r="E8039" s="307" t="s">
        <v>544</v>
      </c>
      <c r="F8039" s="307">
        <v>192</v>
      </c>
      <c r="G8039" s="311">
        <v>1.8364770249072198E-4</v>
      </c>
    </row>
    <row r="8040" spans="2:7" x14ac:dyDescent="0.3">
      <c r="B8040" s="307" t="s">
        <v>1295</v>
      </c>
      <c r="C8040" s="307" t="s">
        <v>1306</v>
      </c>
      <c r="D8040" s="307" t="s">
        <v>1336</v>
      </c>
      <c r="E8040" s="307" t="s">
        <v>1451</v>
      </c>
      <c r="F8040" s="307">
        <v>189</v>
      </c>
      <c r="G8040" s="311">
        <v>1.8077820713930444E-4</v>
      </c>
    </row>
    <row r="8041" spans="2:7" x14ac:dyDescent="0.3">
      <c r="B8041" s="307" t="s">
        <v>1295</v>
      </c>
      <c r="C8041" s="307" t="s">
        <v>1306</v>
      </c>
      <c r="D8041" s="307" t="s">
        <v>1372</v>
      </c>
      <c r="E8041" s="307" t="s">
        <v>1467</v>
      </c>
      <c r="F8041" s="307">
        <v>186</v>
      </c>
      <c r="G8041" s="311">
        <v>1.7790871178788691E-4</v>
      </c>
    </row>
    <row r="8042" spans="2:7" x14ac:dyDescent="0.3">
      <c r="B8042" s="307" t="s">
        <v>1295</v>
      </c>
      <c r="C8042" s="307" t="s">
        <v>1306</v>
      </c>
      <c r="D8042" s="307" t="s">
        <v>1378</v>
      </c>
      <c r="E8042" s="307" t="s">
        <v>1457</v>
      </c>
      <c r="F8042" s="307">
        <v>183</v>
      </c>
      <c r="G8042" s="311">
        <v>1.7503921643646938E-4</v>
      </c>
    </row>
    <row r="8043" spans="2:7" x14ac:dyDescent="0.3">
      <c r="B8043" s="307" t="s">
        <v>1295</v>
      </c>
      <c r="C8043" s="307" t="s">
        <v>1306</v>
      </c>
      <c r="D8043" s="307" t="s">
        <v>1383</v>
      </c>
      <c r="E8043" s="307" t="s">
        <v>1466</v>
      </c>
      <c r="F8043" s="307">
        <v>181</v>
      </c>
      <c r="G8043" s="311">
        <v>1.7312621953552434E-4</v>
      </c>
    </row>
    <row r="8044" spans="2:7" x14ac:dyDescent="0.3">
      <c r="B8044" s="307" t="s">
        <v>1295</v>
      </c>
      <c r="C8044" s="307" t="s">
        <v>1306</v>
      </c>
      <c r="D8044" s="307" t="s">
        <v>1389</v>
      </c>
      <c r="E8044" s="307" t="s">
        <v>544</v>
      </c>
      <c r="F8044" s="307">
        <v>172</v>
      </c>
      <c r="G8044" s="311">
        <v>1.6451773348127177E-4</v>
      </c>
    </row>
    <row r="8045" spans="2:7" x14ac:dyDescent="0.3">
      <c r="B8045" s="307" t="s">
        <v>1295</v>
      </c>
      <c r="C8045" s="307" t="s">
        <v>1306</v>
      </c>
      <c r="D8045" s="307" t="s">
        <v>1387</v>
      </c>
      <c r="E8045" s="307" t="s">
        <v>1472</v>
      </c>
      <c r="F8045" s="307">
        <v>167</v>
      </c>
      <c r="G8045" s="311">
        <v>1.597352412289092E-4</v>
      </c>
    </row>
    <row r="8046" spans="2:7" x14ac:dyDescent="0.3">
      <c r="B8046" s="307" t="s">
        <v>1295</v>
      </c>
      <c r="C8046" s="307" t="s">
        <v>1306</v>
      </c>
      <c r="D8046" s="307" t="s">
        <v>1374</v>
      </c>
      <c r="E8046" s="307" t="s">
        <v>544</v>
      </c>
      <c r="F8046" s="307">
        <v>158</v>
      </c>
      <c r="G8046" s="311">
        <v>1.5112675517465663E-4</v>
      </c>
    </row>
    <row r="8047" spans="2:7" x14ac:dyDescent="0.3">
      <c r="B8047" s="307" t="s">
        <v>1295</v>
      </c>
      <c r="C8047" s="307" t="s">
        <v>1306</v>
      </c>
      <c r="D8047" s="307" t="s">
        <v>1370</v>
      </c>
      <c r="E8047" s="307" t="s">
        <v>1452</v>
      </c>
      <c r="F8047" s="307">
        <v>156</v>
      </c>
      <c r="G8047" s="311">
        <v>1.492137582737116E-4</v>
      </c>
    </row>
    <row r="8048" spans="2:7" x14ac:dyDescent="0.3">
      <c r="B8048" s="307" t="s">
        <v>1295</v>
      </c>
      <c r="C8048" s="307" t="s">
        <v>1306</v>
      </c>
      <c r="D8048" s="307" t="s">
        <v>1385</v>
      </c>
      <c r="E8048" s="307" t="s">
        <v>1473</v>
      </c>
      <c r="F8048" s="307">
        <v>154</v>
      </c>
      <c r="G8048" s="311">
        <v>1.4730076137276657E-4</v>
      </c>
    </row>
    <row r="8049" spans="2:7" x14ac:dyDescent="0.3">
      <c r="B8049" s="307" t="s">
        <v>1295</v>
      </c>
      <c r="C8049" s="307" t="s">
        <v>1306</v>
      </c>
      <c r="D8049" s="307" t="s">
        <v>1331</v>
      </c>
      <c r="E8049" s="307" t="s">
        <v>544</v>
      </c>
      <c r="F8049" s="307">
        <v>151</v>
      </c>
      <c r="G8049" s="311">
        <v>1.4443126602134903E-4</v>
      </c>
    </row>
    <row r="8050" spans="2:7" x14ac:dyDescent="0.3">
      <c r="B8050" s="307" t="s">
        <v>1295</v>
      </c>
      <c r="C8050" s="307" t="s">
        <v>1306</v>
      </c>
      <c r="D8050" s="307" t="s">
        <v>1324</v>
      </c>
      <c r="E8050" s="307" t="s">
        <v>1442</v>
      </c>
      <c r="F8050" s="307">
        <v>151</v>
      </c>
      <c r="G8050" s="311">
        <v>1.4443126602134903E-4</v>
      </c>
    </row>
    <row r="8051" spans="2:7" x14ac:dyDescent="0.3">
      <c r="B8051" s="307" t="s">
        <v>1295</v>
      </c>
      <c r="C8051" s="307" t="s">
        <v>1306</v>
      </c>
      <c r="D8051" s="307" t="s">
        <v>1379</v>
      </c>
      <c r="E8051" s="307" t="s">
        <v>1460</v>
      </c>
      <c r="F8051" s="307">
        <v>148</v>
      </c>
      <c r="G8051" s="311">
        <v>1.4156177066993153E-4</v>
      </c>
    </row>
    <row r="8052" spans="2:7" x14ac:dyDescent="0.3">
      <c r="B8052" s="307" t="s">
        <v>1295</v>
      </c>
      <c r="C8052" s="307" t="s">
        <v>1306</v>
      </c>
      <c r="D8052" s="307" t="s">
        <v>1383</v>
      </c>
      <c r="E8052" s="307" t="s">
        <v>1484</v>
      </c>
      <c r="F8052" s="307">
        <v>148</v>
      </c>
      <c r="G8052" s="311">
        <v>1.4156177066993153E-4</v>
      </c>
    </row>
    <row r="8053" spans="2:7" x14ac:dyDescent="0.3">
      <c r="B8053" s="307" t="s">
        <v>1295</v>
      </c>
      <c r="C8053" s="307" t="s">
        <v>1306</v>
      </c>
      <c r="D8053" s="307" t="s">
        <v>1327</v>
      </c>
      <c r="E8053" s="307" t="s">
        <v>1465</v>
      </c>
      <c r="F8053" s="307">
        <v>146</v>
      </c>
      <c r="G8053" s="311">
        <v>1.3964877376898649E-4</v>
      </c>
    </row>
    <row r="8054" spans="2:7" x14ac:dyDescent="0.3">
      <c r="B8054" s="307" t="s">
        <v>1295</v>
      </c>
      <c r="C8054" s="307" t="s">
        <v>1306</v>
      </c>
      <c r="D8054" s="307" t="s">
        <v>1320</v>
      </c>
      <c r="E8054" s="307" t="s">
        <v>1485</v>
      </c>
      <c r="F8054" s="307">
        <v>142</v>
      </c>
      <c r="G8054" s="311">
        <v>1.3582277996709646E-4</v>
      </c>
    </row>
    <row r="8055" spans="2:7" x14ac:dyDescent="0.3">
      <c r="B8055" s="307" t="s">
        <v>1295</v>
      </c>
      <c r="C8055" s="307" t="s">
        <v>1306</v>
      </c>
      <c r="D8055" s="307" t="s">
        <v>1329</v>
      </c>
      <c r="E8055" s="307" t="s">
        <v>1475</v>
      </c>
      <c r="F8055" s="307">
        <v>136</v>
      </c>
      <c r="G8055" s="311">
        <v>1.3008378926426139E-4</v>
      </c>
    </row>
    <row r="8056" spans="2:7" x14ac:dyDescent="0.3">
      <c r="B8056" s="307" t="s">
        <v>1295</v>
      </c>
      <c r="C8056" s="307" t="s">
        <v>1306</v>
      </c>
      <c r="D8056" s="307" t="s">
        <v>1378</v>
      </c>
      <c r="E8056" s="307" t="s">
        <v>544</v>
      </c>
      <c r="F8056" s="307">
        <v>136</v>
      </c>
      <c r="G8056" s="311">
        <v>1.3008378926426139E-4</v>
      </c>
    </row>
    <row r="8057" spans="2:7" x14ac:dyDescent="0.3">
      <c r="B8057" s="307" t="s">
        <v>1295</v>
      </c>
      <c r="C8057" s="307" t="s">
        <v>1306</v>
      </c>
      <c r="D8057" s="307" t="s">
        <v>1381</v>
      </c>
      <c r="E8057" s="307" t="s">
        <v>544</v>
      </c>
      <c r="F8057" s="307">
        <v>133</v>
      </c>
      <c r="G8057" s="311">
        <v>1.2721429391284386E-4</v>
      </c>
    </row>
    <row r="8058" spans="2:7" x14ac:dyDescent="0.3">
      <c r="B8058" s="307" t="s">
        <v>1295</v>
      </c>
      <c r="C8058" s="307" t="s">
        <v>1306</v>
      </c>
      <c r="D8058" s="307" t="s">
        <v>1320</v>
      </c>
      <c r="E8058" s="307" t="s">
        <v>1459</v>
      </c>
      <c r="F8058" s="307">
        <v>133</v>
      </c>
      <c r="G8058" s="311">
        <v>1.2721429391284386E-4</v>
      </c>
    </row>
    <row r="8059" spans="2:7" x14ac:dyDescent="0.3">
      <c r="B8059" s="307" t="s">
        <v>1295</v>
      </c>
      <c r="C8059" s="307" t="s">
        <v>1306</v>
      </c>
      <c r="D8059" s="307" t="s">
        <v>1344</v>
      </c>
      <c r="E8059" s="307" t="s">
        <v>1444</v>
      </c>
      <c r="F8059" s="307">
        <v>130</v>
      </c>
      <c r="G8059" s="311">
        <v>1.2434479856142632E-4</v>
      </c>
    </row>
    <row r="8060" spans="2:7" x14ac:dyDescent="0.3">
      <c r="B8060" s="307" t="s">
        <v>1295</v>
      </c>
      <c r="C8060" s="307" t="s">
        <v>1306</v>
      </c>
      <c r="D8060" s="307" t="s">
        <v>1348</v>
      </c>
      <c r="E8060" s="307" t="s">
        <v>1476</v>
      </c>
      <c r="F8060" s="307">
        <v>128</v>
      </c>
      <c r="G8060" s="311">
        <v>1.2243180166048132E-4</v>
      </c>
    </row>
    <row r="8061" spans="2:7" x14ac:dyDescent="0.3">
      <c r="B8061" s="307" t="s">
        <v>1295</v>
      </c>
      <c r="C8061" s="307" t="s">
        <v>1306</v>
      </c>
      <c r="D8061" s="307" t="s">
        <v>1348</v>
      </c>
      <c r="E8061" s="307" t="s">
        <v>1486</v>
      </c>
      <c r="F8061" s="307">
        <v>128</v>
      </c>
      <c r="G8061" s="311">
        <v>1.2243180166048132E-4</v>
      </c>
    </row>
    <row r="8062" spans="2:7" x14ac:dyDescent="0.3">
      <c r="B8062" s="307" t="s">
        <v>1295</v>
      </c>
      <c r="C8062" s="307" t="s">
        <v>1306</v>
      </c>
      <c r="D8062" s="307" t="s">
        <v>1356</v>
      </c>
      <c r="E8062" s="307" t="s">
        <v>1455</v>
      </c>
      <c r="F8062" s="307">
        <v>119</v>
      </c>
      <c r="G8062" s="311">
        <v>1.1382331560622872E-4</v>
      </c>
    </row>
    <row r="8063" spans="2:7" x14ac:dyDescent="0.3">
      <c r="B8063" s="307" t="s">
        <v>1295</v>
      </c>
      <c r="C8063" s="307" t="s">
        <v>1306</v>
      </c>
      <c r="D8063" s="307" t="s">
        <v>1379</v>
      </c>
      <c r="E8063" s="307" t="s">
        <v>1470</v>
      </c>
      <c r="F8063" s="307">
        <v>118</v>
      </c>
      <c r="G8063" s="311">
        <v>1.128668171557562E-4</v>
      </c>
    </row>
    <row r="8064" spans="2:7" x14ac:dyDescent="0.3">
      <c r="B8064" s="307" t="s">
        <v>1295</v>
      </c>
      <c r="C8064" s="307" t="s">
        <v>1306</v>
      </c>
      <c r="D8064" s="307" t="s">
        <v>1370</v>
      </c>
      <c r="E8064" s="307" t="s">
        <v>1456</v>
      </c>
      <c r="F8064" s="307">
        <v>118</v>
      </c>
      <c r="G8064" s="311">
        <v>1.128668171557562E-4</v>
      </c>
    </row>
    <row r="8065" spans="2:7" x14ac:dyDescent="0.3">
      <c r="B8065" s="307" t="s">
        <v>1295</v>
      </c>
      <c r="C8065" s="307" t="s">
        <v>1306</v>
      </c>
      <c r="D8065" s="307" t="s">
        <v>1379</v>
      </c>
      <c r="E8065" s="307" t="s">
        <v>1479</v>
      </c>
      <c r="F8065" s="307">
        <v>116</v>
      </c>
      <c r="G8065" s="311">
        <v>1.1095382025481118E-4</v>
      </c>
    </row>
    <row r="8066" spans="2:7" x14ac:dyDescent="0.3">
      <c r="B8066" s="307" t="s">
        <v>1295</v>
      </c>
      <c r="C8066" s="307" t="s">
        <v>1306</v>
      </c>
      <c r="D8066" s="307" t="s">
        <v>1363</v>
      </c>
      <c r="E8066" s="307" t="s">
        <v>1464</v>
      </c>
      <c r="F8066" s="307">
        <v>114</v>
      </c>
      <c r="G8066" s="311">
        <v>1.0904082335386616E-4</v>
      </c>
    </row>
    <row r="8067" spans="2:7" x14ac:dyDescent="0.3">
      <c r="B8067" s="307" t="s">
        <v>1295</v>
      </c>
      <c r="C8067" s="307" t="s">
        <v>1306</v>
      </c>
      <c r="D8067" s="307" t="s">
        <v>1353</v>
      </c>
      <c r="E8067" s="307" t="s">
        <v>1471</v>
      </c>
      <c r="F8067" s="307">
        <v>114</v>
      </c>
      <c r="G8067" s="311">
        <v>1.0904082335386616E-4</v>
      </c>
    </row>
    <row r="8068" spans="2:7" x14ac:dyDescent="0.3">
      <c r="B8068" s="307" t="s">
        <v>1295</v>
      </c>
      <c r="C8068" s="307" t="s">
        <v>1306</v>
      </c>
      <c r="D8068" s="307" t="s">
        <v>1381</v>
      </c>
      <c r="E8068" s="307" t="s">
        <v>1493</v>
      </c>
      <c r="F8068" s="307">
        <v>112</v>
      </c>
      <c r="G8068" s="311">
        <v>1.0712782645292115E-4</v>
      </c>
    </row>
    <row r="8069" spans="2:7" x14ac:dyDescent="0.3">
      <c r="B8069" s="307" t="s">
        <v>1295</v>
      </c>
      <c r="C8069" s="307" t="s">
        <v>1306</v>
      </c>
      <c r="D8069" s="307" t="s">
        <v>1391</v>
      </c>
      <c r="E8069" s="307" t="s">
        <v>1481</v>
      </c>
      <c r="F8069" s="307">
        <v>110</v>
      </c>
      <c r="G8069" s="311">
        <v>1.0521482955197613E-4</v>
      </c>
    </row>
    <row r="8070" spans="2:7" x14ac:dyDescent="0.3">
      <c r="B8070" s="307" t="s">
        <v>1295</v>
      </c>
      <c r="C8070" s="307" t="s">
        <v>1306</v>
      </c>
      <c r="D8070" s="307" t="s">
        <v>1358</v>
      </c>
      <c r="E8070" s="307" t="s">
        <v>1480</v>
      </c>
      <c r="F8070" s="307">
        <v>109</v>
      </c>
      <c r="G8070" s="311">
        <v>1.0425833110150361E-4</v>
      </c>
    </row>
    <row r="8071" spans="2:7" x14ac:dyDescent="0.3">
      <c r="B8071" s="307" t="s">
        <v>1295</v>
      </c>
      <c r="C8071" s="307" t="s">
        <v>1306</v>
      </c>
      <c r="D8071" s="307" t="s">
        <v>1387</v>
      </c>
      <c r="E8071" s="307" t="s">
        <v>544</v>
      </c>
      <c r="F8071" s="307">
        <v>108</v>
      </c>
      <c r="G8071" s="311">
        <v>1.0330183265103111E-4</v>
      </c>
    </row>
    <row r="8072" spans="2:7" x14ac:dyDescent="0.3">
      <c r="B8072" s="307" t="s">
        <v>1295</v>
      </c>
      <c r="C8072" s="307" t="s">
        <v>1306</v>
      </c>
      <c r="D8072" s="307" t="s">
        <v>1329</v>
      </c>
      <c r="E8072" s="307" t="s">
        <v>1454</v>
      </c>
      <c r="F8072" s="307">
        <v>106</v>
      </c>
      <c r="G8072" s="311">
        <v>1.0138883575008608E-4</v>
      </c>
    </row>
    <row r="8073" spans="2:7" x14ac:dyDescent="0.3">
      <c r="B8073" s="307" t="s">
        <v>1295</v>
      </c>
      <c r="C8073" s="307" t="s">
        <v>1306</v>
      </c>
      <c r="D8073" s="307" t="s">
        <v>1383</v>
      </c>
      <c r="E8073" s="307" t="s">
        <v>544</v>
      </c>
      <c r="F8073" s="307">
        <v>105</v>
      </c>
      <c r="G8073" s="311">
        <v>1.0043233729961358E-4</v>
      </c>
    </row>
    <row r="8074" spans="2:7" x14ac:dyDescent="0.3">
      <c r="B8074" s="307" t="s">
        <v>1295</v>
      </c>
      <c r="C8074" s="307" t="s">
        <v>1306</v>
      </c>
      <c r="D8074" s="307" t="s">
        <v>1335</v>
      </c>
      <c r="E8074" s="307" t="s">
        <v>1496</v>
      </c>
      <c r="F8074" s="307">
        <v>105</v>
      </c>
      <c r="G8074" s="311">
        <v>1.0043233729961358E-4</v>
      </c>
    </row>
    <row r="8075" spans="2:7" x14ac:dyDescent="0.3">
      <c r="B8075" s="307" t="s">
        <v>1295</v>
      </c>
      <c r="C8075" s="307" t="s">
        <v>1306</v>
      </c>
      <c r="D8075" s="307" t="s">
        <v>1389</v>
      </c>
      <c r="E8075" s="307" t="s">
        <v>1483</v>
      </c>
      <c r="F8075" s="307">
        <v>102</v>
      </c>
      <c r="G8075" s="311">
        <v>9.7562841948196043E-5</v>
      </c>
    </row>
    <row r="8076" spans="2:7" x14ac:dyDescent="0.3">
      <c r="B8076" s="307" t="s">
        <v>1295</v>
      </c>
      <c r="C8076" s="307" t="s">
        <v>1306</v>
      </c>
      <c r="D8076" s="307" t="s">
        <v>1360</v>
      </c>
      <c r="E8076" s="307" t="s">
        <v>1478</v>
      </c>
      <c r="F8076" s="307">
        <v>101</v>
      </c>
      <c r="G8076" s="311">
        <v>9.6606343497723527E-5</v>
      </c>
    </row>
    <row r="8077" spans="2:7" x14ac:dyDescent="0.3">
      <c r="B8077" s="307" t="s">
        <v>1295</v>
      </c>
      <c r="C8077" s="307" t="s">
        <v>1306</v>
      </c>
      <c r="D8077" s="307" t="s">
        <v>1340</v>
      </c>
      <c r="E8077" s="307" t="s">
        <v>1489</v>
      </c>
      <c r="F8077" s="307">
        <v>101</v>
      </c>
      <c r="G8077" s="311">
        <v>9.6606343497723527E-5</v>
      </c>
    </row>
    <row r="8078" spans="2:7" x14ac:dyDescent="0.3">
      <c r="B8078" s="307" t="s">
        <v>1295</v>
      </c>
      <c r="C8078" s="307" t="s">
        <v>1306</v>
      </c>
      <c r="D8078" s="307" t="s">
        <v>1329</v>
      </c>
      <c r="E8078" s="307" t="s">
        <v>1468</v>
      </c>
      <c r="F8078" s="307">
        <v>99</v>
      </c>
      <c r="G8078" s="311">
        <v>9.4693346596778509E-5</v>
      </c>
    </row>
    <row r="8079" spans="2:7" x14ac:dyDescent="0.3">
      <c r="B8079" s="307" t="s">
        <v>1295</v>
      </c>
      <c r="C8079" s="307" t="s">
        <v>1306</v>
      </c>
      <c r="D8079" s="307" t="s">
        <v>1335</v>
      </c>
      <c r="E8079" s="307" t="s">
        <v>1407</v>
      </c>
      <c r="F8079" s="307">
        <v>96</v>
      </c>
      <c r="G8079" s="311">
        <v>9.1823851245360989E-5</v>
      </c>
    </row>
    <row r="8080" spans="2:7" x14ac:dyDescent="0.3">
      <c r="B8080" s="307" t="s">
        <v>1295</v>
      </c>
      <c r="C8080" s="307" t="s">
        <v>1306</v>
      </c>
      <c r="D8080" s="307" t="s">
        <v>1366</v>
      </c>
      <c r="E8080" s="307" t="s">
        <v>1516</v>
      </c>
      <c r="F8080" s="307">
        <v>92</v>
      </c>
      <c r="G8080" s="311">
        <v>8.7997857443470939E-5</v>
      </c>
    </row>
    <row r="8081" spans="2:7" x14ac:dyDescent="0.3">
      <c r="B8081" s="307" t="s">
        <v>1295</v>
      </c>
      <c r="C8081" s="307" t="s">
        <v>1306</v>
      </c>
      <c r="D8081" s="307" t="s">
        <v>1320</v>
      </c>
      <c r="E8081" s="307" t="s">
        <v>1526</v>
      </c>
      <c r="F8081" s="307">
        <v>92</v>
      </c>
      <c r="G8081" s="311">
        <v>8.7997857443470939E-5</v>
      </c>
    </row>
    <row r="8082" spans="2:7" x14ac:dyDescent="0.3">
      <c r="B8082" s="307" t="s">
        <v>1295</v>
      </c>
      <c r="C8082" s="307" t="s">
        <v>1306</v>
      </c>
      <c r="D8082" s="307" t="s">
        <v>1370</v>
      </c>
      <c r="E8082" s="307" t="s">
        <v>1434</v>
      </c>
      <c r="F8082" s="307">
        <v>88</v>
      </c>
      <c r="G8082" s="311">
        <v>8.4171863641580903E-5</v>
      </c>
    </row>
    <row r="8083" spans="2:7" x14ac:dyDescent="0.3">
      <c r="B8083" s="307" t="s">
        <v>1295</v>
      </c>
      <c r="C8083" s="307" t="s">
        <v>1306</v>
      </c>
      <c r="D8083" s="307" t="s">
        <v>1393</v>
      </c>
      <c r="E8083" s="307" t="s">
        <v>544</v>
      </c>
      <c r="F8083" s="307">
        <v>88</v>
      </c>
      <c r="G8083" s="311">
        <v>8.4171863641580903E-5</v>
      </c>
    </row>
    <row r="8084" spans="2:7" x14ac:dyDescent="0.3">
      <c r="B8084" s="307" t="s">
        <v>1295</v>
      </c>
      <c r="C8084" s="307" t="s">
        <v>1306</v>
      </c>
      <c r="D8084" s="307" t="s">
        <v>1336</v>
      </c>
      <c r="E8084" s="307" t="s">
        <v>1463</v>
      </c>
      <c r="F8084" s="307">
        <v>88</v>
      </c>
      <c r="G8084" s="311">
        <v>8.4171863641580903E-5</v>
      </c>
    </row>
    <row r="8085" spans="2:7" x14ac:dyDescent="0.3">
      <c r="B8085" s="307" t="s">
        <v>1295</v>
      </c>
      <c r="C8085" s="307" t="s">
        <v>1306</v>
      </c>
      <c r="D8085" s="307" t="s">
        <v>1321</v>
      </c>
      <c r="E8085" s="307" t="s">
        <v>1330</v>
      </c>
      <c r="F8085" s="307">
        <v>86</v>
      </c>
      <c r="G8085" s="311">
        <v>8.2258866740635885E-5</v>
      </c>
    </row>
    <row r="8086" spans="2:7" x14ac:dyDescent="0.3">
      <c r="B8086" s="307" t="s">
        <v>1295</v>
      </c>
      <c r="C8086" s="307" t="s">
        <v>1306</v>
      </c>
      <c r="D8086" s="307" t="s">
        <v>1348</v>
      </c>
      <c r="E8086" s="307" t="s">
        <v>1509</v>
      </c>
      <c r="F8086" s="307">
        <v>85</v>
      </c>
      <c r="G8086" s="311">
        <v>8.1302368290163369E-5</v>
      </c>
    </row>
    <row r="8087" spans="2:7" x14ac:dyDescent="0.3">
      <c r="B8087" s="307" t="s">
        <v>1295</v>
      </c>
      <c r="C8087" s="307" t="s">
        <v>1306</v>
      </c>
      <c r="D8087" s="307" t="s">
        <v>1350</v>
      </c>
      <c r="E8087" s="307" t="s">
        <v>1498</v>
      </c>
      <c r="F8087" s="307">
        <v>85</v>
      </c>
      <c r="G8087" s="311">
        <v>8.1302368290163369E-5</v>
      </c>
    </row>
    <row r="8088" spans="2:7" x14ac:dyDescent="0.3">
      <c r="B8088" s="307" t="s">
        <v>1295</v>
      </c>
      <c r="C8088" s="307" t="s">
        <v>1306</v>
      </c>
      <c r="D8088" s="307" t="s">
        <v>1379</v>
      </c>
      <c r="E8088" s="307" t="s">
        <v>544</v>
      </c>
      <c r="F8088" s="307">
        <v>84</v>
      </c>
      <c r="G8088" s="311">
        <v>8.0345869839690853E-5</v>
      </c>
    </row>
    <row r="8089" spans="2:7" x14ac:dyDescent="0.3">
      <c r="B8089" s="307" t="s">
        <v>1295</v>
      </c>
      <c r="C8089" s="307" t="s">
        <v>1306</v>
      </c>
      <c r="D8089" s="307" t="s">
        <v>1327</v>
      </c>
      <c r="E8089" s="307" t="s">
        <v>1515</v>
      </c>
      <c r="F8089" s="307">
        <v>84</v>
      </c>
      <c r="G8089" s="311">
        <v>8.0345869839690853E-5</v>
      </c>
    </row>
    <row r="8090" spans="2:7" x14ac:dyDescent="0.3">
      <c r="B8090" s="307" t="s">
        <v>1295</v>
      </c>
      <c r="C8090" s="307" t="s">
        <v>1306</v>
      </c>
      <c r="D8090" s="307" t="s">
        <v>1324</v>
      </c>
      <c r="E8090" s="307" t="s">
        <v>1462</v>
      </c>
      <c r="F8090" s="307">
        <v>84</v>
      </c>
      <c r="G8090" s="311">
        <v>8.0345869839690853E-5</v>
      </c>
    </row>
    <row r="8091" spans="2:7" x14ac:dyDescent="0.3">
      <c r="B8091" s="307" t="s">
        <v>1295</v>
      </c>
      <c r="C8091" s="307" t="s">
        <v>1306</v>
      </c>
      <c r="D8091" s="307" t="s">
        <v>1329</v>
      </c>
      <c r="E8091" s="307" t="s">
        <v>1458</v>
      </c>
      <c r="F8091" s="307">
        <v>83</v>
      </c>
      <c r="G8091" s="311">
        <v>7.9389371389218351E-5</v>
      </c>
    </row>
    <row r="8092" spans="2:7" x14ac:dyDescent="0.3">
      <c r="B8092" s="307" t="s">
        <v>1295</v>
      </c>
      <c r="C8092" s="307" t="s">
        <v>1306</v>
      </c>
      <c r="D8092" s="307" t="s">
        <v>1368</v>
      </c>
      <c r="E8092" s="307" t="s">
        <v>1502</v>
      </c>
      <c r="F8092" s="307">
        <v>83</v>
      </c>
      <c r="G8092" s="311">
        <v>7.9389371389218351E-5</v>
      </c>
    </row>
    <row r="8093" spans="2:7" x14ac:dyDescent="0.3">
      <c r="B8093" s="307" t="s">
        <v>1295</v>
      </c>
      <c r="C8093" s="307" t="s">
        <v>1306</v>
      </c>
      <c r="D8093" s="307" t="s">
        <v>1331</v>
      </c>
      <c r="E8093" s="307" t="s">
        <v>1429</v>
      </c>
      <c r="F8093" s="307">
        <v>82</v>
      </c>
      <c r="G8093" s="311">
        <v>7.8432872938745835E-5</v>
      </c>
    </row>
    <row r="8094" spans="2:7" x14ac:dyDescent="0.3">
      <c r="B8094" s="307" t="s">
        <v>1295</v>
      </c>
      <c r="C8094" s="307" t="s">
        <v>1306</v>
      </c>
      <c r="D8094" s="307" t="s">
        <v>1360</v>
      </c>
      <c r="E8094" s="307" t="s">
        <v>1345</v>
      </c>
      <c r="F8094" s="307">
        <v>81</v>
      </c>
      <c r="G8094" s="311">
        <v>7.7476374488273333E-5</v>
      </c>
    </row>
    <row r="8095" spans="2:7" x14ac:dyDescent="0.3">
      <c r="B8095" s="307" t="s">
        <v>1295</v>
      </c>
      <c r="C8095" s="307" t="s">
        <v>1306</v>
      </c>
      <c r="D8095" s="307" t="s">
        <v>1340</v>
      </c>
      <c r="E8095" s="307" t="s">
        <v>1492</v>
      </c>
      <c r="F8095" s="307">
        <v>80</v>
      </c>
      <c r="G8095" s="311">
        <v>7.6519876037800817E-5</v>
      </c>
    </row>
    <row r="8096" spans="2:7" x14ac:dyDescent="0.3">
      <c r="B8096" s="307" t="s">
        <v>1295</v>
      </c>
      <c r="C8096" s="307" t="s">
        <v>1306</v>
      </c>
      <c r="D8096" s="307" t="s">
        <v>1353</v>
      </c>
      <c r="E8096" s="307" t="s">
        <v>1494</v>
      </c>
      <c r="F8096" s="307">
        <v>80</v>
      </c>
      <c r="G8096" s="311">
        <v>7.6519876037800817E-5</v>
      </c>
    </row>
    <row r="8097" spans="2:7" x14ac:dyDescent="0.3">
      <c r="B8097" s="307" t="s">
        <v>1295</v>
      </c>
      <c r="C8097" s="307" t="s">
        <v>1306</v>
      </c>
      <c r="D8097" s="307" t="s">
        <v>1327</v>
      </c>
      <c r="E8097" s="307" t="s">
        <v>1497</v>
      </c>
      <c r="F8097" s="307">
        <v>79</v>
      </c>
      <c r="G8097" s="311">
        <v>7.5563377587328315E-5</v>
      </c>
    </row>
    <row r="8098" spans="2:7" x14ac:dyDescent="0.3">
      <c r="B8098" s="307" t="s">
        <v>1295</v>
      </c>
      <c r="C8098" s="307" t="s">
        <v>1306</v>
      </c>
      <c r="D8098" s="307" t="s">
        <v>1387</v>
      </c>
      <c r="E8098" s="307" t="s">
        <v>1506</v>
      </c>
      <c r="F8098" s="307">
        <v>78</v>
      </c>
      <c r="G8098" s="311">
        <v>7.4606879136855799E-5</v>
      </c>
    </row>
    <row r="8099" spans="2:7" x14ac:dyDescent="0.3">
      <c r="B8099" s="307" t="s">
        <v>1295</v>
      </c>
      <c r="C8099" s="307" t="s">
        <v>1306</v>
      </c>
      <c r="D8099" s="307" t="s">
        <v>1335</v>
      </c>
      <c r="E8099" s="307" t="s">
        <v>1536</v>
      </c>
      <c r="F8099" s="307">
        <v>78</v>
      </c>
      <c r="G8099" s="311">
        <v>7.4606879136855799E-5</v>
      </c>
    </row>
    <row r="8100" spans="2:7" x14ac:dyDescent="0.3">
      <c r="B8100" s="307" t="s">
        <v>1295</v>
      </c>
      <c r="C8100" s="307" t="s">
        <v>1306</v>
      </c>
      <c r="D8100" s="307" t="s">
        <v>1353</v>
      </c>
      <c r="E8100" s="307" t="s">
        <v>1488</v>
      </c>
      <c r="F8100" s="307">
        <v>77</v>
      </c>
      <c r="G8100" s="311">
        <v>7.3650380686383283E-5</v>
      </c>
    </row>
    <row r="8101" spans="2:7" x14ac:dyDescent="0.3">
      <c r="B8101" s="307" t="s">
        <v>1295</v>
      </c>
      <c r="C8101" s="307" t="s">
        <v>1306</v>
      </c>
      <c r="D8101" s="307" t="s">
        <v>1346</v>
      </c>
      <c r="E8101" s="307" t="s">
        <v>1501</v>
      </c>
      <c r="F8101" s="307">
        <v>77</v>
      </c>
      <c r="G8101" s="311">
        <v>7.3650380686383283E-5</v>
      </c>
    </row>
    <row r="8102" spans="2:7" x14ac:dyDescent="0.3">
      <c r="B8102" s="307" t="s">
        <v>1295</v>
      </c>
      <c r="C8102" s="307" t="s">
        <v>1306</v>
      </c>
      <c r="D8102" s="307" t="s">
        <v>1391</v>
      </c>
      <c r="E8102" s="307" t="s">
        <v>1510</v>
      </c>
      <c r="F8102" s="307">
        <v>76</v>
      </c>
      <c r="G8102" s="311">
        <v>7.2693882235910781E-5</v>
      </c>
    </row>
    <row r="8103" spans="2:7" x14ac:dyDescent="0.3">
      <c r="B8103" s="307" t="s">
        <v>1295</v>
      </c>
      <c r="C8103" s="307" t="s">
        <v>1306</v>
      </c>
      <c r="D8103" s="307" t="s">
        <v>1354</v>
      </c>
      <c r="E8103" s="307" t="s">
        <v>1482</v>
      </c>
      <c r="F8103" s="307">
        <v>75</v>
      </c>
      <c r="G8103" s="311">
        <v>7.1737383785438265E-5</v>
      </c>
    </row>
    <row r="8104" spans="2:7" x14ac:dyDescent="0.3">
      <c r="B8104" s="307" t="s">
        <v>1295</v>
      </c>
      <c r="C8104" s="307" t="s">
        <v>1306</v>
      </c>
      <c r="D8104" s="307" t="s">
        <v>1351</v>
      </c>
      <c r="E8104" s="307" t="s">
        <v>1574</v>
      </c>
      <c r="F8104" s="307">
        <v>73</v>
      </c>
      <c r="G8104" s="311">
        <v>6.9824386884493247E-5</v>
      </c>
    </row>
    <row r="8105" spans="2:7" x14ac:dyDescent="0.3">
      <c r="B8105" s="307" t="s">
        <v>1295</v>
      </c>
      <c r="C8105" s="307" t="s">
        <v>1306</v>
      </c>
      <c r="D8105" s="307" t="s">
        <v>1366</v>
      </c>
      <c r="E8105" s="307" t="s">
        <v>544</v>
      </c>
      <c r="F8105" s="307">
        <v>72</v>
      </c>
      <c r="G8105" s="311">
        <v>6.8867888434020731E-5</v>
      </c>
    </row>
    <row r="8106" spans="2:7" x14ac:dyDescent="0.3">
      <c r="B8106" s="307" t="s">
        <v>1295</v>
      </c>
      <c r="C8106" s="307" t="s">
        <v>1306</v>
      </c>
      <c r="D8106" s="307" t="s">
        <v>1313</v>
      </c>
      <c r="E8106" s="307" t="s">
        <v>1500</v>
      </c>
      <c r="F8106" s="307">
        <v>72</v>
      </c>
      <c r="G8106" s="311">
        <v>6.8867888434020731E-5</v>
      </c>
    </row>
    <row r="8107" spans="2:7" x14ac:dyDescent="0.3">
      <c r="B8107" s="307" t="s">
        <v>1295</v>
      </c>
      <c r="C8107" s="307" t="s">
        <v>1306</v>
      </c>
      <c r="D8107" s="307" t="s">
        <v>1313</v>
      </c>
      <c r="E8107" s="307" t="s">
        <v>1503</v>
      </c>
      <c r="F8107" s="307">
        <v>70</v>
      </c>
      <c r="G8107" s="311">
        <v>6.6954891533075713E-5</v>
      </c>
    </row>
    <row r="8108" spans="2:7" x14ac:dyDescent="0.3">
      <c r="B8108" s="307" t="s">
        <v>1295</v>
      </c>
      <c r="C8108" s="307" t="s">
        <v>1306</v>
      </c>
      <c r="D8108" s="307" t="s">
        <v>1360</v>
      </c>
      <c r="E8108" s="307" t="s">
        <v>1499</v>
      </c>
      <c r="F8108" s="307">
        <v>69</v>
      </c>
      <c r="G8108" s="311">
        <v>6.5998393082603211E-5</v>
      </c>
    </row>
    <row r="8109" spans="2:7" x14ac:dyDescent="0.3">
      <c r="B8109" s="307" t="s">
        <v>1295</v>
      </c>
      <c r="C8109" s="307" t="s">
        <v>1306</v>
      </c>
      <c r="D8109" s="307" t="s">
        <v>1365</v>
      </c>
      <c r="E8109" s="307" t="s">
        <v>1517</v>
      </c>
      <c r="F8109" s="307">
        <v>69</v>
      </c>
      <c r="G8109" s="311">
        <v>6.5998393082603211E-5</v>
      </c>
    </row>
    <row r="8110" spans="2:7" x14ac:dyDescent="0.3">
      <c r="B8110" s="307" t="s">
        <v>1295</v>
      </c>
      <c r="C8110" s="307" t="s">
        <v>1306</v>
      </c>
      <c r="D8110" s="307" t="s">
        <v>1336</v>
      </c>
      <c r="E8110" s="307" t="s">
        <v>1469</v>
      </c>
      <c r="F8110" s="307">
        <v>69</v>
      </c>
      <c r="G8110" s="311">
        <v>6.5998393082603211E-5</v>
      </c>
    </row>
    <row r="8111" spans="2:7" x14ac:dyDescent="0.3">
      <c r="B8111" s="307" t="s">
        <v>1295</v>
      </c>
      <c r="C8111" s="307" t="s">
        <v>1306</v>
      </c>
      <c r="D8111" s="307" t="s">
        <v>1327</v>
      </c>
      <c r="E8111" s="307" t="s">
        <v>1543</v>
      </c>
      <c r="F8111" s="307">
        <v>68</v>
      </c>
      <c r="G8111" s="311">
        <v>6.5041894632130695E-5</v>
      </c>
    </row>
    <row r="8112" spans="2:7" x14ac:dyDescent="0.3">
      <c r="B8112" s="307" t="s">
        <v>1295</v>
      </c>
      <c r="C8112" s="307" t="s">
        <v>1306</v>
      </c>
      <c r="D8112" s="307" t="s">
        <v>1324</v>
      </c>
      <c r="E8112" s="307" t="s">
        <v>1477</v>
      </c>
      <c r="F8112" s="307">
        <v>68</v>
      </c>
      <c r="G8112" s="311">
        <v>6.5041894632130695E-5</v>
      </c>
    </row>
    <row r="8113" spans="2:7" x14ac:dyDescent="0.3">
      <c r="B8113" s="307" t="s">
        <v>1295</v>
      </c>
      <c r="C8113" s="307" t="s">
        <v>1306</v>
      </c>
      <c r="D8113" s="307" t="s">
        <v>1374</v>
      </c>
      <c r="E8113" s="307" t="s">
        <v>1332</v>
      </c>
      <c r="F8113" s="307">
        <v>68</v>
      </c>
      <c r="G8113" s="311">
        <v>6.5041894632130695E-5</v>
      </c>
    </row>
    <row r="8114" spans="2:7" x14ac:dyDescent="0.3">
      <c r="B8114" s="307" t="s">
        <v>1295</v>
      </c>
      <c r="C8114" s="307" t="s">
        <v>1306</v>
      </c>
      <c r="D8114" s="307" t="s">
        <v>1348</v>
      </c>
      <c r="E8114" s="307" t="s">
        <v>1544</v>
      </c>
      <c r="F8114" s="307">
        <v>66</v>
      </c>
      <c r="G8114" s="311">
        <v>6.3128897731185677E-5</v>
      </c>
    </row>
    <row r="8115" spans="2:7" x14ac:dyDescent="0.3">
      <c r="B8115" s="307" t="s">
        <v>1295</v>
      </c>
      <c r="C8115" s="307" t="s">
        <v>1306</v>
      </c>
      <c r="D8115" s="307" t="s">
        <v>1327</v>
      </c>
      <c r="E8115" s="307" t="s">
        <v>1528</v>
      </c>
      <c r="F8115" s="307">
        <v>65</v>
      </c>
      <c r="G8115" s="311">
        <v>6.2172399280713161E-5</v>
      </c>
    </row>
    <row r="8116" spans="2:7" x14ac:dyDescent="0.3">
      <c r="B8116" s="307" t="s">
        <v>1295</v>
      </c>
      <c r="C8116" s="307" t="s">
        <v>1306</v>
      </c>
      <c r="D8116" s="307" t="s">
        <v>1378</v>
      </c>
      <c r="E8116" s="307" t="s">
        <v>1474</v>
      </c>
      <c r="F8116" s="307">
        <v>65</v>
      </c>
      <c r="G8116" s="311">
        <v>6.2172399280713161E-5</v>
      </c>
    </row>
    <row r="8117" spans="2:7" x14ac:dyDescent="0.3">
      <c r="B8117" s="307" t="s">
        <v>1295</v>
      </c>
      <c r="C8117" s="307" t="s">
        <v>1306</v>
      </c>
      <c r="D8117" s="307" t="s">
        <v>1346</v>
      </c>
      <c r="E8117" s="307" t="s">
        <v>1504</v>
      </c>
      <c r="F8117" s="307">
        <v>63</v>
      </c>
      <c r="G8117" s="311">
        <v>6.0259402379768143E-5</v>
      </c>
    </row>
    <row r="8118" spans="2:7" x14ac:dyDescent="0.3">
      <c r="B8118" s="307" t="s">
        <v>1295</v>
      </c>
      <c r="C8118" s="307" t="s">
        <v>1306</v>
      </c>
      <c r="D8118" s="307" t="s">
        <v>1368</v>
      </c>
      <c r="E8118" s="307" t="s">
        <v>1409</v>
      </c>
      <c r="F8118" s="307">
        <v>63</v>
      </c>
      <c r="G8118" s="311">
        <v>6.0259402379768143E-5</v>
      </c>
    </row>
    <row r="8119" spans="2:7" x14ac:dyDescent="0.3">
      <c r="B8119" s="307" t="s">
        <v>1295</v>
      </c>
      <c r="C8119" s="307" t="s">
        <v>1306</v>
      </c>
      <c r="D8119" s="307" t="s">
        <v>1365</v>
      </c>
      <c r="E8119" s="307" t="s">
        <v>1540</v>
      </c>
      <c r="F8119" s="307">
        <v>61</v>
      </c>
      <c r="G8119" s="311">
        <v>5.8346405478823125E-5</v>
      </c>
    </row>
    <row r="8120" spans="2:7" x14ac:dyDescent="0.3">
      <c r="B8120" s="307" t="s">
        <v>1295</v>
      </c>
      <c r="C8120" s="307" t="s">
        <v>1306</v>
      </c>
      <c r="D8120" s="307" t="s">
        <v>1366</v>
      </c>
      <c r="E8120" s="307" t="s">
        <v>1546</v>
      </c>
      <c r="F8120" s="307">
        <v>60</v>
      </c>
      <c r="G8120" s="311">
        <v>5.7389907028350616E-5</v>
      </c>
    </row>
    <row r="8121" spans="2:7" x14ac:dyDescent="0.3">
      <c r="B8121" s="307" t="s">
        <v>1295</v>
      </c>
      <c r="C8121" s="307" t="s">
        <v>1306</v>
      </c>
      <c r="D8121" s="307" t="s">
        <v>1362</v>
      </c>
      <c r="E8121" s="307" t="s">
        <v>1512</v>
      </c>
      <c r="F8121" s="307">
        <v>60</v>
      </c>
      <c r="G8121" s="311">
        <v>5.7389907028350616E-5</v>
      </c>
    </row>
    <row r="8122" spans="2:7" x14ac:dyDescent="0.3">
      <c r="B8122" s="307" t="s">
        <v>1295</v>
      </c>
      <c r="C8122" s="307" t="s">
        <v>1306</v>
      </c>
      <c r="D8122" s="307" t="s">
        <v>1356</v>
      </c>
      <c r="E8122" s="307" t="s">
        <v>1491</v>
      </c>
      <c r="F8122" s="307">
        <v>59</v>
      </c>
      <c r="G8122" s="311">
        <v>5.64334085778781E-5</v>
      </c>
    </row>
    <row r="8123" spans="2:7" x14ac:dyDescent="0.3">
      <c r="B8123" s="307" t="s">
        <v>1295</v>
      </c>
      <c r="C8123" s="307" t="s">
        <v>1306</v>
      </c>
      <c r="D8123" s="307" t="s">
        <v>1333</v>
      </c>
      <c r="E8123" s="307" t="s">
        <v>1545</v>
      </c>
      <c r="F8123" s="307">
        <v>58</v>
      </c>
      <c r="G8123" s="311">
        <v>5.5476910127405591E-5</v>
      </c>
    </row>
    <row r="8124" spans="2:7" x14ac:dyDescent="0.3">
      <c r="B8124" s="307" t="s">
        <v>1295</v>
      </c>
      <c r="C8124" s="307" t="s">
        <v>1306</v>
      </c>
      <c r="D8124" s="307" t="s">
        <v>1331</v>
      </c>
      <c r="E8124" s="307" t="s">
        <v>1505</v>
      </c>
      <c r="F8124" s="307">
        <v>58</v>
      </c>
      <c r="G8124" s="311">
        <v>5.5476910127405591E-5</v>
      </c>
    </row>
    <row r="8125" spans="2:7" x14ac:dyDescent="0.3">
      <c r="B8125" s="307" t="s">
        <v>1295</v>
      </c>
      <c r="C8125" s="307" t="s">
        <v>1306</v>
      </c>
      <c r="D8125" s="307" t="s">
        <v>1344</v>
      </c>
      <c r="E8125" s="307" t="s">
        <v>1491</v>
      </c>
      <c r="F8125" s="307">
        <v>57</v>
      </c>
      <c r="G8125" s="311">
        <v>5.4520411676933082E-5</v>
      </c>
    </row>
    <row r="8126" spans="2:7" x14ac:dyDescent="0.3">
      <c r="B8126" s="307" t="s">
        <v>1295</v>
      </c>
      <c r="C8126" s="307" t="s">
        <v>1306</v>
      </c>
      <c r="D8126" s="307" t="s">
        <v>1350</v>
      </c>
      <c r="E8126" s="307" t="s">
        <v>1550</v>
      </c>
      <c r="F8126" s="307">
        <v>57</v>
      </c>
      <c r="G8126" s="311">
        <v>5.4520411676933082E-5</v>
      </c>
    </row>
    <row r="8127" spans="2:7" x14ac:dyDescent="0.3">
      <c r="B8127" s="307" t="s">
        <v>1295</v>
      </c>
      <c r="C8127" s="307" t="s">
        <v>1306</v>
      </c>
      <c r="D8127" s="307" t="s">
        <v>1379</v>
      </c>
      <c r="E8127" s="307" t="s">
        <v>1507</v>
      </c>
      <c r="F8127" s="307">
        <v>56</v>
      </c>
      <c r="G8127" s="311">
        <v>5.3563913226460573E-5</v>
      </c>
    </row>
    <row r="8128" spans="2:7" x14ac:dyDescent="0.3">
      <c r="B8128" s="307" t="s">
        <v>1295</v>
      </c>
      <c r="C8128" s="307" t="s">
        <v>1306</v>
      </c>
      <c r="D8128" s="307" t="s">
        <v>1342</v>
      </c>
      <c r="E8128" s="307" t="s">
        <v>1495</v>
      </c>
      <c r="F8128" s="307">
        <v>56</v>
      </c>
      <c r="G8128" s="311">
        <v>5.3563913226460573E-5</v>
      </c>
    </row>
    <row r="8129" spans="2:7" x14ac:dyDescent="0.3">
      <c r="B8129" s="307" t="s">
        <v>1295</v>
      </c>
      <c r="C8129" s="307" t="s">
        <v>1306</v>
      </c>
      <c r="D8129" s="307" t="s">
        <v>1342</v>
      </c>
      <c r="E8129" s="307" t="s">
        <v>1435</v>
      </c>
      <c r="F8129" s="307">
        <v>54</v>
      </c>
      <c r="G8129" s="311">
        <v>5.1650916325515555E-5</v>
      </c>
    </row>
    <row r="8130" spans="2:7" x14ac:dyDescent="0.3">
      <c r="B8130" s="307" t="s">
        <v>1295</v>
      </c>
      <c r="C8130" s="307" t="s">
        <v>1306</v>
      </c>
      <c r="D8130" s="307" t="s">
        <v>1320</v>
      </c>
      <c r="E8130" s="307" t="s">
        <v>1314</v>
      </c>
      <c r="F8130" s="307">
        <v>53</v>
      </c>
      <c r="G8130" s="311">
        <v>5.069441787504304E-5</v>
      </c>
    </row>
    <row r="8131" spans="2:7" x14ac:dyDescent="0.3">
      <c r="B8131" s="307" t="s">
        <v>1295</v>
      </c>
      <c r="C8131" s="307" t="s">
        <v>1306</v>
      </c>
      <c r="D8131" s="307" t="s">
        <v>1340</v>
      </c>
      <c r="E8131" s="307" t="s">
        <v>1534</v>
      </c>
      <c r="F8131" s="307">
        <v>52</v>
      </c>
      <c r="G8131" s="311">
        <v>4.973791942457053E-5</v>
      </c>
    </row>
    <row r="8132" spans="2:7" x14ac:dyDescent="0.3">
      <c r="B8132" s="307" t="s">
        <v>1295</v>
      </c>
      <c r="C8132" s="307" t="s">
        <v>1306</v>
      </c>
      <c r="D8132" s="307" t="s">
        <v>1393</v>
      </c>
      <c r="E8132" s="307" t="s">
        <v>1542</v>
      </c>
      <c r="F8132" s="307">
        <v>50</v>
      </c>
      <c r="G8132" s="311">
        <v>4.7824922523625512E-5</v>
      </c>
    </row>
    <row r="8133" spans="2:7" x14ac:dyDescent="0.3">
      <c r="B8133" s="307" t="s">
        <v>1295</v>
      </c>
      <c r="C8133" s="307" t="s">
        <v>1306</v>
      </c>
      <c r="D8133" s="307" t="s">
        <v>1394</v>
      </c>
      <c r="E8133" s="307" t="s">
        <v>1578</v>
      </c>
      <c r="F8133" s="307">
        <v>50</v>
      </c>
      <c r="G8133" s="311">
        <v>4.7824922523625512E-5</v>
      </c>
    </row>
    <row r="8134" spans="2:7" x14ac:dyDescent="0.3">
      <c r="B8134" s="307" t="s">
        <v>1295</v>
      </c>
      <c r="C8134" s="307" t="s">
        <v>1306</v>
      </c>
      <c r="D8134" s="307" t="s">
        <v>1346</v>
      </c>
      <c r="E8134" s="307" t="s">
        <v>1520</v>
      </c>
      <c r="F8134" s="307">
        <v>50</v>
      </c>
      <c r="G8134" s="311">
        <v>4.7824922523625512E-5</v>
      </c>
    </row>
    <row r="8135" spans="2:7" x14ac:dyDescent="0.3">
      <c r="B8135" s="307" t="s">
        <v>1295</v>
      </c>
      <c r="C8135" s="307" t="s">
        <v>1306</v>
      </c>
      <c r="D8135" s="307" t="s">
        <v>1394</v>
      </c>
      <c r="E8135" s="307" t="s">
        <v>1525</v>
      </c>
      <c r="F8135" s="307">
        <v>49</v>
      </c>
      <c r="G8135" s="311">
        <v>4.6868424073153003E-5</v>
      </c>
    </row>
    <row r="8136" spans="2:7" x14ac:dyDescent="0.3">
      <c r="B8136" s="307" t="s">
        <v>1295</v>
      </c>
      <c r="C8136" s="307" t="s">
        <v>1306</v>
      </c>
      <c r="D8136" s="307" t="s">
        <v>1329</v>
      </c>
      <c r="E8136" s="307" t="s">
        <v>1541</v>
      </c>
      <c r="F8136" s="307">
        <v>48</v>
      </c>
      <c r="G8136" s="311">
        <v>4.5911925622680494E-5</v>
      </c>
    </row>
    <row r="8137" spans="2:7" x14ac:dyDescent="0.3">
      <c r="B8137" s="307" t="s">
        <v>1295</v>
      </c>
      <c r="C8137" s="307" t="s">
        <v>1306</v>
      </c>
      <c r="D8137" s="307" t="s">
        <v>1389</v>
      </c>
      <c r="E8137" s="307" t="s">
        <v>1565</v>
      </c>
      <c r="F8137" s="307">
        <v>48</v>
      </c>
      <c r="G8137" s="311">
        <v>4.5911925622680494E-5</v>
      </c>
    </row>
    <row r="8138" spans="2:7" x14ac:dyDescent="0.3">
      <c r="B8138" s="307" t="s">
        <v>1295</v>
      </c>
      <c r="C8138" s="307" t="s">
        <v>1306</v>
      </c>
      <c r="D8138" s="307" t="s">
        <v>1363</v>
      </c>
      <c r="E8138" s="307" t="s">
        <v>544</v>
      </c>
      <c r="F8138" s="307">
        <v>48</v>
      </c>
      <c r="G8138" s="311">
        <v>4.5911925622680494E-5</v>
      </c>
    </row>
    <row r="8139" spans="2:7" x14ac:dyDescent="0.3">
      <c r="B8139" s="307" t="s">
        <v>1295</v>
      </c>
      <c r="C8139" s="307" t="s">
        <v>1306</v>
      </c>
      <c r="D8139" s="307" t="s">
        <v>1320</v>
      </c>
      <c r="E8139" s="307" t="s">
        <v>1524</v>
      </c>
      <c r="F8139" s="307">
        <v>48</v>
      </c>
      <c r="G8139" s="311">
        <v>4.5911925622680494E-5</v>
      </c>
    </row>
    <row r="8140" spans="2:7" x14ac:dyDescent="0.3">
      <c r="B8140" s="307" t="s">
        <v>1295</v>
      </c>
      <c r="C8140" s="307" t="s">
        <v>1306</v>
      </c>
      <c r="D8140" s="307" t="s">
        <v>1360</v>
      </c>
      <c r="E8140" s="307" t="s">
        <v>1490</v>
      </c>
      <c r="F8140" s="307">
        <v>47</v>
      </c>
      <c r="G8140" s="311">
        <v>4.4955427172207979E-5</v>
      </c>
    </row>
    <row r="8141" spans="2:7" x14ac:dyDescent="0.3">
      <c r="B8141" s="307" t="s">
        <v>1295</v>
      </c>
      <c r="C8141" s="307" t="s">
        <v>1306</v>
      </c>
      <c r="D8141" s="307" t="s">
        <v>1346</v>
      </c>
      <c r="E8141" s="307" t="s">
        <v>1558</v>
      </c>
      <c r="F8141" s="307">
        <v>47</v>
      </c>
      <c r="G8141" s="311">
        <v>4.4955427172207979E-5</v>
      </c>
    </row>
    <row r="8142" spans="2:7" x14ac:dyDescent="0.3">
      <c r="B8142" s="307" t="s">
        <v>1295</v>
      </c>
      <c r="C8142" s="307" t="s">
        <v>1306</v>
      </c>
      <c r="D8142" s="307" t="s">
        <v>1346</v>
      </c>
      <c r="E8142" s="307" t="s">
        <v>1527</v>
      </c>
      <c r="F8142" s="307">
        <v>47</v>
      </c>
      <c r="G8142" s="311">
        <v>4.4955427172207979E-5</v>
      </c>
    </row>
    <row r="8143" spans="2:7" x14ac:dyDescent="0.3">
      <c r="B8143" s="307" t="s">
        <v>1295</v>
      </c>
      <c r="C8143" s="307" t="s">
        <v>1306</v>
      </c>
      <c r="D8143" s="307" t="s">
        <v>1344</v>
      </c>
      <c r="E8143" s="307" t="s">
        <v>1521</v>
      </c>
      <c r="F8143" s="307">
        <v>46</v>
      </c>
      <c r="G8143" s="311">
        <v>4.399892872173547E-5</v>
      </c>
    </row>
    <row r="8144" spans="2:7" x14ac:dyDescent="0.3">
      <c r="B8144" s="307" t="s">
        <v>1295</v>
      </c>
      <c r="C8144" s="307" t="s">
        <v>1306</v>
      </c>
      <c r="D8144" s="307" t="s">
        <v>1344</v>
      </c>
      <c r="E8144" s="307" t="s">
        <v>1549</v>
      </c>
      <c r="F8144" s="307">
        <v>46</v>
      </c>
      <c r="G8144" s="311">
        <v>4.399892872173547E-5</v>
      </c>
    </row>
    <row r="8145" spans="2:7" x14ac:dyDescent="0.3">
      <c r="B8145" s="307" t="s">
        <v>1295</v>
      </c>
      <c r="C8145" s="307" t="s">
        <v>1306</v>
      </c>
      <c r="D8145" s="307" t="s">
        <v>1360</v>
      </c>
      <c r="E8145" s="307" t="s">
        <v>1537</v>
      </c>
      <c r="F8145" s="307">
        <v>46</v>
      </c>
      <c r="G8145" s="311">
        <v>4.399892872173547E-5</v>
      </c>
    </row>
    <row r="8146" spans="2:7" x14ac:dyDescent="0.3">
      <c r="B8146" s="307" t="s">
        <v>1295</v>
      </c>
      <c r="C8146" s="307" t="s">
        <v>1306</v>
      </c>
      <c r="D8146" s="307" t="s">
        <v>1356</v>
      </c>
      <c r="E8146" s="307" t="s">
        <v>1408</v>
      </c>
      <c r="F8146" s="307">
        <v>46</v>
      </c>
      <c r="G8146" s="311">
        <v>4.399892872173547E-5</v>
      </c>
    </row>
    <row r="8147" spans="2:7" x14ac:dyDescent="0.3">
      <c r="B8147" s="307" t="s">
        <v>1295</v>
      </c>
      <c r="C8147" s="307" t="s">
        <v>1306</v>
      </c>
      <c r="D8147" s="307" t="s">
        <v>1356</v>
      </c>
      <c r="E8147" s="307" t="s">
        <v>1580</v>
      </c>
      <c r="F8147" s="307">
        <v>46</v>
      </c>
      <c r="G8147" s="311">
        <v>4.399892872173547E-5</v>
      </c>
    </row>
    <row r="8148" spans="2:7" x14ac:dyDescent="0.3">
      <c r="B8148" s="307" t="s">
        <v>1295</v>
      </c>
      <c r="C8148" s="307" t="s">
        <v>1306</v>
      </c>
      <c r="D8148" s="307" t="s">
        <v>1380</v>
      </c>
      <c r="E8148" s="307" t="s">
        <v>1582</v>
      </c>
      <c r="F8148" s="307">
        <v>46</v>
      </c>
      <c r="G8148" s="311">
        <v>4.399892872173547E-5</v>
      </c>
    </row>
    <row r="8149" spans="2:7" x14ac:dyDescent="0.3">
      <c r="B8149" s="307" t="s">
        <v>1295</v>
      </c>
      <c r="C8149" s="307" t="s">
        <v>1306</v>
      </c>
      <c r="D8149" s="307" t="s">
        <v>1393</v>
      </c>
      <c r="E8149" s="307" t="s">
        <v>1568</v>
      </c>
      <c r="F8149" s="307">
        <v>45</v>
      </c>
      <c r="G8149" s="311">
        <v>4.3042430271262961E-5</v>
      </c>
    </row>
    <row r="8150" spans="2:7" x14ac:dyDescent="0.3">
      <c r="B8150" s="307" t="s">
        <v>1295</v>
      </c>
      <c r="C8150" s="307" t="s">
        <v>1306</v>
      </c>
      <c r="D8150" s="307" t="s">
        <v>1327</v>
      </c>
      <c r="E8150" s="307" t="s">
        <v>1539</v>
      </c>
      <c r="F8150" s="307">
        <v>44</v>
      </c>
      <c r="G8150" s="311">
        <v>4.2085931820790451E-5</v>
      </c>
    </row>
    <row r="8151" spans="2:7" x14ac:dyDescent="0.3">
      <c r="B8151" s="307" t="s">
        <v>1295</v>
      </c>
      <c r="C8151" s="307" t="s">
        <v>1306</v>
      </c>
      <c r="D8151" s="307" t="s">
        <v>1344</v>
      </c>
      <c r="E8151" s="307" t="s">
        <v>1488</v>
      </c>
      <c r="F8151" s="307">
        <v>44</v>
      </c>
      <c r="G8151" s="311">
        <v>4.2085931820790451E-5</v>
      </c>
    </row>
    <row r="8152" spans="2:7" x14ac:dyDescent="0.3">
      <c r="B8152" s="307" t="s">
        <v>1295</v>
      </c>
      <c r="C8152" s="307" t="s">
        <v>1306</v>
      </c>
      <c r="D8152" s="307" t="s">
        <v>1351</v>
      </c>
      <c r="E8152" s="307" t="s">
        <v>1554</v>
      </c>
      <c r="F8152" s="307">
        <v>43</v>
      </c>
      <c r="G8152" s="311">
        <v>4.1129433370317942E-5</v>
      </c>
    </row>
    <row r="8153" spans="2:7" x14ac:dyDescent="0.3">
      <c r="B8153" s="307" t="s">
        <v>1295</v>
      </c>
      <c r="C8153" s="307" t="s">
        <v>1306</v>
      </c>
      <c r="D8153" s="307" t="s">
        <v>1396</v>
      </c>
      <c r="E8153" s="307" t="s">
        <v>544</v>
      </c>
      <c r="F8153" s="307">
        <v>43</v>
      </c>
      <c r="G8153" s="311">
        <v>4.1129433370317942E-5</v>
      </c>
    </row>
    <row r="8154" spans="2:7" x14ac:dyDescent="0.3">
      <c r="B8154" s="307" t="s">
        <v>1295</v>
      </c>
      <c r="C8154" s="307" t="s">
        <v>1306</v>
      </c>
      <c r="D8154" s="307" t="s">
        <v>1394</v>
      </c>
      <c r="E8154" s="307" t="s">
        <v>544</v>
      </c>
      <c r="F8154" s="307">
        <v>42</v>
      </c>
      <c r="G8154" s="311">
        <v>4.0172934919845427E-5</v>
      </c>
    </row>
    <row r="8155" spans="2:7" x14ac:dyDescent="0.3">
      <c r="B8155" s="307" t="s">
        <v>1295</v>
      </c>
      <c r="C8155" s="307" t="s">
        <v>1306</v>
      </c>
      <c r="D8155" s="307" t="s">
        <v>1346</v>
      </c>
      <c r="E8155" s="307" t="s">
        <v>1584</v>
      </c>
      <c r="F8155" s="307">
        <v>42</v>
      </c>
      <c r="G8155" s="311">
        <v>4.0172934919845427E-5</v>
      </c>
    </row>
    <row r="8156" spans="2:7" x14ac:dyDescent="0.3">
      <c r="B8156" s="307" t="s">
        <v>1295</v>
      </c>
      <c r="C8156" s="307" t="s">
        <v>1306</v>
      </c>
      <c r="D8156" s="307" t="s">
        <v>1327</v>
      </c>
      <c r="E8156" s="307" t="s">
        <v>1548</v>
      </c>
      <c r="F8156" s="307">
        <v>41</v>
      </c>
      <c r="G8156" s="311">
        <v>3.9216436469372918E-5</v>
      </c>
    </row>
    <row r="8157" spans="2:7" x14ac:dyDescent="0.3">
      <c r="B8157" s="307" t="s">
        <v>1295</v>
      </c>
      <c r="C8157" s="307" t="s">
        <v>1306</v>
      </c>
      <c r="D8157" s="307" t="s">
        <v>1346</v>
      </c>
      <c r="E8157" s="307" t="s">
        <v>1564</v>
      </c>
      <c r="F8157" s="307">
        <v>41</v>
      </c>
      <c r="G8157" s="311">
        <v>3.9216436469372918E-5</v>
      </c>
    </row>
    <row r="8158" spans="2:7" x14ac:dyDescent="0.3">
      <c r="B8158" s="307" t="s">
        <v>1295</v>
      </c>
      <c r="C8158" s="307" t="s">
        <v>1306</v>
      </c>
      <c r="D8158" s="307" t="s">
        <v>1327</v>
      </c>
      <c r="E8158" s="307" t="s">
        <v>1572</v>
      </c>
      <c r="F8158" s="307">
        <v>40</v>
      </c>
      <c r="G8158" s="311">
        <v>3.8259938018900409E-5</v>
      </c>
    </row>
    <row r="8159" spans="2:7" x14ac:dyDescent="0.3">
      <c r="B8159" s="307" t="s">
        <v>1295</v>
      </c>
      <c r="C8159" s="307" t="s">
        <v>1306</v>
      </c>
      <c r="D8159" s="307" t="s">
        <v>1362</v>
      </c>
      <c r="E8159" s="307" t="s">
        <v>1535</v>
      </c>
      <c r="F8159" s="307">
        <v>40</v>
      </c>
      <c r="G8159" s="311">
        <v>3.8259938018900409E-5</v>
      </c>
    </row>
    <row r="8160" spans="2:7" x14ac:dyDescent="0.3">
      <c r="B8160" s="307" t="s">
        <v>1295</v>
      </c>
      <c r="C8160" s="307" t="s">
        <v>1306</v>
      </c>
      <c r="D8160" s="307" t="s">
        <v>1344</v>
      </c>
      <c r="E8160" s="307" t="s">
        <v>1518</v>
      </c>
      <c r="F8160" s="307">
        <v>39</v>
      </c>
      <c r="G8160" s="311">
        <v>3.73034395684279E-5</v>
      </c>
    </row>
    <row r="8161" spans="2:7" x14ac:dyDescent="0.3">
      <c r="B8161" s="307" t="s">
        <v>1295</v>
      </c>
      <c r="C8161" s="307" t="s">
        <v>1306</v>
      </c>
      <c r="D8161" s="307" t="s">
        <v>1366</v>
      </c>
      <c r="E8161" s="307" t="s">
        <v>1566</v>
      </c>
      <c r="F8161" s="307">
        <v>39</v>
      </c>
      <c r="G8161" s="311">
        <v>3.73034395684279E-5</v>
      </c>
    </row>
    <row r="8162" spans="2:7" x14ac:dyDescent="0.3">
      <c r="B8162" s="307" t="s">
        <v>1295</v>
      </c>
      <c r="C8162" s="307" t="s">
        <v>1306</v>
      </c>
      <c r="D8162" s="307" t="s">
        <v>1368</v>
      </c>
      <c r="E8162" s="307" t="s">
        <v>1581</v>
      </c>
      <c r="F8162" s="307">
        <v>39</v>
      </c>
      <c r="G8162" s="311">
        <v>3.73034395684279E-5</v>
      </c>
    </row>
    <row r="8163" spans="2:7" x14ac:dyDescent="0.3">
      <c r="B8163" s="307" t="s">
        <v>1295</v>
      </c>
      <c r="C8163" s="307" t="s">
        <v>1306</v>
      </c>
      <c r="D8163" s="307" t="s">
        <v>1336</v>
      </c>
      <c r="E8163" s="307" t="s">
        <v>1508</v>
      </c>
      <c r="F8163" s="307">
        <v>38</v>
      </c>
      <c r="G8163" s="311">
        <v>3.6346941117955391E-5</v>
      </c>
    </row>
    <row r="8164" spans="2:7" x14ac:dyDescent="0.3">
      <c r="B8164" s="307" t="s">
        <v>1295</v>
      </c>
      <c r="C8164" s="307" t="s">
        <v>1306</v>
      </c>
      <c r="D8164" s="307" t="s">
        <v>1346</v>
      </c>
      <c r="E8164" s="307" t="s">
        <v>1563</v>
      </c>
      <c r="F8164" s="307">
        <v>38</v>
      </c>
      <c r="G8164" s="311">
        <v>3.6346941117955391E-5</v>
      </c>
    </row>
    <row r="8165" spans="2:7" x14ac:dyDescent="0.3">
      <c r="B8165" s="307" t="s">
        <v>1295</v>
      </c>
      <c r="C8165" s="307" t="s">
        <v>1306</v>
      </c>
      <c r="D8165" s="307" t="s">
        <v>1333</v>
      </c>
      <c r="E8165" s="307" t="s">
        <v>1586</v>
      </c>
      <c r="F8165" s="307">
        <v>37</v>
      </c>
      <c r="G8165" s="311">
        <v>3.5390442667482882E-5</v>
      </c>
    </row>
    <row r="8166" spans="2:7" x14ac:dyDescent="0.3">
      <c r="B8166" s="307" t="s">
        <v>1295</v>
      </c>
      <c r="C8166" s="307" t="s">
        <v>1306</v>
      </c>
      <c r="D8166" s="307" t="s">
        <v>1346</v>
      </c>
      <c r="E8166" s="307" t="s">
        <v>1612</v>
      </c>
      <c r="F8166" s="307">
        <v>37</v>
      </c>
      <c r="G8166" s="311">
        <v>3.5390442667482882E-5</v>
      </c>
    </row>
    <row r="8167" spans="2:7" x14ac:dyDescent="0.3">
      <c r="B8167" s="307" t="s">
        <v>1295</v>
      </c>
      <c r="C8167" s="307" t="s">
        <v>1306</v>
      </c>
      <c r="D8167" s="307" t="s">
        <v>1346</v>
      </c>
      <c r="E8167" s="307" t="s">
        <v>1603</v>
      </c>
      <c r="F8167" s="307">
        <v>37</v>
      </c>
      <c r="G8167" s="311">
        <v>3.5390442667482882E-5</v>
      </c>
    </row>
    <row r="8168" spans="2:7" x14ac:dyDescent="0.3">
      <c r="B8168" s="307" t="s">
        <v>1295</v>
      </c>
      <c r="C8168" s="307" t="s">
        <v>1306</v>
      </c>
      <c r="D8168" s="307" t="s">
        <v>1389</v>
      </c>
      <c r="E8168" s="307" t="s">
        <v>1561</v>
      </c>
      <c r="F8168" s="307">
        <v>36</v>
      </c>
      <c r="G8168" s="311">
        <v>3.4433944217010366E-5</v>
      </c>
    </row>
    <row r="8169" spans="2:7" x14ac:dyDescent="0.3">
      <c r="B8169" s="307" t="s">
        <v>1295</v>
      </c>
      <c r="C8169" s="307" t="s">
        <v>1306</v>
      </c>
      <c r="D8169" s="307" t="s">
        <v>1360</v>
      </c>
      <c r="E8169" s="307" t="s">
        <v>1487</v>
      </c>
      <c r="F8169" s="307">
        <v>36</v>
      </c>
      <c r="G8169" s="311">
        <v>3.4433944217010366E-5</v>
      </c>
    </row>
    <row r="8170" spans="2:7" x14ac:dyDescent="0.3">
      <c r="B8170" s="307" t="s">
        <v>1295</v>
      </c>
      <c r="C8170" s="307" t="s">
        <v>1306</v>
      </c>
      <c r="D8170" s="307" t="s">
        <v>1379</v>
      </c>
      <c r="E8170" s="307" t="s">
        <v>1552</v>
      </c>
      <c r="F8170" s="307">
        <v>35</v>
      </c>
      <c r="G8170" s="311">
        <v>3.3477445766537857E-5</v>
      </c>
    </row>
    <row r="8171" spans="2:7" x14ac:dyDescent="0.3">
      <c r="B8171" s="307" t="s">
        <v>1295</v>
      </c>
      <c r="C8171" s="307" t="s">
        <v>1306</v>
      </c>
      <c r="D8171" s="307" t="s">
        <v>1342</v>
      </c>
      <c r="E8171" s="307" t="s">
        <v>1514</v>
      </c>
      <c r="F8171" s="307">
        <v>35</v>
      </c>
      <c r="G8171" s="311">
        <v>3.3477445766537857E-5</v>
      </c>
    </row>
    <row r="8172" spans="2:7" x14ac:dyDescent="0.3">
      <c r="B8172" s="307" t="s">
        <v>1295</v>
      </c>
      <c r="C8172" s="307" t="s">
        <v>1306</v>
      </c>
      <c r="D8172" s="307" t="s">
        <v>1396</v>
      </c>
      <c r="E8172" s="307" t="s">
        <v>1575</v>
      </c>
      <c r="F8172" s="307">
        <v>35</v>
      </c>
      <c r="G8172" s="311">
        <v>3.3477445766537857E-5</v>
      </c>
    </row>
    <row r="8173" spans="2:7" x14ac:dyDescent="0.3">
      <c r="B8173" s="307" t="s">
        <v>1295</v>
      </c>
      <c r="C8173" s="307" t="s">
        <v>1306</v>
      </c>
      <c r="D8173" s="307" t="s">
        <v>1346</v>
      </c>
      <c r="E8173" s="307" t="s">
        <v>1588</v>
      </c>
      <c r="F8173" s="307">
        <v>35</v>
      </c>
      <c r="G8173" s="311">
        <v>3.3477445766537857E-5</v>
      </c>
    </row>
    <row r="8174" spans="2:7" x14ac:dyDescent="0.3">
      <c r="B8174" s="307" t="s">
        <v>1295</v>
      </c>
      <c r="C8174" s="307" t="s">
        <v>1306</v>
      </c>
      <c r="D8174" s="307" t="s">
        <v>1389</v>
      </c>
      <c r="E8174" s="307" t="s">
        <v>1523</v>
      </c>
      <c r="F8174" s="307">
        <v>34</v>
      </c>
      <c r="G8174" s="311">
        <v>3.2520947316065348E-5</v>
      </c>
    </row>
    <row r="8175" spans="2:7" x14ac:dyDescent="0.3">
      <c r="B8175" s="307" t="s">
        <v>1295</v>
      </c>
      <c r="C8175" s="307" t="s">
        <v>1306</v>
      </c>
      <c r="D8175" s="307" t="s">
        <v>1331</v>
      </c>
      <c r="E8175" s="307" t="s">
        <v>1553</v>
      </c>
      <c r="F8175" s="307">
        <v>33</v>
      </c>
      <c r="G8175" s="311">
        <v>3.1564448865592839E-5</v>
      </c>
    </row>
    <row r="8176" spans="2:7" x14ac:dyDescent="0.3">
      <c r="B8176" s="307" t="s">
        <v>1295</v>
      </c>
      <c r="C8176" s="307" t="s">
        <v>1306</v>
      </c>
      <c r="D8176" s="307" t="s">
        <v>1331</v>
      </c>
      <c r="E8176" s="307" t="s">
        <v>1562</v>
      </c>
      <c r="F8176" s="307">
        <v>33</v>
      </c>
      <c r="G8176" s="311">
        <v>3.1564448865592839E-5</v>
      </c>
    </row>
    <row r="8177" spans="2:7" x14ac:dyDescent="0.3">
      <c r="B8177" s="307" t="s">
        <v>1295</v>
      </c>
      <c r="C8177" s="307" t="s">
        <v>1306</v>
      </c>
      <c r="D8177" s="307" t="s">
        <v>1368</v>
      </c>
      <c r="E8177" s="307" t="s">
        <v>1606</v>
      </c>
      <c r="F8177" s="307">
        <v>32</v>
      </c>
      <c r="G8177" s="311">
        <v>3.060795041512033E-5</v>
      </c>
    </row>
    <row r="8178" spans="2:7" x14ac:dyDescent="0.3">
      <c r="B8178" s="307" t="s">
        <v>1295</v>
      </c>
      <c r="C8178" s="307" t="s">
        <v>1306</v>
      </c>
      <c r="D8178" s="307" t="s">
        <v>1378</v>
      </c>
      <c r="E8178" s="307" t="s">
        <v>1529</v>
      </c>
      <c r="F8178" s="307">
        <v>31</v>
      </c>
      <c r="G8178" s="311">
        <v>2.9651451964647817E-5</v>
      </c>
    </row>
    <row r="8179" spans="2:7" x14ac:dyDescent="0.3">
      <c r="B8179" s="307" t="s">
        <v>1295</v>
      </c>
      <c r="C8179" s="307" t="s">
        <v>1306</v>
      </c>
      <c r="D8179" s="307" t="s">
        <v>1346</v>
      </c>
      <c r="E8179" s="307" t="s">
        <v>1600</v>
      </c>
      <c r="F8179" s="307">
        <v>31</v>
      </c>
      <c r="G8179" s="311">
        <v>2.9651451964647817E-5</v>
      </c>
    </row>
    <row r="8180" spans="2:7" x14ac:dyDescent="0.3">
      <c r="B8180" s="307" t="s">
        <v>1295</v>
      </c>
      <c r="C8180" s="307" t="s">
        <v>1306</v>
      </c>
      <c r="D8180" s="307" t="s">
        <v>1320</v>
      </c>
      <c r="E8180" s="307" t="s">
        <v>1538</v>
      </c>
      <c r="F8180" s="307">
        <v>30</v>
      </c>
      <c r="G8180" s="311">
        <v>2.8694953514175308E-5</v>
      </c>
    </row>
    <row r="8181" spans="2:7" x14ac:dyDescent="0.3">
      <c r="B8181" s="307" t="s">
        <v>1295</v>
      </c>
      <c r="C8181" s="307" t="s">
        <v>1306</v>
      </c>
      <c r="D8181" s="307" t="s">
        <v>1335</v>
      </c>
      <c r="E8181" s="307" t="s">
        <v>1555</v>
      </c>
      <c r="F8181" s="307">
        <v>30</v>
      </c>
      <c r="G8181" s="311">
        <v>2.8694953514175308E-5</v>
      </c>
    </row>
    <row r="8182" spans="2:7" x14ac:dyDescent="0.3">
      <c r="B8182" s="307" t="s">
        <v>1295</v>
      </c>
      <c r="C8182" s="307" t="s">
        <v>1306</v>
      </c>
      <c r="D8182" s="307" t="s">
        <v>1336</v>
      </c>
      <c r="E8182" s="307" t="s">
        <v>1519</v>
      </c>
      <c r="F8182" s="307">
        <v>29</v>
      </c>
      <c r="G8182" s="311">
        <v>2.7738455063702796E-5</v>
      </c>
    </row>
    <row r="8183" spans="2:7" x14ac:dyDescent="0.3">
      <c r="B8183" s="307" t="s">
        <v>1295</v>
      </c>
      <c r="C8183" s="307" t="s">
        <v>1306</v>
      </c>
      <c r="D8183" s="307" t="s">
        <v>1368</v>
      </c>
      <c r="E8183" s="307" t="s">
        <v>1345</v>
      </c>
      <c r="F8183" s="307">
        <v>28</v>
      </c>
      <c r="G8183" s="311">
        <v>2.6781956613230287E-5</v>
      </c>
    </row>
    <row r="8184" spans="2:7" x14ac:dyDescent="0.3">
      <c r="B8184" s="307" t="s">
        <v>1295</v>
      </c>
      <c r="C8184" s="307" t="s">
        <v>1306</v>
      </c>
      <c r="D8184" s="307" t="s">
        <v>1331</v>
      </c>
      <c r="E8184" s="307" t="s">
        <v>1591</v>
      </c>
      <c r="F8184" s="307">
        <v>27</v>
      </c>
      <c r="G8184" s="311">
        <v>2.5825458162757778E-5</v>
      </c>
    </row>
    <row r="8185" spans="2:7" x14ac:dyDescent="0.3">
      <c r="B8185" s="307" t="s">
        <v>1295</v>
      </c>
      <c r="C8185" s="307" t="s">
        <v>1306</v>
      </c>
      <c r="D8185" s="307" t="s">
        <v>1393</v>
      </c>
      <c r="E8185" s="307" t="s">
        <v>1611</v>
      </c>
      <c r="F8185" s="307">
        <v>26</v>
      </c>
      <c r="G8185" s="311">
        <v>2.4868959712285265E-5</v>
      </c>
    </row>
    <row r="8186" spans="2:7" x14ac:dyDescent="0.3">
      <c r="B8186" s="307" t="s">
        <v>1295</v>
      </c>
      <c r="C8186" s="307" t="s">
        <v>1306</v>
      </c>
      <c r="D8186" s="307" t="s">
        <v>1348</v>
      </c>
      <c r="E8186" s="307" t="s">
        <v>1602</v>
      </c>
      <c r="F8186" s="307">
        <v>26</v>
      </c>
      <c r="G8186" s="311">
        <v>2.4868959712285265E-5</v>
      </c>
    </row>
    <row r="8187" spans="2:7" x14ac:dyDescent="0.3">
      <c r="B8187" s="307" t="s">
        <v>1295</v>
      </c>
      <c r="C8187" s="307" t="s">
        <v>1306</v>
      </c>
      <c r="D8187" s="307" t="s">
        <v>1368</v>
      </c>
      <c r="E8187" s="307" t="s">
        <v>1556</v>
      </c>
      <c r="F8187" s="307">
        <v>26</v>
      </c>
      <c r="G8187" s="311">
        <v>2.4868959712285265E-5</v>
      </c>
    </row>
    <row r="8188" spans="2:7" x14ac:dyDescent="0.3">
      <c r="B8188" s="307" t="s">
        <v>1295</v>
      </c>
      <c r="C8188" s="307" t="s">
        <v>1306</v>
      </c>
      <c r="D8188" s="307" t="s">
        <v>1340</v>
      </c>
      <c r="E8188" s="307" t="s">
        <v>1579</v>
      </c>
      <c r="F8188" s="307">
        <v>25</v>
      </c>
      <c r="G8188" s="311">
        <v>2.3912461261812756E-5</v>
      </c>
    </row>
    <row r="8189" spans="2:7" x14ac:dyDescent="0.3">
      <c r="B8189" s="307" t="s">
        <v>1295</v>
      </c>
      <c r="C8189" s="307" t="s">
        <v>1306</v>
      </c>
      <c r="D8189" s="307" t="s">
        <v>1353</v>
      </c>
      <c r="E8189" s="307" t="s">
        <v>1513</v>
      </c>
      <c r="F8189" s="307">
        <v>25</v>
      </c>
      <c r="G8189" s="311">
        <v>2.3912461261812756E-5</v>
      </c>
    </row>
    <row r="8190" spans="2:7" x14ac:dyDescent="0.3">
      <c r="B8190" s="307" t="s">
        <v>1295</v>
      </c>
      <c r="C8190" s="307" t="s">
        <v>1306</v>
      </c>
      <c r="D8190" s="307" t="s">
        <v>1324</v>
      </c>
      <c r="E8190" s="307" t="s">
        <v>1594</v>
      </c>
      <c r="F8190" s="307">
        <v>25</v>
      </c>
      <c r="G8190" s="311">
        <v>2.3912461261812756E-5</v>
      </c>
    </row>
    <row r="8191" spans="2:7" x14ac:dyDescent="0.3">
      <c r="B8191" s="307" t="s">
        <v>1295</v>
      </c>
      <c r="C8191" s="307" t="s">
        <v>1306</v>
      </c>
      <c r="D8191" s="307" t="s">
        <v>1331</v>
      </c>
      <c r="E8191" s="307" t="s">
        <v>1557</v>
      </c>
      <c r="F8191" s="307">
        <v>24</v>
      </c>
      <c r="G8191" s="311">
        <v>2.2955962811340247E-5</v>
      </c>
    </row>
    <row r="8192" spans="2:7" x14ac:dyDescent="0.3">
      <c r="B8192" s="307" t="s">
        <v>1295</v>
      </c>
      <c r="C8192" s="307" t="s">
        <v>1306</v>
      </c>
      <c r="D8192" s="307" t="s">
        <v>1366</v>
      </c>
      <c r="E8192" s="307" t="s">
        <v>1622</v>
      </c>
      <c r="F8192" s="307">
        <v>24</v>
      </c>
      <c r="G8192" s="311">
        <v>2.2955962811340247E-5</v>
      </c>
    </row>
    <row r="8193" spans="2:7" x14ac:dyDescent="0.3">
      <c r="B8193" s="307" t="s">
        <v>1295</v>
      </c>
      <c r="C8193" s="307" t="s">
        <v>1306</v>
      </c>
      <c r="D8193" s="307" t="s">
        <v>1379</v>
      </c>
      <c r="E8193" s="307" t="s">
        <v>1531</v>
      </c>
      <c r="F8193" s="307">
        <v>23</v>
      </c>
      <c r="G8193" s="311">
        <v>2.1999464360867735E-5</v>
      </c>
    </row>
    <row r="8194" spans="2:7" x14ac:dyDescent="0.3">
      <c r="B8194" s="307" t="s">
        <v>1295</v>
      </c>
      <c r="C8194" s="307" t="s">
        <v>1306</v>
      </c>
      <c r="D8194" s="307" t="s">
        <v>1331</v>
      </c>
      <c r="E8194" s="307" t="s">
        <v>1559</v>
      </c>
      <c r="F8194" s="307">
        <v>23</v>
      </c>
      <c r="G8194" s="311">
        <v>2.1999464360867735E-5</v>
      </c>
    </row>
    <row r="8195" spans="2:7" x14ac:dyDescent="0.3">
      <c r="B8195" s="307" t="s">
        <v>1295</v>
      </c>
      <c r="C8195" s="307" t="s">
        <v>1306</v>
      </c>
      <c r="D8195" s="307" t="s">
        <v>1360</v>
      </c>
      <c r="E8195" s="307" t="s">
        <v>1452</v>
      </c>
      <c r="F8195" s="307">
        <v>23</v>
      </c>
      <c r="G8195" s="311">
        <v>2.1999464360867735E-5</v>
      </c>
    </row>
    <row r="8196" spans="2:7" x14ac:dyDescent="0.3">
      <c r="B8196" s="307" t="s">
        <v>1295</v>
      </c>
      <c r="C8196" s="307" t="s">
        <v>1306</v>
      </c>
      <c r="D8196" s="307" t="s">
        <v>1350</v>
      </c>
      <c r="E8196" s="307" t="s">
        <v>1567</v>
      </c>
      <c r="F8196" s="307">
        <v>23</v>
      </c>
      <c r="G8196" s="311">
        <v>2.1999464360867735E-5</v>
      </c>
    </row>
    <row r="8197" spans="2:7" x14ac:dyDescent="0.3">
      <c r="B8197" s="307" t="s">
        <v>1295</v>
      </c>
      <c r="C8197" s="307" t="s">
        <v>1306</v>
      </c>
      <c r="D8197" s="307" t="s">
        <v>1346</v>
      </c>
      <c r="E8197" s="307" t="s">
        <v>1590</v>
      </c>
      <c r="F8197" s="307">
        <v>23</v>
      </c>
      <c r="G8197" s="311">
        <v>2.1999464360867735E-5</v>
      </c>
    </row>
    <row r="8198" spans="2:7" x14ac:dyDescent="0.3">
      <c r="B8198" s="307" t="s">
        <v>1295</v>
      </c>
      <c r="C8198" s="307" t="s">
        <v>1306</v>
      </c>
      <c r="D8198" s="307" t="s">
        <v>1374</v>
      </c>
      <c r="E8198" s="307" t="s">
        <v>1551</v>
      </c>
      <c r="F8198" s="307">
        <v>22</v>
      </c>
      <c r="G8198" s="311">
        <v>2.1042965910395226E-5</v>
      </c>
    </row>
    <row r="8199" spans="2:7" x14ac:dyDescent="0.3">
      <c r="B8199" s="307" t="s">
        <v>1295</v>
      </c>
      <c r="C8199" s="307" t="s">
        <v>1306</v>
      </c>
      <c r="D8199" s="307" t="s">
        <v>1379</v>
      </c>
      <c r="E8199" s="307" t="s">
        <v>1511</v>
      </c>
      <c r="F8199" s="307">
        <v>21</v>
      </c>
      <c r="G8199" s="311">
        <v>2.0086467459922713E-5</v>
      </c>
    </row>
    <row r="8200" spans="2:7" x14ac:dyDescent="0.3">
      <c r="B8200" s="307" t="s">
        <v>1295</v>
      </c>
      <c r="C8200" s="307" t="s">
        <v>1306</v>
      </c>
      <c r="D8200" s="307" t="s">
        <v>1331</v>
      </c>
      <c r="E8200" s="307" t="s">
        <v>1561</v>
      </c>
      <c r="F8200" s="307">
        <v>21</v>
      </c>
      <c r="G8200" s="311">
        <v>2.0086467459922713E-5</v>
      </c>
    </row>
    <row r="8201" spans="2:7" x14ac:dyDescent="0.3">
      <c r="B8201" s="307" t="s">
        <v>1295</v>
      </c>
      <c r="C8201" s="307" t="s">
        <v>1306</v>
      </c>
      <c r="D8201" s="307" t="s">
        <v>1360</v>
      </c>
      <c r="E8201" s="307" t="s">
        <v>1571</v>
      </c>
      <c r="F8201" s="307">
        <v>21</v>
      </c>
      <c r="G8201" s="311">
        <v>2.0086467459922713E-5</v>
      </c>
    </row>
    <row r="8202" spans="2:7" x14ac:dyDescent="0.3">
      <c r="B8202" s="307" t="s">
        <v>1295</v>
      </c>
      <c r="C8202" s="307" t="s">
        <v>1306</v>
      </c>
      <c r="D8202" s="307" t="s">
        <v>1366</v>
      </c>
      <c r="E8202" s="307" t="s">
        <v>1593</v>
      </c>
      <c r="F8202" s="307">
        <v>21</v>
      </c>
      <c r="G8202" s="311">
        <v>2.0086467459922713E-5</v>
      </c>
    </row>
    <row r="8203" spans="2:7" x14ac:dyDescent="0.3">
      <c r="B8203" s="307" t="s">
        <v>1295</v>
      </c>
      <c r="C8203" s="307" t="s">
        <v>1306</v>
      </c>
      <c r="D8203" s="307" t="s">
        <v>1348</v>
      </c>
      <c r="E8203" s="307" t="s">
        <v>1596</v>
      </c>
      <c r="F8203" s="307">
        <v>21</v>
      </c>
      <c r="G8203" s="311">
        <v>2.0086467459922713E-5</v>
      </c>
    </row>
    <row r="8204" spans="2:7" x14ac:dyDescent="0.3">
      <c r="B8204" s="307" t="s">
        <v>1295</v>
      </c>
      <c r="C8204" s="307" t="s">
        <v>1306</v>
      </c>
      <c r="D8204" s="307" t="s">
        <v>1346</v>
      </c>
      <c r="E8204" s="307" t="s">
        <v>1604</v>
      </c>
      <c r="F8204" s="307">
        <v>21</v>
      </c>
      <c r="G8204" s="311">
        <v>2.0086467459922713E-5</v>
      </c>
    </row>
    <row r="8205" spans="2:7" x14ac:dyDescent="0.3">
      <c r="B8205" s="307" t="s">
        <v>1295</v>
      </c>
      <c r="C8205" s="307" t="s">
        <v>1306</v>
      </c>
      <c r="D8205" s="307" t="s">
        <v>1346</v>
      </c>
      <c r="E8205" s="307" t="s">
        <v>1619</v>
      </c>
      <c r="F8205" s="307">
        <v>21</v>
      </c>
      <c r="G8205" s="311">
        <v>2.0086467459922713E-5</v>
      </c>
    </row>
    <row r="8206" spans="2:7" x14ac:dyDescent="0.3">
      <c r="B8206" s="307" t="s">
        <v>1295</v>
      </c>
      <c r="C8206" s="307" t="s">
        <v>1306</v>
      </c>
      <c r="D8206" s="307" t="s">
        <v>1346</v>
      </c>
      <c r="E8206" s="307" t="s">
        <v>1628</v>
      </c>
      <c r="F8206" s="307">
        <v>21</v>
      </c>
      <c r="G8206" s="311">
        <v>2.0086467459922713E-5</v>
      </c>
    </row>
    <row r="8207" spans="2:7" x14ac:dyDescent="0.3">
      <c r="B8207" s="307" t="s">
        <v>1295</v>
      </c>
      <c r="C8207" s="307" t="s">
        <v>1306</v>
      </c>
      <c r="D8207" s="307" t="s">
        <v>1327</v>
      </c>
      <c r="E8207" s="307" t="s">
        <v>1598</v>
      </c>
      <c r="F8207" s="307">
        <v>20</v>
      </c>
      <c r="G8207" s="311">
        <v>1.9129969009450204E-5</v>
      </c>
    </row>
    <row r="8208" spans="2:7" x14ac:dyDescent="0.3">
      <c r="B8208" s="307" t="s">
        <v>1295</v>
      </c>
      <c r="C8208" s="307" t="s">
        <v>1306</v>
      </c>
      <c r="D8208" s="307" t="s">
        <v>1366</v>
      </c>
      <c r="E8208" s="307" t="s">
        <v>1631</v>
      </c>
      <c r="F8208" s="307">
        <v>20</v>
      </c>
      <c r="G8208" s="311">
        <v>1.9129969009450204E-5</v>
      </c>
    </row>
    <row r="8209" spans="2:7" x14ac:dyDescent="0.3">
      <c r="B8209" s="307" t="s">
        <v>1295</v>
      </c>
      <c r="C8209" s="307" t="s">
        <v>1306</v>
      </c>
      <c r="D8209" s="307" t="s">
        <v>1391</v>
      </c>
      <c r="E8209" s="307" t="s">
        <v>1585</v>
      </c>
      <c r="F8209" s="307">
        <v>19</v>
      </c>
      <c r="G8209" s="311">
        <v>1.8173470558977695E-5</v>
      </c>
    </row>
    <row r="8210" spans="2:7" x14ac:dyDescent="0.3">
      <c r="B8210" s="307" t="s">
        <v>1295</v>
      </c>
      <c r="C8210" s="307" t="s">
        <v>1306</v>
      </c>
      <c r="D8210" s="307" t="s">
        <v>1385</v>
      </c>
      <c r="E8210" s="307" t="s">
        <v>1636</v>
      </c>
      <c r="F8210" s="307">
        <v>19</v>
      </c>
      <c r="G8210" s="311">
        <v>1.8173470558977695E-5</v>
      </c>
    </row>
    <row r="8211" spans="2:7" x14ac:dyDescent="0.3">
      <c r="B8211" s="307" t="s">
        <v>1295</v>
      </c>
      <c r="C8211" s="307" t="s">
        <v>1306</v>
      </c>
      <c r="D8211" s="307" t="s">
        <v>1381</v>
      </c>
      <c r="E8211" s="307" t="s">
        <v>1577</v>
      </c>
      <c r="F8211" s="307">
        <v>19</v>
      </c>
      <c r="G8211" s="311">
        <v>1.8173470558977695E-5</v>
      </c>
    </row>
    <row r="8212" spans="2:7" x14ac:dyDescent="0.3">
      <c r="B8212" s="307" t="s">
        <v>1295</v>
      </c>
      <c r="C8212" s="307" t="s">
        <v>1306</v>
      </c>
      <c r="D8212" s="307" t="s">
        <v>1351</v>
      </c>
      <c r="E8212" s="307" t="s">
        <v>1589</v>
      </c>
      <c r="F8212" s="307">
        <v>19</v>
      </c>
      <c r="G8212" s="311">
        <v>1.8173470558977695E-5</v>
      </c>
    </row>
    <row r="8213" spans="2:7" x14ac:dyDescent="0.3">
      <c r="B8213" s="307" t="s">
        <v>1295</v>
      </c>
      <c r="C8213" s="307" t="s">
        <v>1306</v>
      </c>
      <c r="D8213" s="307" t="s">
        <v>1393</v>
      </c>
      <c r="E8213" s="307" t="s">
        <v>1471</v>
      </c>
      <c r="F8213" s="307">
        <v>19</v>
      </c>
      <c r="G8213" s="311">
        <v>1.8173470558977695E-5</v>
      </c>
    </row>
    <row r="8214" spans="2:7" x14ac:dyDescent="0.3">
      <c r="B8214" s="307" t="s">
        <v>1295</v>
      </c>
      <c r="C8214" s="307" t="s">
        <v>1306</v>
      </c>
      <c r="D8214" s="307" t="s">
        <v>1346</v>
      </c>
      <c r="E8214" s="307" t="s">
        <v>1613</v>
      </c>
      <c r="F8214" s="307">
        <v>19</v>
      </c>
      <c r="G8214" s="311">
        <v>1.8173470558977695E-5</v>
      </c>
    </row>
    <row r="8215" spans="2:7" x14ac:dyDescent="0.3">
      <c r="B8215" s="307" t="s">
        <v>1295</v>
      </c>
      <c r="C8215" s="307" t="s">
        <v>1306</v>
      </c>
      <c r="D8215" s="307" t="s">
        <v>1381</v>
      </c>
      <c r="E8215" s="307" t="s">
        <v>1610</v>
      </c>
      <c r="F8215" s="307">
        <v>18</v>
      </c>
      <c r="G8215" s="311">
        <v>1.7216972108505183E-5</v>
      </c>
    </row>
    <row r="8216" spans="2:7" x14ac:dyDescent="0.3">
      <c r="B8216" s="307" t="s">
        <v>1295</v>
      </c>
      <c r="C8216" s="307" t="s">
        <v>1306</v>
      </c>
      <c r="D8216" s="307" t="s">
        <v>1370</v>
      </c>
      <c r="E8216" s="307" t="s">
        <v>1560</v>
      </c>
      <c r="F8216" s="307">
        <v>18</v>
      </c>
      <c r="G8216" s="311">
        <v>1.7216972108505183E-5</v>
      </c>
    </row>
    <row r="8217" spans="2:7" x14ac:dyDescent="0.3">
      <c r="B8217" s="307" t="s">
        <v>1295</v>
      </c>
      <c r="C8217" s="307" t="s">
        <v>1306</v>
      </c>
      <c r="D8217" s="307" t="s">
        <v>1366</v>
      </c>
      <c r="E8217" s="307" t="s">
        <v>1573</v>
      </c>
      <c r="F8217" s="307">
        <v>18</v>
      </c>
      <c r="G8217" s="311">
        <v>1.7216972108505183E-5</v>
      </c>
    </row>
    <row r="8218" spans="2:7" x14ac:dyDescent="0.3">
      <c r="B8218" s="307" t="s">
        <v>1295</v>
      </c>
      <c r="C8218" s="307" t="s">
        <v>1306</v>
      </c>
      <c r="D8218" s="307" t="s">
        <v>1336</v>
      </c>
      <c r="E8218" s="307" t="s">
        <v>1626</v>
      </c>
      <c r="F8218" s="307">
        <v>18</v>
      </c>
      <c r="G8218" s="311">
        <v>1.7216972108505183E-5</v>
      </c>
    </row>
    <row r="8219" spans="2:7" x14ac:dyDescent="0.3">
      <c r="B8219" s="307" t="s">
        <v>1295</v>
      </c>
      <c r="C8219" s="307" t="s">
        <v>1306</v>
      </c>
      <c r="D8219" s="307" t="s">
        <v>1360</v>
      </c>
      <c r="E8219" s="307" t="s">
        <v>1532</v>
      </c>
      <c r="F8219" s="307">
        <v>17</v>
      </c>
      <c r="G8219" s="311">
        <v>1.6260473658032674E-5</v>
      </c>
    </row>
    <row r="8220" spans="2:7" x14ac:dyDescent="0.3">
      <c r="B8220" s="307" t="s">
        <v>1295</v>
      </c>
      <c r="C8220" s="307" t="s">
        <v>1306</v>
      </c>
      <c r="D8220" s="307" t="s">
        <v>1327</v>
      </c>
      <c r="E8220" s="307" t="s">
        <v>1608</v>
      </c>
      <c r="F8220" s="307">
        <v>16</v>
      </c>
      <c r="G8220" s="311">
        <v>1.5303975207560165E-5</v>
      </c>
    </row>
    <row r="8221" spans="2:7" x14ac:dyDescent="0.3">
      <c r="B8221" s="307" t="s">
        <v>1295</v>
      </c>
      <c r="C8221" s="307" t="s">
        <v>1306</v>
      </c>
      <c r="D8221" s="307" t="s">
        <v>1365</v>
      </c>
      <c r="E8221" s="307" t="s">
        <v>1617</v>
      </c>
      <c r="F8221" s="307">
        <v>16</v>
      </c>
      <c r="G8221" s="311">
        <v>1.5303975207560165E-5</v>
      </c>
    </row>
    <row r="8222" spans="2:7" x14ac:dyDescent="0.3">
      <c r="B8222" s="307" t="s">
        <v>1295</v>
      </c>
      <c r="C8222" s="307" t="s">
        <v>1306</v>
      </c>
      <c r="D8222" s="307" t="s">
        <v>1320</v>
      </c>
      <c r="E8222" s="307" t="s">
        <v>1530</v>
      </c>
      <c r="F8222" s="307">
        <v>16</v>
      </c>
      <c r="G8222" s="311">
        <v>1.5303975207560165E-5</v>
      </c>
    </row>
    <row r="8223" spans="2:7" x14ac:dyDescent="0.3">
      <c r="B8223" s="307" t="s">
        <v>1295</v>
      </c>
      <c r="C8223" s="307" t="s">
        <v>1306</v>
      </c>
      <c r="D8223" s="307" t="s">
        <v>1396</v>
      </c>
      <c r="E8223" s="307" t="s">
        <v>1595</v>
      </c>
      <c r="F8223" s="307">
        <v>15</v>
      </c>
      <c r="G8223" s="311">
        <v>1.4347476757087654E-5</v>
      </c>
    </row>
    <row r="8224" spans="2:7" x14ac:dyDescent="0.3">
      <c r="B8224" s="307" t="s">
        <v>1295</v>
      </c>
      <c r="C8224" s="307" t="s">
        <v>1306</v>
      </c>
      <c r="D8224" s="307" t="s">
        <v>1383</v>
      </c>
      <c r="E8224" s="307" t="s">
        <v>1522</v>
      </c>
      <c r="F8224" s="307">
        <v>15</v>
      </c>
      <c r="G8224" s="311">
        <v>1.4347476757087654E-5</v>
      </c>
    </row>
    <row r="8225" spans="2:7" x14ac:dyDescent="0.3">
      <c r="B8225" s="307" t="s">
        <v>1295</v>
      </c>
      <c r="C8225" s="307" t="s">
        <v>1306</v>
      </c>
      <c r="D8225" s="307" t="s">
        <v>1346</v>
      </c>
      <c r="E8225" s="307" t="s">
        <v>1597</v>
      </c>
      <c r="F8225" s="307">
        <v>15</v>
      </c>
      <c r="G8225" s="311">
        <v>1.4347476757087654E-5</v>
      </c>
    </row>
    <row r="8226" spans="2:7" x14ac:dyDescent="0.3">
      <c r="B8226" s="307" t="s">
        <v>1295</v>
      </c>
      <c r="C8226" s="307" t="s">
        <v>1306</v>
      </c>
      <c r="D8226" s="307" t="s">
        <v>1368</v>
      </c>
      <c r="E8226" s="307" t="s">
        <v>1576</v>
      </c>
      <c r="F8226" s="307">
        <v>15</v>
      </c>
      <c r="G8226" s="311">
        <v>1.4347476757087654E-5</v>
      </c>
    </row>
    <row r="8227" spans="2:7" x14ac:dyDescent="0.3">
      <c r="B8227" s="307" t="s">
        <v>1295</v>
      </c>
      <c r="C8227" s="307" t="s">
        <v>1306</v>
      </c>
      <c r="D8227" s="307" t="s">
        <v>1379</v>
      </c>
      <c r="E8227" s="307" t="s">
        <v>1615</v>
      </c>
      <c r="F8227" s="307">
        <v>14</v>
      </c>
      <c r="G8227" s="311">
        <v>1.3390978306615143E-5</v>
      </c>
    </row>
    <row r="8228" spans="2:7" x14ac:dyDescent="0.3">
      <c r="B8228" s="307" t="s">
        <v>1295</v>
      </c>
      <c r="C8228" s="307" t="s">
        <v>1306</v>
      </c>
      <c r="D8228" s="307" t="s">
        <v>1379</v>
      </c>
      <c r="E8228" s="307" t="s">
        <v>1570</v>
      </c>
      <c r="F8228" s="307">
        <v>14</v>
      </c>
      <c r="G8228" s="311">
        <v>1.3390978306615143E-5</v>
      </c>
    </row>
    <row r="8229" spans="2:7" x14ac:dyDescent="0.3">
      <c r="B8229" s="307" t="s">
        <v>1295</v>
      </c>
      <c r="C8229" s="307" t="s">
        <v>1306</v>
      </c>
      <c r="D8229" s="307" t="s">
        <v>1389</v>
      </c>
      <c r="E8229" s="307" t="s">
        <v>1472</v>
      </c>
      <c r="F8229" s="307">
        <v>14</v>
      </c>
      <c r="G8229" s="311">
        <v>1.3390978306615143E-5</v>
      </c>
    </row>
    <row r="8230" spans="2:7" x14ac:dyDescent="0.3">
      <c r="B8230" s="307" t="s">
        <v>1295</v>
      </c>
      <c r="C8230" s="307" t="s">
        <v>1306</v>
      </c>
      <c r="D8230" s="307" t="s">
        <v>1336</v>
      </c>
      <c r="E8230" s="307" t="s">
        <v>1583</v>
      </c>
      <c r="F8230" s="307">
        <v>14</v>
      </c>
      <c r="G8230" s="311">
        <v>1.3390978306615143E-5</v>
      </c>
    </row>
    <row r="8231" spans="2:7" x14ac:dyDescent="0.3">
      <c r="B8231" s="307" t="s">
        <v>1295</v>
      </c>
      <c r="C8231" s="307" t="s">
        <v>1306</v>
      </c>
      <c r="D8231" s="307" t="s">
        <v>1324</v>
      </c>
      <c r="E8231" s="307" t="s">
        <v>1494</v>
      </c>
      <c r="F8231" s="307">
        <v>14</v>
      </c>
      <c r="G8231" s="311">
        <v>1.3390978306615143E-5</v>
      </c>
    </row>
    <row r="8232" spans="2:7" x14ac:dyDescent="0.3">
      <c r="B8232" s="307" t="s">
        <v>1295</v>
      </c>
      <c r="C8232" s="307" t="s">
        <v>1306</v>
      </c>
      <c r="D8232" s="307" t="s">
        <v>1374</v>
      </c>
      <c r="E8232" s="307" t="s">
        <v>1569</v>
      </c>
      <c r="F8232" s="307">
        <v>14</v>
      </c>
      <c r="G8232" s="311">
        <v>1.3390978306615143E-5</v>
      </c>
    </row>
    <row r="8233" spans="2:7" x14ac:dyDescent="0.3">
      <c r="B8233" s="307" t="s">
        <v>1295</v>
      </c>
      <c r="C8233" s="307" t="s">
        <v>1306</v>
      </c>
      <c r="D8233" s="307" t="s">
        <v>1368</v>
      </c>
      <c r="E8233" s="307" t="s">
        <v>1620</v>
      </c>
      <c r="F8233" s="307">
        <v>13</v>
      </c>
      <c r="G8233" s="311">
        <v>1.2434479856142633E-5</v>
      </c>
    </row>
    <row r="8234" spans="2:7" x14ac:dyDescent="0.3">
      <c r="B8234" s="307" t="s">
        <v>1295</v>
      </c>
      <c r="C8234" s="307" t="s">
        <v>1306</v>
      </c>
      <c r="D8234" s="307" t="s">
        <v>1374</v>
      </c>
      <c r="E8234" s="307" t="s">
        <v>1560</v>
      </c>
      <c r="F8234" s="307">
        <v>13</v>
      </c>
      <c r="G8234" s="311">
        <v>1.2434479856142633E-5</v>
      </c>
    </row>
    <row r="8235" spans="2:7" x14ac:dyDescent="0.3">
      <c r="B8235" s="307" t="s">
        <v>1295</v>
      </c>
      <c r="C8235" s="307" t="s">
        <v>1306</v>
      </c>
      <c r="D8235" s="307" t="s">
        <v>1380</v>
      </c>
      <c r="E8235" s="307" t="s">
        <v>1638</v>
      </c>
      <c r="F8235" s="307">
        <v>13</v>
      </c>
      <c r="G8235" s="311">
        <v>1.2434479856142633E-5</v>
      </c>
    </row>
    <row r="8236" spans="2:7" x14ac:dyDescent="0.3">
      <c r="B8236" s="307" t="s">
        <v>1295</v>
      </c>
      <c r="C8236" s="307" t="s">
        <v>1306</v>
      </c>
      <c r="D8236" s="307" t="s">
        <v>1344</v>
      </c>
      <c r="E8236" s="307" t="s">
        <v>1629</v>
      </c>
      <c r="F8236" s="307">
        <v>12</v>
      </c>
      <c r="G8236" s="311">
        <v>1.1477981405670124E-5</v>
      </c>
    </row>
    <row r="8237" spans="2:7" x14ac:dyDescent="0.3">
      <c r="B8237" s="307" t="s">
        <v>1295</v>
      </c>
      <c r="C8237" s="307" t="s">
        <v>1306</v>
      </c>
      <c r="D8237" s="307" t="s">
        <v>1360</v>
      </c>
      <c r="E8237" s="307" t="s">
        <v>1625</v>
      </c>
      <c r="F8237" s="307">
        <v>12</v>
      </c>
      <c r="G8237" s="311">
        <v>1.1477981405670124E-5</v>
      </c>
    </row>
    <row r="8238" spans="2:7" x14ac:dyDescent="0.3">
      <c r="B8238" s="307" t="s">
        <v>1295</v>
      </c>
      <c r="C8238" s="307" t="s">
        <v>1306</v>
      </c>
      <c r="D8238" s="307" t="s">
        <v>1327</v>
      </c>
      <c r="E8238" s="307" t="s">
        <v>1635</v>
      </c>
      <c r="F8238" s="307">
        <v>11</v>
      </c>
      <c r="G8238" s="311">
        <v>1.0521482955197613E-5</v>
      </c>
    </row>
    <row r="8239" spans="2:7" x14ac:dyDescent="0.3">
      <c r="B8239" s="307" t="s">
        <v>1295</v>
      </c>
      <c r="C8239" s="307" t="s">
        <v>1306</v>
      </c>
      <c r="D8239" s="307" t="s">
        <v>1370</v>
      </c>
      <c r="E8239" s="307" t="s">
        <v>1513</v>
      </c>
      <c r="F8239" s="307">
        <v>11</v>
      </c>
      <c r="G8239" s="311">
        <v>1.0521482955197613E-5</v>
      </c>
    </row>
    <row r="8240" spans="2:7" x14ac:dyDescent="0.3">
      <c r="B8240" s="307" t="s">
        <v>1295</v>
      </c>
      <c r="C8240" s="307" t="s">
        <v>1306</v>
      </c>
      <c r="D8240" s="307" t="s">
        <v>1340</v>
      </c>
      <c r="E8240" s="307" t="s">
        <v>1592</v>
      </c>
      <c r="F8240" s="307">
        <v>11</v>
      </c>
      <c r="G8240" s="311">
        <v>1.0521482955197613E-5</v>
      </c>
    </row>
    <row r="8241" spans="2:7" x14ac:dyDescent="0.3">
      <c r="B8241" s="307" t="s">
        <v>1295</v>
      </c>
      <c r="C8241" s="307" t="s">
        <v>1306</v>
      </c>
      <c r="D8241" s="307" t="s">
        <v>1396</v>
      </c>
      <c r="E8241" s="307" t="s">
        <v>1618</v>
      </c>
      <c r="F8241" s="307">
        <v>11</v>
      </c>
      <c r="G8241" s="311">
        <v>1.0521482955197613E-5</v>
      </c>
    </row>
    <row r="8242" spans="2:7" x14ac:dyDescent="0.3">
      <c r="B8242" s="307" t="s">
        <v>1295</v>
      </c>
      <c r="C8242" s="307" t="s">
        <v>1306</v>
      </c>
      <c r="D8242" s="307" t="s">
        <v>1348</v>
      </c>
      <c r="E8242" s="307" t="s">
        <v>1569</v>
      </c>
      <c r="F8242" s="307">
        <v>11</v>
      </c>
      <c r="G8242" s="311">
        <v>1.0521482955197613E-5</v>
      </c>
    </row>
    <row r="8243" spans="2:7" x14ac:dyDescent="0.3">
      <c r="B8243" s="307" t="s">
        <v>1295</v>
      </c>
      <c r="C8243" s="307" t="s">
        <v>1306</v>
      </c>
      <c r="D8243" s="307" t="s">
        <v>1353</v>
      </c>
      <c r="E8243" s="307" t="s">
        <v>1633</v>
      </c>
      <c r="F8243" s="307">
        <v>11</v>
      </c>
      <c r="G8243" s="311">
        <v>1.0521482955197613E-5</v>
      </c>
    </row>
    <row r="8244" spans="2:7" x14ac:dyDescent="0.3">
      <c r="B8244" s="307" t="s">
        <v>1295</v>
      </c>
      <c r="C8244" s="307" t="s">
        <v>1306</v>
      </c>
      <c r="D8244" s="307" t="s">
        <v>1379</v>
      </c>
      <c r="E8244" s="307" t="s">
        <v>1601</v>
      </c>
      <c r="F8244" s="307">
        <v>10</v>
      </c>
      <c r="G8244" s="311">
        <v>9.5649845047251021E-6</v>
      </c>
    </row>
    <row r="8245" spans="2:7" x14ac:dyDescent="0.3">
      <c r="B8245" s="307" t="s">
        <v>1295</v>
      </c>
      <c r="C8245" s="307" t="s">
        <v>1306</v>
      </c>
      <c r="D8245" s="307" t="s">
        <v>1383</v>
      </c>
      <c r="E8245" s="307" t="s">
        <v>1627</v>
      </c>
      <c r="F8245" s="307">
        <v>10</v>
      </c>
      <c r="G8245" s="311">
        <v>9.5649845047251021E-6</v>
      </c>
    </row>
    <row r="8246" spans="2:7" x14ac:dyDescent="0.3">
      <c r="B8246" s="307" t="s">
        <v>1295</v>
      </c>
      <c r="C8246" s="307" t="s">
        <v>1306</v>
      </c>
      <c r="D8246" s="307" t="s">
        <v>1389</v>
      </c>
      <c r="E8246" s="307" t="s">
        <v>1599</v>
      </c>
      <c r="F8246" s="307">
        <v>9</v>
      </c>
      <c r="G8246" s="311">
        <v>8.6084860542525914E-6</v>
      </c>
    </row>
    <row r="8247" spans="2:7" x14ac:dyDescent="0.3">
      <c r="B8247" s="307" t="s">
        <v>1295</v>
      </c>
      <c r="C8247" s="307" t="s">
        <v>1306</v>
      </c>
      <c r="D8247" s="307" t="s">
        <v>1362</v>
      </c>
      <c r="E8247" s="307" t="s">
        <v>1623</v>
      </c>
      <c r="F8247" s="307">
        <v>9</v>
      </c>
      <c r="G8247" s="311">
        <v>8.6084860542525914E-6</v>
      </c>
    </row>
    <row r="8248" spans="2:7" x14ac:dyDescent="0.3">
      <c r="B8248" s="307" t="s">
        <v>1295</v>
      </c>
      <c r="C8248" s="307" t="s">
        <v>1306</v>
      </c>
      <c r="D8248" s="307" t="s">
        <v>1346</v>
      </c>
      <c r="E8248" s="307" t="s">
        <v>1634</v>
      </c>
      <c r="F8248" s="307">
        <v>9</v>
      </c>
      <c r="G8248" s="311">
        <v>8.6084860542525914E-6</v>
      </c>
    </row>
    <row r="8249" spans="2:7" x14ac:dyDescent="0.3">
      <c r="B8249" s="307" t="s">
        <v>1295</v>
      </c>
      <c r="C8249" s="307" t="s">
        <v>1306</v>
      </c>
      <c r="D8249" s="307" t="s">
        <v>1368</v>
      </c>
      <c r="E8249" s="307" t="s">
        <v>1614</v>
      </c>
      <c r="F8249" s="307">
        <v>9</v>
      </c>
      <c r="G8249" s="311">
        <v>8.6084860542525914E-6</v>
      </c>
    </row>
    <row r="8250" spans="2:7" x14ac:dyDescent="0.3">
      <c r="B8250" s="307" t="s">
        <v>1295</v>
      </c>
      <c r="C8250" s="307" t="s">
        <v>1306</v>
      </c>
      <c r="D8250" s="307" t="s">
        <v>1374</v>
      </c>
      <c r="E8250" s="307" t="s">
        <v>1596</v>
      </c>
      <c r="F8250" s="307">
        <v>9</v>
      </c>
      <c r="G8250" s="311">
        <v>8.6084860542525914E-6</v>
      </c>
    </row>
    <row r="8251" spans="2:7" x14ac:dyDescent="0.3">
      <c r="B8251" s="307" t="s">
        <v>1295</v>
      </c>
      <c r="C8251" s="307" t="s">
        <v>1306</v>
      </c>
      <c r="D8251" s="307" t="s">
        <v>1379</v>
      </c>
      <c r="E8251" s="307" t="s">
        <v>1518</v>
      </c>
      <c r="F8251" s="307">
        <v>8</v>
      </c>
      <c r="G8251" s="311">
        <v>7.6519876037800824E-6</v>
      </c>
    </row>
    <row r="8252" spans="2:7" x14ac:dyDescent="0.3">
      <c r="B8252" s="307" t="s">
        <v>1295</v>
      </c>
      <c r="C8252" s="307" t="s">
        <v>1306</v>
      </c>
      <c r="D8252" s="307" t="s">
        <v>1360</v>
      </c>
      <c r="E8252" s="307" t="s">
        <v>1624</v>
      </c>
      <c r="F8252" s="307">
        <v>8</v>
      </c>
      <c r="G8252" s="311">
        <v>7.6519876037800824E-6</v>
      </c>
    </row>
    <row r="8253" spans="2:7" x14ac:dyDescent="0.3">
      <c r="B8253" s="307" t="s">
        <v>1295</v>
      </c>
      <c r="C8253" s="307" t="s">
        <v>1306</v>
      </c>
      <c r="D8253" s="307" t="s">
        <v>1321</v>
      </c>
      <c r="E8253" s="307" t="s">
        <v>1587</v>
      </c>
      <c r="F8253" s="307">
        <v>8</v>
      </c>
      <c r="G8253" s="311">
        <v>7.6519876037800824E-6</v>
      </c>
    </row>
    <row r="8254" spans="2:7" x14ac:dyDescent="0.3">
      <c r="B8254" s="307" t="s">
        <v>1295</v>
      </c>
      <c r="C8254" s="307" t="s">
        <v>1306</v>
      </c>
      <c r="D8254" s="307" t="s">
        <v>1356</v>
      </c>
      <c r="E8254" s="307" t="s">
        <v>1547</v>
      </c>
      <c r="F8254" s="307">
        <v>8</v>
      </c>
      <c r="G8254" s="311">
        <v>7.6519876037800824E-6</v>
      </c>
    </row>
    <row r="8255" spans="2:7" x14ac:dyDescent="0.3">
      <c r="B8255" s="307" t="s">
        <v>1295</v>
      </c>
      <c r="C8255" s="307" t="s">
        <v>1306</v>
      </c>
      <c r="D8255" s="307" t="s">
        <v>1389</v>
      </c>
      <c r="E8255" s="307" t="s">
        <v>1609</v>
      </c>
      <c r="F8255" s="307">
        <v>7</v>
      </c>
      <c r="G8255" s="311">
        <v>6.6954891533075717E-6</v>
      </c>
    </row>
    <row r="8256" spans="2:7" x14ac:dyDescent="0.3">
      <c r="B8256" s="307" t="s">
        <v>1295</v>
      </c>
      <c r="C8256" s="307" t="s">
        <v>1306</v>
      </c>
      <c r="D8256" s="307" t="s">
        <v>1370</v>
      </c>
      <c r="E8256" s="307" t="s">
        <v>1533</v>
      </c>
      <c r="F8256" s="307">
        <v>7</v>
      </c>
      <c r="G8256" s="311">
        <v>6.6954891533075717E-6</v>
      </c>
    </row>
    <row r="8257" spans="2:7" x14ac:dyDescent="0.3">
      <c r="B8257" s="307" t="s">
        <v>1295</v>
      </c>
      <c r="C8257" s="307" t="s">
        <v>1306</v>
      </c>
      <c r="D8257" s="307" t="s">
        <v>1348</v>
      </c>
      <c r="E8257" s="307" t="s">
        <v>1607</v>
      </c>
      <c r="F8257" s="307">
        <v>7</v>
      </c>
      <c r="G8257" s="311">
        <v>6.6954891533075717E-6</v>
      </c>
    </row>
    <row r="8258" spans="2:7" x14ac:dyDescent="0.3">
      <c r="B8258" s="307" t="s">
        <v>1295</v>
      </c>
      <c r="C8258" s="307" t="s">
        <v>1306</v>
      </c>
      <c r="D8258" s="307" t="s">
        <v>1335</v>
      </c>
      <c r="E8258" s="307" t="s">
        <v>1605</v>
      </c>
      <c r="F8258" s="307">
        <v>7</v>
      </c>
      <c r="G8258" s="311">
        <v>6.6954891533075717E-6</v>
      </c>
    </row>
    <row r="8259" spans="2:7" x14ac:dyDescent="0.3">
      <c r="B8259" s="307" t="s">
        <v>1295</v>
      </c>
      <c r="C8259" s="307" t="s">
        <v>1306</v>
      </c>
      <c r="D8259" s="307" t="s">
        <v>1362</v>
      </c>
      <c r="E8259" s="307" t="s">
        <v>1616</v>
      </c>
      <c r="F8259" s="307">
        <v>6</v>
      </c>
      <c r="G8259" s="311">
        <v>5.7389907028350618E-6</v>
      </c>
    </row>
    <row r="8260" spans="2:7" x14ac:dyDescent="0.3">
      <c r="B8260" s="307" t="s">
        <v>1295</v>
      </c>
      <c r="C8260" s="307" t="s">
        <v>1306</v>
      </c>
      <c r="D8260" s="307" t="s">
        <v>1374</v>
      </c>
      <c r="E8260" s="307" t="s">
        <v>1587</v>
      </c>
      <c r="F8260" s="307">
        <v>6</v>
      </c>
      <c r="G8260" s="311">
        <v>5.7389907028350618E-6</v>
      </c>
    </row>
    <row r="8261" spans="2:7" x14ac:dyDescent="0.3">
      <c r="B8261" s="307" t="s">
        <v>1295</v>
      </c>
      <c r="C8261" s="307" t="s">
        <v>1306</v>
      </c>
      <c r="D8261" s="307" t="s">
        <v>1374</v>
      </c>
      <c r="E8261" s="307" t="s">
        <v>1607</v>
      </c>
      <c r="F8261" s="307">
        <v>6</v>
      </c>
      <c r="G8261" s="311">
        <v>5.7389907028350618E-6</v>
      </c>
    </row>
    <row r="8262" spans="2:7" x14ac:dyDescent="0.3">
      <c r="B8262" s="307" t="s">
        <v>1295</v>
      </c>
      <c r="C8262" s="307" t="s">
        <v>1306</v>
      </c>
      <c r="D8262" s="307" t="s">
        <v>1379</v>
      </c>
      <c r="E8262" s="307" t="s">
        <v>1637</v>
      </c>
      <c r="F8262" s="307">
        <v>5</v>
      </c>
      <c r="G8262" s="311">
        <v>4.7824922523625511E-6</v>
      </c>
    </row>
    <row r="8263" spans="2:7" x14ac:dyDescent="0.3">
      <c r="B8263" s="307" t="s">
        <v>1295</v>
      </c>
      <c r="C8263" s="307" t="s">
        <v>1306</v>
      </c>
      <c r="D8263" s="307" t="s">
        <v>1336</v>
      </c>
      <c r="E8263" s="307" t="s">
        <v>1395</v>
      </c>
      <c r="F8263" s="307">
        <v>5</v>
      </c>
      <c r="G8263" s="311">
        <v>4.7824922523625511E-6</v>
      </c>
    </row>
    <row r="8264" spans="2:7" x14ac:dyDescent="0.3">
      <c r="B8264" s="307" t="s">
        <v>1295</v>
      </c>
      <c r="C8264" s="307" t="s">
        <v>1306</v>
      </c>
      <c r="D8264" s="307" t="s">
        <v>1391</v>
      </c>
      <c r="E8264" s="307" t="s">
        <v>1640</v>
      </c>
      <c r="F8264" s="307">
        <v>4</v>
      </c>
      <c r="G8264" s="311">
        <v>3.8259938018900412E-6</v>
      </c>
    </row>
    <row r="8265" spans="2:7" x14ac:dyDescent="0.3">
      <c r="B8265" s="307" t="s">
        <v>1295</v>
      </c>
      <c r="C8265" s="307" t="s">
        <v>1306</v>
      </c>
      <c r="D8265" s="307" t="s">
        <v>1389</v>
      </c>
      <c r="E8265" s="307" t="s">
        <v>1630</v>
      </c>
      <c r="F8265" s="307">
        <v>4</v>
      </c>
      <c r="G8265" s="311">
        <v>3.8259938018900412E-6</v>
      </c>
    </row>
    <row r="8266" spans="2:7" x14ac:dyDescent="0.3">
      <c r="B8266" s="307" t="s">
        <v>1295</v>
      </c>
      <c r="C8266" s="307" t="s">
        <v>1306</v>
      </c>
      <c r="D8266" s="307" t="s">
        <v>1346</v>
      </c>
      <c r="E8266" s="307" t="s">
        <v>1639</v>
      </c>
      <c r="F8266" s="307">
        <v>4</v>
      </c>
      <c r="G8266" s="311">
        <v>3.8259938018900412E-6</v>
      </c>
    </row>
    <row r="8267" spans="2:7" x14ac:dyDescent="0.3">
      <c r="B8267" s="307" t="s">
        <v>1295</v>
      </c>
      <c r="C8267" s="307" t="s">
        <v>1306</v>
      </c>
      <c r="D8267" s="307" t="s">
        <v>1391</v>
      </c>
      <c r="E8267" s="307" t="s">
        <v>1632</v>
      </c>
      <c r="F8267" s="307">
        <v>3</v>
      </c>
      <c r="G8267" s="311">
        <v>2.8694953514175309E-6</v>
      </c>
    </row>
    <row r="8268" spans="2:7" x14ac:dyDescent="0.3">
      <c r="B8268" s="307" t="s">
        <v>1295</v>
      </c>
      <c r="C8268" s="307" t="s">
        <v>1306</v>
      </c>
      <c r="D8268" s="307" t="s">
        <v>1327</v>
      </c>
      <c r="E8268" s="307" t="s">
        <v>1621</v>
      </c>
      <c r="F8268" s="307">
        <v>3</v>
      </c>
      <c r="G8268" s="311">
        <v>2.8694953514175309E-6</v>
      </c>
    </row>
    <row r="8269" spans="2:7" x14ac:dyDescent="0.3">
      <c r="B8269" s="307" t="s">
        <v>1295</v>
      </c>
      <c r="C8269" s="307" t="s">
        <v>1306</v>
      </c>
      <c r="D8269" s="307" t="s">
        <v>1351</v>
      </c>
      <c r="E8269" s="307" t="s">
        <v>1575</v>
      </c>
      <c r="F8269" s="307">
        <v>3</v>
      </c>
      <c r="G8269" s="311">
        <v>2.8694953514175309E-6</v>
      </c>
    </row>
    <row r="8270" spans="2:7" x14ac:dyDescent="0.3">
      <c r="B8270" s="307" t="s">
        <v>1295</v>
      </c>
      <c r="C8270" s="307" t="s">
        <v>1306</v>
      </c>
      <c r="D8270" s="307" t="s">
        <v>1348</v>
      </c>
      <c r="E8270" s="307" t="s">
        <v>1560</v>
      </c>
      <c r="F8270" s="307">
        <v>3</v>
      </c>
      <c r="G8270" s="311">
        <v>2.8694953514175309E-6</v>
      </c>
    </row>
    <row r="8271" spans="2:7" x14ac:dyDescent="0.3">
      <c r="B8271" s="307" t="s">
        <v>1295</v>
      </c>
      <c r="C8271" s="307" t="s">
        <v>1306</v>
      </c>
      <c r="D8271" s="307" t="s">
        <v>1391</v>
      </c>
      <c r="E8271" s="307" t="s">
        <v>1471</v>
      </c>
      <c r="F8271" s="307">
        <v>2</v>
      </c>
      <c r="G8271" s="311">
        <v>1.9129969009450206E-6</v>
      </c>
    </row>
    <row r="8272" spans="2:7" x14ac:dyDescent="0.3">
      <c r="B8272" s="307" t="s">
        <v>1295</v>
      </c>
      <c r="C8272" s="307" t="s">
        <v>1306</v>
      </c>
      <c r="D8272" s="307" t="s">
        <v>1368</v>
      </c>
      <c r="E8272" s="307" t="s">
        <v>1554</v>
      </c>
      <c r="F8272" s="307">
        <v>2</v>
      </c>
      <c r="G8272" s="311">
        <v>1.9129969009450206E-6</v>
      </c>
    </row>
    <row r="8273" spans="2:7" x14ac:dyDescent="0.3">
      <c r="B8273" s="307" t="s">
        <v>1295</v>
      </c>
      <c r="C8273" s="307" t="s">
        <v>1306</v>
      </c>
      <c r="D8273" s="307" t="s">
        <v>1391</v>
      </c>
      <c r="E8273" s="307" t="s">
        <v>1634</v>
      </c>
      <c r="F8273" s="307">
        <v>1</v>
      </c>
      <c r="G8273" s="311">
        <v>9.564984504725103E-7</v>
      </c>
    </row>
    <row r="8274" spans="2:7" x14ac:dyDescent="0.3">
      <c r="B8274" s="307" t="s">
        <v>1295</v>
      </c>
      <c r="C8274" s="307" t="s">
        <v>1306</v>
      </c>
      <c r="D8274" s="307" t="s">
        <v>1360</v>
      </c>
      <c r="E8274" s="307" t="s">
        <v>1434</v>
      </c>
      <c r="F8274" s="307">
        <v>1</v>
      </c>
      <c r="G8274" s="311">
        <v>9.564984504725103E-7</v>
      </c>
    </row>
    <row r="8275" spans="2:7" x14ac:dyDescent="0.3">
      <c r="B8275" s="307" t="s">
        <v>1295</v>
      </c>
      <c r="C8275" s="307" t="s">
        <v>1306</v>
      </c>
      <c r="D8275" s="307" t="s">
        <v>1370</v>
      </c>
      <c r="E8275" s="307" t="s">
        <v>1537</v>
      </c>
      <c r="F8275" s="307">
        <v>1</v>
      </c>
      <c r="G8275" s="311">
        <v>9.564984504725103E-7</v>
      </c>
    </row>
    <row r="8276" spans="2:7" x14ac:dyDescent="0.3">
      <c r="B8276" s="307" t="s">
        <v>1295</v>
      </c>
      <c r="C8276" s="307" t="s">
        <v>1306</v>
      </c>
      <c r="D8276" s="307" t="s">
        <v>1383</v>
      </c>
      <c r="E8276" s="307" t="s">
        <v>1585</v>
      </c>
      <c r="F8276" s="307">
        <v>1</v>
      </c>
      <c r="G8276" s="311">
        <v>9.564984504725103E-7</v>
      </c>
    </row>
    <row r="8277" spans="2:7" x14ac:dyDescent="0.3">
      <c r="B8277" s="307" t="s">
        <v>1316</v>
      </c>
      <c r="C8277" s="307" t="s">
        <v>1306</v>
      </c>
      <c r="D8277" s="307" t="s">
        <v>1297</v>
      </c>
      <c r="E8277" s="307" t="s">
        <v>1309</v>
      </c>
      <c r="F8277" s="307">
        <v>320873</v>
      </c>
      <c r="G8277" s="311">
        <v>0.35821113796587273</v>
      </c>
    </row>
    <row r="8278" spans="2:7" x14ac:dyDescent="0.3">
      <c r="B8278" s="307" t="s">
        <v>1316</v>
      </c>
      <c r="C8278" s="307" t="s">
        <v>1306</v>
      </c>
      <c r="D8278" s="307" t="s">
        <v>1297</v>
      </c>
      <c r="E8278" s="307" t="s">
        <v>544</v>
      </c>
      <c r="F8278" s="307">
        <v>227700</v>
      </c>
      <c r="G8278" s="311">
        <v>0.25419613403068886</v>
      </c>
    </row>
    <row r="8279" spans="2:7" x14ac:dyDescent="0.3">
      <c r="B8279" s="307" t="s">
        <v>1316</v>
      </c>
      <c r="C8279" s="307" t="s">
        <v>1306</v>
      </c>
      <c r="D8279" s="307" t="s">
        <v>1310</v>
      </c>
      <c r="E8279" s="307" t="s">
        <v>1311</v>
      </c>
      <c r="F8279" s="307">
        <v>54034</v>
      </c>
      <c r="G8279" s="311">
        <v>6.0321624533220208E-2</v>
      </c>
    </row>
    <row r="8280" spans="2:7" x14ac:dyDescent="0.3">
      <c r="B8280" s="307" t="s">
        <v>1316</v>
      </c>
      <c r="C8280" s="307" t="s">
        <v>1306</v>
      </c>
      <c r="D8280" s="307" t="s">
        <v>1312</v>
      </c>
      <c r="E8280" s="307" t="s">
        <v>544</v>
      </c>
      <c r="F8280" s="307">
        <v>27133</v>
      </c>
      <c r="G8280" s="311">
        <v>3.0290310516709183E-2</v>
      </c>
    </row>
    <row r="8281" spans="2:7" x14ac:dyDescent="0.3">
      <c r="B8281" s="307" t="s">
        <v>1316</v>
      </c>
      <c r="C8281" s="307" t="s">
        <v>1306</v>
      </c>
      <c r="D8281" s="307" t="s">
        <v>1313</v>
      </c>
      <c r="E8281" s="307" t="s">
        <v>1314</v>
      </c>
      <c r="F8281" s="307">
        <v>24271</v>
      </c>
      <c r="G8281" s="311">
        <v>2.7095276104781945E-2</v>
      </c>
    </row>
    <row r="8282" spans="2:7" x14ac:dyDescent="0.3">
      <c r="B8282" s="307" t="s">
        <v>1316</v>
      </c>
      <c r="C8282" s="307" t="s">
        <v>1306</v>
      </c>
      <c r="D8282" s="307" t="s">
        <v>1318</v>
      </c>
      <c r="E8282" s="307" t="s">
        <v>1314</v>
      </c>
      <c r="F8282" s="307">
        <v>14321</v>
      </c>
      <c r="G8282" s="311">
        <v>1.5987452066111088E-2</v>
      </c>
    </row>
    <row r="8283" spans="2:7" x14ac:dyDescent="0.3">
      <c r="B8283" s="307" t="s">
        <v>1316</v>
      </c>
      <c r="C8283" s="307" t="s">
        <v>1306</v>
      </c>
      <c r="D8283" s="307" t="s">
        <v>1312</v>
      </c>
      <c r="E8283" s="307" t="s">
        <v>1311</v>
      </c>
      <c r="F8283" s="307">
        <v>13409</v>
      </c>
      <c r="G8283" s="311">
        <v>1.4969327892918343E-2</v>
      </c>
    </row>
    <row r="8284" spans="2:7" x14ac:dyDescent="0.3">
      <c r="B8284" s="307" t="s">
        <v>1316</v>
      </c>
      <c r="C8284" s="307" t="s">
        <v>1306</v>
      </c>
      <c r="D8284" s="307" t="s">
        <v>1313</v>
      </c>
      <c r="E8284" s="307" t="s">
        <v>1315</v>
      </c>
      <c r="F8284" s="307">
        <v>13110</v>
      </c>
      <c r="G8284" s="311">
        <v>1.4635534989645722E-2</v>
      </c>
    </row>
    <row r="8285" spans="2:7" x14ac:dyDescent="0.3">
      <c r="B8285" s="307" t="s">
        <v>1316</v>
      </c>
      <c r="C8285" s="307" t="s">
        <v>1306</v>
      </c>
      <c r="D8285" s="307" t="s">
        <v>1317</v>
      </c>
      <c r="E8285" s="307" t="s">
        <v>1319</v>
      </c>
      <c r="F8285" s="307">
        <v>12201</v>
      </c>
      <c r="G8285" s="311">
        <v>1.3620759909127951E-2</v>
      </c>
    </row>
    <row r="8286" spans="2:7" x14ac:dyDescent="0.3">
      <c r="B8286" s="307" t="s">
        <v>1316</v>
      </c>
      <c r="C8286" s="307" t="s">
        <v>1306</v>
      </c>
      <c r="D8286" s="307" t="s">
        <v>1317</v>
      </c>
      <c r="E8286" s="307" t="s">
        <v>1314</v>
      </c>
      <c r="F8286" s="307">
        <v>11201</v>
      </c>
      <c r="G8286" s="311">
        <v>1.2504395684135906E-2</v>
      </c>
    </row>
    <row r="8287" spans="2:7" x14ac:dyDescent="0.3">
      <c r="B8287" s="307" t="s">
        <v>1316</v>
      </c>
      <c r="C8287" s="307" t="s">
        <v>1306</v>
      </c>
      <c r="D8287" s="307" t="s">
        <v>1313</v>
      </c>
      <c r="E8287" s="307" t="s">
        <v>544</v>
      </c>
      <c r="F8287" s="307">
        <v>9433</v>
      </c>
      <c r="G8287" s="311">
        <v>1.0530663734349969E-2</v>
      </c>
    </row>
    <row r="8288" spans="2:7" x14ac:dyDescent="0.3">
      <c r="B8288" s="307" t="s">
        <v>1316</v>
      </c>
      <c r="C8288" s="307" t="s">
        <v>1306</v>
      </c>
      <c r="D8288" s="307" t="s">
        <v>1327</v>
      </c>
      <c r="E8288" s="307" t="s">
        <v>1339</v>
      </c>
      <c r="F8288" s="307">
        <v>6053</v>
      </c>
      <c r="G8288" s="311">
        <v>6.757352653876854E-3</v>
      </c>
    </row>
    <row r="8289" spans="2:7" x14ac:dyDescent="0.3">
      <c r="B8289" s="307" t="s">
        <v>1316</v>
      </c>
      <c r="C8289" s="307" t="s">
        <v>1306</v>
      </c>
      <c r="D8289" s="307" t="s">
        <v>1320</v>
      </c>
      <c r="E8289" s="307" t="s">
        <v>1330</v>
      </c>
      <c r="F8289" s="307">
        <v>5528</v>
      </c>
      <c r="G8289" s="311">
        <v>6.1712614357560302E-3</v>
      </c>
    </row>
    <row r="8290" spans="2:7" x14ac:dyDescent="0.3">
      <c r="B8290" s="307" t="s">
        <v>1316</v>
      </c>
      <c r="C8290" s="307" t="s">
        <v>1306</v>
      </c>
      <c r="D8290" s="307" t="s">
        <v>1327</v>
      </c>
      <c r="E8290" s="307" t="s">
        <v>1341</v>
      </c>
      <c r="F8290" s="307">
        <v>5180</v>
      </c>
      <c r="G8290" s="311">
        <v>5.7827666854587982E-3</v>
      </c>
    </row>
    <row r="8291" spans="2:7" x14ac:dyDescent="0.3">
      <c r="B8291" s="307" t="s">
        <v>1316</v>
      </c>
      <c r="C8291" s="307" t="s">
        <v>1306</v>
      </c>
      <c r="D8291" s="307" t="s">
        <v>1321</v>
      </c>
      <c r="E8291" s="307" t="s">
        <v>1332</v>
      </c>
      <c r="F8291" s="307">
        <v>4894</v>
      </c>
      <c r="G8291" s="311">
        <v>5.4634865171110727E-3</v>
      </c>
    </row>
    <row r="8292" spans="2:7" x14ac:dyDescent="0.3">
      <c r="B8292" s="307" t="s">
        <v>1316</v>
      </c>
      <c r="C8292" s="307" t="s">
        <v>1306</v>
      </c>
      <c r="D8292" s="307" t="s">
        <v>1323</v>
      </c>
      <c r="E8292" s="307" t="s">
        <v>1334</v>
      </c>
      <c r="F8292" s="307">
        <v>4610</v>
      </c>
      <c r="G8292" s="311">
        <v>5.1464390772133313E-3</v>
      </c>
    </row>
    <row r="8293" spans="2:7" x14ac:dyDescent="0.3">
      <c r="B8293" s="307" t="s">
        <v>1316</v>
      </c>
      <c r="C8293" s="307" t="s">
        <v>1306</v>
      </c>
      <c r="D8293" s="307" t="s">
        <v>1313</v>
      </c>
      <c r="E8293" s="307" t="s">
        <v>1322</v>
      </c>
      <c r="F8293" s="307">
        <v>4381</v>
      </c>
      <c r="G8293" s="311">
        <v>4.8907916696901534E-3</v>
      </c>
    </row>
    <row r="8294" spans="2:7" x14ac:dyDescent="0.3">
      <c r="B8294" s="307" t="s">
        <v>1316</v>
      </c>
      <c r="C8294" s="307" t="s">
        <v>1306</v>
      </c>
      <c r="D8294" s="307" t="s">
        <v>1331</v>
      </c>
      <c r="E8294" s="307" t="s">
        <v>1345</v>
      </c>
      <c r="F8294" s="307">
        <v>4335</v>
      </c>
      <c r="G8294" s="311">
        <v>4.8394389153405193E-3</v>
      </c>
    </row>
    <row r="8295" spans="2:7" x14ac:dyDescent="0.3">
      <c r="B8295" s="307" t="s">
        <v>1316</v>
      </c>
      <c r="C8295" s="307" t="s">
        <v>1306</v>
      </c>
      <c r="D8295" s="307" t="s">
        <v>1310</v>
      </c>
      <c r="E8295" s="307" t="s">
        <v>1328</v>
      </c>
      <c r="F8295" s="307">
        <v>4301</v>
      </c>
      <c r="G8295" s="311">
        <v>4.8014825316907896E-3</v>
      </c>
    </row>
    <row r="8296" spans="2:7" x14ac:dyDescent="0.3">
      <c r="B8296" s="307" t="s">
        <v>1316</v>
      </c>
      <c r="C8296" s="307" t="s">
        <v>1306</v>
      </c>
      <c r="D8296" s="307" t="s">
        <v>1333</v>
      </c>
      <c r="E8296" s="307" t="s">
        <v>1347</v>
      </c>
      <c r="F8296" s="307">
        <v>4215</v>
      </c>
      <c r="G8296" s="311">
        <v>4.7054752083414732E-3</v>
      </c>
    </row>
    <row r="8297" spans="2:7" x14ac:dyDescent="0.3">
      <c r="B8297" s="307" t="s">
        <v>1316</v>
      </c>
      <c r="C8297" s="307" t="s">
        <v>1306</v>
      </c>
      <c r="D8297" s="307" t="s">
        <v>1324</v>
      </c>
      <c r="E8297" s="307" t="s">
        <v>1332</v>
      </c>
      <c r="F8297" s="307">
        <v>4202</v>
      </c>
      <c r="G8297" s="311">
        <v>4.6909624734165767E-3</v>
      </c>
    </row>
    <row r="8298" spans="2:7" x14ac:dyDescent="0.3">
      <c r="B8298" s="307" t="s">
        <v>1316</v>
      </c>
      <c r="C8298" s="307" t="s">
        <v>1306</v>
      </c>
      <c r="D8298" s="307" t="s">
        <v>1335</v>
      </c>
      <c r="E8298" s="307" t="s">
        <v>1352</v>
      </c>
      <c r="F8298" s="307">
        <v>4015</v>
      </c>
      <c r="G8298" s="311">
        <v>4.4822023633430642E-3</v>
      </c>
    </row>
    <row r="8299" spans="2:7" x14ac:dyDescent="0.3">
      <c r="B8299" s="307" t="s">
        <v>1316</v>
      </c>
      <c r="C8299" s="307" t="s">
        <v>1306</v>
      </c>
      <c r="D8299" s="307" t="s">
        <v>1325</v>
      </c>
      <c r="E8299" s="307" t="s">
        <v>1337</v>
      </c>
      <c r="F8299" s="307">
        <v>3604</v>
      </c>
      <c r="G8299" s="311">
        <v>4.0233766668713337E-3</v>
      </c>
    </row>
    <row r="8300" spans="2:7" x14ac:dyDescent="0.3">
      <c r="B8300" s="307" t="s">
        <v>1316</v>
      </c>
      <c r="C8300" s="307" t="s">
        <v>1306</v>
      </c>
      <c r="D8300" s="307" t="s">
        <v>1338</v>
      </c>
      <c r="E8300" s="307" t="s">
        <v>1332</v>
      </c>
      <c r="F8300" s="307">
        <v>2652</v>
      </c>
      <c r="G8300" s="311">
        <v>2.9605979246789056E-3</v>
      </c>
    </row>
    <row r="8301" spans="2:7" x14ac:dyDescent="0.3">
      <c r="B8301" s="307" t="s">
        <v>1316</v>
      </c>
      <c r="C8301" s="307" t="s">
        <v>1306</v>
      </c>
      <c r="D8301" s="307" t="s">
        <v>1344</v>
      </c>
      <c r="E8301" s="307" t="s">
        <v>1371</v>
      </c>
      <c r="F8301" s="307">
        <v>2416</v>
      </c>
      <c r="G8301" s="311">
        <v>2.6971359675807831E-3</v>
      </c>
    </row>
    <row r="8302" spans="2:7" x14ac:dyDescent="0.3">
      <c r="B8302" s="307" t="s">
        <v>1316</v>
      </c>
      <c r="C8302" s="307" t="s">
        <v>1306</v>
      </c>
      <c r="D8302" s="307" t="s">
        <v>1346</v>
      </c>
      <c r="E8302" s="307" t="s">
        <v>1375</v>
      </c>
      <c r="F8302" s="307">
        <v>2384</v>
      </c>
      <c r="G8302" s="311">
        <v>2.6614123123810374E-3</v>
      </c>
    </row>
    <row r="8303" spans="2:7" x14ac:dyDescent="0.3">
      <c r="B8303" s="307" t="s">
        <v>1316</v>
      </c>
      <c r="C8303" s="307" t="s">
        <v>1306</v>
      </c>
      <c r="D8303" s="307" t="s">
        <v>1310</v>
      </c>
      <c r="E8303" s="307" t="s">
        <v>1384</v>
      </c>
      <c r="F8303" s="307">
        <v>2260</v>
      </c>
      <c r="G8303" s="311">
        <v>2.5229831484820239E-3</v>
      </c>
    </row>
    <row r="8304" spans="2:7" x14ac:dyDescent="0.3">
      <c r="B8304" s="307" t="s">
        <v>1316</v>
      </c>
      <c r="C8304" s="307" t="s">
        <v>1306</v>
      </c>
      <c r="D8304" s="307" t="s">
        <v>1310</v>
      </c>
      <c r="E8304" s="307" t="s">
        <v>1326</v>
      </c>
      <c r="F8304" s="307">
        <v>2250</v>
      </c>
      <c r="G8304" s="311">
        <v>2.5118195062321033E-3</v>
      </c>
    </row>
    <row r="8305" spans="2:7" x14ac:dyDescent="0.3">
      <c r="B8305" s="307" t="s">
        <v>1316</v>
      </c>
      <c r="C8305" s="307" t="s">
        <v>1306</v>
      </c>
      <c r="D8305" s="307" t="s">
        <v>1346</v>
      </c>
      <c r="E8305" s="307" t="s">
        <v>1386</v>
      </c>
      <c r="F8305" s="307">
        <v>2224</v>
      </c>
      <c r="G8305" s="311">
        <v>2.4827940363823099E-3</v>
      </c>
    </row>
    <row r="8306" spans="2:7" x14ac:dyDescent="0.3">
      <c r="B8306" s="307" t="s">
        <v>1316</v>
      </c>
      <c r="C8306" s="307" t="s">
        <v>1306</v>
      </c>
      <c r="D8306" s="307" t="s">
        <v>1329</v>
      </c>
      <c r="E8306" s="307" t="s">
        <v>1343</v>
      </c>
      <c r="F8306" s="307">
        <v>2189</v>
      </c>
      <c r="G8306" s="311">
        <v>2.4437212885075883E-3</v>
      </c>
    </row>
    <row r="8307" spans="2:7" x14ac:dyDescent="0.3">
      <c r="B8307" s="307" t="s">
        <v>1316</v>
      </c>
      <c r="C8307" s="307" t="s">
        <v>1306</v>
      </c>
      <c r="D8307" s="307" t="s">
        <v>1318</v>
      </c>
      <c r="E8307" s="307" t="s">
        <v>1330</v>
      </c>
      <c r="F8307" s="307">
        <v>2087</v>
      </c>
      <c r="G8307" s="311">
        <v>2.3298521375583999E-3</v>
      </c>
    </row>
    <row r="8308" spans="2:7" x14ac:dyDescent="0.3">
      <c r="B8308" s="307" t="s">
        <v>1316</v>
      </c>
      <c r="C8308" s="307" t="s">
        <v>1306</v>
      </c>
      <c r="D8308" s="307" t="s">
        <v>1313</v>
      </c>
      <c r="E8308" s="307" t="s">
        <v>1349</v>
      </c>
      <c r="F8308" s="307">
        <v>2062</v>
      </c>
      <c r="G8308" s="311">
        <v>2.3019430319335989E-3</v>
      </c>
    </row>
    <row r="8309" spans="2:7" x14ac:dyDescent="0.3">
      <c r="B8309" s="307" t="s">
        <v>1316</v>
      </c>
      <c r="C8309" s="307" t="s">
        <v>1306</v>
      </c>
      <c r="D8309" s="307" t="s">
        <v>1325</v>
      </c>
      <c r="E8309" s="307" t="s">
        <v>544</v>
      </c>
      <c r="F8309" s="307">
        <v>2046</v>
      </c>
      <c r="G8309" s="311">
        <v>2.284081204333726E-3</v>
      </c>
    </row>
    <row r="8310" spans="2:7" x14ac:dyDescent="0.3">
      <c r="B8310" s="307" t="s">
        <v>1316</v>
      </c>
      <c r="C8310" s="307" t="s">
        <v>1306</v>
      </c>
      <c r="D8310" s="307" t="s">
        <v>1340</v>
      </c>
      <c r="E8310" s="307" t="s">
        <v>1367</v>
      </c>
      <c r="F8310" s="307">
        <v>1951</v>
      </c>
      <c r="G8310" s="311">
        <v>2.1780266029594814E-3</v>
      </c>
    </row>
    <row r="8311" spans="2:7" x14ac:dyDescent="0.3">
      <c r="B8311" s="307" t="s">
        <v>1316</v>
      </c>
      <c r="C8311" s="307" t="s">
        <v>1306</v>
      </c>
      <c r="D8311" s="307" t="s">
        <v>1342</v>
      </c>
      <c r="E8311" s="307" t="s">
        <v>1369</v>
      </c>
      <c r="F8311" s="307">
        <v>1912</v>
      </c>
      <c r="G8311" s="311">
        <v>2.1344883981847919E-3</v>
      </c>
    </row>
    <row r="8312" spans="2:7" x14ac:dyDescent="0.3">
      <c r="B8312" s="307" t="s">
        <v>1316</v>
      </c>
      <c r="C8312" s="307" t="s">
        <v>1306</v>
      </c>
      <c r="D8312" s="307" t="s">
        <v>1346</v>
      </c>
      <c r="E8312" s="307" t="s">
        <v>1390</v>
      </c>
      <c r="F8312" s="307">
        <v>1819</v>
      </c>
      <c r="G8312" s="311">
        <v>2.0306665252605317E-3</v>
      </c>
    </row>
    <row r="8313" spans="2:7" x14ac:dyDescent="0.3">
      <c r="B8313" s="307" t="s">
        <v>1316</v>
      </c>
      <c r="C8313" s="307" t="s">
        <v>1306</v>
      </c>
      <c r="D8313" s="307" t="s">
        <v>1329</v>
      </c>
      <c r="E8313" s="307" t="s">
        <v>1361</v>
      </c>
      <c r="F8313" s="307">
        <v>1776</v>
      </c>
      <c r="G8313" s="311">
        <v>1.9826628635858734E-3</v>
      </c>
    </row>
    <row r="8314" spans="2:7" x14ac:dyDescent="0.3">
      <c r="B8314" s="307" t="s">
        <v>1316</v>
      </c>
      <c r="C8314" s="307" t="s">
        <v>1306</v>
      </c>
      <c r="D8314" s="307" t="s">
        <v>1327</v>
      </c>
      <c r="E8314" s="307" t="s">
        <v>1399</v>
      </c>
      <c r="F8314" s="307">
        <v>1774</v>
      </c>
      <c r="G8314" s="311">
        <v>1.9804301351358895E-3</v>
      </c>
    </row>
    <row r="8315" spans="2:7" x14ac:dyDescent="0.3">
      <c r="B8315" s="307" t="s">
        <v>1316</v>
      </c>
      <c r="C8315" s="307" t="s">
        <v>1306</v>
      </c>
      <c r="D8315" s="307" t="s">
        <v>1351</v>
      </c>
      <c r="E8315" s="307" t="s">
        <v>1409</v>
      </c>
      <c r="F8315" s="307">
        <v>1719</v>
      </c>
      <c r="G8315" s="311">
        <v>1.919030102761327E-3</v>
      </c>
    </row>
    <row r="8316" spans="2:7" x14ac:dyDescent="0.3">
      <c r="B8316" s="307" t="s">
        <v>1316</v>
      </c>
      <c r="C8316" s="307" t="s">
        <v>1306</v>
      </c>
      <c r="D8316" s="307" t="s">
        <v>1350</v>
      </c>
      <c r="E8316" s="307" t="s">
        <v>1407</v>
      </c>
      <c r="F8316" s="307">
        <v>1689</v>
      </c>
      <c r="G8316" s="311">
        <v>1.8855391760115654E-3</v>
      </c>
    </row>
    <row r="8317" spans="2:7" x14ac:dyDescent="0.3">
      <c r="B8317" s="307" t="s">
        <v>1316</v>
      </c>
      <c r="C8317" s="307" t="s">
        <v>1306</v>
      </c>
      <c r="D8317" s="307" t="s">
        <v>1329</v>
      </c>
      <c r="E8317" s="307" t="s">
        <v>1373</v>
      </c>
      <c r="F8317" s="307">
        <v>1682</v>
      </c>
      <c r="G8317" s="311">
        <v>1.8777246264366212E-3</v>
      </c>
    </row>
    <row r="8318" spans="2:7" x14ac:dyDescent="0.3">
      <c r="B8318" s="307" t="s">
        <v>1316</v>
      </c>
      <c r="C8318" s="307" t="s">
        <v>1306</v>
      </c>
      <c r="D8318" s="307" t="s">
        <v>1336</v>
      </c>
      <c r="E8318" s="307" t="s">
        <v>1364</v>
      </c>
      <c r="F8318" s="307">
        <v>1677</v>
      </c>
      <c r="G8318" s="311">
        <v>1.8721428053116609E-3</v>
      </c>
    </row>
    <row r="8319" spans="2:7" x14ac:dyDescent="0.3">
      <c r="B8319" s="307" t="s">
        <v>1316</v>
      </c>
      <c r="C8319" s="307" t="s">
        <v>1306</v>
      </c>
      <c r="D8319" s="307" t="s">
        <v>1333</v>
      </c>
      <c r="E8319" s="307" t="s">
        <v>544</v>
      </c>
      <c r="F8319" s="307">
        <v>1652</v>
      </c>
      <c r="G8319" s="311">
        <v>1.8442336996868599E-3</v>
      </c>
    </row>
    <row r="8320" spans="2:7" x14ac:dyDescent="0.3">
      <c r="B8320" s="307" t="s">
        <v>1316</v>
      </c>
      <c r="C8320" s="307" t="s">
        <v>1306</v>
      </c>
      <c r="D8320" s="307" t="s">
        <v>1313</v>
      </c>
      <c r="E8320" s="307" t="s">
        <v>1357</v>
      </c>
      <c r="F8320" s="307">
        <v>1559</v>
      </c>
      <c r="G8320" s="311">
        <v>1.7404118267625997E-3</v>
      </c>
    </row>
    <row r="8321" spans="2:7" x14ac:dyDescent="0.3">
      <c r="B8321" s="307" t="s">
        <v>1316</v>
      </c>
      <c r="C8321" s="307" t="s">
        <v>1306</v>
      </c>
      <c r="D8321" s="307" t="s">
        <v>1329</v>
      </c>
      <c r="E8321" s="307" t="s">
        <v>1359</v>
      </c>
      <c r="F8321" s="307">
        <v>1439</v>
      </c>
      <c r="G8321" s="311">
        <v>1.606448119763554E-3</v>
      </c>
    </row>
    <row r="8322" spans="2:7" x14ac:dyDescent="0.3">
      <c r="B8322" s="307" t="s">
        <v>1316</v>
      </c>
      <c r="C8322" s="307" t="s">
        <v>1306</v>
      </c>
      <c r="D8322" s="307" t="s">
        <v>1320</v>
      </c>
      <c r="E8322" s="307" t="s">
        <v>1382</v>
      </c>
      <c r="F8322" s="307">
        <v>1368</v>
      </c>
      <c r="G8322" s="311">
        <v>1.5271862597891189E-3</v>
      </c>
    </row>
    <row r="8323" spans="2:7" x14ac:dyDescent="0.3">
      <c r="B8323" s="307" t="s">
        <v>1316</v>
      </c>
      <c r="C8323" s="307" t="s">
        <v>1306</v>
      </c>
      <c r="D8323" s="307" t="s">
        <v>1329</v>
      </c>
      <c r="E8323" s="307" t="s">
        <v>1355</v>
      </c>
      <c r="F8323" s="307">
        <v>1351</v>
      </c>
      <c r="G8323" s="311">
        <v>1.508208067964254E-3</v>
      </c>
    </row>
    <row r="8324" spans="2:7" x14ac:dyDescent="0.3">
      <c r="B8324" s="307" t="s">
        <v>1316</v>
      </c>
      <c r="C8324" s="307" t="s">
        <v>1306</v>
      </c>
      <c r="D8324" s="307" t="s">
        <v>1329</v>
      </c>
      <c r="E8324" s="307" t="s">
        <v>544</v>
      </c>
      <c r="F8324" s="307">
        <v>1194</v>
      </c>
      <c r="G8324" s="311">
        <v>1.3329388846405029E-3</v>
      </c>
    </row>
    <row r="8325" spans="2:7" x14ac:dyDescent="0.3">
      <c r="B8325" s="307" t="s">
        <v>1316</v>
      </c>
      <c r="C8325" s="307" t="s">
        <v>1306</v>
      </c>
      <c r="D8325" s="307" t="s">
        <v>1313</v>
      </c>
      <c r="E8325" s="307" t="s">
        <v>1388</v>
      </c>
      <c r="F8325" s="307">
        <v>1187</v>
      </c>
      <c r="G8325" s="311">
        <v>1.3251243350655584E-3</v>
      </c>
    </row>
    <row r="8326" spans="2:7" x14ac:dyDescent="0.3">
      <c r="B8326" s="307" t="s">
        <v>1316</v>
      </c>
      <c r="C8326" s="307" t="s">
        <v>1306</v>
      </c>
      <c r="D8326" s="307" t="s">
        <v>1348</v>
      </c>
      <c r="E8326" s="307" t="s">
        <v>1392</v>
      </c>
      <c r="F8326" s="307">
        <v>1160</v>
      </c>
      <c r="G8326" s="311">
        <v>1.2949825009907732E-3</v>
      </c>
    </row>
    <row r="8327" spans="2:7" x14ac:dyDescent="0.3">
      <c r="B8327" s="307" t="s">
        <v>1316</v>
      </c>
      <c r="C8327" s="307" t="s">
        <v>1306</v>
      </c>
      <c r="D8327" s="307" t="s">
        <v>1325</v>
      </c>
      <c r="E8327" s="307" t="s">
        <v>1311</v>
      </c>
      <c r="F8327" s="307">
        <v>1077</v>
      </c>
      <c r="G8327" s="311">
        <v>1.2023242703164334E-3</v>
      </c>
    </row>
    <row r="8328" spans="2:7" x14ac:dyDescent="0.3">
      <c r="B8328" s="307" t="s">
        <v>1316</v>
      </c>
      <c r="C8328" s="307" t="s">
        <v>1306</v>
      </c>
      <c r="D8328" s="307" t="s">
        <v>1323</v>
      </c>
      <c r="E8328" s="307" t="s">
        <v>1404</v>
      </c>
      <c r="F8328" s="307">
        <v>1047</v>
      </c>
      <c r="G8328" s="311">
        <v>1.1688333435666721E-3</v>
      </c>
    </row>
    <row r="8329" spans="2:7" x14ac:dyDescent="0.3">
      <c r="B8329" s="307" t="s">
        <v>1316</v>
      </c>
      <c r="C8329" s="307" t="s">
        <v>1306</v>
      </c>
      <c r="D8329" s="307" t="s">
        <v>1336</v>
      </c>
      <c r="E8329" s="307" t="s">
        <v>544</v>
      </c>
      <c r="F8329" s="307">
        <v>1041</v>
      </c>
      <c r="G8329" s="311">
        <v>1.1621351582167198E-3</v>
      </c>
    </row>
    <row r="8330" spans="2:7" x14ac:dyDescent="0.3">
      <c r="B8330" s="307" t="s">
        <v>1316</v>
      </c>
      <c r="C8330" s="307" t="s">
        <v>1306</v>
      </c>
      <c r="D8330" s="307" t="s">
        <v>1353</v>
      </c>
      <c r="E8330" s="307" t="s">
        <v>1414</v>
      </c>
      <c r="F8330" s="307">
        <v>1032</v>
      </c>
      <c r="G8330" s="311">
        <v>1.1520878801917914E-3</v>
      </c>
    </row>
    <row r="8331" spans="2:7" x14ac:dyDescent="0.3">
      <c r="B8331" s="307" t="s">
        <v>1316</v>
      </c>
      <c r="C8331" s="307" t="s">
        <v>1306</v>
      </c>
      <c r="D8331" s="307" t="s">
        <v>1336</v>
      </c>
      <c r="E8331" s="307" t="s">
        <v>1408</v>
      </c>
      <c r="F8331" s="307">
        <v>985</v>
      </c>
      <c r="G8331" s="311">
        <v>1.0996187616171653E-3</v>
      </c>
    </row>
    <row r="8332" spans="2:7" x14ac:dyDescent="0.3">
      <c r="B8332" s="307" t="s">
        <v>1316</v>
      </c>
      <c r="C8332" s="307" t="s">
        <v>1306</v>
      </c>
      <c r="D8332" s="307" t="s">
        <v>1327</v>
      </c>
      <c r="E8332" s="307" t="s">
        <v>1439</v>
      </c>
      <c r="F8332" s="307">
        <v>973</v>
      </c>
      <c r="G8332" s="311">
        <v>1.0862223909172608E-3</v>
      </c>
    </row>
    <row r="8333" spans="2:7" x14ac:dyDescent="0.3">
      <c r="B8333" s="307" t="s">
        <v>1316</v>
      </c>
      <c r="C8333" s="307" t="s">
        <v>1306</v>
      </c>
      <c r="D8333" s="307" t="s">
        <v>1329</v>
      </c>
      <c r="E8333" s="307" t="s">
        <v>1377</v>
      </c>
      <c r="F8333" s="307">
        <v>940</v>
      </c>
      <c r="G8333" s="311">
        <v>1.0493823714925231E-3</v>
      </c>
    </row>
    <row r="8334" spans="2:7" x14ac:dyDescent="0.3">
      <c r="B8334" s="307" t="s">
        <v>1316</v>
      </c>
      <c r="C8334" s="307" t="s">
        <v>1306</v>
      </c>
      <c r="D8334" s="307" t="s">
        <v>1348</v>
      </c>
      <c r="E8334" s="307" t="s">
        <v>1411</v>
      </c>
      <c r="F8334" s="307">
        <v>936</v>
      </c>
      <c r="G8334" s="311">
        <v>1.044916914592555E-3</v>
      </c>
    </row>
    <row r="8335" spans="2:7" x14ac:dyDescent="0.3">
      <c r="B8335" s="307" t="s">
        <v>1316</v>
      </c>
      <c r="C8335" s="307" t="s">
        <v>1306</v>
      </c>
      <c r="D8335" s="307" t="s">
        <v>1362</v>
      </c>
      <c r="E8335" s="307" t="s">
        <v>1429</v>
      </c>
      <c r="F8335" s="307">
        <v>924</v>
      </c>
      <c r="G8335" s="311">
        <v>1.0315205438926505E-3</v>
      </c>
    </row>
    <row r="8336" spans="2:7" x14ac:dyDescent="0.3">
      <c r="B8336" s="307" t="s">
        <v>1316</v>
      </c>
      <c r="C8336" s="307" t="s">
        <v>1306</v>
      </c>
      <c r="D8336" s="307" t="s">
        <v>1320</v>
      </c>
      <c r="E8336" s="307" t="s">
        <v>544</v>
      </c>
      <c r="F8336" s="307">
        <v>906</v>
      </c>
      <c r="G8336" s="311">
        <v>1.0114259878427935E-3</v>
      </c>
    </row>
    <row r="8337" spans="2:7" x14ac:dyDescent="0.3">
      <c r="B8337" s="307" t="s">
        <v>1316</v>
      </c>
      <c r="C8337" s="307" t="s">
        <v>1306</v>
      </c>
      <c r="D8337" s="307" t="s">
        <v>1358</v>
      </c>
      <c r="E8337" s="307" t="s">
        <v>1427</v>
      </c>
      <c r="F8337" s="307">
        <v>877</v>
      </c>
      <c r="G8337" s="311">
        <v>9.7905142531802417E-4</v>
      </c>
    </row>
    <row r="8338" spans="2:7" x14ac:dyDescent="0.3">
      <c r="B8338" s="307" t="s">
        <v>1316</v>
      </c>
      <c r="C8338" s="307" t="s">
        <v>1306</v>
      </c>
      <c r="D8338" s="307" t="s">
        <v>1329</v>
      </c>
      <c r="E8338" s="307" t="s">
        <v>1413</v>
      </c>
      <c r="F8338" s="307">
        <v>847</v>
      </c>
      <c r="G8338" s="311">
        <v>9.4556049856826287E-4</v>
      </c>
    </row>
    <row r="8339" spans="2:7" x14ac:dyDescent="0.3">
      <c r="B8339" s="307" t="s">
        <v>1316</v>
      </c>
      <c r="C8339" s="307" t="s">
        <v>1306</v>
      </c>
      <c r="D8339" s="307" t="s">
        <v>1324</v>
      </c>
      <c r="E8339" s="307" t="s">
        <v>1395</v>
      </c>
      <c r="F8339" s="307">
        <v>834</v>
      </c>
      <c r="G8339" s="311">
        <v>9.3104776364336627E-4</v>
      </c>
    </row>
    <row r="8340" spans="2:7" x14ac:dyDescent="0.3">
      <c r="B8340" s="307" t="s">
        <v>1316</v>
      </c>
      <c r="C8340" s="307" t="s">
        <v>1306</v>
      </c>
      <c r="D8340" s="307" t="s">
        <v>1320</v>
      </c>
      <c r="E8340" s="307" t="s">
        <v>1401</v>
      </c>
      <c r="F8340" s="307">
        <v>805</v>
      </c>
      <c r="G8340" s="311">
        <v>8.9867320111859693E-4</v>
      </c>
    </row>
    <row r="8341" spans="2:7" x14ac:dyDescent="0.3">
      <c r="B8341" s="307" t="s">
        <v>1316</v>
      </c>
      <c r="C8341" s="307" t="s">
        <v>1306</v>
      </c>
      <c r="D8341" s="307" t="s">
        <v>1320</v>
      </c>
      <c r="E8341" s="307" t="s">
        <v>1397</v>
      </c>
      <c r="F8341" s="307">
        <v>748</v>
      </c>
      <c r="G8341" s="311">
        <v>8.3504044029405035E-4</v>
      </c>
    </row>
    <row r="8342" spans="2:7" x14ac:dyDescent="0.3">
      <c r="B8342" s="307" t="s">
        <v>1316</v>
      </c>
      <c r="C8342" s="307" t="s">
        <v>1306</v>
      </c>
      <c r="D8342" s="307" t="s">
        <v>1356</v>
      </c>
      <c r="E8342" s="307" t="s">
        <v>1420</v>
      </c>
      <c r="F8342" s="307">
        <v>743</v>
      </c>
      <c r="G8342" s="311">
        <v>8.2945861916909006E-4</v>
      </c>
    </row>
    <row r="8343" spans="2:7" x14ac:dyDescent="0.3">
      <c r="B8343" s="307" t="s">
        <v>1316</v>
      </c>
      <c r="C8343" s="307" t="s">
        <v>1306</v>
      </c>
      <c r="D8343" s="307" t="s">
        <v>1324</v>
      </c>
      <c r="E8343" s="307" t="s">
        <v>544</v>
      </c>
      <c r="F8343" s="307">
        <v>731</v>
      </c>
      <c r="G8343" s="311">
        <v>8.1606224846918554E-4</v>
      </c>
    </row>
    <row r="8344" spans="2:7" x14ac:dyDescent="0.3">
      <c r="B8344" s="307" t="s">
        <v>1316</v>
      </c>
      <c r="C8344" s="307" t="s">
        <v>1306</v>
      </c>
      <c r="D8344" s="307" t="s">
        <v>1354</v>
      </c>
      <c r="E8344" s="307" t="s">
        <v>1330</v>
      </c>
      <c r="F8344" s="307">
        <v>700</v>
      </c>
      <c r="G8344" s="311">
        <v>7.8145495749443216E-4</v>
      </c>
    </row>
    <row r="8345" spans="2:7" x14ac:dyDescent="0.3">
      <c r="B8345" s="307" t="s">
        <v>1316</v>
      </c>
      <c r="C8345" s="307" t="s">
        <v>1306</v>
      </c>
      <c r="D8345" s="307" t="s">
        <v>1324</v>
      </c>
      <c r="E8345" s="307" t="s">
        <v>1419</v>
      </c>
      <c r="F8345" s="307">
        <v>697</v>
      </c>
      <c r="G8345" s="311">
        <v>7.7810586481945603E-4</v>
      </c>
    </row>
    <row r="8346" spans="2:7" x14ac:dyDescent="0.3">
      <c r="B8346" s="307" t="s">
        <v>1316</v>
      </c>
      <c r="C8346" s="307" t="s">
        <v>1306</v>
      </c>
      <c r="D8346" s="307" t="s">
        <v>1346</v>
      </c>
      <c r="E8346" s="307" t="s">
        <v>1425</v>
      </c>
      <c r="F8346" s="307">
        <v>686</v>
      </c>
      <c r="G8346" s="311">
        <v>7.6582585834454348E-4</v>
      </c>
    </row>
    <row r="8347" spans="2:7" x14ac:dyDescent="0.3">
      <c r="B8347" s="307" t="s">
        <v>1316</v>
      </c>
      <c r="C8347" s="307" t="s">
        <v>1306</v>
      </c>
      <c r="D8347" s="307" t="s">
        <v>1360</v>
      </c>
      <c r="E8347" s="307" t="s">
        <v>1428</v>
      </c>
      <c r="F8347" s="307">
        <v>661</v>
      </c>
      <c r="G8347" s="311">
        <v>7.3791675271974236E-4</v>
      </c>
    </row>
    <row r="8348" spans="2:7" x14ac:dyDescent="0.3">
      <c r="B8348" s="307" t="s">
        <v>1316</v>
      </c>
      <c r="C8348" s="307" t="s">
        <v>1306</v>
      </c>
      <c r="D8348" s="307" t="s">
        <v>1313</v>
      </c>
      <c r="E8348" s="307" t="s">
        <v>1410</v>
      </c>
      <c r="F8348" s="307">
        <v>659</v>
      </c>
      <c r="G8348" s="311">
        <v>7.356840242697582E-4</v>
      </c>
    </row>
    <row r="8349" spans="2:7" x14ac:dyDescent="0.3">
      <c r="B8349" s="307" t="s">
        <v>1316</v>
      </c>
      <c r="C8349" s="307" t="s">
        <v>1306</v>
      </c>
      <c r="D8349" s="307" t="s">
        <v>1372</v>
      </c>
      <c r="E8349" s="307" t="s">
        <v>544</v>
      </c>
      <c r="F8349" s="307">
        <v>630</v>
      </c>
      <c r="G8349" s="311">
        <v>7.0330946174498887E-4</v>
      </c>
    </row>
    <row r="8350" spans="2:7" x14ac:dyDescent="0.3">
      <c r="B8350" s="307" t="s">
        <v>1316</v>
      </c>
      <c r="C8350" s="307" t="s">
        <v>1306</v>
      </c>
      <c r="D8350" s="307" t="s">
        <v>1325</v>
      </c>
      <c r="E8350" s="307" t="s">
        <v>1412</v>
      </c>
      <c r="F8350" s="307">
        <v>591</v>
      </c>
      <c r="G8350" s="311">
        <v>6.5977125697029917E-4</v>
      </c>
    </row>
    <row r="8351" spans="2:7" x14ac:dyDescent="0.3">
      <c r="B8351" s="307" t="s">
        <v>1316</v>
      </c>
      <c r="C8351" s="307" t="s">
        <v>1306</v>
      </c>
      <c r="D8351" s="307" t="s">
        <v>1348</v>
      </c>
      <c r="E8351" s="307" t="s">
        <v>1434</v>
      </c>
      <c r="F8351" s="307">
        <v>586</v>
      </c>
      <c r="G8351" s="311">
        <v>6.5418943584533889E-4</v>
      </c>
    </row>
    <row r="8352" spans="2:7" x14ac:dyDescent="0.3">
      <c r="B8352" s="307" t="s">
        <v>1316</v>
      </c>
      <c r="C8352" s="307" t="s">
        <v>1306</v>
      </c>
      <c r="D8352" s="307" t="s">
        <v>1344</v>
      </c>
      <c r="E8352" s="307" t="s">
        <v>544</v>
      </c>
      <c r="F8352" s="307">
        <v>583</v>
      </c>
      <c r="G8352" s="311">
        <v>6.5084034317036276E-4</v>
      </c>
    </row>
    <row r="8353" spans="2:7" x14ac:dyDescent="0.3">
      <c r="B8353" s="307" t="s">
        <v>1316</v>
      </c>
      <c r="C8353" s="307" t="s">
        <v>1306</v>
      </c>
      <c r="D8353" s="307" t="s">
        <v>1350</v>
      </c>
      <c r="E8353" s="307" t="s">
        <v>544</v>
      </c>
      <c r="F8353" s="307">
        <v>578</v>
      </c>
      <c r="G8353" s="311">
        <v>6.4525852204540257E-4</v>
      </c>
    </row>
    <row r="8354" spans="2:7" x14ac:dyDescent="0.3">
      <c r="B8354" s="307" t="s">
        <v>1316</v>
      </c>
      <c r="C8354" s="307" t="s">
        <v>1306</v>
      </c>
      <c r="D8354" s="307" t="s">
        <v>1368</v>
      </c>
      <c r="E8354" s="307" t="s">
        <v>1443</v>
      </c>
      <c r="F8354" s="307">
        <v>566</v>
      </c>
      <c r="G8354" s="311">
        <v>6.3186215134549794E-4</v>
      </c>
    </row>
    <row r="8355" spans="2:7" x14ac:dyDescent="0.3">
      <c r="B8355" s="307" t="s">
        <v>1316</v>
      </c>
      <c r="C8355" s="307" t="s">
        <v>1306</v>
      </c>
      <c r="D8355" s="307" t="s">
        <v>1365</v>
      </c>
      <c r="E8355" s="307" t="s">
        <v>544</v>
      </c>
      <c r="F8355" s="307">
        <v>561</v>
      </c>
      <c r="G8355" s="311">
        <v>6.2628033022053776E-4</v>
      </c>
    </row>
    <row r="8356" spans="2:7" x14ac:dyDescent="0.3">
      <c r="B8356" s="307" t="s">
        <v>1316</v>
      </c>
      <c r="C8356" s="307" t="s">
        <v>1306</v>
      </c>
      <c r="D8356" s="307" t="s">
        <v>1363</v>
      </c>
      <c r="E8356" s="307" t="s">
        <v>1435</v>
      </c>
      <c r="F8356" s="307">
        <v>555</v>
      </c>
      <c r="G8356" s="311">
        <v>6.195821448705855E-4</v>
      </c>
    </row>
    <row r="8357" spans="2:7" x14ac:dyDescent="0.3">
      <c r="B8357" s="307" t="s">
        <v>1316</v>
      </c>
      <c r="C8357" s="307" t="s">
        <v>1306</v>
      </c>
      <c r="D8357" s="307" t="s">
        <v>1329</v>
      </c>
      <c r="E8357" s="307" t="s">
        <v>1415</v>
      </c>
      <c r="F8357" s="307">
        <v>552</v>
      </c>
      <c r="G8357" s="311">
        <v>6.1623305219560937E-4</v>
      </c>
    </row>
    <row r="8358" spans="2:7" x14ac:dyDescent="0.3">
      <c r="B8358" s="307" t="s">
        <v>1316</v>
      </c>
      <c r="C8358" s="307" t="s">
        <v>1306</v>
      </c>
      <c r="D8358" s="307" t="s">
        <v>1320</v>
      </c>
      <c r="E8358" s="307" t="s">
        <v>1422</v>
      </c>
      <c r="F8358" s="307">
        <v>534</v>
      </c>
      <c r="G8358" s="311">
        <v>5.9613849614575248E-4</v>
      </c>
    </row>
    <row r="8359" spans="2:7" x14ac:dyDescent="0.3">
      <c r="B8359" s="307" t="s">
        <v>1316</v>
      </c>
      <c r="C8359" s="307" t="s">
        <v>1306</v>
      </c>
      <c r="D8359" s="307" t="s">
        <v>1336</v>
      </c>
      <c r="E8359" s="307" t="s">
        <v>1421</v>
      </c>
      <c r="F8359" s="307">
        <v>531</v>
      </c>
      <c r="G8359" s="311">
        <v>5.9278940347077635E-4</v>
      </c>
    </row>
    <row r="8360" spans="2:7" x14ac:dyDescent="0.3">
      <c r="B8360" s="307" t="s">
        <v>1316</v>
      </c>
      <c r="C8360" s="307" t="s">
        <v>1306</v>
      </c>
      <c r="D8360" s="307" t="s">
        <v>1327</v>
      </c>
      <c r="E8360" s="307" t="s">
        <v>544</v>
      </c>
      <c r="F8360" s="307">
        <v>530</v>
      </c>
      <c r="G8360" s="311">
        <v>5.9167303924578438E-4</v>
      </c>
    </row>
    <row r="8361" spans="2:7" x14ac:dyDescent="0.3">
      <c r="B8361" s="307" t="s">
        <v>1316</v>
      </c>
      <c r="C8361" s="307" t="s">
        <v>1306</v>
      </c>
      <c r="D8361" s="307" t="s">
        <v>1356</v>
      </c>
      <c r="E8361" s="307" t="s">
        <v>1432</v>
      </c>
      <c r="F8361" s="307">
        <v>524</v>
      </c>
      <c r="G8361" s="311">
        <v>5.8497485389583201E-4</v>
      </c>
    </row>
    <row r="8362" spans="2:7" x14ac:dyDescent="0.3">
      <c r="B8362" s="307" t="s">
        <v>1316</v>
      </c>
      <c r="C8362" s="307" t="s">
        <v>1306</v>
      </c>
      <c r="D8362" s="307" t="s">
        <v>1329</v>
      </c>
      <c r="E8362" s="307" t="s">
        <v>1416</v>
      </c>
      <c r="F8362" s="307">
        <v>506</v>
      </c>
      <c r="G8362" s="311">
        <v>5.6488029784597523E-4</v>
      </c>
    </row>
    <row r="8363" spans="2:7" x14ac:dyDescent="0.3">
      <c r="B8363" s="307" t="s">
        <v>1316</v>
      </c>
      <c r="C8363" s="307" t="s">
        <v>1306</v>
      </c>
      <c r="D8363" s="307" t="s">
        <v>1333</v>
      </c>
      <c r="E8363" s="307" t="s">
        <v>1440</v>
      </c>
      <c r="F8363" s="307">
        <v>492</v>
      </c>
      <c r="G8363" s="311">
        <v>5.4925119869608655E-4</v>
      </c>
    </row>
    <row r="8364" spans="2:7" x14ac:dyDescent="0.3">
      <c r="B8364" s="307" t="s">
        <v>1316</v>
      </c>
      <c r="C8364" s="307" t="s">
        <v>1306</v>
      </c>
      <c r="D8364" s="307" t="s">
        <v>1358</v>
      </c>
      <c r="E8364" s="307" t="s">
        <v>544</v>
      </c>
      <c r="F8364" s="307">
        <v>488</v>
      </c>
      <c r="G8364" s="311">
        <v>5.4478574179611845E-4</v>
      </c>
    </row>
    <row r="8365" spans="2:7" x14ac:dyDescent="0.3">
      <c r="B8365" s="307" t="s">
        <v>1316</v>
      </c>
      <c r="C8365" s="307" t="s">
        <v>1306</v>
      </c>
      <c r="D8365" s="307" t="s">
        <v>1368</v>
      </c>
      <c r="E8365" s="307" t="s">
        <v>1447</v>
      </c>
      <c r="F8365" s="307">
        <v>486</v>
      </c>
      <c r="G8365" s="311">
        <v>5.4255301334613429E-4</v>
      </c>
    </row>
    <row r="8366" spans="2:7" x14ac:dyDescent="0.3">
      <c r="B8366" s="307" t="s">
        <v>1316</v>
      </c>
      <c r="C8366" s="307" t="s">
        <v>1306</v>
      </c>
      <c r="D8366" s="307" t="s">
        <v>1342</v>
      </c>
      <c r="E8366" s="307" t="s">
        <v>1417</v>
      </c>
      <c r="F8366" s="307">
        <v>479</v>
      </c>
      <c r="G8366" s="311">
        <v>5.3473846377118995E-4</v>
      </c>
    </row>
    <row r="8367" spans="2:7" x14ac:dyDescent="0.3">
      <c r="B8367" s="307" t="s">
        <v>1316</v>
      </c>
      <c r="C8367" s="307" t="s">
        <v>1306</v>
      </c>
      <c r="D8367" s="307" t="s">
        <v>1310</v>
      </c>
      <c r="E8367" s="307" t="s">
        <v>544</v>
      </c>
      <c r="F8367" s="307">
        <v>478</v>
      </c>
      <c r="G8367" s="311">
        <v>5.3362209954619798E-4</v>
      </c>
    </row>
    <row r="8368" spans="2:7" x14ac:dyDescent="0.3">
      <c r="B8368" s="307" t="s">
        <v>1316</v>
      </c>
      <c r="C8368" s="307" t="s">
        <v>1306</v>
      </c>
      <c r="D8368" s="307" t="s">
        <v>1366</v>
      </c>
      <c r="E8368" s="307" t="s">
        <v>1437</v>
      </c>
      <c r="F8368" s="307">
        <v>470</v>
      </c>
      <c r="G8368" s="311">
        <v>5.2469118574626156E-4</v>
      </c>
    </row>
    <row r="8369" spans="2:7" x14ac:dyDescent="0.3">
      <c r="B8369" s="307" t="s">
        <v>1316</v>
      </c>
      <c r="C8369" s="307" t="s">
        <v>1306</v>
      </c>
      <c r="D8369" s="307" t="s">
        <v>1329</v>
      </c>
      <c r="E8369" s="307" t="s">
        <v>1403</v>
      </c>
      <c r="F8369" s="307">
        <v>467</v>
      </c>
      <c r="G8369" s="311">
        <v>5.2134209307128543E-4</v>
      </c>
    </row>
    <row r="8370" spans="2:7" x14ac:dyDescent="0.3">
      <c r="B8370" s="307" t="s">
        <v>1316</v>
      </c>
      <c r="C8370" s="307" t="s">
        <v>1306</v>
      </c>
      <c r="D8370" s="307" t="s">
        <v>1333</v>
      </c>
      <c r="E8370" s="307" t="s">
        <v>1453</v>
      </c>
      <c r="F8370" s="307">
        <v>454</v>
      </c>
      <c r="G8370" s="311">
        <v>5.0682935814638883E-4</v>
      </c>
    </row>
    <row r="8371" spans="2:7" x14ac:dyDescent="0.3">
      <c r="B8371" s="307" t="s">
        <v>1316</v>
      </c>
      <c r="C8371" s="307" t="s">
        <v>1306</v>
      </c>
      <c r="D8371" s="307" t="s">
        <v>1346</v>
      </c>
      <c r="E8371" s="307" t="s">
        <v>544</v>
      </c>
      <c r="F8371" s="307">
        <v>454</v>
      </c>
      <c r="G8371" s="311">
        <v>5.0682935814638883E-4</v>
      </c>
    </row>
    <row r="8372" spans="2:7" x14ac:dyDescent="0.3">
      <c r="B8372" s="307" t="s">
        <v>1316</v>
      </c>
      <c r="C8372" s="307" t="s">
        <v>1306</v>
      </c>
      <c r="D8372" s="307" t="s">
        <v>1335</v>
      </c>
      <c r="E8372" s="307" t="s">
        <v>544</v>
      </c>
      <c r="F8372" s="307">
        <v>444</v>
      </c>
      <c r="G8372" s="311">
        <v>4.9566571589646836E-4</v>
      </c>
    </row>
    <row r="8373" spans="2:7" x14ac:dyDescent="0.3">
      <c r="B8373" s="307" t="s">
        <v>1316</v>
      </c>
      <c r="C8373" s="307" t="s">
        <v>1306</v>
      </c>
      <c r="D8373" s="307" t="s">
        <v>1317</v>
      </c>
      <c r="E8373" s="307" t="s">
        <v>1311</v>
      </c>
      <c r="F8373" s="307">
        <v>434</v>
      </c>
      <c r="G8373" s="311">
        <v>4.8450207364654794E-4</v>
      </c>
    </row>
    <row r="8374" spans="2:7" x14ac:dyDescent="0.3">
      <c r="B8374" s="307" t="s">
        <v>1316</v>
      </c>
      <c r="C8374" s="307" t="s">
        <v>1306</v>
      </c>
      <c r="D8374" s="307" t="s">
        <v>1356</v>
      </c>
      <c r="E8374" s="307" t="s">
        <v>544</v>
      </c>
      <c r="F8374" s="307">
        <v>430</v>
      </c>
      <c r="G8374" s="311">
        <v>4.8003661674657973E-4</v>
      </c>
    </row>
    <row r="8375" spans="2:7" x14ac:dyDescent="0.3">
      <c r="B8375" s="307" t="s">
        <v>1316</v>
      </c>
      <c r="C8375" s="307" t="s">
        <v>1306</v>
      </c>
      <c r="D8375" s="307" t="s">
        <v>1340</v>
      </c>
      <c r="E8375" s="307" t="s">
        <v>544</v>
      </c>
      <c r="F8375" s="307">
        <v>417</v>
      </c>
      <c r="G8375" s="311">
        <v>4.6552388182168313E-4</v>
      </c>
    </row>
    <row r="8376" spans="2:7" x14ac:dyDescent="0.3">
      <c r="B8376" s="307" t="s">
        <v>1316</v>
      </c>
      <c r="C8376" s="307" t="s">
        <v>1306</v>
      </c>
      <c r="D8376" s="307" t="s">
        <v>1353</v>
      </c>
      <c r="E8376" s="307" t="s">
        <v>1450</v>
      </c>
      <c r="F8376" s="307">
        <v>416</v>
      </c>
      <c r="G8376" s="311">
        <v>4.6440751759669111E-4</v>
      </c>
    </row>
    <row r="8377" spans="2:7" x14ac:dyDescent="0.3">
      <c r="B8377" s="307" t="s">
        <v>1316</v>
      </c>
      <c r="C8377" s="307" t="s">
        <v>1306</v>
      </c>
      <c r="D8377" s="307" t="s">
        <v>1320</v>
      </c>
      <c r="E8377" s="307" t="s">
        <v>1431</v>
      </c>
      <c r="F8377" s="307">
        <v>409</v>
      </c>
      <c r="G8377" s="311">
        <v>4.5659296802174677E-4</v>
      </c>
    </row>
    <row r="8378" spans="2:7" x14ac:dyDescent="0.3">
      <c r="B8378" s="307" t="s">
        <v>1316</v>
      </c>
      <c r="C8378" s="307" t="s">
        <v>1306</v>
      </c>
      <c r="D8378" s="307" t="s">
        <v>1362</v>
      </c>
      <c r="E8378" s="307" t="s">
        <v>1461</v>
      </c>
      <c r="F8378" s="307">
        <v>405</v>
      </c>
      <c r="G8378" s="311">
        <v>4.5212751112177861E-4</v>
      </c>
    </row>
    <row r="8379" spans="2:7" x14ac:dyDescent="0.3">
      <c r="B8379" s="307" t="s">
        <v>1316</v>
      </c>
      <c r="C8379" s="307" t="s">
        <v>1306</v>
      </c>
      <c r="D8379" s="307" t="s">
        <v>1327</v>
      </c>
      <c r="E8379" s="307" t="s">
        <v>1465</v>
      </c>
      <c r="F8379" s="307">
        <v>397</v>
      </c>
      <c r="G8379" s="311">
        <v>4.4319659732184225E-4</v>
      </c>
    </row>
    <row r="8380" spans="2:7" x14ac:dyDescent="0.3">
      <c r="B8380" s="307" t="s">
        <v>1316</v>
      </c>
      <c r="C8380" s="307" t="s">
        <v>1306</v>
      </c>
      <c r="D8380" s="307" t="s">
        <v>1376</v>
      </c>
      <c r="E8380" s="307" t="s">
        <v>1449</v>
      </c>
      <c r="F8380" s="307">
        <v>394</v>
      </c>
      <c r="G8380" s="311">
        <v>4.3984750464686606E-4</v>
      </c>
    </row>
    <row r="8381" spans="2:7" x14ac:dyDescent="0.3">
      <c r="B8381" s="307" t="s">
        <v>1316</v>
      </c>
      <c r="C8381" s="307" t="s">
        <v>1306</v>
      </c>
      <c r="D8381" s="307" t="s">
        <v>1340</v>
      </c>
      <c r="E8381" s="307" t="s">
        <v>1445</v>
      </c>
      <c r="F8381" s="307">
        <v>391</v>
      </c>
      <c r="G8381" s="311">
        <v>4.3649841197188993E-4</v>
      </c>
    </row>
    <row r="8382" spans="2:7" x14ac:dyDescent="0.3">
      <c r="B8382" s="307" t="s">
        <v>1316</v>
      </c>
      <c r="C8382" s="307" t="s">
        <v>1306</v>
      </c>
      <c r="D8382" s="307" t="s">
        <v>1353</v>
      </c>
      <c r="E8382" s="307" t="s">
        <v>544</v>
      </c>
      <c r="F8382" s="307">
        <v>381</v>
      </c>
      <c r="G8382" s="311">
        <v>4.2533476972196952E-4</v>
      </c>
    </row>
    <row r="8383" spans="2:7" x14ac:dyDescent="0.3">
      <c r="B8383" s="307" t="s">
        <v>1316</v>
      </c>
      <c r="C8383" s="307" t="s">
        <v>1306</v>
      </c>
      <c r="D8383" s="307" t="s">
        <v>1325</v>
      </c>
      <c r="E8383" s="307" t="s">
        <v>1433</v>
      </c>
      <c r="F8383" s="307">
        <v>379</v>
      </c>
      <c r="G8383" s="311">
        <v>4.2310204127198541E-4</v>
      </c>
    </row>
    <row r="8384" spans="2:7" x14ac:dyDescent="0.3">
      <c r="B8384" s="307" t="s">
        <v>1316</v>
      </c>
      <c r="C8384" s="307" t="s">
        <v>1306</v>
      </c>
      <c r="D8384" s="307" t="s">
        <v>1381</v>
      </c>
      <c r="E8384" s="307" t="s">
        <v>1461</v>
      </c>
      <c r="F8384" s="307">
        <v>376</v>
      </c>
      <c r="G8384" s="311">
        <v>4.1975294859700928E-4</v>
      </c>
    </row>
    <row r="8385" spans="2:7" x14ac:dyDescent="0.3">
      <c r="B8385" s="307" t="s">
        <v>1316</v>
      </c>
      <c r="C8385" s="307" t="s">
        <v>1306</v>
      </c>
      <c r="D8385" s="307" t="s">
        <v>1329</v>
      </c>
      <c r="E8385" s="307" t="s">
        <v>1423</v>
      </c>
      <c r="F8385" s="307">
        <v>374</v>
      </c>
      <c r="G8385" s="311">
        <v>4.1752022014702518E-4</v>
      </c>
    </row>
    <row r="8386" spans="2:7" x14ac:dyDescent="0.3">
      <c r="B8386" s="307" t="s">
        <v>1316</v>
      </c>
      <c r="C8386" s="307" t="s">
        <v>1306</v>
      </c>
      <c r="D8386" s="307" t="s">
        <v>1336</v>
      </c>
      <c r="E8386" s="307" t="s">
        <v>1451</v>
      </c>
      <c r="F8386" s="307">
        <v>371</v>
      </c>
      <c r="G8386" s="311">
        <v>4.1417112747204905E-4</v>
      </c>
    </row>
    <row r="8387" spans="2:7" x14ac:dyDescent="0.3">
      <c r="B8387" s="307" t="s">
        <v>1316</v>
      </c>
      <c r="C8387" s="307" t="s">
        <v>1306</v>
      </c>
      <c r="D8387" s="307" t="s">
        <v>1380</v>
      </c>
      <c r="E8387" s="307" t="s">
        <v>544</v>
      </c>
      <c r="F8387" s="307">
        <v>369</v>
      </c>
      <c r="G8387" s="311">
        <v>4.1193839902206494E-4</v>
      </c>
    </row>
    <row r="8388" spans="2:7" x14ac:dyDescent="0.3">
      <c r="B8388" s="307" t="s">
        <v>1316</v>
      </c>
      <c r="C8388" s="307" t="s">
        <v>1306</v>
      </c>
      <c r="D8388" s="307" t="s">
        <v>1351</v>
      </c>
      <c r="E8388" s="307" t="s">
        <v>544</v>
      </c>
      <c r="F8388" s="307">
        <v>367</v>
      </c>
      <c r="G8388" s="311">
        <v>4.0970567057208084E-4</v>
      </c>
    </row>
    <row r="8389" spans="2:7" x14ac:dyDescent="0.3">
      <c r="B8389" s="307" t="s">
        <v>1316</v>
      </c>
      <c r="C8389" s="307" t="s">
        <v>1306</v>
      </c>
      <c r="D8389" s="307" t="s">
        <v>1385</v>
      </c>
      <c r="E8389" s="307" t="s">
        <v>544</v>
      </c>
      <c r="F8389" s="307">
        <v>366</v>
      </c>
      <c r="G8389" s="311">
        <v>4.0858930634708881E-4</v>
      </c>
    </row>
    <row r="8390" spans="2:7" x14ac:dyDescent="0.3">
      <c r="B8390" s="307" t="s">
        <v>1316</v>
      </c>
      <c r="C8390" s="307" t="s">
        <v>1306</v>
      </c>
      <c r="D8390" s="307" t="s">
        <v>1320</v>
      </c>
      <c r="E8390" s="307" t="s">
        <v>1441</v>
      </c>
      <c r="F8390" s="307">
        <v>366</v>
      </c>
      <c r="G8390" s="311">
        <v>4.0858930634708881E-4</v>
      </c>
    </row>
    <row r="8391" spans="2:7" x14ac:dyDescent="0.3">
      <c r="B8391" s="307" t="s">
        <v>1316</v>
      </c>
      <c r="C8391" s="307" t="s">
        <v>1306</v>
      </c>
      <c r="D8391" s="307" t="s">
        <v>1379</v>
      </c>
      <c r="E8391" s="307" t="s">
        <v>1460</v>
      </c>
      <c r="F8391" s="307">
        <v>363</v>
      </c>
      <c r="G8391" s="311">
        <v>4.0524021367211268E-4</v>
      </c>
    </row>
    <row r="8392" spans="2:7" x14ac:dyDescent="0.3">
      <c r="B8392" s="307" t="s">
        <v>1316</v>
      </c>
      <c r="C8392" s="307" t="s">
        <v>1306</v>
      </c>
      <c r="D8392" s="307" t="s">
        <v>1313</v>
      </c>
      <c r="E8392" s="307" t="s">
        <v>1424</v>
      </c>
      <c r="F8392" s="307">
        <v>359</v>
      </c>
      <c r="G8392" s="311">
        <v>4.0077475677214447E-4</v>
      </c>
    </row>
    <row r="8393" spans="2:7" x14ac:dyDescent="0.3">
      <c r="B8393" s="307" t="s">
        <v>1316</v>
      </c>
      <c r="C8393" s="307" t="s">
        <v>1306</v>
      </c>
      <c r="D8393" s="307" t="s">
        <v>1368</v>
      </c>
      <c r="E8393" s="307" t="s">
        <v>544</v>
      </c>
      <c r="F8393" s="307">
        <v>359</v>
      </c>
      <c r="G8393" s="311">
        <v>4.0077475677214447E-4</v>
      </c>
    </row>
    <row r="8394" spans="2:7" x14ac:dyDescent="0.3">
      <c r="B8394" s="307" t="s">
        <v>1316</v>
      </c>
      <c r="C8394" s="307" t="s">
        <v>1306</v>
      </c>
      <c r="D8394" s="307" t="s">
        <v>1321</v>
      </c>
      <c r="E8394" s="307" t="s">
        <v>544</v>
      </c>
      <c r="F8394" s="307">
        <v>355</v>
      </c>
      <c r="G8394" s="311">
        <v>3.9630929987217631E-4</v>
      </c>
    </row>
    <row r="8395" spans="2:7" x14ac:dyDescent="0.3">
      <c r="B8395" s="307" t="s">
        <v>1316</v>
      </c>
      <c r="C8395" s="307" t="s">
        <v>1306</v>
      </c>
      <c r="D8395" s="307" t="s">
        <v>1336</v>
      </c>
      <c r="E8395" s="307" t="s">
        <v>1438</v>
      </c>
      <c r="F8395" s="307">
        <v>339</v>
      </c>
      <c r="G8395" s="311">
        <v>3.7844747227230358E-4</v>
      </c>
    </row>
    <row r="8396" spans="2:7" x14ac:dyDescent="0.3">
      <c r="B8396" s="307" t="s">
        <v>1316</v>
      </c>
      <c r="C8396" s="307" t="s">
        <v>1306</v>
      </c>
      <c r="D8396" s="307" t="s">
        <v>1383</v>
      </c>
      <c r="E8396" s="307" t="s">
        <v>1466</v>
      </c>
      <c r="F8396" s="307">
        <v>339</v>
      </c>
      <c r="G8396" s="311">
        <v>3.7844747227230358E-4</v>
      </c>
    </row>
    <row r="8397" spans="2:7" x14ac:dyDescent="0.3">
      <c r="B8397" s="307" t="s">
        <v>1316</v>
      </c>
      <c r="C8397" s="307" t="s">
        <v>1306</v>
      </c>
      <c r="D8397" s="307" t="s">
        <v>1378</v>
      </c>
      <c r="E8397" s="307" t="s">
        <v>1457</v>
      </c>
      <c r="F8397" s="307">
        <v>338</v>
      </c>
      <c r="G8397" s="311">
        <v>3.773311080473115E-4</v>
      </c>
    </row>
    <row r="8398" spans="2:7" x14ac:dyDescent="0.3">
      <c r="B8398" s="307" t="s">
        <v>1316</v>
      </c>
      <c r="C8398" s="307" t="s">
        <v>1306</v>
      </c>
      <c r="D8398" s="307" t="s">
        <v>1348</v>
      </c>
      <c r="E8398" s="307" t="s">
        <v>1446</v>
      </c>
      <c r="F8398" s="307">
        <v>337</v>
      </c>
      <c r="G8398" s="311">
        <v>3.7621474382231948E-4</v>
      </c>
    </row>
    <row r="8399" spans="2:7" x14ac:dyDescent="0.3">
      <c r="B8399" s="307" t="s">
        <v>1316</v>
      </c>
      <c r="C8399" s="307" t="s">
        <v>1306</v>
      </c>
      <c r="D8399" s="307" t="s">
        <v>1372</v>
      </c>
      <c r="E8399" s="307" t="s">
        <v>1467</v>
      </c>
      <c r="F8399" s="307">
        <v>330</v>
      </c>
      <c r="G8399" s="311">
        <v>3.6840019424737514E-4</v>
      </c>
    </row>
    <row r="8400" spans="2:7" x14ac:dyDescent="0.3">
      <c r="B8400" s="307" t="s">
        <v>1316</v>
      </c>
      <c r="C8400" s="307" t="s">
        <v>1306</v>
      </c>
      <c r="D8400" s="307" t="s">
        <v>1376</v>
      </c>
      <c r="E8400" s="307" t="s">
        <v>544</v>
      </c>
      <c r="F8400" s="307">
        <v>330</v>
      </c>
      <c r="G8400" s="311">
        <v>3.6840019424737514E-4</v>
      </c>
    </row>
    <row r="8401" spans="2:7" x14ac:dyDescent="0.3">
      <c r="B8401" s="307" t="s">
        <v>1316</v>
      </c>
      <c r="C8401" s="307" t="s">
        <v>1306</v>
      </c>
      <c r="D8401" s="307" t="s">
        <v>1348</v>
      </c>
      <c r="E8401" s="307" t="s">
        <v>544</v>
      </c>
      <c r="F8401" s="307">
        <v>322</v>
      </c>
      <c r="G8401" s="311">
        <v>3.5946928044743877E-4</v>
      </c>
    </row>
    <row r="8402" spans="2:7" x14ac:dyDescent="0.3">
      <c r="B8402" s="307" t="s">
        <v>1316</v>
      </c>
      <c r="C8402" s="307" t="s">
        <v>1306</v>
      </c>
      <c r="D8402" s="307" t="s">
        <v>1363</v>
      </c>
      <c r="E8402" s="307" t="s">
        <v>1464</v>
      </c>
      <c r="F8402" s="307">
        <v>316</v>
      </c>
      <c r="G8402" s="311">
        <v>3.5277109509748651E-4</v>
      </c>
    </row>
    <row r="8403" spans="2:7" x14ac:dyDescent="0.3">
      <c r="B8403" s="307" t="s">
        <v>1316</v>
      </c>
      <c r="C8403" s="307" t="s">
        <v>1306</v>
      </c>
      <c r="D8403" s="307" t="s">
        <v>1329</v>
      </c>
      <c r="E8403" s="307" t="s">
        <v>1436</v>
      </c>
      <c r="F8403" s="307">
        <v>303</v>
      </c>
      <c r="G8403" s="311">
        <v>3.3825836017258991E-4</v>
      </c>
    </row>
    <row r="8404" spans="2:7" x14ac:dyDescent="0.3">
      <c r="B8404" s="307" t="s">
        <v>1316</v>
      </c>
      <c r="C8404" s="307" t="s">
        <v>1306</v>
      </c>
      <c r="D8404" s="307" t="s">
        <v>1356</v>
      </c>
      <c r="E8404" s="307" t="s">
        <v>1430</v>
      </c>
      <c r="F8404" s="307">
        <v>292</v>
      </c>
      <c r="G8404" s="311">
        <v>3.2597835369767742E-4</v>
      </c>
    </row>
    <row r="8405" spans="2:7" x14ac:dyDescent="0.3">
      <c r="B8405" s="307" t="s">
        <v>1316</v>
      </c>
      <c r="C8405" s="307" t="s">
        <v>1306</v>
      </c>
      <c r="D8405" s="307" t="s">
        <v>1387</v>
      </c>
      <c r="E8405" s="307" t="s">
        <v>1472</v>
      </c>
      <c r="F8405" s="307">
        <v>287</v>
      </c>
      <c r="G8405" s="311">
        <v>3.2039653257271718E-4</v>
      </c>
    </row>
    <row r="8406" spans="2:7" x14ac:dyDescent="0.3">
      <c r="B8406" s="307" t="s">
        <v>1316</v>
      </c>
      <c r="C8406" s="307" t="s">
        <v>1306</v>
      </c>
      <c r="D8406" s="307" t="s">
        <v>1324</v>
      </c>
      <c r="E8406" s="307" t="s">
        <v>1442</v>
      </c>
      <c r="F8406" s="307">
        <v>286</v>
      </c>
      <c r="G8406" s="311">
        <v>3.192801683477251E-4</v>
      </c>
    </row>
    <row r="8407" spans="2:7" x14ac:dyDescent="0.3">
      <c r="B8407" s="307" t="s">
        <v>1316</v>
      </c>
      <c r="C8407" s="307" t="s">
        <v>1306</v>
      </c>
      <c r="D8407" s="307" t="s">
        <v>1342</v>
      </c>
      <c r="E8407" s="307" t="s">
        <v>544</v>
      </c>
      <c r="F8407" s="307">
        <v>284</v>
      </c>
      <c r="G8407" s="311">
        <v>3.1704743989774105E-4</v>
      </c>
    </row>
    <row r="8408" spans="2:7" x14ac:dyDescent="0.3">
      <c r="B8408" s="307" t="s">
        <v>1316</v>
      </c>
      <c r="C8408" s="307" t="s">
        <v>1306</v>
      </c>
      <c r="D8408" s="307" t="s">
        <v>1354</v>
      </c>
      <c r="E8408" s="307" t="s">
        <v>544</v>
      </c>
      <c r="F8408" s="307">
        <v>274</v>
      </c>
      <c r="G8408" s="311">
        <v>3.0588379764782058E-4</v>
      </c>
    </row>
    <row r="8409" spans="2:7" x14ac:dyDescent="0.3">
      <c r="B8409" s="307" t="s">
        <v>1316</v>
      </c>
      <c r="C8409" s="307" t="s">
        <v>1306</v>
      </c>
      <c r="D8409" s="307" t="s">
        <v>1329</v>
      </c>
      <c r="E8409" s="307" t="s">
        <v>1426</v>
      </c>
      <c r="F8409" s="307">
        <v>274</v>
      </c>
      <c r="G8409" s="311">
        <v>3.0588379764782058E-4</v>
      </c>
    </row>
    <row r="8410" spans="2:7" x14ac:dyDescent="0.3">
      <c r="B8410" s="307" t="s">
        <v>1316</v>
      </c>
      <c r="C8410" s="307" t="s">
        <v>1306</v>
      </c>
      <c r="D8410" s="307" t="s">
        <v>1389</v>
      </c>
      <c r="E8410" s="307" t="s">
        <v>544</v>
      </c>
      <c r="F8410" s="307">
        <v>273</v>
      </c>
      <c r="G8410" s="311">
        <v>3.0476743342282856E-4</v>
      </c>
    </row>
    <row r="8411" spans="2:7" x14ac:dyDescent="0.3">
      <c r="B8411" s="307" t="s">
        <v>1316</v>
      </c>
      <c r="C8411" s="307" t="s">
        <v>1306</v>
      </c>
      <c r="D8411" s="307" t="s">
        <v>1320</v>
      </c>
      <c r="E8411" s="307" t="s">
        <v>1448</v>
      </c>
      <c r="F8411" s="307">
        <v>272</v>
      </c>
      <c r="G8411" s="311">
        <v>3.0365106919783648E-4</v>
      </c>
    </row>
    <row r="8412" spans="2:7" x14ac:dyDescent="0.3">
      <c r="B8412" s="307" t="s">
        <v>1316</v>
      </c>
      <c r="C8412" s="307" t="s">
        <v>1306</v>
      </c>
      <c r="D8412" s="307" t="s">
        <v>1385</v>
      </c>
      <c r="E8412" s="307" t="s">
        <v>1473</v>
      </c>
      <c r="F8412" s="307">
        <v>261</v>
      </c>
      <c r="G8412" s="311">
        <v>2.9137106272292398E-4</v>
      </c>
    </row>
    <row r="8413" spans="2:7" x14ac:dyDescent="0.3">
      <c r="B8413" s="307" t="s">
        <v>1316</v>
      </c>
      <c r="C8413" s="307" t="s">
        <v>1306</v>
      </c>
      <c r="D8413" s="307" t="s">
        <v>1370</v>
      </c>
      <c r="E8413" s="307" t="s">
        <v>1452</v>
      </c>
      <c r="F8413" s="307">
        <v>260</v>
      </c>
      <c r="G8413" s="311">
        <v>2.9025469849793196E-4</v>
      </c>
    </row>
    <row r="8414" spans="2:7" x14ac:dyDescent="0.3">
      <c r="B8414" s="307" t="s">
        <v>1316</v>
      </c>
      <c r="C8414" s="307" t="s">
        <v>1306</v>
      </c>
      <c r="D8414" s="307" t="s">
        <v>1389</v>
      </c>
      <c r="E8414" s="307" t="s">
        <v>1483</v>
      </c>
      <c r="F8414" s="307">
        <v>249</v>
      </c>
      <c r="G8414" s="311">
        <v>2.7797469202301941E-4</v>
      </c>
    </row>
    <row r="8415" spans="2:7" x14ac:dyDescent="0.3">
      <c r="B8415" s="307" t="s">
        <v>1316</v>
      </c>
      <c r="C8415" s="307" t="s">
        <v>1306</v>
      </c>
      <c r="D8415" s="307" t="s">
        <v>1362</v>
      </c>
      <c r="E8415" s="307" t="s">
        <v>544</v>
      </c>
      <c r="F8415" s="307">
        <v>240</v>
      </c>
      <c r="G8415" s="311">
        <v>2.6792741399809102E-4</v>
      </c>
    </row>
    <row r="8416" spans="2:7" x14ac:dyDescent="0.3">
      <c r="B8416" s="307" t="s">
        <v>1316</v>
      </c>
      <c r="C8416" s="307" t="s">
        <v>1306</v>
      </c>
      <c r="D8416" s="307" t="s">
        <v>1383</v>
      </c>
      <c r="E8416" s="307" t="s">
        <v>1484</v>
      </c>
      <c r="F8416" s="307">
        <v>238</v>
      </c>
      <c r="G8416" s="311">
        <v>2.6569468554810691E-4</v>
      </c>
    </row>
    <row r="8417" spans="2:7" x14ac:dyDescent="0.3">
      <c r="B8417" s="307" t="s">
        <v>1316</v>
      </c>
      <c r="C8417" s="307" t="s">
        <v>1306</v>
      </c>
      <c r="D8417" s="307" t="s">
        <v>1356</v>
      </c>
      <c r="E8417" s="307" t="s">
        <v>1455</v>
      </c>
      <c r="F8417" s="307">
        <v>231</v>
      </c>
      <c r="G8417" s="311">
        <v>2.5788013597316262E-4</v>
      </c>
    </row>
    <row r="8418" spans="2:7" x14ac:dyDescent="0.3">
      <c r="B8418" s="307" t="s">
        <v>1316</v>
      </c>
      <c r="C8418" s="307" t="s">
        <v>1306</v>
      </c>
      <c r="D8418" s="307" t="s">
        <v>1370</v>
      </c>
      <c r="E8418" s="307" t="s">
        <v>544</v>
      </c>
      <c r="F8418" s="307">
        <v>230</v>
      </c>
      <c r="G8418" s="311">
        <v>2.5676377174817055E-4</v>
      </c>
    </row>
    <row r="8419" spans="2:7" x14ac:dyDescent="0.3">
      <c r="B8419" s="307" t="s">
        <v>1316</v>
      </c>
      <c r="C8419" s="307" t="s">
        <v>1306</v>
      </c>
      <c r="D8419" s="307" t="s">
        <v>1378</v>
      </c>
      <c r="E8419" s="307" t="s">
        <v>544</v>
      </c>
      <c r="F8419" s="307">
        <v>225</v>
      </c>
      <c r="G8419" s="311">
        <v>2.5118195062321031E-4</v>
      </c>
    </row>
    <row r="8420" spans="2:7" x14ac:dyDescent="0.3">
      <c r="B8420" s="307" t="s">
        <v>1316</v>
      </c>
      <c r="C8420" s="307" t="s">
        <v>1306</v>
      </c>
      <c r="D8420" s="307" t="s">
        <v>1331</v>
      </c>
      <c r="E8420" s="307" t="s">
        <v>544</v>
      </c>
      <c r="F8420" s="307">
        <v>223</v>
      </c>
      <c r="G8420" s="311">
        <v>2.4894922217322626E-4</v>
      </c>
    </row>
    <row r="8421" spans="2:7" x14ac:dyDescent="0.3">
      <c r="B8421" s="307" t="s">
        <v>1316</v>
      </c>
      <c r="C8421" s="307" t="s">
        <v>1306</v>
      </c>
      <c r="D8421" s="307" t="s">
        <v>1353</v>
      </c>
      <c r="E8421" s="307" t="s">
        <v>1471</v>
      </c>
      <c r="F8421" s="307">
        <v>223</v>
      </c>
      <c r="G8421" s="311">
        <v>2.4894922217322626E-4</v>
      </c>
    </row>
    <row r="8422" spans="2:7" x14ac:dyDescent="0.3">
      <c r="B8422" s="307" t="s">
        <v>1316</v>
      </c>
      <c r="C8422" s="307" t="s">
        <v>1306</v>
      </c>
      <c r="D8422" s="307" t="s">
        <v>1353</v>
      </c>
      <c r="E8422" s="307" t="s">
        <v>1488</v>
      </c>
      <c r="F8422" s="307">
        <v>213</v>
      </c>
      <c r="G8422" s="311">
        <v>2.3778557992330579E-4</v>
      </c>
    </row>
    <row r="8423" spans="2:7" x14ac:dyDescent="0.3">
      <c r="B8423" s="307" t="s">
        <v>1316</v>
      </c>
      <c r="C8423" s="307" t="s">
        <v>1306</v>
      </c>
      <c r="D8423" s="307" t="s">
        <v>1335</v>
      </c>
      <c r="E8423" s="307" t="s">
        <v>1407</v>
      </c>
      <c r="F8423" s="307">
        <v>213</v>
      </c>
      <c r="G8423" s="311">
        <v>2.3778557992330579E-4</v>
      </c>
    </row>
    <row r="8424" spans="2:7" x14ac:dyDescent="0.3">
      <c r="B8424" s="307" t="s">
        <v>1316</v>
      </c>
      <c r="C8424" s="307" t="s">
        <v>1306</v>
      </c>
      <c r="D8424" s="307" t="s">
        <v>1379</v>
      </c>
      <c r="E8424" s="307" t="s">
        <v>1470</v>
      </c>
      <c r="F8424" s="307">
        <v>211</v>
      </c>
      <c r="G8424" s="311">
        <v>2.3555285147332168E-4</v>
      </c>
    </row>
    <row r="8425" spans="2:7" x14ac:dyDescent="0.3">
      <c r="B8425" s="307" t="s">
        <v>1316</v>
      </c>
      <c r="C8425" s="307" t="s">
        <v>1306</v>
      </c>
      <c r="D8425" s="307" t="s">
        <v>1335</v>
      </c>
      <c r="E8425" s="307" t="s">
        <v>1496</v>
      </c>
      <c r="F8425" s="307">
        <v>208</v>
      </c>
      <c r="G8425" s="311">
        <v>2.3220375879834555E-4</v>
      </c>
    </row>
    <row r="8426" spans="2:7" x14ac:dyDescent="0.3">
      <c r="B8426" s="307" t="s">
        <v>1316</v>
      </c>
      <c r="C8426" s="307" t="s">
        <v>1306</v>
      </c>
      <c r="D8426" s="307" t="s">
        <v>1329</v>
      </c>
      <c r="E8426" s="307" t="s">
        <v>1418</v>
      </c>
      <c r="F8426" s="307">
        <v>204</v>
      </c>
      <c r="G8426" s="311">
        <v>2.2773830189837737E-4</v>
      </c>
    </row>
    <row r="8427" spans="2:7" x14ac:dyDescent="0.3">
      <c r="B8427" s="307" t="s">
        <v>1316</v>
      </c>
      <c r="C8427" s="307" t="s">
        <v>1306</v>
      </c>
      <c r="D8427" s="307" t="s">
        <v>1370</v>
      </c>
      <c r="E8427" s="307" t="s">
        <v>1456</v>
      </c>
      <c r="F8427" s="307">
        <v>204</v>
      </c>
      <c r="G8427" s="311">
        <v>2.2773830189837737E-4</v>
      </c>
    </row>
    <row r="8428" spans="2:7" x14ac:dyDescent="0.3">
      <c r="B8428" s="307" t="s">
        <v>1316</v>
      </c>
      <c r="C8428" s="307" t="s">
        <v>1306</v>
      </c>
      <c r="D8428" s="307" t="s">
        <v>1379</v>
      </c>
      <c r="E8428" s="307" t="s">
        <v>1479</v>
      </c>
      <c r="F8428" s="307">
        <v>203</v>
      </c>
      <c r="G8428" s="311">
        <v>2.2662193767338532E-4</v>
      </c>
    </row>
    <row r="8429" spans="2:7" x14ac:dyDescent="0.3">
      <c r="B8429" s="307" t="s">
        <v>1316</v>
      </c>
      <c r="C8429" s="307" t="s">
        <v>1306</v>
      </c>
      <c r="D8429" s="307" t="s">
        <v>1344</v>
      </c>
      <c r="E8429" s="307" t="s">
        <v>1444</v>
      </c>
      <c r="F8429" s="307">
        <v>202</v>
      </c>
      <c r="G8429" s="311">
        <v>2.2550557344839327E-4</v>
      </c>
    </row>
    <row r="8430" spans="2:7" x14ac:dyDescent="0.3">
      <c r="B8430" s="307" t="s">
        <v>1316</v>
      </c>
      <c r="C8430" s="307" t="s">
        <v>1306</v>
      </c>
      <c r="D8430" s="307" t="s">
        <v>1360</v>
      </c>
      <c r="E8430" s="307" t="s">
        <v>544</v>
      </c>
      <c r="F8430" s="307">
        <v>201</v>
      </c>
      <c r="G8430" s="311">
        <v>2.2438920922340121E-4</v>
      </c>
    </row>
    <row r="8431" spans="2:7" x14ac:dyDescent="0.3">
      <c r="B8431" s="307" t="s">
        <v>1316</v>
      </c>
      <c r="C8431" s="307" t="s">
        <v>1306</v>
      </c>
      <c r="D8431" s="307" t="s">
        <v>1327</v>
      </c>
      <c r="E8431" s="307" t="s">
        <v>1515</v>
      </c>
      <c r="F8431" s="307">
        <v>200</v>
      </c>
      <c r="G8431" s="311">
        <v>2.2327284499840919E-4</v>
      </c>
    </row>
    <row r="8432" spans="2:7" x14ac:dyDescent="0.3">
      <c r="B8432" s="307" t="s">
        <v>1316</v>
      </c>
      <c r="C8432" s="307" t="s">
        <v>1306</v>
      </c>
      <c r="D8432" s="307" t="s">
        <v>1320</v>
      </c>
      <c r="E8432" s="307" t="s">
        <v>1459</v>
      </c>
      <c r="F8432" s="307">
        <v>198</v>
      </c>
      <c r="G8432" s="311">
        <v>2.2104011654842508E-4</v>
      </c>
    </row>
    <row r="8433" spans="2:7" x14ac:dyDescent="0.3">
      <c r="B8433" s="307" t="s">
        <v>1316</v>
      </c>
      <c r="C8433" s="307" t="s">
        <v>1306</v>
      </c>
      <c r="D8433" s="307" t="s">
        <v>1350</v>
      </c>
      <c r="E8433" s="307" t="s">
        <v>1498</v>
      </c>
      <c r="F8433" s="307">
        <v>197</v>
      </c>
      <c r="G8433" s="311">
        <v>2.1992375232343303E-4</v>
      </c>
    </row>
    <row r="8434" spans="2:7" x14ac:dyDescent="0.3">
      <c r="B8434" s="307" t="s">
        <v>1316</v>
      </c>
      <c r="C8434" s="307" t="s">
        <v>1306</v>
      </c>
      <c r="D8434" s="307" t="s">
        <v>1374</v>
      </c>
      <c r="E8434" s="307" t="s">
        <v>544</v>
      </c>
      <c r="F8434" s="307">
        <v>192</v>
      </c>
      <c r="G8434" s="311">
        <v>2.1434193119847282E-4</v>
      </c>
    </row>
    <row r="8435" spans="2:7" x14ac:dyDescent="0.3">
      <c r="B8435" s="307" t="s">
        <v>1316</v>
      </c>
      <c r="C8435" s="307" t="s">
        <v>1306</v>
      </c>
      <c r="D8435" s="307" t="s">
        <v>1335</v>
      </c>
      <c r="E8435" s="307" t="s">
        <v>1536</v>
      </c>
      <c r="F8435" s="307">
        <v>183</v>
      </c>
      <c r="G8435" s="311">
        <v>2.0429465317354441E-4</v>
      </c>
    </row>
    <row r="8436" spans="2:7" x14ac:dyDescent="0.3">
      <c r="B8436" s="307" t="s">
        <v>1316</v>
      </c>
      <c r="C8436" s="307" t="s">
        <v>1306</v>
      </c>
      <c r="D8436" s="307" t="s">
        <v>1329</v>
      </c>
      <c r="E8436" s="307" t="s">
        <v>1475</v>
      </c>
      <c r="F8436" s="307">
        <v>180</v>
      </c>
      <c r="G8436" s="311">
        <v>2.0094556049856828E-4</v>
      </c>
    </row>
    <row r="8437" spans="2:7" x14ac:dyDescent="0.3">
      <c r="B8437" s="307" t="s">
        <v>1316</v>
      </c>
      <c r="C8437" s="307" t="s">
        <v>1306</v>
      </c>
      <c r="D8437" s="307" t="s">
        <v>1366</v>
      </c>
      <c r="E8437" s="307" t="s">
        <v>1516</v>
      </c>
      <c r="F8437" s="307">
        <v>179</v>
      </c>
      <c r="G8437" s="311">
        <v>1.9982919627357622E-4</v>
      </c>
    </row>
    <row r="8438" spans="2:7" x14ac:dyDescent="0.3">
      <c r="B8438" s="307" t="s">
        <v>1316</v>
      </c>
      <c r="C8438" s="307" t="s">
        <v>1306</v>
      </c>
      <c r="D8438" s="307" t="s">
        <v>1348</v>
      </c>
      <c r="E8438" s="307" t="s">
        <v>1476</v>
      </c>
      <c r="F8438" s="307">
        <v>178</v>
      </c>
      <c r="G8438" s="311">
        <v>1.9871283204858417E-4</v>
      </c>
    </row>
    <row r="8439" spans="2:7" x14ac:dyDescent="0.3">
      <c r="B8439" s="307" t="s">
        <v>1316</v>
      </c>
      <c r="C8439" s="307" t="s">
        <v>1306</v>
      </c>
      <c r="D8439" s="307" t="s">
        <v>1327</v>
      </c>
      <c r="E8439" s="307" t="s">
        <v>1497</v>
      </c>
      <c r="F8439" s="307">
        <v>175</v>
      </c>
      <c r="G8439" s="311">
        <v>1.9536373937360804E-4</v>
      </c>
    </row>
    <row r="8440" spans="2:7" x14ac:dyDescent="0.3">
      <c r="B8440" s="307" t="s">
        <v>1316</v>
      </c>
      <c r="C8440" s="307" t="s">
        <v>1306</v>
      </c>
      <c r="D8440" s="307" t="s">
        <v>1329</v>
      </c>
      <c r="E8440" s="307" t="s">
        <v>1454</v>
      </c>
      <c r="F8440" s="307">
        <v>173</v>
      </c>
      <c r="G8440" s="311">
        <v>1.9313101092362394E-4</v>
      </c>
    </row>
    <row r="8441" spans="2:7" x14ac:dyDescent="0.3">
      <c r="B8441" s="307" t="s">
        <v>1316</v>
      </c>
      <c r="C8441" s="307" t="s">
        <v>1306</v>
      </c>
      <c r="D8441" s="307" t="s">
        <v>1320</v>
      </c>
      <c r="E8441" s="307" t="s">
        <v>1485</v>
      </c>
      <c r="F8441" s="307">
        <v>173</v>
      </c>
      <c r="G8441" s="311">
        <v>1.9313101092362394E-4</v>
      </c>
    </row>
    <row r="8442" spans="2:7" x14ac:dyDescent="0.3">
      <c r="B8442" s="307" t="s">
        <v>1316</v>
      </c>
      <c r="C8442" s="307" t="s">
        <v>1306</v>
      </c>
      <c r="D8442" s="307" t="s">
        <v>1391</v>
      </c>
      <c r="E8442" s="307" t="s">
        <v>1510</v>
      </c>
      <c r="F8442" s="307">
        <v>164</v>
      </c>
      <c r="G8442" s="311">
        <v>1.8308373289869552E-4</v>
      </c>
    </row>
    <row r="8443" spans="2:7" x14ac:dyDescent="0.3">
      <c r="B8443" s="307" t="s">
        <v>1316</v>
      </c>
      <c r="C8443" s="307" t="s">
        <v>1306</v>
      </c>
      <c r="D8443" s="307" t="s">
        <v>1391</v>
      </c>
      <c r="E8443" s="307" t="s">
        <v>1481</v>
      </c>
      <c r="F8443" s="307">
        <v>164</v>
      </c>
      <c r="G8443" s="311">
        <v>1.8308373289869552E-4</v>
      </c>
    </row>
    <row r="8444" spans="2:7" x14ac:dyDescent="0.3">
      <c r="B8444" s="307" t="s">
        <v>1316</v>
      </c>
      <c r="C8444" s="307" t="s">
        <v>1306</v>
      </c>
      <c r="D8444" s="307" t="s">
        <v>1381</v>
      </c>
      <c r="E8444" s="307" t="s">
        <v>544</v>
      </c>
      <c r="F8444" s="307">
        <v>162</v>
      </c>
      <c r="G8444" s="311">
        <v>1.8085100444871144E-4</v>
      </c>
    </row>
    <row r="8445" spans="2:7" x14ac:dyDescent="0.3">
      <c r="B8445" s="307" t="s">
        <v>1316</v>
      </c>
      <c r="C8445" s="307" t="s">
        <v>1306</v>
      </c>
      <c r="D8445" s="307" t="s">
        <v>1360</v>
      </c>
      <c r="E8445" s="307" t="s">
        <v>1345</v>
      </c>
      <c r="F8445" s="307">
        <v>160</v>
      </c>
      <c r="G8445" s="311">
        <v>1.7861827599872733E-4</v>
      </c>
    </row>
    <row r="8446" spans="2:7" x14ac:dyDescent="0.3">
      <c r="B8446" s="307" t="s">
        <v>1316</v>
      </c>
      <c r="C8446" s="307" t="s">
        <v>1306</v>
      </c>
      <c r="D8446" s="307" t="s">
        <v>1381</v>
      </c>
      <c r="E8446" s="307" t="s">
        <v>1493</v>
      </c>
      <c r="F8446" s="307">
        <v>156</v>
      </c>
      <c r="G8446" s="311">
        <v>1.7415281909875915E-4</v>
      </c>
    </row>
    <row r="8447" spans="2:7" x14ac:dyDescent="0.3">
      <c r="B8447" s="307" t="s">
        <v>1316</v>
      </c>
      <c r="C8447" s="307" t="s">
        <v>1306</v>
      </c>
      <c r="D8447" s="307" t="s">
        <v>1393</v>
      </c>
      <c r="E8447" s="307" t="s">
        <v>544</v>
      </c>
      <c r="F8447" s="307">
        <v>154</v>
      </c>
      <c r="G8447" s="311">
        <v>1.7192009064877507E-4</v>
      </c>
    </row>
    <row r="8448" spans="2:7" x14ac:dyDescent="0.3">
      <c r="B8448" s="307" t="s">
        <v>1316</v>
      </c>
      <c r="C8448" s="307" t="s">
        <v>1306</v>
      </c>
      <c r="D8448" s="307" t="s">
        <v>1387</v>
      </c>
      <c r="E8448" s="307" t="s">
        <v>1506</v>
      </c>
      <c r="F8448" s="307">
        <v>154</v>
      </c>
      <c r="G8448" s="311">
        <v>1.7192009064877507E-4</v>
      </c>
    </row>
    <row r="8449" spans="2:7" x14ac:dyDescent="0.3">
      <c r="B8449" s="307" t="s">
        <v>1316</v>
      </c>
      <c r="C8449" s="307" t="s">
        <v>1306</v>
      </c>
      <c r="D8449" s="307" t="s">
        <v>1340</v>
      </c>
      <c r="E8449" s="307" t="s">
        <v>1489</v>
      </c>
      <c r="F8449" s="307">
        <v>148</v>
      </c>
      <c r="G8449" s="311">
        <v>1.6522190529882279E-4</v>
      </c>
    </row>
    <row r="8450" spans="2:7" x14ac:dyDescent="0.3">
      <c r="B8450" s="307" t="s">
        <v>1316</v>
      </c>
      <c r="C8450" s="307" t="s">
        <v>1306</v>
      </c>
      <c r="D8450" s="307" t="s">
        <v>1329</v>
      </c>
      <c r="E8450" s="307" t="s">
        <v>1468</v>
      </c>
      <c r="F8450" s="307">
        <v>146</v>
      </c>
      <c r="G8450" s="311">
        <v>1.6298917684883871E-4</v>
      </c>
    </row>
    <row r="8451" spans="2:7" x14ac:dyDescent="0.3">
      <c r="B8451" s="307" t="s">
        <v>1316</v>
      </c>
      <c r="C8451" s="307" t="s">
        <v>1306</v>
      </c>
      <c r="D8451" s="307" t="s">
        <v>1383</v>
      </c>
      <c r="E8451" s="307" t="s">
        <v>544</v>
      </c>
      <c r="F8451" s="307">
        <v>146</v>
      </c>
      <c r="G8451" s="311">
        <v>1.6298917684883871E-4</v>
      </c>
    </row>
    <row r="8452" spans="2:7" x14ac:dyDescent="0.3">
      <c r="B8452" s="307" t="s">
        <v>1316</v>
      </c>
      <c r="C8452" s="307" t="s">
        <v>1306</v>
      </c>
      <c r="D8452" s="307" t="s">
        <v>1391</v>
      </c>
      <c r="E8452" s="307" t="s">
        <v>544</v>
      </c>
      <c r="F8452" s="307">
        <v>144</v>
      </c>
      <c r="G8452" s="311">
        <v>1.607564483988546E-4</v>
      </c>
    </row>
    <row r="8453" spans="2:7" x14ac:dyDescent="0.3">
      <c r="B8453" s="307" t="s">
        <v>1316</v>
      </c>
      <c r="C8453" s="307" t="s">
        <v>1306</v>
      </c>
      <c r="D8453" s="307" t="s">
        <v>1329</v>
      </c>
      <c r="E8453" s="307" t="s">
        <v>1458</v>
      </c>
      <c r="F8453" s="307">
        <v>140</v>
      </c>
      <c r="G8453" s="311">
        <v>1.5629099149888642E-4</v>
      </c>
    </row>
    <row r="8454" spans="2:7" x14ac:dyDescent="0.3">
      <c r="B8454" s="307" t="s">
        <v>1316</v>
      </c>
      <c r="C8454" s="307" t="s">
        <v>1306</v>
      </c>
      <c r="D8454" s="307" t="s">
        <v>1378</v>
      </c>
      <c r="E8454" s="307" t="s">
        <v>1474</v>
      </c>
      <c r="F8454" s="307">
        <v>140</v>
      </c>
      <c r="G8454" s="311">
        <v>1.5629099149888642E-4</v>
      </c>
    </row>
    <row r="8455" spans="2:7" x14ac:dyDescent="0.3">
      <c r="B8455" s="307" t="s">
        <v>1316</v>
      </c>
      <c r="C8455" s="307" t="s">
        <v>1306</v>
      </c>
      <c r="D8455" s="307" t="s">
        <v>1360</v>
      </c>
      <c r="E8455" s="307" t="s">
        <v>1478</v>
      </c>
      <c r="F8455" s="307">
        <v>137</v>
      </c>
      <c r="G8455" s="311">
        <v>1.5294189882391029E-4</v>
      </c>
    </row>
    <row r="8456" spans="2:7" x14ac:dyDescent="0.3">
      <c r="B8456" s="307" t="s">
        <v>1316</v>
      </c>
      <c r="C8456" s="307" t="s">
        <v>1306</v>
      </c>
      <c r="D8456" s="307" t="s">
        <v>1387</v>
      </c>
      <c r="E8456" s="307" t="s">
        <v>544</v>
      </c>
      <c r="F8456" s="307">
        <v>135</v>
      </c>
      <c r="G8456" s="311">
        <v>1.5070917037392619E-4</v>
      </c>
    </row>
    <row r="8457" spans="2:7" x14ac:dyDescent="0.3">
      <c r="B8457" s="307" t="s">
        <v>1316</v>
      </c>
      <c r="C8457" s="307" t="s">
        <v>1306</v>
      </c>
      <c r="D8457" s="307" t="s">
        <v>1365</v>
      </c>
      <c r="E8457" s="307" t="s">
        <v>1517</v>
      </c>
      <c r="F8457" s="307">
        <v>129</v>
      </c>
      <c r="G8457" s="311">
        <v>1.4401098502397393E-4</v>
      </c>
    </row>
    <row r="8458" spans="2:7" x14ac:dyDescent="0.3">
      <c r="B8458" s="307" t="s">
        <v>1316</v>
      </c>
      <c r="C8458" s="307" t="s">
        <v>1306</v>
      </c>
      <c r="D8458" s="307" t="s">
        <v>1327</v>
      </c>
      <c r="E8458" s="307" t="s">
        <v>1528</v>
      </c>
      <c r="F8458" s="307">
        <v>128</v>
      </c>
      <c r="G8458" s="311">
        <v>1.4289462079898187E-4</v>
      </c>
    </row>
    <row r="8459" spans="2:7" x14ac:dyDescent="0.3">
      <c r="B8459" s="307" t="s">
        <v>1316</v>
      </c>
      <c r="C8459" s="307" t="s">
        <v>1306</v>
      </c>
      <c r="D8459" s="307" t="s">
        <v>1358</v>
      </c>
      <c r="E8459" s="307" t="s">
        <v>1480</v>
      </c>
      <c r="F8459" s="307">
        <v>128</v>
      </c>
      <c r="G8459" s="311">
        <v>1.4289462079898187E-4</v>
      </c>
    </row>
    <row r="8460" spans="2:7" x14ac:dyDescent="0.3">
      <c r="B8460" s="307" t="s">
        <v>1316</v>
      </c>
      <c r="C8460" s="307" t="s">
        <v>1306</v>
      </c>
      <c r="D8460" s="307" t="s">
        <v>1393</v>
      </c>
      <c r="E8460" s="307" t="s">
        <v>1542</v>
      </c>
      <c r="F8460" s="307">
        <v>127</v>
      </c>
      <c r="G8460" s="311">
        <v>1.4177825657398982E-4</v>
      </c>
    </row>
    <row r="8461" spans="2:7" x14ac:dyDescent="0.3">
      <c r="B8461" s="307" t="s">
        <v>1316</v>
      </c>
      <c r="C8461" s="307" t="s">
        <v>1306</v>
      </c>
      <c r="D8461" s="307" t="s">
        <v>1356</v>
      </c>
      <c r="E8461" s="307" t="s">
        <v>1408</v>
      </c>
      <c r="F8461" s="307">
        <v>127</v>
      </c>
      <c r="G8461" s="311">
        <v>1.4177825657398982E-4</v>
      </c>
    </row>
    <row r="8462" spans="2:7" x14ac:dyDescent="0.3">
      <c r="B8462" s="307" t="s">
        <v>1316</v>
      </c>
      <c r="C8462" s="307" t="s">
        <v>1306</v>
      </c>
      <c r="D8462" s="307" t="s">
        <v>1370</v>
      </c>
      <c r="E8462" s="307" t="s">
        <v>1434</v>
      </c>
      <c r="F8462" s="307">
        <v>122</v>
      </c>
      <c r="G8462" s="311">
        <v>1.3619643544902961E-4</v>
      </c>
    </row>
    <row r="8463" spans="2:7" x14ac:dyDescent="0.3">
      <c r="B8463" s="307" t="s">
        <v>1316</v>
      </c>
      <c r="C8463" s="307" t="s">
        <v>1306</v>
      </c>
      <c r="D8463" s="307" t="s">
        <v>1363</v>
      </c>
      <c r="E8463" s="307" t="s">
        <v>544</v>
      </c>
      <c r="F8463" s="307">
        <v>122</v>
      </c>
      <c r="G8463" s="311">
        <v>1.3619643544902961E-4</v>
      </c>
    </row>
    <row r="8464" spans="2:7" x14ac:dyDescent="0.3">
      <c r="B8464" s="307" t="s">
        <v>1316</v>
      </c>
      <c r="C8464" s="307" t="s">
        <v>1306</v>
      </c>
      <c r="D8464" s="307" t="s">
        <v>1340</v>
      </c>
      <c r="E8464" s="307" t="s">
        <v>1492</v>
      </c>
      <c r="F8464" s="307">
        <v>121</v>
      </c>
      <c r="G8464" s="311">
        <v>1.3508007122403756E-4</v>
      </c>
    </row>
    <row r="8465" spans="2:7" x14ac:dyDescent="0.3">
      <c r="B8465" s="307" t="s">
        <v>1316</v>
      </c>
      <c r="C8465" s="307" t="s">
        <v>1306</v>
      </c>
      <c r="D8465" s="307" t="s">
        <v>1346</v>
      </c>
      <c r="E8465" s="307" t="s">
        <v>1504</v>
      </c>
      <c r="F8465" s="307">
        <v>120</v>
      </c>
      <c r="G8465" s="311">
        <v>1.3396370699904551E-4</v>
      </c>
    </row>
    <row r="8466" spans="2:7" x14ac:dyDescent="0.3">
      <c r="B8466" s="307" t="s">
        <v>1316</v>
      </c>
      <c r="C8466" s="307" t="s">
        <v>1306</v>
      </c>
      <c r="D8466" s="307" t="s">
        <v>1327</v>
      </c>
      <c r="E8466" s="307" t="s">
        <v>1543</v>
      </c>
      <c r="F8466" s="307">
        <v>119</v>
      </c>
      <c r="G8466" s="311">
        <v>1.3284734277405346E-4</v>
      </c>
    </row>
    <row r="8467" spans="2:7" x14ac:dyDescent="0.3">
      <c r="B8467" s="307" t="s">
        <v>1316</v>
      </c>
      <c r="C8467" s="307" t="s">
        <v>1306</v>
      </c>
      <c r="D8467" s="307" t="s">
        <v>1313</v>
      </c>
      <c r="E8467" s="307" t="s">
        <v>1503</v>
      </c>
      <c r="F8467" s="307">
        <v>117</v>
      </c>
      <c r="G8467" s="311">
        <v>1.3061461432406938E-4</v>
      </c>
    </row>
    <row r="8468" spans="2:7" x14ac:dyDescent="0.3">
      <c r="B8468" s="307" t="s">
        <v>1316</v>
      </c>
      <c r="C8468" s="307" t="s">
        <v>1306</v>
      </c>
      <c r="D8468" s="307" t="s">
        <v>1324</v>
      </c>
      <c r="E8468" s="307" t="s">
        <v>1477</v>
      </c>
      <c r="F8468" s="307">
        <v>114</v>
      </c>
      <c r="G8468" s="311">
        <v>1.2726552164909322E-4</v>
      </c>
    </row>
    <row r="8469" spans="2:7" x14ac:dyDescent="0.3">
      <c r="B8469" s="307" t="s">
        <v>1316</v>
      </c>
      <c r="C8469" s="307" t="s">
        <v>1306</v>
      </c>
      <c r="D8469" s="307" t="s">
        <v>1331</v>
      </c>
      <c r="E8469" s="307" t="s">
        <v>1429</v>
      </c>
      <c r="F8469" s="307">
        <v>113</v>
      </c>
      <c r="G8469" s="311">
        <v>1.2614915742410119E-4</v>
      </c>
    </row>
    <row r="8470" spans="2:7" x14ac:dyDescent="0.3">
      <c r="B8470" s="307" t="s">
        <v>1316</v>
      </c>
      <c r="C8470" s="307" t="s">
        <v>1306</v>
      </c>
      <c r="D8470" s="307" t="s">
        <v>1360</v>
      </c>
      <c r="E8470" s="307" t="s">
        <v>1490</v>
      </c>
      <c r="F8470" s="307">
        <v>112</v>
      </c>
      <c r="G8470" s="311">
        <v>1.2503279319910914E-4</v>
      </c>
    </row>
    <row r="8471" spans="2:7" x14ac:dyDescent="0.3">
      <c r="B8471" s="307" t="s">
        <v>1316</v>
      </c>
      <c r="C8471" s="307" t="s">
        <v>1306</v>
      </c>
      <c r="D8471" s="307" t="s">
        <v>1366</v>
      </c>
      <c r="E8471" s="307" t="s">
        <v>544</v>
      </c>
      <c r="F8471" s="307">
        <v>110</v>
      </c>
      <c r="G8471" s="311">
        <v>1.2280006474912504E-4</v>
      </c>
    </row>
    <row r="8472" spans="2:7" x14ac:dyDescent="0.3">
      <c r="B8472" s="307" t="s">
        <v>1316</v>
      </c>
      <c r="C8472" s="307" t="s">
        <v>1306</v>
      </c>
      <c r="D8472" s="307" t="s">
        <v>1348</v>
      </c>
      <c r="E8472" s="307" t="s">
        <v>1486</v>
      </c>
      <c r="F8472" s="307">
        <v>109</v>
      </c>
      <c r="G8472" s="311">
        <v>1.21683700524133E-4</v>
      </c>
    </row>
    <row r="8473" spans="2:7" x14ac:dyDescent="0.3">
      <c r="B8473" s="307" t="s">
        <v>1316</v>
      </c>
      <c r="C8473" s="307" t="s">
        <v>1306</v>
      </c>
      <c r="D8473" s="307" t="s">
        <v>1379</v>
      </c>
      <c r="E8473" s="307" t="s">
        <v>544</v>
      </c>
      <c r="F8473" s="307">
        <v>108</v>
      </c>
      <c r="G8473" s="311">
        <v>1.2056733629914096E-4</v>
      </c>
    </row>
    <row r="8474" spans="2:7" x14ac:dyDescent="0.3">
      <c r="B8474" s="307" t="s">
        <v>1316</v>
      </c>
      <c r="C8474" s="307" t="s">
        <v>1306</v>
      </c>
      <c r="D8474" s="307" t="s">
        <v>1327</v>
      </c>
      <c r="E8474" s="307" t="s">
        <v>1548</v>
      </c>
      <c r="F8474" s="307">
        <v>106</v>
      </c>
      <c r="G8474" s="311">
        <v>1.1833460784915687E-4</v>
      </c>
    </row>
    <row r="8475" spans="2:7" x14ac:dyDescent="0.3">
      <c r="B8475" s="307" t="s">
        <v>1316</v>
      </c>
      <c r="C8475" s="307" t="s">
        <v>1306</v>
      </c>
      <c r="D8475" s="307" t="s">
        <v>1333</v>
      </c>
      <c r="E8475" s="307" t="s">
        <v>1545</v>
      </c>
      <c r="F8475" s="307">
        <v>106</v>
      </c>
      <c r="G8475" s="311">
        <v>1.1833460784915687E-4</v>
      </c>
    </row>
    <row r="8476" spans="2:7" x14ac:dyDescent="0.3">
      <c r="B8476" s="307" t="s">
        <v>1316</v>
      </c>
      <c r="C8476" s="307" t="s">
        <v>1306</v>
      </c>
      <c r="D8476" s="307" t="s">
        <v>1324</v>
      </c>
      <c r="E8476" s="307" t="s">
        <v>1462</v>
      </c>
      <c r="F8476" s="307">
        <v>106</v>
      </c>
      <c r="G8476" s="311">
        <v>1.1833460784915687E-4</v>
      </c>
    </row>
    <row r="8477" spans="2:7" x14ac:dyDescent="0.3">
      <c r="B8477" s="307" t="s">
        <v>1316</v>
      </c>
      <c r="C8477" s="307" t="s">
        <v>1306</v>
      </c>
      <c r="D8477" s="307" t="s">
        <v>1346</v>
      </c>
      <c r="E8477" s="307" t="s">
        <v>1501</v>
      </c>
      <c r="F8477" s="307">
        <v>104</v>
      </c>
      <c r="G8477" s="311">
        <v>1.1610187939917278E-4</v>
      </c>
    </row>
    <row r="8478" spans="2:7" x14ac:dyDescent="0.3">
      <c r="B8478" s="307" t="s">
        <v>1316</v>
      </c>
      <c r="C8478" s="307" t="s">
        <v>1306</v>
      </c>
      <c r="D8478" s="307" t="s">
        <v>1353</v>
      </c>
      <c r="E8478" s="307" t="s">
        <v>1494</v>
      </c>
      <c r="F8478" s="307">
        <v>103</v>
      </c>
      <c r="G8478" s="311">
        <v>1.1498551517418072E-4</v>
      </c>
    </row>
    <row r="8479" spans="2:7" x14ac:dyDescent="0.3">
      <c r="B8479" s="307" t="s">
        <v>1316</v>
      </c>
      <c r="C8479" s="307" t="s">
        <v>1306</v>
      </c>
      <c r="D8479" s="307" t="s">
        <v>1344</v>
      </c>
      <c r="E8479" s="307" t="s">
        <v>1491</v>
      </c>
      <c r="F8479" s="307">
        <v>102</v>
      </c>
      <c r="G8479" s="311">
        <v>1.1386915094918869E-4</v>
      </c>
    </row>
    <row r="8480" spans="2:7" x14ac:dyDescent="0.3">
      <c r="B8480" s="307" t="s">
        <v>1316</v>
      </c>
      <c r="C8480" s="307" t="s">
        <v>1306</v>
      </c>
      <c r="D8480" s="307" t="s">
        <v>1329</v>
      </c>
      <c r="E8480" s="307" t="s">
        <v>1541</v>
      </c>
      <c r="F8480" s="307">
        <v>97</v>
      </c>
      <c r="G8480" s="311">
        <v>1.0828732982422845E-4</v>
      </c>
    </row>
    <row r="8481" spans="2:7" x14ac:dyDescent="0.3">
      <c r="B8481" s="307" t="s">
        <v>1316</v>
      </c>
      <c r="C8481" s="307" t="s">
        <v>1306</v>
      </c>
      <c r="D8481" s="307" t="s">
        <v>1366</v>
      </c>
      <c r="E8481" s="307" t="s">
        <v>1546</v>
      </c>
      <c r="F8481" s="307">
        <v>97</v>
      </c>
      <c r="G8481" s="311">
        <v>1.0828732982422845E-4</v>
      </c>
    </row>
    <row r="8482" spans="2:7" x14ac:dyDescent="0.3">
      <c r="B8482" s="307" t="s">
        <v>1316</v>
      </c>
      <c r="C8482" s="307" t="s">
        <v>1306</v>
      </c>
      <c r="D8482" s="307" t="s">
        <v>1348</v>
      </c>
      <c r="E8482" s="307" t="s">
        <v>1509</v>
      </c>
      <c r="F8482" s="307">
        <v>96</v>
      </c>
      <c r="G8482" s="311">
        <v>1.0717096559923641E-4</v>
      </c>
    </row>
    <row r="8483" spans="2:7" x14ac:dyDescent="0.3">
      <c r="B8483" s="307" t="s">
        <v>1316</v>
      </c>
      <c r="C8483" s="307" t="s">
        <v>1306</v>
      </c>
      <c r="D8483" s="307" t="s">
        <v>1379</v>
      </c>
      <c r="E8483" s="307" t="s">
        <v>1507</v>
      </c>
      <c r="F8483" s="307">
        <v>95</v>
      </c>
      <c r="G8483" s="311">
        <v>1.0605460137424436E-4</v>
      </c>
    </row>
    <row r="8484" spans="2:7" x14ac:dyDescent="0.3">
      <c r="B8484" s="307" t="s">
        <v>1316</v>
      </c>
      <c r="C8484" s="307" t="s">
        <v>1306</v>
      </c>
      <c r="D8484" s="307" t="s">
        <v>1362</v>
      </c>
      <c r="E8484" s="307" t="s">
        <v>1535</v>
      </c>
      <c r="F8484" s="307">
        <v>95</v>
      </c>
      <c r="G8484" s="311">
        <v>1.0605460137424436E-4</v>
      </c>
    </row>
    <row r="8485" spans="2:7" x14ac:dyDescent="0.3">
      <c r="B8485" s="307" t="s">
        <v>1316</v>
      </c>
      <c r="C8485" s="307" t="s">
        <v>1306</v>
      </c>
      <c r="D8485" s="307" t="s">
        <v>1320</v>
      </c>
      <c r="E8485" s="307" t="s">
        <v>1526</v>
      </c>
      <c r="F8485" s="307">
        <v>95</v>
      </c>
      <c r="G8485" s="311">
        <v>1.0605460137424436E-4</v>
      </c>
    </row>
    <row r="8486" spans="2:7" x14ac:dyDescent="0.3">
      <c r="B8486" s="307" t="s">
        <v>1316</v>
      </c>
      <c r="C8486" s="307" t="s">
        <v>1306</v>
      </c>
      <c r="D8486" s="307" t="s">
        <v>1368</v>
      </c>
      <c r="E8486" s="307" t="s">
        <v>1502</v>
      </c>
      <c r="F8486" s="307">
        <v>95</v>
      </c>
      <c r="G8486" s="311">
        <v>1.0605460137424436E-4</v>
      </c>
    </row>
    <row r="8487" spans="2:7" x14ac:dyDescent="0.3">
      <c r="B8487" s="307" t="s">
        <v>1316</v>
      </c>
      <c r="C8487" s="307" t="s">
        <v>1306</v>
      </c>
      <c r="D8487" s="307" t="s">
        <v>1394</v>
      </c>
      <c r="E8487" s="307" t="s">
        <v>1578</v>
      </c>
      <c r="F8487" s="307">
        <v>94</v>
      </c>
      <c r="G8487" s="311">
        <v>1.0493823714925232E-4</v>
      </c>
    </row>
    <row r="8488" spans="2:7" x14ac:dyDescent="0.3">
      <c r="B8488" s="307" t="s">
        <v>1316</v>
      </c>
      <c r="C8488" s="307" t="s">
        <v>1306</v>
      </c>
      <c r="D8488" s="307" t="s">
        <v>1335</v>
      </c>
      <c r="E8488" s="307" t="s">
        <v>1555</v>
      </c>
      <c r="F8488" s="307">
        <v>94</v>
      </c>
      <c r="G8488" s="311">
        <v>1.0493823714925232E-4</v>
      </c>
    </row>
    <row r="8489" spans="2:7" x14ac:dyDescent="0.3">
      <c r="B8489" s="307" t="s">
        <v>1316</v>
      </c>
      <c r="C8489" s="307" t="s">
        <v>1306</v>
      </c>
      <c r="D8489" s="307" t="s">
        <v>1351</v>
      </c>
      <c r="E8489" s="307" t="s">
        <v>1554</v>
      </c>
      <c r="F8489" s="307">
        <v>91</v>
      </c>
      <c r="G8489" s="311">
        <v>1.0158914447427618E-4</v>
      </c>
    </row>
    <row r="8490" spans="2:7" x14ac:dyDescent="0.3">
      <c r="B8490" s="307" t="s">
        <v>1316</v>
      </c>
      <c r="C8490" s="307" t="s">
        <v>1306</v>
      </c>
      <c r="D8490" s="307" t="s">
        <v>1351</v>
      </c>
      <c r="E8490" s="307" t="s">
        <v>1574</v>
      </c>
      <c r="F8490" s="307">
        <v>90</v>
      </c>
      <c r="G8490" s="311">
        <v>1.0047278024928414E-4</v>
      </c>
    </row>
    <row r="8491" spans="2:7" x14ac:dyDescent="0.3">
      <c r="B8491" s="307" t="s">
        <v>1316</v>
      </c>
      <c r="C8491" s="307" t="s">
        <v>1306</v>
      </c>
      <c r="D8491" s="307" t="s">
        <v>1336</v>
      </c>
      <c r="E8491" s="307" t="s">
        <v>1469</v>
      </c>
      <c r="F8491" s="307">
        <v>89</v>
      </c>
      <c r="G8491" s="311">
        <v>9.9356416024292085E-5</v>
      </c>
    </row>
    <row r="8492" spans="2:7" x14ac:dyDescent="0.3">
      <c r="B8492" s="307" t="s">
        <v>1316</v>
      </c>
      <c r="C8492" s="307" t="s">
        <v>1306</v>
      </c>
      <c r="D8492" s="307" t="s">
        <v>1320</v>
      </c>
      <c r="E8492" s="307" t="s">
        <v>1314</v>
      </c>
      <c r="F8492" s="307">
        <v>89</v>
      </c>
      <c r="G8492" s="311">
        <v>9.9356416024292085E-5</v>
      </c>
    </row>
    <row r="8493" spans="2:7" x14ac:dyDescent="0.3">
      <c r="B8493" s="307" t="s">
        <v>1316</v>
      </c>
      <c r="C8493" s="307" t="s">
        <v>1306</v>
      </c>
      <c r="D8493" s="307" t="s">
        <v>1350</v>
      </c>
      <c r="E8493" s="307" t="s">
        <v>1550</v>
      </c>
      <c r="F8493" s="307">
        <v>88</v>
      </c>
      <c r="G8493" s="311">
        <v>9.8240051799300046E-5</v>
      </c>
    </row>
    <row r="8494" spans="2:7" x14ac:dyDescent="0.3">
      <c r="B8494" s="307" t="s">
        <v>1316</v>
      </c>
      <c r="C8494" s="307" t="s">
        <v>1306</v>
      </c>
      <c r="D8494" s="307" t="s">
        <v>1346</v>
      </c>
      <c r="E8494" s="307" t="s">
        <v>1584</v>
      </c>
      <c r="F8494" s="307">
        <v>87</v>
      </c>
      <c r="G8494" s="311">
        <v>9.7123687574307994E-5</v>
      </c>
    </row>
    <row r="8495" spans="2:7" x14ac:dyDescent="0.3">
      <c r="B8495" s="307" t="s">
        <v>1316</v>
      </c>
      <c r="C8495" s="307" t="s">
        <v>1306</v>
      </c>
      <c r="D8495" s="307" t="s">
        <v>1344</v>
      </c>
      <c r="E8495" s="307" t="s">
        <v>1549</v>
      </c>
      <c r="F8495" s="307">
        <v>86</v>
      </c>
      <c r="G8495" s="311">
        <v>9.6007323349315941E-5</v>
      </c>
    </row>
    <row r="8496" spans="2:7" x14ac:dyDescent="0.3">
      <c r="B8496" s="307" t="s">
        <v>1316</v>
      </c>
      <c r="C8496" s="307" t="s">
        <v>1306</v>
      </c>
      <c r="D8496" s="307" t="s">
        <v>1365</v>
      </c>
      <c r="E8496" s="307" t="s">
        <v>1540</v>
      </c>
      <c r="F8496" s="307">
        <v>86</v>
      </c>
      <c r="G8496" s="311">
        <v>9.6007323349315941E-5</v>
      </c>
    </row>
    <row r="8497" spans="2:7" x14ac:dyDescent="0.3">
      <c r="B8497" s="307" t="s">
        <v>1316</v>
      </c>
      <c r="C8497" s="307" t="s">
        <v>1306</v>
      </c>
      <c r="D8497" s="307" t="s">
        <v>1362</v>
      </c>
      <c r="E8497" s="307" t="s">
        <v>1512</v>
      </c>
      <c r="F8497" s="307">
        <v>85</v>
      </c>
      <c r="G8497" s="311">
        <v>9.4890959124323902E-5</v>
      </c>
    </row>
    <row r="8498" spans="2:7" x14ac:dyDescent="0.3">
      <c r="B8498" s="307" t="s">
        <v>1316</v>
      </c>
      <c r="C8498" s="307" t="s">
        <v>1306</v>
      </c>
      <c r="D8498" s="307" t="s">
        <v>1327</v>
      </c>
      <c r="E8498" s="307" t="s">
        <v>1539</v>
      </c>
      <c r="F8498" s="307">
        <v>84</v>
      </c>
      <c r="G8498" s="311">
        <v>9.377459489933185E-5</v>
      </c>
    </row>
    <row r="8499" spans="2:7" x14ac:dyDescent="0.3">
      <c r="B8499" s="307" t="s">
        <v>1316</v>
      </c>
      <c r="C8499" s="307" t="s">
        <v>1306</v>
      </c>
      <c r="D8499" s="307" t="s">
        <v>1346</v>
      </c>
      <c r="E8499" s="307" t="s">
        <v>1520</v>
      </c>
      <c r="F8499" s="307">
        <v>84</v>
      </c>
      <c r="G8499" s="311">
        <v>9.377459489933185E-5</v>
      </c>
    </row>
    <row r="8500" spans="2:7" x14ac:dyDescent="0.3">
      <c r="B8500" s="307" t="s">
        <v>1316</v>
      </c>
      <c r="C8500" s="307" t="s">
        <v>1306</v>
      </c>
      <c r="D8500" s="307" t="s">
        <v>1340</v>
      </c>
      <c r="E8500" s="307" t="s">
        <v>1534</v>
      </c>
      <c r="F8500" s="307">
        <v>83</v>
      </c>
      <c r="G8500" s="311">
        <v>9.2658230674339811E-5</v>
      </c>
    </row>
    <row r="8501" spans="2:7" x14ac:dyDescent="0.3">
      <c r="B8501" s="307" t="s">
        <v>1316</v>
      </c>
      <c r="C8501" s="307" t="s">
        <v>1306</v>
      </c>
      <c r="D8501" s="307" t="s">
        <v>1331</v>
      </c>
      <c r="E8501" s="307" t="s">
        <v>1562</v>
      </c>
      <c r="F8501" s="307">
        <v>82</v>
      </c>
      <c r="G8501" s="311">
        <v>9.1541866449347759E-5</v>
      </c>
    </row>
    <row r="8502" spans="2:7" x14ac:dyDescent="0.3">
      <c r="B8502" s="307" t="s">
        <v>1316</v>
      </c>
      <c r="C8502" s="307" t="s">
        <v>1306</v>
      </c>
      <c r="D8502" s="307" t="s">
        <v>1336</v>
      </c>
      <c r="E8502" s="307" t="s">
        <v>1463</v>
      </c>
      <c r="F8502" s="307">
        <v>81</v>
      </c>
      <c r="G8502" s="311">
        <v>9.042550222435572E-5</v>
      </c>
    </row>
    <row r="8503" spans="2:7" x14ac:dyDescent="0.3">
      <c r="B8503" s="307" t="s">
        <v>1316</v>
      </c>
      <c r="C8503" s="307" t="s">
        <v>1306</v>
      </c>
      <c r="D8503" s="307" t="s">
        <v>1354</v>
      </c>
      <c r="E8503" s="307" t="s">
        <v>1482</v>
      </c>
      <c r="F8503" s="307">
        <v>79</v>
      </c>
      <c r="G8503" s="311">
        <v>8.8192773774371628E-5</v>
      </c>
    </row>
    <row r="8504" spans="2:7" x14ac:dyDescent="0.3">
      <c r="B8504" s="307" t="s">
        <v>1316</v>
      </c>
      <c r="C8504" s="307" t="s">
        <v>1306</v>
      </c>
      <c r="D8504" s="307" t="s">
        <v>1331</v>
      </c>
      <c r="E8504" s="307" t="s">
        <v>1505</v>
      </c>
      <c r="F8504" s="307">
        <v>77</v>
      </c>
      <c r="G8504" s="311">
        <v>8.5960045324387537E-5</v>
      </c>
    </row>
    <row r="8505" spans="2:7" x14ac:dyDescent="0.3">
      <c r="B8505" s="307" t="s">
        <v>1316</v>
      </c>
      <c r="C8505" s="307" t="s">
        <v>1306</v>
      </c>
      <c r="D8505" s="307" t="s">
        <v>1342</v>
      </c>
      <c r="E8505" s="307" t="s">
        <v>1495</v>
      </c>
      <c r="F8505" s="307">
        <v>76</v>
      </c>
      <c r="G8505" s="311">
        <v>8.4843681099395485E-5</v>
      </c>
    </row>
    <row r="8506" spans="2:7" x14ac:dyDescent="0.3">
      <c r="B8506" s="307" t="s">
        <v>1316</v>
      </c>
      <c r="C8506" s="307" t="s">
        <v>1306</v>
      </c>
      <c r="D8506" s="307" t="s">
        <v>1350</v>
      </c>
      <c r="E8506" s="307" t="s">
        <v>1567</v>
      </c>
      <c r="F8506" s="307">
        <v>76</v>
      </c>
      <c r="G8506" s="311">
        <v>8.4843681099395485E-5</v>
      </c>
    </row>
    <row r="8507" spans="2:7" x14ac:dyDescent="0.3">
      <c r="B8507" s="307" t="s">
        <v>1316</v>
      </c>
      <c r="C8507" s="307" t="s">
        <v>1306</v>
      </c>
      <c r="D8507" s="307" t="s">
        <v>1389</v>
      </c>
      <c r="E8507" s="307" t="s">
        <v>1565</v>
      </c>
      <c r="F8507" s="307">
        <v>75</v>
      </c>
      <c r="G8507" s="311">
        <v>8.3727316874403446E-5</v>
      </c>
    </row>
    <row r="8508" spans="2:7" x14ac:dyDescent="0.3">
      <c r="B8508" s="307" t="s">
        <v>1316</v>
      </c>
      <c r="C8508" s="307" t="s">
        <v>1306</v>
      </c>
      <c r="D8508" s="307" t="s">
        <v>1356</v>
      </c>
      <c r="E8508" s="307" t="s">
        <v>1491</v>
      </c>
      <c r="F8508" s="307">
        <v>74</v>
      </c>
      <c r="G8508" s="311">
        <v>8.2610952649411393E-5</v>
      </c>
    </row>
    <row r="8509" spans="2:7" x14ac:dyDescent="0.3">
      <c r="B8509" s="307" t="s">
        <v>1316</v>
      </c>
      <c r="C8509" s="307" t="s">
        <v>1306</v>
      </c>
      <c r="D8509" s="307" t="s">
        <v>1394</v>
      </c>
      <c r="E8509" s="307" t="s">
        <v>1525</v>
      </c>
      <c r="F8509" s="307">
        <v>74</v>
      </c>
      <c r="G8509" s="311">
        <v>8.2610952649411393E-5</v>
      </c>
    </row>
    <row r="8510" spans="2:7" x14ac:dyDescent="0.3">
      <c r="B8510" s="307" t="s">
        <v>1316</v>
      </c>
      <c r="C8510" s="307" t="s">
        <v>1306</v>
      </c>
      <c r="D8510" s="307" t="s">
        <v>1360</v>
      </c>
      <c r="E8510" s="307" t="s">
        <v>1499</v>
      </c>
      <c r="F8510" s="307">
        <v>73</v>
      </c>
      <c r="G8510" s="311">
        <v>8.1494588424419354E-5</v>
      </c>
    </row>
    <row r="8511" spans="2:7" x14ac:dyDescent="0.3">
      <c r="B8511" s="307" t="s">
        <v>1316</v>
      </c>
      <c r="C8511" s="307" t="s">
        <v>1306</v>
      </c>
      <c r="D8511" s="307" t="s">
        <v>1336</v>
      </c>
      <c r="E8511" s="307" t="s">
        <v>1519</v>
      </c>
      <c r="F8511" s="307">
        <v>73</v>
      </c>
      <c r="G8511" s="311">
        <v>8.1494588424419354E-5</v>
      </c>
    </row>
    <row r="8512" spans="2:7" x14ac:dyDescent="0.3">
      <c r="B8512" s="307" t="s">
        <v>1316</v>
      </c>
      <c r="C8512" s="307" t="s">
        <v>1306</v>
      </c>
      <c r="D8512" s="307" t="s">
        <v>1344</v>
      </c>
      <c r="E8512" s="307" t="s">
        <v>1521</v>
      </c>
      <c r="F8512" s="307">
        <v>72</v>
      </c>
      <c r="G8512" s="311">
        <v>8.0378224199427302E-5</v>
      </c>
    </row>
    <row r="8513" spans="2:7" x14ac:dyDescent="0.3">
      <c r="B8513" s="307" t="s">
        <v>1316</v>
      </c>
      <c r="C8513" s="307" t="s">
        <v>1306</v>
      </c>
      <c r="D8513" s="307" t="s">
        <v>1348</v>
      </c>
      <c r="E8513" s="307" t="s">
        <v>1544</v>
      </c>
      <c r="F8513" s="307">
        <v>70</v>
      </c>
      <c r="G8513" s="311">
        <v>7.8145495749443211E-5</v>
      </c>
    </row>
    <row r="8514" spans="2:7" x14ac:dyDescent="0.3">
      <c r="B8514" s="307" t="s">
        <v>1316</v>
      </c>
      <c r="C8514" s="307" t="s">
        <v>1306</v>
      </c>
      <c r="D8514" s="307" t="s">
        <v>1360</v>
      </c>
      <c r="E8514" s="307" t="s">
        <v>1487</v>
      </c>
      <c r="F8514" s="307">
        <v>69</v>
      </c>
      <c r="G8514" s="311">
        <v>7.7029131524451172E-5</v>
      </c>
    </row>
    <row r="8515" spans="2:7" x14ac:dyDescent="0.3">
      <c r="B8515" s="307" t="s">
        <v>1316</v>
      </c>
      <c r="C8515" s="307" t="s">
        <v>1306</v>
      </c>
      <c r="D8515" s="307" t="s">
        <v>1366</v>
      </c>
      <c r="E8515" s="307" t="s">
        <v>1566</v>
      </c>
      <c r="F8515" s="307">
        <v>69</v>
      </c>
      <c r="G8515" s="311">
        <v>7.7029131524451172E-5</v>
      </c>
    </row>
    <row r="8516" spans="2:7" x14ac:dyDescent="0.3">
      <c r="B8516" s="307" t="s">
        <v>1316</v>
      </c>
      <c r="C8516" s="307" t="s">
        <v>1306</v>
      </c>
      <c r="D8516" s="307" t="s">
        <v>1321</v>
      </c>
      <c r="E8516" s="307" t="s">
        <v>1330</v>
      </c>
      <c r="F8516" s="307">
        <v>69</v>
      </c>
      <c r="G8516" s="311">
        <v>7.7029131524451172E-5</v>
      </c>
    </row>
    <row r="8517" spans="2:7" x14ac:dyDescent="0.3">
      <c r="B8517" s="307" t="s">
        <v>1316</v>
      </c>
      <c r="C8517" s="307" t="s">
        <v>1306</v>
      </c>
      <c r="D8517" s="307" t="s">
        <v>1393</v>
      </c>
      <c r="E8517" s="307" t="s">
        <v>1568</v>
      </c>
      <c r="F8517" s="307">
        <v>69</v>
      </c>
      <c r="G8517" s="311">
        <v>7.7029131524451172E-5</v>
      </c>
    </row>
    <row r="8518" spans="2:7" x14ac:dyDescent="0.3">
      <c r="B8518" s="307" t="s">
        <v>1316</v>
      </c>
      <c r="C8518" s="307" t="s">
        <v>1306</v>
      </c>
      <c r="D8518" s="307" t="s">
        <v>1389</v>
      </c>
      <c r="E8518" s="307" t="s">
        <v>1523</v>
      </c>
      <c r="F8518" s="307">
        <v>67</v>
      </c>
      <c r="G8518" s="311">
        <v>7.479640307446708E-5</v>
      </c>
    </row>
    <row r="8519" spans="2:7" x14ac:dyDescent="0.3">
      <c r="B8519" s="307" t="s">
        <v>1316</v>
      </c>
      <c r="C8519" s="307" t="s">
        <v>1306</v>
      </c>
      <c r="D8519" s="307" t="s">
        <v>1396</v>
      </c>
      <c r="E8519" s="307" t="s">
        <v>1575</v>
      </c>
      <c r="F8519" s="307">
        <v>67</v>
      </c>
      <c r="G8519" s="311">
        <v>7.479640307446708E-5</v>
      </c>
    </row>
    <row r="8520" spans="2:7" x14ac:dyDescent="0.3">
      <c r="B8520" s="307" t="s">
        <v>1316</v>
      </c>
      <c r="C8520" s="307" t="s">
        <v>1306</v>
      </c>
      <c r="D8520" s="307" t="s">
        <v>1380</v>
      </c>
      <c r="E8520" s="307" t="s">
        <v>1582</v>
      </c>
      <c r="F8520" s="307">
        <v>67</v>
      </c>
      <c r="G8520" s="311">
        <v>7.479640307446708E-5</v>
      </c>
    </row>
    <row r="8521" spans="2:7" x14ac:dyDescent="0.3">
      <c r="B8521" s="307" t="s">
        <v>1316</v>
      </c>
      <c r="C8521" s="307" t="s">
        <v>1306</v>
      </c>
      <c r="D8521" s="307" t="s">
        <v>1381</v>
      </c>
      <c r="E8521" s="307" t="s">
        <v>1577</v>
      </c>
      <c r="F8521" s="307">
        <v>66</v>
      </c>
      <c r="G8521" s="311">
        <v>7.3680038849475028E-5</v>
      </c>
    </row>
    <row r="8522" spans="2:7" x14ac:dyDescent="0.3">
      <c r="B8522" s="307" t="s">
        <v>1316</v>
      </c>
      <c r="C8522" s="307" t="s">
        <v>1306</v>
      </c>
      <c r="D8522" s="307" t="s">
        <v>1327</v>
      </c>
      <c r="E8522" s="307" t="s">
        <v>1572</v>
      </c>
      <c r="F8522" s="307">
        <v>65</v>
      </c>
      <c r="G8522" s="311">
        <v>7.2563674624482989E-5</v>
      </c>
    </row>
    <row r="8523" spans="2:7" x14ac:dyDescent="0.3">
      <c r="B8523" s="307" t="s">
        <v>1316</v>
      </c>
      <c r="C8523" s="307" t="s">
        <v>1306</v>
      </c>
      <c r="D8523" s="307" t="s">
        <v>1344</v>
      </c>
      <c r="E8523" s="307" t="s">
        <v>1518</v>
      </c>
      <c r="F8523" s="307">
        <v>65</v>
      </c>
      <c r="G8523" s="311">
        <v>7.2563674624482989E-5</v>
      </c>
    </row>
    <row r="8524" spans="2:7" x14ac:dyDescent="0.3">
      <c r="B8524" s="307" t="s">
        <v>1316</v>
      </c>
      <c r="C8524" s="307" t="s">
        <v>1306</v>
      </c>
      <c r="D8524" s="307" t="s">
        <v>1346</v>
      </c>
      <c r="E8524" s="307" t="s">
        <v>1600</v>
      </c>
      <c r="F8524" s="307">
        <v>65</v>
      </c>
      <c r="G8524" s="311">
        <v>7.2563674624482989E-5</v>
      </c>
    </row>
    <row r="8525" spans="2:7" x14ac:dyDescent="0.3">
      <c r="B8525" s="307" t="s">
        <v>1316</v>
      </c>
      <c r="C8525" s="307" t="s">
        <v>1306</v>
      </c>
      <c r="D8525" s="307" t="s">
        <v>1331</v>
      </c>
      <c r="E8525" s="307" t="s">
        <v>1553</v>
      </c>
      <c r="F8525" s="307">
        <v>64</v>
      </c>
      <c r="G8525" s="311">
        <v>7.1447310399490937E-5</v>
      </c>
    </row>
    <row r="8526" spans="2:7" x14ac:dyDescent="0.3">
      <c r="B8526" s="307" t="s">
        <v>1316</v>
      </c>
      <c r="C8526" s="307" t="s">
        <v>1306</v>
      </c>
      <c r="D8526" s="307" t="s">
        <v>1360</v>
      </c>
      <c r="E8526" s="307" t="s">
        <v>1537</v>
      </c>
      <c r="F8526" s="307">
        <v>64</v>
      </c>
      <c r="G8526" s="311">
        <v>7.1447310399490937E-5</v>
      </c>
    </row>
    <row r="8527" spans="2:7" x14ac:dyDescent="0.3">
      <c r="B8527" s="307" t="s">
        <v>1316</v>
      </c>
      <c r="C8527" s="307" t="s">
        <v>1306</v>
      </c>
      <c r="D8527" s="307" t="s">
        <v>1346</v>
      </c>
      <c r="E8527" s="307" t="s">
        <v>1564</v>
      </c>
      <c r="F8527" s="307">
        <v>64</v>
      </c>
      <c r="G8527" s="311">
        <v>7.1447310399490937E-5</v>
      </c>
    </row>
    <row r="8528" spans="2:7" x14ac:dyDescent="0.3">
      <c r="B8528" s="307" t="s">
        <v>1316</v>
      </c>
      <c r="C8528" s="307" t="s">
        <v>1306</v>
      </c>
      <c r="D8528" s="307" t="s">
        <v>1374</v>
      </c>
      <c r="E8528" s="307" t="s">
        <v>1332</v>
      </c>
      <c r="F8528" s="307">
        <v>64</v>
      </c>
      <c r="G8528" s="311">
        <v>7.1447310399490937E-5</v>
      </c>
    </row>
    <row r="8529" spans="2:7" x14ac:dyDescent="0.3">
      <c r="B8529" s="307" t="s">
        <v>1316</v>
      </c>
      <c r="C8529" s="307" t="s">
        <v>1306</v>
      </c>
      <c r="D8529" s="307" t="s">
        <v>1394</v>
      </c>
      <c r="E8529" s="307" t="s">
        <v>544</v>
      </c>
      <c r="F8529" s="307">
        <v>60</v>
      </c>
      <c r="G8529" s="311">
        <v>6.6981853499522754E-5</v>
      </c>
    </row>
    <row r="8530" spans="2:7" x14ac:dyDescent="0.3">
      <c r="B8530" s="307" t="s">
        <v>1316</v>
      </c>
      <c r="C8530" s="307" t="s">
        <v>1306</v>
      </c>
      <c r="D8530" s="307" t="s">
        <v>1346</v>
      </c>
      <c r="E8530" s="307" t="s">
        <v>1588</v>
      </c>
      <c r="F8530" s="307">
        <v>60</v>
      </c>
      <c r="G8530" s="311">
        <v>6.6981853499522754E-5</v>
      </c>
    </row>
    <row r="8531" spans="2:7" x14ac:dyDescent="0.3">
      <c r="B8531" s="307" t="s">
        <v>1316</v>
      </c>
      <c r="C8531" s="307" t="s">
        <v>1306</v>
      </c>
      <c r="D8531" s="307" t="s">
        <v>1356</v>
      </c>
      <c r="E8531" s="307" t="s">
        <v>1580</v>
      </c>
      <c r="F8531" s="307">
        <v>59</v>
      </c>
      <c r="G8531" s="311">
        <v>6.5865489274530715E-5</v>
      </c>
    </row>
    <row r="8532" spans="2:7" x14ac:dyDescent="0.3">
      <c r="B8532" s="307" t="s">
        <v>1316</v>
      </c>
      <c r="C8532" s="307" t="s">
        <v>1306</v>
      </c>
      <c r="D8532" s="307" t="s">
        <v>1379</v>
      </c>
      <c r="E8532" s="307" t="s">
        <v>1531</v>
      </c>
      <c r="F8532" s="307">
        <v>58</v>
      </c>
      <c r="G8532" s="311">
        <v>6.4749125049538662E-5</v>
      </c>
    </row>
    <row r="8533" spans="2:7" x14ac:dyDescent="0.3">
      <c r="B8533" s="307" t="s">
        <v>1316</v>
      </c>
      <c r="C8533" s="307" t="s">
        <v>1306</v>
      </c>
      <c r="D8533" s="307" t="s">
        <v>1389</v>
      </c>
      <c r="E8533" s="307" t="s">
        <v>1561</v>
      </c>
      <c r="F8533" s="307">
        <v>57</v>
      </c>
      <c r="G8533" s="311">
        <v>6.363276082454661E-5</v>
      </c>
    </row>
    <row r="8534" spans="2:7" x14ac:dyDescent="0.3">
      <c r="B8534" s="307" t="s">
        <v>1316</v>
      </c>
      <c r="C8534" s="307" t="s">
        <v>1306</v>
      </c>
      <c r="D8534" s="307" t="s">
        <v>1320</v>
      </c>
      <c r="E8534" s="307" t="s">
        <v>1524</v>
      </c>
      <c r="F8534" s="307">
        <v>57</v>
      </c>
      <c r="G8534" s="311">
        <v>6.363276082454661E-5</v>
      </c>
    </row>
    <row r="8535" spans="2:7" x14ac:dyDescent="0.3">
      <c r="B8535" s="307" t="s">
        <v>1316</v>
      </c>
      <c r="C8535" s="307" t="s">
        <v>1306</v>
      </c>
      <c r="D8535" s="307" t="s">
        <v>1342</v>
      </c>
      <c r="E8535" s="307" t="s">
        <v>1435</v>
      </c>
      <c r="F8535" s="307">
        <v>56</v>
      </c>
      <c r="G8535" s="311">
        <v>6.2516396599554571E-5</v>
      </c>
    </row>
    <row r="8536" spans="2:7" x14ac:dyDescent="0.3">
      <c r="B8536" s="307" t="s">
        <v>1316</v>
      </c>
      <c r="C8536" s="307" t="s">
        <v>1306</v>
      </c>
      <c r="D8536" s="307" t="s">
        <v>1346</v>
      </c>
      <c r="E8536" s="307" t="s">
        <v>1612</v>
      </c>
      <c r="F8536" s="307">
        <v>56</v>
      </c>
      <c r="G8536" s="311">
        <v>6.2516396599554571E-5</v>
      </c>
    </row>
    <row r="8537" spans="2:7" x14ac:dyDescent="0.3">
      <c r="B8537" s="307" t="s">
        <v>1316</v>
      </c>
      <c r="C8537" s="307" t="s">
        <v>1306</v>
      </c>
      <c r="D8537" s="307" t="s">
        <v>1344</v>
      </c>
      <c r="E8537" s="307" t="s">
        <v>1488</v>
      </c>
      <c r="F8537" s="307">
        <v>55</v>
      </c>
      <c r="G8537" s="311">
        <v>6.1400032374562519E-5</v>
      </c>
    </row>
    <row r="8538" spans="2:7" x14ac:dyDescent="0.3">
      <c r="B8538" s="307" t="s">
        <v>1316</v>
      </c>
      <c r="C8538" s="307" t="s">
        <v>1306</v>
      </c>
      <c r="D8538" s="307" t="s">
        <v>1380</v>
      </c>
      <c r="E8538" s="307" t="s">
        <v>1638</v>
      </c>
      <c r="F8538" s="307">
        <v>53</v>
      </c>
      <c r="G8538" s="311">
        <v>5.9167303924578434E-5</v>
      </c>
    </row>
    <row r="8539" spans="2:7" x14ac:dyDescent="0.3">
      <c r="B8539" s="307" t="s">
        <v>1316</v>
      </c>
      <c r="C8539" s="307" t="s">
        <v>1306</v>
      </c>
      <c r="D8539" s="307" t="s">
        <v>1340</v>
      </c>
      <c r="E8539" s="307" t="s">
        <v>1579</v>
      </c>
      <c r="F8539" s="307">
        <v>52</v>
      </c>
      <c r="G8539" s="311">
        <v>5.8050939699586388E-5</v>
      </c>
    </row>
    <row r="8540" spans="2:7" x14ac:dyDescent="0.3">
      <c r="B8540" s="307" t="s">
        <v>1316</v>
      </c>
      <c r="C8540" s="307" t="s">
        <v>1306</v>
      </c>
      <c r="D8540" s="307" t="s">
        <v>1336</v>
      </c>
      <c r="E8540" s="307" t="s">
        <v>1508</v>
      </c>
      <c r="F8540" s="307">
        <v>52</v>
      </c>
      <c r="G8540" s="311">
        <v>5.8050939699586388E-5</v>
      </c>
    </row>
    <row r="8541" spans="2:7" x14ac:dyDescent="0.3">
      <c r="B8541" s="307" t="s">
        <v>1316</v>
      </c>
      <c r="C8541" s="307" t="s">
        <v>1306</v>
      </c>
      <c r="D8541" s="307" t="s">
        <v>1368</v>
      </c>
      <c r="E8541" s="307" t="s">
        <v>1409</v>
      </c>
      <c r="F8541" s="307">
        <v>51</v>
      </c>
      <c r="G8541" s="311">
        <v>5.6934575474594343E-5</v>
      </c>
    </row>
    <row r="8542" spans="2:7" x14ac:dyDescent="0.3">
      <c r="B8542" s="307" t="s">
        <v>1316</v>
      </c>
      <c r="C8542" s="307" t="s">
        <v>1306</v>
      </c>
      <c r="D8542" s="307" t="s">
        <v>1379</v>
      </c>
      <c r="E8542" s="307" t="s">
        <v>1552</v>
      </c>
      <c r="F8542" s="307">
        <v>50</v>
      </c>
      <c r="G8542" s="311">
        <v>5.5818211249602297E-5</v>
      </c>
    </row>
    <row r="8543" spans="2:7" x14ac:dyDescent="0.3">
      <c r="B8543" s="307" t="s">
        <v>1316</v>
      </c>
      <c r="C8543" s="307" t="s">
        <v>1306</v>
      </c>
      <c r="D8543" s="307" t="s">
        <v>1331</v>
      </c>
      <c r="E8543" s="307" t="s">
        <v>1559</v>
      </c>
      <c r="F8543" s="307">
        <v>50</v>
      </c>
      <c r="G8543" s="311">
        <v>5.5818211249602297E-5</v>
      </c>
    </row>
    <row r="8544" spans="2:7" x14ac:dyDescent="0.3">
      <c r="B8544" s="307" t="s">
        <v>1316</v>
      </c>
      <c r="C8544" s="307" t="s">
        <v>1306</v>
      </c>
      <c r="D8544" s="307" t="s">
        <v>1393</v>
      </c>
      <c r="E8544" s="307" t="s">
        <v>1611</v>
      </c>
      <c r="F8544" s="307">
        <v>50</v>
      </c>
      <c r="G8544" s="311">
        <v>5.5818211249602297E-5</v>
      </c>
    </row>
    <row r="8545" spans="2:7" x14ac:dyDescent="0.3">
      <c r="B8545" s="307" t="s">
        <v>1316</v>
      </c>
      <c r="C8545" s="307" t="s">
        <v>1306</v>
      </c>
      <c r="D8545" s="307" t="s">
        <v>1396</v>
      </c>
      <c r="E8545" s="307" t="s">
        <v>544</v>
      </c>
      <c r="F8545" s="307">
        <v>50</v>
      </c>
      <c r="G8545" s="311">
        <v>5.5818211249602297E-5</v>
      </c>
    </row>
    <row r="8546" spans="2:7" x14ac:dyDescent="0.3">
      <c r="B8546" s="307" t="s">
        <v>1316</v>
      </c>
      <c r="C8546" s="307" t="s">
        <v>1306</v>
      </c>
      <c r="D8546" s="307" t="s">
        <v>1368</v>
      </c>
      <c r="E8546" s="307" t="s">
        <v>1581</v>
      </c>
      <c r="F8546" s="307">
        <v>50</v>
      </c>
      <c r="G8546" s="311">
        <v>5.5818211249602297E-5</v>
      </c>
    </row>
    <row r="8547" spans="2:7" x14ac:dyDescent="0.3">
      <c r="B8547" s="307" t="s">
        <v>1316</v>
      </c>
      <c r="C8547" s="307" t="s">
        <v>1306</v>
      </c>
      <c r="D8547" s="307" t="s">
        <v>1333</v>
      </c>
      <c r="E8547" s="307" t="s">
        <v>1586</v>
      </c>
      <c r="F8547" s="307">
        <v>49</v>
      </c>
      <c r="G8547" s="311">
        <v>5.4701847024610251E-5</v>
      </c>
    </row>
    <row r="8548" spans="2:7" x14ac:dyDescent="0.3">
      <c r="B8548" s="307" t="s">
        <v>1316</v>
      </c>
      <c r="C8548" s="307" t="s">
        <v>1306</v>
      </c>
      <c r="D8548" s="307" t="s">
        <v>1331</v>
      </c>
      <c r="E8548" s="307" t="s">
        <v>1557</v>
      </c>
      <c r="F8548" s="307">
        <v>48</v>
      </c>
      <c r="G8548" s="311">
        <v>5.3585482799618206E-5</v>
      </c>
    </row>
    <row r="8549" spans="2:7" x14ac:dyDescent="0.3">
      <c r="B8549" s="307" t="s">
        <v>1316</v>
      </c>
      <c r="C8549" s="307" t="s">
        <v>1306</v>
      </c>
      <c r="D8549" s="307" t="s">
        <v>1346</v>
      </c>
      <c r="E8549" s="307" t="s">
        <v>1563</v>
      </c>
      <c r="F8549" s="307">
        <v>48</v>
      </c>
      <c r="G8549" s="311">
        <v>5.3585482799618206E-5</v>
      </c>
    </row>
    <row r="8550" spans="2:7" x14ac:dyDescent="0.3">
      <c r="B8550" s="307" t="s">
        <v>1316</v>
      </c>
      <c r="C8550" s="307" t="s">
        <v>1306</v>
      </c>
      <c r="D8550" s="307" t="s">
        <v>1327</v>
      </c>
      <c r="E8550" s="307" t="s">
        <v>1608</v>
      </c>
      <c r="F8550" s="307">
        <v>47</v>
      </c>
      <c r="G8550" s="311">
        <v>5.246911857462616E-5</v>
      </c>
    </row>
    <row r="8551" spans="2:7" x14ac:dyDescent="0.3">
      <c r="B8551" s="307" t="s">
        <v>1316</v>
      </c>
      <c r="C8551" s="307" t="s">
        <v>1306</v>
      </c>
      <c r="D8551" s="307" t="s">
        <v>1346</v>
      </c>
      <c r="E8551" s="307" t="s">
        <v>1603</v>
      </c>
      <c r="F8551" s="307">
        <v>46</v>
      </c>
      <c r="G8551" s="311">
        <v>5.1352754349634114E-5</v>
      </c>
    </row>
    <row r="8552" spans="2:7" x14ac:dyDescent="0.3">
      <c r="B8552" s="307" t="s">
        <v>1316</v>
      </c>
      <c r="C8552" s="307" t="s">
        <v>1306</v>
      </c>
      <c r="D8552" s="307" t="s">
        <v>1381</v>
      </c>
      <c r="E8552" s="307" t="s">
        <v>1610</v>
      </c>
      <c r="F8552" s="307">
        <v>44</v>
      </c>
      <c r="G8552" s="311">
        <v>4.9120025899650023E-5</v>
      </c>
    </row>
    <row r="8553" spans="2:7" x14ac:dyDescent="0.3">
      <c r="B8553" s="307" t="s">
        <v>1316</v>
      </c>
      <c r="C8553" s="307" t="s">
        <v>1306</v>
      </c>
      <c r="D8553" s="307" t="s">
        <v>1366</v>
      </c>
      <c r="E8553" s="307" t="s">
        <v>1631</v>
      </c>
      <c r="F8553" s="307">
        <v>44</v>
      </c>
      <c r="G8553" s="311">
        <v>4.9120025899650023E-5</v>
      </c>
    </row>
    <row r="8554" spans="2:7" x14ac:dyDescent="0.3">
      <c r="B8554" s="307" t="s">
        <v>1316</v>
      </c>
      <c r="C8554" s="307" t="s">
        <v>1306</v>
      </c>
      <c r="D8554" s="307" t="s">
        <v>1346</v>
      </c>
      <c r="E8554" s="307" t="s">
        <v>1604</v>
      </c>
      <c r="F8554" s="307">
        <v>44</v>
      </c>
      <c r="G8554" s="311">
        <v>4.9120025899650023E-5</v>
      </c>
    </row>
    <row r="8555" spans="2:7" x14ac:dyDescent="0.3">
      <c r="B8555" s="307" t="s">
        <v>1316</v>
      </c>
      <c r="C8555" s="307" t="s">
        <v>1306</v>
      </c>
      <c r="D8555" s="307" t="s">
        <v>1379</v>
      </c>
      <c r="E8555" s="307" t="s">
        <v>1511</v>
      </c>
      <c r="F8555" s="307">
        <v>43</v>
      </c>
      <c r="G8555" s="311">
        <v>4.8003661674657971E-5</v>
      </c>
    </row>
    <row r="8556" spans="2:7" x14ac:dyDescent="0.3">
      <c r="B8556" s="307" t="s">
        <v>1316</v>
      </c>
      <c r="C8556" s="307" t="s">
        <v>1306</v>
      </c>
      <c r="D8556" s="307" t="s">
        <v>1331</v>
      </c>
      <c r="E8556" s="307" t="s">
        <v>1561</v>
      </c>
      <c r="F8556" s="307">
        <v>40</v>
      </c>
      <c r="G8556" s="311">
        <v>4.4654568999681834E-5</v>
      </c>
    </row>
    <row r="8557" spans="2:7" x14ac:dyDescent="0.3">
      <c r="B8557" s="307" t="s">
        <v>1316</v>
      </c>
      <c r="C8557" s="307" t="s">
        <v>1306</v>
      </c>
      <c r="D8557" s="307" t="s">
        <v>1368</v>
      </c>
      <c r="E8557" s="307" t="s">
        <v>1556</v>
      </c>
      <c r="F8557" s="307">
        <v>40</v>
      </c>
      <c r="G8557" s="311">
        <v>4.4654568999681834E-5</v>
      </c>
    </row>
    <row r="8558" spans="2:7" x14ac:dyDescent="0.3">
      <c r="B8558" s="307" t="s">
        <v>1316</v>
      </c>
      <c r="C8558" s="307" t="s">
        <v>1306</v>
      </c>
      <c r="D8558" s="307" t="s">
        <v>1368</v>
      </c>
      <c r="E8558" s="307" t="s">
        <v>1606</v>
      </c>
      <c r="F8558" s="307">
        <v>40</v>
      </c>
      <c r="G8558" s="311">
        <v>4.4654568999681834E-5</v>
      </c>
    </row>
    <row r="8559" spans="2:7" x14ac:dyDescent="0.3">
      <c r="B8559" s="307" t="s">
        <v>1316</v>
      </c>
      <c r="C8559" s="307" t="s">
        <v>1306</v>
      </c>
      <c r="D8559" s="307" t="s">
        <v>1391</v>
      </c>
      <c r="E8559" s="307" t="s">
        <v>1585</v>
      </c>
      <c r="F8559" s="307">
        <v>39</v>
      </c>
      <c r="G8559" s="311">
        <v>4.3538204774689788E-5</v>
      </c>
    </row>
    <row r="8560" spans="2:7" x14ac:dyDescent="0.3">
      <c r="B8560" s="307" t="s">
        <v>1316</v>
      </c>
      <c r="C8560" s="307" t="s">
        <v>1306</v>
      </c>
      <c r="D8560" s="307" t="s">
        <v>1313</v>
      </c>
      <c r="E8560" s="307" t="s">
        <v>1500</v>
      </c>
      <c r="F8560" s="307">
        <v>39</v>
      </c>
      <c r="G8560" s="311">
        <v>4.3538204774689788E-5</v>
      </c>
    </row>
    <row r="8561" spans="2:7" x14ac:dyDescent="0.3">
      <c r="B8561" s="307" t="s">
        <v>1316</v>
      </c>
      <c r="C8561" s="307" t="s">
        <v>1306</v>
      </c>
      <c r="D8561" s="307" t="s">
        <v>1353</v>
      </c>
      <c r="E8561" s="307" t="s">
        <v>1513</v>
      </c>
      <c r="F8561" s="307">
        <v>39</v>
      </c>
      <c r="G8561" s="311">
        <v>4.3538204774689788E-5</v>
      </c>
    </row>
    <row r="8562" spans="2:7" x14ac:dyDescent="0.3">
      <c r="B8562" s="307" t="s">
        <v>1316</v>
      </c>
      <c r="C8562" s="307" t="s">
        <v>1306</v>
      </c>
      <c r="D8562" s="307" t="s">
        <v>1320</v>
      </c>
      <c r="E8562" s="307" t="s">
        <v>1530</v>
      </c>
      <c r="F8562" s="307">
        <v>38</v>
      </c>
      <c r="G8562" s="311">
        <v>4.2421840549697742E-5</v>
      </c>
    </row>
    <row r="8563" spans="2:7" x14ac:dyDescent="0.3">
      <c r="B8563" s="307" t="s">
        <v>1316</v>
      </c>
      <c r="C8563" s="307" t="s">
        <v>1306</v>
      </c>
      <c r="D8563" s="307" t="s">
        <v>1346</v>
      </c>
      <c r="E8563" s="307" t="s">
        <v>1527</v>
      </c>
      <c r="F8563" s="307">
        <v>38</v>
      </c>
      <c r="G8563" s="311">
        <v>4.2421840549697742E-5</v>
      </c>
    </row>
    <row r="8564" spans="2:7" x14ac:dyDescent="0.3">
      <c r="B8564" s="307" t="s">
        <v>1316</v>
      </c>
      <c r="C8564" s="307" t="s">
        <v>1306</v>
      </c>
      <c r="D8564" s="307" t="s">
        <v>1327</v>
      </c>
      <c r="E8564" s="307" t="s">
        <v>1598</v>
      </c>
      <c r="F8564" s="307">
        <v>37</v>
      </c>
      <c r="G8564" s="311">
        <v>4.1305476324705697E-5</v>
      </c>
    </row>
    <row r="8565" spans="2:7" x14ac:dyDescent="0.3">
      <c r="B8565" s="307" t="s">
        <v>1316</v>
      </c>
      <c r="C8565" s="307" t="s">
        <v>1306</v>
      </c>
      <c r="D8565" s="307" t="s">
        <v>1389</v>
      </c>
      <c r="E8565" s="307" t="s">
        <v>1609</v>
      </c>
      <c r="F8565" s="307">
        <v>37</v>
      </c>
      <c r="G8565" s="311">
        <v>4.1305476324705697E-5</v>
      </c>
    </row>
    <row r="8566" spans="2:7" x14ac:dyDescent="0.3">
      <c r="B8566" s="307" t="s">
        <v>1316</v>
      </c>
      <c r="C8566" s="307" t="s">
        <v>1306</v>
      </c>
      <c r="D8566" s="307" t="s">
        <v>1385</v>
      </c>
      <c r="E8566" s="307" t="s">
        <v>1636</v>
      </c>
      <c r="F8566" s="307">
        <v>37</v>
      </c>
      <c r="G8566" s="311">
        <v>4.1305476324705697E-5</v>
      </c>
    </row>
    <row r="8567" spans="2:7" x14ac:dyDescent="0.3">
      <c r="B8567" s="307" t="s">
        <v>1316</v>
      </c>
      <c r="C8567" s="307" t="s">
        <v>1306</v>
      </c>
      <c r="D8567" s="307" t="s">
        <v>1368</v>
      </c>
      <c r="E8567" s="307" t="s">
        <v>1576</v>
      </c>
      <c r="F8567" s="307">
        <v>37</v>
      </c>
      <c r="G8567" s="311">
        <v>4.1305476324705697E-5</v>
      </c>
    </row>
    <row r="8568" spans="2:7" x14ac:dyDescent="0.3">
      <c r="B8568" s="307" t="s">
        <v>1316</v>
      </c>
      <c r="C8568" s="307" t="s">
        <v>1306</v>
      </c>
      <c r="D8568" s="307" t="s">
        <v>1366</v>
      </c>
      <c r="E8568" s="307" t="s">
        <v>1622</v>
      </c>
      <c r="F8568" s="307">
        <v>35</v>
      </c>
      <c r="G8568" s="311">
        <v>3.9072747874721605E-5</v>
      </c>
    </row>
    <row r="8569" spans="2:7" x14ac:dyDescent="0.3">
      <c r="B8569" s="307" t="s">
        <v>1316</v>
      </c>
      <c r="C8569" s="307" t="s">
        <v>1306</v>
      </c>
      <c r="D8569" s="307" t="s">
        <v>1320</v>
      </c>
      <c r="E8569" s="307" t="s">
        <v>1538</v>
      </c>
      <c r="F8569" s="307">
        <v>35</v>
      </c>
      <c r="G8569" s="311">
        <v>3.9072747874721605E-5</v>
      </c>
    </row>
    <row r="8570" spans="2:7" x14ac:dyDescent="0.3">
      <c r="B8570" s="307" t="s">
        <v>1316</v>
      </c>
      <c r="C8570" s="307" t="s">
        <v>1306</v>
      </c>
      <c r="D8570" s="307" t="s">
        <v>1346</v>
      </c>
      <c r="E8570" s="307" t="s">
        <v>1628</v>
      </c>
      <c r="F8570" s="307">
        <v>34</v>
      </c>
      <c r="G8570" s="311">
        <v>3.795638364972956E-5</v>
      </c>
    </row>
    <row r="8571" spans="2:7" x14ac:dyDescent="0.3">
      <c r="B8571" s="307" t="s">
        <v>1316</v>
      </c>
      <c r="C8571" s="307" t="s">
        <v>1306</v>
      </c>
      <c r="D8571" s="307" t="s">
        <v>1374</v>
      </c>
      <c r="E8571" s="307" t="s">
        <v>1551</v>
      </c>
      <c r="F8571" s="307">
        <v>34</v>
      </c>
      <c r="G8571" s="311">
        <v>3.795638364972956E-5</v>
      </c>
    </row>
    <row r="8572" spans="2:7" x14ac:dyDescent="0.3">
      <c r="B8572" s="307" t="s">
        <v>1316</v>
      </c>
      <c r="C8572" s="307" t="s">
        <v>1306</v>
      </c>
      <c r="D8572" s="307" t="s">
        <v>1389</v>
      </c>
      <c r="E8572" s="307" t="s">
        <v>1599</v>
      </c>
      <c r="F8572" s="307">
        <v>33</v>
      </c>
      <c r="G8572" s="311">
        <v>3.6840019424737514E-5</v>
      </c>
    </row>
    <row r="8573" spans="2:7" x14ac:dyDescent="0.3">
      <c r="B8573" s="307" t="s">
        <v>1316</v>
      </c>
      <c r="C8573" s="307" t="s">
        <v>1306</v>
      </c>
      <c r="D8573" s="307" t="s">
        <v>1379</v>
      </c>
      <c r="E8573" s="307" t="s">
        <v>1570</v>
      </c>
      <c r="F8573" s="307">
        <v>32</v>
      </c>
      <c r="G8573" s="311">
        <v>3.5723655199745468E-5</v>
      </c>
    </row>
    <row r="8574" spans="2:7" x14ac:dyDescent="0.3">
      <c r="B8574" s="307" t="s">
        <v>1316</v>
      </c>
      <c r="C8574" s="307" t="s">
        <v>1306</v>
      </c>
      <c r="D8574" s="307" t="s">
        <v>1393</v>
      </c>
      <c r="E8574" s="307" t="s">
        <v>1471</v>
      </c>
      <c r="F8574" s="307">
        <v>32</v>
      </c>
      <c r="G8574" s="311">
        <v>3.5723655199745468E-5</v>
      </c>
    </row>
    <row r="8575" spans="2:7" x14ac:dyDescent="0.3">
      <c r="B8575" s="307" t="s">
        <v>1316</v>
      </c>
      <c r="C8575" s="307" t="s">
        <v>1306</v>
      </c>
      <c r="D8575" s="307" t="s">
        <v>1353</v>
      </c>
      <c r="E8575" s="307" t="s">
        <v>1633</v>
      </c>
      <c r="F8575" s="307">
        <v>32</v>
      </c>
      <c r="G8575" s="311">
        <v>3.5723655199745468E-5</v>
      </c>
    </row>
    <row r="8576" spans="2:7" x14ac:dyDescent="0.3">
      <c r="B8576" s="307" t="s">
        <v>1316</v>
      </c>
      <c r="C8576" s="307" t="s">
        <v>1306</v>
      </c>
      <c r="D8576" s="307" t="s">
        <v>1368</v>
      </c>
      <c r="E8576" s="307" t="s">
        <v>1345</v>
      </c>
      <c r="F8576" s="307">
        <v>32</v>
      </c>
      <c r="G8576" s="311">
        <v>3.5723655199745468E-5</v>
      </c>
    </row>
    <row r="8577" spans="2:7" x14ac:dyDescent="0.3">
      <c r="B8577" s="307" t="s">
        <v>1316</v>
      </c>
      <c r="C8577" s="307" t="s">
        <v>1306</v>
      </c>
      <c r="D8577" s="307" t="s">
        <v>1362</v>
      </c>
      <c r="E8577" s="307" t="s">
        <v>1616</v>
      </c>
      <c r="F8577" s="307">
        <v>31</v>
      </c>
      <c r="G8577" s="311">
        <v>3.4607290974753423E-5</v>
      </c>
    </row>
    <row r="8578" spans="2:7" x14ac:dyDescent="0.3">
      <c r="B8578" s="307" t="s">
        <v>1316</v>
      </c>
      <c r="C8578" s="307" t="s">
        <v>1306</v>
      </c>
      <c r="D8578" s="307" t="s">
        <v>1360</v>
      </c>
      <c r="E8578" s="307" t="s">
        <v>1532</v>
      </c>
      <c r="F8578" s="307">
        <v>30</v>
      </c>
      <c r="G8578" s="311">
        <v>3.3490926749761377E-5</v>
      </c>
    </row>
    <row r="8579" spans="2:7" x14ac:dyDescent="0.3">
      <c r="B8579" s="307" t="s">
        <v>1316</v>
      </c>
      <c r="C8579" s="307" t="s">
        <v>1306</v>
      </c>
      <c r="D8579" s="307" t="s">
        <v>1378</v>
      </c>
      <c r="E8579" s="307" t="s">
        <v>1529</v>
      </c>
      <c r="F8579" s="307">
        <v>30</v>
      </c>
      <c r="G8579" s="311">
        <v>3.3490926749761377E-5</v>
      </c>
    </row>
    <row r="8580" spans="2:7" x14ac:dyDescent="0.3">
      <c r="B8580" s="307" t="s">
        <v>1316</v>
      </c>
      <c r="C8580" s="307" t="s">
        <v>1306</v>
      </c>
      <c r="D8580" s="307" t="s">
        <v>1346</v>
      </c>
      <c r="E8580" s="307" t="s">
        <v>1619</v>
      </c>
      <c r="F8580" s="307">
        <v>30</v>
      </c>
      <c r="G8580" s="311">
        <v>3.3490926749761377E-5</v>
      </c>
    </row>
    <row r="8581" spans="2:7" x14ac:dyDescent="0.3">
      <c r="B8581" s="307" t="s">
        <v>1316</v>
      </c>
      <c r="C8581" s="307" t="s">
        <v>1306</v>
      </c>
      <c r="D8581" s="307" t="s">
        <v>1335</v>
      </c>
      <c r="E8581" s="307" t="s">
        <v>1605</v>
      </c>
      <c r="F8581" s="307">
        <v>30</v>
      </c>
      <c r="G8581" s="311">
        <v>3.3490926749761377E-5</v>
      </c>
    </row>
    <row r="8582" spans="2:7" x14ac:dyDescent="0.3">
      <c r="B8582" s="307" t="s">
        <v>1316</v>
      </c>
      <c r="C8582" s="307" t="s">
        <v>1306</v>
      </c>
      <c r="D8582" s="307" t="s">
        <v>1321</v>
      </c>
      <c r="E8582" s="307" t="s">
        <v>1587</v>
      </c>
      <c r="F8582" s="307">
        <v>29</v>
      </c>
      <c r="G8582" s="311">
        <v>3.2374562524769331E-5</v>
      </c>
    </row>
    <row r="8583" spans="2:7" x14ac:dyDescent="0.3">
      <c r="B8583" s="307" t="s">
        <v>1316</v>
      </c>
      <c r="C8583" s="307" t="s">
        <v>1306</v>
      </c>
      <c r="D8583" s="307" t="s">
        <v>1368</v>
      </c>
      <c r="E8583" s="307" t="s">
        <v>1620</v>
      </c>
      <c r="F8583" s="307">
        <v>29</v>
      </c>
      <c r="G8583" s="311">
        <v>3.2374562524769331E-5</v>
      </c>
    </row>
    <row r="8584" spans="2:7" x14ac:dyDescent="0.3">
      <c r="B8584" s="307" t="s">
        <v>1316</v>
      </c>
      <c r="C8584" s="307" t="s">
        <v>1306</v>
      </c>
      <c r="D8584" s="307" t="s">
        <v>1348</v>
      </c>
      <c r="E8584" s="307" t="s">
        <v>1596</v>
      </c>
      <c r="F8584" s="307">
        <v>28</v>
      </c>
      <c r="G8584" s="311">
        <v>3.1258198299777286E-5</v>
      </c>
    </row>
    <row r="8585" spans="2:7" x14ac:dyDescent="0.3">
      <c r="B8585" s="307" t="s">
        <v>1316</v>
      </c>
      <c r="C8585" s="307" t="s">
        <v>1306</v>
      </c>
      <c r="D8585" s="307" t="s">
        <v>1360</v>
      </c>
      <c r="E8585" s="307" t="s">
        <v>1452</v>
      </c>
      <c r="F8585" s="307">
        <v>27</v>
      </c>
      <c r="G8585" s="311">
        <v>3.014183407478524E-5</v>
      </c>
    </row>
    <row r="8586" spans="2:7" x14ac:dyDescent="0.3">
      <c r="B8586" s="307" t="s">
        <v>1316</v>
      </c>
      <c r="C8586" s="307" t="s">
        <v>1306</v>
      </c>
      <c r="D8586" s="307" t="s">
        <v>1342</v>
      </c>
      <c r="E8586" s="307" t="s">
        <v>1514</v>
      </c>
      <c r="F8586" s="307">
        <v>26</v>
      </c>
      <c r="G8586" s="311">
        <v>2.9025469849793194E-5</v>
      </c>
    </row>
    <row r="8587" spans="2:7" x14ac:dyDescent="0.3">
      <c r="B8587" s="307" t="s">
        <v>1316</v>
      </c>
      <c r="C8587" s="307" t="s">
        <v>1306</v>
      </c>
      <c r="D8587" s="307" t="s">
        <v>1331</v>
      </c>
      <c r="E8587" s="307" t="s">
        <v>1591</v>
      </c>
      <c r="F8587" s="307">
        <v>26</v>
      </c>
      <c r="G8587" s="311">
        <v>2.9025469849793194E-5</v>
      </c>
    </row>
    <row r="8588" spans="2:7" x14ac:dyDescent="0.3">
      <c r="B8588" s="307" t="s">
        <v>1316</v>
      </c>
      <c r="C8588" s="307" t="s">
        <v>1306</v>
      </c>
      <c r="D8588" s="307" t="s">
        <v>1351</v>
      </c>
      <c r="E8588" s="307" t="s">
        <v>1589</v>
      </c>
      <c r="F8588" s="307">
        <v>26</v>
      </c>
      <c r="G8588" s="311">
        <v>2.9025469849793194E-5</v>
      </c>
    </row>
    <row r="8589" spans="2:7" x14ac:dyDescent="0.3">
      <c r="B8589" s="307" t="s">
        <v>1316</v>
      </c>
      <c r="C8589" s="307" t="s">
        <v>1306</v>
      </c>
      <c r="D8589" s="307" t="s">
        <v>1346</v>
      </c>
      <c r="E8589" s="307" t="s">
        <v>1558</v>
      </c>
      <c r="F8589" s="307">
        <v>26</v>
      </c>
      <c r="G8589" s="311">
        <v>2.9025469849793194E-5</v>
      </c>
    </row>
    <row r="8590" spans="2:7" x14ac:dyDescent="0.3">
      <c r="B8590" s="307" t="s">
        <v>1316</v>
      </c>
      <c r="C8590" s="307" t="s">
        <v>1306</v>
      </c>
      <c r="D8590" s="307" t="s">
        <v>1396</v>
      </c>
      <c r="E8590" s="307" t="s">
        <v>1595</v>
      </c>
      <c r="F8590" s="307">
        <v>25</v>
      </c>
      <c r="G8590" s="311">
        <v>2.7909105624801149E-5</v>
      </c>
    </row>
    <row r="8591" spans="2:7" x14ac:dyDescent="0.3">
      <c r="B8591" s="307" t="s">
        <v>1316</v>
      </c>
      <c r="C8591" s="307" t="s">
        <v>1306</v>
      </c>
      <c r="D8591" s="307" t="s">
        <v>1365</v>
      </c>
      <c r="E8591" s="307" t="s">
        <v>1617</v>
      </c>
      <c r="F8591" s="307">
        <v>24</v>
      </c>
      <c r="G8591" s="311">
        <v>2.6792741399809103E-5</v>
      </c>
    </row>
    <row r="8592" spans="2:7" x14ac:dyDescent="0.3">
      <c r="B8592" s="307" t="s">
        <v>1316</v>
      </c>
      <c r="C8592" s="307" t="s">
        <v>1306</v>
      </c>
      <c r="D8592" s="307" t="s">
        <v>1383</v>
      </c>
      <c r="E8592" s="307" t="s">
        <v>1522</v>
      </c>
      <c r="F8592" s="307">
        <v>24</v>
      </c>
      <c r="G8592" s="311">
        <v>2.6792741399809103E-5</v>
      </c>
    </row>
    <row r="8593" spans="2:7" x14ac:dyDescent="0.3">
      <c r="B8593" s="307" t="s">
        <v>1316</v>
      </c>
      <c r="C8593" s="307" t="s">
        <v>1306</v>
      </c>
      <c r="D8593" s="307" t="s">
        <v>1366</v>
      </c>
      <c r="E8593" s="307" t="s">
        <v>1593</v>
      </c>
      <c r="F8593" s="307">
        <v>23</v>
      </c>
      <c r="G8593" s="311">
        <v>2.5676377174817057E-5</v>
      </c>
    </row>
    <row r="8594" spans="2:7" x14ac:dyDescent="0.3">
      <c r="B8594" s="307" t="s">
        <v>1316</v>
      </c>
      <c r="C8594" s="307" t="s">
        <v>1306</v>
      </c>
      <c r="D8594" s="307" t="s">
        <v>1348</v>
      </c>
      <c r="E8594" s="307" t="s">
        <v>1602</v>
      </c>
      <c r="F8594" s="307">
        <v>23</v>
      </c>
      <c r="G8594" s="311">
        <v>2.5676377174817057E-5</v>
      </c>
    </row>
    <row r="8595" spans="2:7" x14ac:dyDescent="0.3">
      <c r="B8595" s="307" t="s">
        <v>1316</v>
      </c>
      <c r="C8595" s="307" t="s">
        <v>1306</v>
      </c>
      <c r="D8595" s="307" t="s">
        <v>1374</v>
      </c>
      <c r="E8595" s="307" t="s">
        <v>1560</v>
      </c>
      <c r="F8595" s="307">
        <v>23</v>
      </c>
      <c r="G8595" s="311">
        <v>2.5676377174817057E-5</v>
      </c>
    </row>
    <row r="8596" spans="2:7" x14ac:dyDescent="0.3">
      <c r="B8596" s="307" t="s">
        <v>1316</v>
      </c>
      <c r="C8596" s="307" t="s">
        <v>1306</v>
      </c>
      <c r="D8596" s="307" t="s">
        <v>1362</v>
      </c>
      <c r="E8596" s="307" t="s">
        <v>1623</v>
      </c>
      <c r="F8596" s="307">
        <v>22</v>
      </c>
      <c r="G8596" s="311">
        <v>2.4560012949825012E-5</v>
      </c>
    </row>
    <row r="8597" spans="2:7" x14ac:dyDescent="0.3">
      <c r="B8597" s="307" t="s">
        <v>1316</v>
      </c>
      <c r="C8597" s="307" t="s">
        <v>1306</v>
      </c>
      <c r="D8597" s="307" t="s">
        <v>1396</v>
      </c>
      <c r="E8597" s="307" t="s">
        <v>1618</v>
      </c>
      <c r="F8597" s="307">
        <v>22</v>
      </c>
      <c r="G8597" s="311">
        <v>2.4560012949825012E-5</v>
      </c>
    </row>
    <row r="8598" spans="2:7" x14ac:dyDescent="0.3">
      <c r="B8598" s="307" t="s">
        <v>1316</v>
      </c>
      <c r="C8598" s="307" t="s">
        <v>1306</v>
      </c>
      <c r="D8598" s="307" t="s">
        <v>1389</v>
      </c>
      <c r="E8598" s="307" t="s">
        <v>1630</v>
      </c>
      <c r="F8598" s="307">
        <v>21</v>
      </c>
      <c r="G8598" s="311">
        <v>2.3443648724832962E-5</v>
      </c>
    </row>
    <row r="8599" spans="2:7" x14ac:dyDescent="0.3">
      <c r="B8599" s="307" t="s">
        <v>1316</v>
      </c>
      <c r="C8599" s="307" t="s">
        <v>1306</v>
      </c>
      <c r="D8599" s="307" t="s">
        <v>1360</v>
      </c>
      <c r="E8599" s="307" t="s">
        <v>1625</v>
      </c>
      <c r="F8599" s="307">
        <v>21</v>
      </c>
      <c r="G8599" s="311">
        <v>2.3443648724832962E-5</v>
      </c>
    </row>
    <row r="8600" spans="2:7" x14ac:dyDescent="0.3">
      <c r="B8600" s="307" t="s">
        <v>1316</v>
      </c>
      <c r="C8600" s="307" t="s">
        <v>1306</v>
      </c>
      <c r="D8600" s="307" t="s">
        <v>1379</v>
      </c>
      <c r="E8600" s="307" t="s">
        <v>1601</v>
      </c>
      <c r="F8600" s="307">
        <v>20</v>
      </c>
      <c r="G8600" s="311">
        <v>2.2327284499840917E-5</v>
      </c>
    </row>
    <row r="8601" spans="2:7" x14ac:dyDescent="0.3">
      <c r="B8601" s="307" t="s">
        <v>1316</v>
      </c>
      <c r="C8601" s="307" t="s">
        <v>1306</v>
      </c>
      <c r="D8601" s="307" t="s">
        <v>1389</v>
      </c>
      <c r="E8601" s="307" t="s">
        <v>1472</v>
      </c>
      <c r="F8601" s="307">
        <v>19</v>
      </c>
      <c r="G8601" s="311">
        <v>2.1210920274848871E-5</v>
      </c>
    </row>
    <row r="8602" spans="2:7" x14ac:dyDescent="0.3">
      <c r="B8602" s="307" t="s">
        <v>1316</v>
      </c>
      <c r="C8602" s="307" t="s">
        <v>1306</v>
      </c>
      <c r="D8602" s="307" t="s">
        <v>1324</v>
      </c>
      <c r="E8602" s="307" t="s">
        <v>1594</v>
      </c>
      <c r="F8602" s="307">
        <v>18</v>
      </c>
      <c r="G8602" s="311">
        <v>2.0094556049856825E-5</v>
      </c>
    </row>
    <row r="8603" spans="2:7" x14ac:dyDescent="0.3">
      <c r="B8603" s="307" t="s">
        <v>1316</v>
      </c>
      <c r="C8603" s="307" t="s">
        <v>1306</v>
      </c>
      <c r="D8603" s="307" t="s">
        <v>1368</v>
      </c>
      <c r="E8603" s="307" t="s">
        <v>1554</v>
      </c>
      <c r="F8603" s="307">
        <v>18</v>
      </c>
      <c r="G8603" s="311">
        <v>2.0094556049856825E-5</v>
      </c>
    </row>
    <row r="8604" spans="2:7" x14ac:dyDescent="0.3">
      <c r="B8604" s="307" t="s">
        <v>1316</v>
      </c>
      <c r="C8604" s="307" t="s">
        <v>1306</v>
      </c>
      <c r="D8604" s="307" t="s">
        <v>1368</v>
      </c>
      <c r="E8604" s="307" t="s">
        <v>1614</v>
      </c>
      <c r="F8604" s="307">
        <v>18</v>
      </c>
      <c r="G8604" s="311">
        <v>2.0094556049856825E-5</v>
      </c>
    </row>
    <row r="8605" spans="2:7" x14ac:dyDescent="0.3">
      <c r="B8605" s="307" t="s">
        <v>1316</v>
      </c>
      <c r="C8605" s="307" t="s">
        <v>1306</v>
      </c>
      <c r="D8605" s="307" t="s">
        <v>1374</v>
      </c>
      <c r="E8605" s="307" t="s">
        <v>1569</v>
      </c>
      <c r="F8605" s="307">
        <v>17</v>
      </c>
      <c r="G8605" s="311">
        <v>1.897819182486478E-5</v>
      </c>
    </row>
    <row r="8606" spans="2:7" x14ac:dyDescent="0.3">
      <c r="B8606" s="307" t="s">
        <v>1316</v>
      </c>
      <c r="C8606" s="307" t="s">
        <v>1306</v>
      </c>
      <c r="D8606" s="307" t="s">
        <v>1391</v>
      </c>
      <c r="E8606" s="307" t="s">
        <v>1632</v>
      </c>
      <c r="F8606" s="307">
        <v>16</v>
      </c>
      <c r="G8606" s="311">
        <v>1.7861827599872734E-5</v>
      </c>
    </row>
    <row r="8607" spans="2:7" x14ac:dyDescent="0.3">
      <c r="B8607" s="307" t="s">
        <v>1316</v>
      </c>
      <c r="C8607" s="307" t="s">
        <v>1306</v>
      </c>
      <c r="D8607" s="307" t="s">
        <v>1336</v>
      </c>
      <c r="E8607" s="307" t="s">
        <v>1395</v>
      </c>
      <c r="F8607" s="307">
        <v>16</v>
      </c>
      <c r="G8607" s="311">
        <v>1.7861827599872734E-5</v>
      </c>
    </row>
    <row r="8608" spans="2:7" x14ac:dyDescent="0.3">
      <c r="B8608" s="307" t="s">
        <v>1316</v>
      </c>
      <c r="C8608" s="307" t="s">
        <v>1306</v>
      </c>
      <c r="D8608" s="307" t="s">
        <v>1346</v>
      </c>
      <c r="E8608" s="307" t="s">
        <v>1590</v>
      </c>
      <c r="F8608" s="307">
        <v>16</v>
      </c>
      <c r="G8608" s="311">
        <v>1.7861827599872734E-5</v>
      </c>
    </row>
    <row r="8609" spans="2:7" x14ac:dyDescent="0.3">
      <c r="B8609" s="307" t="s">
        <v>1316</v>
      </c>
      <c r="C8609" s="307" t="s">
        <v>1306</v>
      </c>
      <c r="D8609" s="307" t="s">
        <v>1370</v>
      </c>
      <c r="E8609" s="307" t="s">
        <v>1533</v>
      </c>
      <c r="F8609" s="307">
        <v>15</v>
      </c>
      <c r="G8609" s="311">
        <v>1.6745463374880688E-5</v>
      </c>
    </row>
    <row r="8610" spans="2:7" x14ac:dyDescent="0.3">
      <c r="B8610" s="307" t="s">
        <v>1316</v>
      </c>
      <c r="C8610" s="307" t="s">
        <v>1306</v>
      </c>
      <c r="D8610" s="307" t="s">
        <v>1327</v>
      </c>
      <c r="E8610" s="307" t="s">
        <v>1635</v>
      </c>
      <c r="F8610" s="307">
        <v>13</v>
      </c>
      <c r="G8610" s="311">
        <v>1.4512734924896597E-5</v>
      </c>
    </row>
    <row r="8611" spans="2:7" x14ac:dyDescent="0.3">
      <c r="B8611" s="307" t="s">
        <v>1316</v>
      </c>
      <c r="C8611" s="307" t="s">
        <v>1306</v>
      </c>
      <c r="D8611" s="307" t="s">
        <v>1366</v>
      </c>
      <c r="E8611" s="307" t="s">
        <v>1573</v>
      </c>
      <c r="F8611" s="307">
        <v>13</v>
      </c>
      <c r="G8611" s="311">
        <v>1.4512734924896597E-5</v>
      </c>
    </row>
    <row r="8612" spans="2:7" x14ac:dyDescent="0.3">
      <c r="B8612" s="307" t="s">
        <v>1316</v>
      </c>
      <c r="C8612" s="307" t="s">
        <v>1306</v>
      </c>
      <c r="D8612" s="307" t="s">
        <v>1336</v>
      </c>
      <c r="E8612" s="307" t="s">
        <v>1583</v>
      </c>
      <c r="F8612" s="307">
        <v>13</v>
      </c>
      <c r="G8612" s="311">
        <v>1.4512734924896597E-5</v>
      </c>
    </row>
    <row r="8613" spans="2:7" x14ac:dyDescent="0.3">
      <c r="B8613" s="307" t="s">
        <v>1316</v>
      </c>
      <c r="C8613" s="307" t="s">
        <v>1306</v>
      </c>
      <c r="D8613" s="307" t="s">
        <v>1356</v>
      </c>
      <c r="E8613" s="307" t="s">
        <v>1547</v>
      </c>
      <c r="F8613" s="307">
        <v>13</v>
      </c>
      <c r="G8613" s="311">
        <v>1.4512734924896597E-5</v>
      </c>
    </row>
    <row r="8614" spans="2:7" x14ac:dyDescent="0.3">
      <c r="B8614" s="307" t="s">
        <v>1316</v>
      </c>
      <c r="C8614" s="307" t="s">
        <v>1306</v>
      </c>
      <c r="D8614" s="307" t="s">
        <v>1360</v>
      </c>
      <c r="E8614" s="307" t="s">
        <v>1571</v>
      </c>
      <c r="F8614" s="307">
        <v>12</v>
      </c>
      <c r="G8614" s="311">
        <v>1.3396370699904551E-5</v>
      </c>
    </row>
    <row r="8615" spans="2:7" x14ac:dyDescent="0.3">
      <c r="B8615" s="307" t="s">
        <v>1316</v>
      </c>
      <c r="C8615" s="307" t="s">
        <v>1306</v>
      </c>
      <c r="D8615" s="307" t="s">
        <v>1351</v>
      </c>
      <c r="E8615" s="307" t="s">
        <v>1575</v>
      </c>
      <c r="F8615" s="307">
        <v>12</v>
      </c>
      <c r="G8615" s="311">
        <v>1.3396370699904551E-5</v>
      </c>
    </row>
    <row r="8616" spans="2:7" x14ac:dyDescent="0.3">
      <c r="B8616" s="307" t="s">
        <v>1316</v>
      </c>
      <c r="C8616" s="307" t="s">
        <v>1306</v>
      </c>
      <c r="D8616" s="307" t="s">
        <v>1348</v>
      </c>
      <c r="E8616" s="307" t="s">
        <v>1607</v>
      </c>
      <c r="F8616" s="307">
        <v>12</v>
      </c>
      <c r="G8616" s="311">
        <v>1.3396370699904551E-5</v>
      </c>
    </row>
    <row r="8617" spans="2:7" x14ac:dyDescent="0.3">
      <c r="B8617" s="307" t="s">
        <v>1316</v>
      </c>
      <c r="C8617" s="307" t="s">
        <v>1306</v>
      </c>
      <c r="D8617" s="307" t="s">
        <v>1324</v>
      </c>
      <c r="E8617" s="307" t="s">
        <v>1494</v>
      </c>
      <c r="F8617" s="307">
        <v>12</v>
      </c>
      <c r="G8617" s="311">
        <v>1.3396370699904551E-5</v>
      </c>
    </row>
    <row r="8618" spans="2:7" x14ac:dyDescent="0.3">
      <c r="B8618" s="307" t="s">
        <v>1316</v>
      </c>
      <c r="C8618" s="307" t="s">
        <v>1306</v>
      </c>
      <c r="D8618" s="307" t="s">
        <v>1370</v>
      </c>
      <c r="E8618" s="307" t="s">
        <v>1513</v>
      </c>
      <c r="F8618" s="307">
        <v>11</v>
      </c>
      <c r="G8618" s="311">
        <v>1.2280006474912506E-5</v>
      </c>
    </row>
    <row r="8619" spans="2:7" x14ac:dyDescent="0.3">
      <c r="B8619" s="307" t="s">
        <v>1316</v>
      </c>
      <c r="C8619" s="307" t="s">
        <v>1306</v>
      </c>
      <c r="D8619" s="307" t="s">
        <v>1340</v>
      </c>
      <c r="E8619" s="307" t="s">
        <v>1592</v>
      </c>
      <c r="F8619" s="307">
        <v>11</v>
      </c>
      <c r="G8619" s="311">
        <v>1.2280006474912506E-5</v>
      </c>
    </row>
    <row r="8620" spans="2:7" x14ac:dyDescent="0.3">
      <c r="B8620" s="307" t="s">
        <v>1316</v>
      </c>
      <c r="C8620" s="307" t="s">
        <v>1306</v>
      </c>
      <c r="D8620" s="307" t="s">
        <v>1391</v>
      </c>
      <c r="E8620" s="307" t="s">
        <v>1640</v>
      </c>
      <c r="F8620" s="307">
        <v>10</v>
      </c>
      <c r="G8620" s="311">
        <v>1.1163642249920458E-5</v>
      </c>
    </row>
    <row r="8621" spans="2:7" x14ac:dyDescent="0.3">
      <c r="B8621" s="307" t="s">
        <v>1316</v>
      </c>
      <c r="C8621" s="307" t="s">
        <v>1306</v>
      </c>
      <c r="D8621" s="307" t="s">
        <v>1344</v>
      </c>
      <c r="E8621" s="307" t="s">
        <v>1629</v>
      </c>
      <c r="F8621" s="307">
        <v>10</v>
      </c>
      <c r="G8621" s="311">
        <v>1.1163642249920458E-5</v>
      </c>
    </row>
    <row r="8622" spans="2:7" x14ac:dyDescent="0.3">
      <c r="B8622" s="307" t="s">
        <v>1316</v>
      </c>
      <c r="C8622" s="307" t="s">
        <v>1306</v>
      </c>
      <c r="D8622" s="307" t="s">
        <v>1370</v>
      </c>
      <c r="E8622" s="307" t="s">
        <v>1560</v>
      </c>
      <c r="F8622" s="307">
        <v>10</v>
      </c>
      <c r="G8622" s="311">
        <v>1.1163642249920458E-5</v>
      </c>
    </row>
    <row r="8623" spans="2:7" x14ac:dyDescent="0.3">
      <c r="B8623" s="307" t="s">
        <v>1316</v>
      </c>
      <c r="C8623" s="307" t="s">
        <v>1306</v>
      </c>
      <c r="D8623" s="307" t="s">
        <v>1383</v>
      </c>
      <c r="E8623" s="307" t="s">
        <v>1627</v>
      </c>
      <c r="F8623" s="307">
        <v>10</v>
      </c>
      <c r="G8623" s="311">
        <v>1.1163642249920458E-5</v>
      </c>
    </row>
    <row r="8624" spans="2:7" x14ac:dyDescent="0.3">
      <c r="B8624" s="307" t="s">
        <v>1316</v>
      </c>
      <c r="C8624" s="307" t="s">
        <v>1306</v>
      </c>
      <c r="D8624" s="307" t="s">
        <v>1379</v>
      </c>
      <c r="E8624" s="307" t="s">
        <v>1615</v>
      </c>
      <c r="F8624" s="307">
        <v>9</v>
      </c>
      <c r="G8624" s="311">
        <v>1.0047278024928413E-5</v>
      </c>
    </row>
    <row r="8625" spans="2:7" x14ac:dyDescent="0.3">
      <c r="B8625" s="307" t="s">
        <v>1316</v>
      </c>
      <c r="C8625" s="307" t="s">
        <v>1306</v>
      </c>
      <c r="D8625" s="307" t="s">
        <v>1360</v>
      </c>
      <c r="E8625" s="307" t="s">
        <v>1624</v>
      </c>
      <c r="F8625" s="307">
        <v>8</v>
      </c>
      <c r="G8625" s="311">
        <v>8.9309137999363671E-6</v>
      </c>
    </row>
    <row r="8626" spans="2:7" x14ac:dyDescent="0.3">
      <c r="B8626" s="307" t="s">
        <v>1316</v>
      </c>
      <c r="C8626" s="307" t="s">
        <v>1306</v>
      </c>
      <c r="D8626" s="307" t="s">
        <v>1346</v>
      </c>
      <c r="E8626" s="307" t="s">
        <v>1634</v>
      </c>
      <c r="F8626" s="307">
        <v>8</v>
      </c>
      <c r="G8626" s="311">
        <v>8.9309137999363671E-6</v>
      </c>
    </row>
    <row r="8627" spans="2:7" x14ac:dyDescent="0.3">
      <c r="B8627" s="307" t="s">
        <v>1316</v>
      </c>
      <c r="C8627" s="307" t="s">
        <v>1306</v>
      </c>
      <c r="D8627" s="307" t="s">
        <v>1374</v>
      </c>
      <c r="E8627" s="307" t="s">
        <v>1596</v>
      </c>
      <c r="F8627" s="307">
        <v>8</v>
      </c>
      <c r="G8627" s="311">
        <v>8.9309137999363671E-6</v>
      </c>
    </row>
    <row r="8628" spans="2:7" x14ac:dyDescent="0.3">
      <c r="B8628" s="307" t="s">
        <v>1316</v>
      </c>
      <c r="C8628" s="307" t="s">
        <v>1306</v>
      </c>
      <c r="D8628" s="307" t="s">
        <v>1374</v>
      </c>
      <c r="E8628" s="307" t="s">
        <v>1607</v>
      </c>
      <c r="F8628" s="307">
        <v>8</v>
      </c>
      <c r="G8628" s="311">
        <v>8.9309137999363671E-6</v>
      </c>
    </row>
    <row r="8629" spans="2:7" x14ac:dyDescent="0.3">
      <c r="B8629" s="307" t="s">
        <v>1316</v>
      </c>
      <c r="C8629" s="307" t="s">
        <v>1306</v>
      </c>
      <c r="D8629" s="307" t="s">
        <v>1346</v>
      </c>
      <c r="E8629" s="307" t="s">
        <v>1597</v>
      </c>
      <c r="F8629" s="307">
        <v>7</v>
      </c>
      <c r="G8629" s="311">
        <v>7.8145495749443214E-6</v>
      </c>
    </row>
    <row r="8630" spans="2:7" x14ac:dyDescent="0.3">
      <c r="B8630" s="307" t="s">
        <v>1316</v>
      </c>
      <c r="C8630" s="307" t="s">
        <v>1306</v>
      </c>
      <c r="D8630" s="307" t="s">
        <v>1346</v>
      </c>
      <c r="E8630" s="307" t="s">
        <v>1639</v>
      </c>
      <c r="F8630" s="307">
        <v>6</v>
      </c>
      <c r="G8630" s="311">
        <v>6.6981853499522757E-6</v>
      </c>
    </row>
    <row r="8631" spans="2:7" x14ac:dyDescent="0.3">
      <c r="B8631" s="307" t="s">
        <v>1316</v>
      </c>
      <c r="C8631" s="307" t="s">
        <v>1306</v>
      </c>
      <c r="D8631" s="307" t="s">
        <v>1336</v>
      </c>
      <c r="E8631" s="307" t="s">
        <v>1626</v>
      </c>
      <c r="F8631" s="307">
        <v>5</v>
      </c>
      <c r="G8631" s="311">
        <v>5.5818211249602292E-6</v>
      </c>
    </row>
    <row r="8632" spans="2:7" x14ac:dyDescent="0.3">
      <c r="B8632" s="307" t="s">
        <v>1316</v>
      </c>
      <c r="C8632" s="307" t="s">
        <v>1306</v>
      </c>
      <c r="D8632" s="307" t="s">
        <v>1348</v>
      </c>
      <c r="E8632" s="307" t="s">
        <v>1569</v>
      </c>
      <c r="F8632" s="307">
        <v>5</v>
      </c>
      <c r="G8632" s="311">
        <v>5.5818211249602292E-6</v>
      </c>
    </row>
    <row r="8633" spans="2:7" x14ac:dyDescent="0.3">
      <c r="B8633" s="307" t="s">
        <v>1316</v>
      </c>
      <c r="C8633" s="307" t="s">
        <v>1306</v>
      </c>
      <c r="D8633" s="307" t="s">
        <v>1379</v>
      </c>
      <c r="E8633" s="307" t="s">
        <v>1518</v>
      </c>
      <c r="F8633" s="307">
        <v>4</v>
      </c>
      <c r="G8633" s="311">
        <v>4.4654568999681835E-6</v>
      </c>
    </row>
    <row r="8634" spans="2:7" x14ac:dyDescent="0.3">
      <c r="B8634" s="307" t="s">
        <v>1316</v>
      </c>
      <c r="C8634" s="307" t="s">
        <v>1306</v>
      </c>
      <c r="D8634" s="307" t="s">
        <v>1379</v>
      </c>
      <c r="E8634" s="307" t="s">
        <v>1637</v>
      </c>
      <c r="F8634" s="307">
        <v>4</v>
      </c>
      <c r="G8634" s="311">
        <v>4.4654568999681835E-6</v>
      </c>
    </row>
    <row r="8635" spans="2:7" x14ac:dyDescent="0.3">
      <c r="B8635" s="307" t="s">
        <v>1316</v>
      </c>
      <c r="C8635" s="307" t="s">
        <v>1306</v>
      </c>
      <c r="D8635" s="307" t="s">
        <v>1370</v>
      </c>
      <c r="E8635" s="307" t="s">
        <v>1537</v>
      </c>
      <c r="F8635" s="307">
        <v>4</v>
      </c>
      <c r="G8635" s="311">
        <v>4.4654568999681835E-6</v>
      </c>
    </row>
    <row r="8636" spans="2:7" x14ac:dyDescent="0.3">
      <c r="B8636" s="307" t="s">
        <v>1316</v>
      </c>
      <c r="C8636" s="307" t="s">
        <v>1306</v>
      </c>
      <c r="D8636" s="307" t="s">
        <v>1391</v>
      </c>
      <c r="E8636" s="307" t="s">
        <v>1471</v>
      </c>
      <c r="F8636" s="307">
        <v>3</v>
      </c>
      <c r="G8636" s="311">
        <v>3.3490926749761379E-6</v>
      </c>
    </row>
    <row r="8637" spans="2:7" x14ac:dyDescent="0.3">
      <c r="B8637" s="307" t="s">
        <v>1316</v>
      </c>
      <c r="C8637" s="307" t="s">
        <v>1306</v>
      </c>
      <c r="D8637" s="307" t="s">
        <v>1327</v>
      </c>
      <c r="E8637" s="307" t="s">
        <v>1621</v>
      </c>
      <c r="F8637" s="307">
        <v>3</v>
      </c>
      <c r="G8637" s="311">
        <v>3.3490926749761379E-6</v>
      </c>
    </row>
    <row r="8638" spans="2:7" x14ac:dyDescent="0.3">
      <c r="B8638" s="307" t="s">
        <v>1316</v>
      </c>
      <c r="C8638" s="307" t="s">
        <v>1306</v>
      </c>
      <c r="D8638" s="307" t="s">
        <v>1346</v>
      </c>
      <c r="E8638" s="307" t="s">
        <v>1613</v>
      </c>
      <c r="F8638" s="307">
        <v>3</v>
      </c>
      <c r="G8638" s="311">
        <v>3.3490926749761379E-6</v>
      </c>
    </row>
    <row r="8639" spans="2:7" x14ac:dyDescent="0.3">
      <c r="B8639" s="307" t="s">
        <v>1316</v>
      </c>
      <c r="C8639" s="307" t="s">
        <v>1306</v>
      </c>
      <c r="D8639" s="307" t="s">
        <v>1360</v>
      </c>
      <c r="E8639" s="307" t="s">
        <v>1434</v>
      </c>
      <c r="F8639" s="307">
        <v>2</v>
      </c>
      <c r="G8639" s="311">
        <v>2.2327284499840918E-6</v>
      </c>
    </row>
    <row r="8640" spans="2:7" x14ac:dyDescent="0.3">
      <c r="B8640" s="307" t="s">
        <v>1316</v>
      </c>
      <c r="C8640" s="307" t="s">
        <v>1306</v>
      </c>
      <c r="D8640" s="307" t="s">
        <v>1351</v>
      </c>
      <c r="E8640" s="307" t="s">
        <v>1556</v>
      </c>
      <c r="F8640" s="307">
        <v>2</v>
      </c>
      <c r="G8640" s="311">
        <v>2.2327284499840918E-6</v>
      </c>
    </row>
    <row r="8641" spans="2:7" x14ac:dyDescent="0.3">
      <c r="B8641" s="307" t="s">
        <v>1316</v>
      </c>
      <c r="C8641" s="307" t="s">
        <v>1306</v>
      </c>
      <c r="D8641" s="307" t="s">
        <v>1348</v>
      </c>
      <c r="E8641" s="307" t="s">
        <v>1560</v>
      </c>
      <c r="F8641" s="307">
        <v>2</v>
      </c>
      <c r="G8641" s="311">
        <v>2.2327284499840918E-6</v>
      </c>
    </row>
    <row r="8642" spans="2:7" x14ac:dyDescent="0.3">
      <c r="B8642" s="307" t="s">
        <v>1316</v>
      </c>
      <c r="C8642" s="307" t="s">
        <v>1306</v>
      </c>
      <c r="D8642" s="307" t="s">
        <v>1398</v>
      </c>
      <c r="E8642" s="307" t="s">
        <v>544</v>
      </c>
      <c r="F8642" s="307">
        <v>2</v>
      </c>
      <c r="G8642" s="311">
        <v>2.2327284499840918E-6</v>
      </c>
    </row>
    <row r="8643" spans="2:7" x14ac:dyDescent="0.3">
      <c r="B8643" s="307" t="s">
        <v>1316</v>
      </c>
      <c r="C8643" s="307" t="s">
        <v>1306</v>
      </c>
      <c r="D8643" s="307" t="s">
        <v>1374</v>
      </c>
      <c r="E8643" s="307" t="s">
        <v>1587</v>
      </c>
      <c r="F8643" s="307">
        <v>1</v>
      </c>
      <c r="G8643" s="311">
        <v>1.1163642249920459E-6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25998-055C-4F84-B1F3-1F6DBC86055A}">
  <sheetPr>
    <tabColor theme="7" tint="0.39997558519241921"/>
  </sheetPr>
  <dimension ref="A1:CL349"/>
  <sheetViews>
    <sheetView workbookViewId="0">
      <pane xSplit="5" ySplit="5" topLeftCell="F6" activePane="bottomRight" state="frozen"/>
      <selection pane="topRight" activeCell="F1" sqref="F1"/>
      <selection pane="bottomLeft" activeCell="A4" sqref="A4"/>
      <selection pane="bottomRight" activeCell="D14" sqref="D14"/>
    </sheetView>
  </sheetViews>
  <sheetFormatPr defaultColWidth="9.1796875" defaultRowHeight="14" x14ac:dyDescent="0.3"/>
  <cols>
    <col min="1" max="1" width="9.1796875" style="2"/>
    <col min="2" max="2" width="12.453125" style="2" customWidth="1"/>
    <col min="3" max="3" width="9.1796875" style="2"/>
    <col min="4" max="4" width="19.81640625" style="2" customWidth="1"/>
    <col min="5" max="5" width="20.453125" style="2" customWidth="1"/>
    <col min="6" max="11" width="9.1796875" style="2" customWidth="1"/>
    <col min="12" max="16384" width="9.1796875" style="2"/>
  </cols>
  <sheetData>
    <row r="1" spans="1:90" ht="20" x14ac:dyDescent="0.4">
      <c r="A1" s="1" t="s">
        <v>2173</v>
      </c>
    </row>
    <row r="2" spans="1:90" ht="18" thickBot="1" x14ac:dyDescent="0.4">
      <c r="A2" s="256" t="str">
        <f>HYPERLINK("#Index!A2","Index")</f>
        <v>Index</v>
      </c>
    </row>
    <row r="3" spans="1:90" ht="14.5" thickBot="1" x14ac:dyDescent="0.35">
      <c r="A3" s="296" t="s">
        <v>14</v>
      </c>
      <c r="C3" s="3"/>
      <c r="D3" s="297">
        <v>1.25</v>
      </c>
    </row>
    <row r="5" spans="1:90" x14ac:dyDescent="0.3">
      <c r="B5" s="3" t="s">
        <v>1235</v>
      </c>
      <c r="C5" s="3" t="s">
        <v>1236</v>
      </c>
      <c r="D5" s="3" t="s">
        <v>1234</v>
      </c>
      <c r="E5" s="3" t="s">
        <v>12</v>
      </c>
      <c r="F5" s="277">
        <v>44013</v>
      </c>
      <c r="G5" s="277">
        <v>44044</v>
      </c>
      <c r="H5" s="277">
        <v>44075</v>
      </c>
      <c r="I5" s="277">
        <v>44105</v>
      </c>
      <c r="J5" s="277">
        <v>44136</v>
      </c>
      <c r="K5" s="277">
        <v>44166</v>
      </c>
      <c r="L5" s="277">
        <v>44197</v>
      </c>
      <c r="M5" s="277">
        <v>44228</v>
      </c>
      <c r="N5" s="277">
        <v>44256</v>
      </c>
      <c r="O5" s="277">
        <v>44287</v>
      </c>
      <c r="P5" s="277">
        <v>44317</v>
      </c>
      <c r="Q5" s="277">
        <v>44348</v>
      </c>
      <c r="R5" s="277">
        <v>44378</v>
      </c>
      <c r="S5" s="277">
        <v>44409</v>
      </c>
      <c r="T5" s="277">
        <v>44440</v>
      </c>
      <c r="U5" s="277">
        <v>44470</v>
      </c>
      <c r="V5" s="277">
        <v>44501</v>
      </c>
      <c r="W5" s="277">
        <v>44531</v>
      </c>
      <c r="X5" s="277">
        <v>44562</v>
      </c>
      <c r="Y5" s="277">
        <v>44593</v>
      </c>
      <c r="Z5" s="277">
        <v>44621</v>
      </c>
      <c r="AA5" s="277">
        <v>44652</v>
      </c>
      <c r="AB5" s="277">
        <v>44682</v>
      </c>
      <c r="AC5" s="277">
        <v>44713</v>
      </c>
      <c r="AD5" s="277">
        <v>44743</v>
      </c>
      <c r="AE5" s="277">
        <v>44774</v>
      </c>
      <c r="AF5" s="277">
        <v>44805</v>
      </c>
      <c r="AG5" s="277">
        <v>44835</v>
      </c>
      <c r="AH5" s="277">
        <v>44866</v>
      </c>
      <c r="AI5" s="277">
        <v>44896</v>
      </c>
      <c r="AJ5" s="277">
        <v>44927</v>
      </c>
      <c r="AK5" s="277">
        <v>44958</v>
      </c>
      <c r="AL5" s="277">
        <v>44986</v>
      </c>
      <c r="AM5" s="277">
        <v>45017</v>
      </c>
      <c r="AN5" s="277">
        <v>45047</v>
      </c>
      <c r="AO5" s="277">
        <v>45078</v>
      </c>
      <c r="AP5" s="277">
        <v>45108</v>
      </c>
      <c r="AQ5" s="277">
        <v>45139</v>
      </c>
      <c r="AR5" s="277">
        <v>45170</v>
      </c>
      <c r="AS5" s="277">
        <v>45200</v>
      </c>
      <c r="AT5" s="277">
        <v>45231</v>
      </c>
      <c r="AU5" s="277">
        <v>45261</v>
      </c>
      <c r="AV5" s="277">
        <v>45292</v>
      </c>
      <c r="AW5" s="277">
        <v>45323</v>
      </c>
      <c r="AX5" s="277">
        <v>45352</v>
      </c>
      <c r="AY5" s="277">
        <v>45383</v>
      </c>
      <c r="AZ5" s="277">
        <v>45413</v>
      </c>
      <c r="BA5" s="277">
        <v>45444</v>
      </c>
      <c r="BB5" s="277">
        <v>45474</v>
      </c>
      <c r="BC5" s="277">
        <v>45505</v>
      </c>
      <c r="BD5" s="277">
        <v>45536</v>
      </c>
      <c r="BE5" s="277">
        <v>45566</v>
      </c>
      <c r="BF5" s="277">
        <v>45597</v>
      </c>
      <c r="BG5" s="277">
        <v>45627</v>
      </c>
      <c r="BH5" s="277">
        <v>45658</v>
      </c>
      <c r="BI5" s="277">
        <v>45689</v>
      </c>
      <c r="BJ5" s="277">
        <v>45717</v>
      </c>
      <c r="BK5" s="277">
        <v>45748</v>
      </c>
      <c r="BL5" s="277">
        <v>45778</v>
      </c>
      <c r="BM5" s="277">
        <v>45809</v>
      </c>
      <c r="BN5" s="277">
        <v>45839</v>
      </c>
      <c r="BO5" s="277">
        <v>45870</v>
      </c>
      <c r="BP5" s="277">
        <v>45901</v>
      </c>
      <c r="BQ5" s="277">
        <v>45931</v>
      </c>
      <c r="BR5" s="277">
        <v>45962</v>
      </c>
      <c r="BS5" s="277">
        <v>45992</v>
      </c>
      <c r="BT5" s="277">
        <v>46023</v>
      </c>
      <c r="BU5" s="277">
        <v>46054</v>
      </c>
      <c r="BV5" s="277">
        <v>46082</v>
      </c>
      <c r="BW5" s="277">
        <v>46113</v>
      </c>
      <c r="BX5" s="277">
        <v>46143</v>
      </c>
      <c r="BY5" s="277">
        <v>46174</v>
      </c>
      <c r="BZ5" s="277">
        <v>46204</v>
      </c>
      <c r="CA5" s="277">
        <v>46235</v>
      </c>
      <c r="CB5" s="277">
        <v>46266</v>
      </c>
      <c r="CC5" s="277">
        <v>46296</v>
      </c>
      <c r="CD5" s="277">
        <v>46327</v>
      </c>
      <c r="CE5" s="277">
        <v>46357</v>
      </c>
      <c r="CF5" s="277">
        <v>46388</v>
      </c>
      <c r="CG5" s="277">
        <v>46419</v>
      </c>
      <c r="CH5" s="277">
        <v>46447</v>
      </c>
      <c r="CI5" s="277">
        <v>46478</v>
      </c>
      <c r="CJ5" s="277">
        <v>46508</v>
      </c>
      <c r="CK5" s="277">
        <v>46539</v>
      </c>
      <c r="CL5" s="277">
        <v>46569</v>
      </c>
    </row>
    <row r="6" spans="1:90" x14ac:dyDescent="0.3">
      <c r="B6" s="575" t="s">
        <v>1255</v>
      </c>
      <c r="C6" s="575"/>
      <c r="D6" s="575"/>
      <c r="E6" s="575"/>
    </row>
    <row r="7" spans="1:90" x14ac:dyDescent="0.3">
      <c r="B7" s="2">
        <v>5000100325</v>
      </c>
      <c r="C7" s="276">
        <v>50001</v>
      </c>
      <c r="D7" s="2" t="s">
        <v>728</v>
      </c>
      <c r="E7" s="2" t="str">
        <f>INDEX('Population Data'!$Y$4:$Y$17,MATCH('Muni-Level Population'!C6,'Population Data'!$Z$4:$Z$17,0))</f>
        <v>Addison</v>
      </c>
      <c r="F7" s="259">
        <f>IF(INDEX($F$329:$F$342,MATCH($E7,$E$329:$E$342,0))="*",'Muni-Level Population'!G6*INDEX($H$329:$H$342,MATCH($E7,$E$329:$E$342,0))*$D$3,('Muni-Level Population'!G305*INDEX($F$329:$F$342,MATCH($E7,$E$329:$E$342,0))*$D$3)+('Muni-Level Population'!G603*INDEX($G$329:$G$342,MATCH($E7,$E$329:$E$342,0))*$D$3))</f>
        <v>230.44481618717458</v>
      </c>
      <c r="G7" s="259">
        <f>IF(INDEX($F$329:$F$342,MATCH($E7,$E$329:$E$342,0))="*",'Muni-Level Population'!H6*INDEX($H$329:$H$342,MATCH($E7,$E$329:$E$342,0))*$D$3,('Muni-Level Population'!H305*INDEX($F$329:$F$342,MATCH($E7,$E$329:$E$342,0))*$D$3)+('Muni-Level Population'!H603*INDEX($G$329:$G$342,MATCH($E7,$E$329:$E$342,0))*$D$3))</f>
        <v>230.39420218873167</v>
      </c>
      <c r="H7" s="259">
        <f>IF(INDEX($F$329:$F$342,MATCH($E7,$E$329:$E$342,0))="*",'Muni-Level Population'!I6*INDEX($H$329:$H$342,MATCH($E7,$E$329:$E$342,0))*$D$3,('Muni-Level Population'!I305*INDEX($F$329:$F$342,MATCH($E7,$E$329:$E$342,0))*$D$3)+('Muni-Level Population'!I603*INDEX($G$329:$G$342,MATCH($E7,$E$329:$E$342,0))*$D$3))</f>
        <v>230.34358819028873</v>
      </c>
      <c r="I7" s="259">
        <f>IF(INDEX($F$329:$F$342,MATCH($E7,$E$329:$E$342,0))="*",'Muni-Level Population'!J6*INDEX($H$329:$H$342,MATCH($E7,$E$329:$E$342,0))*$D$3,('Muni-Level Population'!J305*INDEX($F$329:$F$342,MATCH($E7,$E$329:$E$342,0))*$D$3)+('Muni-Level Population'!J603*INDEX($G$329:$G$342,MATCH($E7,$E$329:$E$342,0))*$D$3))</f>
        <v>230.29460690147303</v>
      </c>
      <c r="J7" s="259">
        <f>IF(INDEX($F$329:$F$342,MATCH($E7,$E$329:$E$342,0))="*",'Muni-Level Population'!K6*INDEX($H$329:$H$342,MATCH($E7,$E$329:$E$342,0))*$D$3,('Muni-Level Population'!K305*INDEX($F$329:$F$342,MATCH($E7,$E$329:$E$342,0))*$D$3)+('Muni-Level Population'!K603*INDEX($G$329:$G$342,MATCH($E7,$E$329:$E$342,0))*$D$3))</f>
        <v>230.24399290303012</v>
      </c>
      <c r="K7" s="259">
        <f>IF(INDEX($F$329:$F$342,MATCH($E7,$E$329:$E$342,0))="*",'Muni-Level Population'!L6*INDEX($H$329:$H$342,MATCH($E7,$E$329:$E$342,0))*$D$3,('Muni-Level Population'!L305*INDEX($F$329:$F$342,MATCH($E7,$E$329:$E$342,0))*$D$3)+('Muni-Level Population'!L603*INDEX($G$329:$G$342,MATCH($E7,$E$329:$E$342,0))*$D$3))</f>
        <v>230.19501161421442</v>
      </c>
      <c r="L7" s="259">
        <f>IF(INDEX($F$329:$F$342,MATCH($E7,$E$329:$E$342,0))="*",'Muni-Level Population'!M6*INDEX($H$329:$H$342,MATCH($E7,$E$329:$E$342,0))*$D$3,('Muni-Level Population'!M305*INDEX($F$329:$F$342,MATCH($E7,$E$329:$E$342,0))*$D$3)+('Muni-Level Population'!M603*INDEX($G$329:$G$342,MATCH($E7,$E$329:$E$342,0))*$D$3))</f>
        <v>230.14439761577151</v>
      </c>
      <c r="M7" s="259">
        <f>IF(INDEX($F$329:$F$342,MATCH($E7,$E$329:$E$342,0))="*",'Muni-Level Population'!N6*INDEX($H$329:$H$342,MATCH($E7,$E$329:$E$342,0))*$D$3,('Muni-Level Population'!N305*INDEX($F$329:$F$342,MATCH($E7,$E$329:$E$342,0))*$D$3)+('Muni-Level Population'!N603*INDEX($G$329:$G$342,MATCH($E7,$E$329:$E$342,0))*$D$3))</f>
        <v>230.0937836173286</v>
      </c>
      <c r="N7" s="259">
        <f>IF(INDEX($F$329:$F$342,MATCH($E7,$E$329:$E$342,0))="*",'Muni-Level Population'!O6*INDEX($H$329:$H$342,MATCH($E7,$E$329:$E$342,0))*$D$3,('Muni-Level Population'!O305*INDEX($F$329:$F$342,MATCH($E7,$E$329:$E$342,0))*$D$3)+('Muni-Level Population'!O603*INDEX($G$329:$G$342,MATCH($E7,$E$329:$E$342,0))*$D$3))</f>
        <v>230.04806774776728</v>
      </c>
      <c r="O7" s="259">
        <f>IF(INDEX($F$329:$F$342,MATCH($E7,$E$329:$E$342,0))="*",'Muni-Level Population'!P6*INDEX($H$329:$H$342,MATCH($E7,$E$329:$E$342,0))*$D$3,('Muni-Level Population'!P305*INDEX($F$329:$F$342,MATCH($E7,$E$329:$E$342,0))*$D$3)+('Muni-Level Population'!P603*INDEX($G$329:$G$342,MATCH($E7,$E$329:$E$342,0))*$D$3))</f>
        <v>229.99745374932434</v>
      </c>
      <c r="P7" s="259">
        <f>IF(INDEX($F$329:$F$342,MATCH($E7,$E$329:$E$342,0))="*",'Muni-Level Population'!Q6*INDEX($H$329:$H$342,MATCH($E7,$E$329:$E$342,0))*$D$3,('Muni-Level Population'!Q305*INDEX($F$329:$F$342,MATCH($E7,$E$329:$E$342,0))*$D$3)+('Muni-Level Population'!Q603*INDEX($G$329:$G$342,MATCH($E7,$E$329:$E$342,0))*$D$3))</f>
        <v>229.94847246050864</v>
      </c>
      <c r="Q7" s="259">
        <f>IF(INDEX($F$329:$F$342,MATCH($E7,$E$329:$E$342,0))="*",'Muni-Level Population'!R6*INDEX($H$329:$H$342,MATCH($E7,$E$329:$E$342,0))*$D$3,('Muni-Level Population'!R305*INDEX($F$329:$F$342,MATCH($E7,$E$329:$E$342,0))*$D$3)+('Muni-Level Population'!R603*INDEX($G$329:$G$342,MATCH($E7,$E$329:$E$342,0))*$D$3))</f>
        <v>229.89785846206576</v>
      </c>
      <c r="R7" s="259">
        <f>IF(INDEX($F$329:$F$342,MATCH($E7,$E$329:$E$342,0))="*",'Muni-Level Population'!S6*INDEX($H$329:$H$342,MATCH($E7,$E$329:$E$342,0))*$D$3,('Muni-Level Population'!S305*INDEX($F$329:$F$342,MATCH($E7,$E$329:$E$342,0))*$D$3)+('Muni-Level Population'!S603*INDEX($G$329:$G$342,MATCH($E7,$E$329:$E$342,0))*$D$3))</f>
        <v>229.84887717325</v>
      </c>
      <c r="S7" s="259">
        <f>IF(INDEX($F$329:$F$342,MATCH($E7,$E$329:$E$342,0))="*",'Muni-Level Population'!T6*INDEX($H$329:$H$342,MATCH($E7,$E$329:$E$342,0))*$D$3,('Muni-Level Population'!T305*INDEX($F$329:$F$342,MATCH($E7,$E$329:$E$342,0))*$D$3)+('Muni-Level Population'!T603*INDEX($G$329:$G$342,MATCH($E7,$E$329:$E$342,0))*$D$3))</f>
        <v>229.79826317480706</v>
      </c>
      <c r="T7" s="259">
        <f>IF(INDEX($F$329:$F$342,MATCH($E7,$E$329:$E$342,0))="*",'Muni-Level Population'!U6*INDEX($H$329:$H$342,MATCH($E7,$E$329:$E$342,0))*$D$3,('Muni-Level Population'!U305*INDEX($F$329:$F$342,MATCH($E7,$E$329:$E$342,0))*$D$3)+('Muni-Level Population'!U603*INDEX($G$329:$G$342,MATCH($E7,$E$329:$E$342,0))*$D$3))</f>
        <v>229.74764917636418</v>
      </c>
      <c r="U7" s="259">
        <f>IF(INDEX($F$329:$F$342,MATCH($E7,$E$329:$E$342,0))="*",'Muni-Level Population'!V6*INDEX($H$329:$H$342,MATCH($E7,$E$329:$E$342,0))*$D$3,('Muni-Level Population'!V305*INDEX($F$329:$F$342,MATCH($E7,$E$329:$E$342,0))*$D$3)+('Muni-Level Population'!V603*INDEX($G$329:$G$342,MATCH($E7,$E$329:$E$342,0))*$D$3))</f>
        <v>229.69866788754848</v>
      </c>
      <c r="V7" s="259">
        <f>IF(INDEX($F$329:$F$342,MATCH($E7,$E$329:$E$342,0))="*",'Muni-Level Population'!W6*INDEX($H$329:$H$342,MATCH($E7,$E$329:$E$342,0))*$D$3,('Muni-Level Population'!W305*INDEX($F$329:$F$342,MATCH($E7,$E$329:$E$342,0))*$D$3)+('Muni-Level Population'!W603*INDEX($G$329:$G$342,MATCH($E7,$E$329:$E$342,0))*$D$3))</f>
        <v>229.6480538891056</v>
      </c>
      <c r="W7" s="259">
        <f>IF(INDEX($F$329:$F$342,MATCH($E7,$E$329:$E$342,0))="*",'Muni-Level Population'!X6*INDEX($H$329:$H$342,MATCH($E7,$E$329:$E$342,0))*$D$3,('Muni-Level Population'!X305*INDEX($F$329:$F$342,MATCH($E7,$E$329:$E$342,0))*$D$3)+('Muni-Level Population'!X603*INDEX($G$329:$G$342,MATCH($E7,$E$329:$E$342,0))*$D$3))</f>
        <v>229.59907260028987</v>
      </c>
      <c r="X7" s="259">
        <f>IF(INDEX($F$329:$F$342,MATCH($E7,$E$329:$E$342,0))="*",'Muni-Level Population'!Y6*INDEX($H$329:$H$342,MATCH($E7,$E$329:$E$342,0))*$D$3,('Muni-Level Population'!Y305*INDEX($F$329:$F$342,MATCH($E7,$E$329:$E$342,0))*$D$3)+('Muni-Level Population'!Y603*INDEX($G$329:$G$342,MATCH($E7,$E$329:$E$342,0))*$D$3))</f>
        <v>229.54845860184696</v>
      </c>
      <c r="Y7" s="259">
        <f>IF(INDEX($F$329:$F$342,MATCH($E7,$E$329:$E$342,0))="*",'Muni-Level Population'!Z6*INDEX($H$329:$H$342,MATCH($E7,$E$329:$E$342,0))*$D$3,('Muni-Level Population'!Z305*INDEX($F$329:$F$342,MATCH($E7,$E$329:$E$342,0))*$D$3)+('Muni-Level Population'!Z603*INDEX($G$329:$G$342,MATCH($E7,$E$329:$E$342,0))*$D$3))</f>
        <v>229.49784460340402</v>
      </c>
      <c r="Z7" s="259">
        <f>IF(INDEX($F$329:$F$342,MATCH($E7,$E$329:$E$342,0))="*",'Muni-Level Population'!AA6*INDEX($H$329:$H$342,MATCH($E7,$E$329:$E$342,0))*$D$3,('Muni-Level Population'!AA305*INDEX($F$329:$F$342,MATCH($E7,$E$329:$E$342,0))*$D$3)+('Muni-Level Population'!AA603*INDEX($G$329:$G$342,MATCH($E7,$E$329:$E$342,0))*$D$3))</f>
        <v>229.45212873384273</v>
      </c>
      <c r="AA7" s="259">
        <f>IF(INDEX($F$329:$F$342,MATCH($E7,$E$329:$E$342,0))="*",'Muni-Level Population'!AB6*INDEX($H$329:$H$342,MATCH($E7,$E$329:$E$342,0))*$D$3,('Muni-Level Population'!AB305*INDEX($F$329:$F$342,MATCH($E7,$E$329:$E$342,0))*$D$3)+('Muni-Level Population'!AB603*INDEX($G$329:$G$342,MATCH($E7,$E$329:$E$342,0))*$D$3))</f>
        <v>229.40151473539979</v>
      </c>
      <c r="AB7" s="259">
        <f>IF(INDEX($F$329:$F$342,MATCH($E7,$E$329:$E$342,0))="*",'Muni-Level Population'!AC6*INDEX($H$329:$H$342,MATCH($E7,$E$329:$E$342,0))*$D$3,('Muni-Level Population'!AC305*INDEX($F$329:$F$342,MATCH($E7,$E$329:$E$342,0))*$D$3)+('Muni-Level Population'!AC603*INDEX($G$329:$G$342,MATCH($E7,$E$329:$E$342,0))*$D$3))</f>
        <v>229.35253344658406</v>
      </c>
      <c r="AC7" s="259">
        <f>IF(INDEX($F$329:$F$342,MATCH($E7,$E$329:$E$342,0))="*",'Muni-Level Population'!AD6*INDEX($H$329:$H$342,MATCH($E7,$E$329:$E$342,0))*$D$3,('Muni-Level Population'!AD305*INDEX($F$329:$F$342,MATCH($E7,$E$329:$E$342,0))*$D$3)+('Muni-Level Population'!AD603*INDEX($G$329:$G$342,MATCH($E7,$E$329:$E$342,0))*$D$3))</f>
        <v>229.30191944814115</v>
      </c>
      <c r="AD7" s="259">
        <f>IF(INDEX($F$329:$F$342,MATCH($E7,$E$329:$E$342,0))="*",'Muni-Level Population'!AE6*INDEX($H$329:$H$342,MATCH($E7,$E$329:$E$342,0))*$D$3,('Muni-Level Population'!AE305*INDEX($F$329:$F$342,MATCH($E7,$E$329:$E$342,0))*$D$3)+('Muni-Level Population'!AE603*INDEX($G$329:$G$342,MATCH($E7,$E$329:$E$342,0))*$D$3))</f>
        <v>229.25293815932545</v>
      </c>
      <c r="AE7" s="259">
        <f>IF(INDEX($F$329:$F$342,MATCH($E7,$E$329:$E$342,0))="*",'Muni-Level Population'!AF6*INDEX($H$329:$H$342,MATCH($E7,$E$329:$E$342,0))*$D$3,('Muni-Level Population'!AF305*INDEX($F$329:$F$342,MATCH($E7,$E$329:$E$342,0))*$D$3)+('Muni-Level Population'!AF603*INDEX($G$329:$G$342,MATCH($E7,$E$329:$E$342,0))*$D$3))</f>
        <v>229.20232416088254</v>
      </c>
      <c r="AF7" s="259">
        <f>IF(INDEX($F$329:$F$342,MATCH($E7,$E$329:$E$342,0))="*",'Muni-Level Population'!AG6*INDEX($H$329:$H$342,MATCH($E7,$E$329:$E$342,0))*$D$3,('Muni-Level Population'!AG305*INDEX($F$329:$F$342,MATCH($E7,$E$329:$E$342,0))*$D$3)+('Muni-Level Population'!AG603*INDEX($G$329:$G$342,MATCH($E7,$E$329:$E$342,0))*$D$3))</f>
        <v>229.15171016243963</v>
      </c>
      <c r="AG7" s="259">
        <f>IF(INDEX($F$329:$F$342,MATCH($E7,$E$329:$E$342,0))="*",'Muni-Level Population'!AH6*INDEX($H$329:$H$342,MATCH($E7,$E$329:$E$342,0))*$D$3,('Muni-Level Population'!AH305*INDEX($F$329:$F$342,MATCH($E7,$E$329:$E$342,0))*$D$3)+('Muni-Level Population'!AH603*INDEX($G$329:$G$342,MATCH($E7,$E$329:$E$342,0))*$D$3))</f>
        <v>229.10272887362393</v>
      </c>
      <c r="AH7" s="259">
        <f>IF(INDEX($F$329:$F$342,MATCH($E7,$E$329:$E$342,0))="*",'Muni-Level Population'!AI6*INDEX($H$329:$H$342,MATCH($E7,$E$329:$E$342,0))*$D$3,('Muni-Level Population'!AI305*INDEX($F$329:$F$342,MATCH($E7,$E$329:$E$342,0))*$D$3)+('Muni-Level Population'!AI603*INDEX($G$329:$G$342,MATCH($E7,$E$329:$E$342,0))*$D$3))</f>
        <v>229.05211487518099</v>
      </c>
      <c r="AI7" s="259">
        <f>IF(INDEX($F$329:$F$342,MATCH($E7,$E$329:$E$342,0))="*",'Muni-Level Population'!AJ6*INDEX($H$329:$H$342,MATCH($E7,$E$329:$E$342,0))*$D$3,('Muni-Level Population'!AJ305*INDEX($F$329:$F$342,MATCH($E7,$E$329:$E$342,0))*$D$3)+('Muni-Level Population'!AJ603*INDEX($G$329:$G$342,MATCH($E7,$E$329:$E$342,0))*$D$3))</f>
        <v>229.00313358636529</v>
      </c>
      <c r="AJ7" s="259">
        <f>IF(INDEX($F$329:$F$342,MATCH($E7,$E$329:$E$342,0))="*",'Muni-Level Population'!AK6*INDEX($H$329:$H$342,MATCH($E7,$E$329:$E$342,0))*$D$3,('Muni-Level Population'!AK305*INDEX($F$329:$F$342,MATCH($E7,$E$329:$E$342,0))*$D$3)+('Muni-Level Population'!AK603*INDEX($G$329:$G$342,MATCH($E7,$E$329:$E$342,0))*$D$3))</f>
        <v>228.95251958792238</v>
      </c>
      <c r="AK7" s="259">
        <f>IF(INDEX($F$329:$F$342,MATCH($E7,$E$329:$E$342,0))="*",'Muni-Level Population'!AL6*INDEX($H$329:$H$342,MATCH($E7,$E$329:$E$342,0))*$D$3,('Muni-Level Population'!AL305*INDEX($F$329:$F$342,MATCH($E7,$E$329:$E$342,0))*$D$3)+('Muni-Level Population'!AL603*INDEX($G$329:$G$342,MATCH($E7,$E$329:$E$342,0))*$D$3))</f>
        <v>228.90190558947947</v>
      </c>
      <c r="AL7" s="259">
        <f>IF(INDEX($F$329:$F$342,MATCH($E7,$E$329:$E$342,0))="*",'Muni-Level Population'!AM6*INDEX($H$329:$H$342,MATCH($E7,$E$329:$E$342,0))*$D$3,('Muni-Level Population'!AM305*INDEX($F$329:$F$342,MATCH($E7,$E$329:$E$342,0))*$D$3)+('Muni-Level Population'!AM603*INDEX($G$329:$G$342,MATCH($E7,$E$329:$E$342,0))*$D$3))</f>
        <v>228.85618971991812</v>
      </c>
      <c r="AM7" s="259">
        <f>IF(INDEX($F$329:$F$342,MATCH($E7,$E$329:$E$342,0))="*",'Muni-Level Population'!AN6*INDEX($H$329:$H$342,MATCH($E7,$E$329:$E$342,0))*$D$3,('Muni-Level Population'!AN305*INDEX($F$329:$F$342,MATCH($E7,$E$329:$E$342,0))*$D$3)+('Muni-Level Population'!AN603*INDEX($G$329:$G$342,MATCH($E7,$E$329:$E$342,0))*$D$3))</f>
        <v>228.80557572147526</v>
      </c>
      <c r="AN7" s="259">
        <f>IF(INDEX($F$329:$F$342,MATCH($E7,$E$329:$E$342,0))="*",'Muni-Level Population'!AO6*INDEX($H$329:$H$342,MATCH($E7,$E$329:$E$342,0))*$D$3,('Muni-Level Population'!AO305*INDEX($F$329:$F$342,MATCH($E7,$E$329:$E$342,0))*$D$3)+('Muni-Level Population'!AO603*INDEX($G$329:$G$342,MATCH($E7,$E$329:$E$342,0))*$D$3))</f>
        <v>228.75659443265954</v>
      </c>
      <c r="AO7" s="259">
        <f>IF(INDEX($F$329:$F$342,MATCH($E7,$E$329:$E$342,0))="*",'Muni-Level Population'!AP6*INDEX($H$329:$H$342,MATCH($E7,$E$329:$E$342,0))*$D$3,('Muni-Level Population'!AP305*INDEX($F$329:$F$342,MATCH($E7,$E$329:$E$342,0))*$D$3)+('Muni-Level Population'!AP603*INDEX($G$329:$G$342,MATCH($E7,$E$329:$E$342,0))*$D$3))</f>
        <v>228.7059804342166</v>
      </c>
      <c r="AP7" s="259">
        <f>IF(INDEX($F$329:$F$342,MATCH($E7,$E$329:$E$342,0))="*",'Muni-Level Population'!AQ6*INDEX($H$329:$H$342,MATCH($E7,$E$329:$E$342,0))*$D$3,('Muni-Level Population'!AQ305*INDEX($F$329:$F$342,MATCH($E7,$E$329:$E$342,0))*$D$3)+('Muni-Level Population'!AQ603*INDEX($G$329:$G$342,MATCH($E7,$E$329:$E$342,0))*$D$3))</f>
        <v>228.65699914540085</v>
      </c>
      <c r="AQ7" s="259">
        <f>IF(INDEX($F$329:$F$342,MATCH($E7,$E$329:$E$342,0))="*",'Muni-Level Population'!AR6*INDEX($H$329:$H$342,MATCH($E7,$E$329:$E$342,0))*$D$3,('Muni-Level Population'!AR305*INDEX($F$329:$F$342,MATCH($E7,$E$329:$E$342,0))*$D$3)+('Muni-Level Population'!AR603*INDEX($G$329:$G$342,MATCH($E7,$E$329:$E$342,0))*$D$3))</f>
        <v>228.60638514695796</v>
      </c>
      <c r="AR7" s="259">
        <f>IF(INDEX($F$329:$F$342,MATCH($E7,$E$329:$E$342,0))="*",'Muni-Level Population'!AS6*INDEX($H$329:$H$342,MATCH($E7,$E$329:$E$342,0))*$D$3,('Muni-Level Population'!AS305*INDEX($F$329:$F$342,MATCH($E7,$E$329:$E$342,0))*$D$3)+('Muni-Level Population'!AS603*INDEX($G$329:$G$342,MATCH($E7,$E$329:$E$342,0))*$D$3))</f>
        <v>228.55577114851505</v>
      </c>
      <c r="AS7" s="259">
        <f>IF(INDEX($F$329:$F$342,MATCH($E7,$E$329:$E$342,0))="*",'Muni-Level Population'!AT6*INDEX($H$329:$H$342,MATCH($E7,$E$329:$E$342,0))*$D$3,('Muni-Level Population'!AT305*INDEX($F$329:$F$342,MATCH($E7,$E$329:$E$342,0))*$D$3)+('Muni-Level Population'!AT603*INDEX($G$329:$G$342,MATCH($E7,$E$329:$E$342,0))*$D$3))</f>
        <v>228.50678985969932</v>
      </c>
      <c r="AT7" s="259">
        <f>IF(INDEX($F$329:$F$342,MATCH($E7,$E$329:$E$342,0))="*",'Muni-Level Population'!AU6*INDEX($H$329:$H$342,MATCH($E7,$E$329:$E$342,0))*$D$3,('Muni-Level Population'!AU305*INDEX($F$329:$F$342,MATCH($E7,$E$329:$E$342,0))*$D$3)+('Muni-Level Population'!AU603*INDEX($G$329:$G$342,MATCH($E7,$E$329:$E$342,0))*$D$3))</f>
        <v>228.45617586125644</v>
      </c>
      <c r="AU7" s="259">
        <f>IF(INDEX($F$329:$F$342,MATCH($E7,$E$329:$E$342,0))="*",'Muni-Level Population'!AV6*INDEX($H$329:$H$342,MATCH($E7,$E$329:$E$342,0))*$D$3,('Muni-Level Population'!AV305*INDEX($F$329:$F$342,MATCH($E7,$E$329:$E$342,0))*$D$3)+('Muni-Level Population'!AV603*INDEX($G$329:$G$342,MATCH($E7,$E$329:$E$342,0))*$D$3))</f>
        <v>228.40719457244074</v>
      </c>
      <c r="AV7" s="259">
        <f>IF(INDEX($F$329:$F$342,MATCH($E7,$E$329:$E$342,0))="*",'Muni-Level Population'!AW6*INDEX($H$329:$H$342,MATCH($E7,$E$329:$E$342,0))*$D$3,('Muni-Level Population'!AW305*INDEX($F$329:$F$342,MATCH($E7,$E$329:$E$342,0))*$D$3)+('Muni-Level Population'!AW603*INDEX($G$329:$G$342,MATCH($E7,$E$329:$E$342,0))*$D$3))</f>
        <v>228.35658057399783</v>
      </c>
      <c r="AW7" s="259">
        <f>IF(INDEX($F$329:$F$342,MATCH($E7,$E$329:$E$342,0))="*",'Muni-Level Population'!AX6*INDEX($H$329:$H$342,MATCH($E7,$E$329:$E$342,0))*$D$3,('Muni-Level Population'!AX305*INDEX($F$329:$F$342,MATCH($E7,$E$329:$E$342,0))*$D$3)+('Muni-Level Population'!AX603*INDEX($G$329:$G$342,MATCH($E7,$E$329:$E$342,0))*$D$3))</f>
        <v>228.30596657555489</v>
      </c>
      <c r="AX7" s="259">
        <f>IF(INDEX($F$329:$F$342,MATCH($E7,$E$329:$E$342,0))="*",'Muni-Level Population'!AY6*INDEX($H$329:$H$342,MATCH($E7,$E$329:$E$342,0))*$D$3,('Muni-Level Population'!AY305*INDEX($F$329:$F$342,MATCH($E7,$E$329:$E$342,0))*$D$3)+('Muni-Level Population'!AY603*INDEX($G$329:$G$342,MATCH($E7,$E$329:$E$342,0))*$D$3))</f>
        <v>228.25861799636641</v>
      </c>
      <c r="AY7" s="259">
        <f>IF(INDEX($F$329:$F$342,MATCH($E7,$E$329:$E$342,0))="*",'Muni-Level Population'!AZ6*INDEX($H$329:$H$342,MATCH($E7,$E$329:$E$342,0))*$D$3,('Muni-Level Population'!AZ305*INDEX($F$329:$F$342,MATCH($E7,$E$329:$E$342,0))*$D$3)+('Muni-Level Population'!AZ603*INDEX($G$329:$G$342,MATCH($E7,$E$329:$E$342,0))*$D$3))</f>
        <v>228.20800399792347</v>
      </c>
      <c r="AZ7" s="259">
        <f>IF(INDEX($F$329:$F$342,MATCH($E7,$E$329:$E$342,0))="*",'Muni-Level Population'!BA6*INDEX($H$329:$H$342,MATCH($E7,$E$329:$E$342,0))*$D$3,('Muni-Level Population'!BA305*INDEX($F$329:$F$342,MATCH($E7,$E$329:$E$342,0))*$D$3)+('Muni-Level Population'!BA603*INDEX($G$329:$G$342,MATCH($E7,$E$329:$E$342,0))*$D$3))</f>
        <v>228.15902270910775</v>
      </c>
      <c r="BA7" s="259">
        <f>IF(INDEX($F$329:$F$342,MATCH($E7,$E$329:$E$342,0))="*",'Muni-Level Population'!BB6*INDEX($H$329:$H$342,MATCH($E7,$E$329:$E$342,0))*$D$3,('Muni-Level Population'!BB305*INDEX($F$329:$F$342,MATCH($E7,$E$329:$E$342,0))*$D$3)+('Muni-Level Population'!BB603*INDEX($G$329:$G$342,MATCH($E7,$E$329:$E$342,0))*$D$3))</f>
        <v>228.10840871066483</v>
      </c>
      <c r="BB7" s="259">
        <f>IF(INDEX($F$329:$F$342,MATCH($E7,$E$329:$E$342,0))="*",'Muni-Level Population'!BC6*INDEX($H$329:$H$342,MATCH($E7,$E$329:$E$342,0))*$D$3,('Muni-Level Population'!BC305*INDEX($F$329:$F$342,MATCH($E7,$E$329:$E$342,0))*$D$3)+('Muni-Level Population'!BC603*INDEX($G$329:$G$342,MATCH($E7,$E$329:$E$342,0))*$D$3))</f>
        <v>228.05942742184914</v>
      </c>
      <c r="BC7" s="259">
        <f>IF(INDEX($F$329:$F$342,MATCH($E7,$E$329:$E$342,0))="*",'Muni-Level Population'!BD6*INDEX($H$329:$H$342,MATCH($E7,$E$329:$E$342,0))*$D$3,('Muni-Level Population'!BD305*INDEX($F$329:$F$342,MATCH($E7,$E$329:$E$342,0))*$D$3)+('Muni-Level Population'!BD603*INDEX($G$329:$G$342,MATCH($E7,$E$329:$E$342,0))*$D$3))</f>
        <v>228.00881342340622</v>
      </c>
      <c r="BD7" s="259">
        <f>IF(INDEX($F$329:$F$342,MATCH($E7,$E$329:$E$342,0))="*",'Muni-Level Population'!BE6*INDEX($H$329:$H$342,MATCH($E7,$E$329:$E$342,0))*$D$3,('Muni-Level Population'!BE305*INDEX($F$329:$F$342,MATCH($E7,$E$329:$E$342,0))*$D$3)+('Muni-Level Population'!BE603*INDEX($G$329:$G$342,MATCH($E7,$E$329:$E$342,0))*$D$3))</f>
        <v>227.95819942496331</v>
      </c>
      <c r="BE7" s="259">
        <f>IF(INDEX($F$329:$F$342,MATCH($E7,$E$329:$E$342,0))="*",'Muni-Level Population'!BF6*INDEX($H$329:$H$342,MATCH($E7,$E$329:$E$342,0))*$D$3,('Muni-Level Population'!BF305*INDEX($F$329:$F$342,MATCH($E7,$E$329:$E$342,0))*$D$3)+('Muni-Level Population'!BF603*INDEX($G$329:$G$342,MATCH($E7,$E$329:$E$342,0))*$D$3))</f>
        <v>227.90921813614759</v>
      </c>
      <c r="BF7" s="259">
        <f>IF(INDEX($F$329:$F$342,MATCH($E7,$E$329:$E$342,0))="*",'Muni-Level Population'!BG6*INDEX($H$329:$H$342,MATCH($E7,$E$329:$E$342,0))*$D$3,('Muni-Level Population'!BG305*INDEX($F$329:$F$342,MATCH($E7,$E$329:$E$342,0))*$D$3)+('Muni-Level Population'!BG603*INDEX($G$329:$G$342,MATCH($E7,$E$329:$E$342,0))*$D$3))</f>
        <v>227.8586041377047</v>
      </c>
      <c r="BG7" s="259">
        <f>IF(INDEX($F$329:$F$342,MATCH($E7,$E$329:$E$342,0))="*",'Muni-Level Population'!BH6*INDEX($H$329:$H$342,MATCH($E7,$E$329:$E$342,0))*$D$3,('Muni-Level Population'!BH305*INDEX($F$329:$F$342,MATCH($E7,$E$329:$E$342,0))*$D$3)+('Muni-Level Population'!BH603*INDEX($G$329:$G$342,MATCH($E7,$E$329:$E$342,0))*$D$3))</f>
        <v>227.80962284888898</v>
      </c>
      <c r="BH7" s="259">
        <f>IF(INDEX($F$329:$F$342,MATCH($E7,$E$329:$E$342,0))="*",'Muni-Level Population'!BI6*INDEX($H$329:$H$342,MATCH($E7,$E$329:$E$342,0))*$D$3,('Muni-Level Population'!BI305*INDEX($F$329:$F$342,MATCH($E7,$E$329:$E$342,0))*$D$3)+('Muni-Level Population'!BI603*INDEX($G$329:$G$342,MATCH($E7,$E$329:$E$342,0))*$D$3))</f>
        <v>227.75900885044604</v>
      </c>
      <c r="BI7" s="259">
        <f>IF(INDEX($F$329:$F$342,MATCH($E7,$E$329:$E$342,0))="*",'Muni-Level Population'!BJ6*INDEX($H$329:$H$342,MATCH($E7,$E$329:$E$342,0))*$D$3,('Muni-Level Population'!BJ305*INDEX($F$329:$F$342,MATCH($E7,$E$329:$E$342,0))*$D$3)+('Muni-Level Population'!BJ603*INDEX($G$329:$G$342,MATCH($E7,$E$329:$E$342,0))*$D$3))</f>
        <v>227.70839485200315</v>
      </c>
      <c r="BJ7" s="259">
        <f>IF(INDEX($F$329:$F$342,MATCH($E7,$E$329:$E$342,0))="*",'Muni-Level Population'!BK6*INDEX($H$329:$H$342,MATCH($E7,$E$329:$E$342,0))*$D$3,('Muni-Level Population'!BK305*INDEX($F$329:$F$342,MATCH($E7,$E$329:$E$342,0))*$D$3)+('Muni-Level Population'!BK603*INDEX($G$329:$G$342,MATCH($E7,$E$329:$E$342,0))*$D$3))</f>
        <v>227.6626789824418</v>
      </c>
      <c r="BK7" s="259">
        <f>IF(INDEX($F$329:$F$342,MATCH($E7,$E$329:$E$342,0))="*",'Muni-Level Population'!BL6*INDEX($H$329:$H$342,MATCH($E7,$E$329:$E$342,0))*$D$3,('Muni-Level Population'!BL305*INDEX($F$329:$F$342,MATCH($E7,$E$329:$E$342,0))*$D$3)+('Muni-Level Population'!BL603*INDEX($G$329:$G$342,MATCH($E7,$E$329:$E$342,0))*$D$3))</f>
        <v>227.61206498399889</v>
      </c>
      <c r="BL7" s="259">
        <f>IF(INDEX($F$329:$F$342,MATCH($E7,$E$329:$E$342,0))="*",'Muni-Level Population'!BM6*INDEX($H$329:$H$342,MATCH($E7,$E$329:$E$342,0))*$D$3,('Muni-Level Population'!BM305*INDEX($F$329:$F$342,MATCH($E7,$E$329:$E$342,0))*$D$3)+('Muni-Level Population'!BM603*INDEX($G$329:$G$342,MATCH($E7,$E$329:$E$342,0))*$D$3))</f>
        <v>227.5630836951832</v>
      </c>
      <c r="BM7" s="259">
        <f>IF(INDEX($F$329:$F$342,MATCH($E7,$E$329:$E$342,0))="*",'Muni-Level Population'!BN6*INDEX($H$329:$H$342,MATCH($E7,$E$329:$E$342,0))*$D$3,('Muni-Level Population'!BN305*INDEX($F$329:$F$342,MATCH($E7,$E$329:$E$342,0))*$D$3)+('Muni-Level Population'!BN603*INDEX($G$329:$G$342,MATCH($E7,$E$329:$E$342,0))*$D$3))</f>
        <v>227.51246969674028</v>
      </c>
      <c r="BN7" s="259">
        <f>IF(INDEX($F$329:$F$342,MATCH($E7,$E$329:$E$342,0))="*",'Muni-Level Population'!BO6*INDEX($H$329:$H$342,MATCH($E7,$E$329:$E$342,0))*$D$3,('Muni-Level Population'!BO305*INDEX($F$329:$F$342,MATCH($E7,$E$329:$E$342,0))*$D$3)+('Muni-Level Population'!BO603*INDEX($G$329:$G$342,MATCH($E7,$E$329:$E$342,0))*$D$3))</f>
        <v>227.46348840792453</v>
      </c>
      <c r="BO7" s="259">
        <f>IF(INDEX($F$329:$F$342,MATCH($E7,$E$329:$E$342,0))="*",'Muni-Level Population'!BP6*INDEX($H$329:$H$342,MATCH($E7,$E$329:$E$342,0))*$D$3,('Muni-Level Population'!BP305*INDEX($F$329:$F$342,MATCH($E7,$E$329:$E$342,0))*$D$3)+('Muni-Level Population'!BP603*INDEX($G$329:$G$342,MATCH($E7,$E$329:$E$342,0))*$D$3))</f>
        <v>227.41287440948167</v>
      </c>
      <c r="BP7" s="259">
        <f>IF(INDEX($F$329:$F$342,MATCH($E7,$E$329:$E$342,0))="*",'Muni-Level Population'!BQ6*INDEX($H$329:$H$342,MATCH($E7,$E$329:$E$342,0))*$D$3,('Muni-Level Population'!BQ305*INDEX($F$329:$F$342,MATCH($E7,$E$329:$E$342,0))*$D$3)+('Muni-Level Population'!BQ603*INDEX($G$329:$G$342,MATCH($E7,$E$329:$E$342,0))*$D$3))</f>
        <v>227.36226041103873</v>
      </c>
      <c r="BQ7" s="259">
        <f>IF(INDEX($F$329:$F$342,MATCH($E7,$E$329:$E$342,0))="*",'Muni-Level Population'!BR6*INDEX($H$329:$H$342,MATCH($E7,$E$329:$E$342,0))*$D$3,('Muni-Level Population'!BR305*INDEX($F$329:$F$342,MATCH($E7,$E$329:$E$342,0))*$D$3)+('Muni-Level Population'!BR603*INDEX($G$329:$G$342,MATCH($E7,$E$329:$E$342,0))*$D$3))</f>
        <v>227.31327912222301</v>
      </c>
      <c r="BR7" s="259">
        <f>IF(INDEX($F$329:$F$342,MATCH($E7,$E$329:$E$342,0))="*",'Muni-Level Population'!BS6*INDEX($H$329:$H$342,MATCH($E7,$E$329:$E$342,0))*$D$3,('Muni-Level Population'!BS305*INDEX($F$329:$F$342,MATCH($E7,$E$329:$E$342,0))*$D$3)+('Muni-Level Population'!BS603*INDEX($G$329:$G$342,MATCH($E7,$E$329:$E$342,0))*$D$3))</f>
        <v>227.26266512378012</v>
      </c>
      <c r="BS7" s="259">
        <f>IF(INDEX($F$329:$F$342,MATCH($E7,$E$329:$E$342,0))="*",'Muni-Level Population'!BT6*INDEX($H$329:$H$342,MATCH($E7,$E$329:$E$342,0))*$D$3,('Muni-Level Population'!BT305*INDEX($F$329:$F$342,MATCH($E7,$E$329:$E$342,0))*$D$3)+('Muni-Level Population'!BT603*INDEX($G$329:$G$342,MATCH($E7,$E$329:$E$342,0))*$D$3))</f>
        <v>227.21368383496443</v>
      </c>
      <c r="BT7" s="259">
        <f>IF(INDEX($F$329:$F$342,MATCH($E7,$E$329:$E$342,0))="*",'Muni-Level Population'!BU6*INDEX($H$329:$H$342,MATCH($E7,$E$329:$E$342,0))*$D$3,('Muni-Level Population'!BU305*INDEX($F$329:$F$342,MATCH($E7,$E$329:$E$342,0))*$D$3)+('Muni-Level Population'!BU603*INDEX($G$329:$G$342,MATCH($E7,$E$329:$E$342,0))*$D$3))</f>
        <v>227.16306983652152</v>
      </c>
      <c r="BU7" s="259">
        <f>IF(INDEX($F$329:$F$342,MATCH($E7,$E$329:$E$342,0))="*",'Muni-Level Population'!BV6*INDEX($H$329:$H$342,MATCH($E7,$E$329:$E$342,0))*$D$3,('Muni-Level Population'!BV305*INDEX($F$329:$F$342,MATCH($E7,$E$329:$E$342,0))*$D$3)+('Muni-Level Population'!BV603*INDEX($G$329:$G$342,MATCH($E7,$E$329:$E$342,0))*$D$3))</f>
        <v>227.11245583807857</v>
      </c>
      <c r="BV7" s="259">
        <f>IF(INDEX($F$329:$F$342,MATCH($E7,$E$329:$E$342,0))="*",'Muni-Level Population'!BW6*INDEX($H$329:$H$342,MATCH($E7,$E$329:$E$342,0))*$D$3,('Muni-Level Population'!BW305*INDEX($F$329:$F$342,MATCH($E7,$E$329:$E$342,0))*$D$3)+('Muni-Level Population'!BW603*INDEX($G$329:$G$342,MATCH($E7,$E$329:$E$342,0))*$D$3))</f>
        <v>227.06673996851725</v>
      </c>
      <c r="BW7" s="259">
        <f>IF(INDEX($F$329:$F$342,MATCH($E7,$E$329:$E$342,0))="*",'Muni-Level Population'!BX6*INDEX($H$329:$H$342,MATCH($E7,$E$329:$E$342,0))*$D$3,('Muni-Level Population'!BX305*INDEX($F$329:$F$342,MATCH($E7,$E$329:$E$342,0))*$D$3)+('Muni-Level Population'!BX603*INDEX($G$329:$G$342,MATCH($E7,$E$329:$E$342,0))*$D$3))</f>
        <v>227.01612597007434</v>
      </c>
      <c r="BX7" s="259">
        <f>IF(INDEX($F$329:$F$342,MATCH($E7,$E$329:$E$342,0))="*",'Muni-Level Population'!BY6*INDEX($H$329:$H$342,MATCH($E7,$E$329:$E$342,0))*$D$3,('Muni-Level Population'!BY305*INDEX($F$329:$F$342,MATCH($E7,$E$329:$E$342,0))*$D$3)+('Muni-Level Population'!BY603*INDEX($G$329:$G$342,MATCH($E7,$E$329:$E$342,0))*$D$3))</f>
        <v>226.96714468125865</v>
      </c>
      <c r="BY7" s="259">
        <f>IF(INDEX($F$329:$F$342,MATCH($E7,$E$329:$E$342,0))="*",'Muni-Level Population'!BZ6*INDEX($H$329:$H$342,MATCH($E7,$E$329:$E$342,0))*$D$3,('Muni-Level Population'!BZ305*INDEX($F$329:$F$342,MATCH($E7,$E$329:$E$342,0))*$D$3)+('Muni-Level Population'!BZ603*INDEX($G$329:$G$342,MATCH($E7,$E$329:$E$342,0))*$D$3))</f>
        <v>226.91653068281573</v>
      </c>
      <c r="BZ7" s="259">
        <f>IF(INDEX($F$329:$F$342,MATCH($E7,$E$329:$E$342,0))="*",'Muni-Level Population'!CA6*INDEX($H$329:$H$342,MATCH($E7,$E$329:$E$342,0))*$D$3,('Muni-Level Population'!CA305*INDEX($F$329:$F$342,MATCH($E7,$E$329:$E$342,0))*$D$3)+('Muni-Level Population'!CA603*INDEX($G$329:$G$342,MATCH($E7,$E$329:$E$342,0))*$D$3))</f>
        <v>226.86754939399998</v>
      </c>
      <c r="CA7" s="259">
        <f>IF(INDEX($F$329:$F$342,MATCH($E7,$E$329:$E$342,0))="*",'Muni-Level Population'!CB6*INDEX($H$329:$H$342,MATCH($E7,$E$329:$E$342,0))*$D$3,('Muni-Level Population'!CB305*INDEX($F$329:$F$342,MATCH($E7,$E$329:$E$342,0))*$D$3)+('Muni-Level Population'!CB603*INDEX($G$329:$G$342,MATCH($E7,$E$329:$E$342,0))*$D$3))</f>
        <v>226.8169353955571</v>
      </c>
      <c r="CB7" s="259">
        <f>IF(INDEX($F$329:$F$342,MATCH($E7,$E$329:$E$342,0))="*",'Muni-Level Population'!CC6*INDEX($H$329:$H$342,MATCH($E7,$E$329:$E$342,0))*$D$3,('Muni-Level Population'!CC305*INDEX($F$329:$F$342,MATCH($E7,$E$329:$E$342,0))*$D$3)+('Muni-Level Population'!CC603*INDEX($G$329:$G$342,MATCH($E7,$E$329:$E$342,0))*$D$3))</f>
        <v>226.76632139711418</v>
      </c>
      <c r="CC7" s="259">
        <f>IF(INDEX($F$329:$F$342,MATCH($E7,$E$329:$E$342,0))="*",'Muni-Level Population'!CD6*INDEX($H$329:$H$342,MATCH($E7,$E$329:$E$342,0))*$D$3,('Muni-Level Population'!CD305*INDEX($F$329:$F$342,MATCH($E7,$E$329:$E$342,0))*$D$3)+('Muni-Level Population'!CD603*INDEX($G$329:$G$342,MATCH($E7,$E$329:$E$342,0))*$D$3))</f>
        <v>226.71734010829849</v>
      </c>
      <c r="CD7" s="259">
        <f>IF(INDEX($F$329:$F$342,MATCH($E7,$E$329:$E$342,0))="*",'Muni-Level Population'!CE6*INDEX($H$329:$H$342,MATCH($E7,$E$329:$E$342,0))*$D$3,('Muni-Level Population'!CE305*INDEX($F$329:$F$342,MATCH($E7,$E$329:$E$342,0))*$D$3)+('Muni-Level Population'!CE603*INDEX($G$329:$G$342,MATCH($E7,$E$329:$E$342,0))*$D$3))</f>
        <v>226.66672610985557</v>
      </c>
      <c r="CE7" s="259">
        <f>IF(INDEX($F$329:$F$342,MATCH($E7,$E$329:$E$342,0))="*",'Muni-Level Population'!CF6*INDEX($H$329:$H$342,MATCH($E7,$E$329:$E$342,0))*$D$3,('Muni-Level Population'!CF305*INDEX($F$329:$F$342,MATCH($E7,$E$329:$E$342,0))*$D$3)+('Muni-Level Population'!CF603*INDEX($G$329:$G$342,MATCH($E7,$E$329:$E$342,0))*$D$3))</f>
        <v>226.61774482103982</v>
      </c>
      <c r="CF7" s="259">
        <f>IF(INDEX($F$329:$F$342,MATCH($E7,$E$329:$E$342,0))="*",'Muni-Level Population'!CG6*INDEX($H$329:$H$342,MATCH($E7,$E$329:$E$342,0))*$D$3,('Muni-Level Population'!CG305*INDEX($F$329:$F$342,MATCH($E7,$E$329:$E$342,0))*$D$3)+('Muni-Level Population'!CG603*INDEX($G$329:$G$342,MATCH($E7,$E$329:$E$342,0))*$D$3))</f>
        <v>226.56713082259691</v>
      </c>
      <c r="CG7" s="259">
        <f>IF(INDEX($F$329:$F$342,MATCH($E7,$E$329:$E$342,0))="*",'Muni-Level Population'!CH6*INDEX($H$329:$H$342,MATCH($E7,$E$329:$E$342,0))*$D$3,('Muni-Level Population'!CH305*INDEX($F$329:$F$342,MATCH($E7,$E$329:$E$342,0))*$D$3)+('Muni-Level Population'!CH603*INDEX($G$329:$G$342,MATCH($E7,$E$329:$E$342,0))*$D$3))</f>
        <v>226.51651682415402</v>
      </c>
      <c r="CH7" s="259">
        <f>IF(INDEX($F$329:$F$342,MATCH($E7,$E$329:$E$342,0))="*",'Muni-Level Population'!CI6*INDEX($H$329:$H$342,MATCH($E7,$E$329:$E$342,0))*$D$3,('Muni-Level Population'!CI305*INDEX($F$329:$F$342,MATCH($E7,$E$329:$E$342,0))*$D$3)+('Muni-Level Population'!CI603*INDEX($G$329:$G$342,MATCH($E7,$E$329:$E$342,0))*$D$3))</f>
        <v>226.4708009545927</v>
      </c>
      <c r="CI7" s="259">
        <f>IF(INDEX($F$329:$F$342,MATCH($E7,$E$329:$E$342,0))="*",'Muni-Level Population'!CJ6*INDEX($H$329:$H$342,MATCH($E7,$E$329:$E$342,0))*$D$3,('Muni-Level Population'!CJ305*INDEX($F$329:$F$342,MATCH($E7,$E$329:$E$342,0))*$D$3)+('Muni-Level Population'!CJ603*INDEX($G$329:$G$342,MATCH($E7,$E$329:$E$342,0))*$D$3))</f>
        <v>226.42018695614979</v>
      </c>
      <c r="CJ7" s="259">
        <f>IF(INDEX($F$329:$F$342,MATCH($E7,$E$329:$E$342,0))="*",'Muni-Level Population'!CK6*INDEX($H$329:$H$342,MATCH($E7,$E$329:$E$342,0))*$D$3,('Muni-Level Population'!CK305*INDEX($F$329:$F$342,MATCH($E7,$E$329:$E$342,0))*$D$3)+('Muni-Level Population'!CK603*INDEX($G$329:$G$342,MATCH($E7,$E$329:$E$342,0))*$D$3))</f>
        <v>226.37120566733407</v>
      </c>
      <c r="CK7" s="259">
        <f>IF(INDEX($F$329:$F$342,MATCH($E7,$E$329:$E$342,0))="*",'Muni-Level Population'!CL6*INDEX($H$329:$H$342,MATCH($E7,$E$329:$E$342,0))*$D$3,('Muni-Level Population'!CL305*INDEX($F$329:$F$342,MATCH($E7,$E$329:$E$342,0))*$D$3)+('Muni-Level Population'!CL603*INDEX($G$329:$G$342,MATCH($E7,$E$329:$E$342,0))*$D$3))</f>
        <v>226.32059166889115</v>
      </c>
      <c r="CL7" s="259">
        <f>IF(INDEX($F$329:$F$342,MATCH($E7,$E$329:$E$342,0))="*",'Muni-Level Population'!CM6*INDEX($H$329:$H$342,MATCH($E7,$E$329:$E$342,0))*$D$3,('Muni-Level Population'!CM305*INDEX($F$329:$F$342,MATCH($E7,$E$329:$E$342,0))*$D$3)+('Muni-Level Population'!CM603*INDEX($G$329:$G$342,MATCH($E7,$E$329:$E$342,0))*$D$3))</f>
        <v>226.27161038007546</v>
      </c>
    </row>
    <row r="8" spans="1:90" x14ac:dyDescent="0.3">
      <c r="B8" s="2">
        <v>5000108575</v>
      </c>
      <c r="C8" s="276">
        <v>50001</v>
      </c>
      <c r="D8" s="2" t="s">
        <v>730</v>
      </c>
      <c r="E8" s="2" t="str">
        <f>INDEX('Population Data'!$Y$4:$Y$17,MATCH('Muni-Level Population'!C7,'Population Data'!$Z$4:$Z$17,0))</f>
        <v>Addison</v>
      </c>
      <c r="F8" s="259">
        <f>IF(INDEX($F$329:$F$342,MATCH($E8,$E$329:$E$342,0))="*",'Muni-Level Population'!G7*INDEX($H$329:$H$342,MATCH($E8,$E$329:$E$342,0))*$D$3,('Muni-Level Population'!G306*INDEX($F$329:$F$342,MATCH($E8,$E$329:$E$342,0))*$D$3)+('Muni-Level Population'!G604*INDEX($G$329:$G$342,MATCH($E8,$E$329:$E$342,0))*$D$3))</f>
        <v>216.61660308227997</v>
      </c>
      <c r="G8" s="259">
        <f>IF(INDEX($F$329:$F$342,MATCH($E8,$E$329:$E$342,0))="*",'Muni-Level Population'!H7*INDEX($H$329:$H$342,MATCH($E8,$E$329:$E$342,0))*$D$3,('Muni-Level Population'!H306*INDEX($F$329:$F$342,MATCH($E8,$E$329:$E$342,0))*$D$3)+('Muni-Level Population'!H604*INDEX($G$329:$G$342,MATCH($E8,$E$329:$E$342,0))*$D$3))</f>
        <v>216.54630690567743</v>
      </c>
      <c r="H8" s="259">
        <f>IF(INDEX($F$329:$F$342,MATCH($E8,$E$329:$E$342,0))="*",'Muni-Level Population'!I7*INDEX($H$329:$H$342,MATCH($E8,$E$329:$E$342,0))*$D$3,('Muni-Level Population'!I306*INDEX($F$329:$F$342,MATCH($E8,$E$329:$E$342,0))*$D$3)+('Muni-Level Population'!I604*INDEX($G$329:$G$342,MATCH($E8,$E$329:$E$342,0))*$D$3))</f>
        <v>216.47601072907489</v>
      </c>
      <c r="I8" s="259">
        <f>IF(INDEX($F$329:$F$342,MATCH($E8,$E$329:$E$342,0))="*",'Muni-Level Population'!J7*INDEX($H$329:$H$342,MATCH($E8,$E$329:$E$342,0))*$D$3,('Muni-Level Population'!J306*INDEX($F$329:$F$342,MATCH($E8,$E$329:$E$342,0))*$D$3)+('Muni-Level Population'!J604*INDEX($G$329:$G$342,MATCH($E8,$E$329:$E$342,0))*$D$3))</f>
        <v>216.4079821710724</v>
      </c>
      <c r="J8" s="259">
        <f>IF(INDEX($F$329:$F$342,MATCH($E8,$E$329:$E$342,0))="*",'Muni-Level Population'!K7*INDEX($H$329:$H$342,MATCH($E8,$E$329:$E$342,0))*$D$3,('Muni-Level Population'!K306*INDEX($F$329:$F$342,MATCH($E8,$E$329:$E$342,0))*$D$3)+('Muni-Level Population'!K604*INDEX($G$329:$G$342,MATCH($E8,$E$329:$E$342,0))*$D$3))</f>
        <v>216.33768599446987</v>
      </c>
      <c r="K8" s="259">
        <f>IF(INDEX($F$329:$F$342,MATCH($E8,$E$329:$E$342,0))="*",'Muni-Level Population'!L7*INDEX($H$329:$H$342,MATCH($E8,$E$329:$E$342,0))*$D$3,('Muni-Level Population'!L306*INDEX($F$329:$F$342,MATCH($E8,$E$329:$E$342,0))*$D$3)+('Muni-Level Population'!L604*INDEX($G$329:$G$342,MATCH($E8,$E$329:$E$342,0))*$D$3))</f>
        <v>216.26965743646741</v>
      </c>
      <c r="L8" s="259">
        <f>IF(INDEX($F$329:$F$342,MATCH($E8,$E$329:$E$342,0))="*",'Muni-Level Population'!M7*INDEX($H$329:$H$342,MATCH($E8,$E$329:$E$342,0))*$D$3,('Muni-Level Population'!M306*INDEX($F$329:$F$342,MATCH($E8,$E$329:$E$342,0))*$D$3)+('Muni-Level Population'!M604*INDEX($G$329:$G$342,MATCH($E8,$E$329:$E$342,0))*$D$3))</f>
        <v>216.19936125986487</v>
      </c>
      <c r="M8" s="259">
        <f>IF(INDEX($F$329:$F$342,MATCH($E8,$E$329:$E$342,0))="*",'Muni-Level Population'!N7*INDEX($H$329:$H$342,MATCH($E8,$E$329:$E$342,0))*$D$3,('Muni-Level Population'!N306*INDEX($F$329:$F$342,MATCH($E8,$E$329:$E$342,0))*$D$3)+('Muni-Level Population'!N604*INDEX($G$329:$G$342,MATCH($E8,$E$329:$E$342,0))*$D$3))</f>
        <v>216.1290650832623</v>
      </c>
      <c r="N8" s="259">
        <f>IF(INDEX($F$329:$F$342,MATCH($E8,$E$329:$E$342,0))="*",'Muni-Level Population'!O7*INDEX($H$329:$H$342,MATCH($E8,$E$329:$E$342,0))*$D$3,('Muni-Level Population'!O306*INDEX($F$329:$F$342,MATCH($E8,$E$329:$E$342,0))*$D$3)+('Muni-Level Population'!O604*INDEX($G$329:$G$342,MATCH($E8,$E$329:$E$342,0))*$D$3))</f>
        <v>216.06557176246005</v>
      </c>
      <c r="O8" s="259">
        <f>IF(INDEX($F$329:$F$342,MATCH($E8,$E$329:$E$342,0))="*",'Muni-Level Population'!P7*INDEX($H$329:$H$342,MATCH($E8,$E$329:$E$342,0))*$D$3,('Muni-Level Population'!P306*INDEX($F$329:$F$342,MATCH($E8,$E$329:$E$342,0))*$D$3)+('Muni-Level Population'!P604*INDEX($G$329:$G$342,MATCH($E8,$E$329:$E$342,0))*$D$3))</f>
        <v>215.99527558585748</v>
      </c>
      <c r="P8" s="259">
        <f>IF(INDEX($F$329:$F$342,MATCH($E8,$E$329:$E$342,0))="*",'Muni-Level Population'!Q7*INDEX($H$329:$H$342,MATCH($E8,$E$329:$E$342,0))*$D$3,('Muni-Level Population'!Q306*INDEX($F$329:$F$342,MATCH($E8,$E$329:$E$342,0))*$D$3)+('Muni-Level Population'!Q604*INDEX($G$329:$G$342,MATCH($E8,$E$329:$E$342,0))*$D$3))</f>
        <v>215.927247027855</v>
      </c>
      <c r="Q8" s="259">
        <f>IF(INDEX($F$329:$F$342,MATCH($E8,$E$329:$E$342,0))="*",'Muni-Level Population'!R7*INDEX($H$329:$H$342,MATCH($E8,$E$329:$E$342,0))*$D$3,('Muni-Level Population'!R306*INDEX($F$329:$F$342,MATCH($E8,$E$329:$E$342,0))*$D$3)+('Muni-Level Population'!R604*INDEX($G$329:$G$342,MATCH($E8,$E$329:$E$342,0))*$D$3))</f>
        <v>215.85695085125246</v>
      </c>
      <c r="R8" s="259">
        <f>IF(INDEX($F$329:$F$342,MATCH($E8,$E$329:$E$342,0))="*",'Muni-Level Population'!S7*INDEX($H$329:$H$342,MATCH($E8,$E$329:$E$342,0))*$D$3,('Muni-Level Population'!S306*INDEX($F$329:$F$342,MATCH($E8,$E$329:$E$342,0))*$D$3)+('Muni-Level Population'!S604*INDEX($G$329:$G$342,MATCH($E8,$E$329:$E$342,0))*$D$3))</f>
        <v>215.78892229325001</v>
      </c>
      <c r="S8" s="259">
        <f>IF(INDEX($F$329:$F$342,MATCH($E8,$E$329:$E$342,0))="*",'Muni-Level Population'!T7*INDEX($H$329:$H$342,MATCH($E8,$E$329:$E$342,0))*$D$3,('Muni-Level Population'!T306*INDEX($F$329:$F$342,MATCH($E8,$E$329:$E$342,0))*$D$3)+('Muni-Level Population'!T604*INDEX($G$329:$G$342,MATCH($E8,$E$329:$E$342,0))*$D$3))</f>
        <v>215.71862611664744</v>
      </c>
      <c r="T8" s="259">
        <f>IF(INDEX($F$329:$F$342,MATCH($E8,$E$329:$E$342,0))="*",'Muni-Level Population'!U7*INDEX($H$329:$H$342,MATCH($E8,$E$329:$E$342,0))*$D$3,('Muni-Level Population'!U306*INDEX($F$329:$F$342,MATCH($E8,$E$329:$E$342,0))*$D$3)+('Muni-Level Population'!U604*INDEX($G$329:$G$342,MATCH($E8,$E$329:$E$342,0))*$D$3))</f>
        <v>215.6483299400449</v>
      </c>
      <c r="U8" s="259">
        <f>IF(INDEX($F$329:$F$342,MATCH($E8,$E$329:$E$342,0))="*",'Muni-Level Population'!V7*INDEX($H$329:$H$342,MATCH($E8,$E$329:$E$342,0))*$D$3,('Muni-Level Population'!V306*INDEX($F$329:$F$342,MATCH($E8,$E$329:$E$342,0))*$D$3)+('Muni-Level Population'!V604*INDEX($G$329:$G$342,MATCH($E8,$E$329:$E$342,0))*$D$3))</f>
        <v>215.58030138204245</v>
      </c>
      <c r="V8" s="259">
        <f>IF(INDEX($F$329:$F$342,MATCH($E8,$E$329:$E$342,0))="*",'Muni-Level Population'!W7*INDEX($H$329:$H$342,MATCH($E8,$E$329:$E$342,0))*$D$3,('Muni-Level Population'!W306*INDEX($F$329:$F$342,MATCH($E8,$E$329:$E$342,0))*$D$3)+('Muni-Level Population'!W604*INDEX($G$329:$G$342,MATCH($E8,$E$329:$E$342,0))*$D$3))</f>
        <v>215.51000520543988</v>
      </c>
      <c r="W8" s="259">
        <f>IF(INDEX($F$329:$F$342,MATCH($E8,$E$329:$E$342,0))="*",'Muni-Level Population'!X7*INDEX($H$329:$H$342,MATCH($E8,$E$329:$E$342,0))*$D$3,('Muni-Level Population'!X306*INDEX($F$329:$F$342,MATCH($E8,$E$329:$E$342,0))*$D$3)+('Muni-Level Population'!X604*INDEX($G$329:$G$342,MATCH($E8,$E$329:$E$342,0))*$D$3))</f>
        <v>215.4419766474374</v>
      </c>
      <c r="X8" s="259">
        <f>IF(INDEX($F$329:$F$342,MATCH($E8,$E$329:$E$342,0))="*",'Muni-Level Population'!Y7*INDEX($H$329:$H$342,MATCH($E8,$E$329:$E$342,0))*$D$3,('Muni-Level Population'!Y306*INDEX($F$329:$F$342,MATCH($E8,$E$329:$E$342,0))*$D$3)+('Muni-Level Population'!Y604*INDEX($G$329:$G$342,MATCH($E8,$E$329:$E$342,0))*$D$3))</f>
        <v>215.37168047083486</v>
      </c>
      <c r="Y8" s="259">
        <f>IF(INDEX($F$329:$F$342,MATCH($E8,$E$329:$E$342,0))="*",'Muni-Level Population'!Z7*INDEX($H$329:$H$342,MATCH($E8,$E$329:$E$342,0))*$D$3,('Muni-Level Population'!Z306*INDEX($F$329:$F$342,MATCH($E8,$E$329:$E$342,0))*$D$3)+('Muni-Level Population'!Z604*INDEX($G$329:$G$342,MATCH($E8,$E$329:$E$342,0))*$D$3))</f>
        <v>215.30138429423232</v>
      </c>
      <c r="Z8" s="259">
        <f>IF(INDEX($F$329:$F$342,MATCH($E8,$E$329:$E$342,0))="*",'Muni-Level Population'!AA7*INDEX($H$329:$H$342,MATCH($E8,$E$329:$E$342,0))*$D$3,('Muni-Level Population'!AA306*INDEX($F$329:$F$342,MATCH($E8,$E$329:$E$342,0))*$D$3)+('Muni-Level Population'!AA604*INDEX($G$329:$G$342,MATCH($E8,$E$329:$E$342,0))*$D$3))</f>
        <v>215.23789097343004</v>
      </c>
      <c r="AA8" s="259">
        <f>IF(INDEX($F$329:$F$342,MATCH($E8,$E$329:$E$342,0))="*",'Muni-Level Population'!AB7*INDEX($H$329:$H$342,MATCH($E8,$E$329:$E$342,0))*$D$3,('Muni-Level Population'!AB306*INDEX($F$329:$F$342,MATCH($E8,$E$329:$E$342,0))*$D$3)+('Muni-Level Population'!AB604*INDEX($G$329:$G$342,MATCH($E8,$E$329:$E$342,0))*$D$3))</f>
        <v>215.1675947968275</v>
      </c>
      <c r="AB8" s="259">
        <f>IF(INDEX($F$329:$F$342,MATCH($E8,$E$329:$E$342,0))="*",'Muni-Level Population'!AC7*INDEX($H$329:$H$342,MATCH($E8,$E$329:$E$342,0))*$D$3,('Muni-Level Population'!AC306*INDEX($F$329:$F$342,MATCH($E8,$E$329:$E$342,0))*$D$3)+('Muni-Level Population'!AC604*INDEX($G$329:$G$342,MATCH($E8,$E$329:$E$342,0))*$D$3))</f>
        <v>215.09956623882505</v>
      </c>
      <c r="AC8" s="259">
        <f>IF(INDEX($F$329:$F$342,MATCH($E8,$E$329:$E$342,0))="*",'Muni-Level Population'!AD7*INDEX($H$329:$H$342,MATCH($E8,$E$329:$E$342,0))*$D$3,('Muni-Level Population'!AD306*INDEX($F$329:$F$342,MATCH($E8,$E$329:$E$342,0))*$D$3)+('Muni-Level Population'!AD604*INDEX($G$329:$G$342,MATCH($E8,$E$329:$E$342,0))*$D$3))</f>
        <v>215.02927006222248</v>
      </c>
      <c r="AD8" s="259">
        <f>IF(INDEX($F$329:$F$342,MATCH($E8,$E$329:$E$342,0))="*",'Muni-Level Population'!AE7*INDEX($H$329:$H$342,MATCH($E8,$E$329:$E$342,0))*$D$3,('Muni-Level Population'!AE306*INDEX($F$329:$F$342,MATCH($E8,$E$329:$E$342,0))*$D$3)+('Muni-Level Population'!AE604*INDEX($G$329:$G$342,MATCH($E8,$E$329:$E$342,0))*$D$3))</f>
        <v>214.96124150422</v>
      </c>
      <c r="AE8" s="259">
        <f>IF(INDEX($F$329:$F$342,MATCH($E8,$E$329:$E$342,0))="*",'Muni-Level Population'!AF7*INDEX($H$329:$H$342,MATCH($E8,$E$329:$E$342,0))*$D$3,('Muni-Level Population'!AF306*INDEX($F$329:$F$342,MATCH($E8,$E$329:$E$342,0))*$D$3)+('Muni-Level Population'!AF604*INDEX($G$329:$G$342,MATCH($E8,$E$329:$E$342,0))*$D$3))</f>
        <v>214.89094532761746</v>
      </c>
      <c r="AF8" s="259">
        <f>IF(INDEX($F$329:$F$342,MATCH($E8,$E$329:$E$342,0))="*",'Muni-Level Population'!AG7*INDEX($H$329:$H$342,MATCH($E8,$E$329:$E$342,0))*$D$3,('Muni-Level Population'!AG306*INDEX($F$329:$F$342,MATCH($E8,$E$329:$E$342,0))*$D$3)+('Muni-Level Population'!AG604*INDEX($G$329:$G$342,MATCH($E8,$E$329:$E$342,0))*$D$3))</f>
        <v>214.82064915101489</v>
      </c>
      <c r="AG8" s="259">
        <f>IF(INDEX($F$329:$F$342,MATCH($E8,$E$329:$E$342,0))="*",'Muni-Level Population'!AH7*INDEX($H$329:$H$342,MATCH($E8,$E$329:$E$342,0))*$D$3,('Muni-Level Population'!AH306*INDEX($F$329:$F$342,MATCH($E8,$E$329:$E$342,0))*$D$3)+('Muni-Level Population'!AH604*INDEX($G$329:$G$342,MATCH($E8,$E$329:$E$342,0))*$D$3))</f>
        <v>214.75262059301247</v>
      </c>
      <c r="AH8" s="259">
        <f>IF(INDEX($F$329:$F$342,MATCH($E8,$E$329:$E$342,0))="*",'Muni-Level Population'!AI7*INDEX($H$329:$H$342,MATCH($E8,$E$329:$E$342,0))*$D$3,('Muni-Level Population'!AI306*INDEX($F$329:$F$342,MATCH($E8,$E$329:$E$342,0))*$D$3)+('Muni-Level Population'!AI604*INDEX($G$329:$G$342,MATCH($E8,$E$329:$E$342,0))*$D$3))</f>
        <v>214.6823244164099</v>
      </c>
      <c r="AI8" s="259">
        <f>IF(INDEX($F$329:$F$342,MATCH($E8,$E$329:$E$342,0))="*",'Muni-Level Population'!AJ7*INDEX($H$329:$H$342,MATCH($E8,$E$329:$E$342,0))*$D$3,('Muni-Level Population'!AJ306*INDEX($F$329:$F$342,MATCH($E8,$E$329:$E$342,0))*$D$3)+('Muni-Level Population'!AJ604*INDEX($G$329:$G$342,MATCH($E8,$E$329:$E$342,0))*$D$3))</f>
        <v>214.61429585840744</v>
      </c>
      <c r="AJ8" s="259">
        <f>IF(INDEX($F$329:$F$342,MATCH($E8,$E$329:$E$342,0))="*",'Muni-Level Population'!AK7*INDEX($H$329:$H$342,MATCH($E8,$E$329:$E$342,0))*$D$3,('Muni-Level Population'!AK306*INDEX($F$329:$F$342,MATCH($E8,$E$329:$E$342,0))*$D$3)+('Muni-Level Population'!AK604*INDEX($G$329:$G$342,MATCH($E8,$E$329:$E$342,0))*$D$3))</f>
        <v>214.54399968180491</v>
      </c>
      <c r="AK8" s="259">
        <f>IF(INDEX($F$329:$F$342,MATCH($E8,$E$329:$E$342,0))="*",'Muni-Level Population'!AL7*INDEX($H$329:$H$342,MATCH($E8,$E$329:$E$342,0))*$D$3,('Muni-Level Population'!AL306*INDEX($F$329:$F$342,MATCH($E8,$E$329:$E$342,0))*$D$3)+('Muni-Level Population'!AL604*INDEX($G$329:$G$342,MATCH($E8,$E$329:$E$342,0))*$D$3))</f>
        <v>214.47370350520234</v>
      </c>
      <c r="AL8" s="259">
        <f>IF(INDEX($F$329:$F$342,MATCH($E8,$E$329:$E$342,0))="*",'Muni-Level Population'!AM7*INDEX($H$329:$H$342,MATCH($E8,$E$329:$E$342,0))*$D$3,('Muni-Level Population'!AM306*INDEX($F$329:$F$342,MATCH($E8,$E$329:$E$342,0))*$D$3)+('Muni-Level Population'!AM604*INDEX($G$329:$G$342,MATCH($E8,$E$329:$E$342,0))*$D$3))</f>
        <v>214.41021018440006</v>
      </c>
      <c r="AM8" s="259">
        <f>IF(INDEX($F$329:$F$342,MATCH($E8,$E$329:$E$342,0))="*",'Muni-Level Population'!AN7*INDEX($H$329:$H$342,MATCH($E8,$E$329:$E$342,0))*$D$3,('Muni-Level Population'!AN306*INDEX($F$329:$F$342,MATCH($E8,$E$329:$E$342,0))*$D$3)+('Muni-Level Population'!AN604*INDEX($G$329:$G$342,MATCH($E8,$E$329:$E$342,0))*$D$3))</f>
        <v>214.33991400779749</v>
      </c>
      <c r="AN8" s="259">
        <f>IF(INDEX($F$329:$F$342,MATCH($E8,$E$329:$E$342,0))="*",'Muni-Level Population'!AO7*INDEX($H$329:$H$342,MATCH($E8,$E$329:$E$342,0))*$D$3,('Muni-Level Population'!AO306*INDEX($F$329:$F$342,MATCH($E8,$E$329:$E$342,0))*$D$3)+('Muni-Level Population'!AO604*INDEX($G$329:$G$342,MATCH($E8,$E$329:$E$342,0))*$D$3))</f>
        <v>214.27188544979504</v>
      </c>
      <c r="AO8" s="259">
        <f>IF(INDEX($F$329:$F$342,MATCH($E8,$E$329:$E$342,0))="*",'Muni-Level Population'!AP7*INDEX($H$329:$H$342,MATCH($E8,$E$329:$E$342,0))*$D$3,('Muni-Level Population'!AP306*INDEX($F$329:$F$342,MATCH($E8,$E$329:$E$342,0))*$D$3)+('Muni-Level Population'!AP604*INDEX($G$329:$G$342,MATCH($E8,$E$329:$E$342,0))*$D$3))</f>
        <v>214.2015892731925</v>
      </c>
      <c r="AP8" s="259">
        <f>IF(INDEX($F$329:$F$342,MATCH($E8,$E$329:$E$342,0))="*",'Muni-Level Population'!AQ7*INDEX($H$329:$H$342,MATCH($E8,$E$329:$E$342,0))*$D$3,('Muni-Level Population'!AQ306*INDEX($F$329:$F$342,MATCH($E8,$E$329:$E$342,0))*$D$3)+('Muni-Level Population'!AQ604*INDEX($G$329:$G$342,MATCH($E8,$E$329:$E$342,0))*$D$3))</f>
        <v>214.13356071519004</v>
      </c>
      <c r="AQ8" s="259">
        <f>IF(INDEX($F$329:$F$342,MATCH($E8,$E$329:$E$342,0))="*",'Muni-Level Population'!AR7*INDEX($H$329:$H$342,MATCH($E8,$E$329:$E$342,0))*$D$3,('Muni-Level Population'!AR306*INDEX($F$329:$F$342,MATCH($E8,$E$329:$E$342,0))*$D$3)+('Muni-Level Population'!AR604*INDEX($G$329:$G$342,MATCH($E8,$E$329:$E$342,0))*$D$3))</f>
        <v>214.06326453858748</v>
      </c>
      <c r="AR8" s="259">
        <f>IF(INDEX($F$329:$F$342,MATCH($E8,$E$329:$E$342,0))="*",'Muni-Level Population'!AS7*INDEX($H$329:$H$342,MATCH($E8,$E$329:$E$342,0))*$D$3,('Muni-Level Population'!AS306*INDEX($F$329:$F$342,MATCH($E8,$E$329:$E$342,0))*$D$3)+('Muni-Level Population'!AS604*INDEX($G$329:$G$342,MATCH($E8,$E$329:$E$342,0))*$D$3))</f>
        <v>213.99296836198494</v>
      </c>
      <c r="AS8" s="259">
        <f>IF(INDEX($F$329:$F$342,MATCH($E8,$E$329:$E$342,0))="*",'Muni-Level Population'!AT7*INDEX($H$329:$H$342,MATCH($E8,$E$329:$E$342,0))*$D$3,('Muni-Level Population'!AT306*INDEX($F$329:$F$342,MATCH($E8,$E$329:$E$342,0))*$D$3)+('Muni-Level Population'!AT604*INDEX($G$329:$G$342,MATCH($E8,$E$329:$E$342,0))*$D$3))</f>
        <v>213.92493980398245</v>
      </c>
      <c r="AT8" s="259">
        <f>IF(INDEX($F$329:$F$342,MATCH($E8,$E$329:$E$342,0))="*",'Muni-Level Population'!AU7*INDEX($H$329:$H$342,MATCH($E8,$E$329:$E$342,0))*$D$3,('Muni-Level Population'!AU306*INDEX($F$329:$F$342,MATCH($E8,$E$329:$E$342,0))*$D$3)+('Muni-Level Population'!AU604*INDEX($G$329:$G$342,MATCH($E8,$E$329:$E$342,0))*$D$3))</f>
        <v>213.85464362737991</v>
      </c>
      <c r="AU8" s="259">
        <f>IF(INDEX($F$329:$F$342,MATCH($E8,$E$329:$E$342,0))="*",'Muni-Level Population'!AV7*INDEX($H$329:$H$342,MATCH($E8,$E$329:$E$342,0))*$D$3,('Muni-Level Population'!AV306*INDEX($F$329:$F$342,MATCH($E8,$E$329:$E$342,0))*$D$3)+('Muni-Level Population'!AV604*INDEX($G$329:$G$342,MATCH($E8,$E$329:$E$342,0))*$D$3))</f>
        <v>213.78661506937749</v>
      </c>
      <c r="AV8" s="259">
        <f>IF(INDEX($F$329:$F$342,MATCH($E8,$E$329:$E$342,0))="*",'Muni-Level Population'!AW7*INDEX($H$329:$H$342,MATCH($E8,$E$329:$E$342,0))*$D$3,('Muni-Level Population'!AW306*INDEX($F$329:$F$342,MATCH($E8,$E$329:$E$342,0))*$D$3)+('Muni-Level Population'!AW604*INDEX($G$329:$G$342,MATCH($E8,$E$329:$E$342,0))*$D$3))</f>
        <v>213.71631889277492</v>
      </c>
      <c r="AW8" s="259">
        <f>IF(INDEX($F$329:$F$342,MATCH($E8,$E$329:$E$342,0))="*",'Muni-Level Population'!AX7*INDEX($H$329:$H$342,MATCH($E8,$E$329:$E$342,0))*$D$3,('Muni-Level Population'!AX306*INDEX($F$329:$F$342,MATCH($E8,$E$329:$E$342,0))*$D$3)+('Muni-Level Population'!AX604*INDEX($G$329:$G$342,MATCH($E8,$E$329:$E$342,0))*$D$3))</f>
        <v>213.64602271617238</v>
      </c>
      <c r="AX8" s="259">
        <f>IF(INDEX($F$329:$F$342,MATCH($E8,$E$329:$E$342,0))="*",'Muni-Level Population'!AY7*INDEX($H$329:$H$342,MATCH($E8,$E$329:$E$342,0))*$D$3,('Muni-Level Population'!AY306*INDEX($F$329:$F$342,MATCH($E8,$E$329:$E$342,0))*$D$3)+('Muni-Level Population'!AY604*INDEX($G$329:$G$342,MATCH($E8,$E$329:$E$342,0))*$D$3))</f>
        <v>213.58026177676996</v>
      </c>
      <c r="AY8" s="259">
        <f>IF(INDEX($F$329:$F$342,MATCH($E8,$E$329:$E$342,0))="*",'Muni-Level Population'!AZ7*INDEX($H$329:$H$342,MATCH($E8,$E$329:$E$342,0))*$D$3,('Muni-Level Population'!AZ306*INDEX($F$329:$F$342,MATCH($E8,$E$329:$E$342,0))*$D$3)+('Muni-Level Population'!AZ604*INDEX($G$329:$G$342,MATCH($E8,$E$329:$E$342,0))*$D$3))</f>
        <v>213.50996560016748</v>
      </c>
      <c r="AZ8" s="259">
        <f>IF(INDEX($F$329:$F$342,MATCH($E8,$E$329:$E$342,0))="*",'Muni-Level Population'!BA7*INDEX($H$329:$H$342,MATCH($E8,$E$329:$E$342,0))*$D$3,('Muni-Level Population'!BA306*INDEX($F$329:$F$342,MATCH($E8,$E$329:$E$342,0))*$D$3)+('Muni-Level Population'!BA604*INDEX($G$329:$G$342,MATCH($E8,$E$329:$E$342,0))*$D$3))</f>
        <v>213.44193704216502</v>
      </c>
      <c r="BA8" s="259">
        <f>IF(INDEX($F$329:$F$342,MATCH($E8,$E$329:$E$342,0))="*",'Muni-Level Population'!BB7*INDEX($H$329:$H$342,MATCH($E8,$E$329:$E$342,0))*$D$3,('Muni-Level Population'!BB306*INDEX($F$329:$F$342,MATCH($E8,$E$329:$E$342,0))*$D$3)+('Muni-Level Population'!BB604*INDEX($G$329:$G$342,MATCH($E8,$E$329:$E$342,0))*$D$3))</f>
        <v>213.37164086556245</v>
      </c>
      <c r="BB8" s="259">
        <f>IF(INDEX($F$329:$F$342,MATCH($E8,$E$329:$E$342,0))="*",'Muni-Level Population'!BC7*INDEX($H$329:$H$342,MATCH($E8,$E$329:$E$342,0))*$D$3,('Muni-Level Population'!BC306*INDEX($F$329:$F$342,MATCH($E8,$E$329:$E$342,0))*$D$3)+('Muni-Level Population'!BC604*INDEX($G$329:$G$342,MATCH($E8,$E$329:$E$342,0))*$D$3))</f>
        <v>213.30361230755997</v>
      </c>
      <c r="BC8" s="259">
        <f>IF(INDEX($F$329:$F$342,MATCH($E8,$E$329:$E$342,0))="*",'Muni-Level Population'!BD7*INDEX($H$329:$H$342,MATCH($E8,$E$329:$E$342,0))*$D$3,('Muni-Level Population'!BD306*INDEX($F$329:$F$342,MATCH($E8,$E$329:$E$342,0))*$D$3)+('Muni-Level Population'!BD604*INDEX($G$329:$G$342,MATCH($E8,$E$329:$E$342,0))*$D$3))</f>
        <v>213.23331613095743</v>
      </c>
      <c r="BD8" s="259">
        <f>IF(INDEX($F$329:$F$342,MATCH($E8,$E$329:$E$342,0))="*",'Muni-Level Population'!BE7*INDEX($H$329:$H$342,MATCH($E8,$E$329:$E$342,0))*$D$3,('Muni-Level Population'!BE306*INDEX($F$329:$F$342,MATCH($E8,$E$329:$E$342,0))*$D$3)+('Muni-Level Population'!BE604*INDEX($G$329:$G$342,MATCH($E8,$E$329:$E$342,0))*$D$3))</f>
        <v>213.16301995435487</v>
      </c>
      <c r="BE8" s="259">
        <f>IF(INDEX($F$329:$F$342,MATCH($E8,$E$329:$E$342,0))="*",'Muni-Level Population'!BF7*INDEX($H$329:$H$342,MATCH($E8,$E$329:$E$342,0))*$D$3,('Muni-Level Population'!BF306*INDEX($F$329:$F$342,MATCH($E8,$E$329:$E$342,0))*$D$3)+('Muni-Level Population'!BF604*INDEX($G$329:$G$342,MATCH($E8,$E$329:$E$342,0))*$D$3))</f>
        <v>213.09499139635241</v>
      </c>
      <c r="BF8" s="259">
        <f>IF(INDEX($F$329:$F$342,MATCH($E8,$E$329:$E$342,0))="*",'Muni-Level Population'!BG7*INDEX($H$329:$H$342,MATCH($E8,$E$329:$E$342,0))*$D$3,('Muni-Level Population'!BG306*INDEX($F$329:$F$342,MATCH($E8,$E$329:$E$342,0))*$D$3)+('Muni-Level Population'!BG604*INDEX($G$329:$G$342,MATCH($E8,$E$329:$E$342,0))*$D$3))</f>
        <v>213.02469521974987</v>
      </c>
      <c r="BG8" s="259">
        <f>IF(INDEX($F$329:$F$342,MATCH($E8,$E$329:$E$342,0))="*",'Muni-Level Population'!BH7*INDEX($H$329:$H$342,MATCH($E8,$E$329:$E$342,0))*$D$3,('Muni-Level Population'!BH306*INDEX($F$329:$F$342,MATCH($E8,$E$329:$E$342,0))*$D$3)+('Muni-Level Population'!BH604*INDEX($G$329:$G$342,MATCH($E8,$E$329:$E$342,0))*$D$3))</f>
        <v>212.95666666174742</v>
      </c>
      <c r="BH8" s="259">
        <f>IF(INDEX($F$329:$F$342,MATCH($E8,$E$329:$E$342,0))="*",'Muni-Level Population'!BI7*INDEX($H$329:$H$342,MATCH($E8,$E$329:$E$342,0))*$D$3,('Muni-Level Population'!BI306*INDEX($F$329:$F$342,MATCH($E8,$E$329:$E$342,0))*$D$3)+('Muni-Level Population'!BI604*INDEX($G$329:$G$342,MATCH($E8,$E$329:$E$342,0))*$D$3))</f>
        <v>212.88637048514488</v>
      </c>
      <c r="BI8" s="259">
        <f>IF(INDEX($F$329:$F$342,MATCH($E8,$E$329:$E$342,0))="*",'Muni-Level Population'!BJ7*INDEX($H$329:$H$342,MATCH($E8,$E$329:$E$342,0))*$D$3,('Muni-Level Population'!BJ306*INDEX($F$329:$F$342,MATCH($E8,$E$329:$E$342,0))*$D$3)+('Muni-Level Population'!BJ604*INDEX($G$329:$G$342,MATCH($E8,$E$329:$E$342,0))*$D$3))</f>
        <v>212.81607430854231</v>
      </c>
      <c r="BJ8" s="259">
        <f>IF(INDEX($F$329:$F$342,MATCH($E8,$E$329:$E$342,0))="*",'Muni-Level Population'!BK7*INDEX($H$329:$H$342,MATCH($E8,$E$329:$E$342,0))*$D$3,('Muni-Level Population'!BK306*INDEX($F$329:$F$342,MATCH($E8,$E$329:$E$342,0))*$D$3)+('Muni-Level Population'!BK604*INDEX($G$329:$G$342,MATCH($E8,$E$329:$E$342,0))*$D$3))</f>
        <v>212.75258098774003</v>
      </c>
      <c r="BK8" s="259">
        <f>IF(INDEX($F$329:$F$342,MATCH($E8,$E$329:$E$342,0))="*",'Muni-Level Population'!BL7*INDEX($H$329:$H$342,MATCH($E8,$E$329:$E$342,0))*$D$3,('Muni-Level Population'!BL306*INDEX($F$329:$F$342,MATCH($E8,$E$329:$E$342,0))*$D$3)+('Muni-Level Population'!BL604*INDEX($G$329:$G$342,MATCH($E8,$E$329:$E$342,0))*$D$3))</f>
        <v>212.68228481113746</v>
      </c>
      <c r="BL8" s="259">
        <f>IF(INDEX($F$329:$F$342,MATCH($E8,$E$329:$E$342,0))="*",'Muni-Level Population'!BM7*INDEX($H$329:$H$342,MATCH($E8,$E$329:$E$342,0))*$D$3,('Muni-Level Population'!BM306*INDEX($F$329:$F$342,MATCH($E8,$E$329:$E$342,0))*$D$3)+('Muni-Level Population'!BM604*INDEX($G$329:$G$342,MATCH($E8,$E$329:$E$342,0))*$D$3))</f>
        <v>212.61425625313501</v>
      </c>
      <c r="BM8" s="259">
        <f>IF(INDEX($F$329:$F$342,MATCH($E8,$E$329:$E$342,0))="*",'Muni-Level Population'!BN7*INDEX($H$329:$H$342,MATCH($E8,$E$329:$E$342,0))*$D$3,('Muni-Level Population'!BN306*INDEX($F$329:$F$342,MATCH($E8,$E$329:$E$342,0))*$D$3)+('Muni-Level Population'!BN604*INDEX($G$329:$G$342,MATCH($E8,$E$329:$E$342,0))*$D$3))</f>
        <v>212.54396007653247</v>
      </c>
      <c r="BN8" s="259">
        <f>IF(INDEX($F$329:$F$342,MATCH($E8,$E$329:$E$342,0))="*",'Muni-Level Population'!BO7*INDEX($H$329:$H$342,MATCH($E8,$E$329:$E$342,0))*$D$3,('Muni-Level Population'!BO306*INDEX($F$329:$F$342,MATCH($E8,$E$329:$E$342,0))*$D$3)+('Muni-Level Population'!BO604*INDEX($G$329:$G$342,MATCH($E8,$E$329:$E$342,0))*$D$3))</f>
        <v>212.47593151853002</v>
      </c>
      <c r="BO8" s="259">
        <f>IF(INDEX($F$329:$F$342,MATCH($E8,$E$329:$E$342,0))="*",'Muni-Level Population'!BP7*INDEX($H$329:$H$342,MATCH($E8,$E$329:$E$342,0))*$D$3,('Muni-Level Population'!BP306*INDEX($F$329:$F$342,MATCH($E8,$E$329:$E$342,0))*$D$3)+('Muni-Level Population'!BP604*INDEX($G$329:$G$342,MATCH($E8,$E$329:$E$342,0))*$D$3))</f>
        <v>212.40563534192745</v>
      </c>
      <c r="BP8" s="259">
        <f>IF(INDEX($F$329:$F$342,MATCH($E8,$E$329:$E$342,0))="*",'Muni-Level Population'!BQ7*INDEX($H$329:$H$342,MATCH($E8,$E$329:$E$342,0))*$D$3,('Muni-Level Population'!BQ306*INDEX($F$329:$F$342,MATCH($E8,$E$329:$E$342,0))*$D$3)+('Muni-Level Population'!BQ604*INDEX($G$329:$G$342,MATCH($E8,$E$329:$E$342,0))*$D$3))</f>
        <v>212.33533916532491</v>
      </c>
      <c r="BQ8" s="259">
        <f>IF(INDEX($F$329:$F$342,MATCH($E8,$E$329:$E$342,0))="*",'Muni-Level Population'!BR7*INDEX($H$329:$H$342,MATCH($E8,$E$329:$E$342,0))*$D$3,('Muni-Level Population'!BR306*INDEX($F$329:$F$342,MATCH($E8,$E$329:$E$342,0))*$D$3)+('Muni-Level Population'!BR604*INDEX($G$329:$G$342,MATCH($E8,$E$329:$E$342,0))*$D$3))</f>
        <v>212.26731060732243</v>
      </c>
      <c r="BR8" s="259">
        <f>IF(INDEX($F$329:$F$342,MATCH($E8,$E$329:$E$342,0))="*",'Muni-Level Population'!BS7*INDEX($H$329:$H$342,MATCH($E8,$E$329:$E$342,0))*$D$3,('Muni-Level Population'!BS306*INDEX($F$329:$F$342,MATCH($E8,$E$329:$E$342,0))*$D$3)+('Muni-Level Population'!BS604*INDEX($G$329:$G$342,MATCH($E8,$E$329:$E$342,0))*$D$3))</f>
        <v>212.19701443071989</v>
      </c>
      <c r="BS8" s="259">
        <f>IF(INDEX($F$329:$F$342,MATCH($E8,$E$329:$E$342,0))="*",'Muni-Level Population'!BT7*INDEX($H$329:$H$342,MATCH($E8,$E$329:$E$342,0))*$D$3,('Muni-Level Population'!BT306*INDEX($F$329:$F$342,MATCH($E8,$E$329:$E$342,0))*$D$3)+('Muni-Level Population'!BT604*INDEX($G$329:$G$342,MATCH($E8,$E$329:$E$342,0))*$D$3))</f>
        <v>212.12898587271741</v>
      </c>
      <c r="BT8" s="259">
        <f>IF(INDEX($F$329:$F$342,MATCH($E8,$E$329:$E$342,0))="*",'Muni-Level Population'!BU7*INDEX($H$329:$H$342,MATCH($E8,$E$329:$E$342,0))*$D$3,('Muni-Level Population'!BU306*INDEX($F$329:$F$342,MATCH($E8,$E$329:$E$342,0))*$D$3)+('Muni-Level Population'!BU604*INDEX($G$329:$G$342,MATCH($E8,$E$329:$E$342,0))*$D$3))</f>
        <v>212.0586896961149</v>
      </c>
      <c r="BU8" s="259">
        <f>IF(INDEX($F$329:$F$342,MATCH($E8,$E$329:$E$342,0))="*",'Muni-Level Population'!BV7*INDEX($H$329:$H$342,MATCH($E8,$E$329:$E$342,0))*$D$3,('Muni-Level Population'!BV306*INDEX($F$329:$F$342,MATCH($E8,$E$329:$E$342,0))*$D$3)+('Muni-Level Population'!BV604*INDEX($G$329:$G$342,MATCH($E8,$E$329:$E$342,0))*$D$3))</f>
        <v>211.98839351951236</v>
      </c>
      <c r="BV8" s="259">
        <f>IF(INDEX($F$329:$F$342,MATCH($E8,$E$329:$E$342,0))="*",'Muni-Level Population'!BW7*INDEX($H$329:$H$342,MATCH($E8,$E$329:$E$342,0))*$D$3,('Muni-Level Population'!BW306*INDEX($F$329:$F$342,MATCH($E8,$E$329:$E$342,0))*$D$3)+('Muni-Level Population'!BW604*INDEX($G$329:$G$342,MATCH($E8,$E$329:$E$342,0))*$D$3))</f>
        <v>211.92490019871002</v>
      </c>
      <c r="BW8" s="259">
        <f>IF(INDEX($F$329:$F$342,MATCH($E8,$E$329:$E$342,0))="*",'Muni-Level Population'!BX7*INDEX($H$329:$H$342,MATCH($E8,$E$329:$E$342,0))*$D$3,('Muni-Level Population'!BX306*INDEX($F$329:$F$342,MATCH($E8,$E$329:$E$342,0))*$D$3)+('Muni-Level Population'!BX604*INDEX($G$329:$G$342,MATCH($E8,$E$329:$E$342,0))*$D$3))</f>
        <v>211.85460402210748</v>
      </c>
      <c r="BX8" s="259">
        <f>IF(INDEX($F$329:$F$342,MATCH($E8,$E$329:$E$342,0))="*",'Muni-Level Population'!BY7*INDEX($H$329:$H$342,MATCH($E8,$E$329:$E$342,0))*$D$3,('Muni-Level Population'!BY306*INDEX($F$329:$F$342,MATCH($E8,$E$329:$E$342,0))*$D$3)+('Muni-Level Population'!BY604*INDEX($G$329:$G$342,MATCH($E8,$E$329:$E$342,0))*$D$3))</f>
        <v>211.786575464105</v>
      </c>
      <c r="BY8" s="259">
        <f>IF(INDEX($F$329:$F$342,MATCH($E8,$E$329:$E$342,0))="*",'Muni-Level Population'!BZ7*INDEX($H$329:$H$342,MATCH($E8,$E$329:$E$342,0))*$D$3,('Muni-Level Population'!BZ306*INDEX($F$329:$F$342,MATCH($E8,$E$329:$E$342,0))*$D$3)+('Muni-Level Population'!BZ604*INDEX($G$329:$G$342,MATCH($E8,$E$329:$E$342,0))*$D$3))</f>
        <v>211.71627928750246</v>
      </c>
      <c r="BZ8" s="259">
        <f>IF(INDEX($F$329:$F$342,MATCH($E8,$E$329:$E$342,0))="*",'Muni-Level Population'!CA7*INDEX($H$329:$H$342,MATCH($E8,$E$329:$E$342,0))*$D$3,('Muni-Level Population'!CA306*INDEX($F$329:$F$342,MATCH($E8,$E$329:$E$342,0))*$D$3)+('Muni-Level Population'!CA604*INDEX($G$329:$G$342,MATCH($E8,$E$329:$E$342,0))*$D$3))</f>
        <v>211.64825072950001</v>
      </c>
      <c r="CA8" s="259">
        <f>IF(INDEX($F$329:$F$342,MATCH($E8,$E$329:$E$342,0))="*",'Muni-Level Population'!CB7*INDEX($H$329:$H$342,MATCH($E8,$E$329:$E$342,0))*$D$3,('Muni-Level Population'!CB306*INDEX($F$329:$F$342,MATCH($E8,$E$329:$E$342,0))*$D$3)+('Muni-Level Population'!CB604*INDEX($G$329:$G$342,MATCH($E8,$E$329:$E$342,0))*$D$3))</f>
        <v>211.57795455289747</v>
      </c>
      <c r="CB8" s="259">
        <f>IF(INDEX($F$329:$F$342,MATCH($E8,$E$329:$E$342,0))="*",'Muni-Level Population'!CC7*INDEX($H$329:$H$342,MATCH($E8,$E$329:$E$342,0))*$D$3,('Muni-Level Population'!CC306*INDEX($F$329:$F$342,MATCH($E8,$E$329:$E$342,0))*$D$3)+('Muni-Level Population'!CC604*INDEX($G$329:$G$342,MATCH($E8,$E$329:$E$342,0))*$D$3))</f>
        <v>211.5076583762949</v>
      </c>
      <c r="CC8" s="259">
        <f>IF(INDEX($F$329:$F$342,MATCH($E8,$E$329:$E$342,0))="*",'Muni-Level Population'!CD7*INDEX($H$329:$H$342,MATCH($E8,$E$329:$E$342,0))*$D$3,('Muni-Level Population'!CD306*INDEX($F$329:$F$342,MATCH($E8,$E$329:$E$342,0))*$D$3)+('Muni-Level Population'!CD604*INDEX($G$329:$G$342,MATCH($E8,$E$329:$E$342,0))*$D$3))</f>
        <v>211.43962981829247</v>
      </c>
      <c r="CD8" s="259">
        <f>IF(INDEX($F$329:$F$342,MATCH($E8,$E$329:$E$342,0))="*",'Muni-Level Population'!CE7*INDEX($H$329:$H$342,MATCH($E8,$E$329:$E$342,0))*$D$3,('Muni-Level Population'!CE306*INDEX($F$329:$F$342,MATCH($E8,$E$329:$E$342,0))*$D$3)+('Muni-Level Population'!CE604*INDEX($G$329:$G$342,MATCH($E8,$E$329:$E$342,0))*$D$3))</f>
        <v>211.36933364168993</v>
      </c>
      <c r="CE8" s="259">
        <f>IF(INDEX($F$329:$F$342,MATCH($E8,$E$329:$E$342,0))="*",'Muni-Level Population'!CF7*INDEX($H$329:$H$342,MATCH($E8,$E$329:$E$342,0))*$D$3,('Muni-Level Population'!CF306*INDEX($F$329:$F$342,MATCH($E8,$E$329:$E$342,0))*$D$3)+('Muni-Level Population'!CF604*INDEX($G$329:$G$342,MATCH($E8,$E$329:$E$342,0))*$D$3))</f>
        <v>211.30130508368742</v>
      </c>
      <c r="CF8" s="259">
        <f>IF(INDEX($F$329:$F$342,MATCH($E8,$E$329:$E$342,0))="*",'Muni-Level Population'!CG7*INDEX($H$329:$H$342,MATCH($E8,$E$329:$E$342,0))*$D$3,('Muni-Level Population'!CG306*INDEX($F$329:$F$342,MATCH($E8,$E$329:$E$342,0))*$D$3)+('Muni-Level Population'!CG604*INDEX($G$329:$G$342,MATCH($E8,$E$329:$E$342,0))*$D$3))</f>
        <v>211.23100890708486</v>
      </c>
      <c r="CG8" s="259">
        <f>IF(INDEX($F$329:$F$342,MATCH($E8,$E$329:$E$342,0))="*",'Muni-Level Population'!CH7*INDEX($H$329:$H$342,MATCH($E8,$E$329:$E$342,0))*$D$3,('Muni-Level Population'!CH306*INDEX($F$329:$F$342,MATCH($E8,$E$329:$E$342,0))*$D$3)+('Muni-Level Population'!CH604*INDEX($G$329:$G$342,MATCH($E8,$E$329:$E$342,0))*$D$3))</f>
        <v>211.16071273048232</v>
      </c>
      <c r="CH8" s="259">
        <f>IF(INDEX($F$329:$F$342,MATCH($E8,$E$329:$E$342,0))="*",'Muni-Level Population'!CI7*INDEX($H$329:$H$342,MATCH($E8,$E$329:$E$342,0))*$D$3,('Muni-Level Population'!CI306*INDEX($F$329:$F$342,MATCH($E8,$E$329:$E$342,0))*$D$3)+('Muni-Level Population'!CI604*INDEX($G$329:$G$342,MATCH($E8,$E$329:$E$342,0))*$D$3))</f>
        <v>211.09721940968004</v>
      </c>
      <c r="CI8" s="259">
        <f>IF(INDEX($F$329:$F$342,MATCH($E8,$E$329:$E$342,0))="*",'Muni-Level Population'!CJ7*INDEX($H$329:$H$342,MATCH($E8,$E$329:$E$342,0))*$D$3,('Muni-Level Population'!CJ306*INDEX($F$329:$F$342,MATCH($E8,$E$329:$E$342,0))*$D$3)+('Muni-Level Population'!CJ604*INDEX($G$329:$G$342,MATCH($E8,$E$329:$E$342,0))*$D$3))</f>
        <v>211.02692323307747</v>
      </c>
      <c r="CJ8" s="259">
        <f>IF(INDEX($F$329:$F$342,MATCH($E8,$E$329:$E$342,0))="*",'Muni-Level Population'!CK7*INDEX($H$329:$H$342,MATCH($E8,$E$329:$E$342,0))*$D$3,('Muni-Level Population'!CK306*INDEX($F$329:$F$342,MATCH($E8,$E$329:$E$342,0))*$D$3)+('Muni-Level Population'!CK604*INDEX($G$329:$G$342,MATCH($E8,$E$329:$E$342,0))*$D$3))</f>
        <v>210.95889467507502</v>
      </c>
      <c r="CK8" s="259">
        <f>IF(INDEX($F$329:$F$342,MATCH($E8,$E$329:$E$342,0))="*",'Muni-Level Population'!CL7*INDEX($H$329:$H$342,MATCH($E8,$E$329:$E$342,0))*$D$3,('Muni-Level Population'!CL306*INDEX($F$329:$F$342,MATCH($E8,$E$329:$E$342,0))*$D$3)+('Muni-Level Population'!CL604*INDEX($G$329:$G$342,MATCH($E8,$E$329:$E$342,0))*$D$3))</f>
        <v>210.88859849847248</v>
      </c>
      <c r="CL8" s="259">
        <f>IF(INDEX($F$329:$F$342,MATCH($E8,$E$329:$E$342,0))="*",'Muni-Level Population'!CM7*INDEX($H$329:$H$342,MATCH($E8,$E$329:$E$342,0))*$D$3,('Muni-Level Population'!CM306*INDEX($F$329:$F$342,MATCH($E8,$E$329:$E$342,0))*$D$3)+('Muni-Level Population'!CM604*INDEX($G$329:$G$342,MATCH($E8,$E$329:$E$342,0))*$D$3))</f>
        <v>210.82056994047005</v>
      </c>
    </row>
    <row r="9" spans="1:90" x14ac:dyDescent="0.3">
      <c r="B9" s="2">
        <v>5000109025</v>
      </c>
      <c r="C9" s="276">
        <v>50001</v>
      </c>
      <c r="D9" s="2" t="s">
        <v>732</v>
      </c>
      <c r="E9" s="2" t="str">
        <f>INDEX('Population Data'!$Y$4:$Y$17,MATCH('Muni-Level Population'!C8,'Population Data'!$Z$4:$Z$17,0))</f>
        <v>Addison</v>
      </c>
      <c r="F9" s="259">
        <f>IF(INDEX($F$329:$F$342,MATCH($E9,$E$329:$E$342,0))="*",'Muni-Level Population'!G8*INDEX($H$329:$H$342,MATCH($E9,$E$329:$E$342,0))*$D$3,('Muni-Level Population'!G307*INDEX($F$329:$F$342,MATCH($E9,$E$329:$E$342,0))*$D$3)+('Muni-Level Population'!G605*INDEX($G$329:$G$342,MATCH($E9,$E$329:$E$342,0))*$D$3))</f>
        <v>663.2584727679158</v>
      </c>
      <c r="G9" s="259">
        <f>IF(INDEX($F$329:$F$342,MATCH($E9,$E$329:$E$342,0))="*",'Muni-Level Population'!H8*INDEX($H$329:$H$342,MATCH($E9,$E$329:$E$342,0))*$D$3,('Muni-Level Population'!H307*INDEX($F$329:$F$342,MATCH($E9,$E$329:$E$342,0))*$D$3)+('Muni-Level Population'!H605*INDEX($G$329:$G$342,MATCH($E9,$E$329:$E$342,0))*$D$3))</f>
        <v>663.08656606011471</v>
      </c>
      <c r="H9" s="259">
        <f>IF(INDEX($F$329:$F$342,MATCH($E9,$E$329:$E$342,0))="*",'Muni-Level Population'!I8*INDEX($H$329:$H$342,MATCH($E9,$E$329:$E$342,0))*$D$3,('Muni-Level Population'!I307*INDEX($F$329:$F$342,MATCH($E9,$E$329:$E$342,0))*$D$3)+('Muni-Level Population'!I605*INDEX($G$329:$G$342,MATCH($E9,$E$329:$E$342,0))*$D$3))</f>
        <v>662.91465935231361</v>
      </c>
      <c r="I9" s="259">
        <f>IF(INDEX($F$329:$F$342,MATCH($E9,$E$329:$E$342,0))="*",'Muni-Level Population'!J8*INDEX($H$329:$H$342,MATCH($E9,$E$329:$E$342,0))*$D$3,('Muni-Level Population'!J307*INDEX($F$329:$F$342,MATCH($E9,$E$329:$E$342,0))*$D$3)+('Muni-Level Population'!J605*INDEX($G$329:$G$342,MATCH($E9,$E$329:$E$342,0))*$D$3))</f>
        <v>662.74829802218358</v>
      </c>
      <c r="J9" s="259">
        <f>IF(INDEX($F$329:$F$342,MATCH($E9,$E$329:$E$342,0))="*",'Muni-Level Population'!K8*INDEX($H$329:$H$342,MATCH($E9,$E$329:$E$342,0))*$D$3,('Muni-Level Population'!K307*INDEX($F$329:$F$342,MATCH($E9,$E$329:$E$342,0))*$D$3)+('Muni-Level Population'!K605*INDEX($G$329:$G$342,MATCH($E9,$E$329:$E$342,0))*$D$3))</f>
        <v>662.57639131438248</v>
      </c>
      <c r="K9" s="259">
        <f>IF(INDEX($F$329:$F$342,MATCH($E9,$E$329:$E$342,0))="*",'Muni-Level Population'!L8*INDEX($H$329:$H$342,MATCH($E9,$E$329:$E$342,0))*$D$3,('Muni-Level Population'!L307*INDEX($F$329:$F$342,MATCH($E9,$E$329:$E$342,0))*$D$3)+('Muni-Level Population'!L605*INDEX($G$329:$G$342,MATCH($E9,$E$329:$E$342,0))*$D$3))</f>
        <v>662.41002998425245</v>
      </c>
      <c r="L9" s="259">
        <f>IF(INDEX($F$329:$F$342,MATCH($E9,$E$329:$E$342,0))="*",'Muni-Level Population'!M8*INDEX($H$329:$H$342,MATCH($E9,$E$329:$E$342,0))*$D$3,('Muni-Level Population'!M307*INDEX($F$329:$F$342,MATCH($E9,$E$329:$E$342,0))*$D$3)+('Muni-Level Population'!M605*INDEX($G$329:$G$342,MATCH($E9,$E$329:$E$342,0))*$D$3))</f>
        <v>662.23812327645135</v>
      </c>
      <c r="M9" s="259">
        <f>IF(INDEX($F$329:$F$342,MATCH($E9,$E$329:$E$342,0))="*",'Muni-Level Population'!N8*INDEX($H$329:$H$342,MATCH($E9,$E$329:$E$342,0))*$D$3,('Muni-Level Population'!N307*INDEX($F$329:$F$342,MATCH($E9,$E$329:$E$342,0))*$D$3)+('Muni-Level Population'!N605*INDEX($G$329:$G$342,MATCH($E9,$E$329:$E$342,0))*$D$3))</f>
        <v>662.06621656865036</v>
      </c>
      <c r="N9" s="259">
        <f>IF(INDEX($F$329:$F$342,MATCH($E9,$E$329:$E$342,0))="*",'Muni-Level Population'!O8*INDEX($H$329:$H$342,MATCH($E9,$E$329:$E$342,0))*$D$3,('Muni-Level Population'!O307*INDEX($F$329:$F$342,MATCH($E9,$E$329:$E$342,0))*$D$3)+('Muni-Level Population'!O605*INDEX($G$329:$G$342,MATCH($E9,$E$329:$E$342,0))*$D$3))</f>
        <v>661.91094599386224</v>
      </c>
      <c r="O9" s="259">
        <f>IF(INDEX($F$329:$F$342,MATCH($E9,$E$329:$E$342,0))="*",'Muni-Level Population'!P8*INDEX($H$329:$H$342,MATCH($E9,$E$329:$E$342,0))*$D$3,('Muni-Level Population'!P307*INDEX($F$329:$F$342,MATCH($E9,$E$329:$E$342,0))*$D$3)+('Muni-Level Population'!P605*INDEX($G$329:$G$342,MATCH($E9,$E$329:$E$342,0))*$D$3))</f>
        <v>661.73903928606114</v>
      </c>
      <c r="P9" s="259">
        <f>IF(INDEX($F$329:$F$342,MATCH($E9,$E$329:$E$342,0))="*",'Muni-Level Population'!Q8*INDEX($H$329:$H$342,MATCH($E9,$E$329:$E$342,0))*$D$3,('Muni-Level Population'!Q307*INDEX($F$329:$F$342,MATCH($E9,$E$329:$E$342,0))*$D$3)+('Muni-Level Population'!Q605*INDEX($G$329:$G$342,MATCH($E9,$E$329:$E$342,0))*$D$3))</f>
        <v>661.57267795593111</v>
      </c>
      <c r="Q9" s="259">
        <f>IF(INDEX($F$329:$F$342,MATCH($E9,$E$329:$E$342,0))="*",'Muni-Level Population'!R8*INDEX($H$329:$H$342,MATCH($E9,$E$329:$E$342,0))*$D$3,('Muni-Level Population'!R307*INDEX($F$329:$F$342,MATCH($E9,$E$329:$E$342,0))*$D$3)+('Muni-Level Population'!R605*INDEX($G$329:$G$342,MATCH($E9,$E$329:$E$342,0))*$D$3))</f>
        <v>661.40077124813013</v>
      </c>
      <c r="R9" s="259">
        <f>IF(INDEX($F$329:$F$342,MATCH($E9,$E$329:$E$342,0))="*",'Muni-Level Population'!S8*INDEX($H$329:$H$342,MATCH($E9,$E$329:$E$342,0))*$D$3,('Muni-Level Population'!S307*INDEX($F$329:$F$342,MATCH($E9,$E$329:$E$342,0))*$D$3)+('Muni-Level Population'!S605*INDEX($G$329:$G$342,MATCH($E9,$E$329:$E$342,0))*$D$3))</f>
        <v>661.23440991799998</v>
      </c>
      <c r="S9" s="259">
        <f>IF(INDEX($F$329:$F$342,MATCH($E9,$E$329:$E$342,0))="*",'Muni-Level Population'!T8*INDEX($H$329:$H$342,MATCH($E9,$E$329:$E$342,0))*$D$3,('Muni-Level Population'!T307*INDEX($F$329:$F$342,MATCH($E9,$E$329:$E$342,0))*$D$3)+('Muni-Level Population'!T605*INDEX($G$329:$G$342,MATCH($E9,$E$329:$E$342,0))*$D$3))</f>
        <v>661.06250321019888</v>
      </c>
      <c r="T9" s="259">
        <f>IF(INDEX($F$329:$F$342,MATCH($E9,$E$329:$E$342,0))="*",'Muni-Level Population'!U8*INDEX($H$329:$H$342,MATCH($E9,$E$329:$E$342,0))*$D$3,('Muni-Level Population'!U307*INDEX($F$329:$F$342,MATCH($E9,$E$329:$E$342,0))*$D$3)+('Muni-Level Population'!U605*INDEX($G$329:$G$342,MATCH($E9,$E$329:$E$342,0))*$D$3))</f>
        <v>660.89059650239778</v>
      </c>
      <c r="U9" s="259">
        <f>IF(INDEX($F$329:$F$342,MATCH($E9,$E$329:$E$342,0))="*",'Muni-Level Population'!V8*INDEX($H$329:$H$342,MATCH($E9,$E$329:$E$342,0))*$D$3,('Muni-Level Population'!V307*INDEX($F$329:$F$342,MATCH($E9,$E$329:$E$342,0))*$D$3)+('Muni-Level Population'!V605*INDEX($G$329:$G$342,MATCH($E9,$E$329:$E$342,0))*$D$3))</f>
        <v>660.72423517226775</v>
      </c>
      <c r="V9" s="259">
        <f>IF(INDEX($F$329:$F$342,MATCH($E9,$E$329:$E$342,0))="*",'Muni-Level Population'!W8*INDEX($H$329:$H$342,MATCH($E9,$E$329:$E$342,0))*$D$3,('Muni-Level Population'!W307*INDEX($F$329:$F$342,MATCH($E9,$E$329:$E$342,0))*$D$3)+('Muni-Level Population'!W605*INDEX($G$329:$G$342,MATCH($E9,$E$329:$E$342,0))*$D$3))</f>
        <v>660.55232846446665</v>
      </c>
      <c r="W9" s="259">
        <f>IF(INDEX($F$329:$F$342,MATCH($E9,$E$329:$E$342,0))="*",'Muni-Level Population'!X8*INDEX($H$329:$H$342,MATCH($E9,$E$329:$E$342,0))*$D$3,('Muni-Level Population'!X307*INDEX($F$329:$F$342,MATCH($E9,$E$329:$E$342,0))*$D$3)+('Muni-Level Population'!X605*INDEX($G$329:$G$342,MATCH($E9,$E$329:$E$342,0))*$D$3))</f>
        <v>660.38596713433674</v>
      </c>
      <c r="X9" s="259">
        <f>IF(INDEX($F$329:$F$342,MATCH($E9,$E$329:$E$342,0))="*",'Muni-Level Population'!Y8*INDEX($H$329:$H$342,MATCH($E9,$E$329:$E$342,0))*$D$3,('Muni-Level Population'!Y307*INDEX($F$329:$F$342,MATCH($E9,$E$329:$E$342,0))*$D$3)+('Muni-Level Population'!Y605*INDEX($G$329:$G$342,MATCH($E9,$E$329:$E$342,0))*$D$3))</f>
        <v>660.21406042653553</v>
      </c>
      <c r="Y9" s="259">
        <f>IF(INDEX($F$329:$F$342,MATCH($E9,$E$329:$E$342,0))="*",'Muni-Level Population'!Z8*INDEX($H$329:$H$342,MATCH($E9,$E$329:$E$342,0))*$D$3,('Muni-Level Population'!Z307*INDEX($F$329:$F$342,MATCH($E9,$E$329:$E$342,0))*$D$3)+('Muni-Level Population'!Z605*INDEX($G$329:$G$342,MATCH($E9,$E$329:$E$342,0))*$D$3))</f>
        <v>660.04215371873454</v>
      </c>
      <c r="Z9" s="259">
        <f>IF(INDEX($F$329:$F$342,MATCH($E9,$E$329:$E$342,0))="*",'Muni-Level Population'!AA8*INDEX($H$329:$H$342,MATCH($E9,$E$329:$E$342,0))*$D$3,('Muni-Level Population'!AA307*INDEX($F$329:$F$342,MATCH($E9,$E$329:$E$342,0))*$D$3)+('Muni-Level Population'!AA605*INDEX($G$329:$G$342,MATCH($E9,$E$329:$E$342,0))*$D$3))</f>
        <v>659.88688314394653</v>
      </c>
      <c r="AA9" s="259">
        <f>IF(INDEX($F$329:$F$342,MATCH($E9,$E$329:$E$342,0))="*",'Muni-Level Population'!AB8*INDEX($H$329:$H$342,MATCH($E9,$E$329:$E$342,0))*$D$3,('Muni-Level Population'!AB307*INDEX($F$329:$F$342,MATCH($E9,$E$329:$E$342,0))*$D$3)+('Muni-Level Population'!AB605*INDEX($G$329:$G$342,MATCH($E9,$E$329:$E$342,0))*$D$3))</f>
        <v>659.71497643614543</v>
      </c>
      <c r="AB9" s="259">
        <f>IF(INDEX($F$329:$F$342,MATCH($E9,$E$329:$E$342,0))="*",'Muni-Level Population'!AC8*INDEX($H$329:$H$342,MATCH($E9,$E$329:$E$342,0))*$D$3,('Muni-Level Population'!AC307*INDEX($F$329:$F$342,MATCH($E9,$E$329:$E$342,0))*$D$3)+('Muni-Level Population'!AC605*INDEX($G$329:$G$342,MATCH($E9,$E$329:$E$342,0))*$D$3))</f>
        <v>659.5486151060154</v>
      </c>
      <c r="AC9" s="259">
        <f>IF(INDEX($F$329:$F$342,MATCH($E9,$E$329:$E$342,0))="*",'Muni-Level Population'!AD8*INDEX($H$329:$H$342,MATCH($E9,$E$329:$E$342,0))*$D$3,('Muni-Level Population'!AD307*INDEX($F$329:$F$342,MATCH($E9,$E$329:$E$342,0))*$D$3)+('Muni-Level Population'!AD605*INDEX($G$329:$G$342,MATCH($E9,$E$329:$E$342,0))*$D$3))</f>
        <v>659.37670839821419</v>
      </c>
      <c r="AD9" s="259">
        <f>IF(INDEX($F$329:$F$342,MATCH($E9,$E$329:$E$342,0))="*",'Muni-Level Population'!AE8*INDEX($H$329:$H$342,MATCH($E9,$E$329:$E$342,0))*$D$3,('Muni-Level Population'!AE307*INDEX($F$329:$F$342,MATCH($E9,$E$329:$E$342,0))*$D$3)+('Muni-Level Population'!AE605*INDEX($G$329:$G$342,MATCH($E9,$E$329:$E$342,0))*$D$3))</f>
        <v>659.21034706808427</v>
      </c>
      <c r="AE9" s="259">
        <f>IF(INDEX($F$329:$F$342,MATCH($E9,$E$329:$E$342,0))="*",'Muni-Level Population'!AF8*INDEX($H$329:$H$342,MATCH($E9,$E$329:$E$342,0))*$D$3,('Muni-Level Population'!AF307*INDEX($F$329:$F$342,MATCH($E9,$E$329:$E$342,0))*$D$3)+('Muni-Level Population'!AF605*INDEX($G$329:$G$342,MATCH($E9,$E$329:$E$342,0))*$D$3))</f>
        <v>659.03844036028306</v>
      </c>
      <c r="AF9" s="259">
        <f>IF(INDEX($F$329:$F$342,MATCH($E9,$E$329:$E$342,0))="*",'Muni-Level Population'!AG8*INDEX($H$329:$H$342,MATCH($E9,$E$329:$E$342,0))*$D$3,('Muni-Level Population'!AG307*INDEX($F$329:$F$342,MATCH($E9,$E$329:$E$342,0))*$D$3)+('Muni-Level Population'!AG605*INDEX($G$329:$G$342,MATCH($E9,$E$329:$E$342,0))*$D$3))</f>
        <v>658.86653365248208</v>
      </c>
      <c r="AG9" s="259">
        <f>IF(INDEX($F$329:$F$342,MATCH($E9,$E$329:$E$342,0))="*",'Muni-Level Population'!AH8*INDEX($H$329:$H$342,MATCH($E9,$E$329:$E$342,0))*$D$3,('Muni-Level Population'!AH307*INDEX($F$329:$F$342,MATCH($E9,$E$329:$E$342,0))*$D$3)+('Muni-Level Population'!AH605*INDEX($G$329:$G$342,MATCH($E9,$E$329:$E$342,0))*$D$3))</f>
        <v>658.70017232235205</v>
      </c>
      <c r="AH9" s="259">
        <f>IF(INDEX($F$329:$F$342,MATCH($E9,$E$329:$E$342,0))="*",'Muni-Level Population'!AI8*INDEX($H$329:$H$342,MATCH($E9,$E$329:$E$342,0))*$D$3,('Muni-Level Population'!AI307*INDEX($F$329:$F$342,MATCH($E9,$E$329:$E$342,0))*$D$3)+('Muni-Level Population'!AI605*INDEX($G$329:$G$342,MATCH($E9,$E$329:$E$342,0))*$D$3))</f>
        <v>658.52826561455095</v>
      </c>
      <c r="AI9" s="259">
        <f>IF(INDEX($F$329:$F$342,MATCH($E9,$E$329:$E$342,0))="*",'Muni-Level Population'!AJ8*INDEX($H$329:$H$342,MATCH($E9,$E$329:$E$342,0))*$D$3,('Muni-Level Population'!AJ307*INDEX($F$329:$F$342,MATCH($E9,$E$329:$E$342,0))*$D$3)+('Muni-Level Population'!AJ605*INDEX($G$329:$G$342,MATCH($E9,$E$329:$E$342,0))*$D$3))</f>
        <v>658.3619042844208</v>
      </c>
      <c r="AJ9" s="259">
        <f>IF(INDEX($F$329:$F$342,MATCH($E9,$E$329:$E$342,0))="*",'Muni-Level Population'!AK8*INDEX($H$329:$H$342,MATCH($E9,$E$329:$E$342,0))*$D$3,('Muni-Level Population'!AK307*INDEX($F$329:$F$342,MATCH($E9,$E$329:$E$342,0))*$D$3)+('Muni-Level Population'!AK605*INDEX($G$329:$G$342,MATCH($E9,$E$329:$E$342,0))*$D$3))</f>
        <v>658.18999757661982</v>
      </c>
      <c r="AK9" s="259">
        <f>IF(INDEX($F$329:$F$342,MATCH($E9,$E$329:$E$342,0))="*",'Muni-Level Population'!AL8*INDEX($H$329:$H$342,MATCH($E9,$E$329:$E$342,0))*$D$3,('Muni-Level Population'!AL307*INDEX($F$329:$F$342,MATCH($E9,$E$329:$E$342,0))*$D$3)+('Muni-Level Population'!AL605*INDEX($G$329:$G$342,MATCH($E9,$E$329:$E$342,0))*$D$3))</f>
        <v>658.01809086881872</v>
      </c>
      <c r="AL9" s="259">
        <f>IF(INDEX($F$329:$F$342,MATCH($E9,$E$329:$E$342,0))="*",'Muni-Level Population'!AM8*INDEX($H$329:$H$342,MATCH($E9,$E$329:$E$342,0))*$D$3,('Muni-Level Population'!AM307*INDEX($F$329:$F$342,MATCH($E9,$E$329:$E$342,0))*$D$3)+('Muni-Level Population'!AM605*INDEX($G$329:$G$342,MATCH($E9,$E$329:$E$342,0))*$D$3))</f>
        <v>657.8628202940306</v>
      </c>
      <c r="AM9" s="259">
        <f>IF(INDEX($F$329:$F$342,MATCH($E9,$E$329:$E$342,0))="*",'Muni-Level Population'!AN8*INDEX($H$329:$H$342,MATCH($E9,$E$329:$E$342,0))*$D$3,('Muni-Level Population'!AN307*INDEX($F$329:$F$342,MATCH($E9,$E$329:$E$342,0))*$D$3)+('Muni-Level Population'!AN605*INDEX($G$329:$G$342,MATCH($E9,$E$329:$E$342,0))*$D$3))</f>
        <v>657.69091358622961</v>
      </c>
      <c r="AN9" s="259">
        <f>IF(INDEX($F$329:$F$342,MATCH($E9,$E$329:$E$342,0))="*",'Muni-Level Population'!AO8*INDEX($H$329:$H$342,MATCH($E9,$E$329:$E$342,0))*$D$3,('Muni-Level Population'!AO307*INDEX($F$329:$F$342,MATCH($E9,$E$329:$E$342,0))*$D$3)+('Muni-Level Population'!AO605*INDEX($G$329:$G$342,MATCH($E9,$E$329:$E$342,0))*$D$3))</f>
        <v>657.52455225609947</v>
      </c>
      <c r="AO9" s="259">
        <f>IF(INDEX($F$329:$F$342,MATCH($E9,$E$329:$E$342,0))="*",'Muni-Level Population'!AP8*INDEX($H$329:$H$342,MATCH($E9,$E$329:$E$342,0))*$D$3,('Muni-Level Population'!AP307*INDEX($F$329:$F$342,MATCH($E9,$E$329:$E$342,0))*$D$3)+('Muni-Level Population'!AP605*INDEX($G$329:$G$342,MATCH($E9,$E$329:$E$342,0))*$D$3))</f>
        <v>657.35264554829848</v>
      </c>
      <c r="AP9" s="259">
        <f>IF(INDEX($F$329:$F$342,MATCH($E9,$E$329:$E$342,0))="*",'Muni-Level Population'!AQ8*INDEX($H$329:$H$342,MATCH($E9,$E$329:$E$342,0))*$D$3,('Muni-Level Population'!AQ307*INDEX($F$329:$F$342,MATCH($E9,$E$329:$E$342,0))*$D$3)+('Muni-Level Population'!AQ605*INDEX($G$329:$G$342,MATCH($E9,$E$329:$E$342,0))*$D$3))</f>
        <v>657.18628421816845</v>
      </c>
      <c r="AQ9" s="259">
        <f>IF(INDEX($F$329:$F$342,MATCH($E9,$E$329:$E$342,0))="*",'Muni-Level Population'!AR8*INDEX($H$329:$H$342,MATCH($E9,$E$329:$E$342,0))*$D$3,('Muni-Level Population'!AR307*INDEX($F$329:$F$342,MATCH($E9,$E$329:$E$342,0))*$D$3)+('Muni-Level Population'!AR605*INDEX($G$329:$G$342,MATCH($E9,$E$329:$E$342,0))*$D$3))</f>
        <v>657.01437751036735</v>
      </c>
      <c r="AR9" s="259">
        <f>IF(INDEX($F$329:$F$342,MATCH($E9,$E$329:$E$342,0))="*",'Muni-Level Population'!AS8*INDEX($H$329:$H$342,MATCH($E9,$E$329:$E$342,0))*$D$3,('Muni-Level Population'!AS307*INDEX($F$329:$F$342,MATCH($E9,$E$329:$E$342,0))*$D$3)+('Muni-Level Population'!AS605*INDEX($G$329:$G$342,MATCH($E9,$E$329:$E$342,0))*$D$3))</f>
        <v>656.84247080256637</v>
      </c>
      <c r="AS9" s="259">
        <f>IF(INDEX($F$329:$F$342,MATCH($E9,$E$329:$E$342,0))="*",'Muni-Level Population'!AT8*INDEX($H$329:$H$342,MATCH($E9,$E$329:$E$342,0))*$D$3,('Muni-Level Population'!AT307*INDEX($F$329:$F$342,MATCH($E9,$E$329:$E$342,0))*$D$3)+('Muni-Level Population'!AT605*INDEX($G$329:$G$342,MATCH($E9,$E$329:$E$342,0))*$D$3))</f>
        <v>656.67610947243622</v>
      </c>
      <c r="AT9" s="259">
        <f>IF(INDEX($F$329:$F$342,MATCH($E9,$E$329:$E$342,0))="*",'Muni-Level Population'!AU8*INDEX($H$329:$H$342,MATCH($E9,$E$329:$E$342,0))*$D$3,('Muni-Level Population'!AU307*INDEX($F$329:$F$342,MATCH($E9,$E$329:$E$342,0))*$D$3)+('Muni-Level Population'!AU605*INDEX($G$329:$G$342,MATCH($E9,$E$329:$E$342,0))*$D$3))</f>
        <v>656.50420276463524</v>
      </c>
      <c r="AU9" s="259">
        <f>IF(INDEX($F$329:$F$342,MATCH($E9,$E$329:$E$342,0))="*",'Muni-Level Population'!AV8*INDEX($H$329:$H$342,MATCH($E9,$E$329:$E$342,0))*$D$3,('Muni-Level Population'!AV307*INDEX($F$329:$F$342,MATCH($E9,$E$329:$E$342,0))*$D$3)+('Muni-Level Population'!AV605*INDEX($G$329:$G$342,MATCH($E9,$E$329:$E$342,0))*$D$3))</f>
        <v>656.33784143450509</v>
      </c>
      <c r="AV9" s="259">
        <f>IF(INDEX($F$329:$F$342,MATCH($E9,$E$329:$E$342,0))="*",'Muni-Level Population'!AW8*INDEX($H$329:$H$342,MATCH($E9,$E$329:$E$342,0))*$D$3,('Muni-Level Population'!AW307*INDEX($F$329:$F$342,MATCH($E9,$E$329:$E$342,0))*$D$3)+('Muni-Level Population'!AW605*INDEX($G$329:$G$342,MATCH($E9,$E$329:$E$342,0))*$D$3))</f>
        <v>656.16593472670399</v>
      </c>
      <c r="AW9" s="259">
        <f>IF(INDEX($F$329:$F$342,MATCH($E9,$E$329:$E$342,0))="*",'Muni-Level Population'!AX8*INDEX($H$329:$H$342,MATCH($E9,$E$329:$E$342,0))*$D$3,('Muni-Level Population'!AX307*INDEX($F$329:$F$342,MATCH($E9,$E$329:$E$342,0))*$D$3)+('Muni-Level Population'!AX605*INDEX($G$329:$G$342,MATCH($E9,$E$329:$E$342,0))*$D$3))</f>
        <v>655.9940280189029</v>
      </c>
      <c r="AX9" s="259">
        <f>IF(INDEX($F$329:$F$342,MATCH($E9,$E$329:$E$342,0))="*",'Muni-Level Population'!AY8*INDEX($H$329:$H$342,MATCH($E9,$E$329:$E$342,0))*$D$3,('Muni-Level Population'!AY307*INDEX($F$329:$F$342,MATCH($E9,$E$329:$E$342,0))*$D$3)+('Muni-Level Population'!AY605*INDEX($G$329:$G$342,MATCH($E9,$E$329:$E$342,0))*$D$3))</f>
        <v>655.83321206644393</v>
      </c>
      <c r="AY9" s="259">
        <f>IF(INDEX($F$329:$F$342,MATCH($E9,$E$329:$E$342,0))="*",'Muni-Level Population'!AZ8*INDEX($H$329:$H$342,MATCH($E9,$E$329:$E$342,0))*$D$3,('Muni-Level Population'!AZ307*INDEX($F$329:$F$342,MATCH($E9,$E$329:$E$342,0))*$D$3)+('Muni-Level Population'!AZ605*INDEX($G$329:$G$342,MATCH($E9,$E$329:$E$342,0))*$D$3))</f>
        <v>655.66130535864284</v>
      </c>
      <c r="AZ9" s="259">
        <f>IF(INDEX($F$329:$F$342,MATCH($E9,$E$329:$E$342,0))="*",'Muni-Level Population'!BA8*INDEX($H$329:$H$342,MATCH($E9,$E$329:$E$342,0))*$D$3,('Muni-Level Population'!BA307*INDEX($F$329:$F$342,MATCH($E9,$E$329:$E$342,0))*$D$3)+('Muni-Level Population'!BA605*INDEX($G$329:$G$342,MATCH($E9,$E$329:$E$342,0))*$D$3))</f>
        <v>655.4949440285128</v>
      </c>
      <c r="BA9" s="259">
        <f>IF(INDEX($F$329:$F$342,MATCH($E9,$E$329:$E$342,0))="*",'Muni-Level Population'!BB8*INDEX($H$329:$H$342,MATCH($E9,$E$329:$E$342,0))*$D$3,('Muni-Level Population'!BB307*INDEX($F$329:$F$342,MATCH($E9,$E$329:$E$342,0))*$D$3)+('Muni-Level Population'!BB605*INDEX($G$329:$G$342,MATCH($E9,$E$329:$E$342,0))*$D$3))</f>
        <v>655.32303732071159</v>
      </c>
      <c r="BB9" s="259">
        <f>IF(INDEX($F$329:$F$342,MATCH($E9,$E$329:$E$342,0))="*",'Muni-Level Population'!BC8*INDEX($H$329:$H$342,MATCH($E9,$E$329:$E$342,0))*$D$3,('Muni-Level Population'!BC307*INDEX($F$329:$F$342,MATCH($E9,$E$329:$E$342,0))*$D$3)+('Muni-Level Population'!BC605*INDEX($G$329:$G$342,MATCH($E9,$E$329:$E$342,0))*$D$3))</f>
        <v>655.15667599058168</v>
      </c>
      <c r="BC9" s="259">
        <f>IF(INDEX($F$329:$F$342,MATCH($E9,$E$329:$E$342,0))="*",'Muni-Level Population'!BD8*INDEX($H$329:$H$342,MATCH($E9,$E$329:$E$342,0))*$D$3,('Muni-Level Population'!BD307*INDEX($F$329:$F$342,MATCH($E9,$E$329:$E$342,0))*$D$3)+('Muni-Level Population'!BD605*INDEX($G$329:$G$342,MATCH($E9,$E$329:$E$342,0))*$D$3))</f>
        <v>654.98476928278058</v>
      </c>
      <c r="BD9" s="259">
        <f>IF(INDEX($F$329:$F$342,MATCH($E9,$E$329:$E$342,0))="*",'Muni-Level Population'!BE8*INDEX($H$329:$H$342,MATCH($E9,$E$329:$E$342,0))*$D$3,('Muni-Level Population'!BE307*INDEX($F$329:$F$342,MATCH($E9,$E$329:$E$342,0))*$D$3)+('Muni-Level Population'!BE605*INDEX($G$329:$G$342,MATCH($E9,$E$329:$E$342,0))*$D$3))</f>
        <v>654.81286257497959</v>
      </c>
      <c r="BE9" s="259">
        <f>IF(INDEX($F$329:$F$342,MATCH($E9,$E$329:$E$342,0))="*",'Muni-Level Population'!BF8*INDEX($H$329:$H$342,MATCH($E9,$E$329:$E$342,0))*$D$3,('Muni-Level Population'!BF307*INDEX($F$329:$F$342,MATCH($E9,$E$329:$E$342,0))*$D$3)+('Muni-Level Population'!BF605*INDEX($G$329:$G$342,MATCH($E9,$E$329:$E$342,0))*$D$3))</f>
        <v>654.64650124484945</v>
      </c>
      <c r="BF9" s="259">
        <f>IF(INDEX($F$329:$F$342,MATCH($E9,$E$329:$E$342,0))="*",'Muni-Level Population'!BG8*INDEX($H$329:$H$342,MATCH($E9,$E$329:$E$342,0))*$D$3,('Muni-Level Population'!BG307*INDEX($F$329:$F$342,MATCH($E9,$E$329:$E$342,0))*$D$3)+('Muni-Level Population'!BG605*INDEX($G$329:$G$342,MATCH($E9,$E$329:$E$342,0))*$D$3))</f>
        <v>654.47459453704835</v>
      </c>
      <c r="BG9" s="259">
        <f>IF(INDEX($F$329:$F$342,MATCH($E9,$E$329:$E$342,0))="*",'Muni-Level Population'!BH8*INDEX($H$329:$H$342,MATCH($E9,$E$329:$E$342,0))*$D$3,('Muni-Level Population'!BH307*INDEX($F$329:$F$342,MATCH($E9,$E$329:$E$342,0))*$D$3)+('Muni-Level Population'!BH605*INDEX($G$329:$G$342,MATCH($E9,$E$329:$E$342,0))*$D$3))</f>
        <v>654.3082332069182</v>
      </c>
      <c r="BH9" s="259">
        <f>IF(INDEX($F$329:$F$342,MATCH($E9,$E$329:$E$342,0))="*",'Muni-Level Population'!BI8*INDEX($H$329:$H$342,MATCH($E9,$E$329:$E$342,0))*$D$3,('Muni-Level Population'!BI307*INDEX($F$329:$F$342,MATCH($E9,$E$329:$E$342,0))*$D$3)+('Muni-Level Population'!BI605*INDEX($G$329:$G$342,MATCH($E9,$E$329:$E$342,0))*$D$3))</f>
        <v>654.13632649911722</v>
      </c>
      <c r="BI9" s="259">
        <f>IF(INDEX($F$329:$F$342,MATCH($E9,$E$329:$E$342,0))="*",'Muni-Level Population'!BJ8*INDEX($H$329:$H$342,MATCH($E9,$E$329:$E$342,0))*$D$3,('Muni-Level Population'!BJ307*INDEX($F$329:$F$342,MATCH($E9,$E$329:$E$342,0))*$D$3)+('Muni-Level Population'!BJ605*INDEX($G$329:$G$342,MATCH($E9,$E$329:$E$342,0))*$D$3))</f>
        <v>653.964419791316</v>
      </c>
      <c r="BJ9" s="259">
        <f>IF(INDEX($F$329:$F$342,MATCH($E9,$E$329:$E$342,0))="*",'Muni-Level Population'!BK8*INDEX($H$329:$H$342,MATCH($E9,$E$329:$E$342,0))*$D$3,('Muni-Level Population'!BK307*INDEX($F$329:$F$342,MATCH($E9,$E$329:$E$342,0))*$D$3)+('Muni-Level Population'!BK605*INDEX($G$329:$G$342,MATCH($E9,$E$329:$E$342,0))*$D$3))</f>
        <v>653.80914921652811</v>
      </c>
      <c r="BK9" s="259">
        <f>IF(INDEX($F$329:$F$342,MATCH($E9,$E$329:$E$342,0))="*",'Muni-Level Population'!BL8*INDEX($H$329:$H$342,MATCH($E9,$E$329:$E$342,0))*$D$3,('Muni-Level Population'!BL307*INDEX($F$329:$F$342,MATCH($E9,$E$329:$E$342,0))*$D$3)+('Muni-Level Population'!BL605*INDEX($G$329:$G$342,MATCH($E9,$E$329:$E$342,0))*$D$3))</f>
        <v>653.6372425087269</v>
      </c>
      <c r="BL9" s="259">
        <f>IF(INDEX($F$329:$F$342,MATCH($E9,$E$329:$E$342,0))="*",'Muni-Level Population'!BM8*INDEX($H$329:$H$342,MATCH($E9,$E$329:$E$342,0))*$D$3,('Muni-Level Population'!BM307*INDEX($F$329:$F$342,MATCH($E9,$E$329:$E$342,0))*$D$3)+('Muni-Level Population'!BM605*INDEX($G$329:$G$342,MATCH($E9,$E$329:$E$342,0))*$D$3))</f>
        <v>653.47088117859687</v>
      </c>
      <c r="BM9" s="259">
        <f>IF(INDEX($F$329:$F$342,MATCH($E9,$E$329:$E$342,0))="*",'Muni-Level Population'!BN8*INDEX($H$329:$H$342,MATCH($E9,$E$329:$E$342,0))*$D$3,('Muni-Level Population'!BN307*INDEX($F$329:$F$342,MATCH($E9,$E$329:$E$342,0))*$D$3)+('Muni-Level Population'!BN605*INDEX($G$329:$G$342,MATCH($E9,$E$329:$E$342,0))*$D$3))</f>
        <v>653.29897447079588</v>
      </c>
      <c r="BN9" s="259">
        <f>IF(INDEX($F$329:$F$342,MATCH($E9,$E$329:$E$342,0))="*",'Muni-Level Population'!BO8*INDEX($H$329:$H$342,MATCH($E9,$E$329:$E$342,0))*$D$3,('Muni-Level Population'!BO307*INDEX($F$329:$F$342,MATCH($E9,$E$329:$E$342,0))*$D$3)+('Muni-Level Population'!BO605*INDEX($G$329:$G$342,MATCH($E9,$E$329:$E$342,0))*$D$3))</f>
        <v>653.13261314066585</v>
      </c>
      <c r="BO9" s="259">
        <f>IF(INDEX($F$329:$F$342,MATCH($E9,$E$329:$E$342,0))="*",'Muni-Level Population'!BP8*INDEX($H$329:$H$342,MATCH($E9,$E$329:$E$342,0))*$D$3,('Muni-Level Population'!BP307*INDEX($F$329:$F$342,MATCH($E9,$E$329:$E$342,0))*$D$3)+('Muni-Level Population'!BP605*INDEX($G$329:$G$342,MATCH($E9,$E$329:$E$342,0))*$D$3))</f>
        <v>652.96070643286475</v>
      </c>
      <c r="BP9" s="259">
        <f>IF(INDEX($F$329:$F$342,MATCH($E9,$E$329:$E$342,0))="*",'Muni-Level Population'!BQ8*INDEX($H$329:$H$342,MATCH($E9,$E$329:$E$342,0))*$D$3,('Muni-Level Population'!BQ307*INDEX($F$329:$F$342,MATCH($E9,$E$329:$E$342,0))*$D$3)+('Muni-Level Population'!BQ605*INDEX($G$329:$G$342,MATCH($E9,$E$329:$E$342,0))*$D$3))</f>
        <v>652.78879972506365</v>
      </c>
      <c r="BQ9" s="259">
        <f>IF(INDEX($F$329:$F$342,MATCH($E9,$E$329:$E$342,0))="*",'Muni-Level Population'!BR8*INDEX($H$329:$H$342,MATCH($E9,$E$329:$E$342,0))*$D$3,('Muni-Level Population'!BR307*INDEX($F$329:$F$342,MATCH($E9,$E$329:$E$342,0))*$D$3)+('Muni-Level Population'!BR605*INDEX($G$329:$G$342,MATCH($E9,$E$329:$E$342,0))*$D$3))</f>
        <v>652.62243839493351</v>
      </c>
      <c r="BR9" s="259">
        <f>IF(INDEX($F$329:$F$342,MATCH($E9,$E$329:$E$342,0))="*",'Muni-Level Population'!BS8*INDEX($H$329:$H$342,MATCH($E9,$E$329:$E$342,0))*$D$3,('Muni-Level Population'!BS307*INDEX($F$329:$F$342,MATCH($E9,$E$329:$E$342,0))*$D$3)+('Muni-Level Population'!BS605*INDEX($G$329:$G$342,MATCH($E9,$E$329:$E$342,0))*$D$3))</f>
        <v>652.45053168713252</v>
      </c>
      <c r="BS9" s="259">
        <f>IF(INDEX($F$329:$F$342,MATCH($E9,$E$329:$E$342,0))="*",'Muni-Level Population'!BT8*INDEX($H$329:$H$342,MATCH($E9,$E$329:$E$342,0))*$D$3,('Muni-Level Population'!BT307*INDEX($F$329:$F$342,MATCH($E9,$E$329:$E$342,0))*$D$3)+('Muni-Level Population'!BT605*INDEX($G$329:$G$342,MATCH($E9,$E$329:$E$342,0))*$D$3))</f>
        <v>652.28417035700249</v>
      </c>
      <c r="BT9" s="259">
        <f>IF(INDEX($F$329:$F$342,MATCH($E9,$E$329:$E$342,0))="*",'Muni-Level Population'!BU8*INDEX($H$329:$H$342,MATCH($E9,$E$329:$E$342,0))*$D$3,('Muni-Level Population'!BU307*INDEX($F$329:$F$342,MATCH($E9,$E$329:$E$342,0))*$D$3)+('Muni-Level Population'!BU605*INDEX($G$329:$G$342,MATCH($E9,$E$329:$E$342,0))*$D$3))</f>
        <v>652.11226364920151</v>
      </c>
      <c r="BU9" s="259">
        <f>IF(INDEX($F$329:$F$342,MATCH($E9,$E$329:$E$342,0))="*",'Muni-Level Population'!BV8*INDEX($H$329:$H$342,MATCH($E9,$E$329:$E$342,0))*$D$3,('Muni-Level Population'!BV307*INDEX($F$329:$F$342,MATCH($E9,$E$329:$E$342,0))*$D$3)+('Muni-Level Population'!BV605*INDEX($G$329:$G$342,MATCH($E9,$E$329:$E$342,0))*$D$3))</f>
        <v>651.9403569414003</v>
      </c>
      <c r="BV9" s="259">
        <f>IF(INDEX($F$329:$F$342,MATCH($E9,$E$329:$E$342,0))="*",'Muni-Level Population'!BW8*INDEX($H$329:$H$342,MATCH($E9,$E$329:$E$342,0))*$D$3,('Muni-Level Population'!BW307*INDEX($F$329:$F$342,MATCH($E9,$E$329:$E$342,0))*$D$3)+('Muni-Level Population'!BW605*INDEX($G$329:$G$342,MATCH($E9,$E$329:$E$342,0))*$D$3))</f>
        <v>651.78508636661229</v>
      </c>
      <c r="BW9" s="259">
        <f>IF(INDEX($F$329:$F$342,MATCH($E9,$E$329:$E$342,0))="*",'Muni-Level Population'!BX8*INDEX($H$329:$H$342,MATCH($E9,$E$329:$E$342,0))*$D$3,('Muni-Level Population'!BX307*INDEX($F$329:$F$342,MATCH($E9,$E$329:$E$342,0))*$D$3)+('Muni-Level Population'!BX605*INDEX($G$329:$G$342,MATCH($E9,$E$329:$E$342,0))*$D$3))</f>
        <v>651.6131796588113</v>
      </c>
      <c r="BX9" s="259">
        <f>IF(INDEX($F$329:$F$342,MATCH($E9,$E$329:$E$342,0))="*",'Muni-Level Population'!BY8*INDEX($H$329:$H$342,MATCH($E9,$E$329:$E$342,0))*$D$3,('Muni-Level Population'!BY307*INDEX($F$329:$F$342,MATCH($E9,$E$329:$E$342,0))*$D$3)+('Muni-Level Population'!BY605*INDEX($G$329:$G$342,MATCH($E9,$E$329:$E$342,0))*$D$3))</f>
        <v>651.44681832868116</v>
      </c>
      <c r="BY9" s="259">
        <f>IF(INDEX($F$329:$F$342,MATCH($E9,$E$329:$E$342,0))="*",'Muni-Level Population'!BZ8*INDEX($H$329:$H$342,MATCH($E9,$E$329:$E$342,0))*$D$3,('Muni-Level Population'!BZ307*INDEX($F$329:$F$342,MATCH($E9,$E$329:$E$342,0))*$D$3)+('Muni-Level Population'!BZ605*INDEX($G$329:$G$342,MATCH($E9,$E$329:$E$342,0))*$D$3))</f>
        <v>651.27491162088018</v>
      </c>
      <c r="BZ9" s="259">
        <f>IF(INDEX($F$329:$F$342,MATCH($E9,$E$329:$E$342,0))="*",'Muni-Level Population'!CA8*INDEX($H$329:$H$342,MATCH($E9,$E$329:$E$342,0))*$D$3,('Muni-Level Population'!CA307*INDEX($F$329:$F$342,MATCH($E9,$E$329:$E$342,0))*$D$3)+('Muni-Level Population'!CA605*INDEX($G$329:$G$342,MATCH($E9,$E$329:$E$342,0))*$D$3))</f>
        <v>651.10855029075003</v>
      </c>
      <c r="CA9" s="259">
        <f>IF(INDEX($F$329:$F$342,MATCH($E9,$E$329:$E$342,0))="*",'Muni-Level Population'!CB8*INDEX($H$329:$H$342,MATCH($E9,$E$329:$E$342,0))*$D$3,('Muni-Level Population'!CB307*INDEX($F$329:$F$342,MATCH($E9,$E$329:$E$342,0))*$D$3)+('Muni-Level Population'!CB605*INDEX($G$329:$G$342,MATCH($E9,$E$329:$E$342,0))*$D$3))</f>
        <v>650.93664358294905</v>
      </c>
      <c r="CB9" s="259">
        <f>IF(INDEX($F$329:$F$342,MATCH($E9,$E$329:$E$342,0))="*",'Muni-Level Population'!CC8*INDEX($H$329:$H$342,MATCH($E9,$E$329:$E$342,0))*$D$3,('Muni-Level Population'!CC307*INDEX($F$329:$F$342,MATCH($E9,$E$329:$E$342,0))*$D$3)+('Muni-Level Population'!CC605*INDEX($G$329:$G$342,MATCH($E9,$E$329:$E$342,0))*$D$3))</f>
        <v>650.76473687514783</v>
      </c>
      <c r="CC9" s="259">
        <f>IF(INDEX($F$329:$F$342,MATCH($E9,$E$329:$E$342,0))="*",'Muni-Level Population'!CD8*INDEX($H$329:$H$342,MATCH($E9,$E$329:$E$342,0))*$D$3,('Muni-Level Population'!CD307*INDEX($F$329:$F$342,MATCH($E9,$E$329:$E$342,0))*$D$3)+('Muni-Level Population'!CD605*INDEX($G$329:$G$342,MATCH($E9,$E$329:$E$342,0))*$D$3))</f>
        <v>650.5983755450178</v>
      </c>
      <c r="CD9" s="259">
        <f>IF(INDEX($F$329:$F$342,MATCH($E9,$E$329:$E$342,0))="*",'Muni-Level Population'!CE8*INDEX($H$329:$H$342,MATCH($E9,$E$329:$E$342,0))*$D$3,('Muni-Level Population'!CE307*INDEX($F$329:$F$342,MATCH($E9,$E$329:$E$342,0))*$D$3)+('Muni-Level Population'!CE605*INDEX($G$329:$G$342,MATCH($E9,$E$329:$E$342,0))*$D$3))</f>
        <v>650.4264688372167</v>
      </c>
      <c r="CE9" s="259">
        <f>IF(INDEX($F$329:$F$342,MATCH($E9,$E$329:$E$342,0))="*",'Muni-Level Population'!CF8*INDEX($H$329:$H$342,MATCH($E9,$E$329:$E$342,0))*$D$3,('Muni-Level Population'!CF307*INDEX($F$329:$F$342,MATCH($E9,$E$329:$E$342,0))*$D$3)+('Muni-Level Population'!CF605*INDEX($G$329:$G$342,MATCH($E9,$E$329:$E$342,0))*$D$3))</f>
        <v>650.26010750708679</v>
      </c>
      <c r="CF9" s="259">
        <f>IF(INDEX($F$329:$F$342,MATCH($E9,$E$329:$E$342,0))="*",'Muni-Level Population'!CG8*INDEX($H$329:$H$342,MATCH($E9,$E$329:$E$342,0))*$D$3,('Muni-Level Population'!CG307*INDEX($F$329:$F$342,MATCH($E9,$E$329:$E$342,0))*$D$3)+('Muni-Level Population'!CG605*INDEX($G$329:$G$342,MATCH($E9,$E$329:$E$342,0))*$D$3))</f>
        <v>650.08820079928569</v>
      </c>
      <c r="CG9" s="259">
        <f>IF(INDEX($F$329:$F$342,MATCH($E9,$E$329:$E$342,0))="*",'Muni-Level Population'!CH8*INDEX($H$329:$H$342,MATCH($E9,$E$329:$E$342,0))*$D$3,('Muni-Level Population'!CH307*INDEX($F$329:$F$342,MATCH($E9,$E$329:$E$342,0))*$D$3)+('Muni-Level Population'!CH605*INDEX($G$329:$G$342,MATCH($E9,$E$329:$E$342,0))*$D$3))</f>
        <v>649.91629409148459</v>
      </c>
      <c r="CH9" s="259">
        <f>IF(INDEX($F$329:$F$342,MATCH($E9,$E$329:$E$342,0))="*",'Muni-Level Population'!CI8*INDEX($H$329:$H$342,MATCH($E9,$E$329:$E$342,0))*$D$3,('Muni-Level Population'!CI307*INDEX($F$329:$F$342,MATCH($E9,$E$329:$E$342,0))*$D$3)+('Muni-Level Population'!CI605*INDEX($G$329:$G$342,MATCH($E9,$E$329:$E$342,0))*$D$3))</f>
        <v>649.76102351669658</v>
      </c>
      <c r="CI9" s="259">
        <f>IF(INDEX($F$329:$F$342,MATCH($E9,$E$329:$E$342,0))="*",'Muni-Level Population'!CJ8*INDEX($H$329:$H$342,MATCH($E9,$E$329:$E$342,0))*$D$3,('Muni-Level Population'!CJ307*INDEX($F$329:$F$342,MATCH($E9,$E$329:$E$342,0))*$D$3)+('Muni-Level Population'!CJ605*INDEX($G$329:$G$342,MATCH($E9,$E$329:$E$342,0))*$D$3))</f>
        <v>649.58911680889537</v>
      </c>
      <c r="CJ9" s="259">
        <f>IF(INDEX($F$329:$F$342,MATCH($E9,$E$329:$E$342,0))="*",'Muni-Level Population'!CK8*INDEX($H$329:$H$342,MATCH($E9,$E$329:$E$342,0))*$D$3,('Muni-Level Population'!CK307*INDEX($F$329:$F$342,MATCH($E9,$E$329:$E$342,0))*$D$3)+('Muni-Level Population'!CK605*INDEX($G$329:$G$342,MATCH($E9,$E$329:$E$342,0))*$D$3))</f>
        <v>649.42275547876545</v>
      </c>
      <c r="CK9" s="259">
        <f>IF(INDEX($F$329:$F$342,MATCH($E9,$E$329:$E$342,0))="*",'Muni-Level Population'!CL8*INDEX($H$329:$H$342,MATCH($E9,$E$329:$E$342,0))*$D$3,('Muni-Level Population'!CL307*INDEX($F$329:$F$342,MATCH($E9,$E$329:$E$342,0))*$D$3)+('Muni-Level Population'!CL605*INDEX($G$329:$G$342,MATCH($E9,$E$329:$E$342,0))*$D$3))</f>
        <v>649.25084877096424</v>
      </c>
      <c r="CL9" s="259">
        <f>IF(INDEX($F$329:$F$342,MATCH($E9,$E$329:$E$342,0))="*",'Muni-Level Population'!CM8*INDEX($H$329:$H$342,MATCH($E9,$E$329:$E$342,0))*$D$3,('Muni-Level Population'!CM307*INDEX($F$329:$F$342,MATCH($E9,$E$329:$E$342,0))*$D$3)+('Muni-Level Population'!CM605*INDEX($G$329:$G$342,MATCH($E9,$E$329:$E$342,0))*$D$3))</f>
        <v>649.08448744083421</v>
      </c>
    </row>
    <row r="10" spans="1:90" x14ac:dyDescent="0.3">
      <c r="B10" s="2">
        <v>5000116000</v>
      </c>
      <c r="C10" s="276">
        <v>50001</v>
      </c>
      <c r="D10" s="2" t="s">
        <v>734</v>
      </c>
      <c r="E10" s="2" t="str">
        <f>INDEX('Population Data'!$Y$4:$Y$17,MATCH('Muni-Level Population'!C9,'Population Data'!$Z$4:$Z$17,0))</f>
        <v>Addison</v>
      </c>
      <c r="F10" s="259">
        <f>IF(INDEX($F$329:$F$342,MATCH($E10,$E$329:$E$342,0))="*",'Muni-Level Population'!G9*INDEX($H$329:$H$342,MATCH($E10,$E$329:$E$342,0))*$D$3,('Muni-Level Population'!G308*INDEX($F$329:$F$342,MATCH($E10,$E$329:$E$342,0))*$D$3)+('Muni-Level Population'!G606*INDEX($G$329:$G$342,MATCH($E10,$E$329:$E$342,0))*$D$3))</f>
        <v>198.93218902375912</v>
      </c>
      <c r="G10" s="259">
        <f>IF(INDEX($F$329:$F$342,MATCH($E10,$E$329:$E$342,0))="*",'Muni-Level Population'!H9*INDEX($H$329:$H$342,MATCH($E10,$E$329:$E$342,0))*$D$3,('Muni-Level Population'!H308*INDEX($F$329:$F$342,MATCH($E10,$E$329:$E$342,0))*$D$3)+('Muni-Level Population'!H606*INDEX($G$329:$G$342,MATCH($E10,$E$329:$E$342,0))*$D$3))</f>
        <v>198.80386294029535</v>
      </c>
      <c r="H10" s="259">
        <f>IF(INDEX($F$329:$F$342,MATCH($E10,$E$329:$E$342,0))="*",'Muni-Level Population'!I9*INDEX($H$329:$H$342,MATCH($E10,$E$329:$E$342,0))*$D$3,('Muni-Level Population'!I308*INDEX($F$329:$F$342,MATCH($E10,$E$329:$E$342,0))*$D$3)+('Muni-Level Population'!I606*INDEX($G$329:$G$342,MATCH($E10,$E$329:$E$342,0))*$D$3))</f>
        <v>198.67553685683154</v>
      </c>
      <c r="I10" s="259">
        <f>IF(INDEX($F$329:$F$342,MATCH($E10,$E$329:$E$342,0))="*",'Muni-Level Population'!J9*INDEX($H$329:$H$342,MATCH($E10,$E$329:$E$342,0))*$D$3,('Muni-Level Population'!J308*INDEX($F$329:$F$342,MATCH($E10,$E$329:$E$342,0))*$D$3)+('Muni-Level Population'!J606*INDEX($G$329:$G$342,MATCH($E10,$E$329:$E$342,0))*$D$3))</f>
        <v>198.55135032444724</v>
      </c>
      <c r="J10" s="259">
        <f>IF(INDEX($F$329:$F$342,MATCH($E10,$E$329:$E$342,0))="*",'Muni-Level Population'!K9*INDEX($H$329:$H$342,MATCH($E10,$E$329:$E$342,0))*$D$3,('Muni-Level Population'!K308*INDEX($F$329:$F$342,MATCH($E10,$E$329:$E$342,0))*$D$3)+('Muni-Level Population'!K606*INDEX($G$329:$G$342,MATCH($E10,$E$329:$E$342,0))*$D$3))</f>
        <v>198.42302424098341</v>
      </c>
      <c r="K10" s="259">
        <f>IF(INDEX($F$329:$F$342,MATCH($E10,$E$329:$E$342,0))="*",'Muni-Level Population'!L9*INDEX($H$329:$H$342,MATCH($E10,$E$329:$E$342,0))*$D$3,('Muni-Level Population'!L308*INDEX($F$329:$F$342,MATCH($E10,$E$329:$E$342,0))*$D$3)+('Muni-Level Population'!L606*INDEX($G$329:$G$342,MATCH($E10,$E$329:$E$342,0))*$D$3))</f>
        <v>198.29883770859911</v>
      </c>
      <c r="L10" s="259">
        <f>IF(INDEX($F$329:$F$342,MATCH($E10,$E$329:$E$342,0))="*",'Muni-Level Population'!M9*INDEX($H$329:$H$342,MATCH($E10,$E$329:$E$342,0))*$D$3,('Muni-Level Population'!M308*INDEX($F$329:$F$342,MATCH($E10,$E$329:$E$342,0))*$D$3)+('Muni-Level Population'!M606*INDEX($G$329:$G$342,MATCH($E10,$E$329:$E$342,0))*$D$3))</f>
        <v>198.17051162513533</v>
      </c>
      <c r="M10" s="259">
        <f>IF(INDEX($F$329:$F$342,MATCH($E10,$E$329:$E$342,0))="*",'Muni-Level Population'!N9*INDEX($H$329:$H$342,MATCH($E10,$E$329:$E$342,0))*$D$3,('Muni-Level Population'!N308*INDEX($F$329:$F$342,MATCH($E10,$E$329:$E$342,0))*$D$3)+('Muni-Level Population'!N606*INDEX($G$329:$G$342,MATCH($E10,$E$329:$E$342,0))*$D$3))</f>
        <v>198.04218554167153</v>
      </c>
      <c r="N10" s="259">
        <f>IF(INDEX($F$329:$F$342,MATCH($E10,$E$329:$E$342,0))="*",'Muni-Level Population'!O9*INDEX($H$329:$H$342,MATCH($E10,$E$329:$E$342,0))*$D$3,('Muni-Level Population'!O308*INDEX($F$329:$F$342,MATCH($E10,$E$329:$E$342,0))*$D$3)+('Muni-Level Population'!O606*INDEX($G$329:$G$342,MATCH($E10,$E$329:$E$342,0))*$D$3))</f>
        <v>197.92627811144621</v>
      </c>
      <c r="O10" s="259">
        <f>IF(INDEX($F$329:$F$342,MATCH($E10,$E$329:$E$342,0))="*",'Muni-Level Population'!P9*INDEX($H$329:$H$342,MATCH($E10,$E$329:$E$342,0))*$D$3,('Muni-Level Population'!P308*INDEX($F$329:$F$342,MATCH($E10,$E$329:$E$342,0))*$D$3)+('Muni-Level Population'!P606*INDEX($G$329:$G$342,MATCH($E10,$E$329:$E$342,0))*$D$3))</f>
        <v>197.79795202798243</v>
      </c>
      <c r="P10" s="259">
        <f>IF(INDEX($F$329:$F$342,MATCH($E10,$E$329:$E$342,0))="*",'Muni-Level Population'!Q9*INDEX($H$329:$H$342,MATCH($E10,$E$329:$E$342,0))*$D$3,('Muni-Level Population'!Q308*INDEX($F$329:$F$342,MATCH($E10,$E$329:$E$342,0))*$D$3)+('Muni-Level Population'!Q606*INDEX($G$329:$G$342,MATCH($E10,$E$329:$E$342,0))*$D$3))</f>
        <v>197.6737654955981</v>
      </c>
      <c r="Q10" s="259">
        <f>IF(INDEX($F$329:$F$342,MATCH($E10,$E$329:$E$342,0))="*",'Muni-Level Population'!R9*INDEX($H$329:$H$342,MATCH($E10,$E$329:$E$342,0))*$D$3,('Muni-Level Population'!R308*INDEX($F$329:$F$342,MATCH($E10,$E$329:$E$342,0))*$D$3)+('Muni-Level Population'!R606*INDEX($G$329:$G$342,MATCH($E10,$E$329:$E$342,0))*$D$3))</f>
        <v>197.5454394121343</v>
      </c>
      <c r="R10" s="259">
        <f>IF(INDEX($F$329:$F$342,MATCH($E10,$E$329:$E$342,0))="*",'Muni-Level Population'!S9*INDEX($H$329:$H$342,MATCH($E10,$E$329:$E$342,0))*$D$3,('Muni-Level Population'!S308*INDEX($F$329:$F$342,MATCH($E10,$E$329:$E$342,0))*$D$3)+('Muni-Level Population'!S606*INDEX($G$329:$G$342,MATCH($E10,$E$329:$E$342,0))*$D$3))</f>
        <v>197.42125287975</v>
      </c>
      <c r="S10" s="259">
        <f>IF(INDEX($F$329:$F$342,MATCH($E10,$E$329:$E$342,0))="*",'Muni-Level Population'!T9*INDEX($H$329:$H$342,MATCH($E10,$E$329:$E$342,0))*$D$3,('Muni-Level Population'!T308*INDEX($F$329:$F$342,MATCH($E10,$E$329:$E$342,0))*$D$3)+('Muni-Level Population'!T606*INDEX($G$329:$G$342,MATCH($E10,$E$329:$E$342,0))*$D$3))</f>
        <v>197.2929267962862</v>
      </c>
      <c r="T10" s="259">
        <f>IF(INDEX($F$329:$F$342,MATCH($E10,$E$329:$E$342,0))="*",'Muni-Level Population'!U9*INDEX($H$329:$H$342,MATCH($E10,$E$329:$E$342,0))*$D$3,('Muni-Level Population'!U308*INDEX($F$329:$F$342,MATCH($E10,$E$329:$E$342,0))*$D$3)+('Muni-Level Population'!U606*INDEX($G$329:$G$342,MATCH($E10,$E$329:$E$342,0))*$D$3))</f>
        <v>197.16460071282245</v>
      </c>
      <c r="U10" s="259">
        <f>IF(INDEX($F$329:$F$342,MATCH($E10,$E$329:$E$342,0))="*",'Muni-Level Population'!V9*INDEX($H$329:$H$342,MATCH($E10,$E$329:$E$342,0))*$D$3,('Muni-Level Population'!V308*INDEX($F$329:$F$342,MATCH($E10,$E$329:$E$342,0))*$D$3)+('Muni-Level Population'!V606*INDEX($G$329:$G$342,MATCH($E10,$E$329:$E$342,0))*$D$3))</f>
        <v>197.04041418043812</v>
      </c>
      <c r="V10" s="259">
        <f>IF(INDEX($F$329:$F$342,MATCH($E10,$E$329:$E$342,0))="*",'Muni-Level Population'!W9*INDEX($H$329:$H$342,MATCH($E10,$E$329:$E$342,0))*$D$3,('Muni-Level Population'!W308*INDEX($F$329:$F$342,MATCH($E10,$E$329:$E$342,0))*$D$3)+('Muni-Level Population'!W606*INDEX($G$329:$G$342,MATCH($E10,$E$329:$E$342,0))*$D$3))</f>
        <v>196.91208809697437</v>
      </c>
      <c r="W10" s="259">
        <f>IF(INDEX($F$329:$F$342,MATCH($E10,$E$329:$E$342,0))="*",'Muni-Level Population'!X9*INDEX($H$329:$H$342,MATCH($E10,$E$329:$E$342,0))*$D$3,('Muni-Level Population'!X308*INDEX($F$329:$F$342,MATCH($E10,$E$329:$E$342,0))*$D$3)+('Muni-Level Population'!X606*INDEX($G$329:$G$342,MATCH($E10,$E$329:$E$342,0))*$D$3))</f>
        <v>196.78790156459007</v>
      </c>
      <c r="X10" s="259">
        <f>IF(INDEX($F$329:$F$342,MATCH($E10,$E$329:$E$342,0))="*",'Muni-Level Population'!Y9*INDEX($H$329:$H$342,MATCH($E10,$E$329:$E$342,0))*$D$3,('Muni-Level Population'!Y308*INDEX($F$329:$F$342,MATCH($E10,$E$329:$E$342,0))*$D$3)+('Muni-Level Population'!Y606*INDEX($G$329:$G$342,MATCH($E10,$E$329:$E$342,0))*$D$3))</f>
        <v>196.65957548112624</v>
      </c>
      <c r="Y10" s="259">
        <f>IF(INDEX($F$329:$F$342,MATCH($E10,$E$329:$E$342,0))="*",'Muni-Level Population'!Z9*INDEX($H$329:$H$342,MATCH($E10,$E$329:$E$342,0))*$D$3,('Muni-Level Population'!Z308*INDEX($F$329:$F$342,MATCH($E10,$E$329:$E$342,0))*$D$3)+('Muni-Level Population'!Z606*INDEX($G$329:$G$342,MATCH($E10,$E$329:$E$342,0))*$D$3))</f>
        <v>196.53124939766246</v>
      </c>
      <c r="Z10" s="259">
        <f>IF(INDEX($F$329:$F$342,MATCH($E10,$E$329:$E$342,0))="*",'Muni-Level Population'!AA9*INDEX($H$329:$H$342,MATCH($E10,$E$329:$E$342,0))*$D$3,('Muni-Level Population'!AA308*INDEX($F$329:$F$342,MATCH($E10,$E$329:$E$342,0))*$D$3)+('Muni-Level Population'!AA606*INDEX($G$329:$G$342,MATCH($E10,$E$329:$E$342,0))*$D$3))</f>
        <v>196.41534196743709</v>
      </c>
      <c r="AA10" s="259">
        <f>IF(INDEX($F$329:$F$342,MATCH($E10,$E$329:$E$342,0))="*",'Muni-Level Population'!AB9*INDEX($H$329:$H$342,MATCH($E10,$E$329:$E$342,0))*$D$3,('Muni-Level Population'!AB308*INDEX($F$329:$F$342,MATCH($E10,$E$329:$E$342,0))*$D$3)+('Muni-Level Population'!AB606*INDEX($G$329:$G$342,MATCH($E10,$E$329:$E$342,0))*$D$3))</f>
        <v>196.28701588397331</v>
      </c>
      <c r="AB10" s="259">
        <f>IF(INDEX($F$329:$F$342,MATCH($E10,$E$329:$E$342,0))="*",'Muni-Level Population'!AC9*INDEX($H$329:$H$342,MATCH($E10,$E$329:$E$342,0))*$D$3,('Muni-Level Population'!AC308*INDEX($F$329:$F$342,MATCH($E10,$E$329:$E$342,0))*$D$3)+('Muni-Level Population'!AC606*INDEX($G$329:$G$342,MATCH($E10,$E$329:$E$342,0))*$D$3))</f>
        <v>196.16282935158898</v>
      </c>
      <c r="AC10" s="259">
        <f>IF(INDEX($F$329:$F$342,MATCH($E10,$E$329:$E$342,0))="*",'Muni-Level Population'!AD9*INDEX($H$329:$H$342,MATCH($E10,$E$329:$E$342,0))*$D$3,('Muni-Level Population'!AD308*INDEX($F$329:$F$342,MATCH($E10,$E$329:$E$342,0))*$D$3)+('Muni-Level Population'!AD606*INDEX($G$329:$G$342,MATCH($E10,$E$329:$E$342,0))*$D$3))</f>
        <v>196.03450326812523</v>
      </c>
      <c r="AD10" s="259">
        <f>IF(INDEX($F$329:$F$342,MATCH($E10,$E$329:$E$342,0))="*",'Muni-Level Population'!AE9*INDEX($H$329:$H$342,MATCH($E10,$E$329:$E$342,0))*$D$3,('Muni-Level Population'!AE308*INDEX($F$329:$F$342,MATCH($E10,$E$329:$E$342,0))*$D$3)+('Muni-Level Population'!AE606*INDEX($G$329:$G$342,MATCH($E10,$E$329:$E$342,0))*$D$3))</f>
        <v>195.91031673574091</v>
      </c>
      <c r="AE10" s="259">
        <f>IF(INDEX($F$329:$F$342,MATCH($E10,$E$329:$E$342,0))="*",'Muni-Level Population'!AF9*INDEX($H$329:$H$342,MATCH($E10,$E$329:$E$342,0))*$D$3,('Muni-Level Population'!AF308*INDEX($F$329:$F$342,MATCH($E10,$E$329:$E$342,0))*$D$3)+('Muni-Level Population'!AF606*INDEX($G$329:$G$342,MATCH($E10,$E$329:$E$342,0))*$D$3))</f>
        <v>195.78199065227713</v>
      </c>
      <c r="AF10" s="259">
        <f>IF(INDEX($F$329:$F$342,MATCH($E10,$E$329:$E$342,0))="*",'Muni-Level Population'!AG9*INDEX($H$329:$H$342,MATCH($E10,$E$329:$E$342,0))*$D$3,('Muni-Level Population'!AG308*INDEX($F$329:$F$342,MATCH($E10,$E$329:$E$342,0))*$D$3)+('Muni-Level Population'!AG606*INDEX($G$329:$G$342,MATCH($E10,$E$329:$E$342,0))*$D$3))</f>
        <v>195.6536645688133</v>
      </c>
      <c r="AG10" s="259">
        <f>IF(INDEX($F$329:$F$342,MATCH($E10,$E$329:$E$342,0))="*",'Muni-Level Population'!AH9*INDEX($H$329:$H$342,MATCH($E10,$E$329:$E$342,0))*$D$3,('Muni-Level Population'!AH308*INDEX($F$329:$F$342,MATCH($E10,$E$329:$E$342,0))*$D$3)+('Muni-Level Population'!AH606*INDEX($G$329:$G$342,MATCH($E10,$E$329:$E$342,0))*$D$3))</f>
        <v>195.529478036429</v>
      </c>
      <c r="AH10" s="259">
        <f>IF(INDEX($F$329:$F$342,MATCH($E10,$E$329:$E$342,0))="*",'Muni-Level Population'!AI9*INDEX($H$329:$H$342,MATCH($E10,$E$329:$E$342,0))*$D$3,('Muni-Level Population'!AI308*INDEX($F$329:$F$342,MATCH($E10,$E$329:$E$342,0))*$D$3)+('Muni-Level Population'!AI606*INDEX($G$329:$G$342,MATCH($E10,$E$329:$E$342,0))*$D$3))</f>
        <v>195.40115195296522</v>
      </c>
      <c r="AI10" s="259">
        <f>IF(INDEX($F$329:$F$342,MATCH($E10,$E$329:$E$342,0))="*",'Muni-Level Population'!AJ9*INDEX($H$329:$H$342,MATCH($E10,$E$329:$E$342,0))*$D$3,('Muni-Level Population'!AJ308*INDEX($F$329:$F$342,MATCH($E10,$E$329:$E$342,0))*$D$3)+('Muni-Level Population'!AJ606*INDEX($G$329:$G$342,MATCH($E10,$E$329:$E$342,0))*$D$3))</f>
        <v>195.27696542058092</v>
      </c>
      <c r="AJ10" s="259">
        <f>IF(INDEX($F$329:$F$342,MATCH($E10,$E$329:$E$342,0))="*",'Muni-Level Population'!AK9*INDEX($H$329:$H$342,MATCH($E10,$E$329:$E$342,0))*$D$3,('Muni-Level Population'!AK308*INDEX($F$329:$F$342,MATCH($E10,$E$329:$E$342,0))*$D$3)+('Muni-Level Population'!AK606*INDEX($G$329:$G$342,MATCH($E10,$E$329:$E$342,0))*$D$3))</f>
        <v>195.14863933711715</v>
      </c>
      <c r="AK10" s="259">
        <f>IF(INDEX($F$329:$F$342,MATCH($E10,$E$329:$E$342,0))="*",'Muni-Level Population'!AL9*INDEX($H$329:$H$342,MATCH($E10,$E$329:$E$342,0))*$D$3,('Muni-Level Population'!AL308*INDEX($F$329:$F$342,MATCH($E10,$E$329:$E$342,0))*$D$3)+('Muni-Level Population'!AL606*INDEX($G$329:$G$342,MATCH($E10,$E$329:$E$342,0))*$D$3))</f>
        <v>195.02031325365337</v>
      </c>
      <c r="AL10" s="259">
        <f>IF(INDEX($F$329:$F$342,MATCH($E10,$E$329:$E$342,0))="*",'Muni-Level Population'!AM9*INDEX($H$329:$H$342,MATCH($E10,$E$329:$E$342,0))*$D$3,('Muni-Level Population'!AM308*INDEX($F$329:$F$342,MATCH($E10,$E$329:$E$342,0))*$D$3)+('Muni-Level Population'!AM606*INDEX($G$329:$G$342,MATCH($E10,$E$329:$E$342,0))*$D$3))</f>
        <v>194.90440582342799</v>
      </c>
      <c r="AM10" s="259">
        <f>IF(INDEX($F$329:$F$342,MATCH($E10,$E$329:$E$342,0))="*",'Muni-Level Population'!AN9*INDEX($H$329:$H$342,MATCH($E10,$E$329:$E$342,0))*$D$3,('Muni-Level Population'!AN308*INDEX($F$329:$F$342,MATCH($E10,$E$329:$E$342,0))*$D$3)+('Muni-Level Population'!AN606*INDEX($G$329:$G$342,MATCH($E10,$E$329:$E$342,0))*$D$3))</f>
        <v>194.77607973996422</v>
      </c>
      <c r="AN10" s="259">
        <f>IF(INDEX($F$329:$F$342,MATCH($E10,$E$329:$E$342,0))="*",'Muni-Level Population'!AO9*INDEX($H$329:$H$342,MATCH($E10,$E$329:$E$342,0))*$D$3,('Muni-Level Population'!AO308*INDEX($F$329:$F$342,MATCH($E10,$E$329:$E$342,0))*$D$3)+('Muni-Level Population'!AO606*INDEX($G$329:$G$342,MATCH($E10,$E$329:$E$342,0))*$D$3))</f>
        <v>194.65189320757992</v>
      </c>
      <c r="AO10" s="259">
        <f>IF(INDEX($F$329:$F$342,MATCH($E10,$E$329:$E$342,0))="*",'Muni-Level Population'!AP9*INDEX($H$329:$H$342,MATCH($E10,$E$329:$E$342,0))*$D$3,('Muni-Level Population'!AP308*INDEX($F$329:$F$342,MATCH($E10,$E$329:$E$342,0))*$D$3)+('Muni-Level Population'!AP606*INDEX($G$329:$G$342,MATCH($E10,$E$329:$E$342,0))*$D$3))</f>
        <v>194.52356712411614</v>
      </c>
      <c r="AP10" s="259">
        <f>IF(INDEX($F$329:$F$342,MATCH($E10,$E$329:$E$342,0))="*",'Muni-Level Population'!AQ9*INDEX($H$329:$H$342,MATCH($E10,$E$329:$E$342,0))*$D$3,('Muni-Level Population'!AQ308*INDEX($F$329:$F$342,MATCH($E10,$E$329:$E$342,0))*$D$3)+('Muni-Level Population'!AQ606*INDEX($G$329:$G$342,MATCH($E10,$E$329:$E$342,0))*$D$3))</f>
        <v>194.39938059173181</v>
      </c>
      <c r="AQ10" s="259">
        <f>IF(INDEX($F$329:$F$342,MATCH($E10,$E$329:$E$342,0))="*",'Muni-Level Population'!AR9*INDEX($H$329:$H$342,MATCH($E10,$E$329:$E$342,0))*$D$3,('Muni-Level Population'!AR308*INDEX($F$329:$F$342,MATCH($E10,$E$329:$E$342,0))*$D$3)+('Muni-Level Population'!AR606*INDEX($G$329:$G$342,MATCH($E10,$E$329:$E$342,0))*$D$3))</f>
        <v>194.27105450826798</v>
      </c>
      <c r="AR10" s="259">
        <f>IF(INDEX($F$329:$F$342,MATCH($E10,$E$329:$E$342,0))="*",'Muni-Level Population'!AS9*INDEX($H$329:$H$342,MATCH($E10,$E$329:$E$342,0))*$D$3,('Muni-Level Population'!AS308*INDEX($F$329:$F$342,MATCH($E10,$E$329:$E$342,0))*$D$3)+('Muni-Level Population'!AS606*INDEX($G$329:$G$342,MATCH($E10,$E$329:$E$342,0))*$D$3))</f>
        <v>194.14272842480426</v>
      </c>
      <c r="AS10" s="259">
        <f>IF(INDEX($F$329:$F$342,MATCH($E10,$E$329:$E$342,0))="*",'Muni-Level Population'!AT9*INDEX($H$329:$H$342,MATCH($E10,$E$329:$E$342,0))*$D$3,('Muni-Level Population'!AT308*INDEX($F$329:$F$342,MATCH($E10,$E$329:$E$342,0))*$D$3)+('Muni-Level Population'!AT606*INDEX($G$329:$G$342,MATCH($E10,$E$329:$E$342,0))*$D$3))</f>
        <v>194.0185418924199</v>
      </c>
      <c r="AT10" s="259">
        <f>IF(INDEX($F$329:$F$342,MATCH($E10,$E$329:$E$342,0))="*",'Muni-Level Population'!AU9*INDEX($H$329:$H$342,MATCH($E10,$E$329:$E$342,0))*$D$3,('Muni-Level Population'!AU308*INDEX($F$329:$F$342,MATCH($E10,$E$329:$E$342,0))*$D$3)+('Muni-Level Population'!AU606*INDEX($G$329:$G$342,MATCH($E10,$E$329:$E$342,0))*$D$3))</f>
        <v>193.89021580895613</v>
      </c>
      <c r="AU10" s="259">
        <f>IF(INDEX($F$329:$F$342,MATCH($E10,$E$329:$E$342,0))="*",'Muni-Level Population'!AV9*INDEX($H$329:$H$342,MATCH($E10,$E$329:$E$342,0))*$D$3,('Muni-Level Population'!AV308*INDEX($F$329:$F$342,MATCH($E10,$E$329:$E$342,0))*$D$3)+('Muni-Level Population'!AV606*INDEX($G$329:$G$342,MATCH($E10,$E$329:$E$342,0))*$D$3))</f>
        <v>193.76602927657183</v>
      </c>
      <c r="AV10" s="259">
        <f>IF(INDEX($F$329:$F$342,MATCH($E10,$E$329:$E$342,0))="*",'Muni-Level Population'!AW9*INDEX($H$329:$H$342,MATCH($E10,$E$329:$E$342,0))*$D$3,('Muni-Level Population'!AW308*INDEX($F$329:$F$342,MATCH($E10,$E$329:$E$342,0))*$D$3)+('Muni-Level Population'!AW606*INDEX($G$329:$G$342,MATCH($E10,$E$329:$E$342,0))*$D$3))</f>
        <v>193.63770319310802</v>
      </c>
      <c r="AW10" s="259">
        <f>IF(INDEX($F$329:$F$342,MATCH($E10,$E$329:$E$342,0))="*",'Muni-Level Population'!AX9*INDEX($H$329:$H$342,MATCH($E10,$E$329:$E$342,0))*$D$3,('Muni-Level Population'!AX308*INDEX($F$329:$F$342,MATCH($E10,$E$329:$E$342,0))*$D$3)+('Muni-Level Population'!AX606*INDEX($G$329:$G$342,MATCH($E10,$E$329:$E$342,0))*$D$3))</f>
        <v>193.50937710964425</v>
      </c>
      <c r="AX10" s="259">
        <f>IF(INDEX($F$329:$F$342,MATCH($E10,$E$329:$E$342,0))="*",'Muni-Level Population'!AY9*INDEX($H$329:$H$342,MATCH($E10,$E$329:$E$342,0))*$D$3,('Muni-Level Population'!AY308*INDEX($F$329:$F$342,MATCH($E10,$E$329:$E$342,0))*$D$3)+('Muni-Level Population'!AY606*INDEX($G$329:$G$342,MATCH($E10,$E$329:$E$342,0))*$D$3))</f>
        <v>193.3893301283394</v>
      </c>
      <c r="AY10" s="259">
        <f>IF(INDEX($F$329:$F$342,MATCH($E10,$E$329:$E$342,0))="*",'Muni-Level Population'!AZ9*INDEX($H$329:$H$342,MATCH($E10,$E$329:$E$342,0))*$D$3,('Muni-Level Population'!AZ308*INDEX($F$329:$F$342,MATCH($E10,$E$329:$E$342,0))*$D$3)+('Muni-Level Population'!AZ606*INDEX($G$329:$G$342,MATCH($E10,$E$329:$E$342,0))*$D$3))</f>
        <v>193.26100404487565</v>
      </c>
      <c r="AZ10" s="259">
        <f>IF(INDEX($F$329:$F$342,MATCH($E10,$E$329:$E$342,0))="*",'Muni-Level Population'!BA9*INDEX($H$329:$H$342,MATCH($E10,$E$329:$E$342,0))*$D$3,('Muni-Level Population'!BA308*INDEX($F$329:$F$342,MATCH($E10,$E$329:$E$342,0))*$D$3)+('Muni-Level Population'!BA606*INDEX($G$329:$G$342,MATCH($E10,$E$329:$E$342,0))*$D$3))</f>
        <v>193.13681751249132</v>
      </c>
      <c r="BA10" s="259">
        <f>IF(INDEX($F$329:$F$342,MATCH($E10,$E$329:$E$342,0))="*",'Muni-Level Population'!BB9*INDEX($H$329:$H$342,MATCH($E10,$E$329:$E$342,0))*$D$3,('Muni-Level Population'!BB308*INDEX($F$329:$F$342,MATCH($E10,$E$329:$E$342,0))*$D$3)+('Muni-Level Population'!BB606*INDEX($G$329:$G$342,MATCH($E10,$E$329:$E$342,0))*$D$3))</f>
        <v>193.00849142902752</v>
      </c>
      <c r="BB10" s="259">
        <f>IF(INDEX($F$329:$F$342,MATCH($E10,$E$329:$E$342,0))="*",'Muni-Level Population'!BC9*INDEX($H$329:$H$342,MATCH($E10,$E$329:$E$342,0))*$D$3,('Muni-Level Population'!BC308*INDEX($F$329:$F$342,MATCH($E10,$E$329:$E$342,0))*$D$3)+('Muni-Level Population'!BC606*INDEX($G$329:$G$342,MATCH($E10,$E$329:$E$342,0))*$D$3))</f>
        <v>192.88430489664321</v>
      </c>
      <c r="BC10" s="259">
        <f>IF(INDEX($F$329:$F$342,MATCH($E10,$E$329:$E$342,0))="*",'Muni-Level Population'!BD9*INDEX($H$329:$H$342,MATCH($E10,$E$329:$E$342,0))*$D$3,('Muni-Level Population'!BD308*INDEX($F$329:$F$342,MATCH($E10,$E$329:$E$342,0))*$D$3)+('Muni-Level Population'!BD606*INDEX($G$329:$G$342,MATCH($E10,$E$329:$E$342,0))*$D$3))</f>
        <v>192.75597881317941</v>
      </c>
      <c r="BD10" s="259">
        <f>IF(INDEX($F$329:$F$342,MATCH($E10,$E$329:$E$342,0))="*",'Muni-Level Population'!BE9*INDEX($H$329:$H$342,MATCH($E10,$E$329:$E$342,0))*$D$3,('Muni-Level Population'!BE308*INDEX($F$329:$F$342,MATCH($E10,$E$329:$E$342,0))*$D$3)+('Muni-Level Population'!BE606*INDEX($G$329:$G$342,MATCH($E10,$E$329:$E$342,0))*$D$3))</f>
        <v>192.62765272971563</v>
      </c>
      <c r="BE10" s="259">
        <f>IF(INDEX($F$329:$F$342,MATCH($E10,$E$329:$E$342,0))="*",'Muni-Level Population'!BF9*INDEX($H$329:$H$342,MATCH($E10,$E$329:$E$342,0))*$D$3,('Muni-Level Population'!BF308*INDEX($F$329:$F$342,MATCH($E10,$E$329:$E$342,0))*$D$3)+('Muni-Level Population'!BF606*INDEX($G$329:$G$342,MATCH($E10,$E$329:$E$342,0))*$D$3))</f>
        <v>192.50346619733133</v>
      </c>
      <c r="BF10" s="259">
        <f>IF(INDEX($F$329:$F$342,MATCH($E10,$E$329:$E$342,0))="*",'Muni-Level Population'!BG9*INDEX($H$329:$H$342,MATCH($E10,$E$329:$E$342,0))*$D$3,('Muni-Level Population'!BG308*INDEX($F$329:$F$342,MATCH($E10,$E$329:$E$342,0))*$D$3)+('Muni-Level Population'!BG606*INDEX($G$329:$G$342,MATCH($E10,$E$329:$E$342,0))*$D$3))</f>
        <v>192.37514011386756</v>
      </c>
      <c r="BG10" s="259">
        <f>IF(INDEX($F$329:$F$342,MATCH($E10,$E$329:$E$342,0))="*",'Muni-Level Population'!BH9*INDEX($H$329:$H$342,MATCH($E10,$E$329:$E$342,0))*$D$3,('Muni-Level Population'!BH308*INDEX($F$329:$F$342,MATCH($E10,$E$329:$E$342,0))*$D$3)+('Muni-Level Population'!BH606*INDEX($G$329:$G$342,MATCH($E10,$E$329:$E$342,0))*$D$3))</f>
        <v>192.25095358148326</v>
      </c>
      <c r="BH10" s="259">
        <f>IF(INDEX($F$329:$F$342,MATCH($E10,$E$329:$E$342,0))="*",'Muni-Level Population'!BI9*INDEX($H$329:$H$342,MATCH($E10,$E$329:$E$342,0))*$D$3,('Muni-Level Population'!BI308*INDEX($F$329:$F$342,MATCH($E10,$E$329:$E$342,0))*$D$3)+('Muni-Level Population'!BI606*INDEX($G$329:$G$342,MATCH($E10,$E$329:$E$342,0))*$D$3))</f>
        <v>192.12262749801945</v>
      </c>
      <c r="BI10" s="259">
        <f>IF(INDEX($F$329:$F$342,MATCH($E10,$E$329:$E$342,0))="*",'Muni-Level Population'!BJ9*INDEX($H$329:$H$342,MATCH($E10,$E$329:$E$342,0))*$D$3,('Muni-Level Population'!BJ308*INDEX($F$329:$F$342,MATCH($E10,$E$329:$E$342,0))*$D$3)+('Muni-Level Population'!BJ606*INDEX($G$329:$G$342,MATCH($E10,$E$329:$E$342,0))*$D$3))</f>
        <v>191.99430141455568</v>
      </c>
      <c r="BJ10" s="259">
        <f>IF(INDEX($F$329:$F$342,MATCH($E10,$E$329:$E$342,0))="*",'Muni-Level Population'!BK9*INDEX($H$329:$H$342,MATCH($E10,$E$329:$E$342,0))*$D$3,('Muni-Level Population'!BK308*INDEX($F$329:$F$342,MATCH($E10,$E$329:$E$342,0))*$D$3)+('Muni-Level Population'!BK606*INDEX($G$329:$G$342,MATCH($E10,$E$329:$E$342,0))*$D$3))</f>
        <v>191.87839398433033</v>
      </c>
      <c r="BK10" s="259">
        <f>IF(INDEX($F$329:$F$342,MATCH($E10,$E$329:$E$342,0))="*",'Muni-Level Population'!BL9*INDEX($H$329:$H$342,MATCH($E10,$E$329:$E$342,0))*$D$3,('Muni-Level Population'!BL308*INDEX($F$329:$F$342,MATCH($E10,$E$329:$E$342,0))*$D$3)+('Muni-Level Population'!BL606*INDEX($G$329:$G$342,MATCH($E10,$E$329:$E$342,0))*$D$3))</f>
        <v>191.7500679008665</v>
      </c>
      <c r="BL10" s="259">
        <f>IF(INDEX($F$329:$F$342,MATCH($E10,$E$329:$E$342,0))="*",'Muni-Level Population'!BM9*INDEX($H$329:$H$342,MATCH($E10,$E$329:$E$342,0))*$D$3,('Muni-Level Population'!BM308*INDEX($F$329:$F$342,MATCH($E10,$E$329:$E$342,0))*$D$3)+('Muni-Level Population'!BM606*INDEX($G$329:$G$342,MATCH($E10,$E$329:$E$342,0))*$D$3))</f>
        <v>191.62588136848217</v>
      </c>
      <c r="BM10" s="259">
        <f>IF(INDEX($F$329:$F$342,MATCH($E10,$E$329:$E$342,0))="*",'Muni-Level Population'!BN9*INDEX($H$329:$H$342,MATCH($E10,$E$329:$E$342,0))*$D$3,('Muni-Level Population'!BN308*INDEX($F$329:$F$342,MATCH($E10,$E$329:$E$342,0))*$D$3)+('Muni-Level Population'!BN606*INDEX($G$329:$G$342,MATCH($E10,$E$329:$E$342,0))*$D$3))</f>
        <v>191.49755528501845</v>
      </c>
      <c r="BN10" s="259">
        <f>IF(INDEX($F$329:$F$342,MATCH($E10,$E$329:$E$342,0))="*",'Muni-Level Population'!BO9*INDEX($H$329:$H$342,MATCH($E10,$E$329:$E$342,0))*$D$3,('Muni-Level Population'!BO308*INDEX($F$329:$F$342,MATCH($E10,$E$329:$E$342,0))*$D$3)+('Muni-Level Population'!BO606*INDEX($G$329:$G$342,MATCH($E10,$E$329:$E$342,0))*$D$3))</f>
        <v>191.37336875263409</v>
      </c>
      <c r="BO10" s="259">
        <f>IF(INDEX($F$329:$F$342,MATCH($E10,$E$329:$E$342,0))="*",'Muni-Level Population'!BP9*INDEX($H$329:$H$342,MATCH($E10,$E$329:$E$342,0))*$D$3,('Muni-Level Population'!BP308*INDEX($F$329:$F$342,MATCH($E10,$E$329:$E$342,0))*$D$3)+('Muni-Level Population'!BP606*INDEX($G$329:$G$342,MATCH($E10,$E$329:$E$342,0))*$D$3))</f>
        <v>191.24504266917032</v>
      </c>
      <c r="BP10" s="259">
        <f>IF(INDEX($F$329:$F$342,MATCH($E10,$E$329:$E$342,0))="*",'Muni-Level Population'!BQ9*INDEX($H$329:$H$342,MATCH($E10,$E$329:$E$342,0))*$D$3,('Muni-Level Population'!BQ308*INDEX($F$329:$F$342,MATCH($E10,$E$329:$E$342,0))*$D$3)+('Muni-Level Population'!BQ606*INDEX($G$329:$G$342,MATCH($E10,$E$329:$E$342,0))*$D$3))</f>
        <v>191.11671658570651</v>
      </c>
      <c r="BQ10" s="259">
        <f>IF(INDEX($F$329:$F$342,MATCH($E10,$E$329:$E$342,0))="*",'Muni-Level Population'!BR9*INDEX($H$329:$H$342,MATCH($E10,$E$329:$E$342,0))*$D$3,('Muni-Level Population'!BR308*INDEX($F$329:$F$342,MATCH($E10,$E$329:$E$342,0))*$D$3)+('Muni-Level Population'!BR606*INDEX($G$329:$G$342,MATCH($E10,$E$329:$E$342,0))*$D$3))</f>
        <v>190.99253005332221</v>
      </c>
      <c r="BR10" s="259">
        <f>IF(INDEX($F$329:$F$342,MATCH($E10,$E$329:$E$342,0))="*",'Muni-Level Population'!BS9*INDEX($H$329:$H$342,MATCH($E10,$E$329:$E$342,0))*$D$3,('Muni-Level Population'!BS308*INDEX($F$329:$F$342,MATCH($E10,$E$329:$E$342,0))*$D$3)+('Muni-Level Population'!BS606*INDEX($G$329:$G$342,MATCH($E10,$E$329:$E$342,0))*$D$3))</f>
        <v>190.86420396985844</v>
      </c>
      <c r="BS10" s="259">
        <f>IF(INDEX($F$329:$F$342,MATCH($E10,$E$329:$E$342,0))="*",'Muni-Level Population'!BT9*INDEX($H$329:$H$342,MATCH($E10,$E$329:$E$342,0))*$D$3,('Muni-Level Population'!BT308*INDEX($F$329:$F$342,MATCH($E10,$E$329:$E$342,0))*$D$3)+('Muni-Level Population'!BT606*INDEX($G$329:$G$342,MATCH($E10,$E$329:$E$342,0))*$D$3))</f>
        <v>190.74001743747414</v>
      </c>
      <c r="BT10" s="259">
        <f>IF(INDEX($F$329:$F$342,MATCH($E10,$E$329:$E$342,0))="*",'Muni-Level Population'!BU9*INDEX($H$329:$H$342,MATCH($E10,$E$329:$E$342,0))*$D$3,('Muni-Level Population'!BU308*INDEX($F$329:$F$342,MATCH($E10,$E$329:$E$342,0))*$D$3)+('Muni-Level Population'!BU606*INDEX($G$329:$G$342,MATCH($E10,$E$329:$E$342,0))*$D$3))</f>
        <v>190.61169135401033</v>
      </c>
      <c r="BU10" s="259">
        <f>IF(INDEX($F$329:$F$342,MATCH($E10,$E$329:$E$342,0))="*",'Muni-Level Population'!BV9*INDEX($H$329:$H$342,MATCH($E10,$E$329:$E$342,0))*$D$3,('Muni-Level Population'!BV308*INDEX($F$329:$F$342,MATCH($E10,$E$329:$E$342,0))*$D$3)+('Muni-Level Population'!BV606*INDEX($G$329:$G$342,MATCH($E10,$E$329:$E$342,0))*$D$3))</f>
        <v>190.48336527054659</v>
      </c>
      <c r="BV10" s="259">
        <f>IF(INDEX($F$329:$F$342,MATCH($E10,$E$329:$E$342,0))="*",'Muni-Level Population'!BW9*INDEX($H$329:$H$342,MATCH($E10,$E$329:$E$342,0))*$D$3,('Muni-Level Population'!BW308*INDEX($F$329:$F$342,MATCH($E10,$E$329:$E$342,0))*$D$3)+('Muni-Level Population'!BW606*INDEX($G$329:$G$342,MATCH($E10,$E$329:$E$342,0))*$D$3))</f>
        <v>190.36745784032121</v>
      </c>
      <c r="BW10" s="259">
        <f>IF(INDEX($F$329:$F$342,MATCH($E10,$E$329:$E$342,0))="*",'Muni-Level Population'!BX9*INDEX($H$329:$H$342,MATCH($E10,$E$329:$E$342,0))*$D$3,('Muni-Level Population'!BX308*INDEX($F$329:$F$342,MATCH($E10,$E$329:$E$342,0))*$D$3)+('Muni-Level Population'!BX606*INDEX($G$329:$G$342,MATCH($E10,$E$329:$E$342,0))*$D$3))</f>
        <v>190.2391317568574</v>
      </c>
      <c r="BX10" s="259">
        <f>IF(INDEX($F$329:$F$342,MATCH($E10,$E$329:$E$342,0))="*",'Muni-Level Population'!BY9*INDEX($H$329:$H$342,MATCH($E10,$E$329:$E$342,0))*$D$3,('Muni-Level Population'!BY308*INDEX($F$329:$F$342,MATCH($E10,$E$329:$E$342,0))*$D$3)+('Muni-Level Population'!BY606*INDEX($G$329:$G$342,MATCH($E10,$E$329:$E$342,0))*$D$3))</f>
        <v>190.11494522447313</v>
      </c>
      <c r="BY10" s="259">
        <f>IF(INDEX($F$329:$F$342,MATCH($E10,$E$329:$E$342,0))="*",'Muni-Level Population'!BZ9*INDEX($H$329:$H$342,MATCH($E10,$E$329:$E$342,0))*$D$3,('Muni-Level Population'!BZ308*INDEX($F$329:$F$342,MATCH($E10,$E$329:$E$342,0))*$D$3)+('Muni-Level Population'!BZ606*INDEX($G$329:$G$342,MATCH($E10,$E$329:$E$342,0))*$D$3))</f>
        <v>189.9866191410093</v>
      </c>
      <c r="BZ10" s="259">
        <f>IF(INDEX($F$329:$F$342,MATCH($E10,$E$329:$E$342,0))="*",'Muni-Level Population'!CA9*INDEX($H$329:$H$342,MATCH($E10,$E$329:$E$342,0))*$D$3,('Muni-Level Population'!CA308*INDEX($F$329:$F$342,MATCH($E10,$E$329:$E$342,0))*$D$3)+('Muni-Level Population'!CA606*INDEX($G$329:$G$342,MATCH($E10,$E$329:$E$342,0))*$D$3))</f>
        <v>189.862432608625</v>
      </c>
      <c r="CA10" s="259">
        <f>IF(INDEX($F$329:$F$342,MATCH($E10,$E$329:$E$342,0))="*",'Muni-Level Population'!CB9*INDEX($H$329:$H$342,MATCH($E10,$E$329:$E$342,0))*$D$3,('Muni-Level Population'!CB308*INDEX($F$329:$F$342,MATCH($E10,$E$329:$E$342,0))*$D$3)+('Muni-Level Population'!CB606*INDEX($G$329:$G$342,MATCH($E10,$E$329:$E$342,0))*$D$3))</f>
        <v>189.73410652516122</v>
      </c>
      <c r="CB10" s="259">
        <f>IF(INDEX($F$329:$F$342,MATCH($E10,$E$329:$E$342,0))="*",'Muni-Level Population'!CC9*INDEX($H$329:$H$342,MATCH($E10,$E$329:$E$342,0))*$D$3,('Muni-Level Population'!CC308*INDEX($F$329:$F$342,MATCH($E10,$E$329:$E$342,0))*$D$3)+('Muni-Level Population'!CC606*INDEX($G$329:$G$342,MATCH($E10,$E$329:$E$342,0))*$D$3))</f>
        <v>189.60578044169745</v>
      </c>
      <c r="CC10" s="259">
        <f>IF(INDEX($F$329:$F$342,MATCH($E10,$E$329:$E$342,0))="*",'Muni-Level Population'!CD9*INDEX($H$329:$H$342,MATCH($E10,$E$329:$E$342,0))*$D$3,('Muni-Level Population'!CD308*INDEX($F$329:$F$342,MATCH($E10,$E$329:$E$342,0))*$D$3)+('Muni-Level Population'!CD606*INDEX($G$329:$G$342,MATCH($E10,$E$329:$E$342,0))*$D$3))</f>
        <v>189.48159390931312</v>
      </c>
      <c r="CD10" s="259">
        <f>IF(INDEX($F$329:$F$342,MATCH($E10,$E$329:$E$342,0))="*",'Muni-Level Population'!CE9*INDEX($H$329:$H$342,MATCH($E10,$E$329:$E$342,0))*$D$3,('Muni-Level Population'!CE308*INDEX($F$329:$F$342,MATCH($E10,$E$329:$E$342,0))*$D$3)+('Muni-Level Population'!CE606*INDEX($G$329:$G$342,MATCH($E10,$E$329:$E$342,0))*$D$3))</f>
        <v>189.35326782584934</v>
      </c>
      <c r="CE10" s="259">
        <f>IF(INDEX($F$329:$F$342,MATCH($E10,$E$329:$E$342,0))="*",'Muni-Level Population'!CF9*INDEX($H$329:$H$342,MATCH($E10,$E$329:$E$342,0))*$D$3,('Muni-Level Population'!CF308*INDEX($F$329:$F$342,MATCH($E10,$E$329:$E$342,0))*$D$3)+('Muni-Level Population'!CF606*INDEX($G$329:$G$342,MATCH($E10,$E$329:$E$342,0))*$D$3))</f>
        <v>189.22908129346504</v>
      </c>
      <c r="CF10" s="259">
        <f>IF(INDEX($F$329:$F$342,MATCH($E10,$E$329:$E$342,0))="*",'Muni-Level Population'!CG9*INDEX($H$329:$H$342,MATCH($E10,$E$329:$E$342,0))*$D$3,('Muni-Level Population'!CG308*INDEX($F$329:$F$342,MATCH($E10,$E$329:$E$342,0))*$D$3)+('Muni-Level Population'!CG606*INDEX($G$329:$G$342,MATCH($E10,$E$329:$E$342,0))*$D$3))</f>
        <v>189.10075521000127</v>
      </c>
      <c r="CG10" s="259">
        <f>IF(INDEX($F$329:$F$342,MATCH($E10,$E$329:$E$342,0))="*",'Muni-Level Population'!CH9*INDEX($H$329:$H$342,MATCH($E10,$E$329:$E$342,0))*$D$3,('Muni-Level Population'!CH308*INDEX($F$329:$F$342,MATCH($E10,$E$329:$E$342,0))*$D$3)+('Muni-Level Population'!CH606*INDEX($G$329:$G$342,MATCH($E10,$E$329:$E$342,0))*$D$3))</f>
        <v>188.97242912653743</v>
      </c>
      <c r="CH10" s="259">
        <f>IF(INDEX($F$329:$F$342,MATCH($E10,$E$329:$E$342,0))="*",'Muni-Level Population'!CI9*INDEX($H$329:$H$342,MATCH($E10,$E$329:$E$342,0))*$D$3,('Muni-Level Population'!CI308*INDEX($F$329:$F$342,MATCH($E10,$E$329:$E$342,0))*$D$3)+('Muni-Level Population'!CI606*INDEX($G$329:$G$342,MATCH($E10,$E$329:$E$342,0))*$D$3))</f>
        <v>188.85652169631206</v>
      </c>
      <c r="CI10" s="259">
        <f>IF(INDEX($F$329:$F$342,MATCH($E10,$E$329:$E$342,0))="*",'Muni-Level Population'!CJ9*INDEX($H$329:$H$342,MATCH($E10,$E$329:$E$342,0))*$D$3,('Muni-Level Population'!CJ308*INDEX($F$329:$F$342,MATCH($E10,$E$329:$E$342,0))*$D$3)+('Muni-Level Population'!CJ606*INDEX($G$329:$G$342,MATCH($E10,$E$329:$E$342,0))*$D$3))</f>
        <v>188.72819561284828</v>
      </c>
      <c r="CJ10" s="259">
        <f>IF(INDEX($F$329:$F$342,MATCH($E10,$E$329:$E$342,0))="*",'Muni-Level Population'!CK9*INDEX($H$329:$H$342,MATCH($E10,$E$329:$E$342,0))*$D$3,('Muni-Level Population'!CK308*INDEX($F$329:$F$342,MATCH($E10,$E$329:$E$342,0))*$D$3)+('Muni-Level Population'!CK606*INDEX($G$329:$G$342,MATCH($E10,$E$329:$E$342,0))*$D$3))</f>
        <v>188.60400908046398</v>
      </c>
      <c r="CK10" s="259">
        <f>IF(INDEX($F$329:$F$342,MATCH($E10,$E$329:$E$342,0))="*",'Muni-Level Population'!CL9*INDEX($H$329:$H$342,MATCH($E10,$E$329:$E$342,0))*$D$3,('Muni-Level Population'!CL308*INDEX($F$329:$F$342,MATCH($E10,$E$329:$E$342,0))*$D$3)+('Muni-Level Population'!CL606*INDEX($G$329:$G$342,MATCH($E10,$E$329:$E$342,0))*$D$3))</f>
        <v>188.47568299700021</v>
      </c>
      <c r="CL10" s="259">
        <f>IF(INDEX($F$329:$F$342,MATCH($E10,$E$329:$E$342,0))="*",'Muni-Level Population'!CM9*INDEX($H$329:$H$342,MATCH($E10,$E$329:$E$342,0))*$D$3,('Muni-Level Population'!CM308*INDEX($F$329:$F$342,MATCH($E10,$E$329:$E$342,0))*$D$3)+('Muni-Level Population'!CM606*INDEX($G$329:$G$342,MATCH($E10,$E$329:$E$342,0))*$D$3))</f>
        <v>188.35149646461591</v>
      </c>
    </row>
    <row r="11" spans="1:90" x14ac:dyDescent="0.3">
      <c r="B11" s="2">
        <v>5000126300</v>
      </c>
      <c r="C11" s="276">
        <v>50001</v>
      </c>
      <c r="D11" s="2" t="s">
        <v>736</v>
      </c>
      <c r="E11" s="2" t="str">
        <f>INDEX('Population Data'!$Y$4:$Y$17,MATCH('Muni-Level Population'!C10,'Population Data'!$Z$4:$Z$17,0))</f>
        <v>Addison</v>
      </c>
      <c r="F11" s="259">
        <f>IF(INDEX($F$329:$F$342,MATCH($E11,$E$329:$E$342,0))="*",'Muni-Level Population'!G10*INDEX($H$329:$H$342,MATCH($E11,$E$329:$E$342,0))*$D$3,('Muni-Level Population'!G309*INDEX($F$329:$F$342,MATCH($E11,$E$329:$E$342,0))*$D$3)+('Muni-Level Population'!G607*INDEX($G$329:$G$342,MATCH($E11,$E$329:$E$342,0))*$D$3))</f>
        <v>503.1443659480633</v>
      </c>
      <c r="G11" s="259">
        <f>IF(INDEX($F$329:$F$342,MATCH($E11,$E$329:$E$342,0))="*",'Muni-Level Population'!H10*INDEX($H$329:$H$342,MATCH($E11,$E$329:$E$342,0))*$D$3,('Muni-Level Population'!H309*INDEX($F$329:$F$342,MATCH($E11,$E$329:$E$342,0))*$D$3)+('Muni-Level Population'!H607*INDEX($G$329:$G$342,MATCH($E11,$E$329:$E$342,0))*$D$3))</f>
        <v>503.26866258524257</v>
      </c>
      <c r="H11" s="259">
        <f>IF(INDEX($F$329:$F$342,MATCH($E11,$E$329:$E$342,0))="*",'Muni-Level Population'!I10*INDEX($H$329:$H$342,MATCH($E11,$E$329:$E$342,0))*$D$3,('Muni-Level Population'!I309*INDEX($F$329:$F$342,MATCH($E11,$E$329:$E$342,0))*$D$3)+('Muni-Level Population'!I607*INDEX($G$329:$G$342,MATCH($E11,$E$329:$E$342,0))*$D$3))</f>
        <v>503.39295922242178</v>
      </c>
      <c r="I11" s="259">
        <f>IF(INDEX($F$329:$F$342,MATCH($E11,$E$329:$E$342,0))="*",'Muni-Level Population'!J10*INDEX($H$329:$H$342,MATCH($E11,$E$329:$E$342,0))*$D$3,('Muni-Level Population'!J309*INDEX($F$329:$F$342,MATCH($E11,$E$329:$E$342,0))*$D$3)+('Muni-Level Population'!J607*INDEX($G$329:$G$342,MATCH($E11,$E$329:$E$342,0))*$D$3))</f>
        <v>503.51324629065971</v>
      </c>
      <c r="J11" s="259">
        <f>IF(INDEX($F$329:$F$342,MATCH($E11,$E$329:$E$342,0))="*",'Muni-Level Population'!K10*INDEX($H$329:$H$342,MATCH($E11,$E$329:$E$342,0))*$D$3,('Muni-Level Population'!K309*INDEX($F$329:$F$342,MATCH($E11,$E$329:$E$342,0))*$D$3)+('Muni-Level Population'!K607*INDEX($G$329:$G$342,MATCH($E11,$E$329:$E$342,0))*$D$3))</f>
        <v>503.63754292783887</v>
      </c>
      <c r="K11" s="259">
        <f>IF(INDEX($F$329:$F$342,MATCH($E11,$E$329:$E$342,0))="*",'Muni-Level Population'!L10*INDEX($H$329:$H$342,MATCH($E11,$E$329:$E$342,0))*$D$3,('Muni-Level Population'!L309*INDEX($F$329:$F$342,MATCH($E11,$E$329:$E$342,0))*$D$3)+('Muni-Level Population'!L607*INDEX($G$329:$G$342,MATCH($E11,$E$329:$E$342,0))*$D$3))</f>
        <v>503.75782999607679</v>
      </c>
      <c r="L11" s="259">
        <f>IF(INDEX($F$329:$F$342,MATCH($E11,$E$329:$E$342,0))="*",'Muni-Level Population'!M10*INDEX($H$329:$H$342,MATCH($E11,$E$329:$E$342,0))*$D$3,('Muni-Level Population'!M309*INDEX($F$329:$F$342,MATCH($E11,$E$329:$E$342,0))*$D$3)+('Muni-Level Population'!M607*INDEX($G$329:$G$342,MATCH($E11,$E$329:$E$342,0))*$D$3))</f>
        <v>503.88212663325606</v>
      </c>
      <c r="M11" s="259">
        <f>IF(INDEX($F$329:$F$342,MATCH($E11,$E$329:$E$342,0))="*",'Muni-Level Population'!N10*INDEX($H$329:$H$342,MATCH($E11,$E$329:$E$342,0))*$D$3,('Muni-Level Population'!N309*INDEX($F$329:$F$342,MATCH($E11,$E$329:$E$342,0))*$D$3)+('Muni-Level Population'!N607*INDEX($G$329:$G$342,MATCH($E11,$E$329:$E$342,0))*$D$3))</f>
        <v>504.00642327043522</v>
      </c>
      <c r="N11" s="259">
        <f>IF(INDEX($F$329:$F$342,MATCH($E11,$E$329:$E$342,0))="*",'Muni-Level Population'!O10*INDEX($H$329:$H$342,MATCH($E11,$E$329:$E$342,0))*$D$3,('Muni-Level Population'!O309*INDEX($F$329:$F$342,MATCH($E11,$E$329:$E$342,0))*$D$3)+('Muni-Level Population'!O607*INDEX($G$329:$G$342,MATCH($E11,$E$329:$E$342,0))*$D$3))</f>
        <v>504.11869120079069</v>
      </c>
      <c r="O11" s="259">
        <f>IF(INDEX($F$329:$F$342,MATCH($E11,$E$329:$E$342,0))="*",'Muni-Level Population'!P10*INDEX($H$329:$H$342,MATCH($E11,$E$329:$E$342,0))*$D$3,('Muni-Level Population'!P309*INDEX($F$329:$F$342,MATCH($E11,$E$329:$E$342,0))*$D$3)+('Muni-Level Population'!P607*INDEX($G$329:$G$342,MATCH($E11,$E$329:$E$342,0))*$D$3))</f>
        <v>504.24298783796991</v>
      </c>
      <c r="P11" s="259">
        <f>IF(INDEX($F$329:$F$342,MATCH($E11,$E$329:$E$342,0))="*",'Muni-Level Population'!Q10*INDEX($H$329:$H$342,MATCH($E11,$E$329:$E$342,0))*$D$3,('Muni-Level Population'!Q309*INDEX($F$329:$F$342,MATCH($E11,$E$329:$E$342,0))*$D$3)+('Muni-Level Population'!Q607*INDEX($G$329:$G$342,MATCH($E11,$E$329:$E$342,0))*$D$3))</f>
        <v>504.36327490620789</v>
      </c>
      <c r="Q11" s="259">
        <f>IF(INDEX($F$329:$F$342,MATCH($E11,$E$329:$E$342,0))="*",'Muni-Level Population'!R10*INDEX($H$329:$H$342,MATCH($E11,$E$329:$E$342,0))*$D$3,('Muni-Level Population'!R309*INDEX($F$329:$F$342,MATCH($E11,$E$329:$E$342,0))*$D$3)+('Muni-Level Population'!R607*INDEX($G$329:$G$342,MATCH($E11,$E$329:$E$342,0))*$D$3))</f>
        <v>504.48757154338705</v>
      </c>
      <c r="R11" s="259">
        <f>IF(INDEX($F$329:$F$342,MATCH($E11,$E$329:$E$342,0))="*",'Muni-Level Population'!S10*INDEX($H$329:$H$342,MATCH($E11,$E$329:$E$342,0))*$D$3,('Muni-Level Population'!S309*INDEX($F$329:$F$342,MATCH($E11,$E$329:$E$342,0))*$D$3)+('Muni-Level Population'!S607*INDEX($G$329:$G$342,MATCH($E11,$E$329:$E$342,0))*$D$3))</f>
        <v>504.60785861162498</v>
      </c>
      <c r="S11" s="259">
        <f>IF(INDEX($F$329:$F$342,MATCH($E11,$E$329:$E$342,0))="*",'Muni-Level Population'!T10*INDEX($H$329:$H$342,MATCH($E11,$E$329:$E$342,0))*$D$3,('Muni-Level Population'!T309*INDEX($F$329:$F$342,MATCH($E11,$E$329:$E$342,0))*$D$3)+('Muni-Level Population'!T607*INDEX($G$329:$G$342,MATCH($E11,$E$329:$E$342,0))*$D$3))</f>
        <v>504.73215524880425</v>
      </c>
      <c r="T11" s="259">
        <f>IF(INDEX($F$329:$F$342,MATCH($E11,$E$329:$E$342,0))="*",'Muni-Level Population'!U10*INDEX($H$329:$H$342,MATCH($E11,$E$329:$E$342,0))*$D$3,('Muni-Level Population'!U309*INDEX($F$329:$F$342,MATCH($E11,$E$329:$E$342,0))*$D$3)+('Muni-Level Population'!U607*INDEX($G$329:$G$342,MATCH($E11,$E$329:$E$342,0))*$D$3))</f>
        <v>504.85645188598346</v>
      </c>
      <c r="U11" s="259">
        <f>IF(INDEX($F$329:$F$342,MATCH($E11,$E$329:$E$342,0))="*",'Muni-Level Population'!V10*INDEX($H$329:$H$342,MATCH($E11,$E$329:$E$342,0))*$D$3,('Muni-Level Population'!V309*INDEX($F$329:$F$342,MATCH($E11,$E$329:$E$342,0))*$D$3)+('Muni-Level Population'!V607*INDEX($G$329:$G$342,MATCH($E11,$E$329:$E$342,0))*$D$3))</f>
        <v>504.97673895422139</v>
      </c>
      <c r="V11" s="259">
        <f>IF(INDEX($F$329:$F$342,MATCH($E11,$E$329:$E$342,0))="*",'Muni-Level Population'!W10*INDEX($H$329:$H$342,MATCH($E11,$E$329:$E$342,0))*$D$3,('Muni-Level Population'!W309*INDEX($F$329:$F$342,MATCH($E11,$E$329:$E$342,0))*$D$3)+('Muni-Level Population'!W607*INDEX($G$329:$G$342,MATCH($E11,$E$329:$E$342,0))*$D$3))</f>
        <v>505.10103559140066</v>
      </c>
      <c r="W11" s="259">
        <f>IF(INDEX($F$329:$F$342,MATCH($E11,$E$329:$E$342,0))="*",'Muni-Level Population'!X10*INDEX($H$329:$H$342,MATCH($E11,$E$329:$E$342,0))*$D$3,('Muni-Level Population'!X309*INDEX($F$329:$F$342,MATCH($E11,$E$329:$E$342,0))*$D$3)+('Muni-Level Population'!X607*INDEX($G$329:$G$342,MATCH($E11,$E$329:$E$342,0))*$D$3))</f>
        <v>505.22132265963859</v>
      </c>
      <c r="X11" s="259">
        <f>IF(INDEX($F$329:$F$342,MATCH($E11,$E$329:$E$342,0))="*",'Muni-Level Population'!Y10*INDEX($H$329:$H$342,MATCH($E11,$E$329:$E$342,0))*$D$3,('Muni-Level Population'!Y309*INDEX($F$329:$F$342,MATCH($E11,$E$329:$E$342,0))*$D$3)+('Muni-Level Population'!Y607*INDEX($G$329:$G$342,MATCH($E11,$E$329:$E$342,0))*$D$3))</f>
        <v>505.34561929681786</v>
      </c>
      <c r="Y11" s="259">
        <f>IF(INDEX($F$329:$F$342,MATCH($E11,$E$329:$E$342,0))="*",'Muni-Level Population'!Z10*INDEX($H$329:$H$342,MATCH($E11,$E$329:$E$342,0))*$D$3,('Muni-Level Population'!Z309*INDEX($F$329:$F$342,MATCH($E11,$E$329:$E$342,0))*$D$3)+('Muni-Level Population'!Z607*INDEX($G$329:$G$342,MATCH($E11,$E$329:$E$342,0))*$D$3))</f>
        <v>505.46991593399707</v>
      </c>
      <c r="Z11" s="259">
        <f>IF(INDEX($F$329:$F$342,MATCH($E11,$E$329:$E$342,0))="*",'Muni-Level Population'!AA10*INDEX($H$329:$H$342,MATCH($E11,$E$329:$E$342,0))*$D$3,('Muni-Level Population'!AA309*INDEX($F$329:$F$342,MATCH($E11,$E$329:$E$342,0))*$D$3)+('Muni-Level Population'!AA607*INDEX($G$329:$G$342,MATCH($E11,$E$329:$E$342,0))*$D$3))</f>
        <v>505.58218386435243</v>
      </c>
      <c r="AA11" s="259">
        <f>IF(INDEX($F$329:$F$342,MATCH($E11,$E$329:$E$342,0))="*",'Muni-Level Population'!AB10*INDEX($H$329:$H$342,MATCH($E11,$E$329:$E$342,0))*$D$3,('Muni-Level Population'!AB309*INDEX($F$329:$F$342,MATCH($E11,$E$329:$E$342,0))*$D$3)+('Muni-Level Population'!AB607*INDEX($G$329:$G$342,MATCH($E11,$E$329:$E$342,0))*$D$3))</f>
        <v>505.7064805015317</v>
      </c>
      <c r="AB11" s="259">
        <f>IF(INDEX($F$329:$F$342,MATCH($E11,$E$329:$E$342,0))="*",'Muni-Level Population'!AC10*INDEX($H$329:$H$342,MATCH($E11,$E$329:$E$342,0))*$D$3,('Muni-Level Population'!AC309*INDEX($F$329:$F$342,MATCH($E11,$E$329:$E$342,0))*$D$3)+('Muni-Level Population'!AC607*INDEX($G$329:$G$342,MATCH($E11,$E$329:$E$342,0))*$D$3))</f>
        <v>505.82676756976963</v>
      </c>
      <c r="AC11" s="259">
        <f>IF(INDEX($F$329:$F$342,MATCH($E11,$E$329:$E$342,0))="*",'Muni-Level Population'!AD10*INDEX($H$329:$H$342,MATCH($E11,$E$329:$E$342,0))*$D$3,('Muni-Level Population'!AD309*INDEX($F$329:$F$342,MATCH($E11,$E$329:$E$342,0))*$D$3)+('Muni-Level Population'!AD607*INDEX($G$329:$G$342,MATCH($E11,$E$329:$E$342,0))*$D$3))</f>
        <v>505.95106420694879</v>
      </c>
      <c r="AD11" s="259">
        <f>IF(INDEX($F$329:$F$342,MATCH($E11,$E$329:$E$342,0))="*",'Muni-Level Population'!AE10*INDEX($H$329:$H$342,MATCH($E11,$E$329:$E$342,0))*$D$3,('Muni-Level Population'!AE309*INDEX($F$329:$F$342,MATCH($E11,$E$329:$E$342,0))*$D$3)+('Muni-Level Population'!AE607*INDEX($G$329:$G$342,MATCH($E11,$E$329:$E$342,0))*$D$3))</f>
        <v>506.07135127518677</v>
      </c>
      <c r="AE11" s="259">
        <f>IF(INDEX($F$329:$F$342,MATCH($E11,$E$329:$E$342,0))="*",'Muni-Level Population'!AF10*INDEX($H$329:$H$342,MATCH($E11,$E$329:$E$342,0))*$D$3,('Muni-Level Population'!AF309*INDEX($F$329:$F$342,MATCH($E11,$E$329:$E$342,0))*$D$3)+('Muni-Level Population'!AF607*INDEX($G$329:$G$342,MATCH($E11,$E$329:$E$342,0))*$D$3))</f>
        <v>506.19564791236598</v>
      </c>
      <c r="AF11" s="259">
        <f>IF(INDEX($F$329:$F$342,MATCH($E11,$E$329:$E$342,0))="*",'Muni-Level Population'!AG10*INDEX($H$329:$H$342,MATCH($E11,$E$329:$E$342,0))*$D$3,('Muni-Level Population'!AG309*INDEX($F$329:$F$342,MATCH($E11,$E$329:$E$342,0))*$D$3)+('Muni-Level Population'!AG607*INDEX($G$329:$G$342,MATCH($E11,$E$329:$E$342,0))*$D$3))</f>
        <v>506.31994454954526</v>
      </c>
      <c r="AG11" s="259">
        <f>IF(INDEX($F$329:$F$342,MATCH($E11,$E$329:$E$342,0))="*",'Muni-Level Population'!AH10*INDEX($H$329:$H$342,MATCH($E11,$E$329:$E$342,0))*$D$3,('Muni-Level Population'!AH309*INDEX($F$329:$F$342,MATCH($E11,$E$329:$E$342,0))*$D$3)+('Muni-Level Population'!AH607*INDEX($G$329:$G$342,MATCH($E11,$E$329:$E$342,0))*$D$3))</f>
        <v>506.44023161778318</v>
      </c>
      <c r="AH11" s="259">
        <f>IF(INDEX($F$329:$F$342,MATCH($E11,$E$329:$E$342,0))="*",'Muni-Level Population'!AI10*INDEX($H$329:$H$342,MATCH($E11,$E$329:$E$342,0))*$D$3,('Muni-Level Population'!AI309*INDEX($F$329:$F$342,MATCH($E11,$E$329:$E$342,0))*$D$3)+('Muni-Level Population'!AI607*INDEX($G$329:$G$342,MATCH($E11,$E$329:$E$342,0))*$D$3))</f>
        <v>506.56452825496234</v>
      </c>
      <c r="AI11" s="259">
        <f>IF(INDEX($F$329:$F$342,MATCH($E11,$E$329:$E$342,0))="*",'Muni-Level Population'!AJ10*INDEX($H$329:$H$342,MATCH($E11,$E$329:$E$342,0))*$D$3,('Muni-Level Population'!AJ309*INDEX($F$329:$F$342,MATCH($E11,$E$329:$E$342,0))*$D$3)+('Muni-Level Population'!AJ607*INDEX($G$329:$G$342,MATCH($E11,$E$329:$E$342,0))*$D$3))</f>
        <v>506.68481532320033</v>
      </c>
      <c r="AJ11" s="259">
        <f>IF(INDEX($F$329:$F$342,MATCH($E11,$E$329:$E$342,0))="*",'Muni-Level Population'!AK10*INDEX($H$329:$H$342,MATCH($E11,$E$329:$E$342,0))*$D$3,('Muni-Level Population'!AK309*INDEX($F$329:$F$342,MATCH($E11,$E$329:$E$342,0))*$D$3)+('Muni-Level Population'!AK607*INDEX($G$329:$G$342,MATCH($E11,$E$329:$E$342,0))*$D$3))</f>
        <v>506.80911196037954</v>
      </c>
      <c r="AK11" s="259">
        <f>IF(INDEX($F$329:$F$342,MATCH($E11,$E$329:$E$342,0))="*",'Muni-Level Population'!AL10*INDEX($H$329:$H$342,MATCH($E11,$E$329:$E$342,0))*$D$3,('Muni-Level Population'!AL309*INDEX($F$329:$F$342,MATCH($E11,$E$329:$E$342,0))*$D$3)+('Muni-Level Population'!AL607*INDEX($G$329:$G$342,MATCH($E11,$E$329:$E$342,0))*$D$3))</f>
        <v>506.93340859755881</v>
      </c>
      <c r="AL11" s="259">
        <f>IF(INDEX($F$329:$F$342,MATCH($E11,$E$329:$E$342,0))="*",'Muni-Level Population'!AM10*INDEX($H$329:$H$342,MATCH($E11,$E$329:$E$342,0))*$D$3,('Muni-Level Population'!AM309*INDEX($F$329:$F$342,MATCH($E11,$E$329:$E$342,0))*$D$3)+('Muni-Level Population'!AM607*INDEX($G$329:$G$342,MATCH($E11,$E$329:$E$342,0))*$D$3))</f>
        <v>507.04567652791417</v>
      </c>
      <c r="AM11" s="259">
        <f>IF(INDEX($F$329:$F$342,MATCH($E11,$E$329:$E$342,0))="*",'Muni-Level Population'!AN10*INDEX($H$329:$H$342,MATCH($E11,$E$329:$E$342,0))*$D$3,('Muni-Level Population'!AN309*INDEX($F$329:$F$342,MATCH($E11,$E$329:$E$342,0))*$D$3)+('Muni-Level Population'!AN607*INDEX($G$329:$G$342,MATCH($E11,$E$329:$E$342,0))*$D$3))</f>
        <v>507.16997316509338</v>
      </c>
      <c r="AN11" s="259">
        <f>IF(INDEX($F$329:$F$342,MATCH($E11,$E$329:$E$342,0))="*",'Muni-Level Population'!AO10*INDEX($H$329:$H$342,MATCH($E11,$E$329:$E$342,0))*$D$3,('Muni-Level Population'!AO309*INDEX($F$329:$F$342,MATCH($E11,$E$329:$E$342,0))*$D$3)+('Muni-Level Population'!AO607*INDEX($G$329:$G$342,MATCH($E11,$E$329:$E$342,0))*$D$3))</f>
        <v>507.29026023333137</v>
      </c>
      <c r="AO11" s="259">
        <f>IF(INDEX($F$329:$F$342,MATCH($E11,$E$329:$E$342,0))="*",'Muni-Level Population'!AP10*INDEX($H$329:$H$342,MATCH($E11,$E$329:$E$342,0))*$D$3,('Muni-Level Population'!AP309*INDEX($F$329:$F$342,MATCH($E11,$E$329:$E$342,0))*$D$3)+('Muni-Level Population'!AP607*INDEX($G$329:$G$342,MATCH($E11,$E$329:$E$342,0))*$D$3))</f>
        <v>507.41455687051058</v>
      </c>
      <c r="AP11" s="259">
        <f>IF(INDEX($F$329:$F$342,MATCH($E11,$E$329:$E$342,0))="*",'Muni-Level Population'!AQ10*INDEX($H$329:$H$342,MATCH($E11,$E$329:$E$342,0))*$D$3,('Muni-Level Population'!AQ309*INDEX($F$329:$F$342,MATCH($E11,$E$329:$E$342,0))*$D$3)+('Muni-Level Population'!AQ607*INDEX($G$329:$G$342,MATCH($E11,$E$329:$E$342,0))*$D$3))</f>
        <v>507.53484393874851</v>
      </c>
      <c r="AQ11" s="259">
        <f>IF(INDEX($F$329:$F$342,MATCH($E11,$E$329:$E$342,0))="*",'Muni-Level Population'!AR10*INDEX($H$329:$H$342,MATCH($E11,$E$329:$E$342,0))*$D$3,('Muni-Level Population'!AR309*INDEX($F$329:$F$342,MATCH($E11,$E$329:$E$342,0))*$D$3)+('Muni-Level Population'!AR607*INDEX($G$329:$G$342,MATCH($E11,$E$329:$E$342,0))*$D$3))</f>
        <v>507.65914057592772</v>
      </c>
      <c r="AR11" s="259">
        <f>IF(INDEX($F$329:$F$342,MATCH($E11,$E$329:$E$342,0))="*",'Muni-Level Population'!AS10*INDEX($H$329:$H$342,MATCH($E11,$E$329:$E$342,0))*$D$3,('Muni-Level Population'!AS309*INDEX($F$329:$F$342,MATCH($E11,$E$329:$E$342,0))*$D$3)+('Muni-Level Population'!AS607*INDEX($G$329:$G$342,MATCH($E11,$E$329:$E$342,0))*$D$3))</f>
        <v>507.78343721310694</v>
      </c>
      <c r="AS11" s="259">
        <f>IF(INDEX($F$329:$F$342,MATCH($E11,$E$329:$E$342,0))="*",'Muni-Level Population'!AT10*INDEX($H$329:$H$342,MATCH($E11,$E$329:$E$342,0))*$D$3,('Muni-Level Population'!AT309*INDEX($F$329:$F$342,MATCH($E11,$E$329:$E$342,0))*$D$3)+('Muni-Level Population'!AT607*INDEX($G$329:$G$342,MATCH($E11,$E$329:$E$342,0))*$D$3))</f>
        <v>507.90372428134486</v>
      </c>
      <c r="AT11" s="259">
        <f>IF(INDEX($F$329:$F$342,MATCH($E11,$E$329:$E$342,0))="*",'Muni-Level Population'!AU10*INDEX($H$329:$H$342,MATCH($E11,$E$329:$E$342,0))*$D$3,('Muni-Level Population'!AU309*INDEX($F$329:$F$342,MATCH($E11,$E$329:$E$342,0))*$D$3)+('Muni-Level Population'!AU607*INDEX($G$329:$G$342,MATCH($E11,$E$329:$E$342,0))*$D$3))</f>
        <v>508.02802091852413</v>
      </c>
      <c r="AU11" s="259">
        <f>IF(INDEX($F$329:$F$342,MATCH($E11,$E$329:$E$342,0))="*",'Muni-Level Population'!AV10*INDEX($H$329:$H$342,MATCH($E11,$E$329:$E$342,0))*$D$3,('Muni-Level Population'!AV309*INDEX($F$329:$F$342,MATCH($E11,$E$329:$E$342,0))*$D$3)+('Muni-Level Population'!AV607*INDEX($G$329:$G$342,MATCH($E11,$E$329:$E$342,0))*$D$3))</f>
        <v>508.14830798676206</v>
      </c>
      <c r="AV11" s="259">
        <f>IF(INDEX($F$329:$F$342,MATCH($E11,$E$329:$E$342,0))="*",'Muni-Level Population'!AW10*INDEX($H$329:$H$342,MATCH($E11,$E$329:$E$342,0))*$D$3,('Muni-Level Population'!AW309*INDEX($F$329:$F$342,MATCH($E11,$E$329:$E$342,0))*$D$3)+('Muni-Level Population'!AW607*INDEX($G$329:$G$342,MATCH($E11,$E$329:$E$342,0))*$D$3))</f>
        <v>508.27260462394133</v>
      </c>
      <c r="AW11" s="259">
        <f>IF(INDEX($F$329:$F$342,MATCH($E11,$E$329:$E$342,0))="*",'Muni-Level Population'!AX10*INDEX($H$329:$H$342,MATCH($E11,$E$329:$E$342,0))*$D$3,('Muni-Level Population'!AX309*INDEX($F$329:$F$342,MATCH($E11,$E$329:$E$342,0))*$D$3)+('Muni-Level Population'!AX607*INDEX($G$329:$G$342,MATCH($E11,$E$329:$E$342,0))*$D$3))</f>
        <v>508.39690126112049</v>
      </c>
      <c r="AX11" s="259">
        <f>IF(INDEX($F$329:$F$342,MATCH($E11,$E$329:$E$342,0))="*",'Muni-Level Population'!AY10*INDEX($H$329:$H$342,MATCH($E11,$E$329:$E$342,0))*$D$3,('Muni-Level Population'!AY309*INDEX($F$329:$F$342,MATCH($E11,$E$329:$E$342,0))*$D$3)+('Muni-Level Population'!AY607*INDEX($G$329:$G$342,MATCH($E11,$E$329:$E$342,0))*$D$3))</f>
        <v>508.51317876041719</v>
      </c>
      <c r="AY11" s="259">
        <f>IF(INDEX($F$329:$F$342,MATCH($E11,$E$329:$E$342,0))="*",'Muni-Level Population'!AZ10*INDEX($H$329:$H$342,MATCH($E11,$E$329:$E$342,0))*$D$3,('Muni-Level Population'!AZ309*INDEX($F$329:$F$342,MATCH($E11,$E$329:$E$342,0))*$D$3)+('Muni-Level Population'!AZ607*INDEX($G$329:$G$342,MATCH($E11,$E$329:$E$342,0))*$D$3))</f>
        <v>508.6374753975964</v>
      </c>
      <c r="AZ11" s="259">
        <f>IF(INDEX($F$329:$F$342,MATCH($E11,$E$329:$E$342,0))="*",'Muni-Level Population'!BA10*INDEX($H$329:$H$342,MATCH($E11,$E$329:$E$342,0))*$D$3,('Muni-Level Population'!BA309*INDEX($F$329:$F$342,MATCH($E11,$E$329:$E$342,0))*$D$3)+('Muni-Level Population'!BA607*INDEX($G$329:$G$342,MATCH($E11,$E$329:$E$342,0))*$D$3))</f>
        <v>508.75776246583433</v>
      </c>
      <c r="BA11" s="259">
        <f>IF(INDEX($F$329:$F$342,MATCH($E11,$E$329:$E$342,0))="*",'Muni-Level Population'!BB10*INDEX($H$329:$H$342,MATCH($E11,$E$329:$E$342,0))*$D$3,('Muni-Level Population'!BB309*INDEX($F$329:$F$342,MATCH($E11,$E$329:$E$342,0))*$D$3)+('Muni-Level Population'!BB607*INDEX($G$329:$G$342,MATCH($E11,$E$329:$E$342,0))*$D$3))</f>
        <v>508.8820591030136</v>
      </c>
      <c r="BB11" s="259">
        <f>IF(INDEX($F$329:$F$342,MATCH($E11,$E$329:$E$342,0))="*",'Muni-Level Population'!BC10*INDEX($H$329:$H$342,MATCH($E11,$E$329:$E$342,0))*$D$3,('Muni-Level Population'!BC309*INDEX($F$329:$F$342,MATCH($E11,$E$329:$E$342,0))*$D$3)+('Muni-Level Population'!BC607*INDEX($G$329:$G$342,MATCH($E11,$E$329:$E$342,0))*$D$3))</f>
        <v>509.00234617125153</v>
      </c>
      <c r="BC11" s="259">
        <f>IF(INDEX($F$329:$F$342,MATCH($E11,$E$329:$E$342,0))="*",'Muni-Level Population'!BD10*INDEX($H$329:$H$342,MATCH($E11,$E$329:$E$342,0))*$D$3,('Muni-Level Population'!BD309*INDEX($F$329:$F$342,MATCH($E11,$E$329:$E$342,0))*$D$3)+('Muni-Level Population'!BD607*INDEX($G$329:$G$342,MATCH($E11,$E$329:$E$342,0))*$D$3))</f>
        <v>509.1266428084308</v>
      </c>
      <c r="BD11" s="259">
        <f>IF(INDEX($F$329:$F$342,MATCH($E11,$E$329:$E$342,0))="*",'Muni-Level Population'!BE10*INDEX($H$329:$H$342,MATCH($E11,$E$329:$E$342,0))*$D$3,('Muni-Level Population'!BE309*INDEX($F$329:$F$342,MATCH($E11,$E$329:$E$342,0))*$D$3)+('Muni-Level Population'!BE607*INDEX($G$329:$G$342,MATCH($E11,$E$329:$E$342,0))*$D$3))</f>
        <v>509.25093944560996</v>
      </c>
      <c r="BE11" s="259">
        <f>IF(INDEX($F$329:$F$342,MATCH($E11,$E$329:$E$342,0))="*",'Muni-Level Population'!BF10*INDEX($H$329:$H$342,MATCH($E11,$E$329:$E$342,0))*$D$3,('Muni-Level Population'!BF309*INDEX($F$329:$F$342,MATCH($E11,$E$329:$E$342,0))*$D$3)+('Muni-Level Population'!BF607*INDEX($G$329:$G$342,MATCH($E11,$E$329:$E$342,0))*$D$3))</f>
        <v>509.37122651384794</v>
      </c>
      <c r="BF11" s="259">
        <f>IF(INDEX($F$329:$F$342,MATCH($E11,$E$329:$E$342,0))="*",'Muni-Level Population'!BG10*INDEX($H$329:$H$342,MATCH($E11,$E$329:$E$342,0))*$D$3,('Muni-Level Population'!BG309*INDEX($F$329:$F$342,MATCH($E11,$E$329:$E$342,0))*$D$3)+('Muni-Level Population'!BG607*INDEX($G$329:$G$342,MATCH($E11,$E$329:$E$342,0))*$D$3))</f>
        <v>509.4955231510271</v>
      </c>
      <c r="BG11" s="259">
        <f>IF(INDEX($F$329:$F$342,MATCH($E11,$E$329:$E$342,0))="*",'Muni-Level Population'!BH10*INDEX($H$329:$H$342,MATCH($E11,$E$329:$E$342,0))*$D$3,('Muni-Level Population'!BH309*INDEX($F$329:$F$342,MATCH($E11,$E$329:$E$342,0))*$D$3)+('Muni-Level Population'!BH607*INDEX($G$329:$G$342,MATCH($E11,$E$329:$E$342,0))*$D$3))</f>
        <v>509.61581021926509</v>
      </c>
      <c r="BH11" s="259">
        <f>IF(INDEX($F$329:$F$342,MATCH($E11,$E$329:$E$342,0))="*",'Muni-Level Population'!BI10*INDEX($H$329:$H$342,MATCH($E11,$E$329:$E$342,0))*$D$3,('Muni-Level Population'!BI309*INDEX($F$329:$F$342,MATCH($E11,$E$329:$E$342,0))*$D$3)+('Muni-Level Population'!BI607*INDEX($G$329:$G$342,MATCH($E11,$E$329:$E$342,0))*$D$3))</f>
        <v>509.7401068564443</v>
      </c>
      <c r="BI11" s="259">
        <f>IF(INDEX($F$329:$F$342,MATCH($E11,$E$329:$E$342,0))="*",'Muni-Level Population'!BJ10*INDEX($H$329:$H$342,MATCH($E11,$E$329:$E$342,0))*$D$3,('Muni-Level Population'!BJ309*INDEX($F$329:$F$342,MATCH($E11,$E$329:$E$342,0))*$D$3)+('Muni-Level Population'!BJ607*INDEX($G$329:$G$342,MATCH($E11,$E$329:$E$342,0))*$D$3))</f>
        <v>509.86440349362357</v>
      </c>
      <c r="BJ11" s="259">
        <f>IF(INDEX($F$329:$F$342,MATCH($E11,$E$329:$E$342,0))="*",'Muni-Level Population'!BK10*INDEX($H$329:$H$342,MATCH($E11,$E$329:$E$342,0))*$D$3,('Muni-Level Population'!BK309*INDEX($F$329:$F$342,MATCH($E11,$E$329:$E$342,0))*$D$3)+('Muni-Level Population'!BK607*INDEX($G$329:$G$342,MATCH($E11,$E$329:$E$342,0))*$D$3))</f>
        <v>509.97667142397887</v>
      </c>
      <c r="BK11" s="259">
        <f>IF(INDEX($F$329:$F$342,MATCH($E11,$E$329:$E$342,0))="*",'Muni-Level Population'!BL10*INDEX($H$329:$H$342,MATCH($E11,$E$329:$E$342,0))*$D$3,('Muni-Level Population'!BL309*INDEX($F$329:$F$342,MATCH($E11,$E$329:$E$342,0))*$D$3)+('Muni-Level Population'!BL607*INDEX($G$329:$G$342,MATCH($E11,$E$329:$E$342,0))*$D$3))</f>
        <v>510.10096806115814</v>
      </c>
      <c r="BL11" s="259">
        <f>IF(INDEX($F$329:$F$342,MATCH($E11,$E$329:$E$342,0))="*",'Muni-Level Population'!BM10*INDEX($H$329:$H$342,MATCH($E11,$E$329:$E$342,0))*$D$3,('Muni-Level Population'!BM309*INDEX($F$329:$F$342,MATCH($E11,$E$329:$E$342,0))*$D$3)+('Muni-Level Population'!BM607*INDEX($G$329:$G$342,MATCH($E11,$E$329:$E$342,0))*$D$3))</f>
        <v>510.22125512939607</v>
      </c>
      <c r="BM11" s="259">
        <f>IF(INDEX($F$329:$F$342,MATCH($E11,$E$329:$E$342,0))="*",'Muni-Level Population'!BN10*INDEX($H$329:$H$342,MATCH($E11,$E$329:$E$342,0))*$D$3,('Muni-Level Population'!BN309*INDEX($F$329:$F$342,MATCH($E11,$E$329:$E$342,0))*$D$3)+('Muni-Level Population'!BN607*INDEX($G$329:$G$342,MATCH($E11,$E$329:$E$342,0))*$D$3))</f>
        <v>510.34555176657534</v>
      </c>
      <c r="BN11" s="259">
        <f>IF(INDEX($F$329:$F$342,MATCH($E11,$E$329:$E$342,0))="*",'Muni-Level Population'!BO10*INDEX($H$329:$H$342,MATCH($E11,$E$329:$E$342,0))*$D$3,('Muni-Level Population'!BO309*INDEX($F$329:$F$342,MATCH($E11,$E$329:$E$342,0))*$D$3)+('Muni-Level Population'!BO607*INDEX($G$329:$G$342,MATCH($E11,$E$329:$E$342,0))*$D$3))</f>
        <v>510.46583883481327</v>
      </c>
      <c r="BO11" s="259">
        <f>IF(INDEX($F$329:$F$342,MATCH($E11,$E$329:$E$342,0))="*",'Muni-Level Population'!BP10*INDEX($H$329:$H$342,MATCH($E11,$E$329:$E$342,0))*$D$3,('Muni-Level Population'!BP309*INDEX($F$329:$F$342,MATCH($E11,$E$329:$E$342,0))*$D$3)+('Muni-Level Population'!BP607*INDEX($G$329:$G$342,MATCH($E11,$E$329:$E$342,0))*$D$3))</f>
        <v>510.59013547199248</v>
      </c>
      <c r="BP11" s="259">
        <f>IF(INDEX($F$329:$F$342,MATCH($E11,$E$329:$E$342,0))="*",'Muni-Level Population'!BQ10*INDEX($H$329:$H$342,MATCH($E11,$E$329:$E$342,0))*$D$3,('Muni-Level Population'!BQ309*INDEX($F$329:$F$342,MATCH($E11,$E$329:$E$342,0))*$D$3)+('Muni-Level Population'!BQ607*INDEX($G$329:$G$342,MATCH($E11,$E$329:$E$342,0))*$D$3))</f>
        <v>510.7144321091717</v>
      </c>
      <c r="BQ11" s="259">
        <f>IF(INDEX($F$329:$F$342,MATCH($E11,$E$329:$E$342,0))="*",'Muni-Level Population'!BR10*INDEX($H$329:$H$342,MATCH($E11,$E$329:$E$342,0))*$D$3,('Muni-Level Population'!BR309*INDEX($F$329:$F$342,MATCH($E11,$E$329:$E$342,0))*$D$3)+('Muni-Level Population'!BR607*INDEX($G$329:$G$342,MATCH($E11,$E$329:$E$342,0))*$D$3))</f>
        <v>510.83471917740962</v>
      </c>
      <c r="BR11" s="259">
        <f>IF(INDEX($F$329:$F$342,MATCH($E11,$E$329:$E$342,0))="*",'Muni-Level Population'!BS10*INDEX($H$329:$H$342,MATCH($E11,$E$329:$E$342,0))*$D$3,('Muni-Level Population'!BS309*INDEX($F$329:$F$342,MATCH($E11,$E$329:$E$342,0))*$D$3)+('Muni-Level Population'!BS607*INDEX($G$329:$G$342,MATCH($E11,$E$329:$E$342,0))*$D$3))</f>
        <v>510.95901581458889</v>
      </c>
      <c r="BS11" s="259">
        <f>IF(INDEX($F$329:$F$342,MATCH($E11,$E$329:$E$342,0))="*",'Muni-Level Population'!BT10*INDEX($H$329:$H$342,MATCH($E11,$E$329:$E$342,0))*$D$3,('Muni-Level Population'!BT309*INDEX($F$329:$F$342,MATCH($E11,$E$329:$E$342,0))*$D$3)+('Muni-Level Population'!BT607*INDEX($G$329:$G$342,MATCH($E11,$E$329:$E$342,0))*$D$3))</f>
        <v>511.07930288282682</v>
      </c>
      <c r="BT11" s="259">
        <f>IF(INDEX($F$329:$F$342,MATCH($E11,$E$329:$E$342,0))="*",'Muni-Level Population'!BU10*INDEX($H$329:$H$342,MATCH($E11,$E$329:$E$342,0))*$D$3,('Muni-Level Population'!BU309*INDEX($F$329:$F$342,MATCH($E11,$E$329:$E$342,0))*$D$3)+('Muni-Level Population'!BU607*INDEX($G$329:$G$342,MATCH($E11,$E$329:$E$342,0))*$D$3))</f>
        <v>511.20359952000609</v>
      </c>
      <c r="BU11" s="259">
        <f>IF(INDEX($F$329:$F$342,MATCH($E11,$E$329:$E$342,0))="*",'Muni-Level Population'!BV10*INDEX($H$329:$H$342,MATCH($E11,$E$329:$E$342,0))*$D$3,('Muni-Level Population'!BV309*INDEX($F$329:$F$342,MATCH($E11,$E$329:$E$342,0))*$D$3)+('Muni-Level Population'!BV607*INDEX($G$329:$G$342,MATCH($E11,$E$329:$E$342,0))*$D$3))</f>
        <v>511.32789615718536</v>
      </c>
      <c r="BV11" s="259">
        <f>IF(INDEX($F$329:$F$342,MATCH($E11,$E$329:$E$342,0))="*",'Muni-Level Population'!BW10*INDEX($H$329:$H$342,MATCH($E11,$E$329:$E$342,0))*$D$3,('Muni-Level Population'!BW309*INDEX($F$329:$F$342,MATCH($E11,$E$329:$E$342,0))*$D$3)+('Muni-Level Population'!BW607*INDEX($G$329:$G$342,MATCH($E11,$E$329:$E$342,0))*$D$3))</f>
        <v>511.44016408754067</v>
      </c>
      <c r="BW11" s="259">
        <f>IF(INDEX($F$329:$F$342,MATCH($E11,$E$329:$E$342,0))="*",'Muni-Level Population'!BX10*INDEX($H$329:$H$342,MATCH($E11,$E$329:$E$342,0))*$D$3,('Muni-Level Population'!BX309*INDEX($F$329:$F$342,MATCH($E11,$E$329:$E$342,0))*$D$3)+('Muni-Level Population'!BX607*INDEX($G$329:$G$342,MATCH($E11,$E$329:$E$342,0))*$D$3))</f>
        <v>511.56446072471994</v>
      </c>
      <c r="BX11" s="259">
        <f>IF(INDEX($F$329:$F$342,MATCH($E11,$E$329:$E$342,0))="*",'Muni-Level Population'!BY10*INDEX($H$329:$H$342,MATCH($E11,$E$329:$E$342,0))*$D$3,('Muni-Level Population'!BY309*INDEX($F$329:$F$342,MATCH($E11,$E$329:$E$342,0))*$D$3)+('Muni-Level Population'!BY607*INDEX($G$329:$G$342,MATCH($E11,$E$329:$E$342,0))*$D$3))</f>
        <v>511.68474779295786</v>
      </c>
      <c r="BY11" s="259">
        <f>IF(INDEX($F$329:$F$342,MATCH($E11,$E$329:$E$342,0))="*",'Muni-Level Population'!BZ10*INDEX($H$329:$H$342,MATCH($E11,$E$329:$E$342,0))*$D$3,('Muni-Level Population'!BZ309*INDEX($F$329:$F$342,MATCH($E11,$E$329:$E$342,0))*$D$3)+('Muni-Level Population'!BZ607*INDEX($G$329:$G$342,MATCH($E11,$E$329:$E$342,0))*$D$3))</f>
        <v>511.80904443013713</v>
      </c>
      <c r="BZ11" s="259">
        <f>IF(INDEX($F$329:$F$342,MATCH($E11,$E$329:$E$342,0))="*",'Muni-Level Population'!CA10*INDEX($H$329:$H$342,MATCH($E11,$E$329:$E$342,0))*$D$3,('Muni-Level Population'!CA309*INDEX($F$329:$F$342,MATCH($E11,$E$329:$E$342,0))*$D$3)+('Muni-Level Population'!CA607*INDEX($G$329:$G$342,MATCH($E11,$E$329:$E$342,0))*$D$3))</f>
        <v>511.92933149837506</v>
      </c>
      <c r="CA11" s="259">
        <f>IF(INDEX($F$329:$F$342,MATCH($E11,$E$329:$E$342,0))="*",'Muni-Level Population'!CB10*INDEX($H$329:$H$342,MATCH($E11,$E$329:$E$342,0))*$D$3,('Muni-Level Population'!CB309*INDEX($F$329:$F$342,MATCH($E11,$E$329:$E$342,0))*$D$3)+('Muni-Level Population'!CB607*INDEX($G$329:$G$342,MATCH($E11,$E$329:$E$342,0))*$D$3))</f>
        <v>512.05362813555428</v>
      </c>
      <c r="CB11" s="259">
        <f>IF(INDEX($F$329:$F$342,MATCH($E11,$E$329:$E$342,0))="*",'Muni-Level Population'!CC10*INDEX($H$329:$H$342,MATCH($E11,$E$329:$E$342,0))*$D$3,('Muni-Level Population'!CC309*INDEX($F$329:$F$342,MATCH($E11,$E$329:$E$342,0))*$D$3)+('Muni-Level Population'!CC607*INDEX($G$329:$G$342,MATCH($E11,$E$329:$E$342,0))*$D$3))</f>
        <v>512.17792477273349</v>
      </c>
      <c r="CC11" s="259">
        <f>IF(INDEX($F$329:$F$342,MATCH($E11,$E$329:$E$342,0))="*",'Muni-Level Population'!CD10*INDEX($H$329:$H$342,MATCH($E11,$E$329:$E$342,0))*$D$3,('Muni-Level Population'!CD309*INDEX($F$329:$F$342,MATCH($E11,$E$329:$E$342,0))*$D$3)+('Muni-Level Population'!CD607*INDEX($G$329:$G$342,MATCH($E11,$E$329:$E$342,0))*$D$3))</f>
        <v>512.29821184097148</v>
      </c>
      <c r="CD11" s="259">
        <f>IF(INDEX($F$329:$F$342,MATCH($E11,$E$329:$E$342,0))="*",'Muni-Level Population'!CE10*INDEX($H$329:$H$342,MATCH($E11,$E$329:$E$342,0))*$D$3,('Muni-Level Population'!CE309*INDEX($F$329:$F$342,MATCH($E11,$E$329:$E$342,0))*$D$3)+('Muni-Level Population'!CE607*INDEX($G$329:$G$342,MATCH($E11,$E$329:$E$342,0))*$D$3))</f>
        <v>512.42250847815058</v>
      </c>
      <c r="CE11" s="259">
        <f>IF(INDEX($F$329:$F$342,MATCH($E11,$E$329:$E$342,0))="*",'Muni-Level Population'!CF10*INDEX($H$329:$H$342,MATCH($E11,$E$329:$E$342,0))*$D$3,('Muni-Level Population'!CF309*INDEX($F$329:$F$342,MATCH($E11,$E$329:$E$342,0))*$D$3)+('Muni-Level Population'!CF607*INDEX($G$329:$G$342,MATCH($E11,$E$329:$E$342,0))*$D$3))</f>
        <v>512.54279554638856</v>
      </c>
      <c r="CF11" s="259">
        <f>IF(INDEX($F$329:$F$342,MATCH($E11,$E$329:$E$342,0))="*",'Muni-Level Population'!CG10*INDEX($H$329:$H$342,MATCH($E11,$E$329:$E$342,0))*$D$3,('Muni-Level Population'!CG309*INDEX($F$329:$F$342,MATCH($E11,$E$329:$E$342,0))*$D$3)+('Muni-Level Population'!CG607*INDEX($G$329:$G$342,MATCH($E11,$E$329:$E$342,0))*$D$3))</f>
        <v>512.66709218356777</v>
      </c>
      <c r="CG11" s="259">
        <f>IF(INDEX($F$329:$F$342,MATCH($E11,$E$329:$E$342,0))="*",'Muni-Level Population'!CH10*INDEX($H$329:$H$342,MATCH($E11,$E$329:$E$342,0))*$D$3,('Muni-Level Population'!CH309*INDEX($F$329:$F$342,MATCH($E11,$E$329:$E$342,0))*$D$3)+('Muni-Level Population'!CH607*INDEX($G$329:$G$342,MATCH($E11,$E$329:$E$342,0))*$D$3))</f>
        <v>512.79138882074699</v>
      </c>
      <c r="CH11" s="259">
        <f>IF(INDEX($F$329:$F$342,MATCH($E11,$E$329:$E$342,0))="*",'Muni-Level Population'!CI10*INDEX($H$329:$H$342,MATCH($E11,$E$329:$E$342,0))*$D$3,('Muni-Level Population'!CI309*INDEX($F$329:$F$342,MATCH($E11,$E$329:$E$342,0))*$D$3)+('Muni-Level Population'!CI607*INDEX($G$329:$G$342,MATCH($E11,$E$329:$E$342,0))*$D$3))</f>
        <v>512.90365675110252</v>
      </c>
      <c r="CI11" s="259">
        <f>IF(INDEX($F$329:$F$342,MATCH($E11,$E$329:$E$342,0))="*",'Muni-Level Population'!CJ10*INDEX($H$329:$H$342,MATCH($E11,$E$329:$E$342,0))*$D$3,('Muni-Level Population'!CJ309*INDEX($F$329:$F$342,MATCH($E11,$E$329:$E$342,0))*$D$3)+('Muni-Level Population'!CJ607*INDEX($G$329:$G$342,MATCH($E11,$E$329:$E$342,0))*$D$3))</f>
        <v>513.02795338828162</v>
      </c>
      <c r="CJ11" s="259">
        <f>IF(INDEX($F$329:$F$342,MATCH($E11,$E$329:$E$342,0))="*",'Muni-Level Population'!CK10*INDEX($H$329:$H$342,MATCH($E11,$E$329:$E$342,0))*$D$3,('Muni-Level Population'!CK309*INDEX($F$329:$F$342,MATCH($E11,$E$329:$E$342,0))*$D$3)+('Muni-Level Population'!CK607*INDEX($G$329:$G$342,MATCH($E11,$E$329:$E$342,0))*$D$3))</f>
        <v>513.1482404565196</v>
      </c>
      <c r="CK11" s="259">
        <f>IF(INDEX($F$329:$F$342,MATCH($E11,$E$329:$E$342,0))="*",'Muni-Level Population'!CL10*INDEX($H$329:$H$342,MATCH($E11,$E$329:$E$342,0))*$D$3,('Muni-Level Population'!CL309*INDEX($F$329:$F$342,MATCH($E11,$E$329:$E$342,0))*$D$3)+('Muni-Level Population'!CL607*INDEX($G$329:$G$342,MATCH($E11,$E$329:$E$342,0))*$D$3))</f>
        <v>513.27253709369882</v>
      </c>
      <c r="CL11" s="259">
        <f>IF(INDEX($F$329:$F$342,MATCH($E11,$E$329:$E$342,0))="*",'Muni-Level Population'!CM10*INDEX($H$329:$H$342,MATCH($E11,$E$329:$E$342,0))*$D$3,('Muni-Level Population'!CM309*INDEX($F$329:$F$342,MATCH($E11,$E$329:$E$342,0))*$D$3)+('Muni-Level Population'!CM607*INDEX($G$329:$G$342,MATCH($E11,$E$329:$E$342,0))*$D$3))</f>
        <v>513.3928241619368</v>
      </c>
    </row>
    <row r="12" spans="1:90" x14ac:dyDescent="0.3">
      <c r="B12" s="2">
        <v>5000128600</v>
      </c>
      <c r="C12" s="276">
        <v>50001</v>
      </c>
      <c r="D12" s="2" t="s">
        <v>738</v>
      </c>
      <c r="E12" s="2" t="str">
        <f>INDEX('Population Data'!$Y$4:$Y$17,MATCH('Muni-Level Population'!C11,'Population Data'!$Z$4:$Z$17,0))</f>
        <v>Addison</v>
      </c>
      <c r="F12" s="259">
        <f>IF(INDEX($F$329:$F$342,MATCH($E12,$E$329:$E$342,0))="*",'Muni-Level Population'!G11*INDEX($H$329:$H$342,MATCH($E12,$E$329:$E$342,0))*$D$3,('Muni-Level Population'!G310*INDEX($F$329:$F$342,MATCH($E12,$E$329:$E$342,0))*$D$3)+('Muni-Level Population'!G608*INDEX($G$329:$G$342,MATCH($E12,$E$329:$E$342,0))*$D$3))</f>
        <v>27.243088216661491</v>
      </c>
      <c r="G12" s="259">
        <f>IF(INDEX($F$329:$F$342,MATCH($E12,$E$329:$E$342,0))="*",'Muni-Level Population'!H11*INDEX($H$329:$H$342,MATCH($E12,$E$329:$E$342,0))*$D$3,('Muni-Level Population'!H310*INDEX($F$329:$F$342,MATCH($E12,$E$329:$E$342,0))*$D$3)+('Muni-Level Population'!H608*INDEX($G$329:$G$342,MATCH($E12,$E$329:$E$342,0))*$D$3))</f>
        <v>27.242052806816954</v>
      </c>
      <c r="H12" s="259">
        <f>IF(INDEX($F$329:$F$342,MATCH($E12,$E$329:$E$342,0))="*",'Muni-Level Population'!I11*INDEX($H$329:$H$342,MATCH($E12,$E$329:$E$342,0))*$D$3,('Muni-Level Population'!I310*INDEX($F$329:$F$342,MATCH($E12,$E$329:$E$342,0))*$D$3)+('Muni-Level Population'!I608*INDEX($G$329:$G$342,MATCH($E12,$E$329:$E$342,0))*$D$3))</f>
        <v>27.241017396972417</v>
      </c>
      <c r="I12" s="259">
        <f>IF(INDEX($F$329:$F$342,MATCH($E12,$E$329:$E$342,0))="*",'Muni-Level Population'!J11*INDEX($H$329:$H$342,MATCH($E12,$E$329:$E$342,0))*$D$3,('Muni-Level Population'!J310*INDEX($F$329:$F$342,MATCH($E12,$E$329:$E$342,0))*$D$3)+('Muni-Level Population'!J608*INDEX($G$329:$G$342,MATCH($E12,$E$329:$E$342,0))*$D$3))</f>
        <v>27.240015387445442</v>
      </c>
      <c r="J12" s="259">
        <f>IF(INDEX($F$329:$F$342,MATCH($E12,$E$329:$E$342,0))="*",'Muni-Level Population'!K11*INDEX($H$329:$H$342,MATCH($E12,$E$329:$E$342,0))*$D$3,('Muni-Level Population'!K310*INDEX($F$329:$F$342,MATCH($E12,$E$329:$E$342,0))*$D$3)+('Muni-Level Population'!K608*INDEX($G$329:$G$342,MATCH($E12,$E$329:$E$342,0))*$D$3))</f>
        <v>27.238979977600906</v>
      </c>
      <c r="K12" s="259">
        <f>IF(INDEX($F$329:$F$342,MATCH($E12,$E$329:$E$342,0))="*",'Muni-Level Population'!L11*INDEX($H$329:$H$342,MATCH($E12,$E$329:$E$342,0))*$D$3,('Muni-Level Population'!L310*INDEX($F$329:$F$342,MATCH($E12,$E$329:$E$342,0))*$D$3)+('Muni-Level Population'!L608*INDEX($G$329:$G$342,MATCH($E12,$E$329:$E$342,0))*$D$3))</f>
        <v>27.237977968073931</v>
      </c>
      <c r="L12" s="259">
        <f>IF(INDEX($F$329:$F$342,MATCH($E12,$E$329:$E$342,0))="*",'Muni-Level Population'!M11*INDEX($H$329:$H$342,MATCH($E12,$E$329:$E$342,0))*$D$3,('Muni-Level Population'!M310*INDEX($F$329:$F$342,MATCH($E12,$E$329:$E$342,0))*$D$3)+('Muni-Level Population'!M608*INDEX($G$329:$G$342,MATCH($E12,$E$329:$E$342,0))*$D$3))</f>
        <v>27.236942558229394</v>
      </c>
      <c r="M12" s="259">
        <f>IF(INDEX($F$329:$F$342,MATCH($E12,$E$329:$E$342,0))="*",'Muni-Level Population'!N11*INDEX($H$329:$H$342,MATCH($E12,$E$329:$E$342,0))*$D$3,('Muni-Level Population'!N310*INDEX($F$329:$F$342,MATCH($E12,$E$329:$E$342,0))*$D$3)+('Muni-Level Population'!N608*INDEX($G$329:$G$342,MATCH($E12,$E$329:$E$342,0))*$D$3))</f>
        <v>27.235907148384854</v>
      </c>
      <c r="N12" s="259">
        <f>IF(INDEX($F$329:$F$342,MATCH($E12,$E$329:$E$342,0))="*",'Muni-Level Population'!O11*INDEX($H$329:$H$342,MATCH($E12,$E$329:$E$342,0))*$D$3,('Muni-Level Population'!O310*INDEX($F$329:$F$342,MATCH($E12,$E$329:$E$342,0))*$D$3)+('Muni-Level Population'!O608*INDEX($G$329:$G$342,MATCH($E12,$E$329:$E$342,0))*$D$3))</f>
        <v>27.234971939493018</v>
      </c>
      <c r="O12" s="259">
        <f>IF(INDEX($F$329:$F$342,MATCH($E12,$E$329:$E$342,0))="*",'Muni-Level Population'!P11*INDEX($H$329:$H$342,MATCH($E12,$E$329:$E$342,0))*$D$3,('Muni-Level Population'!P310*INDEX($F$329:$F$342,MATCH($E12,$E$329:$E$342,0))*$D$3)+('Muni-Level Population'!P608*INDEX($G$329:$G$342,MATCH($E12,$E$329:$E$342,0))*$D$3))</f>
        <v>27.233936529648481</v>
      </c>
      <c r="P12" s="259">
        <f>IF(INDEX($F$329:$F$342,MATCH($E12,$E$329:$E$342,0))="*",'Muni-Level Population'!Q11*INDEX($H$329:$H$342,MATCH($E12,$E$329:$E$342,0))*$D$3,('Muni-Level Population'!Q310*INDEX($F$329:$F$342,MATCH($E12,$E$329:$E$342,0))*$D$3)+('Muni-Level Population'!Q608*INDEX($G$329:$G$342,MATCH($E12,$E$329:$E$342,0))*$D$3))</f>
        <v>27.232934520121511</v>
      </c>
      <c r="Q12" s="259">
        <f>IF(INDEX($F$329:$F$342,MATCH($E12,$E$329:$E$342,0))="*",'Muni-Level Population'!R11*INDEX($H$329:$H$342,MATCH($E12,$E$329:$E$342,0))*$D$3,('Muni-Level Population'!R310*INDEX($F$329:$F$342,MATCH($E12,$E$329:$E$342,0))*$D$3)+('Muni-Level Population'!R608*INDEX($G$329:$G$342,MATCH($E12,$E$329:$E$342,0))*$D$3))</f>
        <v>27.231899110276974</v>
      </c>
      <c r="R12" s="259">
        <f>IF(INDEX($F$329:$F$342,MATCH($E12,$E$329:$E$342,0))="*",'Muni-Level Population'!S11*INDEX($H$329:$H$342,MATCH($E12,$E$329:$E$342,0))*$D$3,('Muni-Level Population'!S310*INDEX($F$329:$F$342,MATCH($E12,$E$329:$E$342,0))*$D$3)+('Muni-Level Population'!S608*INDEX($G$329:$G$342,MATCH($E12,$E$329:$E$342,0))*$D$3))</f>
        <v>27.230897100749999</v>
      </c>
      <c r="S12" s="259">
        <f>IF(INDEX($F$329:$F$342,MATCH($E12,$E$329:$E$342,0))="*",'Muni-Level Population'!T11*INDEX($H$329:$H$342,MATCH($E12,$E$329:$E$342,0))*$D$3,('Muni-Level Population'!T310*INDEX($F$329:$F$342,MATCH($E12,$E$329:$E$342,0))*$D$3)+('Muni-Level Population'!T608*INDEX($G$329:$G$342,MATCH($E12,$E$329:$E$342,0))*$D$3))</f>
        <v>27.229861690905462</v>
      </c>
      <c r="T12" s="259">
        <f>IF(INDEX($F$329:$F$342,MATCH($E12,$E$329:$E$342,0))="*",'Muni-Level Population'!U11*INDEX($H$329:$H$342,MATCH($E12,$E$329:$E$342,0))*$D$3,('Muni-Level Population'!U310*INDEX($F$329:$F$342,MATCH($E12,$E$329:$E$342,0))*$D$3)+('Muni-Level Population'!U608*INDEX($G$329:$G$342,MATCH($E12,$E$329:$E$342,0))*$D$3))</f>
        <v>27.228826281060925</v>
      </c>
      <c r="U12" s="259">
        <f>IF(INDEX($F$329:$F$342,MATCH($E12,$E$329:$E$342,0))="*",'Muni-Level Population'!V11*INDEX($H$329:$H$342,MATCH($E12,$E$329:$E$342,0))*$D$3,('Muni-Level Population'!V310*INDEX($F$329:$F$342,MATCH($E12,$E$329:$E$342,0))*$D$3)+('Muni-Level Population'!V608*INDEX($G$329:$G$342,MATCH($E12,$E$329:$E$342,0))*$D$3))</f>
        <v>27.227824271533951</v>
      </c>
      <c r="V12" s="259">
        <f>IF(INDEX($F$329:$F$342,MATCH($E12,$E$329:$E$342,0))="*",'Muni-Level Population'!W11*INDEX($H$329:$H$342,MATCH($E12,$E$329:$E$342,0))*$D$3,('Muni-Level Population'!W310*INDEX($F$329:$F$342,MATCH($E12,$E$329:$E$342,0))*$D$3)+('Muni-Level Population'!W608*INDEX($G$329:$G$342,MATCH($E12,$E$329:$E$342,0))*$D$3))</f>
        <v>27.226788861689418</v>
      </c>
      <c r="W12" s="259">
        <f>IF(INDEX($F$329:$F$342,MATCH($E12,$E$329:$E$342,0))="*",'Muni-Level Population'!X11*INDEX($H$329:$H$342,MATCH($E12,$E$329:$E$342,0))*$D$3,('Muni-Level Population'!X310*INDEX($F$329:$F$342,MATCH($E12,$E$329:$E$342,0))*$D$3)+('Muni-Level Population'!X608*INDEX($G$329:$G$342,MATCH($E12,$E$329:$E$342,0))*$D$3))</f>
        <v>27.225786852162447</v>
      </c>
      <c r="X12" s="259">
        <f>IF(INDEX($F$329:$F$342,MATCH($E12,$E$329:$E$342,0))="*",'Muni-Level Population'!Y11*INDEX($H$329:$H$342,MATCH($E12,$E$329:$E$342,0))*$D$3,('Muni-Level Population'!Y310*INDEX($F$329:$F$342,MATCH($E12,$E$329:$E$342,0))*$D$3)+('Muni-Level Population'!Y608*INDEX($G$329:$G$342,MATCH($E12,$E$329:$E$342,0))*$D$3))</f>
        <v>27.22475144231791</v>
      </c>
      <c r="Y12" s="259">
        <f>IF(INDEX($F$329:$F$342,MATCH($E12,$E$329:$E$342,0))="*",'Muni-Level Population'!Z11*INDEX($H$329:$H$342,MATCH($E12,$E$329:$E$342,0))*$D$3,('Muni-Level Population'!Z310*INDEX($F$329:$F$342,MATCH($E12,$E$329:$E$342,0))*$D$3)+('Muni-Level Population'!Z608*INDEX($G$329:$G$342,MATCH($E12,$E$329:$E$342,0))*$D$3))</f>
        <v>27.223716032473369</v>
      </c>
      <c r="Z12" s="259">
        <f>IF(INDEX($F$329:$F$342,MATCH($E12,$E$329:$E$342,0))="*",'Muni-Level Population'!AA11*INDEX($H$329:$H$342,MATCH($E12,$E$329:$E$342,0))*$D$3,('Muni-Level Population'!AA310*INDEX($F$329:$F$342,MATCH($E12,$E$329:$E$342,0))*$D$3)+('Muni-Level Population'!AA608*INDEX($G$329:$G$342,MATCH($E12,$E$329:$E$342,0))*$D$3))</f>
        <v>27.222780823581534</v>
      </c>
      <c r="AA12" s="259">
        <f>IF(INDEX($F$329:$F$342,MATCH($E12,$E$329:$E$342,0))="*",'Muni-Level Population'!AB11*INDEX($H$329:$H$342,MATCH($E12,$E$329:$E$342,0))*$D$3,('Muni-Level Population'!AB310*INDEX($F$329:$F$342,MATCH($E12,$E$329:$E$342,0))*$D$3)+('Muni-Level Population'!AB608*INDEX($G$329:$G$342,MATCH($E12,$E$329:$E$342,0))*$D$3))</f>
        <v>27.221745413736997</v>
      </c>
      <c r="AB12" s="259">
        <f>IF(INDEX($F$329:$F$342,MATCH($E12,$E$329:$E$342,0))="*",'Muni-Level Population'!AC11*INDEX($H$329:$H$342,MATCH($E12,$E$329:$E$342,0))*$D$3,('Muni-Level Population'!AC310*INDEX($F$329:$F$342,MATCH($E12,$E$329:$E$342,0))*$D$3)+('Muni-Level Population'!AC608*INDEX($G$329:$G$342,MATCH($E12,$E$329:$E$342,0))*$D$3))</f>
        <v>27.220743404210026</v>
      </c>
      <c r="AC12" s="259">
        <f>IF(INDEX($F$329:$F$342,MATCH($E12,$E$329:$E$342,0))="*",'Muni-Level Population'!AD11*INDEX($H$329:$H$342,MATCH($E12,$E$329:$E$342,0))*$D$3,('Muni-Level Population'!AD310*INDEX($F$329:$F$342,MATCH($E12,$E$329:$E$342,0))*$D$3)+('Muni-Level Population'!AD608*INDEX($G$329:$G$342,MATCH($E12,$E$329:$E$342,0))*$D$3))</f>
        <v>27.219707994365482</v>
      </c>
      <c r="AD12" s="259">
        <f>IF(INDEX($F$329:$F$342,MATCH($E12,$E$329:$E$342,0))="*",'Muni-Level Population'!AE11*INDEX($H$329:$H$342,MATCH($E12,$E$329:$E$342,0))*$D$3,('Muni-Level Population'!AE310*INDEX($F$329:$F$342,MATCH($E12,$E$329:$E$342,0))*$D$3)+('Muni-Level Population'!AE608*INDEX($G$329:$G$342,MATCH($E12,$E$329:$E$342,0))*$D$3))</f>
        <v>27.218705984838511</v>
      </c>
      <c r="AE12" s="259">
        <f>IF(INDEX($F$329:$F$342,MATCH($E12,$E$329:$E$342,0))="*",'Muni-Level Population'!AF11*INDEX($H$329:$H$342,MATCH($E12,$E$329:$E$342,0))*$D$3,('Muni-Level Population'!AF310*INDEX($F$329:$F$342,MATCH($E12,$E$329:$E$342,0))*$D$3)+('Muni-Level Population'!AF608*INDEX($G$329:$G$342,MATCH($E12,$E$329:$E$342,0))*$D$3))</f>
        <v>27.217670574993974</v>
      </c>
      <c r="AF12" s="259">
        <f>IF(INDEX($F$329:$F$342,MATCH($E12,$E$329:$E$342,0))="*",'Muni-Level Population'!AG11*INDEX($H$329:$H$342,MATCH($E12,$E$329:$E$342,0))*$D$3,('Muni-Level Population'!AG310*INDEX($F$329:$F$342,MATCH($E12,$E$329:$E$342,0))*$D$3)+('Muni-Level Population'!AG608*INDEX($G$329:$G$342,MATCH($E12,$E$329:$E$342,0))*$D$3))</f>
        <v>27.216635165149437</v>
      </c>
      <c r="AG12" s="259">
        <f>IF(INDEX($F$329:$F$342,MATCH($E12,$E$329:$E$342,0))="*",'Muni-Level Population'!AH11*INDEX($H$329:$H$342,MATCH($E12,$E$329:$E$342,0))*$D$3,('Muni-Level Population'!AH310*INDEX($F$329:$F$342,MATCH($E12,$E$329:$E$342,0))*$D$3)+('Muni-Level Population'!AH608*INDEX($G$329:$G$342,MATCH($E12,$E$329:$E$342,0))*$D$3))</f>
        <v>27.215633155622466</v>
      </c>
      <c r="AH12" s="259">
        <f>IF(INDEX($F$329:$F$342,MATCH($E12,$E$329:$E$342,0))="*",'Muni-Level Population'!AI11*INDEX($H$329:$H$342,MATCH($E12,$E$329:$E$342,0))*$D$3,('Muni-Level Population'!AI310*INDEX($F$329:$F$342,MATCH($E12,$E$329:$E$342,0))*$D$3)+('Muni-Level Population'!AI608*INDEX($G$329:$G$342,MATCH($E12,$E$329:$E$342,0))*$D$3))</f>
        <v>27.21459774577793</v>
      </c>
      <c r="AI12" s="259">
        <f>IF(INDEX($F$329:$F$342,MATCH($E12,$E$329:$E$342,0))="*",'Muni-Level Population'!AJ11*INDEX($H$329:$H$342,MATCH($E12,$E$329:$E$342,0))*$D$3,('Muni-Level Population'!AJ310*INDEX($F$329:$F$342,MATCH($E12,$E$329:$E$342,0))*$D$3)+('Muni-Level Population'!AJ608*INDEX($G$329:$G$342,MATCH($E12,$E$329:$E$342,0))*$D$3))</f>
        <v>27.213595736250962</v>
      </c>
      <c r="AJ12" s="259">
        <f>IF(INDEX($F$329:$F$342,MATCH($E12,$E$329:$E$342,0))="*",'Muni-Level Population'!AK11*INDEX($H$329:$H$342,MATCH($E12,$E$329:$E$342,0))*$D$3,('Muni-Level Population'!AK310*INDEX($F$329:$F$342,MATCH($E12,$E$329:$E$342,0))*$D$3)+('Muni-Level Population'!AK608*INDEX($G$329:$G$342,MATCH($E12,$E$329:$E$342,0))*$D$3))</f>
        <v>27.212560326406425</v>
      </c>
      <c r="AK12" s="259">
        <f>IF(INDEX($F$329:$F$342,MATCH($E12,$E$329:$E$342,0))="*",'Muni-Level Population'!AL11*INDEX($H$329:$H$342,MATCH($E12,$E$329:$E$342,0))*$D$3,('Muni-Level Population'!AL310*INDEX($F$329:$F$342,MATCH($E12,$E$329:$E$342,0))*$D$3)+('Muni-Level Population'!AL608*INDEX($G$329:$G$342,MATCH($E12,$E$329:$E$342,0))*$D$3))</f>
        <v>27.211524916561888</v>
      </c>
      <c r="AL12" s="259">
        <f>IF(INDEX($F$329:$F$342,MATCH($E12,$E$329:$E$342,0))="*",'Muni-Level Population'!AM11*INDEX($H$329:$H$342,MATCH($E12,$E$329:$E$342,0))*$D$3,('Muni-Level Population'!AM310*INDEX($F$329:$F$342,MATCH($E12,$E$329:$E$342,0))*$D$3)+('Muni-Level Population'!AM608*INDEX($G$329:$G$342,MATCH($E12,$E$329:$E$342,0))*$D$3))</f>
        <v>27.210589707670046</v>
      </c>
      <c r="AM12" s="259">
        <f>IF(INDEX($F$329:$F$342,MATCH($E12,$E$329:$E$342,0))="*",'Muni-Level Population'!AN11*INDEX($H$329:$H$342,MATCH($E12,$E$329:$E$342,0))*$D$3,('Muni-Level Population'!AN310*INDEX($F$329:$F$342,MATCH($E12,$E$329:$E$342,0))*$D$3)+('Muni-Level Population'!AN608*INDEX($G$329:$G$342,MATCH($E12,$E$329:$E$342,0))*$D$3))</f>
        <v>27.209554297825509</v>
      </c>
      <c r="AN12" s="259">
        <f>IF(INDEX($F$329:$F$342,MATCH($E12,$E$329:$E$342,0))="*",'Muni-Level Population'!AO11*INDEX($H$329:$H$342,MATCH($E12,$E$329:$E$342,0))*$D$3,('Muni-Level Population'!AO310*INDEX($F$329:$F$342,MATCH($E12,$E$329:$E$342,0))*$D$3)+('Muni-Level Population'!AO608*INDEX($G$329:$G$342,MATCH($E12,$E$329:$E$342,0))*$D$3))</f>
        <v>27.208552288298534</v>
      </c>
      <c r="AO12" s="259">
        <f>IF(INDEX($F$329:$F$342,MATCH($E12,$E$329:$E$342,0))="*",'Muni-Level Population'!AP11*INDEX($H$329:$H$342,MATCH($E12,$E$329:$E$342,0))*$D$3,('Muni-Level Population'!AP310*INDEX($F$329:$F$342,MATCH($E12,$E$329:$E$342,0))*$D$3)+('Muni-Level Population'!AP608*INDEX($G$329:$G$342,MATCH($E12,$E$329:$E$342,0))*$D$3))</f>
        <v>27.207516878453994</v>
      </c>
      <c r="AP12" s="259">
        <f>IF(INDEX($F$329:$F$342,MATCH($E12,$E$329:$E$342,0))="*",'Muni-Level Population'!AQ11*INDEX($H$329:$H$342,MATCH($E12,$E$329:$E$342,0))*$D$3,('Muni-Level Population'!AQ310*INDEX($F$329:$F$342,MATCH($E12,$E$329:$E$342,0))*$D$3)+('Muni-Level Population'!AQ608*INDEX($G$329:$G$342,MATCH($E12,$E$329:$E$342,0))*$D$3))</f>
        <v>27.206514868927023</v>
      </c>
      <c r="AQ12" s="259">
        <f>IF(INDEX($F$329:$F$342,MATCH($E12,$E$329:$E$342,0))="*",'Muni-Level Population'!AR11*INDEX($H$329:$H$342,MATCH($E12,$E$329:$E$342,0))*$D$3,('Muni-Level Population'!AR310*INDEX($F$329:$F$342,MATCH($E12,$E$329:$E$342,0))*$D$3)+('Muni-Level Population'!AR608*INDEX($G$329:$G$342,MATCH($E12,$E$329:$E$342,0))*$D$3))</f>
        <v>27.20547945908249</v>
      </c>
      <c r="AR12" s="259">
        <f>IF(INDEX($F$329:$F$342,MATCH($E12,$E$329:$E$342,0))="*",'Muni-Level Population'!AS11*INDEX($H$329:$H$342,MATCH($E12,$E$329:$E$342,0))*$D$3,('Muni-Level Population'!AS310*INDEX($F$329:$F$342,MATCH($E12,$E$329:$E$342,0))*$D$3)+('Muni-Level Population'!AS608*INDEX($G$329:$G$342,MATCH($E12,$E$329:$E$342,0))*$D$3))</f>
        <v>27.204444049237949</v>
      </c>
      <c r="AS12" s="259">
        <f>IF(INDEX($F$329:$F$342,MATCH($E12,$E$329:$E$342,0))="*",'Muni-Level Population'!AT11*INDEX($H$329:$H$342,MATCH($E12,$E$329:$E$342,0))*$D$3,('Muni-Level Population'!AT310*INDEX($F$329:$F$342,MATCH($E12,$E$329:$E$342,0))*$D$3)+('Muni-Level Population'!AT608*INDEX($G$329:$G$342,MATCH($E12,$E$329:$E$342,0))*$D$3))</f>
        <v>27.203442039710982</v>
      </c>
      <c r="AT12" s="259">
        <f>IF(INDEX($F$329:$F$342,MATCH($E12,$E$329:$E$342,0))="*",'Muni-Level Population'!AU11*INDEX($H$329:$H$342,MATCH($E12,$E$329:$E$342,0))*$D$3,('Muni-Level Population'!AU310*INDEX($F$329:$F$342,MATCH($E12,$E$329:$E$342,0))*$D$3)+('Muni-Level Population'!AU608*INDEX($G$329:$G$342,MATCH($E12,$E$329:$E$342,0))*$D$3))</f>
        <v>27.202406629866445</v>
      </c>
      <c r="AU12" s="259">
        <f>IF(INDEX($F$329:$F$342,MATCH($E12,$E$329:$E$342,0))="*",'Muni-Level Population'!AV11*INDEX($H$329:$H$342,MATCH($E12,$E$329:$E$342,0))*$D$3,('Muni-Level Population'!AV310*INDEX($F$329:$F$342,MATCH($E12,$E$329:$E$342,0))*$D$3)+('Muni-Level Population'!AV608*INDEX($G$329:$G$342,MATCH($E12,$E$329:$E$342,0))*$D$3))</f>
        <v>27.201404620339471</v>
      </c>
      <c r="AV12" s="259">
        <f>IF(INDEX($F$329:$F$342,MATCH($E12,$E$329:$E$342,0))="*",'Muni-Level Population'!AW11*INDEX($H$329:$H$342,MATCH($E12,$E$329:$E$342,0))*$D$3,('Muni-Level Population'!AW310*INDEX($F$329:$F$342,MATCH($E12,$E$329:$E$342,0))*$D$3)+('Muni-Level Population'!AW608*INDEX($G$329:$G$342,MATCH($E12,$E$329:$E$342,0))*$D$3))</f>
        <v>27.200369210494934</v>
      </c>
      <c r="AW12" s="259">
        <f>IF(INDEX($F$329:$F$342,MATCH($E12,$E$329:$E$342,0))="*",'Muni-Level Population'!AX11*INDEX($H$329:$H$342,MATCH($E12,$E$329:$E$342,0))*$D$3,('Muni-Level Population'!AX310*INDEX($F$329:$F$342,MATCH($E12,$E$329:$E$342,0))*$D$3)+('Muni-Level Population'!AX608*INDEX($G$329:$G$342,MATCH($E12,$E$329:$E$342,0))*$D$3))</f>
        <v>27.199333800650393</v>
      </c>
      <c r="AX12" s="259">
        <f>IF(INDEX($F$329:$F$342,MATCH($E12,$E$329:$E$342,0))="*",'Muni-Level Population'!AY11*INDEX($H$329:$H$342,MATCH($E12,$E$329:$E$342,0))*$D$3,('Muni-Level Population'!AY310*INDEX($F$329:$F$342,MATCH($E12,$E$329:$E$342,0))*$D$3)+('Muni-Level Population'!AY608*INDEX($G$329:$G$342,MATCH($E12,$E$329:$E$342,0))*$D$3))</f>
        <v>27.198365191440992</v>
      </c>
      <c r="AY12" s="259">
        <f>IF(INDEX($F$329:$F$342,MATCH($E12,$E$329:$E$342,0))="*",'Muni-Level Population'!AZ11*INDEX($H$329:$H$342,MATCH($E12,$E$329:$E$342,0))*$D$3,('Muni-Level Population'!AZ310*INDEX($F$329:$F$342,MATCH($E12,$E$329:$E$342,0))*$D$3)+('Muni-Level Population'!AZ608*INDEX($G$329:$G$342,MATCH($E12,$E$329:$E$342,0))*$D$3))</f>
        <v>27.197329781596451</v>
      </c>
      <c r="AZ12" s="259">
        <f>IF(INDEX($F$329:$F$342,MATCH($E12,$E$329:$E$342,0))="*",'Muni-Level Population'!BA11*INDEX($H$329:$H$342,MATCH($E12,$E$329:$E$342,0))*$D$3,('Muni-Level Population'!BA310*INDEX($F$329:$F$342,MATCH($E12,$E$329:$E$342,0))*$D$3)+('Muni-Level Population'!BA608*INDEX($G$329:$G$342,MATCH($E12,$E$329:$E$342,0))*$D$3))</f>
        <v>27.19632777206948</v>
      </c>
      <c r="BA12" s="259">
        <f>IF(INDEX($F$329:$F$342,MATCH($E12,$E$329:$E$342,0))="*",'Muni-Level Population'!BB11*INDEX($H$329:$H$342,MATCH($E12,$E$329:$E$342,0))*$D$3,('Muni-Level Population'!BB310*INDEX($F$329:$F$342,MATCH($E12,$E$329:$E$342,0))*$D$3)+('Muni-Level Population'!BB608*INDEX($G$329:$G$342,MATCH($E12,$E$329:$E$342,0))*$D$3))</f>
        <v>27.195292362224947</v>
      </c>
      <c r="BB12" s="259">
        <f>IF(INDEX($F$329:$F$342,MATCH($E12,$E$329:$E$342,0))="*",'Muni-Level Population'!BC11*INDEX($H$329:$H$342,MATCH($E12,$E$329:$E$342,0))*$D$3,('Muni-Level Population'!BC310*INDEX($F$329:$F$342,MATCH($E12,$E$329:$E$342,0))*$D$3)+('Muni-Level Population'!BC608*INDEX($G$329:$G$342,MATCH($E12,$E$329:$E$342,0))*$D$3))</f>
        <v>27.194290352697973</v>
      </c>
      <c r="BC12" s="259">
        <f>IF(INDEX($F$329:$F$342,MATCH($E12,$E$329:$E$342,0))="*",'Muni-Level Population'!BD11*INDEX($H$329:$H$342,MATCH($E12,$E$329:$E$342,0))*$D$3,('Muni-Level Population'!BD310*INDEX($F$329:$F$342,MATCH($E12,$E$329:$E$342,0))*$D$3)+('Muni-Level Population'!BD608*INDEX($G$329:$G$342,MATCH($E12,$E$329:$E$342,0))*$D$3))</f>
        <v>27.193254942853436</v>
      </c>
      <c r="BD12" s="259">
        <f>IF(INDEX($F$329:$F$342,MATCH($E12,$E$329:$E$342,0))="*",'Muni-Level Population'!BE11*INDEX($H$329:$H$342,MATCH($E12,$E$329:$E$342,0))*$D$3,('Muni-Level Population'!BE310*INDEX($F$329:$F$342,MATCH($E12,$E$329:$E$342,0))*$D$3)+('Muni-Level Population'!BE608*INDEX($G$329:$G$342,MATCH($E12,$E$329:$E$342,0))*$D$3))</f>
        <v>27.192219533008899</v>
      </c>
      <c r="BE12" s="259">
        <f>IF(INDEX($F$329:$F$342,MATCH($E12,$E$329:$E$342,0))="*",'Muni-Level Population'!BF11*INDEX($H$329:$H$342,MATCH($E12,$E$329:$E$342,0))*$D$3,('Muni-Level Population'!BF310*INDEX($F$329:$F$342,MATCH($E12,$E$329:$E$342,0))*$D$3)+('Muni-Level Population'!BF608*INDEX($G$329:$G$342,MATCH($E12,$E$329:$E$342,0))*$D$3))</f>
        <v>27.191217523481928</v>
      </c>
      <c r="BF12" s="259">
        <f>IF(INDEX($F$329:$F$342,MATCH($E12,$E$329:$E$342,0))="*",'Muni-Level Population'!BG11*INDEX($H$329:$H$342,MATCH($E12,$E$329:$E$342,0))*$D$3,('Muni-Level Population'!BG310*INDEX($F$329:$F$342,MATCH($E12,$E$329:$E$342,0))*$D$3)+('Muni-Level Population'!BG608*INDEX($G$329:$G$342,MATCH($E12,$E$329:$E$342,0))*$D$3))</f>
        <v>27.190182113637391</v>
      </c>
      <c r="BG12" s="259">
        <f>IF(INDEX($F$329:$F$342,MATCH($E12,$E$329:$E$342,0))="*",'Muni-Level Population'!BH11*INDEX($H$329:$H$342,MATCH($E12,$E$329:$E$342,0))*$D$3,('Muni-Level Population'!BH310*INDEX($F$329:$F$342,MATCH($E12,$E$329:$E$342,0))*$D$3)+('Muni-Level Population'!BH608*INDEX($G$329:$G$342,MATCH($E12,$E$329:$E$342,0))*$D$3))</f>
        <v>27.189180104110417</v>
      </c>
      <c r="BH12" s="259">
        <f>IF(INDEX($F$329:$F$342,MATCH($E12,$E$329:$E$342,0))="*",'Muni-Level Population'!BI11*INDEX($H$329:$H$342,MATCH($E12,$E$329:$E$342,0))*$D$3,('Muni-Level Population'!BI310*INDEX($F$329:$F$342,MATCH($E12,$E$329:$E$342,0))*$D$3)+('Muni-Level Population'!BI608*INDEX($G$329:$G$342,MATCH($E12,$E$329:$E$342,0))*$D$3))</f>
        <v>27.188144694265883</v>
      </c>
      <c r="BI12" s="259">
        <f>IF(INDEX($F$329:$F$342,MATCH($E12,$E$329:$E$342,0))="*",'Muni-Level Population'!BJ11*INDEX($H$329:$H$342,MATCH($E12,$E$329:$E$342,0))*$D$3,('Muni-Level Population'!BJ310*INDEX($F$329:$F$342,MATCH($E12,$E$329:$E$342,0))*$D$3)+('Muni-Level Population'!BJ608*INDEX($G$329:$G$342,MATCH($E12,$E$329:$E$342,0))*$D$3))</f>
        <v>27.187109284421339</v>
      </c>
      <c r="BJ12" s="259">
        <f>IF(INDEX($F$329:$F$342,MATCH($E12,$E$329:$E$342,0))="*",'Muni-Level Population'!BK11*INDEX($H$329:$H$342,MATCH($E12,$E$329:$E$342,0))*$D$3,('Muni-Level Population'!BK310*INDEX($F$329:$F$342,MATCH($E12,$E$329:$E$342,0))*$D$3)+('Muni-Level Population'!BK608*INDEX($G$329:$G$342,MATCH($E12,$E$329:$E$342,0))*$D$3))</f>
        <v>27.186174075529507</v>
      </c>
      <c r="BK12" s="259">
        <f>IF(INDEX($F$329:$F$342,MATCH($E12,$E$329:$E$342,0))="*",'Muni-Level Population'!BL11*INDEX($H$329:$H$342,MATCH($E12,$E$329:$E$342,0))*$D$3,('Muni-Level Population'!BL310*INDEX($F$329:$F$342,MATCH($E12,$E$329:$E$342,0))*$D$3)+('Muni-Level Population'!BL608*INDEX($G$329:$G$342,MATCH($E12,$E$329:$E$342,0))*$D$3))</f>
        <v>27.185138665684967</v>
      </c>
      <c r="BL12" s="259">
        <f>IF(INDEX($F$329:$F$342,MATCH($E12,$E$329:$E$342,0))="*",'Muni-Level Population'!BM11*INDEX($H$329:$H$342,MATCH($E12,$E$329:$E$342,0))*$D$3,('Muni-Level Population'!BM310*INDEX($F$329:$F$342,MATCH($E12,$E$329:$E$342,0))*$D$3)+('Muni-Level Population'!BM608*INDEX($G$329:$G$342,MATCH($E12,$E$329:$E$342,0))*$D$3))</f>
        <v>27.184136656157996</v>
      </c>
      <c r="BM12" s="259">
        <f>IF(INDEX($F$329:$F$342,MATCH($E12,$E$329:$E$342,0))="*",'Muni-Level Population'!BN11*INDEX($H$329:$H$342,MATCH($E12,$E$329:$E$342,0))*$D$3,('Muni-Level Population'!BN310*INDEX($F$329:$F$342,MATCH($E12,$E$329:$E$342,0))*$D$3)+('Muni-Level Population'!BN608*INDEX($G$329:$G$342,MATCH($E12,$E$329:$E$342,0))*$D$3))</f>
        <v>27.183101246313456</v>
      </c>
      <c r="BN12" s="259">
        <f>IF(INDEX($F$329:$F$342,MATCH($E12,$E$329:$E$342,0))="*",'Muni-Level Population'!BO11*INDEX($H$329:$H$342,MATCH($E12,$E$329:$E$342,0))*$D$3,('Muni-Level Population'!BO310*INDEX($F$329:$F$342,MATCH($E12,$E$329:$E$342,0))*$D$3)+('Muni-Level Population'!BO608*INDEX($G$329:$G$342,MATCH($E12,$E$329:$E$342,0))*$D$3))</f>
        <v>27.182099236786488</v>
      </c>
      <c r="BO12" s="259">
        <f>IF(INDEX($F$329:$F$342,MATCH($E12,$E$329:$E$342,0))="*",'Muni-Level Population'!BP11*INDEX($H$329:$H$342,MATCH($E12,$E$329:$E$342,0))*$D$3,('Muni-Level Population'!BP310*INDEX($F$329:$F$342,MATCH($E12,$E$329:$E$342,0))*$D$3)+('Muni-Level Population'!BP608*INDEX($G$329:$G$342,MATCH($E12,$E$329:$E$342,0))*$D$3))</f>
        <v>27.181063826941948</v>
      </c>
      <c r="BP12" s="259">
        <f>IF(INDEX($F$329:$F$342,MATCH($E12,$E$329:$E$342,0))="*",'Muni-Level Population'!BQ11*INDEX($H$329:$H$342,MATCH($E12,$E$329:$E$342,0))*$D$3,('Muni-Level Population'!BQ310*INDEX($F$329:$F$342,MATCH($E12,$E$329:$E$342,0))*$D$3)+('Muni-Level Population'!BQ608*INDEX($G$329:$G$342,MATCH($E12,$E$329:$E$342,0))*$D$3))</f>
        <v>27.180028417097414</v>
      </c>
      <c r="BQ12" s="259">
        <f>IF(INDEX($F$329:$F$342,MATCH($E12,$E$329:$E$342,0))="*",'Muni-Level Population'!BR11*INDEX($H$329:$H$342,MATCH($E12,$E$329:$E$342,0))*$D$3,('Muni-Level Population'!BR310*INDEX($F$329:$F$342,MATCH($E12,$E$329:$E$342,0))*$D$3)+('Muni-Level Population'!BR608*INDEX($G$329:$G$342,MATCH($E12,$E$329:$E$342,0))*$D$3))</f>
        <v>27.17902640757044</v>
      </c>
      <c r="BR12" s="259">
        <f>IF(INDEX($F$329:$F$342,MATCH($E12,$E$329:$E$342,0))="*",'Muni-Level Population'!BS11*INDEX($H$329:$H$342,MATCH($E12,$E$329:$E$342,0))*$D$3,('Muni-Level Population'!BS310*INDEX($F$329:$F$342,MATCH($E12,$E$329:$E$342,0))*$D$3)+('Muni-Level Population'!BS608*INDEX($G$329:$G$342,MATCH($E12,$E$329:$E$342,0))*$D$3))</f>
        <v>27.177990997725903</v>
      </c>
      <c r="BS12" s="259">
        <f>IF(INDEX($F$329:$F$342,MATCH($E12,$E$329:$E$342,0))="*",'Muni-Level Population'!BT11*INDEX($H$329:$H$342,MATCH($E12,$E$329:$E$342,0))*$D$3,('Muni-Level Population'!BT310*INDEX($F$329:$F$342,MATCH($E12,$E$329:$E$342,0))*$D$3)+('Muni-Level Population'!BT608*INDEX($G$329:$G$342,MATCH($E12,$E$329:$E$342,0))*$D$3))</f>
        <v>27.176988988198932</v>
      </c>
      <c r="BT12" s="259">
        <f>IF(INDEX($F$329:$F$342,MATCH($E12,$E$329:$E$342,0))="*",'Muni-Level Population'!BU11*INDEX($H$329:$H$342,MATCH($E12,$E$329:$E$342,0))*$D$3,('Muni-Level Population'!BU310*INDEX($F$329:$F$342,MATCH($E12,$E$329:$E$342,0))*$D$3)+('Muni-Level Population'!BU608*INDEX($G$329:$G$342,MATCH($E12,$E$329:$E$342,0))*$D$3))</f>
        <v>27.175953578354395</v>
      </c>
      <c r="BU12" s="259">
        <f>IF(INDEX($F$329:$F$342,MATCH($E12,$E$329:$E$342,0))="*",'Muni-Level Population'!BV11*INDEX($H$329:$H$342,MATCH($E12,$E$329:$E$342,0))*$D$3,('Muni-Level Population'!BV310*INDEX($F$329:$F$342,MATCH($E12,$E$329:$E$342,0))*$D$3)+('Muni-Level Population'!BV608*INDEX($G$329:$G$342,MATCH($E12,$E$329:$E$342,0))*$D$3))</f>
        <v>27.174918168509858</v>
      </c>
      <c r="BV12" s="259">
        <f>IF(INDEX($F$329:$F$342,MATCH($E12,$E$329:$E$342,0))="*",'Muni-Level Population'!BW11*INDEX($H$329:$H$342,MATCH($E12,$E$329:$E$342,0))*$D$3,('Muni-Level Population'!BW310*INDEX($F$329:$F$342,MATCH($E12,$E$329:$E$342,0))*$D$3)+('Muni-Level Population'!BW608*INDEX($G$329:$G$342,MATCH($E12,$E$329:$E$342,0))*$D$3))</f>
        <v>27.173982959618016</v>
      </c>
      <c r="BW12" s="259">
        <f>IF(INDEX($F$329:$F$342,MATCH($E12,$E$329:$E$342,0))="*",'Muni-Level Population'!BX11*INDEX($H$329:$H$342,MATCH($E12,$E$329:$E$342,0))*$D$3,('Muni-Level Population'!BX310*INDEX($F$329:$F$342,MATCH($E12,$E$329:$E$342,0))*$D$3)+('Muni-Level Population'!BX608*INDEX($G$329:$G$342,MATCH($E12,$E$329:$E$342,0))*$D$3))</f>
        <v>27.172947549773479</v>
      </c>
      <c r="BX12" s="259">
        <f>IF(INDEX($F$329:$F$342,MATCH($E12,$E$329:$E$342,0))="*",'Muni-Level Population'!BY11*INDEX($H$329:$H$342,MATCH($E12,$E$329:$E$342,0))*$D$3,('Muni-Level Population'!BY310*INDEX($F$329:$F$342,MATCH($E12,$E$329:$E$342,0))*$D$3)+('Muni-Level Population'!BY608*INDEX($G$329:$G$342,MATCH($E12,$E$329:$E$342,0))*$D$3))</f>
        <v>27.171945540246512</v>
      </c>
      <c r="BY12" s="259">
        <f>IF(INDEX($F$329:$F$342,MATCH($E12,$E$329:$E$342,0))="*",'Muni-Level Population'!BZ11*INDEX($H$329:$H$342,MATCH($E12,$E$329:$E$342,0))*$D$3,('Muni-Level Population'!BZ310*INDEX($F$329:$F$342,MATCH($E12,$E$329:$E$342,0))*$D$3)+('Muni-Level Population'!BZ608*INDEX($G$329:$G$342,MATCH($E12,$E$329:$E$342,0))*$D$3))</f>
        <v>27.170910130401975</v>
      </c>
      <c r="BZ12" s="259">
        <f>IF(INDEX($F$329:$F$342,MATCH($E12,$E$329:$E$342,0))="*",'Muni-Level Population'!CA11*INDEX($H$329:$H$342,MATCH($E12,$E$329:$E$342,0))*$D$3,('Muni-Level Population'!CA310*INDEX($F$329:$F$342,MATCH($E12,$E$329:$E$342,0))*$D$3)+('Muni-Level Population'!CA608*INDEX($G$329:$G$342,MATCH($E12,$E$329:$E$342,0))*$D$3))</f>
        <v>27.169908120875</v>
      </c>
      <c r="CA12" s="259">
        <f>IF(INDEX($F$329:$F$342,MATCH($E12,$E$329:$E$342,0))="*",'Muni-Level Population'!CB11*INDEX($H$329:$H$342,MATCH($E12,$E$329:$E$342,0))*$D$3,('Muni-Level Population'!CB310*INDEX($F$329:$F$342,MATCH($E12,$E$329:$E$342,0))*$D$3)+('Muni-Level Population'!CB608*INDEX($G$329:$G$342,MATCH($E12,$E$329:$E$342,0))*$D$3))</f>
        <v>27.16887271103046</v>
      </c>
      <c r="CB12" s="259">
        <f>IF(INDEX($F$329:$F$342,MATCH($E12,$E$329:$E$342,0))="*",'Muni-Level Population'!CC11*INDEX($H$329:$H$342,MATCH($E12,$E$329:$E$342,0))*$D$3,('Muni-Level Population'!CC310*INDEX($F$329:$F$342,MATCH($E12,$E$329:$E$342,0))*$D$3)+('Muni-Level Population'!CC608*INDEX($G$329:$G$342,MATCH($E12,$E$329:$E$342,0))*$D$3))</f>
        <v>27.167837301185923</v>
      </c>
      <c r="CC12" s="259">
        <f>IF(INDEX($F$329:$F$342,MATCH($E12,$E$329:$E$342,0))="*",'Muni-Level Population'!CD11*INDEX($H$329:$H$342,MATCH($E12,$E$329:$E$342,0))*$D$3,('Muni-Level Population'!CD310*INDEX($F$329:$F$342,MATCH($E12,$E$329:$E$342,0))*$D$3)+('Muni-Level Population'!CD608*INDEX($G$329:$G$342,MATCH($E12,$E$329:$E$342,0))*$D$3))</f>
        <v>27.166835291658955</v>
      </c>
      <c r="CD12" s="259">
        <f>IF(INDEX($F$329:$F$342,MATCH($E12,$E$329:$E$342,0))="*",'Muni-Level Population'!CE11*INDEX($H$329:$H$342,MATCH($E12,$E$329:$E$342,0))*$D$3,('Muni-Level Population'!CE310*INDEX($F$329:$F$342,MATCH($E12,$E$329:$E$342,0))*$D$3)+('Muni-Level Population'!CE608*INDEX($G$329:$G$342,MATCH($E12,$E$329:$E$342,0))*$D$3))</f>
        <v>27.165799881814415</v>
      </c>
      <c r="CE12" s="259">
        <f>IF(INDEX($F$329:$F$342,MATCH($E12,$E$329:$E$342,0))="*",'Muni-Level Population'!CF11*INDEX($H$329:$H$342,MATCH($E12,$E$329:$E$342,0))*$D$3,('Muni-Level Population'!CF310*INDEX($F$329:$F$342,MATCH($E12,$E$329:$E$342,0))*$D$3)+('Muni-Level Population'!CF608*INDEX($G$329:$G$342,MATCH($E12,$E$329:$E$342,0))*$D$3))</f>
        <v>27.164797872287448</v>
      </c>
      <c r="CF12" s="259">
        <f>IF(INDEX($F$329:$F$342,MATCH($E12,$E$329:$E$342,0))="*",'Muni-Level Population'!CG11*INDEX($H$329:$H$342,MATCH($E12,$E$329:$E$342,0))*$D$3,('Muni-Level Population'!CG310*INDEX($F$329:$F$342,MATCH($E12,$E$329:$E$342,0))*$D$3)+('Muni-Level Population'!CG608*INDEX($G$329:$G$342,MATCH($E12,$E$329:$E$342,0))*$D$3))</f>
        <v>27.163762462442911</v>
      </c>
      <c r="CG12" s="259">
        <f>IF(INDEX($F$329:$F$342,MATCH($E12,$E$329:$E$342,0))="*",'Muni-Level Population'!CH11*INDEX($H$329:$H$342,MATCH($E12,$E$329:$E$342,0))*$D$3,('Muni-Level Population'!CH310*INDEX($F$329:$F$342,MATCH($E12,$E$329:$E$342,0))*$D$3)+('Muni-Level Population'!CH608*INDEX($G$329:$G$342,MATCH($E12,$E$329:$E$342,0))*$D$3))</f>
        <v>27.162727052598374</v>
      </c>
      <c r="CH12" s="259">
        <f>IF(INDEX($F$329:$F$342,MATCH($E12,$E$329:$E$342,0))="*",'Muni-Level Population'!CI11*INDEX($H$329:$H$342,MATCH($E12,$E$329:$E$342,0))*$D$3,('Muni-Level Population'!CI310*INDEX($F$329:$F$342,MATCH($E12,$E$329:$E$342,0))*$D$3)+('Muni-Level Population'!CI608*INDEX($G$329:$G$342,MATCH($E12,$E$329:$E$342,0))*$D$3))</f>
        <v>27.161791843706531</v>
      </c>
      <c r="CI12" s="259">
        <f>IF(INDEX($F$329:$F$342,MATCH($E12,$E$329:$E$342,0))="*",'Muni-Level Population'!CJ11*INDEX($H$329:$H$342,MATCH($E12,$E$329:$E$342,0))*$D$3,('Muni-Level Population'!CJ310*INDEX($F$329:$F$342,MATCH($E12,$E$329:$E$342,0))*$D$3)+('Muni-Level Population'!CJ608*INDEX($G$329:$G$342,MATCH($E12,$E$329:$E$342,0))*$D$3))</f>
        <v>27.160756433861994</v>
      </c>
      <c r="CJ12" s="259">
        <f>IF(INDEX($F$329:$F$342,MATCH($E12,$E$329:$E$342,0))="*",'Muni-Level Population'!CK11*INDEX($H$329:$H$342,MATCH($E12,$E$329:$E$342,0))*$D$3,('Muni-Level Population'!CK310*INDEX($F$329:$F$342,MATCH($E12,$E$329:$E$342,0))*$D$3)+('Muni-Level Population'!CK608*INDEX($G$329:$G$342,MATCH($E12,$E$329:$E$342,0))*$D$3))</f>
        <v>27.15975442433502</v>
      </c>
      <c r="CK12" s="259">
        <f>IF(INDEX($F$329:$F$342,MATCH($E12,$E$329:$E$342,0))="*",'Muni-Level Population'!CL11*INDEX($H$329:$H$342,MATCH($E12,$E$329:$E$342,0))*$D$3,('Muni-Level Population'!CL310*INDEX($F$329:$F$342,MATCH($E12,$E$329:$E$342,0))*$D$3)+('Muni-Level Population'!CL608*INDEX($G$329:$G$342,MATCH($E12,$E$329:$E$342,0))*$D$3))</f>
        <v>27.15871901449048</v>
      </c>
      <c r="CL12" s="259">
        <f>IF(INDEX($F$329:$F$342,MATCH($E12,$E$329:$E$342,0))="*",'Muni-Level Population'!CM11*INDEX($H$329:$H$342,MATCH($E12,$E$329:$E$342,0))*$D$3,('Muni-Level Population'!CM310*INDEX($F$329:$F$342,MATCH($E12,$E$329:$E$342,0))*$D$3)+('Muni-Level Population'!CM608*INDEX($G$329:$G$342,MATCH($E12,$E$329:$E$342,0))*$D$3))</f>
        <v>27.157717004963516</v>
      </c>
    </row>
    <row r="13" spans="1:90" x14ac:dyDescent="0.3">
      <c r="B13" s="2">
        <v>5000129575</v>
      </c>
      <c r="C13" s="276">
        <v>50001</v>
      </c>
      <c r="D13" s="2" t="s">
        <v>740</v>
      </c>
      <c r="E13" s="2" t="str">
        <f>INDEX('Population Data'!$Y$4:$Y$17,MATCH('Muni-Level Population'!C12,'Population Data'!$Z$4:$Z$17,0))</f>
        <v>Addison</v>
      </c>
      <c r="F13" s="259">
        <f>IF(INDEX($F$329:$F$342,MATCH($E13,$E$329:$E$342,0))="*",'Muni-Level Population'!G12*INDEX($H$329:$H$342,MATCH($E13,$E$329:$E$342,0))*$D$3,('Muni-Level Population'!G311*INDEX($F$329:$F$342,MATCH($E13,$E$329:$E$342,0))*$D$3)+('Muni-Level Population'!G609*INDEX($G$329:$G$342,MATCH($E13,$E$329:$E$342,0))*$D$3))</f>
        <v>56.184959914804693</v>
      </c>
      <c r="G13" s="259">
        <f>IF(INDEX($F$329:$F$342,MATCH($E13,$E$329:$E$342,0))="*",'Muni-Level Population'!H12*INDEX($H$329:$H$342,MATCH($E13,$E$329:$E$342,0))*$D$3,('Muni-Level Population'!H311*INDEX($F$329:$F$342,MATCH($E13,$E$329:$E$342,0))*$D$3)+('Muni-Level Population'!H609*INDEX($G$329:$G$342,MATCH($E13,$E$329:$E$342,0))*$D$3))</f>
        <v>56.214492573157578</v>
      </c>
      <c r="H13" s="259">
        <f>IF(INDEX($F$329:$F$342,MATCH($E13,$E$329:$E$342,0))="*",'Muni-Level Population'!I12*INDEX($H$329:$H$342,MATCH($E13,$E$329:$E$342,0))*$D$3,('Muni-Level Population'!I311*INDEX($F$329:$F$342,MATCH($E13,$E$329:$E$342,0))*$D$3)+('Muni-Level Population'!I609*INDEX($G$329:$G$342,MATCH($E13,$E$329:$E$342,0))*$D$3))</f>
        <v>56.244025231510477</v>
      </c>
      <c r="I13" s="259">
        <f>IF(INDEX($F$329:$F$342,MATCH($E13,$E$329:$E$342,0))="*",'Muni-Level Population'!J12*INDEX($H$329:$H$342,MATCH($E13,$E$329:$E$342,0))*$D$3,('Muni-Level Population'!J311*INDEX($F$329:$F$342,MATCH($E13,$E$329:$E$342,0))*$D$3)+('Muni-Level Population'!J609*INDEX($G$329:$G$342,MATCH($E13,$E$329:$E$342,0))*$D$3))</f>
        <v>56.272605223464879</v>
      </c>
      <c r="J13" s="259">
        <f>IF(INDEX($F$329:$F$342,MATCH($E13,$E$329:$E$342,0))="*",'Muni-Level Population'!K12*INDEX($H$329:$H$342,MATCH($E13,$E$329:$E$342,0))*$D$3,('Muni-Level Population'!K311*INDEX($F$329:$F$342,MATCH($E13,$E$329:$E$342,0))*$D$3)+('Muni-Level Population'!K609*INDEX($G$329:$G$342,MATCH($E13,$E$329:$E$342,0))*$D$3))</f>
        <v>56.302137881817778</v>
      </c>
      <c r="K13" s="259">
        <f>IF(INDEX($F$329:$F$342,MATCH($E13,$E$329:$E$342,0))="*",'Muni-Level Population'!L12*INDEX($H$329:$H$342,MATCH($E13,$E$329:$E$342,0))*$D$3,('Muni-Level Population'!L311*INDEX($F$329:$F$342,MATCH($E13,$E$329:$E$342,0))*$D$3)+('Muni-Level Population'!L609*INDEX($G$329:$G$342,MATCH($E13,$E$329:$E$342,0))*$D$3))</f>
        <v>56.330717873772187</v>
      </c>
      <c r="L13" s="259">
        <f>IF(INDEX($F$329:$F$342,MATCH($E13,$E$329:$E$342,0))="*",'Muni-Level Population'!M12*INDEX($H$329:$H$342,MATCH($E13,$E$329:$E$342,0))*$D$3,('Muni-Level Population'!M311*INDEX($F$329:$F$342,MATCH($E13,$E$329:$E$342,0))*$D$3)+('Muni-Level Population'!M609*INDEX($G$329:$G$342,MATCH($E13,$E$329:$E$342,0))*$D$3))</f>
        <v>56.360250532125072</v>
      </c>
      <c r="M13" s="259">
        <f>IF(INDEX($F$329:$F$342,MATCH($E13,$E$329:$E$342,0))="*",'Muni-Level Population'!N12*INDEX($H$329:$H$342,MATCH($E13,$E$329:$E$342,0))*$D$3,('Muni-Level Population'!N311*INDEX($F$329:$F$342,MATCH($E13,$E$329:$E$342,0))*$D$3)+('Muni-Level Population'!N609*INDEX($G$329:$G$342,MATCH($E13,$E$329:$E$342,0))*$D$3))</f>
        <v>56.389783190477957</v>
      </c>
      <c r="N13" s="259">
        <f>IF(INDEX($F$329:$F$342,MATCH($E13,$E$329:$E$342,0))="*",'Muni-Level Population'!O12*INDEX($H$329:$H$342,MATCH($E13,$E$329:$E$342,0))*$D$3,('Muni-Level Population'!O311*INDEX($F$329:$F$342,MATCH($E13,$E$329:$E$342,0))*$D$3)+('Muni-Level Population'!O609*INDEX($G$329:$G$342,MATCH($E13,$E$329:$E$342,0))*$D$3))</f>
        <v>56.416457849635407</v>
      </c>
      <c r="O13" s="259">
        <f>IF(INDEX($F$329:$F$342,MATCH($E13,$E$329:$E$342,0))="*",'Muni-Level Population'!P12*INDEX($H$329:$H$342,MATCH($E13,$E$329:$E$342,0))*$D$3,('Muni-Level Population'!P311*INDEX($F$329:$F$342,MATCH($E13,$E$329:$E$342,0))*$D$3)+('Muni-Level Population'!P609*INDEX($G$329:$G$342,MATCH($E13,$E$329:$E$342,0))*$D$3))</f>
        <v>56.445990507988292</v>
      </c>
      <c r="P13" s="259">
        <f>IF(INDEX($F$329:$F$342,MATCH($E13,$E$329:$E$342,0))="*",'Muni-Level Population'!Q12*INDEX($H$329:$H$342,MATCH($E13,$E$329:$E$342,0))*$D$3,('Muni-Level Population'!Q311*INDEX($F$329:$F$342,MATCH($E13,$E$329:$E$342,0))*$D$3)+('Muni-Level Population'!Q609*INDEX($G$329:$G$342,MATCH($E13,$E$329:$E$342,0))*$D$3))</f>
        <v>56.474570499942708</v>
      </c>
      <c r="Q13" s="259">
        <f>IF(INDEX($F$329:$F$342,MATCH($E13,$E$329:$E$342,0))="*",'Muni-Level Population'!R12*INDEX($H$329:$H$342,MATCH($E13,$E$329:$E$342,0))*$D$3,('Muni-Level Population'!R311*INDEX($F$329:$F$342,MATCH($E13,$E$329:$E$342,0))*$D$3)+('Muni-Level Population'!R609*INDEX($G$329:$G$342,MATCH($E13,$E$329:$E$342,0))*$D$3))</f>
        <v>56.504103158295592</v>
      </c>
      <c r="R13" s="259">
        <f>IF(INDEX($F$329:$F$342,MATCH($E13,$E$329:$E$342,0))="*",'Muni-Level Population'!S12*INDEX($H$329:$H$342,MATCH($E13,$E$329:$E$342,0))*$D$3,('Muni-Level Population'!S311*INDEX($F$329:$F$342,MATCH($E13,$E$329:$E$342,0))*$D$3)+('Muni-Level Population'!S609*INDEX($G$329:$G$342,MATCH($E13,$E$329:$E$342,0))*$D$3))</f>
        <v>56.532683150250001</v>
      </c>
      <c r="S13" s="259">
        <f>IF(INDEX($F$329:$F$342,MATCH($E13,$E$329:$E$342,0))="*",'Muni-Level Population'!T12*INDEX($H$329:$H$342,MATCH($E13,$E$329:$E$342,0))*$D$3,('Muni-Level Population'!T311*INDEX($F$329:$F$342,MATCH($E13,$E$329:$E$342,0))*$D$3)+('Muni-Level Population'!T609*INDEX($G$329:$G$342,MATCH($E13,$E$329:$E$342,0))*$D$3))</f>
        <v>56.562215808602893</v>
      </c>
      <c r="T13" s="259">
        <f>IF(INDEX($F$329:$F$342,MATCH($E13,$E$329:$E$342,0))="*",'Muni-Level Population'!U12*INDEX($H$329:$H$342,MATCH($E13,$E$329:$E$342,0))*$D$3,('Muni-Level Population'!U311*INDEX($F$329:$F$342,MATCH($E13,$E$329:$E$342,0))*$D$3)+('Muni-Level Population'!U609*INDEX($G$329:$G$342,MATCH($E13,$E$329:$E$342,0))*$D$3))</f>
        <v>56.591748466955778</v>
      </c>
      <c r="U13" s="259">
        <f>IF(INDEX($F$329:$F$342,MATCH($E13,$E$329:$E$342,0))="*",'Muni-Level Population'!V12*INDEX($H$329:$H$342,MATCH($E13,$E$329:$E$342,0))*$D$3,('Muni-Level Population'!V311*INDEX($F$329:$F$342,MATCH($E13,$E$329:$E$342,0))*$D$3)+('Muni-Level Population'!V609*INDEX($G$329:$G$342,MATCH($E13,$E$329:$E$342,0))*$D$3))</f>
        <v>56.620328458910194</v>
      </c>
      <c r="V13" s="259">
        <f>IF(INDEX($F$329:$F$342,MATCH($E13,$E$329:$E$342,0))="*",'Muni-Level Population'!W12*INDEX($H$329:$H$342,MATCH($E13,$E$329:$E$342,0))*$D$3,('Muni-Level Population'!W311*INDEX($F$329:$F$342,MATCH($E13,$E$329:$E$342,0))*$D$3)+('Muni-Level Population'!W609*INDEX($G$329:$G$342,MATCH($E13,$E$329:$E$342,0))*$D$3))</f>
        <v>56.649861117263072</v>
      </c>
      <c r="W13" s="259">
        <f>IF(INDEX($F$329:$F$342,MATCH($E13,$E$329:$E$342,0))="*",'Muni-Level Population'!X12*INDEX($H$329:$H$342,MATCH($E13,$E$329:$E$342,0))*$D$3,('Muni-Level Population'!X311*INDEX($F$329:$F$342,MATCH($E13,$E$329:$E$342,0))*$D$3)+('Muni-Level Population'!X609*INDEX($G$329:$G$342,MATCH($E13,$E$329:$E$342,0))*$D$3))</f>
        <v>56.678441109217488</v>
      </c>
      <c r="X13" s="259">
        <f>IF(INDEX($F$329:$F$342,MATCH($E13,$E$329:$E$342,0))="*",'Muni-Level Population'!Y12*INDEX($H$329:$H$342,MATCH($E13,$E$329:$E$342,0))*$D$3,('Muni-Level Population'!Y311*INDEX($F$329:$F$342,MATCH($E13,$E$329:$E$342,0))*$D$3)+('Muni-Level Population'!Y609*INDEX($G$329:$G$342,MATCH($E13,$E$329:$E$342,0))*$D$3))</f>
        <v>56.707973767570373</v>
      </c>
      <c r="Y13" s="259">
        <f>IF(INDEX($F$329:$F$342,MATCH($E13,$E$329:$E$342,0))="*",'Muni-Level Population'!Z12*INDEX($H$329:$H$342,MATCH($E13,$E$329:$E$342,0))*$D$3,('Muni-Level Population'!Z311*INDEX($F$329:$F$342,MATCH($E13,$E$329:$E$342,0))*$D$3)+('Muni-Level Population'!Z609*INDEX($G$329:$G$342,MATCH($E13,$E$329:$E$342,0))*$D$3))</f>
        <v>56.737506425923272</v>
      </c>
      <c r="Z13" s="259">
        <f>IF(INDEX($F$329:$F$342,MATCH($E13,$E$329:$E$342,0))="*",'Muni-Level Population'!AA12*INDEX($H$329:$H$342,MATCH($E13,$E$329:$E$342,0))*$D$3,('Muni-Level Population'!AA311*INDEX($F$329:$F$342,MATCH($E13,$E$329:$E$342,0))*$D$3)+('Muni-Level Population'!AA609*INDEX($G$329:$G$342,MATCH($E13,$E$329:$E$342,0))*$D$3))</f>
        <v>56.764181085080715</v>
      </c>
      <c r="AA13" s="259">
        <f>IF(INDEX($F$329:$F$342,MATCH($E13,$E$329:$E$342,0))="*",'Muni-Level Population'!AB12*INDEX($H$329:$H$342,MATCH($E13,$E$329:$E$342,0))*$D$3,('Muni-Level Population'!AB311*INDEX($F$329:$F$342,MATCH($E13,$E$329:$E$342,0))*$D$3)+('Muni-Level Population'!AB609*INDEX($G$329:$G$342,MATCH($E13,$E$329:$E$342,0))*$D$3))</f>
        <v>56.793713743433607</v>
      </c>
      <c r="AB13" s="259">
        <f>IF(INDEX($F$329:$F$342,MATCH($E13,$E$329:$E$342,0))="*",'Muni-Level Population'!AC12*INDEX($H$329:$H$342,MATCH($E13,$E$329:$E$342,0))*$D$3,('Muni-Level Population'!AC311*INDEX($F$329:$F$342,MATCH($E13,$E$329:$E$342,0))*$D$3)+('Muni-Level Population'!AC609*INDEX($G$329:$G$342,MATCH($E13,$E$329:$E$342,0))*$D$3))</f>
        <v>56.822293735388016</v>
      </c>
      <c r="AC13" s="259">
        <f>IF(INDEX($F$329:$F$342,MATCH($E13,$E$329:$E$342,0))="*",'Muni-Level Population'!AD12*INDEX($H$329:$H$342,MATCH($E13,$E$329:$E$342,0))*$D$3,('Muni-Level Population'!AD311*INDEX($F$329:$F$342,MATCH($E13,$E$329:$E$342,0))*$D$3)+('Muni-Level Population'!AD609*INDEX($G$329:$G$342,MATCH($E13,$E$329:$E$342,0))*$D$3))</f>
        <v>56.851826393740893</v>
      </c>
      <c r="AD13" s="259">
        <f>IF(INDEX($F$329:$F$342,MATCH($E13,$E$329:$E$342,0))="*",'Muni-Level Population'!AE12*INDEX($H$329:$H$342,MATCH($E13,$E$329:$E$342,0))*$D$3,('Muni-Level Population'!AE311*INDEX($F$329:$F$342,MATCH($E13,$E$329:$E$342,0))*$D$3)+('Muni-Level Population'!AE609*INDEX($G$329:$G$342,MATCH($E13,$E$329:$E$342,0))*$D$3))</f>
        <v>56.880406385695309</v>
      </c>
      <c r="AE13" s="259">
        <f>IF(INDEX($F$329:$F$342,MATCH($E13,$E$329:$E$342,0))="*",'Muni-Level Population'!AF12*INDEX($H$329:$H$342,MATCH($E13,$E$329:$E$342,0))*$D$3,('Muni-Level Population'!AF311*INDEX($F$329:$F$342,MATCH($E13,$E$329:$E$342,0))*$D$3)+('Muni-Level Population'!AF609*INDEX($G$329:$G$342,MATCH($E13,$E$329:$E$342,0))*$D$3))</f>
        <v>56.909939044048201</v>
      </c>
      <c r="AF13" s="259">
        <f>IF(INDEX($F$329:$F$342,MATCH($E13,$E$329:$E$342,0))="*",'Muni-Level Population'!AG12*INDEX($H$329:$H$342,MATCH($E13,$E$329:$E$342,0))*$D$3,('Muni-Level Population'!AG311*INDEX($F$329:$F$342,MATCH($E13,$E$329:$E$342,0))*$D$3)+('Muni-Level Population'!AG609*INDEX($G$329:$G$342,MATCH($E13,$E$329:$E$342,0))*$D$3))</f>
        <v>56.939471702401086</v>
      </c>
      <c r="AG13" s="259">
        <f>IF(INDEX($F$329:$F$342,MATCH($E13,$E$329:$E$342,0))="*",'Muni-Level Population'!AH12*INDEX($H$329:$H$342,MATCH($E13,$E$329:$E$342,0))*$D$3,('Muni-Level Population'!AH311*INDEX($F$329:$F$342,MATCH($E13,$E$329:$E$342,0))*$D$3)+('Muni-Level Population'!AH609*INDEX($G$329:$G$342,MATCH($E13,$E$329:$E$342,0))*$D$3))</f>
        <v>56.968051694355495</v>
      </c>
      <c r="AH13" s="259">
        <f>IF(INDEX($F$329:$F$342,MATCH($E13,$E$329:$E$342,0))="*",'Muni-Level Population'!AI12*INDEX($H$329:$H$342,MATCH($E13,$E$329:$E$342,0))*$D$3,('Muni-Level Population'!AI311*INDEX($F$329:$F$342,MATCH($E13,$E$329:$E$342,0))*$D$3)+('Muni-Level Population'!AI609*INDEX($G$329:$G$342,MATCH($E13,$E$329:$E$342,0))*$D$3))</f>
        <v>56.997584352708387</v>
      </c>
      <c r="AI13" s="259">
        <f>IF(INDEX($F$329:$F$342,MATCH($E13,$E$329:$E$342,0))="*",'Muni-Level Population'!AJ12*INDEX($H$329:$H$342,MATCH($E13,$E$329:$E$342,0))*$D$3,('Muni-Level Population'!AJ311*INDEX($F$329:$F$342,MATCH($E13,$E$329:$E$342,0))*$D$3)+('Muni-Level Population'!AJ609*INDEX($G$329:$G$342,MATCH($E13,$E$329:$E$342,0))*$D$3))</f>
        <v>57.026164344662789</v>
      </c>
      <c r="AJ13" s="259">
        <f>IF(INDEX($F$329:$F$342,MATCH($E13,$E$329:$E$342,0))="*",'Muni-Level Population'!AK12*INDEX($H$329:$H$342,MATCH($E13,$E$329:$E$342,0))*$D$3,('Muni-Level Population'!AK311*INDEX($F$329:$F$342,MATCH($E13,$E$329:$E$342,0))*$D$3)+('Muni-Level Population'!AK609*INDEX($G$329:$G$342,MATCH($E13,$E$329:$E$342,0))*$D$3))</f>
        <v>57.05569700301568</v>
      </c>
      <c r="AK13" s="259">
        <f>IF(INDEX($F$329:$F$342,MATCH($E13,$E$329:$E$342,0))="*",'Muni-Level Population'!AL12*INDEX($H$329:$H$342,MATCH($E13,$E$329:$E$342,0))*$D$3,('Muni-Level Population'!AL311*INDEX($F$329:$F$342,MATCH($E13,$E$329:$E$342,0))*$D$3)+('Muni-Level Population'!AL609*INDEX($G$329:$G$342,MATCH($E13,$E$329:$E$342,0))*$D$3))</f>
        <v>57.085229661368558</v>
      </c>
      <c r="AL13" s="259">
        <f>IF(INDEX($F$329:$F$342,MATCH($E13,$E$329:$E$342,0))="*",'Muni-Level Population'!AM12*INDEX($H$329:$H$342,MATCH($E13,$E$329:$E$342,0))*$D$3,('Muni-Level Population'!AM311*INDEX($F$329:$F$342,MATCH($E13,$E$329:$E$342,0))*$D$3)+('Muni-Level Population'!AM609*INDEX($G$329:$G$342,MATCH($E13,$E$329:$E$342,0))*$D$3))</f>
        <v>57.111904320526008</v>
      </c>
      <c r="AM13" s="259">
        <f>IF(INDEX($F$329:$F$342,MATCH($E13,$E$329:$E$342,0))="*",'Muni-Level Population'!AN12*INDEX($H$329:$H$342,MATCH($E13,$E$329:$E$342,0))*$D$3,('Muni-Level Population'!AN311*INDEX($F$329:$F$342,MATCH($E13,$E$329:$E$342,0))*$D$3)+('Muni-Level Population'!AN609*INDEX($G$329:$G$342,MATCH($E13,$E$329:$E$342,0))*$D$3))</f>
        <v>57.1414369788789</v>
      </c>
      <c r="AN13" s="259">
        <f>IF(INDEX($F$329:$F$342,MATCH($E13,$E$329:$E$342,0))="*",'Muni-Level Population'!AO12*INDEX($H$329:$H$342,MATCH($E13,$E$329:$E$342,0))*$D$3,('Muni-Level Population'!AO311*INDEX($F$329:$F$342,MATCH($E13,$E$329:$E$342,0))*$D$3)+('Muni-Level Population'!AO609*INDEX($G$329:$G$342,MATCH($E13,$E$329:$E$342,0))*$D$3))</f>
        <v>57.170016970833302</v>
      </c>
      <c r="AO13" s="259">
        <f>IF(INDEX($F$329:$F$342,MATCH($E13,$E$329:$E$342,0))="*",'Muni-Level Population'!AP12*INDEX($H$329:$H$342,MATCH($E13,$E$329:$E$342,0))*$D$3,('Muni-Level Population'!AP311*INDEX($F$329:$F$342,MATCH($E13,$E$329:$E$342,0))*$D$3)+('Muni-Level Population'!AP609*INDEX($G$329:$G$342,MATCH($E13,$E$329:$E$342,0))*$D$3))</f>
        <v>57.199549629186201</v>
      </c>
      <c r="AP13" s="259">
        <f>IF(INDEX($F$329:$F$342,MATCH($E13,$E$329:$E$342,0))="*",'Muni-Level Population'!AQ12*INDEX($H$329:$H$342,MATCH($E13,$E$329:$E$342,0))*$D$3,('Muni-Level Population'!AQ311*INDEX($F$329:$F$342,MATCH($E13,$E$329:$E$342,0))*$D$3)+('Muni-Level Population'!AQ609*INDEX($G$329:$G$342,MATCH($E13,$E$329:$E$342,0))*$D$3))</f>
        <v>57.22812962114061</v>
      </c>
      <c r="AQ13" s="259">
        <f>IF(INDEX($F$329:$F$342,MATCH($E13,$E$329:$E$342,0))="*",'Muni-Level Population'!AR12*INDEX($H$329:$H$342,MATCH($E13,$E$329:$E$342,0))*$D$3,('Muni-Level Population'!AR311*INDEX($F$329:$F$342,MATCH($E13,$E$329:$E$342,0))*$D$3)+('Muni-Level Population'!AR609*INDEX($G$329:$G$342,MATCH($E13,$E$329:$E$342,0))*$D$3))</f>
        <v>57.257662279493502</v>
      </c>
      <c r="AR13" s="259">
        <f>IF(INDEX($F$329:$F$342,MATCH($E13,$E$329:$E$342,0))="*",'Muni-Level Population'!AS12*INDEX($H$329:$H$342,MATCH($E13,$E$329:$E$342,0))*$D$3,('Muni-Level Population'!AS311*INDEX($F$329:$F$342,MATCH($E13,$E$329:$E$342,0))*$D$3)+('Muni-Level Population'!AS609*INDEX($G$329:$G$342,MATCH($E13,$E$329:$E$342,0))*$D$3))</f>
        <v>57.287194937846394</v>
      </c>
      <c r="AS13" s="259">
        <f>IF(INDEX($F$329:$F$342,MATCH($E13,$E$329:$E$342,0))="*",'Muni-Level Population'!AT12*INDEX($H$329:$H$342,MATCH($E13,$E$329:$E$342,0))*$D$3,('Muni-Level Population'!AT311*INDEX($F$329:$F$342,MATCH($E13,$E$329:$E$342,0))*$D$3)+('Muni-Level Population'!AT609*INDEX($G$329:$G$342,MATCH($E13,$E$329:$E$342,0))*$D$3))</f>
        <v>57.315774929800796</v>
      </c>
      <c r="AT13" s="259">
        <f>IF(INDEX($F$329:$F$342,MATCH($E13,$E$329:$E$342,0))="*",'Muni-Level Population'!AU12*INDEX($H$329:$H$342,MATCH($E13,$E$329:$E$342,0))*$D$3,('Muni-Level Population'!AU311*INDEX($F$329:$F$342,MATCH($E13,$E$329:$E$342,0))*$D$3)+('Muni-Level Population'!AU609*INDEX($G$329:$G$342,MATCH($E13,$E$329:$E$342,0))*$D$3))</f>
        <v>57.34530758815368</v>
      </c>
      <c r="AU13" s="259">
        <f>IF(INDEX($F$329:$F$342,MATCH($E13,$E$329:$E$342,0))="*",'Muni-Level Population'!AV12*INDEX($H$329:$H$342,MATCH($E13,$E$329:$E$342,0))*$D$3,('Muni-Level Population'!AV311*INDEX($F$329:$F$342,MATCH($E13,$E$329:$E$342,0))*$D$3)+('Muni-Level Population'!AV609*INDEX($G$329:$G$342,MATCH($E13,$E$329:$E$342,0))*$D$3))</f>
        <v>57.373887580108089</v>
      </c>
      <c r="AV13" s="259">
        <f>IF(INDEX($F$329:$F$342,MATCH($E13,$E$329:$E$342,0))="*",'Muni-Level Population'!AW12*INDEX($H$329:$H$342,MATCH($E13,$E$329:$E$342,0))*$D$3,('Muni-Level Population'!AW311*INDEX($F$329:$F$342,MATCH($E13,$E$329:$E$342,0))*$D$3)+('Muni-Level Population'!AW609*INDEX($G$329:$G$342,MATCH($E13,$E$329:$E$342,0))*$D$3))</f>
        <v>57.403420238460981</v>
      </c>
      <c r="AW13" s="259">
        <f>IF(INDEX($F$329:$F$342,MATCH($E13,$E$329:$E$342,0))="*",'Muni-Level Population'!AX12*INDEX($H$329:$H$342,MATCH($E13,$E$329:$E$342,0))*$D$3,('Muni-Level Population'!AX311*INDEX($F$329:$F$342,MATCH($E13,$E$329:$E$342,0))*$D$3)+('Muni-Level Population'!AX609*INDEX($G$329:$G$342,MATCH($E13,$E$329:$E$342,0))*$D$3))</f>
        <v>57.432952896813866</v>
      </c>
      <c r="AX13" s="259">
        <f>IF(INDEX($F$329:$F$342,MATCH($E13,$E$329:$E$342,0))="*",'Muni-Level Population'!AY12*INDEX($H$329:$H$342,MATCH($E13,$E$329:$E$342,0))*$D$3,('Muni-Level Population'!AY311*INDEX($F$329:$F$342,MATCH($E13,$E$329:$E$342,0))*$D$3)+('Muni-Level Population'!AY609*INDEX($G$329:$G$342,MATCH($E13,$E$329:$E$342,0))*$D$3))</f>
        <v>57.460580222369799</v>
      </c>
      <c r="AY13" s="259">
        <f>IF(INDEX($F$329:$F$342,MATCH($E13,$E$329:$E$342,0))="*",'Muni-Level Population'!AZ12*INDEX($H$329:$H$342,MATCH($E13,$E$329:$E$342,0))*$D$3,('Muni-Level Population'!AZ311*INDEX($F$329:$F$342,MATCH($E13,$E$329:$E$342,0))*$D$3)+('Muni-Level Population'!AZ609*INDEX($G$329:$G$342,MATCH($E13,$E$329:$E$342,0))*$D$3))</f>
        <v>57.490112880722691</v>
      </c>
      <c r="AZ13" s="259">
        <f>IF(INDEX($F$329:$F$342,MATCH($E13,$E$329:$E$342,0))="*",'Muni-Level Population'!BA12*INDEX($H$329:$H$342,MATCH($E13,$E$329:$E$342,0))*$D$3,('Muni-Level Population'!BA311*INDEX($F$329:$F$342,MATCH($E13,$E$329:$E$342,0))*$D$3)+('Muni-Level Population'!BA609*INDEX($G$329:$G$342,MATCH($E13,$E$329:$E$342,0))*$D$3))</f>
        <v>57.518692872677093</v>
      </c>
      <c r="BA13" s="259">
        <f>IF(INDEX($F$329:$F$342,MATCH($E13,$E$329:$E$342,0))="*",'Muni-Level Population'!BB12*INDEX($H$329:$H$342,MATCH($E13,$E$329:$E$342,0))*$D$3,('Muni-Level Population'!BB311*INDEX($F$329:$F$342,MATCH($E13,$E$329:$E$342,0))*$D$3)+('Muni-Level Population'!BB609*INDEX($G$329:$G$342,MATCH($E13,$E$329:$E$342,0))*$D$3))</f>
        <v>57.548225531029985</v>
      </c>
      <c r="BB13" s="259">
        <f>IF(INDEX($F$329:$F$342,MATCH($E13,$E$329:$E$342,0))="*",'Muni-Level Population'!BC12*INDEX($H$329:$H$342,MATCH($E13,$E$329:$E$342,0))*$D$3,('Muni-Level Population'!BC311*INDEX($F$329:$F$342,MATCH($E13,$E$329:$E$342,0))*$D$3)+('Muni-Level Population'!BC609*INDEX($G$329:$G$342,MATCH($E13,$E$329:$E$342,0))*$D$3))</f>
        <v>57.576805522984394</v>
      </c>
      <c r="BC13" s="259">
        <f>IF(INDEX($F$329:$F$342,MATCH($E13,$E$329:$E$342,0))="*",'Muni-Level Population'!BD12*INDEX($H$329:$H$342,MATCH($E13,$E$329:$E$342,0))*$D$3,('Muni-Level Population'!BD311*INDEX($F$329:$F$342,MATCH($E13,$E$329:$E$342,0))*$D$3)+('Muni-Level Population'!BD609*INDEX($G$329:$G$342,MATCH($E13,$E$329:$E$342,0))*$D$3))</f>
        <v>57.606338181337286</v>
      </c>
      <c r="BD13" s="259">
        <f>IF(INDEX($F$329:$F$342,MATCH($E13,$E$329:$E$342,0))="*",'Muni-Level Population'!BE12*INDEX($H$329:$H$342,MATCH($E13,$E$329:$E$342,0))*$D$3,('Muni-Level Population'!BE311*INDEX($F$329:$F$342,MATCH($E13,$E$329:$E$342,0))*$D$3)+('Muni-Level Population'!BE609*INDEX($G$329:$G$342,MATCH($E13,$E$329:$E$342,0))*$D$3))</f>
        <v>57.635870839690178</v>
      </c>
      <c r="BE13" s="259">
        <f>IF(INDEX($F$329:$F$342,MATCH($E13,$E$329:$E$342,0))="*",'Muni-Level Population'!BF12*INDEX($H$329:$H$342,MATCH($E13,$E$329:$E$342,0))*$D$3,('Muni-Level Population'!BF311*INDEX($F$329:$F$342,MATCH($E13,$E$329:$E$342,0))*$D$3)+('Muni-Level Population'!BF609*INDEX($G$329:$G$342,MATCH($E13,$E$329:$E$342,0))*$D$3))</f>
        <v>57.664450831644579</v>
      </c>
      <c r="BF13" s="259">
        <f>IF(INDEX($F$329:$F$342,MATCH($E13,$E$329:$E$342,0))="*",'Muni-Level Population'!BG12*INDEX($H$329:$H$342,MATCH($E13,$E$329:$E$342,0))*$D$3,('Muni-Level Population'!BG311*INDEX($F$329:$F$342,MATCH($E13,$E$329:$E$342,0))*$D$3)+('Muni-Level Population'!BG609*INDEX($G$329:$G$342,MATCH($E13,$E$329:$E$342,0))*$D$3))</f>
        <v>57.693983489997478</v>
      </c>
      <c r="BG13" s="259">
        <f>IF(INDEX($F$329:$F$342,MATCH($E13,$E$329:$E$342,0))="*",'Muni-Level Population'!BH12*INDEX($H$329:$H$342,MATCH($E13,$E$329:$E$342,0))*$D$3,('Muni-Level Population'!BH311*INDEX($F$329:$F$342,MATCH($E13,$E$329:$E$342,0))*$D$3)+('Muni-Level Population'!BH609*INDEX($G$329:$G$342,MATCH($E13,$E$329:$E$342,0))*$D$3))</f>
        <v>57.72256348195188</v>
      </c>
      <c r="BH13" s="259">
        <f>IF(INDEX($F$329:$F$342,MATCH($E13,$E$329:$E$342,0))="*",'Muni-Level Population'!BI12*INDEX($H$329:$H$342,MATCH($E13,$E$329:$E$342,0))*$D$3,('Muni-Level Population'!BI311*INDEX($F$329:$F$342,MATCH($E13,$E$329:$E$342,0))*$D$3)+('Muni-Level Population'!BI609*INDEX($G$329:$G$342,MATCH($E13,$E$329:$E$342,0))*$D$3))</f>
        <v>57.752096140304758</v>
      </c>
      <c r="BI13" s="259">
        <f>IF(INDEX($F$329:$F$342,MATCH($E13,$E$329:$E$342,0))="*",'Muni-Level Population'!BJ12*INDEX($H$329:$H$342,MATCH($E13,$E$329:$E$342,0))*$D$3,('Muni-Level Population'!BJ311*INDEX($F$329:$F$342,MATCH($E13,$E$329:$E$342,0))*$D$3)+('Muni-Level Population'!BJ609*INDEX($G$329:$G$342,MATCH($E13,$E$329:$E$342,0))*$D$3))</f>
        <v>57.78162879865765</v>
      </c>
      <c r="BJ13" s="259">
        <f>IF(INDEX($F$329:$F$342,MATCH($E13,$E$329:$E$342,0))="*",'Muni-Level Population'!BK12*INDEX($H$329:$H$342,MATCH($E13,$E$329:$E$342,0))*$D$3,('Muni-Level Population'!BK311*INDEX($F$329:$F$342,MATCH($E13,$E$329:$E$342,0))*$D$3)+('Muni-Level Population'!BK609*INDEX($G$329:$G$342,MATCH($E13,$E$329:$E$342,0))*$D$3))</f>
        <v>57.8083034578151</v>
      </c>
      <c r="BK13" s="259">
        <f>IF(INDEX($F$329:$F$342,MATCH($E13,$E$329:$E$342,0))="*",'Muni-Level Population'!BL12*INDEX($H$329:$H$342,MATCH($E13,$E$329:$E$342,0))*$D$3,('Muni-Level Population'!BL311*INDEX($F$329:$F$342,MATCH($E13,$E$329:$E$342,0))*$D$3)+('Muni-Level Population'!BL609*INDEX($G$329:$G$342,MATCH($E13,$E$329:$E$342,0))*$D$3))</f>
        <v>57.837836116167985</v>
      </c>
      <c r="BL13" s="259">
        <f>IF(INDEX($F$329:$F$342,MATCH($E13,$E$329:$E$342,0))="*",'Muni-Level Population'!BM12*INDEX($H$329:$H$342,MATCH($E13,$E$329:$E$342,0))*$D$3,('Muni-Level Population'!BM311*INDEX($F$329:$F$342,MATCH($E13,$E$329:$E$342,0))*$D$3)+('Muni-Level Population'!BM609*INDEX($G$329:$G$342,MATCH($E13,$E$329:$E$342,0))*$D$3))</f>
        <v>57.866416108122401</v>
      </c>
      <c r="BM13" s="259">
        <f>IF(INDEX($F$329:$F$342,MATCH($E13,$E$329:$E$342,0))="*",'Muni-Level Population'!BN12*INDEX($H$329:$H$342,MATCH($E13,$E$329:$E$342,0))*$D$3,('Muni-Level Population'!BN311*INDEX($F$329:$F$342,MATCH($E13,$E$329:$E$342,0))*$D$3)+('Muni-Level Population'!BN609*INDEX($G$329:$G$342,MATCH($E13,$E$329:$E$342,0))*$D$3))</f>
        <v>57.895948766475286</v>
      </c>
      <c r="BN13" s="259">
        <f>IF(INDEX($F$329:$F$342,MATCH($E13,$E$329:$E$342,0))="*",'Muni-Level Population'!BO12*INDEX($H$329:$H$342,MATCH($E13,$E$329:$E$342,0))*$D$3,('Muni-Level Population'!BO311*INDEX($F$329:$F$342,MATCH($E13,$E$329:$E$342,0))*$D$3)+('Muni-Level Population'!BO609*INDEX($G$329:$G$342,MATCH($E13,$E$329:$E$342,0))*$D$3))</f>
        <v>57.924528758429695</v>
      </c>
      <c r="BO13" s="259">
        <f>IF(INDEX($F$329:$F$342,MATCH($E13,$E$329:$E$342,0))="*",'Muni-Level Population'!BP12*INDEX($H$329:$H$342,MATCH($E13,$E$329:$E$342,0))*$D$3,('Muni-Level Population'!BP311*INDEX($F$329:$F$342,MATCH($E13,$E$329:$E$342,0))*$D$3)+('Muni-Level Population'!BP609*INDEX($G$329:$G$342,MATCH($E13,$E$329:$E$342,0))*$D$3))</f>
        <v>57.954061416782586</v>
      </c>
      <c r="BP13" s="259">
        <f>IF(INDEX($F$329:$F$342,MATCH($E13,$E$329:$E$342,0))="*",'Muni-Level Population'!BQ12*INDEX($H$329:$H$342,MATCH($E13,$E$329:$E$342,0))*$D$3,('Muni-Level Population'!BQ311*INDEX($F$329:$F$342,MATCH($E13,$E$329:$E$342,0))*$D$3)+('Muni-Level Population'!BQ609*INDEX($G$329:$G$342,MATCH($E13,$E$329:$E$342,0))*$D$3))</f>
        <v>57.983594075135471</v>
      </c>
      <c r="BQ13" s="259">
        <f>IF(INDEX($F$329:$F$342,MATCH($E13,$E$329:$E$342,0))="*",'Muni-Level Population'!BR12*INDEX($H$329:$H$342,MATCH($E13,$E$329:$E$342,0))*$D$3,('Muni-Level Population'!BR311*INDEX($F$329:$F$342,MATCH($E13,$E$329:$E$342,0))*$D$3)+('Muni-Level Population'!BR609*INDEX($G$329:$G$342,MATCH($E13,$E$329:$E$342,0))*$D$3))</f>
        <v>58.01217406708988</v>
      </c>
      <c r="BR13" s="259">
        <f>IF(INDEX($F$329:$F$342,MATCH($E13,$E$329:$E$342,0))="*",'Muni-Level Population'!BS12*INDEX($H$329:$H$342,MATCH($E13,$E$329:$E$342,0))*$D$3,('Muni-Level Population'!BS311*INDEX($F$329:$F$342,MATCH($E13,$E$329:$E$342,0))*$D$3)+('Muni-Level Population'!BS609*INDEX($G$329:$G$342,MATCH($E13,$E$329:$E$342,0))*$D$3))</f>
        <v>58.041706725442765</v>
      </c>
      <c r="BS13" s="259">
        <f>IF(INDEX($F$329:$F$342,MATCH($E13,$E$329:$E$342,0))="*",'Muni-Level Population'!BT12*INDEX($H$329:$H$342,MATCH($E13,$E$329:$E$342,0))*$D$3,('Muni-Level Population'!BT311*INDEX($F$329:$F$342,MATCH($E13,$E$329:$E$342,0))*$D$3)+('Muni-Level Population'!BT609*INDEX($G$329:$G$342,MATCH($E13,$E$329:$E$342,0))*$D$3))</f>
        <v>58.070286717397181</v>
      </c>
      <c r="BT13" s="259">
        <f>IF(INDEX($F$329:$F$342,MATCH($E13,$E$329:$E$342,0))="*",'Muni-Level Population'!BU12*INDEX($H$329:$H$342,MATCH($E13,$E$329:$E$342,0))*$D$3,('Muni-Level Population'!BU311*INDEX($F$329:$F$342,MATCH($E13,$E$329:$E$342,0))*$D$3)+('Muni-Level Population'!BU609*INDEX($G$329:$G$342,MATCH($E13,$E$329:$E$342,0))*$D$3))</f>
        <v>58.099819375750066</v>
      </c>
      <c r="BU13" s="259">
        <f>IF(INDEX($F$329:$F$342,MATCH($E13,$E$329:$E$342,0))="*",'Muni-Level Population'!BV12*INDEX($H$329:$H$342,MATCH($E13,$E$329:$E$342,0))*$D$3,('Muni-Level Population'!BV311*INDEX($F$329:$F$342,MATCH($E13,$E$329:$E$342,0))*$D$3)+('Muni-Level Population'!BV609*INDEX($G$329:$G$342,MATCH($E13,$E$329:$E$342,0))*$D$3))</f>
        <v>58.129352034102965</v>
      </c>
      <c r="BV13" s="259">
        <f>IF(INDEX($F$329:$F$342,MATCH($E13,$E$329:$E$342,0))="*",'Muni-Level Population'!BW12*INDEX($H$329:$H$342,MATCH($E13,$E$329:$E$342,0))*$D$3,('Muni-Level Population'!BW311*INDEX($F$329:$F$342,MATCH($E13,$E$329:$E$342,0))*$D$3)+('Muni-Level Population'!BW609*INDEX($G$329:$G$342,MATCH($E13,$E$329:$E$342,0))*$D$3))</f>
        <v>58.156026693260401</v>
      </c>
      <c r="BW13" s="259">
        <f>IF(INDEX($F$329:$F$342,MATCH($E13,$E$329:$E$342,0))="*",'Muni-Level Population'!BX12*INDEX($H$329:$H$342,MATCH($E13,$E$329:$E$342,0))*$D$3,('Muni-Level Population'!BX311*INDEX($F$329:$F$342,MATCH($E13,$E$329:$E$342,0))*$D$3)+('Muni-Level Population'!BX609*INDEX($G$329:$G$342,MATCH($E13,$E$329:$E$342,0))*$D$3))</f>
        <v>58.185559351613293</v>
      </c>
      <c r="BX13" s="259">
        <f>IF(INDEX($F$329:$F$342,MATCH($E13,$E$329:$E$342,0))="*",'Muni-Level Population'!BY12*INDEX($H$329:$H$342,MATCH($E13,$E$329:$E$342,0))*$D$3,('Muni-Level Population'!BY311*INDEX($F$329:$F$342,MATCH($E13,$E$329:$E$342,0))*$D$3)+('Muni-Level Population'!BY609*INDEX($G$329:$G$342,MATCH($E13,$E$329:$E$342,0))*$D$3))</f>
        <v>58.214139343567709</v>
      </c>
      <c r="BY13" s="259">
        <f>IF(INDEX($F$329:$F$342,MATCH($E13,$E$329:$E$342,0))="*",'Muni-Level Population'!BZ12*INDEX($H$329:$H$342,MATCH($E13,$E$329:$E$342,0))*$D$3,('Muni-Level Population'!BZ311*INDEX($F$329:$F$342,MATCH($E13,$E$329:$E$342,0))*$D$3)+('Muni-Level Population'!BZ609*INDEX($G$329:$G$342,MATCH($E13,$E$329:$E$342,0))*$D$3))</f>
        <v>58.243672001920594</v>
      </c>
      <c r="BZ13" s="259">
        <f>IF(INDEX($F$329:$F$342,MATCH($E13,$E$329:$E$342,0))="*",'Muni-Level Population'!CA12*INDEX($H$329:$H$342,MATCH($E13,$E$329:$E$342,0))*$D$3,('Muni-Level Population'!CA311*INDEX($F$329:$F$342,MATCH($E13,$E$329:$E$342,0))*$D$3)+('Muni-Level Population'!CA609*INDEX($G$329:$G$342,MATCH($E13,$E$329:$E$342,0))*$D$3))</f>
        <v>58.272251993874995</v>
      </c>
      <c r="CA13" s="259">
        <f>IF(INDEX($F$329:$F$342,MATCH($E13,$E$329:$E$342,0))="*",'Muni-Level Population'!CB12*INDEX($H$329:$H$342,MATCH($E13,$E$329:$E$342,0))*$D$3,('Muni-Level Population'!CB311*INDEX($F$329:$F$342,MATCH($E13,$E$329:$E$342,0))*$D$3)+('Muni-Level Population'!CB609*INDEX($G$329:$G$342,MATCH($E13,$E$329:$E$342,0))*$D$3))</f>
        <v>58.301784652227894</v>
      </c>
      <c r="CB13" s="259">
        <f>IF(INDEX($F$329:$F$342,MATCH($E13,$E$329:$E$342,0))="*",'Muni-Level Population'!CC12*INDEX($H$329:$H$342,MATCH($E13,$E$329:$E$342,0))*$D$3,('Muni-Level Population'!CC311*INDEX($F$329:$F$342,MATCH($E13,$E$329:$E$342,0))*$D$3)+('Muni-Level Population'!CC609*INDEX($G$329:$G$342,MATCH($E13,$E$329:$E$342,0))*$D$3))</f>
        <v>58.331317310580779</v>
      </c>
      <c r="CC13" s="259">
        <f>IF(INDEX($F$329:$F$342,MATCH($E13,$E$329:$E$342,0))="*",'Muni-Level Population'!CD12*INDEX($H$329:$H$342,MATCH($E13,$E$329:$E$342,0))*$D$3,('Muni-Level Population'!CD311*INDEX($F$329:$F$342,MATCH($E13,$E$329:$E$342,0))*$D$3)+('Muni-Level Population'!CD609*INDEX($G$329:$G$342,MATCH($E13,$E$329:$E$342,0))*$D$3))</f>
        <v>58.359897302535188</v>
      </c>
      <c r="CD13" s="259">
        <f>IF(INDEX($F$329:$F$342,MATCH($E13,$E$329:$E$342,0))="*",'Muni-Level Population'!CE12*INDEX($H$329:$H$342,MATCH($E13,$E$329:$E$342,0))*$D$3,('Muni-Level Population'!CE311*INDEX($F$329:$F$342,MATCH($E13,$E$329:$E$342,0))*$D$3)+('Muni-Level Population'!CE609*INDEX($G$329:$G$342,MATCH($E13,$E$329:$E$342,0))*$D$3))</f>
        <v>58.38942996088808</v>
      </c>
      <c r="CE13" s="259">
        <f>IF(INDEX($F$329:$F$342,MATCH($E13,$E$329:$E$342,0))="*",'Muni-Level Population'!CF12*INDEX($H$329:$H$342,MATCH($E13,$E$329:$E$342,0))*$D$3,('Muni-Level Population'!CF311*INDEX($F$329:$F$342,MATCH($E13,$E$329:$E$342,0))*$D$3)+('Muni-Level Population'!CF609*INDEX($G$329:$G$342,MATCH($E13,$E$329:$E$342,0))*$D$3))</f>
        <v>58.418009952842489</v>
      </c>
      <c r="CF13" s="259">
        <f>IF(INDEX($F$329:$F$342,MATCH($E13,$E$329:$E$342,0))="*",'Muni-Level Population'!CG12*INDEX($H$329:$H$342,MATCH($E13,$E$329:$E$342,0))*$D$3,('Muni-Level Population'!CG311*INDEX($F$329:$F$342,MATCH($E13,$E$329:$E$342,0))*$D$3)+('Muni-Level Population'!CG609*INDEX($G$329:$G$342,MATCH($E13,$E$329:$E$342,0))*$D$3))</f>
        <v>58.447542611195374</v>
      </c>
      <c r="CG13" s="259">
        <f>IF(INDEX($F$329:$F$342,MATCH($E13,$E$329:$E$342,0))="*",'Muni-Level Population'!CH12*INDEX($H$329:$H$342,MATCH($E13,$E$329:$E$342,0))*$D$3,('Muni-Level Population'!CH311*INDEX($F$329:$F$342,MATCH($E13,$E$329:$E$342,0))*$D$3)+('Muni-Level Population'!CH609*INDEX($G$329:$G$342,MATCH($E13,$E$329:$E$342,0))*$D$3))</f>
        <v>58.477075269548259</v>
      </c>
      <c r="CH13" s="259">
        <f>IF(INDEX($F$329:$F$342,MATCH($E13,$E$329:$E$342,0))="*",'Muni-Level Population'!CI12*INDEX($H$329:$H$342,MATCH($E13,$E$329:$E$342,0))*$D$3,('Muni-Level Population'!CI311*INDEX($F$329:$F$342,MATCH($E13,$E$329:$E$342,0))*$D$3)+('Muni-Level Population'!CI609*INDEX($G$329:$G$342,MATCH($E13,$E$329:$E$342,0))*$D$3))</f>
        <v>58.503749928705709</v>
      </c>
      <c r="CI13" s="259">
        <f>IF(INDEX($F$329:$F$342,MATCH($E13,$E$329:$E$342,0))="*",'Muni-Level Population'!CJ12*INDEX($H$329:$H$342,MATCH($E13,$E$329:$E$342,0))*$D$3,('Muni-Level Population'!CJ311*INDEX($F$329:$F$342,MATCH($E13,$E$329:$E$342,0))*$D$3)+('Muni-Level Population'!CJ609*INDEX($G$329:$G$342,MATCH($E13,$E$329:$E$342,0))*$D$3))</f>
        <v>58.533282587058608</v>
      </c>
      <c r="CJ13" s="259">
        <f>IF(INDEX($F$329:$F$342,MATCH($E13,$E$329:$E$342,0))="*",'Muni-Level Population'!CK12*INDEX($H$329:$H$342,MATCH($E13,$E$329:$E$342,0))*$D$3,('Muni-Level Population'!CK311*INDEX($F$329:$F$342,MATCH($E13,$E$329:$E$342,0))*$D$3)+('Muni-Level Population'!CK609*INDEX($G$329:$G$342,MATCH($E13,$E$329:$E$342,0))*$D$3))</f>
        <v>58.56186257901301</v>
      </c>
      <c r="CK13" s="259">
        <f>IF(INDEX($F$329:$F$342,MATCH($E13,$E$329:$E$342,0))="*",'Muni-Level Population'!CL12*INDEX($H$329:$H$342,MATCH($E13,$E$329:$E$342,0))*$D$3,('Muni-Level Population'!CL311*INDEX($F$329:$F$342,MATCH($E13,$E$329:$E$342,0))*$D$3)+('Muni-Level Population'!CL609*INDEX($G$329:$G$342,MATCH($E13,$E$329:$E$342,0))*$D$3))</f>
        <v>58.591395237365901</v>
      </c>
      <c r="CL13" s="259">
        <f>IF(INDEX($F$329:$F$342,MATCH($E13,$E$329:$E$342,0))="*",'Muni-Level Population'!CM12*INDEX($H$329:$H$342,MATCH($E13,$E$329:$E$342,0))*$D$3,('Muni-Level Population'!CM311*INDEX($F$329:$F$342,MATCH($E13,$E$329:$E$342,0))*$D$3)+('Muni-Level Population'!CM609*INDEX($G$329:$G$342,MATCH($E13,$E$329:$E$342,0))*$D$3))</f>
        <v>58.619975229320303</v>
      </c>
    </row>
    <row r="14" spans="1:90" x14ac:dyDescent="0.3">
      <c r="B14" s="2">
        <v>5000131525</v>
      </c>
      <c r="C14" s="276">
        <v>50001</v>
      </c>
      <c r="D14" s="2" t="s">
        <v>742</v>
      </c>
      <c r="E14" s="2" t="str">
        <f>INDEX('Population Data'!$Y$4:$Y$17,MATCH('Muni-Level Population'!C13,'Population Data'!$Z$4:$Z$17,0))</f>
        <v>Addison</v>
      </c>
      <c r="F14" s="259">
        <f>IF(INDEX($F$329:$F$342,MATCH($E14,$E$329:$E$342,0))="*",'Muni-Level Population'!G13*INDEX($H$329:$H$342,MATCH($E14,$E$329:$E$342,0))*$D$3,('Muni-Level Population'!G312*INDEX($F$329:$F$342,MATCH($E14,$E$329:$E$342,0))*$D$3)+('Muni-Level Population'!G610*INDEX($G$329:$G$342,MATCH($E14,$E$329:$E$342,0))*$D$3))</f>
        <v>61.010278886495612</v>
      </c>
      <c r="G14" s="259">
        <f>IF(INDEX($F$329:$F$342,MATCH($E14,$E$329:$E$342,0))="*",'Muni-Level Population'!H13*INDEX($H$329:$H$342,MATCH($E14,$E$329:$E$342,0))*$D$3,('Muni-Level Population'!H312*INDEX($F$329:$F$342,MATCH($E14,$E$329:$E$342,0))*$D$3)+('Muni-Level Population'!H610*INDEX($G$329:$G$342,MATCH($E14,$E$329:$E$342,0))*$D$3))</f>
        <v>61.043216288941544</v>
      </c>
      <c r="H14" s="259">
        <f>IF(INDEX($F$329:$F$342,MATCH($E14,$E$329:$E$342,0))="*",'Muni-Level Population'!I13*INDEX($H$329:$H$342,MATCH($E14,$E$329:$E$342,0))*$D$3,('Muni-Level Population'!I312*INDEX($F$329:$F$342,MATCH($E14,$E$329:$E$342,0))*$D$3)+('Muni-Level Population'!I610*INDEX($G$329:$G$342,MATCH($E14,$E$329:$E$342,0))*$D$3))</f>
        <v>61.076153691387454</v>
      </c>
      <c r="I14" s="259">
        <f>IF(INDEX($F$329:$F$342,MATCH($E14,$E$329:$E$342,0))="*",'Muni-Level Population'!J13*INDEX($H$329:$H$342,MATCH($E14,$E$329:$E$342,0))*$D$3,('Muni-Level Population'!J312*INDEX($F$329:$F$342,MATCH($E14,$E$329:$E$342,0))*$D$3)+('Muni-Level Population'!J610*INDEX($G$329:$G$342,MATCH($E14,$E$329:$E$342,0))*$D$3))</f>
        <v>61.108028596980283</v>
      </c>
      <c r="J14" s="259">
        <f>IF(INDEX($F$329:$F$342,MATCH($E14,$E$329:$E$342,0))="*",'Muni-Level Population'!K13*INDEX($H$329:$H$342,MATCH($E14,$E$329:$E$342,0))*$D$3,('Muni-Level Population'!K312*INDEX($F$329:$F$342,MATCH($E14,$E$329:$E$342,0))*$D$3)+('Muni-Level Population'!K610*INDEX($G$329:$G$342,MATCH($E14,$E$329:$E$342,0))*$D$3))</f>
        <v>61.140965999426207</v>
      </c>
      <c r="K14" s="259">
        <f>IF(INDEX($F$329:$F$342,MATCH($E14,$E$329:$E$342,0))="*",'Muni-Level Population'!L13*INDEX($H$329:$H$342,MATCH($E14,$E$329:$E$342,0))*$D$3,('Muni-Level Population'!L312*INDEX($F$329:$F$342,MATCH($E14,$E$329:$E$342,0))*$D$3)+('Muni-Level Population'!L610*INDEX($G$329:$G$342,MATCH($E14,$E$329:$E$342,0))*$D$3))</f>
        <v>61.172840905019036</v>
      </c>
      <c r="L14" s="259">
        <f>IF(INDEX($F$329:$F$342,MATCH($E14,$E$329:$E$342,0))="*",'Muni-Level Population'!M13*INDEX($H$329:$H$342,MATCH($E14,$E$329:$E$342,0))*$D$3,('Muni-Level Population'!M312*INDEX($F$329:$F$342,MATCH($E14,$E$329:$E$342,0))*$D$3)+('Muni-Level Population'!M610*INDEX($G$329:$G$342,MATCH($E14,$E$329:$E$342,0))*$D$3))</f>
        <v>61.205778307464961</v>
      </c>
      <c r="M14" s="259">
        <f>IF(INDEX($F$329:$F$342,MATCH($E14,$E$329:$E$342,0))="*",'Muni-Level Population'!N13*INDEX($H$329:$H$342,MATCH($E14,$E$329:$E$342,0))*$D$3,('Muni-Level Population'!N312*INDEX($F$329:$F$342,MATCH($E14,$E$329:$E$342,0))*$D$3)+('Muni-Level Population'!N610*INDEX($G$329:$G$342,MATCH($E14,$E$329:$E$342,0))*$D$3))</f>
        <v>61.238715709910878</v>
      </c>
      <c r="N14" s="259">
        <f>IF(INDEX($F$329:$F$342,MATCH($E14,$E$329:$E$342,0))="*",'Muni-Level Population'!O13*INDEX($H$329:$H$342,MATCH($E14,$E$329:$E$342,0))*$D$3,('Muni-Level Population'!O312*INDEX($F$329:$F$342,MATCH($E14,$E$329:$E$342,0))*$D$3)+('Muni-Level Population'!O610*INDEX($G$329:$G$342,MATCH($E14,$E$329:$E$342,0))*$D$3))</f>
        <v>61.268465621797503</v>
      </c>
      <c r="O14" s="259">
        <f>IF(INDEX($F$329:$F$342,MATCH($E14,$E$329:$E$342,0))="*",'Muni-Level Population'!P13*INDEX($H$329:$H$342,MATCH($E14,$E$329:$E$342,0))*$D$3,('Muni-Level Population'!P312*INDEX($F$329:$F$342,MATCH($E14,$E$329:$E$342,0))*$D$3)+('Muni-Level Population'!P610*INDEX($G$329:$G$342,MATCH($E14,$E$329:$E$342,0))*$D$3))</f>
        <v>61.301403024243427</v>
      </c>
      <c r="P14" s="259">
        <f>IF(INDEX($F$329:$F$342,MATCH($E14,$E$329:$E$342,0))="*",'Muni-Level Population'!Q13*INDEX($H$329:$H$342,MATCH($E14,$E$329:$E$342,0))*$D$3,('Muni-Level Population'!Q312*INDEX($F$329:$F$342,MATCH($E14,$E$329:$E$342,0))*$D$3)+('Muni-Level Population'!Q610*INDEX($G$329:$G$342,MATCH($E14,$E$329:$E$342,0))*$D$3))</f>
        <v>61.333277929836257</v>
      </c>
      <c r="Q14" s="259">
        <f>IF(INDEX($F$329:$F$342,MATCH($E14,$E$329:$E$342,0))="*",'Muni-Level Population'!R13*INDEX($H$329:$H$342,MATCH($E14,$E$329:$E$342,0))*$D$3,('Muni-Level Population'!R312*INDEX($F$329:$F$342,MATCH($E14,$E$329:$E$342,0))*$D$3)+('Muni-Level Population'!R610*INDEX($G$329:$G$342,MATCH($E14,$E$329:$E$342,0))*$D$3))</f>
        <v>61.366215332282174</v>
      </c>
      <c r="R14" s="259">
        <f>IF(INDEX($F$329:$F$342,MATCH($E14,$E$329:$E$342,0))="*",'Muni-Level Population'!S13*INDEX($H$329:$H$342,MATCH($E14,$E$329:$E$342,0))*$D$3,('Muni-Level Population'!S312*INDEX($F$329:$F$342,MATCH($E14,$E$329:$E$342,0))*$D$3)+('Muni-Level Population'!S610*INDEX($G$329:$G$342,MATCH($E14,$E$329:$E$342,0))*$D$3))</f>
        <v>61.398090237874996</v>
      </c>
      <c r="S14" s="259">
        <f>IF(INDEX($F$329:$F$342,MATCH($E14,$E$329:$E$342,0))="*",'Muni-Level Population'!T13*INDEX($H$329:$H$342,MATCH($E14,$E$329:$E$342,0))*$D$3,('Muni-Level Population'!T312*INDEX($F$329:$F$342,MATCH($E14,$E$329:$E$342,0))*$D$3)+('Muni-Level Population'!T610*INDEX($G$329:$G$342,MATCH($E14,$E$329:$E$342,0))*$D$3))</f>
        <v>61.431027640320927</v>
      </c>
      <c r="T14" s="259">
        <f>IF(INDEX($F$329:$F$342,MATCH($E14,$E$329:$E$342,0))="*",'Muni-Level Population'!U13*INDEX($H$329:$H$342,MATCH($E14,$E$329:$E$342,0))*$D$3,('Muni-Level Population'!U312*INDEX($F$329:$F$342,MATCH($E14,$E$329:$E$342,0))*$D$3)+('Muni-Level Population'!U610*INDEX($G$329:$G$342,MATCH($E14,$E$329:$E$342,0))*$D$3))</f>
        <v>61.463965042766851</v>
      </c>
      <c r="U14" s="259">
        <f>IF(INDEX($F$329:$F$342,MATCH($E14,$E$329:$E$342,0))="*",'Muni-Level Population'!V13*INDEX($H$329:$H$342,MATCH($E14,$E$329:$E$342,0))*$D$3,('Muni-Level Population'!V312*INDEX($F$329:$F$342,MATCH($E14,$E$329:$E$342,0))*$D$3)+('Muni-Level Population'!V610*INDEX($G$329:$G$342,MATCH($E14,$E$329:$E$342,0))*$D$3))</f>
        <v>61.495839948359666</v>
      </c>
      <c r="V14" s="259">
        <f>IF(INDEX($F$329:$F$342,MATCH($E14,$E$329:$E$342,0))="*",'Muni-Level Population'!W13*INDEX($H$329:$H$342,MATCH($E14,$E$329:$E$342,0))*$D$3,('Muni-Level Population'!W312*INDEX($F$329:$F$342,MATCH($E14,$E$329:$E$342,0))*$D$3)+('Muni-Level Population'!W610*INDEX($G$329:$G$342,MATCH($E14,$E$329:$E$342,0))*$D$3))</f>
        <v>61.528777350805598</v>
      </c>
      <c r="W14" s="259">
        <f>IF(INDEX($F$329:$F$342,MATCH($E14,$E$329:$E$342,0))="*",'Muni-Level Population'!X13*INDEX($H$329:$H$342,MATCH($E14,$E$329:$E$342,0))*$D$3,('Muni-Level Population'!X312*INDEX($F$329:$F$342,MATCH($E14,$E$329:$E$342,0))*$D$3)+('Muni-Level Population'!X610*INDEX($G$329:$G$342,MATCH($E14,$E$329:$E$342,0))*$D$3))</f>
        <v>61.56065225639842</v>
      </c>
      <c r="X14" s="259">
        <f>IF(INDEX($F$329:$F$342,MATCH($E14,$E$329:$E$342,0))="*",'Muni-Level Population'!Y13*INDEX($H$329:$H$342,MATCH($E14,$E$329:$E$342,0))*$D$3,('Muni-Level Population'!Y312*INDEX($F$329:$F$342,MATCH($E14,$E$329:$E$342,0))*$D$3)+('Muni-Level Population'!Y610*INDEX($G$329:$G$342,MATCH($E14,$E$329:$E$342,0))*$D$3))</f>
        <v>61.593589658844337</v>
      </c>
      <c r="Y14" s="259">
        <f>IF(INDEX($F$329:$F$342,MATCH($E14,$E$329:$E$342,0))="*",'Muni-Level Population'!Z13*INDEX($H$329:$H$342,MATCH($E14,$E$329:$E$342,0))*$D$3,('Muni-Level Population'!Z312*INDEX($F$329:$F$342,MATCH($E14,$E$329:$E$342,0))*$D$3)+('Muni-Level Population'!Z610*INDEX($G$329:$G$342,MATCH($E14,$E$329:$E$342,0))*$D$3))</f>
        <v>61.626527061290254</v>
      </c>
      <c r="Z14" s="259">
        <f>IF(INDEX($F$329:$F$342,MATCH($E14,$E$329:$E$342,0))="*",'Muni-Level Population'!AA13*INDEX($H$329:$H$342,MATCH($E14,$E$329:$E$342,0))*$D$3,('Muni-Level Population'!AA312*INDEX($F$329:$F$342,MATCH($E14,$E$329:$E$342,0))*$D$3)+('Muni-Level Population'!AA610*INDEX($G$329:$G$342,MATCH($E14,$E$329:$E$342,0))*$D$3))</f>
        <v>61.656276973176887</v>
      </c>
      <c r="AA14" s="259">
        <f>IF(INDEX($F$329:$F$342,MATCH($E14,$E$329:$E$342,0))="*",'Muni-Level Population'!AB13*INDEX($H$329:$H$342,MATCH($E14,$E$329:$E$342,0))*$D$3,('Muni-Level Population'!AB312*INDEX($F$329:$F$342,MATCH($E14,$E$329:$E$342,0))*$D$3)+('Muni-Level Population'!AB610*INDEX($G$329:$G$342,MATCH($E14,$E$329:$E$342,0))*$D$3))</f>
        <v>61.689214375622811</v>
      </c>
      <c r="AB14" s="259">
        <f>IF(INDEX($F$329:$F$342,MATCH($E14,$E$329:$E$342,0))="*",'Muni-Level Population'!AC13*INDEX($H$329:$H$342,MATCH($E14,$E$329:$E$342,0))*$D$3,('Muni-Level Population'!AC312*INDEX($F$329:$F$342,MATCH($E14,$E$329:$E$342,0))*$D$3)+('Muni-Level Population'!AC610*INDEX($G$329:$G$342,MATCH($E14,$E$329:$E$342,0))*$D$3))</f>
        <v>61.72108928121564</v>
      </c>
      <c r="AC14" s="259">
        <f>IF(INDEX($F$329:$F$342,MATCH($E14,$E$329:$E$342,0))="*",'Muni-Level Population'!AD13*INDEX($H$329:$H$342,MATCH($E14,$E$329:$E$342,0))*$D$3,('Muni-Level Population'!AD312*INDEX($F$329:$F$342,MATCH($E14,$E$329:$E$342,0))*$D$3)+('Muni-Level Population'!AD610*INDEX($G$329:$G$342,MATCH($E14,$E$329:$E$342,0))*$D$3))</f>
        <v>61.754026683661557</v>
      </c>
      <c r="AD14" s="259">
        <f>IF(INDEX($F$329:$F$342,MATCH($E14,$E$329:$E$342,0))="*",'Muni-Level Population'!AE13*INDEX($H$329:$H$342,MATCH($E14,$E$329:$E$342,0))*$D$3,('Muni-Level Population'!AE312*INDEX($F$329:$F$342,MATCH($E14,$E$329:$E$342,0))*$D$3)+('Muni-Level Population'!AE610*INDEX($G$329:$G$342,MATCH($E14,$E$329:$E$342,0))*$D$3))</f>
        <v>61.785901589254387</v>
      </c>
      <c r="AE14" s="259">
        <f>IF(INDEX($F$329:$F$342,MATCH($E14,$E$329:$E$342,0))="*",'Muni-Level Population'!AF13*INDEX($H$329:$H$342,MATCH($E14,$E$329:$E$342,0))*$D$3,('Muni-Level Population'!AF312*INDEX($F$329:$F$342,MATCH($E14,$E$329:$E$342,0))*$D$3)+('Muni-Level Population'!AF610*INDEX($G$329:$G$342,MATCH($E14,$E$329:$E$342,0))*$D$3))</f>
        <v>61.818838991700311</v>
      </c>
      <c r="AF14" s="259">
        <f>IF(INDEX($F$329:$F$342,MATCH($E14,$E$329:$E$342,0))="*",'Muni-Level Population'!AG13*INDEX($H$329:$H$342,MATCH($E14,$E$329:$E$342,0))*$D$3,('Muni-Level Population'!AG312*INDEX($F$329:$F$342,MATCH($E14,$E$329:$E$342,0))*$D$3)+('Muni-Level Population'!AG610*INDEX($G$329:$G$342,MATCH($E14,$E$329:$E$342,0))*$D$3))</f>
        <v>61.851776394146228</v>
      </c>
      <c r="AG14" s="259">
        <f>IF(INDEX($F$329:$F$342,MATCH($E14,$E$329:$E$342,0))="*",'Muni-Level Population'!AH13*INDEX($H$329:$H$342,MATCH($E14,$E$329:$E$342,0))*$D$3,('Muni-Level Population'!AH312*INDEX($F$329:$F$342,MATCH($E14,$E$329:$E$342,0))*$D$3)+('Muni-Level Population'!AH610*INDEX($G$329:$G$342,MATCH($E14,$E$329:$E$342,0))*$D$3))</f>
        <v>61.883651299739057</v>
      </c>
      <c r="AH14" s="259">
        <f>IF(INDEX($F$329:$F$342,MATCH($E14,$E$329:$E$342,0))="*",'Muni-Level Population'!AI13*INDEX($H$329:$H$342,MATCH($E14,$E$329:$E$342,0))*$D$3,('Muni-Level Population'!AI312*INDEX($F$329:$F$342,MATCH($E14,$E$329:$E$342,0))*$D$3)+('Muni-Level Population'!AI610*INDEX($G$329:$G$342,MATCH($E14,$E$329:$E$342,0))*$D$3))</f>
        <v>61.916588702184967</v>
      </c>
      <c r="AI14" s="259">
        <f>IF(INDEX($F$329:$F$342,MATCH($E14,$E$329:$E$342,0))="*",'Muni-Level Population'!AJ13*INDEX($H$329:$H$342,MATCH($E14,$E$329:$E$342,0))*$D$3,('Muni-Level Population'!AJ312*INDEX($F$329:$F$342,MATCH($E14,$E$329:$E$342,0))*$D$3)+('Muni-Level Population'!AJ610*INDEX($G$329:$G$342,MATCH($E14,$E$329:$E$342,0))*$D$3))</f>
        <v>61.948463607777796</v>
      </c>
      <c r="AJ14" s="259">
        <f>IF(INDEX($F$329:$F$342,MATCH($E14,$E$329:$E$342,0))="*",'Muni-Level Population'!AK13*INDEX($H$329:$H$342,MATCH($E14,$E$329:$E$342,0))*$D$3,('Muni-Level Population'!AK312*INDEX($F$329:$F$342,MATCH($E14,$E$329:$E$342,0))*$D$3)+('Muni-Level Population'!AK610*INDEX($G$329:$G$342,MATCH($E14,$E$329:$E$342,0))*$D$3))</f>
        <v>61.981401010223713</v>
      </c>
      <c r="AK14" s="259">
        <f>IF(INDEX($F$329:$F$342,MATCH($E14,$E$329:$E$342,0))="*",'Muni-Level Population'!AL13*INDEX($H$329:$H$342,MATCH($E14,$E$329:$E$342,0))*$D$3,('Muni-Level Population'!AL312*INDEX($F$329:$F$342,MATCH($E14,$E$329:$E$342,0))*$D$3)+('Muni-Level Population'!AL610*INDEX($G$329:$G$342,MATCH($E14,$E$329:$E$342,0))*$D$3))</f>
        <v>62.014338412669645</v>
      </c>
      <c r="AL14" s="259">
        <f>IF(INDEX($F$329:$F$342,MATCH($E14,$E$329:$E$342,0))="*",'Muni-Level Population'!AM13*INDEX($H$329:$H$342,MATCH($E14,$E$329:$E$342,0))*$D$3,('Muni-Level Population'!AM312*INDEX($F$329:$F$342,MATCH($E14,$E$329:$E$342,0))*$D$3)+('Muni-Level Population'!AM610*INDEX($G$329:$G$342,MATCH($E14,$E$329:$E$342,0))*$D$3))</f>
        <v>62.044088324556277</v>
      </c>
      <c r="AM14" s="259">
        <f>IF(INDEX($F$329:$F$342,MATCH($E14,$E$329:$E$342,0))="*",'Muni-Level Population'!AN13*INDEX($H$329:$H$342,MATCH($E14,$E$329:$E$342,0))*$D$3,('Muni-Level Population'!AN312*INDEX($F$329:$F$342,MATCH($E14,$E$329:$E$342,0))*$D$3)+('Muni-Level Population'!AN610*INDEX($G$329:$G$342,MATCH($E14,$E$329:$E$342,0))*$D$3))</f>
        <v>62.077025727002194</v>
      </c>
      <c r="AN14" s="259">
        <f>IF(INDEX($F$329:$F$342,MATCH($E14,$E$329:$E$342,0))="*",'Muni-Level Population'!AO13*INDEX($H$329:$H$342,MATCH($E14,$E$329:$E$342,0))*$D$3,('Muni-Level Population'!AO312*INDEX($F$329:$F$342,MATCH($E14,$E$329:$E$342,0))*$D$3)+('Muni-Level Population'!AO610*INDEX($G$329:$G$342,MATCH($E14,$E$329:$E$342,0))*$D$3))</f>
        <v>62.108900632595017</v>
      </c>
      <c r="AO14" s="259">
        <f>IF(INDEX($F$329:$F$342,MATCH($E14,$E$329:$E$342,0))="*",'Muni-Level Population'!AP13*INDEX($H$329:$H$342,MATCH($E14,$E$329:$E$342,0))*$D$3,('Muni-Level Population'!AP312*INDEX($F$329:$F$342,MATCH($E14,$E$329:$E$342,0))*$D$3)+('Muni-Level Population'!AP610*INDEX($G$329:$G$342,MATCH($E14,$E$329:$E$342,0))*$D$3))</f>
        <v>62.141838035040941</v>
      </c>
      <c r="AP14" s="259">
        <f>IF(INDEX($F$329:$F$342,MATCH($E14,$E$329:$E$342,0))="*",'Muni-Level Population'!AQ13*INDEX($H$329:$H$342,MATCH($E14,$E$329:$E$342,0))*$D$3,('Muni-Level Population'!AQ312*INDEX($F$329:$F$342,MATCH($E14,$E$329:$E$342,0))*$D$3)+('Muni-Level Population'!AQ610*INDEX($G$329:$G$342,MATCH($E14,$E$329:$E$342,0))*$D$3))</f>
        <v>62.173712940633763</v>
      </c>
      <c r="AQ14" s="259">
        <f>IF(INDEX($F$329:$F$342,MATCH($E14,$E$329:$E$342,0))="*",'Muni-Level Population'!AR13*INDEX($H$329:$H$342,MATCH($E14,$E$329:$E$342,0))*$D$3,('Muni-Level Population'!AR312*INDEX($F$329:$F$342,MATCH($E14,$E$329:$E$342,0))*$D$3)+('Muni-Level Population'!AR610*INDEX($G$329:$G$342,MATCH($E14,$E$329:$E$342,0))*$D$3))</f>
        <v>62.206650343079694</v>
      </c>
      <c r="AR14" s="259">
        <f>IF(INDEX($F$329:$F$342,MATCH($E14,$E$329:$E$342,0))="*",'Muni-Level Population'!AS13*INDEX($H$329:$H$342,MATCH($E14,$E$329:$E$342,0))*$D$3,('Muni-Level Population'!AS312*INDEX($F$329:$F$342,MATCH($E14,$E$329:$E$342,0))*$D$3)+('Muni-Level Population'!AS610*INDEX($G$329:$G$342,MATCH($E14,$E$329:$E$342,0))*$D$3))</f>
        <v>62.239587745525604</v>
      </c>
      <c r="AS14" s="259">
        <f>IF(INDEX($F$329:$F$342,MATCH($E14,$E$329:$E$342,0))="*",'Muni-Level Population'!AT13*INDEX($H$329:$H$342,MATCH($E14,$E$329:$E$342,0))*$D$3,('Muni-Level Population'!AT312*INDEX($F$329:$F$342,MATCH($E14,$E$329:$E$342,0))*$D$3)+('Muni-Level Population'!AT610*INDEX($G$329:$G$342,MATCH($E14,$E$329:$E$342,0))*$D$3))</f>
        <v>62.271462651118426</v>
      </c>
      <c r="AT14" s="259">
        <f>IF(INDEX($F$329:$F$342,MATCH($E14,$E$329:$E$342,0))="*",'Muni-Level Population'!AU13*INDEX($H$329:$H$342,MATCH($E14,$E$329:$E$342,0))*$D$3,('Muni-Level Population'!AU312*INDEX($F$329:$F$342,MATCH($E14,$E$329:$E$342,0))*$D$3)+('Muni-Level Population'!AU610*INDEX($G$329:$G$342,MATCH($E14,$E$329:$E$342,0))*$D$3))</f>
        <v>62.304400053564351</v>
      </c>
      <c r="AU14" s="259">
        <f>IF(INDEX($F$329:$F$342,MATCH($E14,$E$329:$E$342,0))="*",'Muni-Level Population'!AV13*INDEX($H$329:$H$342,MATCH($E14,$E$329:$E$342,0))*$D$3,('Muni-Level Population'!AV312*INDEX($F$329:$F$342,MATCH($E14,$E$329:$E$342,0))*$D$3)+('Muni-Level Population'!AV610*INDEX($G$329:$G$342,MATCH($E14,$E$329:$E$342,0))*$D$3))</f>
        <v>62.336274959157173</v>
      </c>
      <c r="AV14" s="259">
        <f>IF(INDEX($F$329:$F$342,MATCH($E14,$E$329:$E$342,0))="*",'Muni-Level Population'!AW13*INDEX($H$329:$H$342,MATCH($E14,$E$329:$E$342,0))*$D$3,('Muni-Level Population'!AW312*INDEX($F$329:$F$342,MATCH($E14,$E$329:$E$342,0))*$D$3)+('Muni-Level Population'!AW610*INDEX($G$329:$G$342,MATCH($E14,$E$329:$E$342,0))*$D$3))</f>
        <v>62.369212361603104</v>
      </c>
      <c r="AW14" s="259">
        <f>IF(INDEX($F$329:$F$342,MATCH($E14,$E$329:$E$342,0))="*",'Muni-Level Population'!AX13*INDEX($H$329:$H$342,MATCH($E14,$E$329:$E$342,0))*$D$3,('Muni-Level Population'!AX312*INDEX($F$329:$F$342,MATCH($E14,$E$329:$E$342,0))*$D$3)+('Muni-Level Population'!AX610*INDEX($G$329:$G$342,MATCH($E14,$E$329:$E$342,0))*$D$3))</f>
        <v>62.402149764049007</v>
      </c>
      <c r="AX14" s="259">
        <f>IF(INDEX($F$329:$F$342,MATCH($E14,$E$329:$E$342,0))="*",'Muni-Level Population'!AY13*INDEX($H$329:$H$342,MATCH($E14,$E$329:$E$342,0))*$D$3,('Muni-Level Population'!AY312*INDEX($F$329:$F$342,MATCH($E14,$E$329:$E$342,0))*$D$3)+('Muni-Level Population'!AY610*INDEX($G$329:$G$342,MATCH($E14,$E$329:$E$342,0))*$D$3))</f>
        <v>62.432962172788748</v>
      </c>
      <c r="AY14" s="259">
        <f>IF(INDEX($F$329:$F$342,MATCH($E14,$E$329:$E$342,0))="*",'Muni-Level Population'!AZ13*INDEX($H$329:$H$342,MATCH($E14,$E$329:$E$342,0))*$D$3,('Muni-Level Population'!AZ312*INDEX($F$329:$F$342,MATCH($E14,$E$329:$E$342,0))*$D$3)+('Muni-Level Population'!AZ610*INDEX($G$329:$G$342,MATCH($E14,$E$329:$E$342,0))*$D$3))</f>
        <v>62.465899575234673</v>
      </c>
      <c r="AZ14" s="259">
        <f>IF(INDEX($F$329:$F$342,MATCH($E14,$E$329:$E$342,0))="*",'Muni-Level Population'!BA13*INDEX($H$329:$H$342,MATCH($E14,$E$329:$E$342,0))*$D$3,('Muni-Level Population'!BA312*INDEX($F$329:$F$342,MATCH($E14,$E$329:$E$342,0))*$D$3)+('Muni-Level Population'!BA610*INDEX($G$329:$G$342,MATCH($E14,$E$329:$E$342,0))*$D$3))</f>
        <v>62.497774480827495</v>
      </c>
      <c r="BA14" s="259">
        <f>IF(INDEX($F$329:$F$342,MATCH($E14,$E$329:$E$342,0))="*",'Muni-Level Population'!BB13*INDEX($H$329:$H$342,MATCH($E14,$E$329:$E$342,0))*$D$3,('Muni-Level Population'!BB312*INDEX($F$329:$F$342,MATCH($E14,$E$329:$E$342,0))*$D$3)+('Muni-Level Population'!BB610*INDEX($G$329:$G$342,MATCH($E14,$E$329:$E$342,0))*$D$3))</f>
        <v>62.530711883273426</v>
      </c>
      <c r="BB14" s="259">
        <f>IF(INDEX($F$329:$F$342,MATCH($E14,$E$329:$E$342,0))="*",'Muni-Level Population'!BC13*INDEX($H$329:$H$342,MATCH($E14,$E$329:$E$342,0))*$D$3,('Muni-Level Population'!BC312*INDEX($F$329:$F$342,MATCH($E14,$E$329:$E$342,0))*$D$3)+('Muni-Level Population'!BC610*INDEX($G$329:$G$342,MATCH($E14,$E$329:$E$342,0))*$D$3))</f>
        <v>62.562586788866241</v>
      </c>
      <c r="BC14" s="259">
        <f>IF(INDEX($F$329:$F$342,MATCH($E14,$E$329:$E$342,0))="*",'Muni-Level Population'!BD13*INDEX($H$329:$H$342,MATCH($E14,$E$329:$E$342,0))*$D$3,('Muni-Level Population'!BD312*INDEX($F$329:$F$342,MATCH($E14,$E$329:$E$342,0))*$D$3)+('Muni-Level Population'!BD610*INDEX($G$329:$G$342,MATCH($E14,$E$329:$E$342,0))*$D$3))</f>
        <v>62.595524191312151</v>
      </c>
      <c r="BD14" s="259">
        <f>IF(INDEX($F$329:$F$342,MATCH($E14,$E$329:$E$342,0))="*",'Muni-Level Population'!BE13*INDEX($H$329:$H$342,MATCH($E14,$E$329:$E$342,0))*$D$3,('Muni-Level Population'!BE312*INDEX($F$329:$F$342,MATCH($E14,$E$329:$E$342,0))*$D$3)+('Muni-Level Population'!BE610*INDEX($G$329:$G$342,MATCH($E14,$E$329:$E$342,0))*$D$3))</f>
        <v>62.628461593758082</v>
      </c>
      <c r="BE14" s="259">
        <f>IF(INDEX($F$329:$F$342,MATCH($E14,$E$329:$E$342,0))="*",'Muni-Level Population'!BF13*INDEX($H$329:$H$342,MATCH($E14,$E$329:$E$342,0))*$D$3,('Muni-Level Population'!BF312*INDEX($F$329:$F$342,MATCH($E14,$E$329:$E$342,0))*$D$3)+('Muni-Level Population'!BF610*INDEX($G$329:$G$342,MATCH($E14,$E$329:$E$342,0))*$D$3))</f>
        <v>62.660336499350898</v>
      </c>
      <c r="BF14" s="259">
        <f>IF(INDEX($F$329:$F$342,MATCH($E14,$E$329:$E$342,0))="*",'Muni-Level Population'!BG13*INDEX($H$329:$H$342,MATCH($E14,$E$329:$E$342,0))*$D$3,('Muni-Level Population'!BG312*INDEX($F$329:$F$342,MATCH($E14,$E$329:$E$342,0))*$D$3)+('Muni-Level Population'!BG610*INDEX($G$329:$G$342,MATCH($E14,$E$329:$E$342,0))*$D$3))</f>
        <v>62.693273901796829</v>
      </c>
      <c r="BG14" s="259">
        <f>IF(INDEX($F$329:$F$342,MATCH($E14,$E$329:$E$342,0))="*",'Muni-Level Population'!BH13*INDEX($H$329:$H$342,MATCH($E14,$E$329:$E$342,0))*$D$3,('Muni-Level Population'!BH312*INDEX($F$329:$F$342,MATCH($E14,$E$329:$E$342,0))*$D$3)+('Muni-Level Population'!BH610*INDEX($G$329:$G$342,MATCH($E14,$E$329:$E$342,0))*$D$3))</f>
        <v>62.725148807389651</v>
      </c>
      <c r="BH14" s="259">
        <f>IF(INDEX($F$329:$F$342,MATCH($E14,$E$329:$E$342,0))="*",'Muni-Level Population'!BI13*INDEX($H$329:$H$342,MATCH($E14,$E$329:$E$342,0))*$D$3,('Muni-Level Population'!BI312*INDEX($F$329:$F$342,MATCH($E14,$E$329:$E$342,0))*$D$3)+('Muni-Level Population'!BI610*INDEX($G$329:$G$342,MATCH($E14,$E$329:$E$342,0))*$D$3))</f>
        <v>62.758086209835568</v>
      </c>
      <c r="BI14" s="259">
        <f>IF(INDEX($F$329:$F$342,MATCH($E14,$E$329:$E$342,0))="*",'Muni-Level Population'!BJ13*INDEX($H$329:$H$342,MATCH($E14,$E$329:$E$342,0))*$D$3,('Muni-Level Population'!BJ312*INDEX($F$329:$F$342,MATCH($E14,$E$329:$E$342,0))*$D$3)+('Muni-Level Population'!BJ610*INDEX($G$329:$G$342,MATCH($E14,$E$329:$E$342,0))*$D$3))</f>
        <v>62.791023612281492</v>
      </c>
      <c r="BJ14" s="259">
        <f>IF(INDEX($F$329:$F$342,MATCH($E14,$E$329:$E$342,0))="*",'Muni-Level Population'!BK13*INDEX($H$329:$H$342,MATCH($E14,$E$329:$E$342,0))*$D$3,('Muni-Level Population'!BK312*INDEX($F$329:$F$342,MATCH($E14,$E$329:$E$342,0))*$D$3)+('Muni-Level Population'!BK610*INDEX($G$329:$G$342,MATCH($E14,$E$329:$E$342,0))*$D$3))</f>
        <v>62.820773524168132</v>
      </c>
      <c r="BK14" s="259">
        <f>IF(INDEX($F$329:$F$342,MATCH($E14,$E$329:$E$342,0))="*",'Muni-Level Population'!BL13*INDEX($H$329:$H$342,MATCH($E14,$E$329:$E$342,0))*$D$3,('Muni-Level Population'!BL312*INDEX($F$329:$F$342,MATCH($E14,$E$329:$E$342,0))*$D$3)+('Muni-Level Population'!BL610*INDEX($G$329:$G$342,MATCH($E14,$E$329:$E$342,0))*$D$3))</f>
        <v>62.853710926614042</v>
      </c>
      <c r="BL14" s="259">
        <f>IF(INDEX($F$329:$F$342,MATCH($E14,$E$329:$E$342,0))="*",'Muni-Level Population'!BM13*INDEX($H$329:$H$342,MATCH($E14,$E$329:$E$342,0))*$D$3,('Muni-Level Population'!BM312*INDEX($F$329:$F$342,MATCH($E14,$E$329:$E$342,0))*$D$3)+('Muni-Level Population'!BM610*INDEX($G$329:$G$342,MATCH($E14,$E$329:$E$342,0))*$D$3))</f>
        <v>62.885585832206878</v>
      </c>
      <c r="BM14" s="259">
        <f>IF(INDEX($F$329:$F$342,MATCH($E14,$E$329:$E$342,0))="*",'Muni-Level Population'!BN13*INDEX($H$329:$H$342,MATCH($E14,$E$329:$E$342,0))*$D$3,('Muni-Level Population'!BN312*INDEX($F$329:$F$342,MATCH($E14,$E$329:$E$342,0))*$D$3)+('Muni-Level Population'!BN610*INDEX($G$329:$G$342,MATCH($E14,$E$329:$E$342,0))*$D$3))</f>
        <v>62.918523234652788</v>
      </c>
      <c r="BN14" s="259">
        <f>IF(INDEX($F$329:$F$342,MATCH($E14,$E$329:$E$342,0))="*",'Muni-Level Population'!BO13*INDEX($H$329:$H$342,MATCH($E14,$E$329:$E$342,0))*$D$3,('Muni-Level Population'!BO312*INDEX($F$329:$F$342,MATCH($E14,$E$329:$E$342,0))*$D$3)+('Muni-Level Population'!BO610*INDEX($G$329:$G$342,MATCH($E14,$E$329:$E$342,0))*$D$3))</f>
        <v>62.950398140245611</v>
      </c>
      <c r="BO14" s="259">
        <f>IF(INDEX($F$329:$F$342,MATCH($E14,$E$329:$E$342,0))="*",'Muni-Level Population'!BP13*INDEX($H$329:$H$342,MATCH($E14,$E$329:$E$342,0))*$D$3,('Muni-Level Population'!BP312*INDEX($F$329:$F$342,MATCH($E14,$E$329:$E$342,0))*$D$3)+('Muni-Level Population'!BP610*INDEX($G$329:$G$342,MATCH($E14,$E$329:$E$342,0))*$D$3))</f>
        <v>62.983335542691542</v>
      </c>
      <c r="BP14" s="259">
        <f>IF(INDEX($F$329:$F$342,MATCH($E14,$E$329:$E$342,0))="*",'Muni-Level Population'!BQ13*INDEX($H$329:$H$342,MATCH($E14,$E$329:$E$342,0))*$D$3,('Muni-Level Population'!BQ312*INDEX($F$329:$F$342,MATCH($E14,$E$329:$E$342,0))*$D$3)+('Muni-Level Population'!BQ610*INDEX($G$329:$G$342,MATCH($E14,$E$329:$E$342,0))*$D$3))</f>
        <v>63.016272945137459</v>
      </c>
      <c r="BQ14" s="259">
        <f>IF(INDEX($F$329:$F$342,MATCH($E14,$E$329:$E$342,0))="*",'Muni-Level Population'!BR13*INDEX($H$329:$H$342,MATCH($E14,$E$329:$E$342,0))*$D$3,('Muni-Level Population'!BR312*INDEX($F$329:$F$342,MATCH($E14,$E$329:$E$342,0))*$D$3)+('Muni-Level Population'!BR610*INDEX($G$329:$G$342,MATCH($E14,$E$329:$E$342,0))*$D$3))</f>
        <v>63.048147850730288</v>
      </c>
      <c r="BR14" s="259">
        <f>IF(INDEX($F$329:$F$342,MATCH($E14,$E$329:$E$342,0))="*",'Muni-Level Population'!BS13*INDEX($H$329:$H$342,MATCH($E14,$E$329:$E$342,0))*$D$3,('Muni-Level Population'!BS312*INDEX($F$329:$F$342,MATCH($E14,$E$329:$E$342,0))*$D$3)+('Muni-Level Population'!BS610*INDEX($G$329:$G$342,MATCH($E14,$E$329:$E$342,0))*$D$3))</f>
        <v>63.081085253176205</v>
      </c>
      <c r="BS14" s="259">
        <f>IF(INDEX($F$329:$F$342,MATCH($E14,$E$329:$E$342,0))="*",'Muni-Level Population'!BT13*INDEX($H$329:$H$342,MATCH($E14,$E$329:$E$342,0))*$D$3,('Muni-Level Population'!BT312*INDEX($F$329:$F$342,MATCH($E14,$E$329:$E$342,0))*$D$3)+('Muni-Level Population'!BT610*INDEX($G$329:$G$342,MATCH($E14,$E$329:$E$342,0))*$D$3))</f>
        <v>63.112960158769042</v>
      </c>
      <c r="BT14" s="259">
        <f>IF(INDEX($F$329:$F$342,MATCH($E14,$E$329:$E$342,0))="*",'Muni-Level Population'!BU13*INDEX($H$329:$H$342,MATCH($E14,$E$329:$E$342,0))*$D$3,('Muni-Level Population'!BU312*INDEX($F$329:$F$342,MATCH($E14,$E$329:$E$342,0))*$D$3)+('Muni-Level Population'!BU610*INDEX($G$329:$G$342,MATCH($E14,$E$329:$E$342,0))*$D$3))</f>
        <v>63.145897561214952</v>
      </c>
      <c r="BU14" s="259">
        <f>IF(INDEX($F$329:$F$342,MATCH($E14,$E$329:$E$342,0))="*",'Muni-Level Population'!BV13*INDEX($H$329:$H$342,MATCH($E14,$E$329:$E$342,0))*$D$3,('Muni-Level Population'!BV312*INDEX($F$329:$F$342,MATCH($E14,$E$329:$E$342,0))*$D$3)+('Muni-Level Population'!BV610*INDEX($G$329:$G$342,MATCH($E14,$E$329:$E$342,0))*$D$3))</f>
        <v>63.178834963660876</v>
      </c>
      <c r="BV14" s="259">
        <f>IF(INDEX($F$329:$F$342,MATCH($E14,$E$329:$E$342,0))="*",'Muni-Level Population'!BW13*INDEX($H$329:$H$342,MATCH($E14,$E$329:$E$342,0))*$D$3,('Muni-Level Population'!BW312*INDEX($F$329:$F$342,MATCH($E14,$E$329:$E$342,0))*$D$3)+('Muni-Level Population'!BW610*INDEX($G$329:$G$342,MATCH($E14,$E$329:$E$342,0))*$D$3))</f>
        <v>63.208584875547508</v>
      </c>
      <c r="BW14" s="259">
        <f>IF(INDEX($F$329:$F$342,MATCH($E14,$E$329:$E$342,0))="*",'Muni-Level Population'!BX13*INDEX($H$329:$H$342,MATCH($E14,$E$329:$E$342,0))*$D$3,('Muni-Level Population'!BX312*INDEX($F$329:$F$342,MATCH($E14,$E$329:$E$342,0))*$D$3)+('Muni-Level Population'!BX610*INDEX($G$329:$G$342,MATCH($E14,$E$329:$E$342,0))*$D$3))</f>
        <v>63.241522277993433</v>
      </c>
      <c r="BX14" s="259">
        <f>IF(INDEX($F$329:$F$342,MATCH($E14,$E$329:$E$342,0))="*",'Muni-Level Population'!BY13*INDEX($H$329:$H$342,MATCH($E14,$E$329:$E$342,0))*$D$3,('Muni-Level Population'!BY312*INDEX($F$329:$F$342,MATCH($E14,$E$329:$E$342,0))*$D$3)+('Muni-Level Population'!BY610*INDEX($G$329:$G$342,MATCH($E14,$E$329:$E$342,0))*$D$3))</f>
        <v>63.273397183586248</v>
      </c>
      <c r="BY14" s="259">
        <f>IF(INDEX($F$329:$F$342,MATCH($E14,$E$329:$E$342,0))="*",'Muni-Level Population'!BZ13*INDEX($H$329:$H$342,MATCH($E14,$E$329:$E$342,0))*$D$3,('Muni-Level Population'!BZ312*INDEX($F$329:$F$342,MATCH($E14,$E$329:$E$342,0))*$D$3)+('Muni-Level Population'!BZ610*INDEX($G$329:$G$342,MATCH($E14,$E$329:$E$342,0))*$D$3))</f>
        <v>63.306334586032179</v>
      </c>
      <c r="BZ14" s="259">
        <f>IF(INDEX($F$329:$F$342,MATCH($E14,$E$329:$E$342,0))="*",'Muni-Level Population'!CA13*INDEX($H$329:$H$342,MATCH($E14,$E$329:$E$342,0))*$D$3,('Muni-Level Population'!CA312*INDEX($F$329:$F$342,MATCH($E14,$E$329:$E$342,0))*$D$3)+('Muni-Level Population'!CA610*INDEX($G$329:$G$342,MATCH($E14,$E$329:$E$342,0))*$D$3))</f>
        <v>63.338209491625001</v>
      </c>
      <c r="CA14" s="259">
        <f>IF(INDEX($F$329:$F$342,MATCH($E14,$E$329:$E$342,0))="*",'Muni-Level Population'!CB13*INDEX($H$329:$H$342,MATCH($E14,$E$329:$E$342,0))*$D$3,('Muni-Level Population'!CB312*INDEX($F$329:$F$342,MATCH($E14,$E$329:$E$342,0))*$D$3)+('Muni-Level Population'!CB610*INDEX($G$329:$G$342,MATCH($E14,$E$329:$E$342,0))*$D$3))</f>
        <v>63.371146894070918</v>
      </c>
      <c r="CB14" s="259">
        <f>IF(INDEX($F$329:$F$342,MATCH($E14,$E$329:$E$342,0))="*",'Muni-Level Population'!CC13*INDEX($H$329:$H$342,MATCH($E14,$E$329:$E$342,0))*$D$3,('Muni-Level Population'!CC312*INDEX($F$329:$F$342,MATCH($E14,$E$329:$E$342,0))*$D$3)+('Muni-Level Population'!CC610*INDEX($G$329:$G$342,MATCH($E14,$E$329:$E$342,0))*$D$3))</f>
        <v>63.404084296516842</v>
      </c>
      <c r="CC14" s="259">
        <f>IF(INDEX($F$329:$F$342,MATCH($E14,$E$329:$E$342,0))="*",'Muni-Level Population'!CD13*INDEX($H$329:$H$342,MATCH($E14,$E$329:$E$342,0))*$D$3,('Muni-Level Population'!CD312*INDEX($F$329:$F$342,MATCH($E14,$E$329:$E$342,0))*$D$3)+('Muni-Level Population'!CD610*INDEX($G$329:$G$342,MATCH($E14,$E$329:$E$342,0))*$D$3))</f>
        <v>63.435959202109665</v>
      </c>
      <c r="CD14" s="259">
        <f>IF(INDEX($F$329:$F$342,MATCH($E14,$E$329:$E$342,0))="*",'Muni-Level Population'!CE13*INDEX($H$329:$H$342,MATCH($E14,$E$329:$E$342,0))*$D$3,('Muni-Level Population'!CE312*INDEX($F$329:$F$342,MATCH($E14,$E$329:$E$342,0))*$D$3)+('Muni-Level Population'!CE610*INDEX($G$329:$G$342,MATCH($E14,$E$329:$E$342,0))*$D$3))</f>
        <v>63.468896604555596</v>
      </c>
      <c r="CE14" s="259">
        <f>IF(INDEX($F$329:$F$342,MATCH($E14,$E$329:$E$342,0))="*",'Muni-Level Population'!CF13*INDEX($H$329:$H$342,MATCH($E14,$E$329:$E$342,0))*$D$3,('Muni-Level Population'!CF312*INDEX($F$329:$F$342,MATCH($E14,$E$329:$E$342,0))*$D$3)+('Muni-Level Population'!CF610*INDEX($G$329:$G$342,MATCH($E14,$E$329:$E$342,0))*$D$3))</f>
        <v>63.500771510148411</v>
      </c>
      <c r="CF14" s="259">
        <f>IF(INDEX($F$329:$F$342,MATCH($E14,$E$329:$E$342,0))="*",'Muni-Level Population'!CG13*INDEX($H$329:$H$342,MATCH($E14,$E$329:$E$342,0))*$D$3,('Muni-Level Population'!CG312*INDEX($F$329:$F$342,MATCH($E14,$E$329:$E$342,0))*$D$3)+('Muni-Level Population'!CG610*INDEX($G$329:$G$342,MATCH($E14,$E$329:$E$342,0))*$D$3))</f>
        <v>63.533708912594335</v>
      </c>
      <c r="CG14" s="259">
        <f>IF(INDEX($F$329:$F$342,MATCH($E14,$E$329:$E$342,0))="*",'Muni-Level Population'!CH13*INDEX($H$329:$H$342,MATCH($E14,$E$329:$E$342,0))*$D$3,('Muni-Level Population'!CH312*INDEX($F$329:$F$342,MATCH($E14,$E$329:$E$342,0))*$D$3)+('Muni-Level Population'!CH610*INDEX($G$329:$G$342,MATCH($E14,$E$329:$E$342,0))*$D$3))</f>
        <v>63.566646315040259</v>
      </c>
      <c r="CH14" s="259">
        <f>IF(INDEX($F$329:$F$342,MATCH($E14,$E$329:$E$342,0))="*",'Muni-Level Population'!CI13*INDEX($H$329:$H$342,MATCH($E14,$E$329:$E$342,0))*$D$3,('Muni-Level Population'!CI312*INDEX($F$329:$F$342,MATCH($E14,$E$329:$E$342,0))*$D$3)+('Muni-Level Population'!CI610*INDEX($G$329:$G$342,MATCH($E14,$E$329:$E$342,0))*$D$3))</f>
        <v>63.596396226926885</v>
      </c>
      <c r="CI14" s="259">
        <f>IF(INDEX($F$329:$F$342,MATCH($E14,$E$329:$E$342,0))="*",'Muni-Level Population'!CJ13*INDEX($H$329:$H$342,MATCH($E14,$E$329:$E$342,0))*$D$3,('Muni-Level Population'!CJ312*INDEX($F$329:$F$342,MATCH($E14,$E$329:$E$342,0))*$D$3)+('Muni-Level Population'!CJ610*INDEX($G$329:$G$342,MATCH($E14,$E$329:$E$342,0))*$D$3))</f>
        <v>63.629333629372809</v>
      </c>
      <c r="CJ14" s="259">
        <f>IF(INDEX($F$329:$F$342,MATCH($E14,$E$329:$E$342,0))="*",'Muni-Level Population'!CK13*INDEX($H$329:$H$342,MATCH($E14,$E$329:$E$342,0))*$D$3,('Muni-Level Population'!CK312*INDEX($F$329:$F$342,MATCH($E14,$E$329:$E$342,0))*$D$3)+('Muni-Level Population'!CK610*INDEX($G$329:$G$342,MATCH($E14,$E$329:$E$342,0))*$D$3))</f>
        <v>63.661208534965638</v>
      </c>
      <c r="CK14" s="259">
        <f>IF(INDEX($F$329:$F$342,MATCH($E14,$E$329:$E$342,0))="*",'Muni-Level Population'!CL13*INDEX($H$329:$H$342,MATCH($E14,$E$329:$E$342,0))*$D$3,('Muni-Level Population'!CL312*INDEX($F$329:$F$342,MATCH($E14,$E$329:$E$342,0))*$D$3)+('Muni-Level Population'!CL610*INDEX($G$329:$G$342,MATCH($E14,$E$329:$E$342,0))*$D$3))</f>
        <v>63.694145937411555</v>
      </c>
      <c r="CL14" s="259">
        <f>IF(INDEX($F$329:$F$342,MATCH($E14,$E$329:$E$342,0))="*",'Muni-Level Population'!CM13*INDEX($H$329:$H$342,MATCH($E14,$E$329:$E$342,0))*$D$3,('Muni-Level Population'!CM312*INDEX($F$329:$F$342,MATCH($E14,$E$329:$E$342,0))*$D$3)+('Muni-Level Population'!CM610*INDEX($G$329:$G$342,MATCH($E14,$E$329:$E$342,0))*$D$3))</f>
        <v>63.726020843004385</v>
      </c>
    </row>
    <row r="15" spans="1:90" x14ac:dyDescent="0.3">
      <c r="B15" s="2">
        <v>5000139325</v>
      </c>
      <c r="C15" s="276">
        <v>50001</v>
      </c>
      <c r="D15" s="2" t="s">
        <v>744</v>
      </c>
      <c r="E15" s="2" t="str">
        <f>INDEX('Population Data'!$Y$4:$Y$17,MATCH('Muni-Level Population'!C14,'Population Data'!$Z$4:$Z$17,0))</f>
        <v>Addison</v>
      </c>
      <c r="F15" s="259">
        <f>IF(INDEX($F$329:$F$342,MATCH($E15,$E$329:$E$342,0))="*",'Muni-Level Population'!G14*INDEX($H$329:$H$342,MATCH($E15,$E$329:$E$342,0))*$D$3,('Muni-Level Population'!G313*INDEX($F$329:$F$342,MATCH($E15,$E$329:$E$342,0))*$D$3)+('Muni-Level Population'!G611*INDEX($G$329:$G$342,MATCH($E15,$E$329:$E$342,0))*$D$3))</f>
        <v>198.94815603978546</v>
      </c>
      <c r="G15" s="259">
        <f>IF(INDEX($F$329:$F$342,MATCH($E15,$E$329:$E$342,0))="*",'Muni-Level Population'!H14*INDEX($H$329:$H$342,MATCH($E15,$E$329:$E$342,0))*$D$3,('Muni-Level Population'!H313*INDEX($F$329:$F$342,MATCH($E15,$E$329:$E$342,0))*$D$3)+('Muni-Level Population'!H611*INDEX($G$329:$G$342,MATCH($E15,$E$329:$E$342,0))*$D$3))</f>
        <v>198.80844044803177</v>
      </c>
      <c r="H15" s="259">
        <f>IF(INDEX($F$329:$F$342,MATCH($E15,$E$329:$E$342,0))="*",'Muni-Level Population'!I14*INDEX($H$329:$H$342,MATCH($E15,$E$329:$E$342,0))*$D$3,('Muni-Level Population'!I313*INDEX($F$329:$F$342,MATCH($E15,$E$329:$E$342,0))*$D$3)+('Muni-Level Population'!I611*INDEX($G$329:$G$342,MATCH($E15,$E$329:$E$342,0))*$D$3))</f>
        <v>198.66872485627806</v>
      </c>
      <c r="I15" s="259">
        <f>IF(INDEX($F$329:$F$342,MATCH($E15,$E$329:$E$342,0))="*",'Muni-Level Population'!J14*INDEX($H$329:$H$342,MATCH($E15,$E$329:$E$342,0))*$D$3,('Muni-Level Population'!J313*INDEX($F$329:$F$342,MATCH($E15,$E$329:$E$342,0))*$D$3)+('Muni-Level Population'!J611*INDEX($G$329:$G$342,MATCH($E15,$E$329:$E$342,0))*$D$3))</f>
        <v>198.53351621909709</v>
      </c>
      <c r="J15" s="259">
        <f>IF(INDEX($F$329:$F$342,MATCH($E15,$E$329:$E$342,0))="*",'Muni-Level Population'!K14*INDEX($H$329:$H$342,MATCH($E15,$E$329:$E$342,0))*$D$3,('Muni-Level Population'!K313*INDEX($F$329:$F$342,MATCH($E15,$E$329:$E$342,0))*$D$3)+('Muni-Level Population'!K611*INDEX($G$329:$G$342,MATCH($E15,$E$329:$E$342,0))*$D$3))</f>
        <v>198.39380062734338</v>
      </c>
      <c r="K15" s="259">
        <f>IF(INDEX($F$329:$F$342,MATCH($E15,$E$329:$E$342,0))="*",'Muni-Level Population'!L14*INDEX($H$329:$H$342,MATCH($E15,$E$329:$E$342,0))*$D$3,('Muni-Level Population'!L313*INDEX($F$329:$F$342,MATCH($E15,$E$329:$E$342,0))*$D$3)+('Muni-Level Population'!L611*INDEX($G$329:$G$342,MATCH($E15,$E$329:$E$342,0))*$D$3))</f>
        <v>198.25859199016236</v>
      </c>
      <c r="L15" s="259">
        <f>IF(INDEX($F$329:$F$342,MATCH($E15,$E$329:$E$342,0))="*",'Muni-Level Population'!M14*INDEX($H$329:$H$342,MATCH($E15,$E$329:$E$342,0))*$D$3,('Muni-Level Population'!M313*INDEX($F$329:$F$342,MATCH($E15,$E$329:$E$342,0))*$D$3)+('Muni-Level Population'!M611*INDEX($G$329:$G$342,MATCH($E15,$E$329:$E$342,0))*$D$3))</f>
        <v>198.11887639840867</v>
      </c>
      <c r="M15" s="259">
        <f>IF(INDEX($F$329:$F$342,MATCH($E15,$E$329:$E$342,0))="*",'Muni-Level Population'!N14*INDEX($H$329:$H$342,MATCH($E15,$E$329:$E$342,0))*$D$3,('Muni-Level Population'!N313*INDEX($F$329:$F$342,MATCH($E15,$E$329:$E$342,0))*$D$3)+('Muni-Level Population'!N611*INDEX($G$329:$G$342,MATCH($E15,$E$329:$E$342,0))*$D$3))</f>
        <v>197.97916080665496</v>
      </c>
      <c r="N15" s="259">
        <f>IF(INDEX($F$329:$F$342,MATCH($E15,$E$329:$E$342,0))="*",'Muni-Level Population'!O14*INDEX($H$329:$H$342,MATCH($E15,$E$329:$E$342,0))*$D$3,('Muni-Level Population'!O313*INDEX($F$329:$F$342,MATCH($E15,$E$329:$E$342,0))*$D$3)+('Muni-Level Population'!O611*INDEX($G$329:$G$342,MATCH($E15,$E$329:$E$342,0))*$D$3))</f>
        <v>197.85296607861937</v>
      </c>
      <c r="O15" s="259">
        <f>IF(INDEX($F$329:$F$342,MATCH($E15,$E$329:$E$342,0))="*",'Muni-Level Population'!P14*INDEX($H$329:$H$342,MATCH($E15,$E$329:$E$342,0))*$D$3,('Muni-Level Population'!P313*INDEX($F$329:$F$342,MATCH($E15,$E$329:$E$342,0))*$D$3)+('Muni-Level Population'!P611*INDEX($G$329:$G$342,MATCH($E15,$E$329:$E$342,0))*$D$3))</f>
        <v>197.71325048686566</v>
      </c>
      <c r="P15" s="259">
        <f>IF(INDEX($F$329:$F$342,MATCH($E15,$E$329:$E$342,0))="*",'Muni-Level Population'!Q14*INDEX($H$329:$H$342,MATCH($E15,$E$329:$E$342,0))*$D$3,('Muni-Level Population'!Q313*INDEX($F$329:$F$342,MATCH($E15,$E$329:$E$342,0))*$D$3)+('Muni-Level Population'!Q611*INDEX($G$329:$G$342,MATCH($E15,$E$329:$E$342,0))*$D$3))</f>
        <v>197.57804184968472</v>
      </c>
      <c r="Q15" s="259">
        <f>IF(INDEX($F$329:$F$342,MATCH($E15,$E$329:$E$342,0))="*",'Muni-Level Population'!R14*INDEX($H$329:$H$342,MATCH($E15,$E$329:$E$342,0))*$D$3,('Muni-Level Population'!R313*INDEX($F$329:$F$342,MATCH($E15,$E$329:$E$342,0))*$D$3)+('Muni-Level Population'!R611*INDEX($G$329:$G$342,MATCH($E15,$E$329:$E$342,0))*$D$3))</f>
        <v>197.43832625793101</v>
      </c>
      <c r="R15" s="259">
        <f>IF(INDEX($F$329:$F$342,MATCH($E15,$E$329:$E$342,0))="*",'Muni-Level Population'!S14*INDEX($H$329:$H$342,MATCH($E15,$E$329:$E$342,0))*$D$3,('Muni-Level Population'!S313*INDEX($F$329:$F$342,MATCH($E15,$E$329:$E$342,0))*$D$3)+('Muni-Level Population'!S611*INDEX($G$329:$G$342,MATCH($E15,$E$329:$E$342,0))*$D$3))</f>
        <v>197.30311762075002</v>
      </c>
      <c r="S15" s="259">
        <f>IF(INDEX($F$329:$F$342,MATCH($E15,$E$329:$E$342,0))="*",'Muni-Level Population'!T14*INDEX($H$329:$H$342,MATCH($E15,$E$329:$E$342,0))*$D$3,('Muni-Level Population'!T313*INDEX($F$329:$F$342,MATCH($E15,$E$329:$E$342,0))*$D$3)+('Muni-Level Population'!T611*INDEX($G$329:$G$342,MATCH($E15,$E$329:$E$342,0))*$D$3))</f>
        <v>197.1634020289963</v>
      </c>
      <c r="T15" s="259">
        <f>IF(INDEX($F$329:$F$342,MATCH($E15,$E$329:$E$342,0))="*",'Muni-Level Population'!U14*INDEX($H$329:$H$342,MATCH($E15,$E$329:$E$342,0))*$D$3,('Muni-Level Population'!U313*INDEX($F$329:$F$342,MATCH($E15,$E$329:$E$342,0))*$D$3)+('Muni-Level Population'!U611*INDEX($G$329:$G$342,MATCH($E15,$E$329:$E$342,0))*$D$3))</f>
        <v>197.02368643724262</v>
      </c>
      <c r="U15" s="259">
        <f>IF(INDEX($F$329:$F$342,MATCH($E15,$E$329:$E$342,0))="*",'Muni-Level Population'!V14*INDEX($H$329:$H$342,MATCH($E15,$E$329:$E$342,0))*$D$3,('Muni-Level Population'!V313*INDEX($F$329:$F$342,MATCH($E15,$E$329:$E$342,0))*$D$3)+('Muni-Level Population'!V611*INDEX($G$329:$G$342,MATCH($E15,$E$329:$E$342,0))*$D$3))</f>
        <v>196.88847780006162</v>
      </c>
      <c r="V15" s="259">
        <f>IF(INDEX($F$329:$F$342,MATCH($E15,$E$329:$E$342,0))="*",'Muni-Level Population'!W14*INDEX($H$329:$H$342,MATCH($E15,$E$329:$E$342,0))*$D$3,('Muni-Level Population'!W313*INDEX($F$329:$F$342,MATCH($E15,$E$329:$E$342,0))*$D$3)+('Muni-Level Population'!W611*INDEX($G$329:$G$342,MATCH($E15,$E$329:$E$342,0))*$D$3))</f>
        <v>196.74876220830791</v>
      </c>
      <c r="W15" s="259">
        <f>IF(INDEX($F$329:$F$342,MATCH($E15,$E$329:$E$342,0))="*",'Muni-Level Population'!X14*INDEX($H$329:$H$342,MATCH($E15,$E$329:$E$342,0))*$D$3,('Muni-Level Population'!X313*INDEX($F$329:$F$342,MATCH($E15,$E$329:$E$342,0))*$D$3)+('Muni-Level Population'!X611*INDEX($G$329:$G$342,MATCH($E15,$E$329:$E$342,0))*$D$3))</f>
        <v>196.61355357112691</v>
      </c>
      <c r="X15" s="259">
        <f>IF(INDEX($F$329:$F$342,MATCH($E15,$E$329:$E$342,0))="*",'Muni-Level Population'!Y14*INDEX($H$329:$H$342,MATCH($E15,$E$329:$E$342,0))*$D$3,('Muni-Level Population'!Y313*INDEX($F$329:$F$342,MATCH($E15,$E$329:$E$342,0))*$D$3)+('Muni-Level Population'!Y611*INDEX($G$329:$G$342,MATCH($E15,$E$329:$E$342,0))*$D$3))</f>
        <v>196.4738379793732</v>
      </c>
      <c r="Y15" s="259">
        <f>IF(INDEX($F$329:$F$342,MATCH($E15,$E$329:$E$342,0))="*",'Muni-Level Population'!Z14*INDEX($H$329:$H$342,MATCH($E15,$E$329:$E$342,0))*$D$3,('Muni-Level Population'!Z313*INDEX($F$329:$F$342,MATCH($E15,$E$329:$E$342,0))*$D$3)+('Muni-Level Population'!Z611*INDEX($G$329:$G$342,MATCH($E15,$E$329:$E$342,0))*$D$3))</f>
        <v>196.33412238761952</v>
      </c>
      <c r="Z15" s="259">
        <f>IF(INDEX($F$329:$F$342,MATCH($E15,$E$329:$E$342,0))="*",'Muni-Level Population'!AA14*INDEX($H$329:$H$342,MATCH($E15,$E$329:$E$342,0))*$D$3,('Muni-Level Population'!AA313*INDEX($F$329:$F$342,MATCH($E15,$E$329:$E$342,0))*$D$3)+('Muni-Level Population'!AA611*INDEX($G$329:$G$342,MATCH($E15,$E$329:$E$342,0))*$D$3))</f>
        <v>196.2079276595839</v>
      </c>
      <c r="AA15" s="259">
        <f>IF(INDEX($F$329:$F$342,MATCH($E15,$E$329:$E$342,0))="*",'Muni-Level Population'!AB14*INDEX($H$329:$H$342,MATCH($E15,$E$329:$E$342,0))*$D$3,('Muni-Level Population'!AB313*INDEX($F$329:$F$342,MATCH($E15,$E$329:$E$342,0))*$D$3)+('Muni-Level Population'!AB611*INDEX($G$329:$G$342,MATCH($E15,$E$329:$E$342,0))*$D$3))</f>
        <v>196.06821206783025</v>
      </c>
      <c r="AB15" s="259">
        <f>IF(INDEX($F$329:$F$342,MATCH($E15,$E$329:$E$342,0))="*",'Muni-Level Population'!AC14*INDEX($H$329:$H$342,MATCH($E15,$E$329:$E$342,0))*$D$3,('Muni-Level Population'!AC313*INDEX($F$329:$F$342,MATCH($E15,$E$329:$E$342,0))*$D$3)+('Muni-Level Population'!AC611*INDEX($G$329:$G$342,MATCH($E15,$E$329:$E$342,0))*$D$3))</f>
        <v>195.93300343064925</v>
      </c>
      <c r="AC15" s="259">
        <f>IF(INDEX($F$329:$F$342,MATCH($E15,$E$329:$E$342,0))="*",'Muni-Level Population'!AD14*INDEX($H$329:$H$342,MATCH($E15,$E$329:$E$342,0))*$D$3,('Muni-Level Population'!AD313*INDEX($F$329:$F$342,MATCH($E15,$E$329:$E$342,0))*$D$3)+('Muni-Level Population'!AD611*INDEX($G$329:$G$342,MATCH($E15,$E$329:$E$342,0))*$D$3))</f>
        <v>195.79328783889554</v>
      </c>
      <c r="AD15" s="259">
        <f>IF(INDEX($F$329:$F$342,MATCH($E15,$E$329:$E$342,0))="*",'Muni-Level Population'!AE14*INDEX($H$329:$H$342,MATCH($E15,$E$329:$E$342,0))*$D$3,('Muni-Level Population'!AE313*INDEX($F$329:$F$342,MATCH($E15,$E$329:$E$342,0))*$D$3)+('Muni-Level Population'!AE611*INDEX($G$329:$G$342,MATCH($E15,$E$329:$E$342,0))*$D$3))</f>
        <v>195.65807920171454</v>
      </c>
      <c r="AE15" s="259">
        <f>IF(INDEX($F$329:$F$342,MATCH($E15,$E$329:$E$342,0))="*",'Muni-Level Population'!AF14*INDEX($H$329:$H$342,MATCH($E15,$E$329:$E$342,0))*$D$3,('Muni-Level Population'!AF313*INDEX($F$329:$F$342,MATCH($E15,$E$329:$E$342,0))*$D$3)+('Muni-Level Population'!AF611*INDEX($G$329:$G$342,MATCH($E15,$E$329:$E$342,0))*$D$3))</f>
        <v>195.51836360996083</v>
      </c>
      <c r="AF15" s="259">
        <f>IF(INDEX($F$329:$F$342,MATCH($E15,$E$329:$E$342,0))="*",'Muni-Level Population'!AG14*INDEX($H$329:$H$342,MATCH($E15,$E$329:$E$342,0))*$D$3,('Muni-Level Population'!AG313*INDEX($F$329:$F$342,MATCH($E15,$E$329:$E$342,0))*$D$3)+('Muni-Level Population'!AG611*INDEX($G$329:$G$342,MATCH($E15,$E$329:$E$342,0))*$D$3))</f>
        <v>195.37864801820714</v>
      </c>
      <c r="AG15" s="259">
        <f>IF(INDEX($F$329:$F$342,MATCH($E15,$E$329:$E$342,0))="*",'Muni-Level Population'!AH14*INDEX($H$329:$H$342,MATCH($E15,$E$329:$E$342,0))*$D$3,('Muni-Level Population'!AH313*INDEX($F$329:$F$342,MATCH($E15,$E$329:$E$342,0))*$D$3)+('Muni-Level Population'!AH611*INDEX($G$329:$G$342,MATCH($E15,$E$329:$E$342,0))*$D$3))</f>
        <v>195.24343938102615</v>
      </c>
      <c r="AH15" s="259">
        <f>IF(INDEX($F$329:$F$342,MATCH($E15,$E$329:$E$342,0))="*",'Muni-Level Population'!AI14*INDEX($H$329:$H$342,MATCH($E15,$E$329:$E$342,0))*$D$3,('Muni-Level Population'!AI313*INDEX($F$329:$F$342,MATCH($E15,$E$329:$E$342,0))*$D$3)+('Muni-Level Population'!AI611*INDEX($G$329:$G$342,MATCH($E15,$E$329:$E$342,0))*$D$3))</f>
        <v>195.10372378927246</v>
      </c>
      <c r="AI15" s="259">
        <f>IF(INDEX($F$329:$F$342,MATCH($E15,$E$329:$E$342,0))="*",'Muni-Level Population'!AJ14*INDEX($H$329:$H$342,MATCH($E15,$E$329:$E$342,0))*$D$3,('Muni-Level Population'!AJ313*INDEX($F$329:$F$342,MATCH($E15,$E$329:$E$342,0))*$D$3)+('Muni-Level Population'!AJ611*INDEX($G$329:$G$342,MATCH($E15,$E$329:$E$342,0))*$D$3))</f>
        <v>194.96851515209144</v>
      </c>
      <c r="AJ15" s="259">
        <f>IF(INDEX($F$329:$F$342,MATCH($E15,$E$329:$E$342,0))="*",'Muni-Level Population'!AK14*INDEX($H$329:$H$342,MATCH($E15,$E$329:$E$342,0))*$D$3,('Muni-Level Population'!AK313*INDEX($F$329:$F$342,MATCH($E15,$E$329:$E$342,0))*$D$3)+('Muni-Level Population'!AK611*INDEX($G$329:$G$342,MATCH($E15,$E$329:$E$342,0))*$D$3))</f>
        <v>194.82879956033779</v>
      </c>
      <c r="AK15" s="259">
        <f>IF(INDEX($F$329:$F$342,MATCH($E15,$E$329:$E$342,0))="*",'Muni-Level Population'!AL14*INDEX($H$329:$H$342,MATCH($E15,$E$329:$E$342,0))*$D$3,('Muni-Level Population'!AL313*INDEX($F$329:$F$342,MATCH($E15,$E$329:$E$342,0))*$D$3)+('Muni-Level Population'!AL611*INDEX($G$329:$G$342,MATCH($E15,$E$329:$E$342,0))*$D$3))</f>
        <v>194.68908396858404</v>
      </c>
      <c r="AL15" s="259">
        <f>IF(INDEX($F$329:$F$342,MATCH($E15,$E$329:$E$342,0))="*",'Muni-Level Population'!AM14*INDEX($H$329:$H$342,MATCH($E15,$E$329:$E$342,0))*$D$3,('Muni-Level Population'!AM313*INDEX($F$329:$F$342,MATCH($E15,$E$329:$E$342,0))*$D$3)+('Muni-Level Population'!AM611*INDEX($G$329:$G$342,MATCH($E15,$E$329:$E$342,0))*$D$3))</f>
        <v>194.56288924054849</v>
      </c>
      <c r="AM15" s="259">
        <f>IF(INDEX($F$329:$F$342,MATCH($E15,$E$329:$E$342,0))="*",'Muni-Level Population'!AN14*INDEX($H$329:$H$342,MATCH($E15,$E$329:$E$342,0))*$D$3,('Muni-Level Population'!AN313*INDEX($F$329:$F$342,MATCH($E15,$E$329:$E$342,0))*$D$3)+('Muni-Level Population'!AN611*INDEX($G$329:$G$342,MATCH($E15,$E$329:$E$342,0))*$D$3))</f>
        <v>194.42317364879474</v>
      </c>
      <c r="AN15" s="259">
        <f>IF(INDEX($F$329:$F$342,MATCH($E15,$E$329:$E$342,0))="*",'Muni-Level Population'!AO14*INDEX($H$329:$H$342,MATCH($E15,$E$329:$E$342,0))*$D$3,('Muni-Level Population'!AO313*INDEX($F$329:$F$342,MATCH($E15,$E$329:$E$342,0))*$D$3)+('Muni-Level Population'!AO611*INDEX($G$329:$G$342,MATCH($E15,$E$329:$E$342,0))*$D$3))</f>
        <v>194.28796501161378</v>
      </c>
      <c r="AO15" s="259">
        <f>IF(INDEX($F$329:$F$342,MATCH($E15,$E$329:$E$342,0))="*",'Muni-Level Population'!AP14*INDEX($H$329:$H$342,MATCH($E15,$E$329:$E$342,0))*$D$3,('Muni-Level Population'!AP313*INDEX($F$329:$F$342,MATCH($E15,$E$329:$E$342,0))*$D$3)+('Muni-Level Population'!AP611*INDEX($G$329:$G$342,MATCH($E15,$E$329:$E$342,0))*$D$3))</f>
        <v>194.14824941986006</v>
      </c>
      <c r="AP15" s="259">
        <f>IF(INDEX($F$329:$F$342,MATCH($E15,$E$329:$E$342,0))="*",'Muni-Level Population'!AQ14*INDEX($H$329:$H$342,MATCH($E15,$E$329:$E$342,0))*$D$3,('Muni-Level Population'!AQ313*INDEX($F$329:$F$342,MATCH($E15,$E$329:$E$342,0))*$D$3)+('Muni-Level Population'!AQ611*INDEX($G$329:$G$342,MATCH($E15,$E$329:$E$342,0))*$D$3))</f>
        <v>194.01304078267907</v>
      </c>
      <c r="AQ15" s="259">
        <f>IF(INDEX($F$329:$F$342,MATCH($E15,$E$329:$E$342,0))="*",'Muni-Level Population'!AR14*INDEX($H$329:$H$342,MATCH($E15,$E$329:$E$342,0))*$D$3,('Muni-Level Population'!AR313*INDEX($F$329:$F$342,MATCH($E15,$E$329:$E$342,0))*$D$3)+('Muni-Level Population'!AR611*INDEX($G$329:$G$342,MATCH($E15,$E$329:$E$342,0))*$D$3))</f>
        <v>193.87332519092541</v>
      </c>
      <c r="AR15" s="259">
        <f>IF(INDEX($F$329:$F$342,MATCH($E15,$E$329:$E$342,0))="*",'Muni-Level Population'!AS14*INDEX($H$329:$H$342,MATCH($E15,$E$329:$E$342,0))*$D$3,('Muni-Level Population'!AS313*INDEX($F$329:$F$342,MATCH($E15,$E$329:$E$342,0))*$D$3)+('Muni-Level Population'!AS611*INDEX($G$329:$G$342,MATCH($E15,$E$329:$E$342,0))*$D$3))</f>
        <v>193.73360959917167</v>
      </c>
      <c r="AS15" s="259">
        <f>IF(INDEX($F$329:$F$342,MATCH($E15,$E$329:$E$342,0))="*",'Muni-Level Population'!AT14*INDEX($H$329:$H$342,MATCH($E15,$E$329:$E$342,0))*$D$3,('Muni-Level Population'!AT313*INDEX($F$329:$F$342,MATCH($E15,$E$329:$E$342,0))*$D$3)+('Muni-Level Population'!AT611*INDEX($G$329:$G$342,MATCH($E15,$E$329:$E$342,0))*$D$3))</f>
        <v>193.59840096199071</v>
      </c>
      <c r="AT15" s="259">
        <f>IF(INDEX($F$329:$F$342,MATCH($E15,$E$329:$E$342,0))="*",'Muni-Level Population'!AU14*INDEX($H$329:$H$342,MATCH($E15,$E$329:$E$342,0))*$D$3,('Muni-Level Population'!AU313*INDEX($F$329:$F$342,MATCH($E15,$E$329:$E$342,0))*$D$3)+('Muni-Level Population'!AU611*INDEX($G$329:$G$342,MATCH($E15,$E$329:$E$342,0))*$D$3))</f>
        <v>193.45868537023699</v>
      </c>
      <c r="AU15" s="259">
        <f>IF(INDEX($F$329:$F$342,MATCH($E15,$E$329:$E$342,0))="*",'Muni-Level Population'!AV14*INDEX($H$329:$H$342,MATCH($E15,$E$329:$E$342,0))*$D$3,('Muni-Level Population'!AV313*INDEX($F$329:$F$342,MATCH($E15,$E$329:$E$342,0))*$D$3)+('Muni-Level Population'!AV611*INDEX($G$329:$G$342,MATCH($E15,$E$329:$E$342,0))*$D$3))</f>
        <v>193.323476733056</v>
      </c>
      <c r="AV15" s="259">
        <f>IF(INDEX($F$329:$F$342,MATCH($E15,$E$329:$E$342,0))="*",'Muni-Level Population'!AW14*INDEX($H$329:$H$342,MATCH($E15,$E$329:$E$342,0))*$D$3,('Muni-Level Population'!AW313*INDEX($F$329:$F$342,MATCH($E15,$E$329:$E$342,0))*$D$3)+('Muni-Level Population'!AW611*INDEX($G$329:$G$342,MATCH($E15,$E$329:$E$342,0))*$D$3))</f>
        <v>193.18376114130231</v>
      </c>
      <c r="AW15" s="259">
        <f>IF(INDEX($F$329:$F$342,MATCH($E15,$E$329:$E$342,0))="*",'Muni-Level Population'!AX14*INDEX($H$329:$H$342,MATCH($E15,$E$329:$E$342,0))*$D$3,('Muni-Level Population'!AX313*INDEX($F$329:$F$342,MATCH($E15,$E$329:$E$342,0))*$D$3)+('Muni-Level Population'!AX611*INDEX($G$329:$G$342,MATCH($E15,$E$329:$E$342,0))*$D$3))</f>
        <v>193.04404554954863</v>
      </c>
      <c r="AX15" s="259">
        <f>IF(INDEX($F$329:$F$342,MATCH($E15,$E$329:$E$342,0))="*",'Muni-Level Population'!AY14*INDEX($H$329:$H$342,MATCH($E15,$E$329:$E$342,0))*$D$3,('Muni-Level Population'!AY313*INDEX($F$329:$F$342,MATCH($E15,$E$329:$E$342,0))*$D$3)+('Muni-Level Population'!AY611*INDEX($G$329:$G$342,MATCH($E15,$E$329:$E$342,0))*$D$3))</f>
        <v>192.91334386694029</v>
      </c>
      <c r="AY15" s="259">
        <f>IF(INDEX($F$329:$F$342,MATCH($E15,$E$329:$E$342,0))="*",'Muni-Level Population'!AZ14*INDEX($H$329:$H$342,MATCH($E15,$E$329:$E$342,0))*$D$3,('Muni-Level Population'!AZ313*INDEX($F$329:$F$342,MATCH($E15,$E$329:$E$342,0))*$D$3)+('Muni-Level Population'!AZ611*INDEX($G$329:$G$342,MATCH($E15,$E$329:$E$342,0))*$D$3))</f>
        <v>192.77362827518658</v>
      </c>
      <c r="AZ15" s="259">
        <f>IF(INDEX($F$329:$F$342,MATCH($E15,$E$329:$E$342,0))="*",'Muni-Level Population'!BA14*INDEX($H$329:$H$342,MATCH($E15,$E$329:$E$342,0))*$D$3,('Muni-Level Population'!BA313*INDEX($F$329:$F$342,MATCH($E15,$E$329:$E$342,0))*$D$3)+('Muni-Level Population'!BA611*INDEX($G$329:$G$342,MATCH($E15,$E$329:$E$342,0))*$D$3))</f>
        <v>192.63841963800562</v>
      </c>
      <c r="BA15" s="259">
        <f>IF(INDEX($F$329:$F$342,MATCH($E15,$E$329:$E$342,0))="*",'Muni-Level Population'!BB14*INDEX($H$329:$H$342,MATCH($E15,$E$329:$E$342,0))*$D$3,('Muni-Level Population'!BB313*INDEX($F$329:$F$342,MATCH($E15,$E$329:$E$342,0))*$D$3)+('Muni-Level Population'!BB611*INDEX($G$329:$G$342,MATCH($E15,$E$329:$E$342,0))*$D$3))</f>
        <v>192.4987040462519</v>
      </c>
      <c r="BB15" s="259">
        <f>IF(INDEX($F$329:$F$342,MATCH($E15,$E$329:$E$342,0))="*",'Muni-Level Population'!BC14*INDEX($H$329:$H$342,MATCH($E15,$E$329:$E$342,0))*$D$3,('Muni-Level Population'!BC313*INDEX($F$329:$F$342,MATCH($E15,$E$329:$E$342,0))*$D$3)+('Muni-Level Population'!BC611*INDEX($G$329:$G$342,MATCH($E15,$E$329:$E$342,0))*$D$3))</f>
        <v>192.36349540907091</v>
      </c>
      <c r="BC15" s="259">
        <f>IF(INDEX($F$329:$F$342,MATCH($E15,$E$329:$E$342,0))="*",'Muni-Level Population'!BD14*INDEX($H$329:$H$342,MATCH($E15,$E$329:$E$342,0))*$D$3,('Muni-Level Population'!BD313*INDEX($F$329:$F$342,MATCH($E15,$E$329:$E$342,0))*$D$3)+('Muni-Level Population'!BD611*INDEX($G$329:$G$342,MATCH($E15,$E$329:$E$342,0))*$D$3))</f>
        <v>192.22377981731722</v>
      </c>
      <c r="BD15" s="259">
        <f>IF(INDEX($F$329:$F$342,MATCH($E15,$E$329:$E$342,0))="*",'Muni-Level Population'!BE14*INDEX($H$329:$H$342,MATCH($E15,$E$329:$E$342,0))*$D$3,('Muni-Level Population'!BE313*INDEX($F$329:$F$342,MATCH($E15,$E$329:$E$342,0))*$D$3)+('Muni-Level Population'!BE611*INDEX($G$329:$G$342,MATCH($E15,$E$329:$E$342,0))*$D$3))</f>
        <v>192.08406422556357</v>
      </c>
      <c r="BE15" s="259">
        <f>IF(INDEX($F$329:$F$342,MATCH($E15,$E$329:$E$342,0))="*",'Muni-Level Population'!BF14*INDEX($H$329:$H$342,MATCH($E15,$E$329:$E$342,0))*$D$3,('Muni-Level Population'!BF313*INDEX($F$329:$F$342,MATCH($E15,$E$329:$E$342,0))*$D$3)+('Muni-Level Population'!BF611*INDEX($G$329:$G$342,MATCH($E15,$E$329:$E$342,0))*$D$3))</f>
        <v>191.94885558838251</v>
      </c>
      <c r="BF15" s="259">
        <f>IF(INDEX($F$329:$F$342,MATCH($E15,$E$329:$E$342,0))="*",'Muni-Level Population'!BG14*INDEX($H$329:$H$342,MATCH($E15,$E$329:$E$342,0))*$D$3,('Muni-Level Population'!BG313*INDEX($F$329:$F$342,MATCH($E15,$E$329:$E$342,0))*$D$3)+('Muni-Level Population'!BG611*INDEX($G$329:$G$342,MATCH($E15,$E$329:$E$342,0))*$D$3))</f>
        <v>191.80913999662886</v>
      </c>
      <c r="BG15" s="259">
        <f>IF(INDEX($F$329:$F$342,MATCH($E15,$E$329:$E$342,0))="*",'Muni-Level Population'!BH14*INDEX($H$329:$H$342,MATCH($E15,$E$329:$E$342,0))*$D$3,('Muni-Level Population'!BH313*INDEX($F$329:$F$342,MATCH($E15,$E$329:$E$342,0))*$D$3)+('Muni-Level Population'!BH611*INDEX($G$329:$G$342,MATCH($E15,$E$329:$E$342,0))*$D$3))</f>
        <v>191.67393135944783</v>
      </c>
      <c r="BH15" s="259">
        <f>IF(INDEX($F$329:$F$342,MATCH($E15,$E$329:$E$342,0))="*",'Muni-Level Population'!BI14*INDEX($H$329:$H$342,MATCH($E15,$E$329:$E$342,0))*$D$3,('Muni-Level Population'!BI313*INDEX($F$329:$F$342,MATCH($E15,$E$329:$E$342,0))*$D$3)+('Muni-Level Population'!BI611*INDEX($G$329:$G$342,MATCH($E15,$E$329:$E$342,0))*$D$3))</f>
        <v>191.53421576769415</v>
      </c>
      <c r="BI15" s="259">
        <f>IF(INDEX($F$329:$F$342,MATCH($E15,$E$329:$E$342,0))="*",'Muni-Level Population'!BJ14*INDEX($H$329:$H$342,MATCH($E15,$E$329:$E$342,0))*$D$3,('Muni-Level Population'!BJ313*INDEX($F$329:$F$342,MATCH($E15,$E$329:$E$342,0))*$D$3)+('Muni-Level Population'!BJ611*INDEX($G$329:$G$342,MATCH($E15,$E$329:$E$342,0))*$D$3))</f>
        <v>191.39450017594046</v>
      </c>
      <c r="BJ15" s="259">
        <f>IF(INDEX($F$329:$F$342,MATCH($E15,$E$329:$E$342,0))="*",'Muni-Level Population'!BK14*INDEX($H$329:$H$342,MATCH($E15,$E$329:$E$342,0))*$D$3,('Muni-Level Population'!BK313*INDEX($F$329:$F$342,MATCH($E15,$E$329:$E$342,0))*$D$3)+('Muni-Level Population'!BK611*INDEX($G$329:$G$342,MATCH($E15,$E$329:$E$342,0))*$D$3))</f>
        <v>191.26830544790482</v>
      </c>
      <c r="BK15" s="259">
        <f>IF(INDEX($F$329:$F$342,MATCH($E15,$E$329:$E$342,0))="*",'Muni-Level Population'!BL14*INDEX($H$329:$H$342,MATCH($E15,$E$329:$E$342,0))*$D$3,('Muni-Level Population'!BL313*INDEX($F$329:$F$342,MATCH($E15,$E$329:$E$342,0))*$D$3)+('Muni-Level Population'!BL611*INDEX($G$329:$G$342,MATCH($E15,$E$329:$E$342,0))*$D$3))</f>
        <v>191.12858985615117</v>
      </c>
      <c r="BL15" s="259">
        <f>IF(INDEX($F$329:$F$342,MATCH($E15,$E$329:$E$342,0))="*",'Muni-Level Population'!BM14*INDEX($H$329:$H$342,MATCH($E15,$E$329:$E$342,0))*$D$3,('Muni-Level Population'!BM313*INDEX($F$329:$F$342,MATCH($E15,$E$329:$E$342,0))*$D$3)+('Muni-Level Population'!BM611*INDEX($G$329:$G$342,MATCH($E15,$E$329:$E$342,0))*$D$3))</f>
        <v>190.99338121897014</v>
      </c>
      <c r="BM15" s="259">
        <f>IF(INDEX($F$329:$F$342,MATCH($E15,$E$329:$E$342,0))="*",'Muni-Level Population'!BN14*INDEX($H$329:$H$342,MATCH($E15,$E$329:$E$342,0))*$D$3,('Muni-Level Population'!BN313*INDEX($F$329:$F$342,MATCH($E15,$E$329:$E$342,0))*$D$3)+('Muni-Level Population'!BN611*INDEX($G$329:$G$342,MATCH($E15,$E$329:$E$342,0))*$D$3))</f>
        <v>190.85366562721646</v>
      </c>
      <c r="BN15" s="259">
        <f>IF(INDEX($F$329:$F$342,MATCH($E15,$E$329:$E$342,0))="*",'Muni-Level Population'!BO14*INDEX($H$329:$H$342,MATCH($E15,$E$329:$E$342,0))*$D$3,('Muni-Level Population'!BO313*INDEX($F$329:$F$342,MATCH($E15,$E$329:$E$342,0))*$D$3)+('Muni-Level Population'!BO611*INDEX($G$329:$G$342,MATCH($E15,$E$329:$E$342,0))*$D$3))</f>
        <v>190.71845699003543</v>
      </c>
      <c r="BO15" s="259">
        <f>IF(INDEX($F$329:$F$342,MATCH($E15,$E$329:$E$342,0))="*",'Muni-Level Population'!BP14*INDEX($H$329:$H$342,MATCH($E15,$E$329:$E$342,0))*$D$3,('Muni-Level Population'!BP313*INDEX($F$329:$F$342,MATCH($E15,$E$329:$E$342,0))*$D$3)+('Muni-Level Population'!BP611*INDEX($G$329:$G$342,MATCH($E15,$E$329:$E$342,0))*$D$3))</f>
        <v>190.57874139828175</v>
      </c>
      <c r="BP15" s="259">
        <f>IF(INDEX($F$329:$F$342,MATCH($E15,$E$329:$E$342,0))="*",'Muni-Level Population'!BQ14*INDEX($H$329:$H$342,MATCH($E15,$E$329:$E$342,0))*$D$3,('Muni-Level Population'!BQ313*INDEX($F$329:$F$342,MATCH($E15,$E$329:$E$342,0))*$D$3)+('Muni-Level Population'!BQ611*INDEX($G$329:$G$342,MATCH($E15,$E$329:$E$342,0))*$D$3))</f>
        <v>190.43902580652806</v>
      </c>
      <c r="BQ15" s="259">
        <f>IF(INDEX($F$329:$F$342,MATCH($E15,$E$329:$E$342,0))="*",'Muni-Level Population'!BR14*INDEX($H$329:$H$342,MATCH($E15,$E$329:$E$342,0))*$D$3,('Muni-Level Population'!BR313*INDEX($F$329:$F$342,MATCH($E15,$E$329:$E$342,0))*$D$3)+('Muni-Level Population'!BR611*INDEX($G$329:$G$342,MATCH($E15,$E$329:$E$342,0))*$D$3))</f>
        <v>190.30381716934707</v>
      </c>
      <c r="BR15" s="259">
        <f>IF(INDEX($F$329:$F$342,MATCH($E15,$E$329:$E$342,0))="*",'Muni-Level Population'!BS14*INDEX($H$329:$H$342,MATCH($E15,$E$329:$E$342,0))*$D$3,('Muni-Level Population'!BS313*INDEX($F$329:$F$342,MATCH($E15,$E$329:$E$342,0))*$D$3)+('Muni-Level Population'!BS611*INDEX($G$329:$G$342,MATCH($E15,$E$329:$E$342,0))*$D$3))</f>
        <v>190.16410157759336</v>
      </c>
      <c r="BS15" s="259">
        <f>IF(INDEX($F$329:$F$342,MATCH($E15,$E$329:$E$342,0))="*",'Muni-Level Population'!BT14*INDEX($H$329:$H$342,MATCH($E15,$E$329:$E$342,0))*$D$3,('Muni-Level Population'!BT313*INDEX($F$329:$F$342,MATCH($E15,$E$329:$E$342,0))*$D$3)+('Muni-Level Population'!BT611*INDEX($G$329:$G$342,MATCH($E15,$E$329:$E$342,0))*$D$3))</f>
        <v>190.02889294041233</v>
      </c>
      <c r="BT15" s="259">
        <f>IF(INDEX($F$329:$F$342,MATCH($E15,$E$329:$E$342,0))="*",'Muni-Level Population'!BU14*INDEX($H$329:$H$342,MATCH($E15,$E$329:$E$342,0))*$D$3,('Muni-Level Population'!BU313*INDEX($F$329:$F$342,MATCH($E15,$E$329:$E$342,0))*$D$3)+('Muni-Level Population'!BU611*INDEX($G$329:$G$342,MATCH($E15,$E$329:$E$342,0))*$D$3))</f>
        <v>189.88917734865868</v>
      </c>
      <c r="BU15" s="259">
        <f>IF(INDEX($F$329:$F$342,MATCH($E15,$E$329:$E$342,0))="*",'Muni-Level Population'!BV14*INDEX($H$329:$H$342,MATCH($E15,$E$329:$E$342,0))*$D$3,('Muni-Level Population'!BV313*INDEX($F$329:$F$342,MATCH($E15,$E$329:$E$342,0))*$D$3)+('Muni-Level Population'!BV611*INDEX($G$329:$G$342,MATCH($E15,$E$329:$E$342,0))*$D$3))</f>
        <v>189.74946175690499</v>
      </c>
      <c r="BV15" s="259">
        <f>IF(INDEX($F$329:$F$342,MATCH($E15,$E$329:$E$342,0))="*",'Muni-Level Population'!BW14*INDEX($H$329:$H$342,MATCH($E15,$E$329:$E$342,0))*$D$3,('Muni-Level Population'!BW313*INDEX($F$329:$F$342,MATCH($E15,$E$329:$E$342,0))*$D$3)+('Muni-Level Population'!BW611*INDEX($G$329:$G$342,MATCH($E15,$E$329:$E$342,0))*$D$3))</f>
        <v>189.62326702886938</v>
      </c>
      <c r="BW15" s="259">
        <f>IF(INDEX($F$329:$F$342,MATCH($E15,$E$329:$E$342,0))="*",'Muni-Level Population'!BX14*INDEX($H$329:$H$342,MATCH($E15,$E$329:$E$342,0))*$D$3,('Muni-Level Population'!BX313*INDEX($F$329:$F$342,MATCH($E15,$E$329:$E$342,0))*$D$3)+('Muni-Level Population'!BX611*INDEX($G$329:$G$342,MATCH($E15,$E$329:$E$342,0))*$D$3))</f>
        <v>189.48355143711569</v>
      </c>
      <c r="BX15" s="259">
        <f>IF(INDEX($F$329:$F$342,MATCH($E15,$E$329:$E$342,0))="*",'Muni-Level Population'!BY14*INDEX($H$329:$H$342,MATCH($E15,$E$329:$E$342,0))*$D$3,('Muni-Level Population'!BY313*INDEX($F$329:$F$342,MATCH($E15,$E$329:$E$342,0))*$D$3)+('Muni-Level Population'!BY611*INDEX($G$329:$G$342,MATCH($E15,$E$329:$E$342,0))*$D$3))</f>
        <v>189.3483427999347</v>
      </c>
      <c r="BY15" s="259">
        <f>IF(INDEX($F$329:$F$342,MATCH($E15,$E$329:$E$342,0))="*",'Muni-Level Population'!BZ14*INDEX($H$329:$H$342,MATCH($E15,$E$329:$E$342,0))*$D$3,('Muni-Level Population'!BZ313*INDEX($F$329:$F$342,MATCH($E15,$E$329:$E$342,0))*$D$3)+('Muni-Level Population'!BZ611*INDEX($G$329:$G$342,MATCH($E15,$E$329:$E$342,0))*$D$3))</f>
        <v>189.20862720818099</v>
      </c>
      <c r="BZ15" s="259">
        <f>IF(INDEX($F$329:$F$342,MATCH($E15,$E$329:$E$342,0))="*",'Muni-Level Population'!CA14*INDEX($H$329:$H$342,MATCH($E15,$E$329:$E$342,0))*$D$3,('Muni-Level Population'!CA313*INDEX($F$329:$F$342,MATCH($E15,$E$329:$E$342,0))*$D$3)+('Muni-Level Population'!CA611*INDEX($G$329:$G$342,MATCH($E15,$E$329:$E$342,0))*$D$3))</f>
        <v>189.07341857100002</v>
      </c>
      <c r="CA15" s="259">
        <f>IF(INDEX($F$329:$F$342,MATCH($E15,$E$329:$E$342,0))="*",'Muni-Level Population'!CB14*INDEX($H$329:$H$342,MATCH($E15,$E$329:$E$342,0))*$D$3,('Muni-Level Population'!CB313*INDEX($F$329:$F$342,MATCH($E15,$E$329:$E$342,0))*$D$3)+('Muni-Level Population'!CB611*INDEX($G$329:$G$342,MATCH($E15,$E$329:$E$342,0))*$D$3))</f>
        <v>188.93370297924628</v>
      </c>
      <c r="CB15" s="259">
        <f>IF(INDEX($F$329:$F$342,MATCH($E15,$E$329:$E$342,0))="*",'Muni-Level Population'!CC14*INDEX($H$329:$H$342,MATCH($E15,$E$329:$E$342,0))*$D$3,('Muni-Level Population'!CC313*INDEX($F$329:$F$342,MATCH($E15,$E$329:$E$342,0))*$D$3)+('Muni-Level Population'!CC611*INDEX($G$329:$G$342,MATCH($E15,$E$329:$E$342,0))*$D$3))</f>
        <v>188.79398738749262</v>
      </c>
      <c r="CC15" s="259">
        <f>IF(INDEX($F$329:$F$342,MATCH($E15,$E$329:$E$342,0))="*",'Muni-Level Population'!CD14*INDEX($H$329:$H$342,MATCH($E15,$E$329:$E$342,0))*$D$3,('Muni-Level Population'!CD313*INDEX($F$329:$F$342,MATCH($E15,$E$329:$E$342,0))*$D$3)+('Muni-Level Population'!CD611*INDEX($G$329:$G$342,MATCH($E15,$E$329:$E$342,0))*$D$3))</f>
        <v>188.6587787503116</v>
      </c>
      <c r="CD15" s="259">
        <f>IF(INDEX($F$329:$F$342,MATCH($E15,$E$329:$E$342,0))="*",'Muni-Level Population'!CE14*INDEX($H$329:$H$342,MATCH($E15,$E$329:$E$342,0))*$D$3,('Muni-Level Population'!CE313*INDEX($F$329:$F$342,MATCH($E15,$E$329:$E$342,0))*$D$3)+('Muni-Level Population'!CE611*INDEX($G$329:$G$342,MATCH($E15,$E$329:$E$342,0))*$D$3))</f>
        <v>188.51906315855788</v>
      </c>
      <c r="CE15" s="259">
        <f>IF(INDEX($F$329:$F$342,MATCH($E15,$E$329:$E$342,0))="*",'Muni-Level Population'!CF14*INDEX($H$329:$H$342,MATCH($E15,$E$329:$E$342,0))*$D$3,('Muni-Level Population'!CF313*INDEX($F$329:$F$342,MATCH($E15,$E$329:$E$342,0))*$D$3)+('Muni-Level Population'!CF611*INDEX($G$329:$G$342,MATCH($E15,$E$329:$E$342,0))*$D$3))</f>
        <v>188.38385452137692</v>
      </c>
      <c r="CF15" s="259">
        <f>IF(INDEX($F$329:$F$342,MATCH($E15,$E$329:$E$342,0))="*",'Muni-Level Population'!CG14*INDEX($H$329:$H$342,MATCH($E15,$E$329:$E$342,0))*$D$3,('Muni-Level Population'!CG313*INDEX($F$329:$F$342,MATCH($E15,$E$329:$E$342,0))*$D$3)+('Muni-Level Population'!CG611*INDEX($G$329:$G$342,MATCH($E15,$E$329:$E$342,0))*$D$3))</f>
        <v>188.2441389296232</v>
      </c>
      <c r="CG15" s="259">
        <f>IF(INDEX($F$329:$F$342,MATCH($E15,$E$329:$E$342,0))="*",'Muni-Level Population'!CH14*INDEX($H$329:$H$342,MATCH($E15,$E$329:$E$342,0))*$D$3,('Muni-Level Population'!CH313*INDEX($F$329:$F$342,MATCH($E15,$E$329:$E$342,0))*$D$3)+('Muni-Level Population'!CH611*INDEX($G$329:$G$342,MATCH($E15,$E$329:$E$342,0))*$D$3))</f>
        <v>188.10442333786955</v>
      </c>
      <c r="CH15" s="259">
        <f>IF(INDEX($F$329:$F$342,MATCH($E15,$E$329:$E$342,0))="*",'Muni-Level Population'!CI14*INDEX($H$329:$H$342,MATCH($E15,$E$329:$E$342,0))*$D$3,('Muni-Level Population'!CI313*INDEX($F$329:$F$342,MATCH($E15,$E$329:$E$342,0))*$D$3)+('Muni-Level Population'!CI611*INDEX($G$329:$G$342,MATCH($E15,$E$329:$E$342,0))*$D$3))</f>
        <v>187.97822860983391</v>
      </c>
      <c r="CI15" s="259">
        <f>IF(INDEX($F$329:$F$342,MATCH($E15,$E$329:$E$342,0))="*",'Muni-Level Population'!CJ14*INDEX($H$329:$H$342,MATCH($E15,$E$329:$E$342,0))*$D$3,('Muni-Level Population'!CJ313*INDEX($F$329:$F$342,MATCH($E15,$E$329:$E$342,0))*$D$3)+('Muni-Level Population'!CJ611*INDEX($G$329:$G$342,MATCH($E15,$E$329:$E$342,0))*$D$3))</f>
        <v>187.83851301808025</v>
      </c>
      <c r="CJ15" s="259">
        <f>IF(INDEX($F$329:$F$342,MATCH($E15,$E$329:$E$342,0))="*",'Muni-Level Population'!CK14*INDEX($H$329:$H$342,MATCH($E15,$E$329:$E$342,0))*$D$3,('Muni-Level Population'!CK313*INDEX($F$329:$F$342,MATCH($E15,$E$329:$E$342,0))*$D$3)+('Muni-Level Population'!CK611*INDEX($G$329:$G$342,MATCH($E15,$E$329:$E$342,0))*$D$3))</f>
        <v>187.70330438089923</v>
      </c>
      <c r="CK15" s="259">
        <f>IF(INDEX($F$329:$F$342,MATCH($E15,$E$329:$E$342,0))="*",'Muni-Level Population'!CL14*INDEX($H$329:$H$342,MATCH($E15,$E$329:$E$342,0))*$D$3,('Muni-Level Population'!CL313*INDEX($F$329:$F$342,MATCH($E15,$E$329:$E$342,0))*$D$3)+('Muni-Level Population'!CL611*INDEX($G$329:$G$342,MATCH($E15,$E$329:$E$342,0))*$D$3))</f>
        <v>187.56358878914554</v>
      </c>
      <c r="CL15" s="259">
        <f>IF(INDEX($F$329:$F$342,MATCH($E15,$E$329:$E$342,0))="*",'Muni-Level Population'!CM14*INDEX($H$329:$H$342,MATCH($E15,$E$329:$E$342,0))*$D$3,('Muni-Level Population'!CM313*INDEX($F$329:$F$342,MATCH($E15,$E$329:$E$342,0))*$D$3)+('Muni-Level Population'!CM611*INDEX($G$329:$G$342,MATCH($E15,$E$329:$E$342,0))*$D$3))</f>
        <v>187.42838015196455</v>
      </c>
    </row>
    <row r="16" spans="1:90" x14ac:dyDescent="0.3">
      <c r="B16" s="2">
        <v>5000140075</v>
      </c>
      <c r="C16" s="276">
        <v>50001</v>
      </c>
      <c r="D16" s="2" t="s">
        <v>508</v>
      </c>
      <c r="E16" s="2" t="str">
        <f>INDEX('Population Data'!$Y$4:$Y$17,MATCH('Muni-Level Population'!C15,'Population Data'!$Z$4:$Z$17,0))</f>
        <v>Addison</v>
      </c>
      <c r="F16" s="259">
        <f>IF(INDEX($F$329:$F$342,MATCH($E16,$E$329:$E$342,0))="*",'Muni-Level Population'!G15*INDEX($H$329:$H$342,MATCH($E16,$E$329:$E$342,0))*$D$3,('Muni-Level Population'!G314*INDEX($F$329:$F$342,MATCH($E16,$E$329:$E$342,0))*$D$3)+('Muni-Level Population'!G612*INDEX($G$329:$G$342,MATCH($E16,$E$329:$E$342,0))*$D$3))</f>
        <v>203.2860429042799</v>
      </c>
      <c r="G16" s="259">
        <f>IF(INDEX($F$329:$F$342,MATCH($E16,$E$329:$E$342,0))="*",'Muni-Level Population'!H15*INDEX($H$329:$H$342,MATCH($E16,$E$329:$E$342,0))*$D$3,('Muni-Level Population'!H314*INDEX($F$329:$F$342,MATCH($E16,$E$329:$E$342,0))*$D$3)+('Muni-Level Population'!H612*INDEX($G$329:$G$342,MATCH($E16,$E$329:$E$342,0))*$D$3))</f>
        <v>203.29085620141672</v>
      </c>
      <c r="H16" s="259">
        <f>IF(INDEX($F$329:$F$342,MATCH($E16,$E$329:$E$342,0))="*",'Muni-Level Population'!I15*INDEX($H$329:$H$342,MATCH($E16,$E$329:$E$342,0))*$D$3,('Muni-Level Population'!I314*INDEX($F$329:$F$342,MATCH($E16,$E$329:$E$342,0))*$D$3)+('Muni-Level Population'!I612*INDEX($G$329:$G$342,MATCH($E16,$E$329:$E$342,0))*$D$3))</f>
        <v>203.29566949855359</v>
      </c>
      <c r="I16" s="259">
        <f>IF(INDEX($F$329:$F$342,MATCH($E16,$E$329:$E$342,0))="*",'Muni-Level Population'!J15*INDEX($H$329:$H$342,MATCH($E16,$E$329:$E$342,0))*$D$3,('Muni-Level Population'!J314*INDEX($F$329:$F$342,MATCH($E16,$E$329:$E$342,0))*$D$3)+('Muni-Level Population'!J612*INDEX($G$329:$G$342,MATCH($E16,$E$329:$E$342,0))*$D$3))</f>
        <v>203.30032752804087</v>
      </c>
      <c r="J16" s="259">
        <f>IF(INDEX($F$329:$F$342,MATCH($E16,$E$329:$E$342,0))="*",'Muni-Level Population'!K15*INDEX($H$329:$H$342,MATCH($E16,$E$329:$E$342,0))*$D$3,('Muni-Level Population'!K314*INDEX($F$329:$F$342,MATCH($E16,$E$329:$E$342,0))*$D$3)+('Muni-Level Population'!K612*INDEX($G$329:$G$342,MATCH($E16,$E$329:$E$342,0))*$D$3))</f>
        <v>203.30514082517769</v>
      </c>
      <c r="K16" s="259">
        <f>IF(INDEX($F$329:$F$342,MATCH($E16,$E$329:$E$342,0))="*",'Muni-Level Population'!L15*INDEX($H$329:$H$342,MATCH($E16,$E$329:$E$342,0))*$D$3,('Muni-Level Population'!L314*INDEX($F$329:$F$342,MATCH($E16,$E$329:$E$342,0))*$D$3)+('Muni-Level Population'!L612*INDEX($G$329:$G$342,MATCH($E16,$E$329:$E$342,0))*$D$3))</f>
        <v>203.30979885466499</v>
      </c>
      <c r="L16" s="259">
        <f>IF(INDEX($F$329:$F$342,MATCH($E16,$E$329:$E$342,0))="*",'Muni-Level Population'!M15*INDEX($H$329:$H$342,MATCH($E16,$E$329:$E$342,0))*$D$3,('Muni-Level Population'!M314*INDEX($F$329:$F$342,MATCH($E16,$E$329:$E$342,0))*$D$3)+('Muni-Level Population'!M612*INDEX($G$329:$G$342,MATCH($E16,$E$329:$E$342,0))*$D$3))</f>
        <v>203.31461215180184</v>
      </c>
      <c r="M16" s="259">
        <f>IF(INDEX($F$329:$F$342,MATCH($E16,$E$329:$E$342,0))="*",'Muni-Level Population'!N15*INDEX($H$329:$H$342,MATCH($E16,$E$329:$E$342,0))*$D$3,('Muni-Level Population'!N314*INDEX($F$329:$F$342,MATCH($E16,$E$329:$E$342,0))*$D$3)+('Muni-Level Population'!N612*INDEX($G$329:$G$342,MATCH($E16,$E$329:$E$342,0))*$D$3))</f>
        <v>203.31942544893866</v>
      </c>
      <c r="N16" s="259">
        <f>IF(INDEX($F$329:$F$342,MATCH($E16,$E$329:$E$342,0))="*",'Muni-Level Population'!O15*INDEX($H$329:$H$342,MATCH($E16,$E$329:$E$342,0))*$D$3,('Muni-Level Population'!O314*INDEX($F$329:$F$342,MATCH($E16,$E$329:$E$342,0))*$D$3)+('Muni-Level Population'!O612*INDEX($G$329:$G$342,MATCH($E16,$E$329:$E$342,0))*$D$3))</f>
        <v>203.32377294312678</v>
      </c>
      <c r="O16" s="259">
        <f>IF(INDEX($F$329:$F$342,MATCH($E16,$E$329:$E$342,0))="*",'Muni-Level Population'!P15*INDEX($H$329:$H$342,MATCH($E16,$E$329:$E$342,0))*$D$3,('Muni-Level Population'!P314*INDEX($F$329:$F$342,MATCH($E16,$E$329:$E$342,0))*$D$3)+('Muni-Level Population'!P612*INDEX($G$329:$G$342,MATCH($E16,$E$329:$E$342,0))*$D$3))</f>
        <v>203.32858624026363</v>
      </c>
      <c r="P16" s="259">
        <f>IF(INDEX($F$329:$F$342,MATCH($E16,$E$329:$E$342,0))="*",'Muni-Level Population'!Q15*INDEX($H$329:$H$342,MATCH($E16,$E$329:$E$342,0))*$D$3,('Muni-Level Population'!Q314*INDEX($F$329:$F$342,MATCH($E16,$E$329:$E$342,0))*$D$3)+('Muni-Level Population'!Q612*INDEX($G$329:$G$342,MATCH($E16,$E$329:$E$342,0))*$D$3))</f>
        <v>203.33324426975088</v>
      </c>
      <c r="Q16" s="259">
        <f>IF(INDEX($F$329:$F$342,MATCH($E16,$E$329:$E$342,0))="*",'Muni-Level Population'!R15*INDEX($H$329:$H$342,MATCH($E16,$E$329:$E$342,0))*$D$3,('Muni-Level Population'!R314*INDEX($F$329:$F$342,MATCH($E16,$E$329:$E$342,0))*$D$3)+('Muni-Level Population'!R612*INDEX($G$329:$G$342,MATCH($E16,$E$329:$E$342,0))*$D$3))</f>
        <v>203.33805756688776</v>
      </c>
      <c r="R16" s="259">
        <f>IF(INDEX($F$329:$F$342,MATCH($E16,$E$329:$E$342,0))="*",'Muni-Level Population'!S15*INDEX($H$329:$H$342,MATCH($E16,$E$329:$E$342,0))*$D$3,('Muni-Level Population'!S314*INDEX($F$329:$F$342,MATCH($E16,$E$329:$E$342,0))*$D$3)+('Muni-Level Population'!S612*INDEX($G$329:$G$342,MATCH($E16,$E$329:$E$342,0))*$D$3))</f>
        <v>203.34271559637503</v>
      </c>
      <c r="S16" s="259">
        <f>IF(INDEX($F$329:$F$342,MATCH($E16,$E$329:$E$342,0))="*",'Muni-Level Population'!T15*INDEX($H$329:$H$342,MATCH($E16,$E$329:$E$342,0))*$D$3,('Muni-Level Population'!T314*INDEX($F$329:$F$342,MATCH($E16,$E$329:$E$342,0))*$D$3)+('Muni-Level Population'!T612*INDEX($G$329:$G$342,MATCH($E16,$E$329:$E$342,0))*$D$3))</f>
        <v>203.34752889351185</v>
      </c>
      <c r="T16" s="259">
        <f>IF(INDEX($F$329:$F$342,MATCH($E16,$E$329:$E$342,0))="*",'Muni-Level Population'!U15*INDEX($H$329:$H$342,MATCH($E16,$E$329:$E$342,0))*$D$3,('Muni-Level Population'!U314*INDEX($F$329:$F$342,MATCH($E16,$E$329:$E$342,0))*$D$3)+('Muni-Level Population'!U612*INDEX($G$329:$G$342,MATCH($E16,$E$329:$E$342,0))*$D$3))</f>
        <v>203.35234219064867</v>
      </c>
      <c r="U16" s="259">
        <f>IF(INDEX($F$329:$F$342,MATCH($E16,$E$329:$E$342,0))="*",'Muni-Level Population'!V15*INDEX($H$329:$H$342,MATCH($E16,$E$329:$E$342,0))*$D$3,('Muni-Level Population'!V314*INDEX($F$329:$F$342,MATCH($E16,$E$329:$E$342,0))*$D$3)+('Muni-Level Population'!V612*INDEX($G$329:$G$342,MATCH($E16,$E$329:$E$342,0))*$D$3))</f>
        <v>203.35700022013594</v>
      </c>
      <c r="V16" s="259">
        <f>IF(INDEX($F$329:$F$342,MATCH($E16,$E$329:$E$342,0))="*",'Muni-Level Population'!W15*INDEX($H$329:$H$342,MATCH($E16,$E$329:$E$342,0))*$D$3,('Muni-Level Population'!W314*INDEX($F$329:$F$342,MATCH($E16,$E$329:$E$342,0))*$D$3)+('Muni-Level Population'!W612*INDEX($G$329:$G$342,MATCH($E16,$E$329:$E$342,0))*$D$3))</f>
        <v>203.36181351727279</v>
      </c>
      <c r="W16" s="259">
        <f>IF(INDEX($F$329:$F$342,MATCH($E16,$E$329:$E$342,0))="*",'Muni-Level Population'!X15*INDEX($H$329:$H$342,MATCH($E16,$E$329:$E$342,0))*$D$3,('Muni-Level Population'!X314*INDEX($F$329:$F$342,MATCH($E16,$E$329:$E$342,0))*$D$3)+('Muni-Level Population'!X612*INDEX($G$329:$G$342,MATCH($E16,$E$329:$E$342,0))*$D$3))</f>
        <v>203.36647154676004</v>
      </c>
      <c r="X16" s="259">
        <f>IF(INDEX($F$329:$F$342,MATCH($E16,$E$329:$E$342,0))="*",'Muni-Level Population'!Y15*INDEX($H$329:$H$342,MATCH($E16,$E$329:$E$342,0))*$D$3,('Muni-Level Population'!Y314*INDEX($F$329:$F$342,MATCH($E16,$E$329:$E$342,0))*$D$3)+('Muni-Level Population'!Y612*INDEX($G$329:$G$342,MATCH($E16,$E$329:$E$342,0))*$D$3))</f>
        <v>203.37128484389692</v>
      </c>
      <c r="Y16" s="259">
        <f>IF(INDEX($F$329:$F$342,MATCH($E16,$E$329:$E$342,0))="*",'Muni-Level Population'!Z15*INDEX($H$329:$H$342,MATCH($E16,$E$329:$E$342,0))*$D$3,('Muni-Level Population'!Z314*INDEX($F$329:$F$342,MATCH($E16,$E$329:$E$342,0))*$D$3)+('Muni-Level Population'!Z612*INDEX($G$329:$G$342,MATCH($E16,$E$329:$E$342,0))*$D$3))</f>
        <v>203.37609814103374</v>
      </c>
      <c r="Z16" s="259">
        <f>IF(INDEX($F$329:$F$342,MATCH($E16,$E$329:$E$342,0))="*",'Muni-Level Population'!AA15*INDEX($H$329:$H$342,MATCH($E16,$E$329:$E$342,0))*$D$3,('Muni-Level Population'!AA314*INDEX($F$329:$F$342,MATCH($E16,$E$329:$E$342,0))*$D$3)+('Muni-Level Population'!AA612*INDEX($G$329:$G$342,MATCH($E16,$E$329:$E$342,0))*$D$3))</f>
        <v>203.38044563522186</v>
      </c>
      <c r="AA16" s="259">
        <f>IF(INDEX($F$329:$F$342,MATCH($E16,$E$329:$E$342,0))="*",'Muni-Level Population'!AB15*INDEX($H$329:$H$342,MATCH($E16,$E$329:$E$342,0))*$D$3,('Muni-Level Population'!AB314*INDEX($F$329:$F$342,MATCH($E16,$E$329:$E$342,0))*$D$3)+('Muni-Level Population'!AB612*INDEX($G$329:$G$342,MATCH($E16,$E$329:$E$342,0))*$D$3))</f>
        <v>203.38525893235874</v>
      </c>
      <c r="AB16" s="259">
        <f>IF(INDEX($F$329:$F$342,MATCH($E16,$E$329:$E$342,0))="*",'Muni-Level Population'!AC15*INDEX($H$329:$H$342,MATCH($E16,$E$329:$E$342,0))*$D$3,('Muni-Level Population'!AC314*INDEX($F$329:$F$342,MATCH($E16,$E$329:$E$342,0))*$D$3)+('Muni-Level Population'!AC612*INDEX($G$329:$G$342,MATCH($E16,$E$329:$E$342,0))*$D$3))</f>
        <v>203.38991696184598</v>
      </c>
      <c r="AC16" s="259">
        <f>IF(INDEX($F$329:$F$342,MATCH($E16,$E$329:$E$342,0))="*",'Muni-Level Population'!AD15*INDEX($H$329:$H$342,MATCH($E16,$E$329:$E$342,0))*$D$3,('Muni-Level Population'!AD314*INDEX($F$329:$F$342,MATCH($E16,$E$329:$E$342,0))*$D$3)+('Muni-Level Population'!AD612*INDEX($G$329:$G$342,MATCH($E16,$E$329:$E$342,0))*$D$3))</f>
        <v>203.3947302589828</v>
      </c>
      <c r="AD16" s="259">
        <f>IF(INDEX($F$329:$F$342,MATCH($E16,$E$329:$E$342,0))="*",'Muni-Level Population'!AE15*INDEX($H$329:$H$342,MATCH($E16,$E$329:$E$342,0))*$D$3,('Muni-Level Population'!AE314*INDEX($F$329:$F$342,MATCH($E16,$E$329:$E$342,0))*$D$3)+('Muni-Level Population'!AE612*INDEX($G$329:$G$342,MATCH($E16,$E$329:$E$342,0))*$D$3))</f>
        <v>203.39938828847011</v>
      </c>
      <c r="AE16" s="259">
        <f>IF(INDEX($F$329:$F$342,MATCH($E16,$E$329:$E$342,0))="*",'Muni-Level Population'!AF15*INDEX($H$329:$H$342,MATCH($E16,$E$329:$E$342,0))*$D$3,('Muni-Level Population'!AF314*INDEX($F$329:$F$342,MATCH($E16,$E$329:$E$342,0))*$D$3)+('Muni-Level Population'!AF612*INDEX($G$329:$G$342,MATCH($E16,$E$329:$E$342,0))*$D$3))</f>
        <v>203.40420158560693</v>
      </c>
      <c r="AF16" s="259">
        <f>IF(INDEX($F$329:$F$342,MATCH($E16,$E$329:$E$342,0))="*",'Muni-Level Population'!AG15*INDEX($H$329:$H$342,MATCH($E16,$E$329:$E$342,0))*$D$3,('Muni-Level Population'!AG314*INDEX($F$329:$F$342,MATCH($E16,$E$329:$E$342,0))*$D$3)+('Muni-Level Population'!AG612*INDEX($G$329:$G$342,MATCH($E16,$E$329:$E$342,0))*$D$3))</f>
        <v>203.40901488274378</v>
      </c>
      <c r="AG16" s="259">
        <f>IF(INDEX($F$329:$F$342,MATCH($E16,$E$329:$E$342,0))="*",'Muni-Level Population'!AH15*INDEX($H$329:$H$342,MATCH($E16,$E$329:$E$342,0))*$D$3,('Muni-Level Population'!AH314*INDEX($F$329:$F$342,MATCH($E16,$E$329:$E$342,0))*$D$3)+('Muni-Level Population'!AH612*INDEX($G$329:$G$342,MATCH($E16,$E$329:$E$342,0))*$D$3))</f>
        <v>203.41367291223102</v>
      </c>
      <c r="AH16" s="259">
        <f>IF(INDEX($F$329:$F$342,MATCH($E16,$E$329:$E$342,0))="*",'Muni-Level Population'!AI15*INDEX($H$329:$H$342,MATCH($E16,$E$329:$E$342,0))*$D$3,('Muni-Level Population'!AI314*INDEX($F$329:$F$342,MATCH($E16,$E$329:$E$342,0))*$D$3)+('Muni-Level Population'!AI612*INDEX($G$329:$G$342,MATCH($E16,$E$329:$E$342,0))*$D$3))</f>
        <v>203.4184862093679</v>
      </c>
      <c r="AI16" s="259">
        <f>IF(INDEX($F$329:$F$342,MATCH($E16,$E$329:$E$342,0))="*",'Muni-Level Population'!AJ15*INDEX($H$329:$H$342,MATCH($E16,$E$329:$E$342,0))*$D$3,('Muni-Level Population'!AJ314*INDEX($F$329:$F$342,MATCH($E16,$E$329:$E$342,0))*$D$3)+('Muni-Level Population'!AJ612*INDEX($G$329:$G$342,MATCH($E16,$E$329:$E$342,0))*$D$3))</f>
        <v>203.42314423885517</v>
      </c>
      <c r="AJ16" s="259">
        <f>IF(INDEX($F$329:$F$342,MATCH($E16,$E$329:$E$342,0))="*",'Muni-Level Population'!AK15*INDEX($H$329:$H$342,MATCH($E16,$E$329:$E$342,0))*$D$3,('Muni-Level Population'!AK314*INDEX($F$329:$F$342,MATCH($E16,$E$329:$E$342,0))*$D$3)+('Muni-Level Population'!AK612*INDEX($G$329:$G$342,MATCH($E16,$E$329:$E$342,0))*$D$3))</f>
        <v>203.42795753599199</v>
      </c>
      <c r="AK16" s="259">
        <f>IF(INDEX($F$329:$F$342,MATCH($E16,$E$329:$E$342,0))="*",'Muni-Level Population'!AL15*INDEX($H$329:$H$342,MATCH($E16,$E$329:$E$342,0))*$D$3,('Muni-Level Population'!AL314*INDEX($F$329:$F$342,MATCH($E16,$E$329:$E$342,0))*$D$3)+('Muni-Level Population'!AL612*INDEX($G$329:$G$342,MATCH($E16,$E$329:$E$342,0))*$D$3))</f>
        <v>203.43277083312887</v>
      </c>
      <c r="AL16" s="259">
        <f>IF(INDEX($F$329:$F$342,MATCH($E16,$E$329:$E$342,0))="*",'Muni-Level Population'!AM15*INDEX($H$329:$H$342,MATCH($E16,$E$329:$E$342,0))*$D$3,('Muni-Level Population'!AM314*INDEX($F$329:$F$342,MATCH($E16,$E$329:$E$342,0))*$D$3)+('Muni-Level Population'!AM612*INDEX($G$329:$G$342,MATCH($E16,$E$329:$E$342,0))*$D$3))</f>
        <v>203.43711832731697</v>
      </c>
      <c r="AM16" s="259">
        <f>IF(INDEX($F$329:$F$342,MATCH($E16,$E$329:$E$342,0))="*",'Muni-Level Population'!AN15*INDEX($H$329:$H$342,MATCH($E16,$E$329:$E$342,0))*$D$3,('Muni-Level Population'!AN314*INDEX($F$329:$F$342,MATCH($E16,$E$329:$E$342,0))*$D$3)+('Muni-Level Population'!AN612*INDEX($G$329:$G$342,MATCH($E16,$E$329:$E$342,0))*$D$3))</f>
        <v>203.44193162445379</v>
      </c>
      <c r="AN16" s="259">
        <f>IF(INDEX($F$329:$F$342,MATCH($E16,$E$329:$E$342,0))="*",'Muni-Level Population'!AO15*INDEX($H$329:$H$342,MATCH($E16,$E$329:$E$342,0))*$D$3,('Muni-Level Population'!AO314*INDEX($F$329:$F$342,MATCH($E16,$E$329:$E$342,0))*$D$3)+('Muni-Level Population'!AO612*INDEX($G$329:$G$342,MATCH($E16,$E$329:$E$342,0))*$D$3))</f>
        <v>203.44658965394103</v>
      </c>
      <c r="AO16" s="259">
        <f>IF(INDEX($F$329:$F$342,MATCH($E16,$E$329:$E$342,0))="*",'Muni-Level Population'!AP15*INDEX($H$329:$H$342,MATCH($E16,$E$329:$E$342,0))*$D$3,('Muni-Level Population'!AP314*INDEX($F$329:$F$342,MATCH($E16,$E$329:$E$342,0))*$D$3)+('Muni-Level Population'!AP612*INDEX($G$329:$G$342,MATCH($E16,$E$329:$E$342,0))*$D$3))</f>
        <v>203.45140295107788</v>
      </c>
      <c r="AP16" s="259">
        <f>IF(INDEX($F$329:$F$342,MATCH($E16,$E$329:$E$342,0))="*",'Muni-Level Population'!AQ15*INDEX($H$329:$H$342,MATCH($E16,$E$329:$E$342,0))*$D$3,('Muni-Level Population'!AQ314*INDEX($F$329:$F$342,MATCH($E16,$E$329:$E$342,0))*$D$3)+('Muni-Level Population'!AQ612*INDEX($G$329:$G$342,MATCH($E16,$E$329:$E$342,0))*$D$3))</f>
        <v>203.45606098056516</v>
      </c>
      <c r="AQ16" s="259">
        <f>IF(INDEX($F$329:$F$342,MATCH($E16,$E$329:$E$342,0))="*",'Muni-Level Population'!AR15*INDEX($H$329:$H$342,MATCH($E16,$E$329:$E$342,0))*$D$3,('Muni-Level Population'!AR314*INDEX($F$329:$F$342,MATCH($E16,$E$329:$E$342,0))*$D$3)+('Muni-Level Population'!AR612*INDEX($G$329:$G$342,MATCH($E16,$E$329:$E$342,0))*$D$3))</f>
        <v>203.46087427770198</v>
      </c>
      <c r="AR16" s="259">
        <f>IF(INDEX($F$329:$F$342,MATCH($E16,$E$329:$E$342,0))="*",'Muni-Level Population'!AS15*INDEX($H$329:$H$342,MATCH($E16,$E$329:$E$342,0))*$D$3,('Muni-Level Population'!AS314*INDEX($F$329:$F$342,MATCH($E16,$E$329:$E$342,0))*$D$3)+('Muni-Level Population'!AS612*INDEX($G$329:$G$342,MATCH($E16,$E$329:$E$342,0))*$D$3))</f>
        <v>203.46568757483885</v>
      </c>
      <c r="AS16" s="259">
        <f>IF(INDEX($F$329:$F$342,MATCH($E16,$E$329:$E$342,0))="*",'Muni-Level Population'!AT15*INDEX($H$329:$H$342,MATCH($E16,$E$329:$E$342,0))*$D$3,('Muni-Level Population'!AT314*INDEX($F$329:$F$342,MATCH($E16,$E$329:$E$342,0))*$D$3)+('Muni-Level Population'!AT612*INDEX($G$329:$G$342,MATCH($E16,$E$329:$E$342,0))*$D$3))</f>
        <v>203.47034560432613</v>
      </c>
      <c r="AT16" s="259">
        <f>IF(INDEX($F$329:$F$342,MATCH($E16,$E$329:$E$342,0))="*",'Muni-Level Population'!AU15*INDEX($H$329:$H$342,MATCH($E16,$E$329:$E$342,0))*$D$3,('Muni-Level Population'!AU314*INDEX($F$329:$F$342,MATCH($E16,$E$329:$E$342,0))*$D$3)+('Muni-Level Population'!AU612*INDEX($G$329:$G$342,MATCH($E16,$E$329:$E$342,0))*$D$3))</f>
        <v>203.47515890146295</v>
      </c>
      <c r="AU16" s="259">
        <f>IF(INDEX($F$329:$F$342,MATCH($E16,$E$329:$E$342,0))="*",'Muni-Level Population'!AV15*INDEX($H$329:$H$342,MATCH($E16,$E$329:$E$342,0))*$D$3,('Muni-Level Population'!AV314*INDEX($F$329:$F$342,MATCH($E16,$E$329:$E$342,0))*$D$3)+('Muni-Level Population'!AV612*INDEX($G$329:$G$342,MATCH($E16,$E$329:$E$342,0))*$D$3))</f>
        <v>203.47981693095025</v>
      </c>
      <c r="AV16" s="259">
        <f>IF(INDEX($F$329:$F$342,MATCH($E16,$E$329:$E$342,0))="*",'Muni-Level Population'!AW15*INDEX($H$329:$H$342,MATCH($E16,$E$329:$E$342,0))*$D$3,('Muni-Level Population'!AW314*INDEX($F$329:$F$342,MATCH($E16,$E$329:$E$342,0))*$D$3)+('Muni-Level Population'!AW612*INDEX($G$329:$G$342,MATCH($E16,$E$329:$E$342,0))*$D$3))</f>
        <v>203.4846302280871</v>
      </c>
      <c r="AW16" s="259">
        <f>IF(INDEX($F$329:$F$342,MATCH($E16,$E$329:$E$342,0))="*",'Muni-Level Population'!AX15*INDEX($H$329:$H$342,MATCH($E16,$E$329:$E$342,0))*$D$3,('Muni-Level Population'!AX314*INDEX($F$329:$F$342,MATCH($E16,$E$329:$E$342,0))*$D$3)+('Muni-Level Population'!AX612*INDEX($G$329:$G$342,MATCH($E16,$E$329:$E$342,0))*$D$3))</f>
        <v>203.48944352522392</v>
      </c>
      <c r="AX16" s="259">
        <f>IF(INDEX($F$329:$F$342,MATCH($E16,$E$329:$E$342,0))="*",'Muni-Level Population'!AY15*INDEX($H$329:$H$342,MATCH($E16,$E$329:$E$342,0))*$D$3,('Muni-Level Population'!AY314*INDEX($F$329:$F$342,MATCH($E16,$E$329:$E$342,0))*$D$3)+('Muni-Level Population'!AY612*INDEX($G$329:$G$342,MATCH($E16,$E$329:$E$342,0))*$D$3))</f>
        <v>203.49394628706159</v>
      </c>
      <c r="AY16" s="259">
        <f>IF(INDEX($F$329:$F$342,MATCH($E16,$E$329:$E$342,0))="*",'Muni-Level Population'!AZ15*INDEX($H$329:$H$342,MATCH($E16,$E$329:$E$342,0))*$D$3,('Muni-Level Population'!AZ314*INDEX($F$329:$F$342,MATCH($E16,$E$329:$E$342,0))*$D$3)+('Muni-Level Population'!AZ612*INDEX($G$329:$G$342,MATCH($E16,$E$329:$E$342,0))*$D$3))</f>
        <v>203.49875958419844</v>
      </c>
      <c r="AZ16" s="259">
        <f>IF(INDEX($F$329:$F$342,MATCH($E16,$E$329:$E$342,0))="*",'Muni-Level Population'!BA15*INDEX($H$329:$H$342,MATCH($E16,$E$329:$E$342,0))*$D$3,('Muni-Level Population'!BA314*INDEX($F$329:$F$342,MATCH($E16,$E$329:$E$342,0))*$D$3)+('Muni-Level Population'!BA612*INDEX($G$329:$G$342,MATCH($E16,$E$329:$E$342,0))*$D$3))</f>
        <v>203.50341761368571</v>
      </c>
      <c r="BA16" s="259">
        <f>IF(INDEX($F$329:$F$342,MATCH($E16,$E$329:$E$342,0))="*",'Muni-Level Population'!BB15*INDEX($H$329:$H$342,MATCH($E16,$E$329:$E$342,0))*$D$3,('Muni-Level Population'!BB314*INDEX($F$329:$F$342,MATCH($E16,$E$329:$E$342,0))*$D$3)+('Muni-Level Population'!BB612*INDEX($G$329:$G$342,MATCH($E16,$E$329:$E$342,0))*$D$3))</f>
        <v>203.50823091082253</v>
      </c>
      <c r="BB16" s="259">
        <f>IF(INDEX($F$329:$F$342,MATCH($E16,$E$329:$E$342,0))="*",'Muni-Level Population'!BC15*INDEX($H$329:$H$342,MATCH($E16,$E$329:$E$342,0))*$D$3,('Muni-Level Population'!BC314*INDEX($F$329:$F$342,MATCH($E16,$E$329:$E$342,0))*$D$3)+('Muni-Level Population'!BC612*INDEX($G$329:$G$342,MATCH($E16,$E$329:$E$342,0))*$D$3))</f>
        <v>203.51288894030984</v>
      </c>
      <c r="BC16" s="259">
        <f>IF(INDEX($F$329:$F$342,MATCH($E16,$E$329:$E$342,0))="*",'Muni-Level Population'!BD15*INDEX($H$329:$H$342,MATCH($E16,$E$329:$E$342,0))*$D$3,('Muni-Level Population'!BD314*INDEX($F$329:$F$342,MATCH($E16,$E$329:$E$342,0))*$D$3)+('Muni-Level Population'!BD612*INDEX($G$329:$G$342,MATCH($E16,$E$329:$E$342,0))*$D$3))</f>
        <v>203.51770223744668</v>
      </c>
      <c r="BD16" s="259">
        <f>IF(INDEX($F$329:$F$342,MATCH($E16,$E$329:$E$342,0))="*",'Muni-Level Population'!BE15*INDEX($H$329:$H$342,MATCH($E16,$E$329:$E$342,0))*$D$3,('Muni-Level Population'!BE314*INDEX($F$329:$F$342,MATCH($E16,$E$329:$E$342,0))*$D$3)+('Muni-Level Population'!BE612*INDEX($G$329:$G$342,MATCH($E16,$E$329:$E$342,0))*$D$3))</f>
        <v>203.5225155345835</v>
      </c>
      <c r="BE16" s="259">
        <f>IF(INDEX($F$329:$F$342,MATCH($E16,$E$329:$E$342,0))="*",'Muni-Level Population'!BF15*INDEX($H$329:$H$342,MATCH($E16,$E$329:$E$342,0))*$D$3,('Muni-Level Population'!BF314*INDEX($F$329:$F$342,MATCH($E16,$E$329:$E$342,0))*$D$3)+('Muni-Level Population'!BF612*INDEX($G$329:$G$342,MATCH($E16,$E$329:$E$342,0))*$D$3))</f>
        <v>203.52717356407078</v>
      </c>
      <c r="BF16" s="259">
        <f>IF(INDEX($F$329:$F$342,MATCH($E16,$E$329:$E$342,0))="*",'Muni-Level Population'!BG15*INDEX($H$329:$H$342,MATCH($E16,$E$329:$E$342,0))*$D$3,('Muni-Level Population'!BG314*INDEX($F$329:$F$342,MATCH($E16,$E$329:$E$342,0))*$D$3)+('Muni-Level Population'!BG612*INDEX($G$329:$G$342,MATCH($E16,$E$329:$E$342,0))*$D$3))</f>
        <v>203.53198686120766</v>
      </c>
      <c r="BG16" s="259">
        <f>IF(INDEX($F$329:$F$342,MATCH($E16,$E$329:$E$342,0))="*",'Muni-Level Population'!BH15*INDEX($H$329:$H$342,MATCH($E16,$E$329:$E$342,0))*$D$3,('Muni-Level Population'!BH314*INDEX($F$329:$F$342,MATCH($E16,$E$329:$E$342,0))*$D$3)+('Muni-Level Population'!BH612*INDEX($G$329:$G$342,MATCH($E16,$E$329:$E$342,0))*$D$3))</f>
        <v>203.5366448906949</v>
      </c>
      <c r="BH16" s="259">
        <f>IF(INDEX($F$329:$F$342,MATCH($E16,$E$329:$E$342,0))="*",'Muni-Level Population'!BI15*INDEX($H$329:$H$342,MATCH($E16,$E$329:$E$342,0))*$D$3,('Muni-Level Population'!BI314*INDEX($F$329:$F$342,MATCH($E16,$E$329:$E$342,0))*$D$3)+('Muni-Level Population'!BI612*INDEX($G$329:$G$342,MATCH($E16,$E$329:$E$342,0))*$D$3))</f>
        <v>203.54145818783175</v>
      </c>
      <c r="BI16" s="259">
        <f>IF(INDEX($F$329:$F$342,MATCH($E16,$E$329:$E$342,0))="*",'Muni-Level Population'!BJ15*INDEX($H$329:$H$342,MATCH($E16,$E$329:$E$342,0))*$D$3,('Muni-Level Population'!BJ314*INDEX($F$329:$F$342,MATCH($E16,$E$329:$E$342,0))*$D$3)+('Muni-Level Population'!BJ612*INDEX($G$329:$G$342,MATCH($E16,$E$329:$E$342,0))*$D$3))</f>
        <v>203.5462714849686</v>
      </c>
      <c r="BJ16" s="259">
        <f>IF(INDEX($F$329:$F$342,MATCH($E16,$E$329:$E$342,0))="*",'Muni-Level Population'!BK15*INDEX($H$329:$H$342,MATCH($E16,$E$329:$E$342,0))*$D$3,('Muni-Level Population'!BK314*INDEX($F$329:$F$342,MATCH($E16,$E$329:$E$342,0))*$D$3)+('Muni-Level Population'!BK612*INDEX($G$329:$G$342,MATCH($E16,$E$329:$E$342,0))*$D$3))</f>
        <v>203.55061897915667</v>
      </c>
      <c r="BK16" s="259">
        <f>IF(INDEX($F$329:$F$342,MATCH($E16,$E$329:$E$342,0))="*",'Muni-Level Population'!BL15*INDEX($H$329:$H$342,MATCH($E16,$E$329:$E$342,0))*$D$3,('Muni-Level Population'!BL314*INDEX($F$329:$F$342,MATCH($E16,$E$329:$E$342,0))*$D$3)+('Muni-Level Population'!BL612*INDEX($G$329:$G$342,MATCH($E16,$E$329:$E$342,0))*$D$3))</f>
        <v>203.55543227629354</v>
      </c>
      <c r="BL16" s="259">
        <f>IF(INDEX($F$329:$F$342,MATCH($E16,$E$329:$E$342,0))="*",'Muni-Level Population'!BM15*INDEX($H$329:$H$342,MATCH($E16,$E$329:$E$342,0))*$D$3,('Muni-Level Population'!BM314*INDEX($F$329:$F$342,MATCH($E16,$E$329:$E$342,0))*$D$3)+('Muni-Level Population'!BM612*INDEX($G$329:$G$342,MATCH($E16,$E$329:$E$342,0))*$D$3))</f>
        <v>203.56009030578085</v>
      </c>
      <c r="BM16" s="259">
        <f>IF(INDEX($F$329:$F$342,MATCH($E16,$E$329:$E$342,0))="*",'Muni-Level Population'!BN15*INDEX($H$329:$H$342,MATCH($E16,$E$329:$E$342,0))*$D$3,('Muni-Level Population'!BN314*INDEX($F$329:$F$342,MATCH($E16,$E$329:$E$342,0))*$D$3)+('Muni-Level Population'!BN612*INDEX($G$329:$G$342,MATCH($E16,$E$329:$E$342,0))*$D$3))</f>
        <v>203.56490360291767</v>
      </c>
      <c r="BN16" s="259">
        <f>IF(INDEX($F$329:$F$342,MATCH($E16,$E$329:$E$342,0))="*",'Muni-Level Population'!BO15*INDEX($H$329:$H$342,MATCH($E16,$E$329:$E$342,0))*$D$3,('Muni-Level Population'!BO314*INDEX($F$329:$F$342,MATCH($E16,$E$329:$E$342,0))*$D$3)+('Muni-Level Population'!BO612*INDEX($G$329:$G$342,MATCH($E16,$E$329:$E$342,0))*$D$3))</f>
        <v>203.56956163240488</v>
      </c>
      <c r="BO16" s="259">
        <f>IF(INDEX($F$329:$F$342,MATCH($E16,$E$329:$E$342,0))="*",'Muni-Level Population'!BP15*INDEX($H$329:$H$342,MATCH($E16,$E$329:$E$342,0))*$D$3,('Muni-Level Population'!BP314*INDEX($F$329:$F$342,MATCH($E16,$E$329:$E$342,0))*$D$3)+('Muni-Level Population'!BP612*INDEX($G$329:$G$342,MATCH($E16,$E$329:$E$342,0))*$D$3))</f>
        <v>203.57437492954176</v>
      </c>
      <c r="BP16" s="259">
        <f>IF(INDEX($F$329:$F$342,MATCH($E16,$E$329:$E$342,0))="*",'Muni-Level Population'!BQ15*INDEX($H$329:$H$342,MATCH($E16,$E$329:$E$342,0))*$D$3,('Muni-Level Population'!BQ314*INDEX($F$329:$F$342,MATCH($E16,$E$329:$E$342,0))*$D$3)+('Muni-Level Population'!BQ612*INDEX($G$329:$G$342,MATCH($E16,$E$329:$E$342,0))*$D$3))</f>
        <v>203.57918822667864</v>
      </c>
      <c r="BQ16" s="259">
        <f>IF(INDEX($F$329:$F$342,MATCH($E16,$E$329:$E$342,0))="*",'Muni-Level Population'!BR15*INDEX($H$329:$H$342,MATCH($E16,$E$329:$E$342,0))*$D$3,('Muni-Level Population'!BR314*INDEX($F$329:$F$342,MATCH($E16,$E$329:$E$342,0))*$D$3)+('Muni-Level Population'!BR612*INDEX($G$329:$G$342,MATCH($E16,$E$329:$E$342,0))*$D$3))</f>
        <v>203.58384625616586</v>
      </c>
      <c r="BR16" s="259">
        <f>IF(INDEX($F$329:$F$342,MATCH($E16,$E$329:$E$342,0))="*",'Muni-Level Population'!BS15*INDEX($H$329:$H$342,MATCH($E16,$E$329:$E$342,0))*$D$3,('Muni-Level Population'!BS314*INDEX($F$329:$F$342,MATCH($E16,$E$329:$E$342,0))*$D$3)+('Muni-Level Population'!BS612*INDEX($G$329:$G$342,MATCH($E16,$E$329:$E$342,0))*$D$3))</f>
        <v>203.5886595533027</v>
      </c>
      <c r="BS16" s="259">
        <f>IF(INDEX($F$329:$F$342,MATCH($E16,$E$329:$E$342,0))="*",'Muni-Level Population'!BT15*INDEX($H$329:$H$342,MATCH($E16,$E$329:$E$342,0))*$D$3,('Muni-Level Population'!BT314*INDEX($F$329:$F$342,MATCH($E16,$E$329:$E$342,0))*$D$3)+('Muni-Level Population'!BT612*INDEX($G$329:$G$342,MATCH($E16,$E$329:$E$342,0))*$D$3))</f>
        <v>203.59331758279001</v>
      </c>
      <c r="BT16" s="259">
        <f>IF(INDEX($F$329:$F$342,MATCH($E16,$E$329:$E$342,0))="*",'Muni-Level Population'!BU15*INDEX($H$329:$H$342,MATCH($E16,$E$329:$E$342,0))*$D$3,('Muni-Level Population'!BU314*INDEX($F$329:$F$342,MATCH($E16,$E$329:$E$342,0))*$D$3)+('Muni-Level Population'!BU612*INDEX($G$329:$G$342,MATCH($E16,$E$329:$E$342,0))*$D$3))</f>
        <v>203.59813087992683</v>
      </c>
      <c r="BU16" s="259">
        <f>IF(INDEX($F$329:$F$342,MATCH($E16,$E$329:$E$342,0))="*",'Muni-Level Population'!BV15*INDEX($H$329:$H$342,MATCH($E16,$E$329:$E$342,0))*$D$3,('Muni-Level Population'!BV314*INDEX($F$329:$F$342,MATCH($E16,$E$329:$E$342,0))*$D$3)+('Muni-Level Population'!BV612*INDEX($G$329:$G$342,MATCH($E16,$E$329:$E$342,0))*$D$3))</f>
        <v>203.60294417706365</v>
      </c>
      <c r="BV16" s="259">
        <f>IF(INDEX($F$329:$F$342,MATCH($E16,$E$329:$E$342,0))="*",'Muni-Level Population'!BW15*INDEX($H$329:$H$342,MATCH($E16,$E$329:$E$342,0))*$D$3,('Muni-Level Population'!BW314*INDEX($F$329:$F$342,MATCH($E16,$E$329:$E$342,0))*$D$3)+('Muni-Level Population'!BW612*INDEX($G$329:$G$342,MATCH($E16,$E$329:$E$342,0))*$D$3))</f>
        <v>203.6072916712518</v>
      </c>
      <c r="BW16" s="259">
        <f>IF(INDEX($F$329:$F$342,MATCH($E16,$E$329:$E$342,0))="*",'Muni-Level Population'!BX15*INDEX($H$329:$H$342,MATCH($E16,$E$329:$E$342,0))*$D$3,('Muni-Level Population'!BX314*INDEX($F$329:$F$342,MATCH($E16,$E$329:$E$342,0))*$D$3)+('Muni-Level Population'!BX612*INDEX($G$329:$G$342,MATCH($E16,$E$329:$E$342,0))*$D$3))</f>
        <v>203.61210496838862</v>
      </c>
      <c r="BX16" s="259">
        <f>IF(INDEX($F$329:$F$342,MATCH($E16,$E$329:$E$342,0))="*",'Muni-Level Population'!BY15*INDEX($H$329:$H$342,MATCH($E16,$E$329:$E$342,0))*$D$3,('Muni-Level Population'!BY314*INDEX($F$329:$F$342,MATCH($E16,$E$329:$E$342,0))*$D$3)+('Muni-Level Population'!BY612*INDEX($G$329:$G$342,MATCH($E16,$E$329:$E$342,0))*$D$3))</f>
        <v>203.61676299787592</v>
      </c>
      <c r="BY16" s="259">
        <f>IF(INDEX($F$329:$F$342,MATCH($E16,$E$329:$E$342,0))="*",'Muni-Level Population'!BZ15*INDEX($H$329:$H$342,MATCH($E16,$E$329:$E$342,0))*$D$3,('Muni-Level Population'!BZ314*INDEX($F$329:$F$342,MATCH($E16,$E$329:$E$342,0))*$D$3)+('Muni-Level Population'!BZ612*INDEX($G$329:$G$342,MATCH($E16,$E$329:$E$342,0))*$D$3))</f>
        <v>203.62157629501274</v>
      </c>
      <c r="BZ16" s="259">
        <f>IF(INDEX($F$329:$F$342,MATCH($E16,$E$329:$E$342,0))="*",'Muni-Level Population'!CA15*INDEX($H$329:$H$342,MATCH($E16,$E$329:$E$342,0))*$D$3,('Muni-Level Population'!CA314*INDEX($F$329:$F$342,MATCH($E16,$E$329:$E$342,0))*$D$3)+('Muni-Level Population'!CA612*INDEX($G$329:$G$342,MATCH($E16,$E$329:$E$342,0))*$D$3))</f>
        <v>203.62623432450002</v>
      </c>
      <c r="CA16" s="259">
        <f>IF(INDEX($F$329:$F$342,MATCH($E16,$E$329:$E$342,0))="*",'Muni-Level Population'!CB15*INDEX($H$329:$H$342,MATCH($E16,$E$329:$E$342,0))*$D$3,('Muni-Level Population'!CB314*INDEX($F$329:$F$342,MATCH($E16,$E$329:$E$342,0))*$D$3)+('Muni-Level Population'!CB612*INDEX($G$329:$G$342,MATCH($E16,$E$329:$E$342,0))*$D$3))</f>
        <v>203.63104762163684</v>
      </c>
      <c r="CB16" s="259">
        <f>IF(INDEX($F$329:$F$342,MATCH($E16,$E$329:$E$342,0))="*",'Muni-Level Population'!CC15*INDEX($H$329:$H$342,MATCH($E16,$E$329:$E$342,0))*$D$3,('Muni-Level Population'!CC314*INDEX($F$329:$F$342,MATCH($E16,$E$329:$E$342,0))*$D$3)+('Muni-Level Population'!CC612*INDEX($G$329:$G$342,MATCH($E16,$E$329:$E$342,0))*$D$3))</f>
        <v>203.63586091877369</v>
      </c>
      <c r="CC16" s="259">
        <f>IF(INDEX($F$329:$F$342,MATCH($E16,$E$329:$E$342,0))="*",'Muni-Level Population'!CD15*INDEX($H$329:$H$342,MATCH($E16,$E$329:$E$342,0))*$D$3,('Muni-Level Population'!CD314*INDEX($F$329:$F$342,MATCH($E16,$E$329:$E$342,0))*$D$3)+('Muni-Level Population'!CD612*INDEX($G$329:$G$342,MATCH($E16,$E$329:$E$342,0))*$D$3))</f>
        <v>203.64051894826096</v>
      </c>
      <c r="CD16" s="259">
        <f>IF(INDEX($F$329:$F$342,MATCH($E16,$E$329:$E$342,0))="*",'Muni-Level Population'!CE15*INDEX($H$329:$H$342,MATCH($E16,$E$329:$E$342,0))*$D$3,('Muni-Level Population'!CE314*INDEX($F$329:$F$342,MATCH($E16,$E$329:$E$342,0))*$D$3)+('Muni-Level Population'!CE612*INDEX($G$329:$G$342,MATCH($E16,$E$329:$E$342,0))*$D$3))</f>
        <v>203.64533224539778</v>
      </c>
      <c r="CE16" s="259">
        <f>IF(INDEX($F$329:$F$342,MATCH($E16,$E$329:$E$342,0))="*",'Muni-Level Population'!CF15*INDEX($H$329:$H$342,MATCH($E16,$E$329:$E$342,0))*$D$3,('Muni-Level Population'!CF314*INDEX($F$329:$F$342,MATCH($E16,$E$329:$E$342,0))*$D$3)+('Muni-Level Population'!CF612*INDEX($G$329:$G$342,MATCH($E16,$E$329:$E$342,0))*$D$3))</f>
        <v>203.64999027488506</v>
      </c>
      <c r="CF16" s="259">
        <f>IF(INDEX($F$329:$F$342,MATCH($E16,$E$329:$E$342,0))="*",'Muni-Level Population'!CG15*INDEX($H$329:$H$342,MATCH($E16,$E$329:$E$342,0))*$D$3,('Muni-Level Population'!CG314*INDEX($F$329:$F$342,MATCH($E16,$E$329:$E$342,0))*$D$3)+('Muni-Level Population'!CG612*INDEX($G$329:$G$342,MATCH($E16,$E$329:$E$342,0))*$D$3))</f>
        <v>203.6548035720219</v>
      </c>
      <c r="CG16" s="259">
        <f>IF(INDEX($F$329:$F$342,MATCH($E16,$E$329:$E$342,0))="*",'Muni-Level Population'!CH15*INDEX($H$329:$H$342,MATCH($E16,$E$329:$E$342,0))*$D$3,('Muni-Level Population'!CH314*INDEX($F$329:$F$342,MATCH($E16,$E$329:$E$342,0))*$D$3)+('Muni-Level Population'!CH612*INDEX($G$329:$G$342,MATCH($E16,$E$329:$E$342,0))*$D$3))</f>
        <v>203.65961686915875</v>
      </c>
      <c r="CH16" s="259">
        <f>IF(INDEX($F$329:$F$342,MATCH($E16,$E$329:$E$342,0))="*",'Muni-Level Population'!CI15*INDEX($H$329:$H$342,MATCH($E16,$E$329:$E$342,0))*$D$3,('Muni-Level Population'!CI314*INDEX($F$329:$F$342,MATCH($E16,$E$329:$E$342,0))*$D$3)+('Muni-Level Population'!CI612*INDEX($G$329:$G$342,MATCH($E16,$E$329:$E$342,0))*$D$3))</f>
        <v>203.66396436334688</v>
      </c>
      <c r="CI16" s="259">
        <f>IF(INDEX($F$329:$F$342,MATCH($E16,$E$329:$E$342,0))="*",'Muni-Level Population'!CJ15*INDEX($H$329:$H$342,MATCH($E16,$E$329:$E$342,0))*$D$3,('Muni-Level Population'!CJ314*INDEX($F$329:$F$342,MATCH($E16,$E$329:$E$342,0))*$D$3)+('Muni-Level Population'!CJ612*INDEX($G$329:$G$342,MATCH($E16,$E$329:$E$342,0))*$D$3))</f>
        <v>203.66877766048376</v>
      </c>
      <c r="CJ16" s="259">
        <f>IF(INDEX($F$329:$F$342,MATCH($E16,$E$329:$E$342,0))="*",'Muni-Level Population'!CK15*INDEX($H$329:$H$342,MATCH($E16,$E$329:$E$342,0))*$D$3,('Muni-Level Population'!CK314*INDEX($F$329:$F$342,MATCH($E16,$E$329:$E$342,0))*$D$3)+('Muni-Level Population'!CK612*INDEX($G$329:$G$342,MATCH($E16,$E$329:$E$342,0))*$D$3))</f>
        <v>203.67343568997097</v>
      </c>
      <c r="CK16" s="259">
        <f>IF(INDEX($F$329:$F$342,MATCH($E16,$E$329:$E$342,0))="*",'Muni-Level Population'!CL15*INDEX($H$329:$H$342,MATCH($E16,$E$329:$E$342,0))*$D$3,('Muni-Level Population'!CL314*INDEX($F$329:$F$342,MATCH($E16,$E$329:$E$342,0))*$D$3)+('Muni-Level Population'!CL612*INDEX($G$329:$G$342,MATCH($E16,$E$329:$E$342,0))*$D$3))</f>
        <v>203.67824898710779</v>
      </c>
      <c r="CL16" s="259">
        <f>IF(INDEX($F$329:$F$342,MATCH($E16,$E$329:$E$342,0))="*",'Muni-Level Population'!CM15*INDEX($H$329:$H$342,MATCH($E16,$E$329:$E$342,0))*$D$3,('Muni-Level Population'!CM314*INDEX($F$329:$F$342,MATCH($E16,$E$329:$E$342,0))*$D$3)+('Muni-Level Population'!CM612*INDEX($G$329:$G$342,MATCH($E16,$E$329:$E$342,0))*$D$3))</f>
        <v>203.6829070165951</v>
      </c>
    </row>
    <row r="17" spans="2:90" x14ac:dyDescent="0.3">
      <c r="B17" s="2">
        <v>5000144350</v>
      </c>
      <c r="C17" s="276">
        <v>50001</v>
      </c>
      <c r="D17" s="2" t="s">
        <v>747</v>
      </c>
      <c r="E17" s="2" t="str">
        <f>INDEX('Population Data'!$Y$4:$Y$17,MATCH('Muni-Level Population'!C16,'Population Data'!$Z$4:$Z$17,0))</f>
        <v>Addison</v>
      </c>
      <c r="F17" s="259">
        <f>IF(INDEX($F$329:$F$342,MATCH($E17,$E$329:$E$342,0))="*",'Muni-Level Population'!G16*INDEX($H$329:$H$342,MATCH($E17,$E$329:$E$342,0))*$D$3,('Muni-Level Population'!G315*INDEX($F$329:$F$342,MATCH($E17,$E$329:$E$342,0))*$D$3)+('Muni-Level Population'!G613*INDEX($G$329:$G$342,MATCH($E17,$E$329:$E$342,0))*$D$3))</f>
        <v>1707.0823422989811</v>
      </c>
      <c r="G17" s="259">
        <f>IF(INDEX($F$329:$F$342,MATCH($E17,$E$329:$E$342,0))="*",'Muni-Level Population'!H16*INDEX($H$329:$H$342,MATCH($E17,$E$329:$E$342,0))*$D$3,('Muni-Level Population'!H315*INDEX($F$329:$F$342,MATCH($E17,$E$329:$E$342,0))*$D$3)+('Muni-Level Population'!H613*INDEX($G$329:$G$342,MATCH($E17,$E$329:$E$342,0))*$D$3))</f>
        <v>1707.4850164278637</v>
      </c>
      <c r="H17" s="259">
        <f>IF(INDEX($F$329:$F$342,MATCH($E17,$E$329:$E$342,0))="*",'Muni-Level Population'!I16*INDEX($H$329:$H$342,MATCH($E17,$E$329:$E$342,0))*$D$3,('Muni-Level Population'!I315*INDEX($F$329:$F$342,MATCH($E17,$E$329:$E$342,0))*$D$3)+('Muni-Level Population'!I613*INDEX($G$329:$G$342,MATCH($E17,$E$329:$E$342,0))*$D$3))</f>
        <v>1707.8876905567463</v>
      </c>
      <c r="I17" s="259">
        <f>IF(INDEX($F$329:$F$342,MATCH($E17,$E$329:$E$342,0))="*",'Muni-Level Population'!J16*INDEX($H$329:$H$342,MATCH($E17,$E$329:$E$342,0))*$D$3,('Muni-Level Population'!J315*INDEX($F$329:$F$342,MATCH($E17,$E$329:$E$342,0))*$D$3)+('Muni-Level Population'!J613*INDEX($G$329:$G$342,MATCH($E17,$E$329:$E$342,0))*$D$3))</f>
        <v>1708.2773751976008</v>
      </c>
      <c r="J17" s="259">
        <f>IF(INDEX($F$329:$F$342,MATCH($E17,$E$329:$E$342,0))="*",'Muni-Level Population'!K16*INDEX($H$329:$H$342,MATCH($E17,$E$329:$E$342,0))*$D$3,('Muni-Level Population'!K315*INDEX($F$329:$F$342,MATCH($E17,$E$329:$E$342,0))*$D$3)+('Muni-Level Population'!K613*INDEX($G$329:$G$342,MATCH($E17,$E$329:$E$342,0))*$D$3))</f>
        <v>1708.6800493264836</v>
      </c>
      <c r="K17" s="259">
        <f>IF(INDEX($F$329:$F$342,MATCH($E17,$E$329:$E$342,0))="*",'Muni-Level Population'!L16*INDEX($H$329:$H$342,MATCH($E17,$E$329:$E$342,0))*$D$3,('Muni-Level Population'!L315*INDEX($F$329:$F$342,MATCH($E17,$E$329:$E$342,0))*$D$3)+('Muni-Level Population'!L613*INDEX($G$329:$G$342,MATCH($E17,$E$329:$E$342,0))*$D$3))</f>
        <v>1709.0697339673379</v>
      </c>
      <c r="L17" s="259">
        <f>IF(INDEX($F$329:$F$342,MATCH($E17,$E$329:$E$342,0))="*",'Muni-Level Population'!M16*INDEX($H$329:$H$342,MATCH($E17,$E$329:$E$342,0))*$D$3,('Muni-Level Population'!M315*INDEX($F$329:$F$342,MATCH($E17,$E$329:$E$342,0))*$D$3)+('Muni-Level Population'!M613*INDEX($G$329:$G$342,MATCH($E17,$E$329:$E$342,0))*$D$3))</f>
        <v>1709.4724080962205</v>
      </c>
      <c r="M17" s="259">
        <f>IF(INDEX($F$329:$F$342,MATCH($E17,$E$329:$E$342,0))="*",'Muni-Level Population'!N16*INDEX($H$329:$H$342,MATCH($E17,$E$329:$E$342,0))*$D$3,('Muni-Level Population'!N315*INDEX($F$329:$F$342,MATCH($E17,$E$329:$E$342,0))*$D$3)+('Muni-Level Population'!N613*INDEX($G$329:$G$342,MATCH($E17,$E$329:$E$342,0))*$D$3))</f>
        <v>1709.8750822251036</v>
      </c>
      <c r="N17" s="259">
        <f>IF(INDEX($F$329:$F$342,MATCH($E17,$E$329:$E$342,0))="*",'Muni-Level Population'!O16*INDEX($H$329:$H$342,MATCH($E17,$E$329:$E$342,0))*$D$3,('Muni-Level Population'!O315*INDEX($F$329:$F$342,MATCH($E17,$E$329:$E$342,0))*$D$3)+('Muni-Level Population'!O613*INDEX($G$329:$G$342,MATCH($E17,$E$329:$E$342,0))*$D$3))</f>
        <v>1710.2387878899008</v>
      </c>
      <c r="O17" s="259">
        <f>IF(INDEX($F$329:$F$342,MATCH($E17,$E$329:$E$342,0))="*",'Muni-Level Population'!P16*INDEX($H$329:$H$342,MATCH($E17,$E$329:$E$342,0))*$D$3,('Muni-Level Population'!P315*INDEX($F$329:$F$342,MATCH($E17,$E$329:$E$342,0))*$D$3)+('Muni-Level Population'!P613*INDEX($G$329:$G$342,MATCH($E17,$E$329:$E$342,0))*$D$3))</f>
        <v>1710.6414620187834</v>
      </c>
      <c r="P17" s="259">
        <f>IF(INDEX($F$329:$F$342,MATCH($E17,$E$329:$E$342,0))="*",'Muni-Level Population'!Q16*INDEX($H$329:$H$342,MATCH($E17,$E$329:$E$342,0))*$D$3,('Muni-Level Population'!Q315*INDEX($F$329:$F$342,MATCH($E17,$E$329:$E$342,0))*$D$3)+('Muni-Level Population'!Q613*INDEX($G$329:$G$342,MATCH($E17,$E$329:$E$342,0))*$D$3))</f>
        <v>1711.0311466596381</v>
      </c>
      <c r="Q17" s="259">
        <f>IF(INDEX($F$329:$F$342,MATCH($E17,$E$329:$E$342,0))="*",'Muni-Level Population'!R16*INDEX($H$329:$H$342,MATCH($E17,$E$329:$E$342,0))*$D$3,('Muni-Level Population'!R315*INDEX($F$329:$F$342,MATCH($E17,$E$329:$E$342,0))*$D$3)+('Muni-Level Population'!R613*INDEX($G$329:$G$342,MATCH($E17,$E$329:$E$342,0))*$D$3))</f>
        <v>1711.4338207885207</v>
      </c>
      <c r="R17" s="259">
        <f>IF(INDEX($F$329:$F$342,MATCH($E17,$E$329:$E$342,0))="*",'Muni-Level Population'!S16*INDEX($H$329:$H$342,MATCH($E17,$E$329:$E$342,0))*$D$3,('Muni-Level Population'!S315*INDEX($F$329:$F$342,MATCH($E17,$E$329:$E$342,0))*$D$3)+('Muni-Level Population'!S613*INDEX($G$329:$G$342,MATCH($E17,$E$329:$E$342,0))*$D$3))</f>
        <v>1711.823505429375</v>
      </c>
      <c r="S17" s="259">
        <f>IF(INDEX($F$329:$F$342,MATCH($E17,$E$329:$E$342,0))="*",'Muni-Level Population'!T16*INDEX($H$329:$H$342,MATCH($E17,$E$329:$E$342,0))*$D$3,('Muni-Level Population'!T315*INDEX($F$329:$F$342,MATCH($E17,$E$329:$E$342,0))*$D$3)+('Muni-Level Population'!T613*INDEX($G$329:$G$342,MATCH($E17,$E$329:$E$342,0))*$D$3))</f>
        <v>1712.2261795582581</v>
      </c>
      <c r="T17" s="259">
        <f>IF(INDEX($F$329:$F$342,MATCH($E17,$E$329:$E$342,0))="*",'Muni-Level Population'!U16*INDEX($H$329:$H$342,MATCH($E17,$E$329:$E$342,0))*$D$3,('Muni-Level Population'!U315*INDEX($F$329:$F$342,MATCH($E17,$E$329:$E$342,0))*$D$3)+('Muni-Level Population'!U613*INDEX($G$329:$G$342,MATCH($E17,$E$329:$E$342,0))*$D$3))</f>
        <v>1712.6288536871407</v>
      </c>
      <c r="U17" s="259">
        <f>IF(INDEX($F$329:$F$342,MATCH($E17,$E$329:$E$342,0))="*",'Muni-Level Population'!V16*INDEX($H$329:$H$342,MATCH($E17,$E$329:$E$342,0))*$D$3,('Muni-Level Population'!V315*INDEX($F$329:$F$342,MATCH($E17,$E$329:$E$342,0))*$D$3)+('Muni-Level Population'!V613*INDEX($G$329:$G$342,MATCH($E17,$E$329:$E$342,0))*$D$3))</f>
        <v>1713.018538327995</v>
      </c>
      <c r="V17" s="259">
        <f>IF(INDEX($F$329:$F$342,MATCH($E17,$E$329:$E$342,0))="*",'Muni-Level Population'!W16*INDEX($H$329:$H$342,MATCH($E17,$E$329:$E$342,0))*$D$3,('Muni-Level Population'!W315*INDEX($F$329:$F$342,MATCH($E17,$E$329:$E$342,0))*$D$3)+('Muni-Level Population'!W613*INDEX($G$329:$G$342,MATCH($E17,$E$329:$E$342,0))*$D$3))</f>
        <v>1713.421212456878</v>
      </c>
      <c r="W17" s="259">
        <f>IF(INDEX($F$329:$F$342,MATCH($E17,$E$329:$E$342,0))="*",'Muni-Level Population'!X16*INDEX($H$329:$H$342,MATCH($E17,$E$329:$E$342,0))*$D$3,('Muni-Level Population'!X315*INDEX($F$329:$F$342,MATCH($E17,$E$329:$E$342,0))*$D$3)+('Muni-Level Population'!X613*INDEX($G$329:$G$342,MATCH($E17,$E$329:$E$342,0))*$D$3))</f>
        <v>1713.8108970977323</v>
      </c>
      <c r="X17" s="259">
        <f>IF(INDEX($F$329:$F$342,MATCH($E17,$E$329:$E$342,0))="*",'Muni-Level Population'!Y16*INDEX($H$329:$H$342,MATCH($E17,$E$329:$E$342,0))*$D$3,('Muni-Level Population'!Y315*INDEX($F$329:$F$342,MATCH($E17,$E$329:$E$342,0))*$D$3)+('Muni-Level Population'!Y613*INDEX($G$329:$G$342,MATCH($E17,$E$329:$E$342,0))*$D$3))</f>
        <v>1714.2135712266152</v>
      </c>
      <c r="Y17" s="259">
        <f>IF(INDEX($F$329:$F$342,MATCH($E17,$E$329:$E$342,0))="*",'Muni-Level Population'!Z16*INDEX($H$329:$H$342,MATCH($E17,$E$329:$E$342,0))*$D$3,('Muni-Level Population'!Z315*INDEX($F$329:$F$342,MATCH($E17,$E$329:$E$342,0))*$D$3)+('Muni-Level Population'!Z613*INDEX($G$329:$G$342,MATCH($E17,$E$329:$E$342,0))*$D$3))</f>
        <v>1714.616245355498</v>
      </c>
      <c r="Z17" s="259">
        <f>IF(INDEX($F$329:$F$342,MATCH($E17,$E$329:$E$342,0))="*",'Muni-Level Population'!AA16*INDEX($H$329:$H$342,MATCH($E17,$E$329:$E$342,0))*$D$3,('Muni-Level Population'!AA315*INDEX($F$329:$F$342,MATCH($E17,$E$329:$E$342,0))*$D$3)+('Muni-Level Population'!AA613*INDEX($G$329:$G$342,MATCH($E17,$E$329:$E$342,0))*$D$3))</f>
        <v>1714.9799510202952</v>
      </c>
      <c r="AA17" s="259">
        <f>IF(INDEX($F$329:$F$342,MATCH($E17,$E$329:$E$342,0))="*",'Muni-Level Population'!AB16*INDEX($H$329:$H$342,MATCH($E17,$E$329:$E$342,0))*$D$3,('Muni-Level Population'!AB315*INDEX($F$329:$F$342,MATCH($E17,$E$329:$E$342,0))*$D$3)+('Muni-Level Population'!AB613*INDEX($G$329:$G$342,MATCH($E17,$E$329:$E$342,0))*$D$3))</f>
        <v>1715.3826251491782</v>
      </c>
      <c r="AB17" s="259">
        <f>IF(INDEX($F$329:$F$342,MATCH($E17,$E$329:$E$342,0))="*",'Muni-Level Population'!AC16*INDEX($H$329:$H$342,MATCH($E17,$E$329:$E$342,0))*$D$3,('Muni-Level Population'!AC315*INDEX($F$329:$F$342,MATCH($E17,$E$329:$E$342,0))*$D$3)+('Muni-Level Population'!AC613*INDEX($G$329:$G$342,MATCH($E17,$E$329:$E$342,0))*$D$3))</f>
        <v>1715.7723097900323</v>
      </c>
      <c r="AC17" s="259">
        <f>IF(INDEX($F$329:$F$342,MATCH($E17,$E$329:$E$342,0))="*",'Muni-Level Population'!AD16*INDEX($H$329:$H$342,MATCH($E17,$E$329:$E$342,0))*$D$3,('Muni-Level Population'!AD315*INDEX($F$329:$F$342,MATCH($E17,$E$329:$E$342,0))*$D$3)+('Muni-Level Population'!AD613*INDEX($G$329:$G$342,MATCH($E17,$E$329:$E$342,0))*$D$3))</f>
        <v>1716.1749839189151</v>
      </c>
      <c r="AD17" s="259">
        <f>IF(INDEX($F$329:$F$342,MATCH($E17,$E$329:$E$342,0))="*",'Muni-Level Population'!AE16*INDEX($H$329:$H$342,MATCH($E17,$E$329:$E$342,0))*$D$3,('Muni-Level Population'!AE315*INDEX($F$329:$F$342,MATCH($E17,$E$329:$E$342,0))*$D$3)+('Muni-Level Population'!AE613*INDEX($G$329:$G$342,MATCH($E17,$E$329:$E$342,0))*$D$3))</f>
        <v>1716.5646685597694</v>
      </c>
      <c r="AE17" s="259">
        <f>IF(INDEX($F$329:$F$342,MATCH($E17,$E$329:$E$342,0))="*",'Muni-Level Population'!AF16*INDEX($H$329:$H$342,MATCH($E17,$E$329:$E$342,0))*$D$3,('Muni-Level Population'!AF315*INDEX($F$329:$F$342,MATCH($E17,$E$329:$E$342,0))*$D$3)+('Muni-Level Population'!AF613*INDEX($G$329:$G$342,MATCH($E17,$E$329:$E$342,0))*$D$3))</f>
        <v>1716.9673426886523</v>
      </c>
      <c r="AF17" s="259">
        <f>IF(INDEX($F$329:$F$342,MATCH($E17,$E$329:$E$342,0))="*",'Muni-Level Population'!AG16*INDEX($H$329:$H$342,MATCH($E17,$E$329:$E$342,0))*$D$3,('Muni-Level Population'!AG315*INDEX($F$329:$F$342,MATCH($E17,$E$329:$E$342,0))*$D$3)+('Muni-Level Population'!AG613*INDEX($G$329:$G$342,MATCH($E17,$E$329:$E$342,0))*$D$3))</f>
        <v>1717.3700168175351</v>
      </c>
      <c r="AG17" s="259">
        <f>IF(INDEX($F$329:$F$342,MATCH($E17,$E$329:$E$342,0))="*",'Muni-Level Population'!AH16*INDEX($H$329:$H$342,MATCH($E17,$E$329:$E$342,0))*$D$3,('Muni-Level Population'!AH315*INDEX($F$329:$F$342,MATCH($E17,$E$329:$E$342,0))*$D$3)+('Muni-Level Population'!AH613*INDEX($G$329:$G$342,MATCH($E17,$E$329:$E$342,0))*$D$3))</f>
        <v>1717.7597014583894</v>
      </c>
      <c r="AH17" s="259">
        <f>IF(INDEX($F$329:$F$342,MATCH($E17,$E$329:$E$342,0))="*",'Muni-Level Population'!AI16*INDEX($H$329:$H$342,MATCH($E17,$E$329:$E$342,0))*$D$3,('Muni-Level Population'!AI315*INDEX($F$329:$F$342,MATCH($E17,$E$329:$E$342,0))*$D$3)+('Muni-Level Population'!AI613*INDEX($G$329:$G$342,MATCH($E17,$E$329:$E$342,0))*$D$3))</f>
        <v>1718.162375587272</v>
      </c>
      <c r="AI17" s="259">
        <f>IF(INDEX($F$329:$F$342,MATCH($E17,$E$329:$E$342,0))="*",'Muni-Level Population'!AJ16*INDEX($H$329:$H$342,MATCH($E17,$E$329:$E$342,0))*$D$3,('Muni-Level Population'!AJ315*INDEX($F$329:$F$342,MATCH($E17,$E$329:$E$342,0))*$D$3)+('Muni-Level Population'!AJ613*INDEX($G$329:$G$342,MATCH($E17,$E$329:$E$342,0))*$D$3))</f>
        <v>1718.5520602281267</v>
      </c>
      <c r="AJ17" s="259">
        <f>IF(INDEX($F$329:$F$342,MATCH($E17,$E$329:$E$342,0))="*",'Muni-Level Population'!AK16*INDEX($H$329:$H$342,MATCH($E17,$E$329:$E$342,0))*$D$3,('Muni-Level Population'!AK315*INDEX($F$329:$F$342,MATCH($E17,$E$329:$E$342,0))*$D$3)+('Muni-Level Population'!AK613*INDEX($G$329:$G$342,MATCH($E17,$E$329:$E$342,0))*$D$3))</f>
        <v>1718.9547343570093</v>
      </c>
      <c r="AK17" s="259">
        <f>IF(INDEX($F$329:$F$342,MATCH($E17,$E$329:$E$342,0))="*",'Muni-Level Population'!AL16*INDEX($H$329:$H$342,MATCH($E17,$E$329:$E$342,0))*$D$3,('Muni-Level Population'!AL315*INDEX($F$329:$F$342,MATCH($E17,$E$329:$E$342,0))*$D$3)+('Muni-Level Population'!AL613*INDEX($G$329:$G$342,MATCH($E17,$E$329:$E$342,0))*$D$3))</f>
        <v>1719.3574084858922</v>
      </c>
      <c r="AL17" s="259">
        <f>IF(INDEX($F$329:$F$342,MATCH($E17,$E$329:$E$342,0))="*",'Muni-Level Population'!AM16*INDEX($H$329:$H$342,MATCH($E17,$E$329:$E$342,0))*$D$3,('Muni-Level Population'!AM315*INDEX($F$329:$F$342,MATCH($E17,$E$329:$E$342,0))*$D$3)+('Muni-Level Population'!AM613*INDEX($G$329:$G$342,MATCH($E17,$E$329:$E$342,0))*$D$3))</f>
        <v>1719.7211141506893</v>
      </c>
      <c r="AM17" s="259">
        <f>IF(INDEX($F$329:$F$342,MATCH($E17,$E$329:$E$342,0))="*",'Muni-Level Population'!AN16*INDEX($H$329:$H$342,MATCH($E17,$E$329:$E$342,0))*$D$3,('Muni-Level Population'!AN315*INDEX($F$329:$F$342,MATCH($E17,$E$329:$E$342,0))*$D$3)+('Muni-Level Population'!AN613*INDEX($G$329:$G$342,MATCH($E17,$E$329:$E$342,0))*$D$3))</f>
        <v>1720.1237882795722</v>
      </c>
      <c r="AN17" s="259">
        <f>IF(INDEX($F$329:$F$342,MATCH($E17,$E$329:$E$342,0))="*",'Muni-Level Population'!AO16*INDEX($H$329:$H$342,MATCH($E17,$E$329:$E$342,0))*$D$3,('Muni-Level Population'!AO315*INDEX($F$329:$F$342,MATCH($E17,$E$329:$E$342,0))*$D$3)+('Muni-Level Population'!AO613*INDEX($G$329:$G$342,MATCH($E17,$E$329:$E$342,0))*$D$3))</f>
        <v>1720.5134729204267</v>
      </c>
      <c r="AO17" s="259">
        <f>IF(INDEX($F$329:$F$342,MATCH($E17,$E$329:$E$342,0))="*",'Muni-Level Population'!AP16*INDEX($H$329:$H$342,MATCH($E17,$E$329:$E$342,0))*$D$3,('Muni-Level Population'!AP315*INDEX($F$329:$F$342,MATCH($E17,$E$329:$E$342,0))*$D$3)+('Muni-Level Population'!AP613*INDEX($G$329:$G$342,MATCH($E17,$E$329:$E$342,0))*$D$3))</f>
        <v>1720.9161470493095</v>
      </c>
      <c r="AP17" s="259">
        <f>IF(INDEX($F$329:$F$342,MATCH($E17,$E$329:$E$342,0))="*",'Muni-Level Population'!AQ16*INDEX($H$329:$H$342,MATCH($E17,$E$329:$E$342,0))*$D$3,('Muni-Level Population'!AQ315*INDEX($F$329:$F$342,MATCH($E17,$E$329:$E$342,0))*$D$3)+('Muni-Level Population'!AQ613*INDEX($G$329:$G$342,MATCH($E17,$E$329:$E$342,0))*$D$3))</f>
        <v>1721.3058316901638</v>
      </c>
      <c r="AQ17" s="259">
        <f>IF(INDEX($F$329:$F$342,MATCH($E17,$E$329:$E$342,0))="*",'Muni-Level Population'!AR16*INDEX($H$329:$H$342,MATCH($E17,$E$329:$E$342,0))*$D$3,('Muni-Level Population'!AR315*INDEX($F$329:$F$342,MATCH($E17,$E$329:$E$342,0))*$D$3)+('Muni-Level Population'!AR613*INDEX($G$329:$G$342,MATCH($E17,$E$329:$E$342,0))*$D$3))</f>
        <v>1721.7085058190464</v>
      </c>
      <c r="AR17" s="259">
        <f>IF(INDEX($F$329:$F$342,MATCH($E17,$E$329:$E$342,0))="*",'Muni-Level Population'!AS16*INDEX($H$329:$H$342,MATCH($E17,$E$329:$E$342,0))*$D$3,('Muni-Level Population'!AS315*INDEX($F$329:$F$342,MATCH($E17,$E$329:$E$342,0))*$D$3)+('Muni-Level Population'!AS613*INDEX($G$329:$G$342,MATCH($E17,$E$329:$E$342,0))*$D$3))</f>
        <v>1722.1111799479295</v>
      </c>
      <c r="AS17" s="259">
        <f>IF(INDEX($F$329:$F$342,MATCH($E17,$E$329:$E$342,0))="*",'Muni-Level Population'!AT16*INDEX($H$329:$H$342,MATCH($E17,$E$329:$E$342,0))*$D$3,('Muni-Level Population'!AT315*INDEX($F$329:$F$342,MATCH($E17,$E$329:$E$342,0))*$D$3)+('Muni-Level Population'!AT613*INDEX($G$329:$G$342,MATCH($E17,$E$329:$E$342,0))*$D$3))</f>
        <v>1722.5008645887838</v>
      </c>
      <c r="AT17" s="259">
        <f>IF(INDEX($F$329:$F$342,MATCH($E17,$E$329:$E$342,0))="*",'Muni-Level Population'!AU16*INDEX($H$329:$H$342,MATCH($E17,$E$329:$E$342,0))*$D$3,('Muni-Level Population'!AU315*INDEX($F$329:$F$342,MATCH($E17,$E$329:$E$342,0))*$D$3)+('Muni-Level Population'!AU613*INDEX($G$329:$G$342,MATCH($E17,$E$329:$E$342,0))*$D$3))</f>
        <v>1722.9035387176664</v>
      </c>
      <c r="AU17" s="259">
        <f>IF(INDEX($F$329:$F$342,MATCH($E17,$E$329:$E$342,0))="*",'Muni-Level Population'!AV16*INDEX($H$329:$H$342,MATCH($E17,$E$329:$E$342,0))*$D$3,('Muni-Level Population'!AV315*INDEX($F$329:$F$342,MATCH($E17,$E$329:$E$342,0))*$D$3)+('Muni-Level Population'!AV613*INDEX($G$329:$G$342,MATCH($E17,$E$329:$E$342,0))*$D$3))</f>
        <v>1723.2932233585207</v>
      </c>
      <c r="AV17" s="259">
        <f>IF(INDEX($F$329:$F$342,MATCH($E17,$E$329:$E$342,0))="*",'Muni-Level Population'!AW16*INDEX($H$329:$H$342,MATCH($E17,$E$329:$E$342,0))*$D$3,('Muni-Level Population'!AW315*INDEX($F$329:$F$342,MATCH($E17,$E$329:$E$342,0))*$D$3)+('Muni-Level Population'!AW613*INDEX($G$329:$G$342,MATCH($E17,$E$329:$E$342,0))*$D$3))</f>
        <v>1723.6958974874037</v>
      </c>
      <c r="AW17" s="259">
        <f>IF(INDEX($F$329:$F$342,MATCH($E17,$E$329:$E$342,0))="*",'Muni-Level Population'!AX16*INDEX($H$329:$H$342,MATCH($E17,$E$329:$E$342,0))*$D$3,('Muni-Level Population'!AX315*INDEX($F$329:$F$342,MATCH($E17,$E$329:$E$342,0))*$D$3)+('Muni-Level Population'!AX613*INDEX($G$329:$G$342,MATCH($E17,$E$329:$E$342,0))*$D$3))</f>
        <v>1724.0985716162863</v>
      </c>
      <c r="AX17" s="259">
        <f>IF(INDEX($F$329:$F$342,MATCH($E17,$E$329:$E$342,0))="*",'Muni-Level Population'!AY16*INDEX($H$329:$H$342,MATCH($E17,$E$329:$E$342,0))*$D$3,('Muni-Level Population'!AY315*INDEX($F$329:$F$342,MATCH($E17,$E$329:$E$342,0))*$D$3)+('Muni-Level Population'!AY613*INDEX($G$329:$G$342,MATCH($E17,$E$329:$E$342,0))*$D$3))</f>
        <v>1724.4752667691123</v>
      </c>
      <c r="AY17" s="259">
        <f>IF(INDEX($F$329:$F$342,MATCH($E17,$E$329:$E$342,0))="*",'Muni-Level Population'!AZ16*INDEX($H$329:$H$342,MATCH($E17,$E$329:$E$342,0))*$D$3,('Muni-Level Population'!AZ315*INDEX($F$329:$F$342,MATCH($E17,$E$329:$E$342,0))*$D$3)+('Muni-Level Population'!AZ613*INDEX($G$329:$G$342,MATCH($E17,$E$329:$E$342,0))*$D$3))</f>
        <v>1724.8779408979951</v>
      </c>
      <c r="AZ17" s="259">
        <f>IF(INDEX($F$329:$F$342,MATCH($E17,$E$329:$E$342,0))="*",'Muni-Level Population'!BA16*INDEX($H$329:$H$342,MATCH($E17,$E$329:$E$342,0))*$D$3,('Muni-Level Population'!BA315*INDEX($F$329:$F$342,MATCH($E17,$E$329:$E$342,0))*$D$3)+('Muni-Level Population'!BA613*INDEX($G$329:$G$342,MATCH($E17,$E$329:$E$342,0))*$D$3))</f>
        <v>1725.2676255388494</v>
      </c>
      <c r="BA17" s="259">
        <f>IF(INDEX($F$329:$F$342,MATCH($E17,$E$329:$E$342,0))="*",'Muni-Level Population'!BB16*INDEX($H$329:$H$342,MATCH($E17,$E$329:$E$342,0))*$D$3,('Muni-Level Population'!BB315*INDEX($F$329:$F$342,MATCH($E17,$E$329:$E$342,0))*$D$3)+('Muni-Level Population'!BB613*INDEX($G$329:$G$342,MATCH($E17,$E$329:$E$342,0))*$D$3))</f>
        <v>1725.6702996677323</v>
      </c>
      <c r="BB17" s="259">
        <f>IF(INDEX($F$329:$F$342,MATCH($E17,$E$329:$E$342,0))="*",'Muni-Level Population'!BC16*INDEX($H$329:$H$342,MATCH($E17,$E$329:$E$342,0))*$D$3,('Muni-Level Population'!BC315*INDEX($F$329:$F$342,MATCH($E17,$E$329:$E$342,0))*$D$3)+('Muni-Level Population'!BC613*INDEX($G$329:$G$342,MATCH($E17,$E$329:$E$342,0))*$D$3))</f>
        <v>1726.0599843085865</v>
      </c>
      <c r="BC17" s="259">
        <f>IF(INDEX($F$329:$F$342,MATCH($E17,$E$329:$E$342,0))="*",'Muni-Level Population'!BD16*INDEX($H$329:$H$342,MATCH($E17,$E$329:$E$342,0))*$D$3,('Muni-Level Population'!BD315*INDEX($F$329:$F$342,MATCH($E17,$E$329:$E$342,0))*$D$3)+('Muni-Level Population'!BD613*INDEX($G$329:$G$342,MATCH($E17,$E$329:$E$342,0))*$D$3))</f>
        <v>1726.4626584374691</v>
      </c>
      <c r="BD17" s="259">
        <f>IF(INDEX($F$329:$F$342,MATCH($E17,$E$329:$E$342,0))="*",'Muni-Level Population'!BE16*INDEX($H$329:$H$342,MATCH($E17,$E$329:$E$342,0))*$D$3,('Muni-Level Population'!BE315*INDEX($F$329:$F$342,MATCH($E17,$E$329:$E$342,0))*$D$3)+('Muni-Level Population'!BE613*INDEX($G$329:$G$342,MATCH($E17,$E$329:$E$342,0))*$D$3))</f>
        <v>1726.8653325663522</v>
      </c>
      <c r="BE17" s="259">
        <f>IF(INDEX($F$329:$F$342,MATCH($E17,$E$329:$E$342,0))="*",'Muni-Level Population'!BF16*INDEX($H$329:$H$342,MATCH($E17,$E$329:$E$342,0))*$D$3,('Muni-Level Population'!BF315*INDEX($F$329:$F$342,MATCH($E17,$E$329:$E$342,0))*$D$3)+('Muni-Level Population'!BF613*INDEX($G$329:$G$342,MATCH($E17,$E$329:$E$342,0))*$D$3))</f>
        <v>1727.2550172072065</v>
      </c>
      <c r="BF17" s="259">
        <f>IF(INDEX($F$329:$F$342,MATCH($E17,$E$329:$E$342,0))="*",'Muni-Level Population'!BG16*INDEX($H$329:$H$342,MATCH($E17,$E$329:$E$342,0))*$D$3,('Muni-Level Population'!BG315*INDEX($F$329:$F$342,MATCH($E17,$E$329:$E$342,0))*$D$3)+('Muni-Level Population'!BG613*INDEX($G$329:$G$342,MATCH($E17,$E$329:$E$342,0))*$D$3))</f>
        <v>1727.6576913360893</v>
      </c>
      <c r="BG17" s="259">
        <f>IF(INDEX($F$329:$F$342,MATCH($E17,$E$329:$E$342,0))="*",'Muni-Level Population'!BH16*INDEX($H$329:$H$342,MATCH($E17,$E$329:$E$342,0))*$D$3,('Muni-Level Population'!BH315*INDEX($F$329:$F$342,MATCH($E17,$E$329:$E$342,0))*$D$3)+('Muni-Level Population'!BH613*INDEX($G$329:$G$342,MATCH($E17,$E$329:$E$342,0))*$D$3))</f>
        <v>1728.0473759769438</v>
      </c>
      <c r="BH17" s="259">
        <f>IF(INDEX($F$329:$F$342,MATCH($E17,$E$329:$E$342,0))="*",'Muni-Level Population'!BI16*INDEX($H$329:$H$342,MATCH($E17,$E$329:$E$342,0))*$D$3,('Muni-Level Population'!BI315*INDEX($F$329:$F$342,MATCH($E17,$E$329:$E$342,0))*$D$3)+('Muni-Level Population'!BI613*INDEX($G$329:$G$342,MATCH($E17,$E$329:$E$342,0))*$D$3))</f>
        <v>1728.4500501058264</v>
      </c>
      <c r="BI17" s="259">
        <f>IF(INDEX($F$329:$F$342,MATCH($E17,$E$329:$E$342,0))="*",'Muni-Level Population'!BJ16*INDEX($H$329:$H$342,MATCH($E17,$E$329:$E$342,0))*$D$3,('Muni-Level Population'!BJ315*INDEX($F$329:$F$342,MATCH($E17,$E$329:$E$342,0))*$D$3)+('Muni-Level Population'!BJ613*INDEX($G$329:$G$342,MATCH($E17,$E$329:$E$342,0))*$D$3))</f>
        <v>1728.8527242347093</v>
      </c>
      <c r="BJ17" s="259">
        <f>IF(INDEX($F$329:$F$342,MATCH($E17,$E$329:$E$342,0))="*",'Muni-Level Population'!BK16*INDEX($H$329:$H$342,MATCH($E17,$E$329:$E$342,0))*$D$3,('Muni-Level Population'!BK315*INDEX($F$329:$F$342,MATCH($E17,$E$329:$E$342,0))*$D$3)+('Muni-Level Population'!BK613*INDEX($G$329:$G$342,MATCH($E17,$E$329:$E$342,0))*$D$3))</f>
        <v>1729.2164298995067</v>
      </c>
      <c r="BK17" s="259">
        <f>IF(INDEX($F$329:$F$342,MATCH($E17,$E$329:$E$342,0))="*",'Muni-Level Population'!BL16*INDEX($H$329:$H$342,MATCH($E17,$E$329:$E$342,0))*$D$3,('Muni-Level Population'!BL315*INDEX($F$329:$F$342,MATCH($E17,$E$329:$E$342,0))*$D$3)+('Muni-Level Population'!BL613*INDEX($G$329:$G$342,MATCH($E17,$E$329:$E$342,0))*$D$3))</f>
        <v>1729.6191040283893</v>
      </c>
      <c r="BL17" s="259">
        <f>IF(INDEX($F$329:$F$342,MATCH($E17,$E$329:$E$342,0))="*",'Muni-Level Population'!BM16*INDEX($H$329:$H$342,MATCH($E17,$E$329:$E$342,0))*$D$3,('Muni-Level Population'!BM315*INDEX($F$329:$F$342,MATCH($E17,$E$329:$E$342,0))*$D$3)+('Muni-Level Population'!BM613*INDEX($G$329:$G$342,MATCH($E17,$E$329:$E$342,0))*$D$3))</f>
        <v>1730.0087886692436</v>
      </c>
      <c r="BM17" s="259">
        <f>IF(INDEX($F$329:$F$342,MATCH($E17,$E$329:$E$342,0))="*",'Muni-Level Population'!BN16*INDEX($H$329:$H$342,MATCH($E17,$E$329:$E$342,0))*$D$3,('Muni-Level Population'!BN315*INDEX($F$329:$F$342,MATCH($E17,$E$329:$E$342,0))*$D$3)+('Muni-Level Population'!BN613*INDEX($G$329:$G$342,MATCH($E17,$E$329:$E$342,0))*$D$3))</f>
        <v>1730.4114627981266</v>
      </c>
      <c r="BN17" s="259">
        <f>IF(INDEX($F$329:$F$342,MATCH($E17,$E$329:$E$342,0))="*",'Muni-Level Population'!BO16*INDEX($H$329:$H$342,MATCH($E17,$E$329:$E$342,0))*$D$3,('Muni-Level Population'!BO315*INDEX($F$329:$F$342,MATCH($E17,$E$329:$E$342,0))*$D$3)+('Muni-Level Population'!BO613*INDEX($G$329:$G$342,MATCH($E17,$E$329:$E$342,0))*$D$3))</f>
        <v>1730.8011474389809</v>
      </c>
      <c r="BO17" s="259">
        <f>IF(INDEX($F$329:$F$342,MATCH($E17,$E$329:$E$342,0))="*",'Muni-Level Population'!BP16*INDEX($H$329:$H$342,MATCH($E17,$E$329:$E$342,0))*$D$3,('Muni-Level Population'!BP315*INDEX($F$329:$F$342,MATCH($E17,$E$329:$E$342,0))*$D$3)+('Muni-Level Population'!BP613*INDEX($G$329:$G$342,MATCH($E17,$E$329:$E$342,0))*$D$3))</f>
        <v>1731.2038215678638</v>
      </c>
      <c r="BP17" s="259">
        <f>IF(INDEX($F$329:$F$342,MATCH($E17,$E$329:$E$342,0))="*",'Muni-Level Population'!BQ16*INDEX($H$329:$H$342,MATCH($E17,$E$329:$E$342,0))*$D$3,('Muni-Level Population'!BQ315*INDEX($F$329:$F$342,MATCH($E17,$E$329:$E$342,0))*$D$3)+('Muni-Level Population'!BQ613*INDEX($G$329:$G$342,MATCH($E17,$E$329:$E$342,0))*$D$3))</f>
        <v>1731.6064956967466</v>
      </c>
      <c r="BQ17" s="259">
        <f>IF(INDEX($F$329:$F$342,MATCH($E17,$E$329:$E$342,0))="*",'Muni-Level Population'!BR16*INDEX($H$329:$H$342,MATCH($E17,$E$329:$E$342,0))*$D$3,('Muni-Level Population'!BR315*INDEX($F$329:$F$342,MATCH($E17,$E$329:$E$342,0))*$D$3)+('Muni-Level Population'!BR613*INDEX($G$329:$G$342,MATCH($E17,$E$329:$E$342,0))*$D$3))</f>
        <v>1731.9961803376007</v>
      </c>
      <c r="BR17" s="259">
        <f>IF(INDEX($F$329:$F$342,MATCH($E17,$E$329:$E$342,0))="*",'Muni-Level Population'!BS16*INDEX($H$329:$H$342,MATCH($E17,$E$329:$E$342,0))*$D$3,('Muni-Level Population'!BS315*INDEX($F$329:$F$342,MATCH($E17,$E$329:$E$342,0))*$D$3)+('Muni-Level Population'!BS613*INDEX($G$329:$G$342,MATCH($E17,$E$329:$E$342,0))*$D$3))</f>
        <v>1732.3988544664835</v>
      </c>
      <c r="BS17" s="259">
        <f>IF(INDEX($F$329:$F$342,MATCH($E17,$E$329:$E$342,0))="*",'Muni-Level Population'!BT16*INDEX($H$329:$H$342,MATCH($E17,$E$329:$E$342,0))*$D$3,('Muni-Level Population'!BT315*INDEX($F$329:$F$342,MATCH($E17,$E$329:$E$342,0))*$D$3)+('Muni-Level Population'!BT613*INDEX($G$329:$G$342,MATCH($E17,$E$329:$E$342,0))*$D$3))</f>
        <v>1732.7885391073378</v>
      </c>
      <c r="BT17" s="259">
        <f>IF(INDEX($F$329:$F$342,MATCH($E17,$E$329:$E$342,0))="*",'Muni-Level Population'!BU16*INDEX($H$329:$H$342,MATCH($E17,$E$329:$E$342,0))*$D$3,('Muni-Level Population'!BU315*INDEX($F$329:$F$342,MATCH($E17,$E$329:$E$342,0))*$D$3)+('Muni-Level Population'!BU613*INDEX($G$329:$G$342,MATCH($E17,$E$329:$E$342,0))*$D$3))</f>
        <v>1733.1912132362206</v>
      </c>
      <c r="BU17" s="259">
        <f>IF(INDEX($F$329:$F$342,MATCH($E17,$E$329:$E$342,0))="*",'Muni-Level Population'!BV16*INDEX($H$329:$H$342,MATCH($E17,$E$329:$E$342,0))*$D$3,('Muni-Level Population'!BV315*INDEX($F$329:$F$342,MATCH($E17,$E$329:$E$342,0))*$D$3)+('Muni-Level Population'!BV613*INDEX($G$329:$G$342,MATCH($E17,$E$329:$E$342,0))*$D$3))</f>
        <v>1733.5938873651035</v>
      </c>
      <c r="BV17" s="259">
        <f>IF(INDEX($F$329:$F$342,MATCH($E17,$E$329:$E$342,0))="*",'Muni-Level Population'!BW16*INDEX($H$329:$H$342,MATCH($E17,$E$329:$E$342,0))*$D$3,('Muni-Level Population'!BW315*INDEX($F$329:$F$342,MATCH($E17,$E$329:$E$342,0))*$D$3)+('Muni-Level Population'!BW613*INDEX($G$329:$G$342,MATCH($E17,$E$329:$E$342,0))*$D$3))</f>
        <v>1733.9575930299009</v>
      </c>
      <c r="BW17" s="259">
        <f>IF(INDEX($F$329:$F$342,MATCH($E17,$E$329:$E$342,0))="*",'Muni-Level Population'!BX16*INDEX($H$329:$H$342,MATCH($E17,$E$329:$E$342,0))*$D$3,('Muni-Level Population'!BX315*INDEX($F$329:$F$342,MATCH($E17,$E$329:$E$342,0))*$D$3)+('Muni-Level Population'!BX613*INDEX($G$329:$G$342,MATCH($E17,$E$329:$E$342,0))*$D$3))</f>
        <v>1734.3602671587837</v>
      </c>
      <c r="BX17" s="259">
        <f>IF(INDEX($F$329:$F$342,MATCH($E17,$E$329:$E$342,0))="*",'Muni-Level Population'!BY16*INDEX($H$329:$H$342,MATCH($E17,$E$329:$E$342,0))*$D$3,('Muni-Level Population'!BY315*INDEX($F$329:$F$342,MATCH($E17,$E$329:$E$342,0))*$D$3)+('Muni-Level Population'!BY613*INDEX($G$329:$G$342,MATCH($E17,$E$329:$E$342,0))*$D$3))</f>
        <v>1734.749951799638</v>
      </c>
      <c r="BY17" s="259">
        <f>IF(INDEX($F$329:$F$342,MATCH($E17,$E$329:$E$342,0))="*",'Muni-Level Population'!BZ16*INDEX($H$329:$H$342,MATCH($E17,$E$329:$E$342,0))*$D$3,('Muni-Level Population'!BZ315*INDEX($F$329:$F$342,MATCH($E17,$E$329:$E$342,0))*$D$3)+('Muni-Level Population'!BZ613*INDEX($G$329:$G$342,MATCH($E17,$E$329:$E$342,0))*$D$3))</f>
        <v>1735.1526259285208</v>
      </c>
      <c r="BZ17" s="259">
        <f>IF(INDEX($F$329:$F$342,MATCH($E17,$E$329:$E$342,0))="*",'Muni-Level Population'!CA16*INDEX($H$329:$H$342,MATCH($E17,$E$329:$E$342,0))*$D$3,('Muni-Level Population'!CA315*INDEX($F$329:$F$342,MATCH($E17,$E$329:$E$342,0))*$D$3)+('Muni-Level Population'!CA613*INDEX($G$329:$G$342,MATCH($E17,$E$329:$E$342,0))*$D$3))</f>
        <v>1735.5423105693753</v>
      </c>
      <c r="CA17" s="259">
        <f>IF(INDEX($F$329:$F$342,MATCH($E17,$E$329:$E$342,0))="*",'Muni-Level Population'!CB16*INDEX($H$329:$H$342,MATCH($E17,$E$329:$E$342,0))*$D$3,('Muni-Level Population'!CB315*INDEX($F$329:$F$342,MATCH($E17,$E$329:$E$342,0))*$D$3)+('Muni-Level Population'!CB613*INDEX($G$329:$G$342,MATCH($E17,$E$329:$E$342,0))*$D$3))</f>
        <v>1735.9449846982579</v>
      </c>
      <c r="CB17" s="259">
        <f>IF(INDEX($F$329:$F$342,MATCH($E17,$E$329:$E$342,0))="*",'Muni-Level Population'!CC16*INDEX($H$329:$H$342,MATCH($E17,$E$329:$E$342,0))*$D$3,('Muni-Level Population'!CC315*INDEX($F$329:$F$342,MATCH($E17,$E$329:$E$342,0))*$D$3)+('Muni-Level Population'!CC613*INDEX($G$329:$G$342,MATCH($E17,$E$329:$E$342,0))*$D$3))</f>
        <v>1736.3476588271408</v>
      </c>
      <c r="CC17" s="259">
        <f>IF(INDEX($F$329:$F$342,MATCH($E17,$E$329:$E$342,0))="*",'Muni-Level Population'!CD16*INDEX($H$329:$H$342,MATCH($E17,$E$329:$E$342,0))*$D$3,('Muni-Level Population'!CD315*INDEX($F$329:$F$342,MATCH($E17,$E$329:$E$342,0))*$D$3)+('Muni-Level Population'!CD613*INDEX($G$329:$G$342,MATCH($E17,$E$329:$E$342,0))*$D$3))</f>
        <v>1736.7373434679951</v>
      </c>
      <c r="CD17" s="259">
        <f>IF(INDEX($F$329:$F$342,MATCH($E17,$E$329:$E$342,0))="*",'Muni-Level Population'!CE16*INDEX($H$329:$H$342,MATCH($E17,$E$329:$E$342,0))*$D$3,('Muni-Level Population'!CE315*INDEX($F$329:$F$342,MATCH($E17,$E$329:$E$342,0))*$D$3)+('Muni-Level Population'!CE613*INDEX($G$329:$G$342,MATCH($E17,$E$329:$E$342,0))*$D$3))</f>
        <v>1737.1400175968779</v>
      </c>
      <c r="CE17" s="259">
        <f>IF(INDEX($F$329:$F$342,MATCH($E17,$E$329:$E$342,0))="*",'Muni-Level Population'!CF16*INDEX($H$329:$H$342,MATCH($E17,$E$329:$E$342,0))*$D$3,('Muni-Level Population'!CF315*INDEX($F$329:$F$342,MATCH($E17,$E$329:$E$342,0))*$D$3)+('Muni-Level Population'!CF613*INDEX($G$329:$G$342,MATCH($E17,$E$329:$E$342,0))*$D$3))</f>
        <v>1737.5297022377322</v>
      </c>
      <c r="CF17" s="259">
        <f>IF(INDEX($F$329:$F$342,MATCH($E17,$E$329:$E$342,0))="*",'Muni-Level Population'!CG16*INDEX($H$329:$H$342,MATCH($E17,$E$329:$E$342,0))*$D$3,('Muni-Level Population'!CG315*INDEX($F$329:$F$342,MATCH($E17,$E$329:$E$342,0))*$D$3)+('Muni-Level Population'!CG613*INDEX($G$329:$G$342,MATCH($E17,$E$329:$E$342,0))*$D$3))</f>
        <v>1737.9323763666152</v>
      </c>
      <c r="CG17" s="259">
        <f>IF(INDEX($F$329:$F$342,MATCH($E17,$E$329:$E$342,0))="*",'Muni-Level Population'!CH16*INDEX($H$329:$H$342,MATCH($E17,$E$329:$E$342,0))*$D$3,('Muni-Level Population'!CH315*INDEX($F$329:$F$342,MATCH($E17,$E$329:$E$342,0))*$D$3)+('Muni-Level Population'!CH613*INDEX($G$329:$G$342,MATCH($E17,$E$329:$E$342,0))*$D$3))</f>
        <v>1738.3350504954979</v>
      </c>
      <c r="CH17" s="259">
        <f>IF(INDEX($F$329:$F$342,MATCH($E17,$E$329:$E$342,0))="*",'Muni-Level Population'!CI16*INDEX($H$329:$H$342,MATCH($E17,$E$329:$E$342,0))*$D$3,('Muni-Level Population'!CI315*INDEX($F$329:$F$342,MATCH($E17,$E$329:$E$342,0))*$D$3)+('Muni-Level Population'!CI613*INDEX($G$329:$G$342,MATCH($E17,$E$329:$E$342,0))*$D$3))</f>
        <v>1738.6987561602953</v>
      </c>
      <c r="CI17" s="259">
        <f>IF(INDEX($F$329:$F$342,MATCH($E17,$E$329:$E$342,0))="*",'Muni-Level Population'!CJ16*INDEX($H$329:$H$342,MATCH($E17,$E$329:$E$342,0))*$D$3,('Muni-Level Population'!CJ315*INDEX($F$329:$F$342,MATCH($E17,$E$329:$E$342,0))*$D$3)+('Muni-Level Population'!CJ613*INDEX($G$329:$G$342,MATCH($E17,$E$329:$E$342,0))*$D$3))</f>
        <v>1739.1014302891781</v>
      </c>
      <c r="CJ17" s="259">
        <f>IF(INDEX($F$329:$F$342,MATCH($E17,$E$329:$E$342,0))="*",'Muni-Level Population'!CK16*INDEX($H$329:$H$342,MATCH($E17,$E$329:$E$342,0))*$D$3,('Muni-Level Population'!CK315*INDEX($F$329:$F$342,MATCH($E17,$E$329:$E$342,0))*$D$3)+('Muni-Level Population'!CK613*INDEX($G$329:$G$342,MATCH($E17,$E$329:$E$342,0))*$D$3))</f>
        <v>1739.4911149300324</v>
      </c>
      <c r="CK17" s="259">
        <f>IF(INDEX($F$329:$F$342,MATCH($E17,$E$329:$E$342,0))="*",'Muni-Level Population'!CL16*INDEX($H$329:$H$342,MATCH($E17,$E$329:$E$342,0))*$D$3,('Muni-Level Population'!CL315*INDEX($F$329:$F$342,MATCH($E17,$E$329:$E$342,0))*$D$3)+('Muni-Level Population'!CL613*INDEX($G$329:$G$342,MATCH($E17,$E$329:$E$342,0))*$D$3))</f>
        <v>1739.893789058915</v>
      </c>
      <c r="CL17" s="259">
        <f>IF(INDEX($F$329:$F$342,MATCH($E17,$E$329:$E$342,0))="*",'Muni-Level Population'!CM16*INDEX($H$329:$H$342,MATCH($E17,$E$329:$E$342,0))*$D$3,('Muni-Level Population'!CM315*INDEX($F$329:$F$342,MATCH($E17,$E$329:$E$342,0))*$D$3)+('Muni-Level Population'!CM613*INDEX($G$329:$G$342,MATCH($E17,$E$329:$E$342,0))*$D$3))</f>
        <v>1740.2834736997693</v>
      </c>
    </row>
    <row r="18" spans="2:90" x14ac:dyDescent="0.3">
      <c r="B18" s="2">
        <v>5000145550</v>
      </c>
      <c r="C18" s="276">
        <v>50001</v>
      </c>
      <c r="D18" s="2" t="s">
        <v>749</v>
      </c>
      <c r="E18" s="2" t="str">
        <f>INDEX('Population Data'!$Y$4:$Y$17,MATCH('Muni-Level Population'!C17,'Population Data'!$Z$4:$Z$17,0))</f>
        <v>Addison</v>
      </c>
      <c r="F18" s="259">
        <f>IF(INDEX($F$329:$F$342,MATCH($E18,$E$329:$E$342,0))="*",'Muni-Level Population'!G17*INDEX($H$329:$H$342,MATCH($E18,$E$329:$E$342,0))*$D$3,('Muni-Level Population'!G316*INDEX($F$329:$F$342,MATCH($E18,$E$329:$E$342,0))*$D$3)+('Muni-Level Population'!G614*INDEX($G$329:$G$342,MATCH($E18,$E$329:$E$342,0))*$D$3))</f>
        <v>349.07329566070297</v>
      </c>
      <c r="G18" s="259">
        <f>IF(INDEX($F$329:$F$342,MATCH($E18,$E$329:$E$342,0))="*",'Muni-Level Population'!H17*INDEX($H$329:$H$342,MATCH($E18,$E$329:$E$342,0))*$D$3,('Muni-Level Population'!H316*INDEX($F$329:$F$342,MATCH($E18,$E$329:$E$342,0))*$D$3)+('Muni-Level Population'!H614*INDEX($G$329:$G$342,MATCH($E18,$E$329:$E$342,0))*$D$3))</f>
        <v>349.07560914853843</v>
      </c>
      <c r="H18" s="259">
        <f>IF(INDEX($F$329:$F$342,MATCH($E18,$E$329:$E$342,0))="*",'Muni-Level Population'!I17*INDEX($H$329:$H$342,MATCH($E18,$E$329:$E$342,0))*$D$3,('Muni-Level Population'!I316*INDEX($F$329:$F$342,MATCH($E18,$E$329:$E$342,0))*$D$3)+('Muni-Level Population'!I614*INDEX($G$329:$G$342,MATCH($E18,$E$329:$E$342,0))*$D$3))</f>
        <v>349.07792263637401</v>
      </c>
      <c r="I18" s="259">
        <f>IF(INDEX($F$329:$F$342,MATCH($E18,$E$329:$E$342,0))="*",'Muni-Level Population'!J17*INDEX($H$329:$H$342,MATCH($E18,$E$329:$E$342,0))*$D$3,('Muni-Level Population'!J316*INDEX($F$329:$F$342,MATCH($E18,$E$329:$E$342,0))*$D$3)+('Muni-Level Population'!J614*INDEX($G$329:$G$342,MATCH($E18,$E$329:$E$342,0))*$D$3))</f>
        <v>349.08016149556966</v>
      </c>
      <c r="J18" s="259">
        <f>IF(INDEX($F$329:$F$342,MATCH($E18,$E$329:$E$342,0))="*",'Muni-Level Population'!K17*INDEX($H$329:$H$342,MATCH($E18,$E$329:$E$342,0))*$D$3,('Muni-Level Population'!K316*INDEX($F$329:$F$342,MATCH($E18,$E$329:$E$342,0))*$D$3)+('Muni-Level Population'!K614*INDEX($G$329:$G$342,MATCH($E18,$E$329:$E$342,0))*$D$3))</f>
        <v>349.08247498340512</v>
      </c>
      <c r="K18" s="259">
        <f>IF(INDEX($F$329:$F$342,MATCH($E18,$E$329:$E$342,0))="*",'Muni-Level Population'!L17*INDEX($H$329:$H$342,MATCH($E18,$E$329:$E$342,0))*$D$3,('Muni-Level Population'!L316*INDEX($F$329:$F$342,MATCH($E18,$E$329:$E$342,0))*$D$3)+('Muni-Level Population'!L614*INDEX($G$329:$G$342,MATCH($E18,$E$329:$E$342,0))*$D$3))</f>
        <v>349.08471384260076</v>
      </c>
      <c r="L18" s="259">
        <f>IF(INDEX($F$329:$F$342,MATCH($E18,$E$329:$E$342,0))="*",'Muni-Level Population'!M17*INDEX($H$329:$H$342,MATCH($E18,$E$329:$E$342,0))*$D$3,('Muni-Level Population'!M316*INDEX($F$329:$F$342,MATCH($E18,$E$329:$E$342,0))*$D$3)+('Muni-Level Population'!M614*INDEX($G$329:$G$342,MATCH($E18,$E$329:$E$342,0))*$D$3))</f>
        <v>349.08702733043629</v>
      </c>
      <c r="M18" s="259">
        <f>IF(INDEX($F$329:$F$342,MATCH($E18,$E$329:$E$342,0))="*",'Muni-Level Population'!N17*INDEX($H$329:$H$342,MATCH($E18,$E$329:$E$342,0))*$D$3,('Muni-Level Population'!N316*INDEX($F$329:$F$342,MATCH($E18,$E$329:$E$342,0))*$D$3)+('Muni-Level Population'!N614*INDEX($G$329:$G$342,MATCH($E18,$E$329:$E$342,0))*$D$3))</f>
        <v>349.08934081827181</v>
      </c>
      <c r="N18" s="259">
        <f>IF(INDEX($F$329:$F$342,MATCH($E18,$E$329:$E$342,0))="*",'Muni-Level Population'!O17*INDEX($H$329:$H$342,MATCH($E18,$E$329:$E$342,0))*$D$3,('Muni-Level Population'!O316*INDEX($F$329:$F$342,MATCH($E18,$E$329:$E$342,0))*$D$3)+('Muni-Level Population'!O614*INDEX($G$329:$G$342,MATCH($E18,$E$329:$E$342,0))*$D$3))</f>
        <v>349.09143042018769</v>
      </c>
      <c r="O18" s="259">
        <f>IF(INDEX($F$329:$F$342,MATCH($E18,$E$329:$E$342,0))="*",'Muni-Level Population'!P17*INDEX($H$329:$H$342,MATCH($E18,$E$329:$E$342,0))*$D$3,('Muni-Level Population'!P316*INDEX($F$329:$F$342,MATCH($E18,$E$329:$E$342,0))*$D$3)+('Muni-Level Population'!P614*INDEX($G$329:$G$342,MATCH($E18,$E$329:$E$342,0))*$D$3))</f>
        <v>349.09374390802316</v>
      </c>
      <c r="P18" s="259">
        <f>IF(INDEX($F$329:$F$342,MATCH($E18,$E$329:$E$342,0))="*",'Muni-Level Population'!Q17*INDEX($H$329:$H$342,MATCH($E18,$E$329:$E$342,0))*$D$3,('Muni-Level Population'!Q316*INDEX($F$329:$F$342,MATCH($E18,$E$329:$E$342,0))*$D$3)+('Muni-Level Population'!Q614*INDEX($G$329:$G$342,MATCH($E18,$E$329:$E$342,0))*$D$3))</f>
        <v>349.09598276721886</v>
      </c>
      <c r="Q18" s="259">
        <f>IF(INDEX($F$329:$F$342,MATCH($E18,$E$329:$E$342,0))="*",'Muni-Level Population'!R17*INDEX($H$329:$H$342,MATCH($E18,$E$329:$E$342,0))*$D$3,('Muni-Level Population'!R316*INDEX($F$329:$F$342,MATCH($E18,$E$329:$E$342,0))*$D$3)+('Muni-Level Population'!R614*INDEX($G$329:$G$342,MATCH($E18,$E$329:$E$342,0))*$D$3))</f>
        <v>349.09829625505438</v>
      </c>
      <c r="R18" s="259">
        <f>IF(INDEX($F$329:$F$342,MATCH($E18,$E$329:$E$342,0))="*",'Muni-Level Population'!S17*INDEX($H$329:$H$342,MATCH($E18,$E$329:$E$342,0))*$D$3,('Muni-Level Population'!S316*INDEX($F$329:$F$342,MATCH($E18,$E$329:$E$342,0))*$D$3)+('Muni-Level Population'!S614*INDEX($G$329:$G$342,MATCH($E18,$E$329:$E$342,0))*$D$3))</f>
        <v>349.10053511424996</v>
      </c>
      <c r="S18" s="259">
        <f>IF(INDEX($F$329:$F$342,MATCH($E18,$E$329:$E$342,0))="*",'Muni-Level Population'!T17*INDEX($H$329:$H$342,MATCH($E18,$E$329:$E$342,0))*$D$3,('Muni-Level Population'!T316*INDEX($F$329:$F$342,MATCH($E18,$E$329:$E$342,0))*$D$3)+('Muni-Level Population'!T614*INDEX($G$329:$G$342,MATCH($E18,$E$329:$E$342,0))*$D$3))</f>
        <v>349.10284860208549</v>
      </c>
      <c r="T18" s="259">
        <f>IF(INDEX($F$329:$F$342,MATCH($E18,$E$329:$E$342,0))="*",'Muni-Level Population'!U17*INDEX($H$329:$H$342,MATCH($E18,$E$329:$E$342,0))*$D$3,('Muni-Level Population'!U316*INDEX($F$329:$F$342,MATCH($E18,$E$329:$E$342,0))*$D$3)+('Muni-Level Population'!U614*INDEX($G$329:$G$342,MATCH($E18,$E$329:$E$342,0))*$D$3))</f>
        <v>349.10516208992101</v>
      </c>
      <c r="U18" s="259">
        <f>IF(INDEX($F$329:$F$342,MATCH($E18,$E$329:$E$342,0))="*",'Muni-Level Population'!V17*INDEX($H$329:$H$342,MATCH($E18,$E$329:$E$342,0))*$D$3,('Muni-Level Population'!V316*INDEX($F$329:$F$342,MATCH($E18,$E$329:$E$342,0))*$D$3)+('Muni-Level Population'!V614*INDEX($G$329:$G$342,MATCH($E18,$E$329:$E$342,0))*$D$3))</f>
        <v>349.10740094911665</v>
      </c>
      <c r="V18" s="259">
        <f>IF(INDEX($F$329:$F$342,MATCH($E18,$E$329:$E$342,0))="*",'Muni-Level Population'!W17*INDEX($H$329:$H$342,MATCH($E18,$E$329:$E$342,0))*$D$3,('Muni-Level Population'!W316*INDEX($F$329:$F$342,MATCH($E18,$E$329:$E$342,0))*$D$3)+('Muni-Level Population'!W614*INDEX($G$329:$G$342,MATCH($E18,$E$329:$E$342,0))*$D$3))</f>
        <v>349.10971443695212</v>
      </c>
      <c r="W18" s="259">
        <f>IF(INDEX($F$329:$F$342,MATCH($E18,$E$329:$E$342,0))="*",'Muni-Level Population'!X17*INDEX($H$329:$H$342,MATCH($E18,$E$329:$E$342,0))*$D$3,('Muni-Level Population'!X316*INDEX($F$329:$F$342,MATCH($E18,$E$329:$E$342,0))*$D$3)+('Muni-Level Population'!X614*INDEX($G$329:$G$342,MATCH($E18,$E$329:$E$342,0))*$D$3))</f>
        <v>349.11195329614776</v>
      </c>
      <c r="X18" s="259">
        <f>IF(INDEX($F$329:$F$342,MATCH($E18,$E$329:$E$342,0))="*",'Muni-Level Population'!Y17*INDEX($H$329:$H$342,MATCH($E18,$E$329:$E$342,0))*$D$3,('Muni-Level Population'!Y316*INDEX($F$329:$F$342,MATCH($E18,$E$329:$E$342,0))*$D$3)+('Muni-Level Population'!Y614*INDEX($G$329:$G$342,MATCH($E18,$E$329:$E$342,0))*$D$3))</f>
        <v>349.11426678398328</v>
      </c>
      <c r="Y18" s="259">
        <f>IF(INDEX($F$329:$F$342,MATCH($E18,$E$329:$E$342,0))="*",'Muni-Level Population'!Z17*INDEX($H$329:$H$342,MATCH($E18,$E$329:$E$342,0))*$D$3,('Muni-Level Population'!Z316*INDEX($F$329:$F$342,MATCH($E18,$E$329:$E$342,0))*$D$3)+('Muni-Level Population'!Z614*INDEX($G$329:$G$342,MATCH($E18,$E$329:$E$342,0))*$D$3))</f>
        <v>349.1165802718188</v>
      </c>
      <c r="Z18" s="259">
        <f>IF(INDEX($F$329:$F$342,MATCH($E18,$E$329:$E$342,0))="*",'Muni-Level Population'!AA17*INDEX($H$329:$H$342,MATCH($E18,$E$329:$E$342,0))*$D$3,('Muni-Level Population'!AA316*INDEX($F$329:$F$342,MATCH($E18,$E$329:$E$342,0))*$D$3)+('Muni-Level Population'!AA614*INDEX($G$329:$G$342,MATCH($E18,$E$329:$E$342,0))*$D$3))</f>
        <v>349.11866987373475</v>
      </c>
      <c r="AA18" s="259">
        <f>IF(INDEX($F$329:$F$342,MATCH($E18,$E$329:$E$342,0))="*",'Muni-Level Population'!AB17*INDEX($H$329:$H$342,MATCH($E18,$E$329:$E$342,0))*$D$3,('Muni-Level Population'!AB316*INDEX($F$329:$F$342,MATCH($E18,$E$329:$E$342,0))*$D$3)+('Muni-Level Population'!AB614*INDEX($G$329:$G$342,MATCH($E18,$E$329:$E$342,0))*$D$3))</f>
        <v>349.12098336157027</v>
      </c>
      <c r="AB18" s="259">
        <f>IF(INDEX($F$329:$F$342,MATCH($E18,$E$329:$E$342,0))="*",'Muni-Level Population'!AC17*INDEX($H$329:$H$342,MATCH($E18,$E$329:$E$342,0))*$D$3,('Muni-Level Population'!AC316*INDEX($F$329:$F$342,MATCH($E18,$E$329:$E$342,0))*$D$3)+('Muni-Level Population'!AC614*INDEX($G$329:$G$342,MATCH($E18,$E$329:$E$342,0))*$D$3))</f>
        <v>349.12322222076591</v>
      </c>
      <c r="AC18" s="259">
        <f>IF(INDEX($F$329:$F$342,MATCH($E18,$E$329:$E$342,0))="*",'Muni-Level Population'!AD17*INDEX($H$329:$H$342,MATCH($E18,$E$329:$E$342,0))*$D$3,('Muni-Level Population'!AD316*INDEX($F$329:$F$342,MATCH($E18,$E$329:$E$342,0))*$D$3)+('Muni-Level Population'!AD614*INDEX($G$329:$G$342,MATCH($E18,$E$329:$E$342,0))*$D$3))</f>
        <v>349.12553570860138</v>
      </c>
      <c r="AD18" s="259">
        <f>IF(INDEX($F$329:$F$342,MATCH($E18,$E$329:$E$342,0))="*",'Muni-Level Population'!AE17*INDEX($H$329:$H$342,MATCH($E18,$E$329:$E$342,0))*$D$3,('Muni-Level Population'!AE316*INDEX($F$329:$F$342,MATCH($E18,$E$329:$E$342,0))*$D$3)+('Muni-Level Population'!AE614*INDEX($G$329:$G$342,MATCH($E18,$E$329:$E$342,0))*$D$3))</f>
        <v>349.12777456779702</v>
      </c>
      <c r="AE18" s="259">
        <f>IF(INDEX($F$329:$F$342,MATCH($E18,$E$329:$E$342,0))="*",'Muni-Level Population'!AF17*INDEX($H$329:$H$342,MATCH($E18,$E$329:$E$342,0))*$D$3,('Muni-Level Population'!AF316*INDEX($F$329:$F$342,MATCH($E18,$E$329:$E$342,0))*$D$3)+('Muni-Level Population'!AF614*INDEX($G$329:$G$342,MATCH($E18,$E$329:$E$342,0))*$D$3))</f>
        <v>349.13008805563254</v>
      </c>
      <c r="AF18" s="259">
        <f>IF(INDEX($F$329:$F$342,MATCH($E18,$E$329:$E$342,0))="*",'Muni-Level Population'!AG17*INDEX($H$329:$H$342,MATCH($E18,$E$329:$E$342,0))*$D$3,('Muni-Level Population'!AG316*INDEX($F$329:$F$342,MATCH($E18,$E$329:$E$342,0))*$D$3)+('Muni-Level Population'!AG614*INDEX($G$329:$G$342,MATCH($E18,$E$329:$E$342,0))*$D$3))</f>
        <v>349.13240154346806</v>
      </c>
      <c r="AG18" s="259">
        <f>IF(INDEX($F$329:$F$342,MATCH($E18,$E$329:$E$342,0))="*",'Muni-Level Population'!AH17*INDEX($H$329:$H$342,MATCH($E18,$E$329:$E$342,0))*$D$3,('Muni-Level Population'!AH316*INDEX($F$329:$F$342,MATCH($E18,$E$329:$E$342,0))*$D$3)+('Muni-Level Population'!AH614*INDEX($G$329:$G$342,MATCH($E18,$E$329:$E$342,0))*$D$3))</f>
        <v>349.13464040266371</v>
      </c>
      <c r="AH18" s="259">
        <f>IF(INDEX($F$329:$F$342,MATCH($E18,$E$329:$E$342,0))="*",'Muni-Level Population'!AI17*INDEX($H$329:$H$342,MATCH($E18,$E$329:$E$342,0))*$D$3,('Muni-Level Population'!AI316*INDEX($F$329:$F$342,MATCH($E18,$E$329:$E$342,0))*$D$3)+('Muni-Level Population'!AI614*INDEX($G$329:$G$342,MATCH($E18,$E$329:$E$342,0))*$D$3))</f>
        <v>349.13695389049917</v>
      </c>
      <c r="AI18" s="259">
        <f>IF(INDEX($F$329:$F$342,MATCH($E18,$E$329:$E$342,0))="*",'Muni-Level Population'!AJ17*INDEX($H$329:$H$342,MATCH($E18,$E$329:$E$342,0))*$D$3,('Muni-Level Population'!AJ316*INDEX($F$329:$F$342,MATCH($E18,$E$329:$E$342,0))*$D$3)+('Muni-Level Population'!AJ614*INDEX($G$329:$G$342,MATCH($E18,$E$329:$E$342,0))*$D$3))</f>
        <v>349.13919274969487</v>
      </c>
      <c r="AJ18" s="259">
        <f>IF(INDEX($F$329:$F$342,MATCH($E18,$E$329:$E$342,0))="*",'Muni-Level Population'!AK17*INDEX($H$329:$H$342,MATCH($E18,$E$329:$E$342,0))*$D$3,('Muni-Level Population'!AK316*INDEX($F$329:$F$342,MATCH($E18,$E$329:$E$342,0))*$D$3)+('Muni-Level Population'!AK614*INDEX($G$329:$G$342,MATCH($E18,$E$329:$E$342,0))*$D$3))</f>
        <v>349.14150623753034</v>
      </c>
      <c r="AK18" s="259">
        <f>IF(INDEX($F$329:$F$342,MATCH($E18,$E$329:$E$342,0))="*",'Muni-Level Population'!AL17*INDEX($H$329:$H$342,MATCH($E18,$E$329:$E$342,0))*$D$3,('Muni-Level Population'!AL316*INDEX($F$329:$F$342,MATCH($E18,$E$329:$E$342,0))*$D$3)+('Muni-Level Population'!AL614*INDEX($G$329:$G$342,MATCH($E18,$E$329:$E$342,0))*$D$3))</f>
        <v>349.1438197253658</v>
      </c>
      <c r="AL18" s="259">
        <f>IF(INDEX($F$329:$F$342,MATCH($E18,$E$329:$E$342,0))="*",'Muni-Level Population'!AM17*INDEX($H$329:$H$342,MATCH($E18,$E$329:$E$342,0))*$D$3,('Muni-Level Population'!AM316*INDEX($F$329:$F$342,MATCH($E18,$E$329:$E$342,0))*$D$3)+('Muni-Level Population'!AM614*INDEX($G$329:$G$342,MATCH($E18,$E$329:$E$342,0))*$D$3))</f>
        <v>349.14590932728174</v>
      </c>
      <c r="AM18" s="259">
        <f>IF(INDEX($F$329:$F$342,MATCH($E18,$E$329:$E$342,0))="*",'Muni-Level Population'!AN17*INDEX($H$329:$H$342,MATCH($E18,$E$329:$E$342,0))*$D$3,('Muni-Level Population'!AN316*INDEX($F$329:$F$342,MATCH($E18,$E$329:$E$342,0))*$D$3)+('Muni-Level Population'!AN614*INDEX($G$329:$G$342,MATCH($E18,$E$329:$E$342,0))*$D$3))</f>
        <v>349.14822281511726</v>
      </c>
      <c r="AN18" s="259">
        <f>IF(INDEX($F$329:$F$342,MATCH($E18,$E$329:$E$342,0))="*",'Muni-Level Population'!AO17*INDEX($H$329:$H$342,MATCH($E18,$E$329:$E$342,0))*$D$3,('Muni-Level Population'!AO316*INDEX($F$329:$F$342,MATCH($E18,$E$329:$E$342,0))*$D$3)+('Muni-Level Population'!AO614*INDEX($G$329:$G$342,MATCH($E18,$E$329:$E$342,0))*$D$3))</f>
        <v>349.15046167431291</v>
      </c>
      <c r="AO18" s="259">
        <f>IF(INDEX($F$329:$F$342,MATCH($E18,$E$329:$E$342,0))="*",'Muni-Level Population'!AP17*INDEX($H$329:$H$342,MATCH($E18,$E$329:$E$342,0))*$D$3,('Muni-Level Population'!AP316*INDEX($F$329:$F$342,MATCH($E18,$E$329:$E$342,0))*$D$3)+('Muni-Level Population'!AP614*INDEX($G$329:$G$342,MATCH($E18,$E$329:$E$342,0))*$D$3))</f>
        <v>349.15277516214837</v>
      </c>
      <c r="AP18" s="259">
        <f>IF(INDEX($F$329:$F$342,MATCH($E18,$E$329:$E$342,0))="*",'Muni-Level Population'!AQ17*INDEX($H$329:$H$342,MATCH($E18,$E$329:$E$342,0))*$D$3,('Muni-Level Population'!AQ316*INDEX($F$329:$F$342,MATCH($E18,$E$329:$E$342,0))*$D$3)+('Muni-Level Population'!AQ614*INDEX($G$329:$G$342,MATCH($E18,$E$329:$E$342,0))*$D$3))</f>
        <v>349.15501402134402</v>
      </c>
      <c r="AQ18" s="259">
        <f>IF(INDEX($F$329:$F$342,MATCH($E18,$E$329:$E$342,0))="*",'Muni-Level Population'!AR17*INDEX($H$329:$H$342,MATCH($E18,$E$329:$E$342,0))*$D$3,('Muni-Level Population'!AR316*INDEX($F$329:$F$342,MATCH($E18,$E$329:$E$342,0))*$D$3)+('Muni-Level Population'!AR614*INDEX($G$329:$G$342,MATCH($E18,$E$329:$E$342,0))*$D$3))</f>
        <v>349.15732750917959</v>
      </c>
      <c r="AR18" s="259">
        <f>IF(INDEX($F$329:$F$342,MATCH($E18,$E$329:$E$342,0))="*",'Muni-Level Population'!AS17*INDEX($H$329:$H$342,MATCH($E18,$E$329:$E$342,0))*$D$3,('Muni-Level Population'!AS316*INDEX($F$329:$F$342,MATCH($E18,$E$329:$E$342,0))*$D$3)+('Muni-Level Population'!AS614*INDEX($G$329:$G$342,MATCH($E18,$E$329:$E$342,0))*$D$3))</f>
        <v>349.15964099701506</v>
      </c>
      <c r="AS18" s="259">
        <f>IF(INDEX($F$329:$F$342,MATCH($E18,$E$329:$E$342,0))="*",'Muni-Level Population'!AT17*INDEX($H$329:$H$342,MATCH($E18,$E$329:$E$342,0))*$D$3,('Muni-Level Population'!AT316*INDEX($F$329:$F$342,MATCH($E18,$E$329:$E$342,0))*$D$3)+('Muni-Level Population'!AT614*INDEX($G$329:$G$342,MATCH($E18,$E$329:$E$342,0))*$D$3))</f>
        <v>349.1618798562107</v>
      </c>
      <c r="AT18" s="259">
        <f>IF(INDEX($F$329:$F$342,MATCH($E18,$E$329:$E$342,0))="*",'Muni-Level Population'!AU17*INDEX($H$329:$H$342,MATCH($E18,$E$329:$E$342,0))*$D$3,('Muni-Level Population'!AU316*INDEX($F$329:$F$342,MATCH($E18,$E$329:$E$342,0))*$D$3)+('Muni-Level Population'!AU614*INDEX($G$329:$G$342,MATCH($E18,$E$329:$E$342,0))*$D$3))</f>
        <v>349.16419334404617</v>
      </c>
      <c r="AU18" s="259">
        <f>IF(INDEX($F$329:$F$342,MATCH($E18,$E$329:$E$342,0))="*",'Muni-Level Population'!AV17*INDEX($H$329:$H$342,MATCH($E18,$E$329:$E$342,0))*$D$3,('Muni-Level Population'!AV316*INDEX($F$329:$F$342,MATCH($E18,$E$329:$E$342,0))*$D$3)+('Muni-Level Population'!AV614*INDEX($G$329:$G$342,MATCH($E18,$E$329:$E$342,0))*$D$3))</f>
        <v>349.16643220324181</v>
      </c>
      <c r="AV18" s="259">
        <f>IF(INDEX($F$329:$F$342,MATCH($E18,$E$329:$E$342,0))="*",'Muni-Level Population'!AW17*INDEX($H$329:$H$342,MATCH($E18,$E$329:$E$342,0))*$D$3,('Muni-Level Population'!AW316*INDEX($F$329:$F$342,MATCH($E18,$E$329:$E$342,0))*$D$3)+('Muni-Level Population'!AW614*INDEX($G$329:$G$342,MATCH($E18,$E$329:$E$342,0))*$D$3))</f>
        <v>349.16874569107733</v>
      </c>
      <c r="AW18" s="259">
        <f>IF(INDEX($F$329:$F$342,MATCH($E18,$E$329:$E$342,0))="*",'Muni-Level Population'!AX17*INDEX($H$329:$H$342,MATCH($E18,$E$329:$E$342,0))*$D$3,('Muni-Level Population'!AX316*INDEX($F$329:$F$342,MATCH($E18,$E$329:$E$342,0))*$D$3)+('Muni-Level Population'!AX614*INDEX($G$329:$G$342,MATCH($E18,$E$329:$E$342,0))*$D$3))</f>
        <v>349.17105917891286</v>
      </c>
      <c r="AX18" s="259">
        <f>IF(INDEX($F$329:$F$342,MATCH($E18,$E$329:$E$342,0))="*",'Muni-Level Population'!AY17*INDEX($H$329:$H$342,MATCH($E18,$E$329:$E$342,0))*$D$3,('Muni-Level Population'!AY316*INDEX($F$329:$F$342,MATCH($E18,$E$329:$E$342,0))*$D$3)+('Muni-Level Population'!AY614*INDEX($G$329:$G$342,MATCH($E18,$E$329:$E$342,0))*$D$3))</f>
        <v>349.17322340946862</v>
      </c>
      <c r="AY18" s="259">
        <f>IF(INDEX($F$329:$F$342,MATCH($E18,$E$329:$E$342,0))="*",'Muni-Level Population'!AZ17*INDEX($H$329:$H$342,MATCH($E18,$E$329:$E$342,0))*$D$3,('Muni-Level Population'!AZ316*INDEX($F$329:$F$342,MATCH($E18,$E$329:$E$342,0))*$D$3)+('Muni-Level Population'!AZ614*INDEX($G$329:$G$342,MATCH($E18,$E$329:$E$342,0))*$D$3))</f>
        <v>349.17553689730414</v>
      </c>
      <c r="AZ18" s="259">
        <f>IF(INDEX($F$329:$F$342,MATCH($E18,$E$329:$E$342,0))="*",'Muni-Level Population'!BA17*INDEX($H$329:$H$342,MATCH($E18,$E$329:$E$342,0))*$D$3,('Muni-Level Population'!BA316*INDEX($F$329:$F$342,MATCH($E18,$E$329:$E$342,0))*$D$3)+('Muni-Level Population'!BA614*INDEX($G$329:$G$342,MATCH($E18,$E$329:$E$342,0))*$D$3))</f>
        <v>349.17777575649984</v>
      </c>
      <c r="BA18" s="259">
        <f>IF(INDEX($F$329:$F$342,MATCH($E18,$E$329:$E$342,0))="*",'Muni-Level Population'!BB17*INDEX($H$329:$H$342,MATCH($E18,$E$329:$E$342,0))*$D$3,('Muni-Level Population'!BB316*INDEX($F$329:$F$342,MATCH($E18,$E$329:$E$342,0))*$D$3)+('Muni-Level Population'!BB614*INDEX($G$329:$G$342,MATCH($E18,$E$329:$E$342,0))*$D$3))</f>
        <v>349.18008924433525</v>
      </c>
      <c r="BB18" s="259">
        <f>IF(INDEX($F$329:$F$342,MATCH($E18,$E$329:$E$342,0))="*",'Muni-Level Population'!BC17*INDEX($H$329:$H$342,MATCH($E18,$E$329:$E$342,0))*$D$3,('Muni-Level Population'!BC316*INDEX($F$329:$F$342,MATCH($E18,$E$329:$E$342,0))*$D$3)+('Muni-Level Population'!BC614*INDEX($G$329:$G$342,MATCH($E18,$E$329:$E$342,0))*$D$3))</f>
        <v>349.18232810353095</v>
      </c>
      <c r="BC18" s="259">
        <f>IF(INDEX($F$329:$F$342,MATCH($E18,$E$329:$E$342,0))="*",'Muni-Level Population'!BD17*INDEX($H$329:$H$342,MATCH($E18,$E$329:$E$342,0))*$D$3,('Muni-Level Population'!BD316*INDEX($F$329:$F$342,MATCH($E18,$E$329:$E$342,0))*$D$3)+('Muni-Level Population'!BD614*INDEX($G$329:$G$342,MATCH($E18,$E$329:$E$342,0))*$D$3))</f>
        <v>349.18464159136641</v>
      </c>
      <c r="BD18" s="259">
        <f>IF(INDEX($F$329:$F$342,MATCH($E18,$E$329:$E$342,0))="*",'Muni-Level Population'!BE17*INDEX($H$329:$H$342,MATCH($E18,$E$329:$E$342,0))*$D$3,('Muni-Level Population'!BE316*INDEX($F$329:$F$342,MATCH($E18,$E$329:$E$342,0))*$D$3)+('Muni-Level Population'!BE614*INDEX($G$329:$G$342,MATCH($E18,$E$329:$E$342,0))*$D$3))</f>
        <v>349.18695507920194</v>
      </c>
      <c r="BE18" s="259">
        <f>IF(INDEX($F$329:$F$342,MATCH($E18,$E$329:$E$342,0))="*",'Muni-Level Population'!BF17*INDEX($H$329:$H$342,MATCH($E18,$E$329:$E$342,0))*$D$3,('Muni-Level Population'!BF316*INDEX($F$329:$F$342,MATCH($E18,$E$329:$E$342,0))*$D$3)+('Muni-Level Population'!BF614*INDEX($G$329:$G$342,MATCH($E18,$E$329:$E$342,0))*$D$3))</f>
        <v>349.18919393839758</v>
      </c>
      <c r="BF18" s="259">
        <f>IF(INDEX($F$329:$F$342,MATCH($E18,$E$329:$E$342,0))="*",'Muni-Level Population'!BG17*INDEX($H$329:$H$342,MATCH($E18,$E$329:$E$342,0))*$D$3,('Muni-Level Population'!BG316*INDEX($F$329:$F$342,MATCH($E18,$E$329:$E$342,0))*$D$3)+('Muni-Level Population'!BG614*INDEX($G$329:$G$342,MATCH($E18,$E$329:$E$342,0))*$D$3))</f>
        <v>349.1915074262331</v>
      </c>
      <c r="BG18" s="259">
        <f>IF(INDEX($F$329:$F$342,MATCH($E18,$E$329:$E$342,0))="*",'Muni-Level Population'!BH17*INDEX($H$329:$H$342,MATCH($E18,$E$329:$E$342,0))*$D$3,('Muni-Level Population'!BH316*INDEX($F$329:$F$342,MATCH($E18,$E$329:$E$342,0))*$D$3)+('Muni-Level Population'!BH614*INDEX($G$329:$G$342,MATCH($E18,$E$329:$E$342,0))*$D$3))</f>
        <v>349.19374628542874</v>
      </c>
      <c r="BH18" s="259">
        <f>IF(INDEX($F$329:$F$342,MATCH($E18,$E$329:$E$342,0))="*",'Muni-Level Population'!BI17*INDEX($H$329:$H$342,MATCH($E18,$E$329:$E$342,0))*$D$3,('Muni-Level Population'!BI316*INDEX($F$329:$F$342,MATCH($E18,$E$329:$E$342,0))*$D$3)+('Muni-Level Population'!BI614*INDEX($G$329:$G$342,MATCH($E18,$E$329:$E$342,0))*$D$3))</f>
        <v>349.19605977326421</v>
      </c>
      <c r="BI18" s="259">
        <f>IF(INDEX($F$329:$F$342,MATCH($E18,$E$329:$E$342,0))="*",'Muni-Level Population'!BJ17*INDEX($H$329:$H$342,MATCH($E18,$E$329:$E$342,0))*$D$3,('Muni-Level Population'!BJ316*INDEX($F$329:$F$342,MATCH($E18,$E$329:$E$342,0))*$D$3)+('Muni-Level Population'!BJ614*INDEX($G$329:$G$342,MATCH($E18,$E$329:$E$342,0))*$D$3))</f>
        <v>349.19837326109973</v>
      </c>
      <c r="BJ18" s="259">
        <f>IF(INDEX($F$329:$F$342,MATCH($E18,$E$329:$E$342,0))="*",'Muni-Level Population'!BK17*INDEX($H$329:$H$342,MATCH($E18,$E$329:$E$342,0))*$D$3,('Muni-Level Population'!BK316*INDEX($F$329:$F$342,MATCH($E18,$E$329:$E$342,0))*$D$3)+('Muni-Level Population'!BK614*INDEX($G$329:$G$342,MATCH($E18,$E$329:$E$342,0))*$D$3))</f>
        <v>349.20046286301567</v>
      </c>
      <c r="BK18" s="259">
        <f>IF(INDEX($F$329:$F$342,MATCH($E18,$E$329:$E$342,0))="*",'Muni-Level Population'!BL17*INDEX($H$329:$H$342,MATCH($E18,$E$329:$E$342,0))*$D$3,('Muni-Level Population'!BL316*INDEX($F$329:$F$342,MATCH($E18,$E$329:$E$342,0))*$D$3)+('Muni-Level Population'!BL614*INDEX($G$329:$G$342,MATCH($E18,$E$329:$E$342,0))*$D$3))</f>
        <v>349.2027763508512</v>
      </c>
      <c r="BL18" s="259">
        <f>IF(INDEX($F$329:$F$342,MATCH($E18,$E$329:$E$342,0))="*",'Muni-Level Population'!BM17*INDEX($H$329:$H$342,MATCH($E18,$E$329:$E$342,0))*$D$3,('Muni-Level Population'!BM316*INDEX($F$329:$F$342,MATCH($E18,$E$329:$E$342,0))*$D$3)+('Muni-Level Population'!BM614*INDEX($G$329:$G$342,MATCH($E18,$E$329:$E$342,0))*$D$3))</f>
        <v>349.20501521004684</v>
      </c>
      <c r="BM18" s="259">
        <f>IF(INDEX($F$329:$F$342,MATCH($E18,$E$329:$E$342,0))="*",'Muni-Level Population'!BN17*INDEX($H$329:$H$342,MATCH($E18,$E$329:$E$342,0))*$D$3,('Muni-Level Population'!BN316*INDEX($F$329:$F$342,MATCH($E18,$E$329:$E$342,0))*$D$3)+('Muni-Level Population'!BN614*INDEX($G$329:$G$342,MATCH($E18,$E$329:$E$342,0))*$D$3))</f>
        <v>349.2073286978823</v>
      </c>
      <c r="BN18" s="259">
        <f>IF(INDEX($F$329:$F$342,MATCH($E18,$E$329:$E$342,0))="*",'Muni-Level Population'!BO17*INDEX($H$329:$H$342,MATCH($E18,$E$329:$E$342,0))*$D$3,('Muni-Level Population'!BO316*INDEX($F$329:$F$342,MATCH($E18,$E$329:$E$342,0))*$D$3)+('Muni-Level Population'!BO614*INDEX($G$329:$G$342,MATCH($E18,$E$329:$E$342,0))*$D$3))</f>
        <v>349.20956755707795</v>
      </c>
      <c r="BO18" s="259">
        <f>IF(INDEX($F$329:$F$342,MATCH($E18,$E$329:$E$342,0))="*",'Muni-Level Population'!BP17*INDEX($H$329:$H$342,MATCH($E18,$E$329:$E$342,0))*$D$3,('Muni-Level Population'!BP316*INDEX($F$329:$F$342,MATCH($E18,$E$329:$E$342,0))*$D$3)+('Muni-Level Population'!BP614*INDEX($G$329:$G$342,MATCH($E18,$E$329:$E$342,0))*$D$3))</f>
        <v>349.21188104491347</v>
      </c>
      <c r="BP18" s="259">
        <f>IF(INDEX($F$329:$F$342,MATCH($E18,$E$329:$E$342,0))="*",'Muni-Level Population'!BQ17*INDEX($H$329:$H$342,MATCH($E18,$E$329:$E$342,0))*$D$3,('Muni-Level Population'!BQ316*INDEX($F$329:$F$342,MATCH($E18,$E$329:$E$342,0))*$D$3)+('Muni-Level Population'!BQ614*INDEX($G$329:$G$342,MATCH($E18,$E$329:$E$342,0))*$D$3))</f>
        <v>349.21419453274899</v>
      </c>
      <c r="BQ18" s="259">
        <f>IF(INDEX($F$329:$F$342,MATCH($E18,$E$329:$E$342,0))="*",'Muni-Level Population'!BR17*INDEX($H$329:$H$342,MATCH($E18,$E$329:$E$342,0))*$D$3,('Muni-Level Population'!BR316*INDEX($F$329:$F$342,MATCH($E18,$E$329:$E$342,0))*$D$3)+('Muni-Level Population'!BR614*INDEX($G$329:$G$342,MATCH($E18,$E$329:$E$342,0))*$D$3))</f>
        <v>349.21643339194463</v>
      </c>
      <c r="BR18" s="259">
        <f>IF(INDEX($F$329:$F$342,MATCH($E18,$E$329:$E$342,0))="*",'Muni-Level Population'!BS17*INDEX($H$329:$H$342,MATCH($E18,$E$329:$E$342,0))*$D$3,('Muni-Level Population'!BS316*INDEX($F$329:$F$342,MATCH($E18,$E$329:$E$342,0))*$D$3)+('Muni-Level Population'!BS614*INDEX($G$329:$G$342,MATCH($E18,$E$329:$E$342,0))*$D$3))</f>
        <v>349.2187468797801</v>
      </c>
      <c r="BS18" s="259">
        <f>IF(INDEX($F$329:$F$342,MATCH($E18,$E$329:$E$342,0))="*",'Muni-Level Population'!BT17*INDEX($H$329:$H$342,MATCH($E18,$E$329:$E$342,0))*$D$3,('Muni-Level Population'!BT316*INDEX($F$329:$F$342,MATCH($E18,$E$329:$E$342,0))*$D$3)+('Muni-Level Population'!BT614*INDEX($G$329:$G$342,MATCH($E18,$E$329:$E$342,0))*$D$3))</f>
        <v>349.22098573897574</v>
      </c>
      <c r="BT18" s="259">
        <f>IF(INDEX($F$329:$F$342,MATCH($E18,$E$329:$E$342,0))="*",'Muni-Level Population'!BU17*INDEX($H$329:$H$342,MATCH($E18,$E$329:$E$342,0))*$D$3,('Muni-Level Population'!BU316*INDEX($F$329:$F$342,MATCH($E18,$E$329:$E$342,0))*$D$3)+('Muni-Level Population'!BU614*INDEX($G$329:$G$342,MATCH($E18,$E$329:$E$342,0))*$D$3))</f>
        <v>349.22329922681126</v>
      </c>
      <c r="BU18" s="259">
        <f>IF(INDEX($F$329:$F$342,MATCH($E18,$E$329:$E$342,0))="*",'Muni-Level Population'!BV17*INDEX($H$329:$H$342,MATCH($E18,$E$329:$E$342,0))*$D$3,('Muni-Level Population'!BV316*INDEX($F$329:$F$342,MATCH($E18,$E$329:$E$342,0))*$D$3)+('Muni-Level Population'!BV614*INDEX($G$329:$G$342,MATCH($E18,$E$329:$E$342,0))*$D$3))</f>
        <v>349.22561271464679</v>
      </c>
      <c r="BV18" s="259">
        <f>IF(INDEX($F$329:$F$342,MATCH($E18,$E$329:$E$342,0))="*",'Muni-Level Population'!BW17*INDEX($H$329:$H$342,MATCH($E18,$E$329:$E$342,0))*$D$3,('Muni-Level Population'!BW316*INDEX($F$329:$F$342,MATCH($E18,$E$329:$E$342,0))*$D$3)+('Muni-Level Population'!BW614*INDEX($G$329:$G$342,MATCH($E18,$E$329:$E$342,0))*$D$3))</f>
        <v>349.22770231656267</v>
      </c>
      <c r="BW18" s="259">
        <f>IF(INDEX($F$329:$F$342,MATCH($E18,$E$329:$E$342,0))="*",'Muni-Level Population'!BX17*INDEX($H$329:$H$342,MATCH($E18,$E$329:$E$342,0))*$D$3,('Muni-Level Population'!BX316*INDEX($F$329:$F$342,MATCH($E18,$E$329:$E$342,0))*$D$3)+('Muni-Level Population'!BX614*INDEX($G$329:$G$342,MATCH($E18,$E$329:$E$342,0))*$D$3))</f>
        <v>349.23001580439819</v>
      </c>
      <c r="BX18" s="259">
        <f>IF(INDEX($F$329:$F$342,MATCH($E18,$E$329:$E$342,0))="*",'Muni-Level Population'!BY17*INDEX($H$329:$H$342,MATCH($E18,$E$329:$E$342,0))*$D$3,('Muni-Level Population'!BY316*INDEX($F$329:$F$342,MATCH($E18,$E$329:$E$342,0))*$D$3)+('Muni-Level Population'!BY614*INDEX($G$329:$G$342,MATCH($E18,$E$329:$E$342,0))*$D$3))</f>
        <v>349.23225466359378</v>
      </c>
      <c r="BY18" s="259">
        <f>IF(INDEX($F$329:$F$342,MATCH($E18,$E$329:$E$342,0))="*",'Muni-Level Population'!BZ17*INDEX($H$329:$H$342,MATCH($E18,$E$329:$E$342,0))*$D$3,('Muni-Level Population'!BZ316*INDEX($F$329:$F$342,MATCH($E18,$E$329:$E$342,0))*$D$3)+('Muni-Level Population'!BZ614*INDEX($G$329:$G$342,MATCH($E18,$E$329:$E$342,0))*$D$3))</f>
        <v>349.23456815142936</v>
      </c>
      <c r="BZ18" s="259">
        <f>IF(INDEX($F$329:$F$342,MATCH($E18,$E$329:$E$342,0))="*",'Muni-Level Population'!CA17*INDEX($H$329:$H$342,MATCH($E18,$E$329:$E$342,0))*$D$3,('Muni-Level Population'!CA316*INDEX($F$329:$F$342,MATCH($E18,$E$329:$E$342,0))*$D$3)+('Muni-Level Population'!CA614*INDEX($G$329:$G$342,MATCH($E18,$E$329:$E$342,0))*$D$3))</f>
        <v>349.236807010625</v>
      </c>
      <c r="CA18" s="259">
        <f>IF(INDEX($F$329:$F$342,MATCH($E18,$E$329:$E$342,0))="*",'Muni-Level Population'!CB17*INDEX($H$329:$H$342,MATCH($E18,$E$329:$E$342,0))*$D$3,('Muni-Level Population'!CB316*INDEX($F$329:$F$342,MATCH($E18,$E$329:$E$342,0))*$D$3)+('Muni-Level Population'!CB614*INDEX($G$329:$G$342,MATCH($E18,$E$329:$E$342,0))*$D$3))</f>
        <v>349.23912049846047</v>
      </c>
      <c r="CB18" s="259">
        <f>IF(INDEX($F$329:$F$342,MATCH($E18,$E$329:$E$342,0))="*",'Muni-Level Population'!CC17*INDEX($H$329:$H$342,MATCH($E18,$E$329:$E$342,0))*$D$3,('Muni-Level Population'!CC316*INDEX($F$329:$F$342,MATCH($E18,$E$329:$E$342,0))*$D$3)+('Muni-Level Population'!CC614*INDEX($G$329:$G$342,MATCH($E18,$E$329:$E$342,0))*$D$3))</f>
        <v>349.24143398629599</v>
      </c>
      <c r="CC18" s="259">
        <f>IF(INDEX($F$329:$F$342,MATCH($E18,$E$329:$E$342,0))="*",'Muni-Level Population'!CD17*INDEX($H$329:$H$342,MATCH($E18,$E$329:$E$342,0))*$D$3,('Muni-Level Population'!CD316*INDEX($F$329:$F$342,MATCH($E18,$E$329:$E$342,0))*$D$3)+('Muni-Level Population'!CD614*INDEX($G$329:$G$342,MATCH($E18,$E$329:$E$342,0))*$D$3))</f>
        <v>349.24367284549163</v>
      </c>
      <c r="CD18" s="259">
        <f>IF(INDEX($F$329:$F$342,MATCH($E18,$E$329:$E$342,0))="*",'Muni-Level Population'!CE17*INDEX($H$329:$H$342,MATCH($E18,$E$329:$E$342,0))*$D$3,('Muni-Level Population'!CE316*INDEX($F$329:$F$342,MATCH($E18,$E$329:$E$342,0))*$D$3)+('Muni-Level Population'!CE614*INDEX($G$329:$G$342,MATCH($E18,$E$329:$E$342,0))*$D$3))</f>
        <v>349.24598633332715</v>
      </c>
      <c r="CE18" s="259">
        <f>IF(INDEX($F$329:$F$342,MATCH($E18,$E$329:$E$342,0))="*",'Muni-Level Population'!CF17*INDEX($H$329:$H$342,MATCH($E18,$E$329:$E$342,0))*$D$3,('Muni-Level Population'!CF316*INDEX($F$329:$F$342,MATCH($E18,$E$329:$E$342,0))*$D$3)+('Muni-Level Population'!CF614*INDEX($G$329:$G$342,MATCH($E18,$E$329:$E$342,0))*$D$3))</f>
        <v>349.2482251925228</v>
      </c>
      <c r="CF18" s="259">
        <f>IF(INDEX($F$329:$F$342,MATCH($E18,$E$329:$E$342,0))="*",'Muni-Level Population'!CG17*INDEX($H$329:$H$342,MATCH($E18,$E$329:$E$342,0))*$D$3,('Muni-Level Population'!CG316*INDEX($F$329:$F$342,MATCH($E18,$E$329:$E$342,0))*$D$3)+('Muni-Level Population'!CG614*INDEX($G$329:$G$342,MATCH($E18,$E$329:$E$342,0))*$D$3))</f>
        <v>349.25053868035826</v>
      </c>
      <c r="CG18" s="259">
        <f>IF(INDEX($F$329:$F$342,MATCH($E18,$E$329:$E$342,0))="*",'Muni-Level Population'!CH17*INDEX($H$329:$H$342,MATCH($E18,$E$329:$E$342,0))*$D$3,('Muni-Level Population'!CH316*INDEX($F$329:$F$342,MATCH($E18,$E$329:$E$342,0))*$D$3)+('Muni-Level Population'!CH614*INDEX($G$329:$G$342,MATCH($E18,$E$329:$E$342,0))*$D$3))</f>
        <v>349.25285216819378</v>
      </c>
      <c r="CH18" s="259">
        <f>IF(INDEX($F$329:$F$342,MATCH($E18,$E$329:$E$342,0))="*",'Muni-Level Population'!CI17*INDEX($H$329:$H$342,MATCH($E18,$E$329:$E$342,0))*$D$3,('Muni-Level Population'!CI316*INDEX($F$329:$F$342,MATCH($E18,$E$329:$E$342,0))*$D$3)+('Muni-Level Population'!CI614*INDEX($G$329:$G$342,MATCH($E18,$E$329:$E$342,0))*$D$3))</f>
        <v>349.25494177010972</v>
      </c>
      <c r="CI18" s="259">
        <f>IF(INDEX($F$329:$F$342,MATCH($E18,$E$329:$E$342,0))="*",'Muni-Level Population'!CJ17*INDEX($H$329:$H$342,MATCH($E18,$E$329:$E$342,0))*$D$3,('Muni-Level Population'!CJ316*INDEX($F$329:$F$342,MATCH($E18,$E$329:$E$342,0))*$D$3)+('Muni-Level Population'!CJ614*INDEX($G$329:$G$342,MATCH($E18,$E$329:$E$342,0))*$D$3))</f>
        <v>349.25725525794525</v>
      </c>
      <c r="CJ18" s="259">
        <f>IF(INDEX($F$329:$F$342,MATCH($E18,$E$329:$E$342,0))="*",'Muni-Level Population'!CK17*INDEX($H$329:$H$342,MATCH($E18,$E$329:$E$342,0))*$D$3,('Muni-Level Population'!CK316*INDEX($F$329:$F$342,MATCH($E18,$E$329:$E$342,0))*$D$3)+('Muni-Level Population'!CK614*INDEX($G$329:$G$342,MATCH($E18,$E$329:$E$342,0))*$D$3))</f>
        <v>349.25949411714089</v>
      </c>
      <c r="CK18" s="259">
        <f>IF(INDEX($F$329:$F$342,MATCH($E18,$E$329:$E$342,0))="*",'Muni-Level Population'!CL17*INDEX($H$329:$H$342,MATCH($E18,$E$329:$E$342,0))*$D$3,('Muni-Level Population'!CL316*INDEX($F$329:$F$342,MATCH($E18,$E$329:$E$342,0))*$D$3)+('Muni-Level Population'!CL614*INDEX($G$329:$G$342,MATCH($E18,$E$329:$E$342,0))*$D$3))</f>
        <v>349.26180760497635</v>
      </c>
      <c r="CL18" s="259">
        <f>IF(INDEX($F$329:$F$342,MATCH($E18,$E$329:$E$342,0))="*",'Muni-Level Population'!CM17*INDEX($H$329:$H$342,MATCH($E18,$E$329:$E$342,0))*$D$3,('Muni-Level Population'!CM316*INDEX($F$329:$F$342,MATCH($E18,$E$329:$E$342,0))*$D$3)+('Muni-Level Population'!CM614*INDEX($G$329:$G$342,MATCH($E18,$E$329:$E$342,0))*$D$3))</f>
        <v>349.264046464172</v>
      </c>
    </row>
    <row r="19" spans="2:90" x14ac:dyDescent="0.3">
      <c r="B19" s="2">
        <v>5000148700</v>
      </c>
      <c r="C19" s="276">
        <v>50001</v>
      </c>
      <c r="D19" s="2" t="s">
        <v>751</v>
      </c>
      <c r="E19" s="2" t="str">
        <f>INDEX('Population Data'!$Y$4:$Y$17,MATCH('Muni-Level Population'!C18,'Population Data'!$Z$4:$Z$17,0))</f>
        <v>Addison</v>
      </c>
      <c r="F19" s="259">
        <f>IF(INDEX($F$329:$F$342,MATCH($E19,$E$329:$E$342,0))="*",'Muni-Level Population'!G18*INDEX($H$329:$H$342,MATCH($E19,$E$329:$E$342,0))*$D$3,('Muni-Level Population'!G317*INDEX($F$329:$F$342,MATCH($E19,$E$329:$E$342,0))*$D$3)+('Muni-Level Population'!G615*INDEX($G$329:$G$342,MATCH($E19,$E$329:$E$342,0))*$D$3))</f>
        <v>304.02933835448272</v>
      </c>
      <c r="G19" s="259">
        <f>IF(INDEX($F$329:$F$342,MATCH($E19,$E$329:$E$342,0))="*",'Muni-Level Population'!H18*INDEX($H$329:$H$342,MATCH($E19,$E$329:$E$342,0))*$D$3,('Muni-Level Population'!H317*INDEX($F$329:$F$342,MATCH($E19,$E$329:$E$342,0))*$D$3)+('Muni-Level Population'!H615*INDEX($G$329:$G$342,MATCH($E19,$E$329:$E$342,0))*$D$3))</f>
        <v>303.9616353980482</v>
      </c>
      <c r="H19" s="259">
        <f>IF(INDEX($F$329:$F$342,MATCH($E19,$E$329:$E$342,0))="*",'Muni-Level Population'!I18*INDEX($H$329:$H$342,MATCH($E19,$E$329:$E$342,0))*$D$3,('Muni-Level Population'!I317*INDEX($F$329:$F$342,MATCH($E19,$E$329:$E$342,0))*$D$3)+('Muni-Level Population'!I615*INDEX($G$329:$G$342,MATCH($E19,$E$329:$E$342,0))*$D$3))</f>
        <v>303.89393244161374</v>
      </c>
      <c r="I19" s="259">
        <f>IF(INDEX($F$329:$F$342,MATCH($E19,$E$329:$E$342,0))="*",'Muni-Level Population'!J18*INDEX($H$329:$H$342,MATCH($E19,$E$329:$E$342,0))*$D$3,('Muni-Level Population'!J317*INDEX($F$329:$F$342,MATCH($E19,$E$329:$E$342,0))*$D$3)+('Muni-Level Population'!J615*INDEX($G$329:$G$342,MATCH($E19,$E$329:$E$342,0))*$D$3))</f>
        <v>303.82841345151587</v>
      </c>
      <c r="J19" s="259">
        <f>IF(INDEX($F$329:$F$342,MATCH($E19,$E$329:$E$342,0))="*",'Muni-Level Population'!K18*INDEX($H$329:$H$342,MATCH($E19,$E$329:$E$342,0))*$D$3,('Muni-Level Population'!K317*INDEX($F$329:$F$342,MATCH($E19,$E$329:$E$342,0))*$D$3)+('Muni-Level Population'!K615*INDEX($G$329:$G$342,MATCH($E19,$E$329:$E$342,0))*$D$3))</f>
        <v>303.76071049508136</v>
      </c>
      <c r="K19" s="259">
        <f>IF(INDEX($F$329:$F$342,MATCH($E19,$E$329:$E$342,0))="*",'Muni-Level Population'!L18*INDEX($H$329:$H$342,MATCH($E19,$E$329:$E$342,0))*$D$3,('Muni-Level Population'!L317*INDEX($F$329:$F$342,MATCH($E19,$E$329:$E$342,0))*$D$3)+('Muni-Level Population'!L615*INDEX($G$329:$G$342,MATCH($E19,$E$329:$E$342,0))*$D$3))</f>
        <v>303.69519150498343</v>
      </c>
      <c r="L19" s="259">
        <f>IF(INDEX($F$329:$F$342,MATCH($E19,$E$329:$E$342,0))="*",'Muni-Level Population'!M18*INDEX($H$329:$H$342,MATCH($E19,$E$329:$E$342,0))*$D$3,('Muni-Level Population'!M317*INDEX($F$329:$F$342,MATCH($E19,$E$329:$E$342,0))*$D$3)+('Muni-Level Population'!M615*INDEX($G$329:$G$342,MATCH($E19,$E$329:$E$342,0))*$D$3))</f>
        <v>303.62748854854897</v>
      </c>
      <c r="M19" s="259">
        <f>IF(INDEX($F$329:$F$342,MATCH($E19,$E$329:$E$342,0))="*",'Muni-Level Population'!N18*INDEX($H$329:$H$342,MATCH($E19,$E$329:$E$342,0))*$D$3,('Muni-Level Population'!N317*INDEX($F$329:$F$342,MATCH($E19,$E$329:$E$342,0))*$D$3)+('Muni-Level Population'!N615*INDEX($G$329:$G$342,MATCH($E19,$E$329:$E$342,0))*$D$3))</f>
        <v>303.55978559211451</v>
      </c>
      <c r="N19" s="259">
        <f>IF(INDEX($F$329:$F$342,MATCH($E19,$E$329:$E$342,0))="*",'Muni-Level Population'!O18*INDEX($H$329:$H$342,MATCH($E19,$E$329:$E$342,0))*$D$3,('Muni-Level Population'!O317*INDEX($F$329:$F$342,MATCH($E19,$E$329:$E$342,0))*$D$3)+('Muni-Level Population'!O615*INDEX($G$329:$G$342,MATCH($E19,$E$329:$E$342,0))*$D$3))</f>
        <v>303.49863453468976</v>
      </c>
      <c r="O19" s="259">
        <f>IF(INDEX($F$329:$F$342,MATCH($E19,$E$329:$E$342,0))="*",'Muni-Level Population'!P18*INDEX($H$329:$H$342,MATCH($E19,$E$329:$E$342,0))*$D$3,('Muni-Level Population'!P317*INDEX($F$329:$F$342,MATCH($E19,$E$329:$E$342,0))*$D$3)+('Muni-Level Population'!P615*INDEX($G$329:$G$342,MATCH($E19,$E$329:$E$342,0))*$D$3))</f>
        <v>303.4309315782553</v>
      </c>
      <c r="P19" s="259">
        <f>IF(INDEX($F$329:$F$342,MATCH($E19,$E$329:$E$342,0))="*",'Muni-Level Population'!Q18*INDEX($H$329:$H$342,MATCH($E19,$E$329:$E$342,0))*$D$3,('Muni-Level Population'!Q317*INDEX($F$329:$F$342,MATCH($E19,$E$329:$E$342,0))*$D$3)+('Muni-Level Population'!Q615*INDEX($G$329:$G$342,MATCH($E19,$E$329:$E$342,0))*$D$3))</f>
        <v>303.36541258815731</v>
      </c>
      <c r="Q19" s="259">
        <f>IF(INDEX($F$329:$F$342,MATCH($E19,$E$329:$E$342,0))="*",'Muni-Level Population'!R18*INDEX($H$329:$H$342,MATCH($E19,$E$329:$E$342,0))*$D$3,('Muni-Level Population'!R317*INDEX($F$329:$F$342,MATCH($E19,$E$329:$E$342,0))*$D$3)+('Muni-Level Population'!R615*INDEX($G$329:$G$342,MATCH($E19,$E$329:$E$342,0))*$D$3))</f>
        <v>303.29770963172291</v>
      </c>
      <c r="R19" s="259">
        <f>IF(INDEX($F$329:$F$342,MATCH($E19,$E$329:$E$342,0))="*",'Muni-Level Population'!S18*INDEX($H$329:$H$342,MATCH($E19,$E$329:$E$342,0))*$D$3,('Muni-Level Population'!S317*INDEX($F$329:$F$342,MATCH($E19,$E$329:$E$342,0))*$D$3)+('Muni-Level Population'!S615*INDEX($G$329:$G$342,MATCH($E19,$E$329:$E$342,0))*$D$3))</f>
        <v>303.23219064162498</v>
      </c>
      <c r="S19" s="259">
        <f>IF(INDEX($F$329:$F$342,MATCH($E19,$E$329:$E$342,0))="*",'Muni-Level Population'!T18*INDEX($H$329:$H$342,MATCH($E19,$E$329:$E$342,0))*$D$3,('Muni-Level Population'!T317*INDEX($F$329:$F$342,MATCH($E19,$E$329:$E$342,0))*$D$3)+('Muni-Level Population'!T615*INDEX($G$329:$G$342,MATCH($E19,$E$329:$E$342,0))*$D$3))</f>
        <v>303.16448768519047</v>
      </c>
      <c r="T19" s="259">
        <f>IF(INDEX($F$329:$F$342,MATCH($E19,$E$329:$E$342,0))="*",'Muni-Level Population'!U18*INDEX($H$329:$H$342,MATCH($E19,$E$329:$E$342,0))*$D$3,('Muni-Level Population'!U317*INDEX($F$329:$F$342,MATCH($E19,$E$329:$E$342,0))*$D$3)+('Muni-Level Population'!U615*INDEX($G$329:$G$342,MATCH($E19,$E$329:$E$342,0))*$D$3))</f>
        <v>303.09678472875606</v>
      </c>
      <c r="U19" s="259">
        <f>IF(INDEX($F$329:$F$342,MATCH($E19,$E$329:$E$342,0))="*",'Muni-Level Population'!V18*INDEX($H$329:$H$342,MATCH($E19,$E$329:$E$342,0))*$D$3,('Muni-Level Population'!V317*INDEX($F$329:$F$342,MATCH($E19,$E$329:$E$342,0))*$D$3)+('Muni-Level Population'!V615*INDEX($G$329:$G$342,MATCH($E19,$E$329:$E$342,0))*$D$3))</f>
        <v>303.03126573865813</v>
      </c>
      <c r="V19" s="259">
        <f>IF(INDEX($F$329:$F$342,MATCH($E19,$E$329:$E$342,0))="*",'Muni-Level Population'!W18*INDEX($H$329:$H$342,MATCH($E19,$E$329:$E$342,0))*$D$3,('Muni-Level Population'!W317*INDEX($F$329:$F$342,MATCH($E19,$E$329:$E$342,0))*$D$3)+('Muni-Level Population'!W615*INDEX($G$329:$G$342,MATCH($E19,$E$329:$E$342,0))*$D$3))</f>
        <v>302.96356278222362</v>
      </c>
      <c r="W19" s="259">
        <f>IF(INDEX($F$329:$F$342,MATCH($E19,$E$329:$E$342,0))="*",'Muni-Level Population'!X18*INDEX($H$329:$H$342,MATCH($E19,$E$329:$E$342,0))*$D$3,('Muni-Level Population'!X317*INDEX($F$329:$F$342,MATCH($E19,$E$329:$E$342,0))*$D$3)+('Muni-Level Population'!X615*INDEX($G$329:$G$342,MATCH($E19,$E$329:$E$342,0))*$D$3))</f>
        <v>302.89804379212575</v>
      </c>
      <c r="X19" s="259">
        <f>IF(INDEX($F$329:$F$342,MATCH($E19,$E$329:$E$342,0))="*",'Muni-Level Population'!Y18*INDEX($H$329:$H$342,MATCH($E19,$E$329:$E$342,0))*$D$3,('Muni-Level Population'!Y317*INDEX($F$329:$F$342,MATCH($E19,$E$329:$E$342,0))*$D$3)+('Muni-Level Population'!Y615*INDEX($G$329:$G$342,MATCH($E19,$E$329:$E$342,0))*$D$3))</f>
        <v>302.83034083569123</v>
      </c>
      <c r="Y19" s="259">
        <f>IF(INDEX($F$329:$F$342,MATCH($E19,$E$329:$E$342,0))="*",'Muni-Level Population'!Z18*INDEX($H$329:$H$342,MATCH($E19,$E$329:$E$342,0))*$D$3,('Muni-Level Population'!Z317*INDEX($F$329:$F$342,MATCH($E19,$E$329:$E$342,0))*$D$3)+('Muni-Level Population'!Z615*INDEX($G$329:$G$342,MATCH($E19,$E$329:$E$342,0))*$D$3))</f>
        <v>302.76263787925677</v>
      </c>
      <c r="Z19" s="259">
        <f>IF(INDEX($F$329:$F$342,MATCH($E19,$E$329:$E$342,0))="*",'Muni-Level Population'!AA18*INDEX($H$329:$H$342,MATCH($E19,$E$329:$E$342,0))*$D$3,('Muni-Level Population'!AA317*INDEX($F$329:$F$342,MATCH($E19,$E$329:$E$342,0))*$D$3)+('Muni-Level Population'!AA615*INDEX($G$329:$G$342,MATCH($E19,$E$329:$E$342,0))*$D$3))</f>
        <v>302.70148682183208</v>
      </c>
      <c r="AA19" s="259">
        <f>IF(INDEX($F$329:$F$342,MATCH($E19,$E$329:$E$342,0))="*",'Muni-Level Population'!AB18*INDEX($H$329:$H$342,MATCH($E19,$E$329:$E$342,0))*$D$3,('Muni-Level Population'!AB317*INDEX($F$329:$F$342,MATCH($E19,$E$329:$E$342,0))*$D$3)+('Muni-Level Population'!AB615*INDEX($G$329:$G$342,MATCH($E19,$E$329:$E$342,0))*$D$3))</f>
        <v>302.63378386539762</v>
      </c>
      <c r="AB19" s="259">
        <f>IF(INDEX($F$329:$F$342,MATCH($E19,$E$329:$E$342,0))="*",'Muni-Level Population'!AC18*INDEX($H$329:$H$342,MATCH($E19,$E$329:$E$342,0))*$D$3,('Muni-Level Population'!AC317*INDEX($F$329:$F$342,MATCH($E19,$E$329:$E$342,0))*$D$3)+('Muni-Level Population'!AC615*INDEX($G$329:$G$342,MATCH($E19,$E$329:$E$342,0))*$D$3))</f>
        <v>302.56826487529969</v>
      </c>
      <c r="AC19" s="259">
        <f>IF(INDEX($F$329:$F$342,MATCH($E19,$E$329:$E$342,0))="*",'Muni-Level Population'!AD18*INDEX($H$329:$H$342,MATCH($E19,$E$329:$E$342,0))*$D$3,('Muni-Level Population'!AD317*INDEX($F$329:$F$342,MATCH($E19,$E$329:$E$342,0))*$D$3)+('Muni-Level Population'!AD615*INDEX($G$329:$G$342,MATCH($E19,$E$329:$E$342,0))*$D$3))</f>
        <v>302.50056191886523</v>
      </c>
      <c r="AD19" s="259">
        <f>IF(INDEX($F$329:$F$342,MATCH($E19,$E$329:$E$342,0))="*",'Muni-Level Population'!AE18*INDEX($H$329:$H$342,MATCH($E19,$E$329:$E$342,0))*$D$3,('Muni-Level Population'!AE317*INDEX($F$329:$F$342,MATCH($E19,$E$329:$E$342,0))*$D$3)+('Muni-Level Population'!AE615*INDEX($G$329:$G$342,MATCH($E19,$E$329:$E$342,0))*$D$3))</f>
        <v>302.43504292876736</v>
      </c>
      <c r="AE19" s="259">
        <f>IF(INDEX($F$329:$F$342,MATCH($E19,$E$329:$E$342,0))="*",'Muni-Level Population'!AF18*INDEX($H$329:$H$342,MATCH($E19,$E$329:$E$342,0))*$D$3,('Muni-Level Population'!AF317*INDEX($F$329:$F$342,MATCH($E19,$E$329:$E$342,0))*$D$3)+('Muni-Level Population'!AF615*INDEX($G$329:$G$342,MATCH($E19,$E$329:$E$342,0))*$D$3))</f>
        <v>302.36733997233284</v>
      </c>
      <c r="AF19" s="259">
        <f>IF(INDEX($F$329:$F$342,MATCH($E19,$E$329:$E$342,0))="*",'Muni-Level Population'!AG18*INDEX($H$329:$H$342,MATCH($E19,$E$329:$E$342,0))*$D$3,('Muni-Level Population'!AG317*INDEX($F$329:$F$342,MATCH($E19,$E$329:$E$342,0))*$D$3)+('Muni-Level Population'!AG615*INDEX($G$329:$G$342,MATCH($E19,$E$329:$E$342,0))*$D$3))</f>
        <v>302.29963701589838</v>
      </c>
      <c r="AG19" s="259">
        <f>IF(INDEX($F$329:$F$342,MATCH($E19,$E$329:$E$342,0))="*",'Muni-Level Population'!AH18*INDEX($H$329:$H$342,MATCH($E19,$E$329:$E$342,0))*$D$3,('Muni-Level Population'!AH317*INDEX($F$329:$F$342,MATCH($E19,$E$329:$E$342,0))*$D$3)+('Muni-Level Population'!AH615*INDEX($G$329:$G$342,MATCH($E19,$E$329:$E$342,0))*$D$3))</f>
        <v>302.23411802580046</v>
      </c>
      <c r="AH19" s="259">
        <f>IF(INDEX($F$329:$F$342,MATCH($E19,$E$329:$E$342,0))="*",'Muni-Level Population'!AI18*INDEX($H$329:$H$342,MATCH($E19,$E$329:$E$342,0))*$D$3,('Muni-Level Population'!AI317*INDEX($F$329:$F$342,MATCH($E19,$E$329:$E$342,0))*$D$3)+('Muni-Level Population'!AI615*INDEX($G$329:$G$342,MATCH($E19,$E$329:$E$342,0))*$D$3))</f>
        <v>302.166415069366</v>
      </c>
      <c r="AI19" s="259">
        <f>IF(INDEX($F$329:$F$342,MATCH($E19,$E$329:$E$342,0))="*",'Muni-Level Population'!AJ18*INDEX($H$329:$H$342,MATCH($E19,$E$329:$E$342,0))*$D$3,('Muni-Level Population'!AJ317*INDEX($F$329:$F$342,MATCH($E19,$E$329:$E$342,0))*$D$3)+('Muni-Level Population'!AJ615*INDEX($G$329:$G$342,MATCH($E19,$E$329:$E$342,0))*$D$3))</f>
        <v>302.10089607926813</v>
      </c>
      <c r="AJ19" s="259">
        <f>IF(INDEX($F$329:$F$342,MATCH($E19,$E$329:$E$342,0))="*",'Muni-Level Population'!AK18*INDEX($H$329:$H$342,MATCH($E19,$E$329:$E$342,0))*$D$3,('Muni-Level Population'!AK317*INDEX($F$329:$F$342,MATCH($E19,$E$329:$E$342,0))*$D$3)+('Muni-Level Population'!AK615*INDEX($G$329:$G$342,MATCH($E19,$E$329:$E$342,0))*$D$3))</f>
        <v>302.03319312283361</v>
      </c>
      <c r="AK19" s="259">
        <f>IF(INDEX($F$329:$F$342,MATCH($E19,$E$329:$E$342,0))="*",'Muni-Level Population'!AL18*INDEX($H$329:$H$342,MATCH($E19,$E$329:$E$342,0))*$D$3,('Muni-Level Population'!AL317*INDEX($F$329:$F$342,MATCH($E19,$E$329:$E$342,0))*$D$3)+('Muni-Level Population'!AL615*INDEX($G$329:$G$342,MATCH($E19,$E$329:$E$342,0))*$D$3))</f>
        <v>301.96549016639915</v>
      </c>
      <c r="AL19" s="259">
        <f>IF(INDEX($F$329:$F$342,MATCH($E19,$E$329:$E$342,0))="*",'Muni-Level Population'!AM18*INDEX($H$329:$H$342,MATCH($E19,$E$329:$E$342,0))*$D$3,('Muni-Level Population'!AM317*INDEX($F$329:$F$342,MATCH($E19,$E$329:$E$342,0))*$D$3)+('Muni-Level Population'!AM615*INDEX($G$329:$G$342,MATCH($E19,$E$329:$E$342,0))*$D$3))</f>
        <v>301.9043391089744</v>
      </c>
      <c r="AM19" s="259">
        <f>IF(INDEX($F$329:$F$342,MATCH($E19,$E$329:$E$342,0))="*",'Muni-Level Population'!AN18*INDEX($H$329:$H$342,MATCH($E19,$E$329:$E$342,0))*$D$3,('Muni-Level Population'!AN317*INDEX($F$329:$F$342,MATCH($E19,$E$329:$E$342,0))*$D$3)+('Muni-Level Population'!AN615*INDEX($G$329:$G$342,MATCH($E19,$E$329:$E$342,0))*$D$3))</f>
        <v>301.83663615253994</v>
      </c>
      <c r="AN19" s="259">
        <f>IF(INDEX($F$329:$F$342,MATCH($E19,$E$329:$E$342,0))="*",'Muni-Level Population'!AO18*INDEX($H$329:$H$342,MATCH($E19,$E$329:$E$342,0))*$D$3,('Muni-Level Population'!AO317*INDEX($F$329:$F$342,MATCH($E19,$E$329:$E$342,0))*$D$3)+('Muni-Level Population'!AO615*INDEX($G$329:$G$342,MATCH($E19,$E$329:$E$342,0))*$D$3))</f>
        <v>301.77111716244201</v>
      </c>
      <c r="AO19" s="259">
        <f>IF(INDEX($F$329:$F$342,MATCH($E19,$E$329:$E$342,0))="*",'Muni-Level Population'!AP18*INDEX($H$329:$H$342,MATCH($E19,$E$329:$E$342,0))*$D$3,('Muni-Level Population'!AP317*INDEX($F$329:$F$342,MATCH($E19,$E$329:$E$342,0))*$D$3)+('Muni-Level Population'!AP615*INDEX($G$329:$G$342,MATCH($E19,$E$329:$E$342,0))*$D$3))</f>
        <v>301.70341420600749</v>
      </c>
      <c r="AP19" s="259">
        <f>IF(INDEX($F$329:$F$342,MATCH($E19,$E$329:$E$342,0))="*",'Muni-Level Population'!AQ18*INDEX($H$329:$H$342,MATCH($E19,$E$329:$E$342,0))*$D$3,('Muni-Level Population'!AQ317*INDEX($F$329:$F$342,MATCH($E19,$E$329:$E$342,0))*$D$3)+('Muni-Level Population'!AQ615*INDEX($G$329:$G$342,MATCH($E19,$E$329:$E$342,0))*$D$3))</f>
        <v>301.63789521590968</v>
      </c>
      <c r="AQ19" s="259">
        <f>IF(INDEX($F$329:$F$342,MATCH($E19,$E$329:$E$342,0))="*",'Muni-Level Population'!AR18*INDEX($H$329:$H$342,MATCH($E19,$E$329:$E$342,0))*$D$3,('Muni-Level Population'!AR317*INDEX($F$329:$F$342,MATCH($E19,$E$329:$E$342,0))*$D$3)+('Muni-Level Population'!AR615*INDEX($G$329:$G$342,MATCH($E19,$E$329:$E$342,0))*$D$3))</f>
        <v>301.57019225947516</v>
      </c>
      <c r="AR19" s="259">
        <f>IF(INDEX($F$329:$F$342,MATCH($E19,$E$329:$E$342,0))="*",'Muni-Level Population'!AS18*INDEX($H$329:$H$342,MATCH($E19,$E$329:$E$342,0))*$D$3,('Muni-Level Population'!AS317*INDEX($F$329:$F$342,MATCH($E19,$E$329:$E$342,0))*$D$3)+('Muni-Level Population'!AS615*INDEX($G$329:$G$342,MATCH($E19,$E$329:$E$342,0))*$D$3))</f>
        <v>301.50248930304065</v>
      </c>
      <c r="AS19" s="259">
        <f>IF(INDEX($F$329:$F$342,MATCH($E19,$E$329:$E$342,0))="*",'Muni-Level Population'!AT18*INDEX($H$329:$H$342,MATCH($E19,$E$329:$E$342,0))*$D$3,('Muni-Level Population'!AT317*INDEX($F$329:$F$342,MATCH($E19,$E$329:$E$342,0))*$D$3)+('Muni-Level Population'!AT615*INDEX($G$329:$G$342,MATCH($E19,$E$329:$E$342,0))*$D$3))</f>
        <v>301.43697031294278</v>
      </c>
      <c r="AT19" s="259">
        <f>IF(INDEX($F$329:$F$342,MATCH($E19,$E$329:$E$342,0))="*",'Muni-Level Population'!AU18*INDEX($H$329:$H$342,MATCH($E19,$E$329:$E$342,0))*$D$3,('Muni-Level Population'!AU317*INDEX($F$329:$F$342,MATCH($E19,$E$329:$E$342,0))*$D$3)+('Muni-Level Population'!AU615*INDEX($G$329:$G$342,MATCH($E19,$E$329:$E$342,0))*$D$3))</f>
        <v>301.36926735650826</v>
      </c>
      <c r="AU19" s="259">
        <f>IF(INDEX($F$329:$F$342,MATCH($E19,$E$329:$E$342,0))="*",'Muni-Level Population'!AV18*INDEX($H$329:$H$342,MATCH($E19,$E$329:$E$342,0))*$D$3,('Muni-Level Population'!AV317*INDEX($F$329:$F$342,MATCH($E19,$E$329:$E$342,0))*$D$3)+('Muni-Level Population'!AV615*INDEX($G$329:$G$342,MATCH($E19,$E$329:$E$342,0))*$D$3))</f>
        <v>301.30374836641045</v>
      </c>
      <c r="AV19" s="259">
        <f>IF(INDEX($F$329:$F$342,MATCH($E19,$E$329:$E$342,0))="*",'Muni-Level Population'!AW18*INDEX($H$329:$H$342,MATCH($E19,$E$329:$E$342,0))*$D$3,('Muni-Level Population'!AW317*INDEX($F$329:$F$342,MATCH($E19,$E$329:$E$342,0))*$D$3)+('Muni-Level Population'!AW615*INDEX($G$329:$G$342,MATCH($E19,$E$329:$E$342,0))*$D$3))</f>
        <v>301.23604540997593</v>
      </c>
      <c r="AW19" s="259">
        <f>IF(INDEX($F$329:$F$342,MATCH($E19,$E$329:$E$342,0))="*",'Muni-Level Population'!AX18*INDEX($H$329:$H$342,MATCH($E19,$E$329:$E$342,0))*$D$3,('Muni-Level Population'!AX317*INDEX($F$329:$F$342,MATCH($E19,$E$329:$E$342,0))*$D$3)+('Muni-Level Population'!AX615*INDEX($G$329:$G$342,MATCH($E19,$E$329:$E$342,0))*$D$3))</f>
        <v>301.16834245354141</v>
      </c>
      <c r="AX19" s="259">
        <f>IF(INDEX($F$329:$F$342,MATCH($E19,$E$329:$E$342,0))="*",'Muni-Level Population'!AY18*INDEX($H$329:$H$342,MATCH($E19,$E$329:$E$342,0))*$D$3,('Muni-Level Population'!AY317*INDEX($F$329:$F$342,MATCH($E19,$E$329:$E$342,0))*$D$3)+('Muni-Level Population'!AY615*INDEX($G$329:$G$342,MATCH($E19,$E$329:$E$342,0))*$D$3))</f>
        <v>301.10500742978013</v>
      </c>
      <c r="AY19" s="259">
        <f>IF(INDEX($F$329:$F$342,MATCH($E19,$E$329:$E$342,0))="*",'Muni-Level Population'!AZ18*INDEX($H$329:$H$342,MATCH($E19,$E$329:$E$342,0))*$D$3,('Muni-Level Population'!AZ317*INDEX($F$329:$F$342,MATCH($E19,$E$329:$E$342,0))*$D$3)+('Muni-Level Population'!AZ615*INDEX($G$329:$G$342,MATCH($E19,$E$329:$E$342,0))*$D$3))</f>
        <v>301.03730447334561</v>
      </c>
      <c r="AZ19" s="259">
        <f>IF(INDEX($F$329:$F$342,MATCH($E19,$E$329:$E$342,0))="*",'Muni-Level Population'!BA18*INDEX($H$329:$H$342,MATCH($E19,$E$329:$E$342,0))*$D$3,('Muni-Level Population'!BA317*INDEX($F$329:$F$342,MATCH($E19,$E$329:$E$342,0))*$D$3)+('Muni-Level Population'!BA615*INDEX($G$329:$G$342,MATCH($E19,$E$329:$E$342,0))*$D$3))</f>
        <v>300.9717854832478</v>
      </c>
      <c r="BA19" s="259">
        <f>IF(INDEX($F$329:$F$342,MATCH($E19,$E$329:$E$342,0))="*",'Muni-Level Population'!BB18*INDEX($H$329:$H$342,MATCH($E19,$E$329:$E$342,0))*$D$3,('Muni-Level Population'!BB317*INDEX($F$329:$F$342,MATCH($E19,$E$329:$E$342,0))*$D$3)+('Muni-Level Population'!BB615*INDEX($G$329:$G$342,MATCH($E19,$E$329:$E$342,0))*$D$3))</f>
        <v>300.90408252681328</v>
      </c>
      <c r="BB19" s="259">
        <f>IF(INDEX($F$329:$F$342,MATCH($E19,$E$329:$E$342,0))="*",'Muni-Level Population'!BC18*INDEX($H$329:$H$342,MATCH($E19,$E$329:$E$342,0))*$D$3,('Muni-Level Population'!BC317*INDEX($F$329:$F$342,MATCH($E19,$E$329:$E$342,0))*$D$3)+('Muni-Level Population'!BC615*INDEX($G$329:$G$342,MATCH($E19,$E$329:$E$342,0))*$D$3))</f>
        <v>300.83856353671536</v>
      </c>
      <c r="BC19" s="259">
        <f>IF(INDEX($F$329:$F$342,MATCH($E19,$E$329:$E$342,0))="*",'Muni-Level Population'!BD18*INDEX($H$329:$H$342,MATCH($E19,$E$329:$E$342,0))*$D$3,('Muni-Level Population'!BD317*INDEX($F$329:$F$342,MATCH($E19,$E$329:$E$342,0))*$D$3)+('Muni-Level Population'!BD615*INDEX($G$329:$G$342,MATCH($E19,$E$329:$E$342,0))*$D$3))</f>
        <v>300.77086058028084</v>
      </c>
      <c r="BD19" s="259">
        <f>IF(INDEX($F$329:$F$342,MATCH($E19,$E$329:$E$342,0))="*",'Muni-Level Population'!BE18*INDEX($H$329:$H$342,MATCH($E19,$E$329:$E$342,0))*$D$3,('Muni-Level Population'!BE317*INDEX($F$329:$F$342,MATCH($E19,$E$329:$E$342,0))*$D$3)+('Muni-Level Population'!BE615*INDEX($G$329:$G$342,MATCH($E19,$E$329:$E$342,0))*$D$3))</f>
        <v>300.70315762384638</v>
      </c>
      <c r="BE19" s="259">
        <f>IF(INDEX($F$329:$F$342,MATCH($E19,$E$329:$E$342,0))="*",'Muni-Level Population'!BF18*INDEX($H$329:$H$342,MATCH($E19,$E$329:$E$342,0))*$D$3,('Muni-Level Population'!BF317*INDEX($F$329:$F$342,MATCH($E19,$E$329:$E$342,0))*$D$3)+('Muni-Level Population'!BF615*INDEX($G$329:$G$342,MATCH($E19,$E$329:$E$342,0))*$D$3))</f>
        <v>300.63763863374851</v>
      </c>
      <c r="BF19" s="259">
        <f>IF(INDEX($F$329:$F$342,MATCH($E19,$E$329:$E$342,0))="*",'Muni-Level Population'!BG18*INDEX($H$329:$H$342,MATCH($E19,$E$329:$E$342,0))*$D$3,('Muni-Level Population'!BG317*INDEX($F$329:$F$342,MATCH($E19,$E$329:$E$342,0))*$D$3)+('Muni-Level Population'!BG615*INDEX($G$329:$G$342,MATCH($E19,$E$329:$E$342,0))*$D$3))</f>
        <v>300.56993567731399</v>
      </c>
      <c r="BG19" s="259">
        <f>IF(INDEX($F$329:$F$342,MATCH($E19,$E$329:$E$342,0))="*",'Muni-Level Population'!BH18*INDEX($H$329:$H$342,MATCH($E19,$E$329:$E$342,0))*$D$3,('Muni-Level Population'!BH317*INDEX($F$329:$F$342,MATCH($E19,$E$329:$E$342,0))*$D$3)+('Muni-Level Population'!BH615*INDEX($G$329:$G$342,MATCH($E19,$E$329:$E$342,0))*$D$3))</f>
        <v>300.50441668721612</v>
      </c>
      <c r="BH19" s="259">
        <f>IF(INDEX($F$329:$F$342,MATCH($E19,$E$329:$E$342,0))="*",'Muni-Level Population'!BI18*INDEX($H$329:$H$342,MATCH($E19,$E$329:$E$342,0))*$D$3,('Muni-Level Population'!BI317*INDEX($F$329:$F$342,MATCH($E19,$E$329:$E$342,0))*$D$3)+('Muni-Level Population'!BI615*INDEX($G$329:$G$342,MATCH($E19,$E$329:$E$342,0))*$D$3))</f>
        <v>300.43671373078161</v>
      </c>
      <c r="BI19" s="259">
        <f>IF(INDEX($F$329:$F$342,MATCH($E19,$E$329:$E$342,0))="*",'Muni-Level Population'!BJ18*INDEX($H$329:$H$342,MATCH($E19,$E$329:$E$342,0))*$D$3,('Muni-Level Population'!BJ317*INDEX($F$329:$F$342,MATCH($E19,$E$329:$E$342,0))*$D$3)+('Muni-Level Population'!BJ615*INDEX($G$329:$G$342,MATCH($E19,$E$329:$E$342,0))*$D$3))</f>
        <v>300.36901077434709</v>
      </c>
      <c r="BJ19" s="259">
        <f>IF(INDEX($F$329:$F$342,MATCH($E19,$E$329:$E$342,0))="*",'Muni-Level Population'!BK18*INDEX($H$329:$H$342,MATCH($E19,$E$329:$E$342,0))*$D$3,('Muni-Level Population'!BK317*INDEX($F$329:$F$342,MATCH($E19,$E$329:$E$342,0))*$D$3)+('Muni-Level Population'!BK615*INDEX($G$329:$G$342,MATCH($E19,$E$329:$E$342,0))*$D$3))</f>
        <v>300.30785971692245</v>
      </c>
      <c r="BK19" s="259">
        <f>IF(INDEX($F$329:$F$342,MATCH($E19,$E$329:$E$342,0))="*",'Muni-Level Population'!BL18*INDEX($H$329:$H$342,MATCH($E19,$E$329:$E$342,0))*$D$3,('Muni-Level Population'!BL317*INDEX($F$329:$F$342,MATCH($E19,$E$329:$E$342,0))*$D$3)+('Muni-Level Population'!BL615*INDEX($G$329:$G$342,MATCH($E19,$E$329:$E$342,0))*$D$3))</f>
        <v>300.24015676048793</v>
      </c>
      <c r="BL19" s="259">
        <f>IF(INDEX($F$329:$F$342,MATCH($E19,$E$329:$E$342,0))="*",'Muni-Level Population'!BM18*INDEX($H$329:$H$342,MATCH($E19,$E$329:$E$342,0))*$D$3,('Muni-Level Population'!BM317*INDEX($F$329:$F$342,MATCH($E19,$E$329:$E$342,0))*$D$3)+('Muni-Level Population'!BM615*INDEX($G$329:$G$342,MATCH($E19,$E$329:$E$342,0))*$D$3))</f>
        <v>300.17463777039012</v>
      </c>
      <c r="BM19" s="259">
        <f>IF(INDEX($F$329:$F$342,MATCH($E19,$E$329:$E$342,0))="*",'Muni-Level Population'!BN18*INDEX($H$329:$H$342,MATCH($E19,$E$329:$E$342,0))*$D$3,('Muni-Level Population'!BN317*INDEX($F$329:$F$342,MATCH($E19,$E$329:$E$342,0))*$D$3)+('Muni-Level Population'!BN615*INDEX($G$329:$G$342,MATCH($E19,$E$329:$E$342,0))*$D$3))</f>
        <v>300.1069348139556</v>
      </c>
      <c r="BN19" s="259">
        <f>IF(INDEX($F$329:$F$342,MATCH($E19,$E$329:$E$342,0))="*",'Muni-Level Population'!BO18*INDEX($H$329:$H$342,MATCH($E19,$E$329:$E$342,0))*$D$3,('Muni-Level Population'!BO317*INDEX($F$329:$F$342,MATCH($E19,$E$329:$E$342,0))*$D$3)+('Muni-Level Population'!BO615*INDEX($G$329:$G$342,MATCH($E19,$E$329:$E$342,0))*$D$3))</f>
        <v>300.04141582385773</v>
      </c>
      <c r="BO19" s="259">
        <f>IF(INDEX($F$329:$F$342,MATCH($E19,$E$329:$E$342,0))="*",'Muni-Level Population'!BP18*INDEX($H$329:$H$342,MATCH($E19,$E$329:$E$342,0))*$D$3,('Muni-Level Population'!BP317*INDEX($F$329:$F$342,MATCH($E19,$E$329:$E$342,0))*$D$3)+('Muni-Level Population'!BP615*INDEX($G$329:$G$342,MATCH($E19,$E$329:$E$342,0))*$D$3))</f>
        <v>299.97371286742322</v>
      </c>
      <c r="BP19" s="259">
        <f>IF(INDEX($F$329:$F$342,MATCH($E19,$E$329:$E$342,0))="*",'Muni-Level Population'!BQ18*INDEX($H$329:$H$342,MATCH($E19,$E$329:$E$342,0))*$D$3,('Muni-Level Population'!BQ317*INDEX($F$329:$F$342,MATCH($E19,$E$329:$E$342,0))*$D$3)+('Muni-Level Population'!BQ615*INDEX($G$329:$G$342,MATCH($E19,$E$329:$E$342,0))*$D$3))</f>
        <v>299.9060099109887</v>
      </c>
      <c r="BQ19" s="259">
        <f>IF(INDEX($F$329:$F$342,MATCH($E19,$E$329:$E$342,0))="*",'Muni-Level Population'!BR18*INDEX($H$329:$H$342,MATCH($E19,$E$329:$E$342,0))*$D$3,('Muni-Level Population'!BR317*INDEX($F$329:$F$342,MATCH($E19,$E$329:$E$342,0))*$D$3)+('Muni-Level Population'!BR615*INDEX($G$329:$G$342,MATCH($E19,$E$329:$E$342,0))*$D$3))</f>
        <v>299.84049092089089</v>
      </c>
      <c r="BR19" s="259">
        <f>IF(INDEX($F$329:$F$342,MATCH($E19,$E$329:$E$342,0))="*",'Muni-Level Population'!BS18*INDEX($H$329:$H$342,MATCH($E19,$E$329:$E$342,0))*$D$3,('Muni-Level Population'!BS317*INDEX($F$329:$F$342,MATCH($E19,$E$329:$E$342,0))*$D$3)+('Muni-Level Population'!BS615*INDEX($G$329:$G$342,MATCH($E19,$E$329:$E$342,0))*$D$3))</f>
        <v>299.77278796445637</v>
      </c>
      <c r="BS19" s="259">
        <f>IF(INDEX($F$329:$F$342,MATCH($E19,$E$329:$E$342,0))="*",'Muni-Level Population'!BT18*INDEX($H$329:$H$342,MATCH($E19,$E$329:$E$342,0))*$D$3,('Muni-Level Population'!BT317*INDEX($F$329:$F$342,MATCH($E19,$E$329:$E$342,0))*$D$3)+('Muni-Level Population'!BT615*INDEX($G$329:$G$342,MATCH($E19,$E$329:$E$342,0))*$D$3))</f>
        <v>299.70726897435844</v>
      </c>
      <c r="BT19" s="259">
        <f>IF(INDEX($F$329:$F$342,MATCH($E19,$E$329:$E$342,0))="*",'Muni-Level Population'!BU18*INDEX($H$329:$H$342,MATCH($E19,$E$329:$E$342,0))*$D$3,('Muni-Level Population'!BU317*INDEX($F$329:$F$342,MATCH($E19,$E$329:$E$342,0))*$D$3)+('Muni-Level Population'!BU615*INDEX($G$329:$G$342,MATCH($E19,$E$329:$E$342,0))*$D$3))</f>
        <v>299.63956601792398</v>
      </c>
      <c r="BU19" s="259">
        <f>IF(INDEX($F$329:$F$342,MATCH($E19,$E$329:$E$342,0))="*",'Muni-Level Population'!BV18*INDEX($H$329:$H$342,MATCH($E19,$E$329:$E$342,0))*$D$3,('Muni-Level Population'!BV317*INDEX($F$329:$F$342,MATCH($E19,$E$329:$E$342,0))*$D$3)+('Muni-Level Population'!BV615*INDEX($G$329:$G$342,MATCH($E19,$E$329:$E$342,0))*$D$3))</f>
        <v>299.57186306148947</v>
      </c>
      <c r="BV19" s="259">
        <f>IF(INDEX($F$329:$F$342,MATCH($E19,$E$329:$E$342,0))="*",'Muni-Level Population'!BW18*INDEX($H$329:$H$342,MATCH($E19,$E$329:$E$342,0))*$D$3,('Muni-Level Population'!BW317*INDEX($F$329:$F$342,MATCH($E19,$E$329:$E$342,0))*$D$3)+('Muni-Level Population'!BW615*INDEX($G$329:$G$342,MATCH($E19,$E$329:$E$342,0))*$D$3))</f>
        <v>299.51071200406477</v>
      </c>
      <c r="BW19" s="259">
        <f>IF(INDEX($F$329:$F$342,MATCH($E19,$E$329:$E$342,0))="*",'Muni-Level Population'!BX18*INDEX($H$329:$H$342,MATCH($E19,$E$329:$E$342,0))*$D$3,('Muni-Level Population'!BX317*INDEX($F$329:$F$342,MATCH($E19,$E$329:$E$342,0))*$D$3)+('Muni-Level Population'!BX615*INDEX($G$329:$G$342,MATCH($E19,$E$329:$E$342,0))*$D$3))</f>
        <v>299.44300904763026</v>
      </c>
      <c r="BX19" s="259">
        <f>IF(INDEX($F$329:$F$342,MATCH($E19,$E$329:$E$342,0))="*",'Muni-Level Population'!BY18*INDEX($H$329:$H$342,MATCH($E19,$E$329:$E$342,0))*$D$3,('Muni-Level Population'!BY317*INDEX($F$329:$F$342,MATCH($E19,$E$329:$E$342,0))*$D$3)+('Muni-Level Population'!BY615*INDEX($G$329:$G$342,MATCH($E19,$E$329:$E$342,0))*$D$3))</f>
        <v>299.37749005753238</v>
      </c>
      <c r="BY19" s="259">
        <f>IF(INDEX($F$329:$F$342,MATCH($E19,$E$329:$E$342,0))="*",'Muni-Level Population'!BZ18*INDEX($H$329:$H$342,MATCH($E19,$E$329:$E$342,0))*$D$3,('Muni-Level Population'!BZ317*INDEX($F$329:$F$342,MATCH($E19,$E$329:$E$342,0))*$D$3)+('Muni-Level Population'!BZ615*INDEX($G$329:$G$342,MATCH($E19,$E$329:$E$342,0))*$D$3))</f>
        <v>299.30978710109792</v>
      </c>
      <c r="BZ19" s="259">
        <f>IF(INDEX($F$329:$F$342,MATCH($E19,$E$329:$E$342,0))="*",'Muni-Level Population'!CA18*INDEX($H$329:$H$342,MATCH($E19,$E$329:$E$342,0))*$D$3,('Muni-Level Population'!CA317*INDEX($F$329:$F$342,MATCH($E19,$E$329:$E$342,0))*$D$3)+('Muni-Level Population'!CA615*INDEX($G$329:$G$342,MATCH($E19,$E$329:$E$342,0))*$D$3))</f>
        <v>299.244268111</v>
      </c>
      <c r="CA19" s="259">
        <f>IF(INDEX($F$329:$F$342,MATCH($E19,$E$329:$E$342,0))="*",'Muni-Level Population'!CB18*INDEX($H$329:$H$342,MATCH($E19,$E$329:$E$342,0))*$D$3,('Muni-Level Population'!CB317*INDEX($F$329:$F$342,MATCH($E19,$E$329:$E$342,0))*$D$3)+('Muni-Level Population'!CB615*INDEX($G$329:$G$342,MATCH($E19,$E$329:$E$342,0))*$D$3))</f>
        <v>299.17656515456548</v>
      </c>
      <c r="CB19" s="259">
        <f>IF(INDEX($F$329:$F$342,MATCH($E19,$E$329:$E$342,0))="*",'Muni-Level Population'!CC18*INDEX($H$329:$H$342,MATCH($E19,$E$329:$E$342,0))*$D$3,('Muni-Level Population'!CC317*INDEX($F$329:$F$342,MATCH($E19,$E$329:$E$342,0))*$D$3)+('Muni-Level Population'!CC615*INDEX($G$329:$G$342,MATCH($E19,$E$329:$E$342,0))*$D$3))</f>
        <v>299.10886219813102</v>
      </c>
      <c r="CC19" s="259">
        <f>IF(INDEX($F$329:$F$342,MATCH($E19,$E$329:$E$342,0))="*",'Muni-Level Population'!CD18*INDEX($H$329:$H$342,MATCH($E19,$E$329:$E$342,0))*$D$3,('Muni-Level Population'!CD317*INDEX($F$329:$F$342,MATCH($E19,$E$329:$E$342,0))*$D$3)+('Muni-Level Population'!CD615*INDEX($G$329:$G$342,MATCH($E19,$E$329:$E$342,0))*$D$3))</f>
        <v>299.04334320803315</v>
      </c>
      <c r="CD19" s="259">
        <f>IF(INDEX($F$329:$F$342,MATCH($E19,$E$329:$E$342,0))="*",'Muni-Level Population'!CE18*INDEX($H$329:$H$342,MATCH($E19,$E$329:$E$342,0))*$D$3,('Muni-Level Population'!CE317*INDEX($F$329:$F$342,MATCH($E19,$E$329:$E$342,0))*$D$3)+('Muni-Level Population'!CE615*INDEX($G$329:$G$342,MATCH($E19,$E$329:$E$342,0))*$D$3))</f>
        <v>298.97564025159863</v>
      </c>
      <c r="CE19" s="259">
        <f>IF(INDEX($F$329:$F$342,MATCH($E19,$E$329:$E$342,0))="*",'Muni-Level Population'!CF18*INDEX($H$329:$H$342,MATCH($E19,$E$329:$E$342,0))*$D$3,('Muni-Level Population'!CF317*INDEX($F$329:$F$342,MATCH($E19,$E$329:$E$342,0))*$D$3)+('Muni-Level Population'!CF615*INDEX($G$329:$G$342,MATCH($E19,$E$329:$E$342,0))*$D$3))</f>
        <v>298.91012126150076</v>
      </c>
      <c r="CF19" s="259">
        <f>IF(INDEX($F$329:$F$342,MATCH($E19,$E$329:$E$342,0))="*",'Muni-Level Population'!CG18*INDEX($H$329:$H$342,MATCH($E19,$E$329:$E$342,0))*$D$3,('Muni-Level Population'!CG317*INDEX($F$329:$F$342,MATCH($E19,$E$329:$E$342,0))*$D$3)+('Muni-Level Population'!CG615*INDEX($G$329:$G$342,MATCH($E19,$E$329:$E$342,0))*$D$3))</f>
        <v>298.8424183050663</v>
      </c>
      <c r="CG19" s="259">
        <f>IF(INDEX($F$329:$F$342,MATCH($E19,$E$329:$E$342,0))="*",'Muni-Level Population'!CH18*INDEX($H$329:$H$342,MATCH($E19,$E$329:$E$342,0))*$D$3,('Muni-Level Population'!CH317*INDEX($F$329:$F$342,MATCH($E19,$E$329:$E$342,0))*$D$3)+('Muni-Level Population'!CH615*INDEX($G$329:$G$342,MATCH($E19,$E$329:$E$342,0))*$D$3))</f>
        <v>298.77471534863179</v>
      </c>
      <c r="CH19" s="259">
        <f>IF(INDEX($F$329:$F$342,MATCH($E19,$E$329:$E$342,0))="*",'Muni-Level Population'!CI18*INDEX($H$329:$H$342,MATCH($E19,$E$329:$E$342,0))*$D$3,('Muni-Level Population'!CI317*INDEX($F$329:$F$342,MATCH($E19,$E$329:$E$342,0))*$D$3)+('Muni-Level Population'!CI615*INDEX($G$329:$G$342,MATCH($E19,$E$329:$E$342,0))*$D$3))</f>
        <v>298.71356429120709</v>
      </c>
      <c r="CI19" s="259">
        <f>IF(INDEX($F$329:$F$342,MATCH($E19,$E$329:$E$342,0))="*",'Muni-Level Population'!CJ18*INDEX($H$329:$H$342,MATCH($E19,$E$329:$E$342,0))*$D$3,('Muni-Level Population'!CJ317*INDEX($F$329:$F$342,MATCH($E19,$E$329:$E$342,0))*$D$3)+('Muni-Level Population'!CJ615*INDEX($G$329:$G$342,MATCH($E19,$E$329:$E$342,0))*$D$3))</f>
        <v>298.64586133477263</v>
      </c>
      <c r="CJ19" s="259">
        <f>IF(INDEX($F$329:$F$342,MATCH($E19,$E$329:$E$342,0))="*",'Muni-Level Population'!CK18*INDEX($H$329:$H$342,MATCH($E19,$E$329:$E$342,0))*$D$3,('Muni-Level Population'!CK317*INDEX($F$329:$F$342,MATCH($E19,$E$329:$E$342,0))*$D$3)+('Muni-Level Population'!CK615*INDEX($G$329:$G$342,MATCH($E19,$E$329:$E$342,0))*$D$3))</f>
        <v>298.58034234467476</v>
      </c>
      <c r="CK19" s="259">
        <f>IF(INDEX($F$329:$F$342,MATCH($E19,$E$329:$E$342,0))="*",'Muni-Level Population'!CL18*INDEX($H$329:$H$342,MATCH($E19,$E$329:$E$342,0))*$D$3,('Muni-Level Population'!CL317*INDEX($F$329:$F$342,MATCH($E19,$E$329:$E$342,0))*$D$3)+('Muni-Level Population'!CL615*INDEX($G$329:$G$342,MATCH($E19,$E$329:$E$342,0))*$D$3))</f>
        <v>298.51263938824025</v>
      </c>
      <c r="CL19" s="259">
        <f>IF(INDEX($F$329:$F$342,MATCH($E19,$E$329:$E$342,0))="*",'Muni-Level Population'!CM18*INDEX($H$329:$H$342,MATCH($E19,$E$329:$E$342,0))*$D$3,('Muni-Level Population'!CM317*INDEX($F$329:$F$342,MATCH($E19,$E$329:$E$342,0))*$D$3)+('Muni-Level Population'!CM615*INDEX($G$329:$G$342,MATCH($E19,$E$329:$E$342,0))*$D$3))</f>
        <v>298.44712039814232</v>
      </c>
    </row>
    <row r="20" spans="2:90" x14ac:dyDescent="0.3">
      <c r="B20" s="2">
        <v>5000153725</v>
      </c>
      <c r="C20" s="276">
        <v>50001</v>
      </c>
      <c r="D20" s="2" t="s">
        <v>753</v>
      </c>
      <c r="E20" s="2" t="str">
        <f>INDEX('Population Data'!$Y$4:$Y$17,MATCH('Muni-Level Population'!C19,'Population Data'!$Z$4:$Z$17,0))</f>
        <v>Addison</v>
      </c>
      <c r="F20" s="259">
        <f>IF(INDEX($F$329:$F$342,MATCH($E20,$E$329:$E$342,0))="*",'Muni-Level Population'!G19*INDEX($H$329:$H$342,MATCH($E20,$E$329:$E$342,0))*$D$3,('Muni-Level Population'!G318*INDEX($F$329:$F$342,MATCH($E20,$E$329:$E$342,0))*$D$3)+('Muni-Level Population'!G616*INDEX($G$329:$G$342,MATCH($E20,$E$329:$E$342,0))*$D$3))</f>
        <v>214.5341199403137</v>
      </c>
      <c r="G20" s="259">
        <f>IF(INDEX($F$329:$F$342,MATCH($E20,$E$329:$E$342,0))="*",'Muni-Level Population'!H19*INDEX($H$329:$H$342,MATCH($E20,$E$329:$E$342,0))*$D$3,('Muni-Level Population'!H318*INDEX($F$329:$F$342,MATCH($E20,$E$329:$E$342,0))*$D$3)+('Muni-Level Population'!H616*INDEX($G$329:$G$342,MATCH($E20,$E$329:$E$342,0))*$D$3))</f>
        <v>214.47255481430656</v>
      </c>
      <c r="H20" s="259">
        <f>IF(INDEX($F$329:$F$342,MATCH($E20,$E$329:$E$342,0))="*",'Muni-Level Population'!I19*INDEX($H$329:$H$342,MATCH($E20,$E$329:$E$342,0))*$D$3,('Muni-Level Population'!I318*INDEX($F$329:$F$342,MATCH($E20,$E$329:$E$342,0))*$D$3)+('Muni-Level Population'!I616*INDEX($G$329:$G$342,MATCH($E20,$E$329:$E$342,0))*$D$3))</f>
        <v>214.41098968829942</v>
      </c>
      <c r="I20" s="259">
        <f>IF(INDEX($F$329:$F$342,MATCH($E20,$E$329:$E$342,0))="*",'Muni-Level Population'!J19*INDEX($H$329:$H$342,MATCH($E20,$E$329:$E$342,0))*$D$3,('Muni-Level Population'!J318*INDEX($F$329:$F$342,MATCH($E20,$E$329:$E$342,0))*$D$3)+('Muni-Level Population'!J616*INDEX($G$329:$G$342,MATCH($E20,$E$329:$E$342,0))*$D$3))</f>
        <v>214.35141053409902</v>
      </c>
      <c r="J20" s="259">
        <f>IF(INDEX($F$329:$F$342,MATCH($E20,$E$329:$E$342,0))="*",'Muni-Level Population'!K19*INDEX($H$329:$H$342,MATCH($E20,$E$329:$E$342,0))*$D$3,('Muni-Level Population'!K318*INDEX($F$329:$F$342,MATCH($E20,$E$329:$E$342,0))*$D$3)+('Muni-Level Population'!K616*INDEX($G$329:$G$342,MATCH($E20,$E$329:$E$342,0))*$D$3))</f>
        <v>214.28984540809188</v>
      </c>
      <c r="K20" s="259">
        <f>IF(INDEX($F$329:$F$342,MATCH($E20,$E$329:$E$342,0))="*",'Muni-Level Population'!L19*INDEX($H$329:$H$342,MATCH($E20,$E$329:$E$342,0))*$D$3,('Muni-Level Population'!L318*INDEX($F$329:$F$342,MATCH($E20,$E$329:$E$342,0))*$D$3)+('Muni-Level Population'!L616*INDEX($G$329:$G$342,MATCH($E20,$E$329:$E$342,0))*$D$3))</f>
        <v>214.23026625389144</v>
      </c>
      <c r="L20" s="259">
        <f>IF(INDEX($F$329:$F$342,MATCH($E20,$E$329:$E$342,0))="*",'Muni-Level Population'!M19*INDEX($H$329:$H$342,MATCH($E20,$E$329:$E$342,0))*$D$3,('Muni-Level Population'!M318*INDEX($F$329:$F$342,MATCH($E20,$E$329:$E$342,0))*$D$3)+('Muni-Level Population'!M616*INDEX($G$329:$G$342,MATCH($E20,$E$329:$E$342,0))*$D$3))</f>
        <v>214.16870112788433</v>
      </c>
      <c r="M20" s="259">
        <f>IF(INDEX($F$329:$F$342,MATCH($E20,$E$329:$E$342,0))="*",'Muni-Level Population'!N19*INDEX($H$329:$H$342,MATCH($E20,$E$329:$E$342,0))*$D$3,('Muni-Level Population'!N318*INDEX($F$329:$F$342,MATCH($E20,$E$329:$E$342,0))*$D$3)+('Muni-Level Population'!N616*INDEX($G$329:$G$342,MATCH($E20,$E$329:$E$342,0))*$D$3))</f>
        <v>214.10713600187722</v>
      </c>
      <c r="N20" s="259">
        <f>IF(INDEX($F$329:$F$342,MATCH($E20,$E$329:$E$342,0))="*",'Muni-Level Population'!O19*INDEX($H$329:$H$342,MATCH($E20,$E$329:$E$342,0))*$D$3,('Muni-Level Population'!O318*INDEX($F$329:$F$342,MATCH($E20,$E$329:$E$342,0))*$D$3)+('Muni-Level Population'!O616*INDEX($G$329:$G$342,MATCH($E20,$E$329:$E$342,0))*$D$3))</f>
        <v>214.05152879129014</v>
      </c>
      <c r="O20" s="259">
        <f>IF(INDEX($F$329:$F$342,MATCH($E20,$E$329:$E$342,0))="*",'Muni-Level Population'!P19*INDEX($H$329:$H$342,MATCH($E20,$E$329:$E$342,0))*$D$3,('Muni-Level Population'!P318*INDEX($F$329:$F$342,MATCH($E20,$E$329:$E$342,0))*$D$3)+('Muni-Level Population'!P616*INDEX($G$329:$G$342,MATCH($E20,$E$329:$E$342,0))*$D$3))</f>
        <v>213.98996366528297</v>
      </c>
      <c r="P20" s="259">
        <f>IF(INDEX($F$329:$F$342,MATCH($E20,$E$329:$E$342,0))="*",'Muni-Level Population'!Q19*INDEX($H$329:$H$342,MATCH($E20,$E$329:$E$342,0))*$D$3,('Muni-Level Population'!Q318*INDEX($F$329:$F$342,MATCH($E20,$E$329:$E$342,0))*$D$3)+('Muni-Level Population'!Q616*INDEX($G$329:$G$342,MATCH($E20,$E$329:$E$342,0))*$D$3))</f>
        <v>213.93038451108259</v>
      </c>
      <c r="Q20" s="259">
        <f>IF(INDEX($F$329:$F$342,MATCH($E20,$E$329:$E$342,0))="*",'Muni-Level Population'!R19*INDEX($H$329:$H$342,MATCH($E20,$E$329:$E$342,0))*$D$3,('Muni-Level Population'!R318*INDEX($F$329:$F$342,MATCH($E20,$E$329:$E$342,0))*$D$3)+('Muni-Level Population'!R616*INDEX($G$329:$G$342,MATCH($E20,$E$329:$E$342,0))*$D$3))</f>
        <v>213.86881938507545</v>
      </c>
      <c r="R20" s="259">
        <f>IF(INDEX($F$329:$F$342,MATCH($E20,$E$329:$E$342,0))="*",'Muni-Level Population'!S19*INDEX($H$329:$H$342,MATCH($E20,$E$329:$E$342,0))*$D$3,('Muni-Level Population'!S318*INDEX($F$329:$F$342,MATCH($E20,$E$329:$E$342,0))*$D$3)+('Muni-Level Population'!S616*INDEX($G$329:$G$342,MATCH($E20,$E$329:$E$342,0))*$D$3))</f>
        <v>213.80924023087499</v>
      </c>
      <c r="S20" s="259">
        <f>IF(INDEX($F$329:$F$342,MATCH($E20,$E$329:$E$342,0))="*",'Muni-Level Population'!T19*INDEX($H$329:$H$342,MATCH($E20,$E$329:$E$342,0))*$D$3,('Muni-Level Population'!T318*INDEX($F$329:$F$342,MATCH($E20,$E$329:$E$342,0))*$D$3)+('Muni-Level Population'!T616*INDEX($G$329:$G$342,MATCH($E20,$E$329:$E$342,0))*$D$3))</f>
        <v>213.74767510486788</v>
      </c>
      <c r="T20" s="259">
        <f>IF(INDEX($F$329:$F$342,MATCH($E20,$E$329:$E$342,0))="*",'Muni-Level Population'!U19*INDEX($H$329:$H$342,MATCH($E20,$E$329:$E$342,0))*$D$3,('Muni-Level Population'!U318*INDEX($F$329:$F$342,MATCH($E20,$E$329:$E$342,0))*$D$3)+('Muni-Level Population'!U616*INDEX($G$329:$G$342,MATCH($E20,$E$329:$E$342,0))*$D$3))</f>
        <v>213.68610997886077</v>
      </c>
      <c r="U20" s="259">
        <f>IF(INDEX($F$329:$F$342,MATCH($E20,$E$329:$E$342,0))="*",'Muni-Level Population'!V19*INDEX($H$329:$H$342,MATCH($E20,$E$329:$E$342,0))*$D$3,('Muni-Level Population'!V318*INDEX($F$329:$F$342,MATCH($E20,$E$329:$E$342,0))*$D$3)+('Muni-Level Population'!V616*INDEX($G$329:$G$342,MATCH($E20,$E$329:$E$342,0))*$D$3))</f>
        <v>213.62653082466031</v>
      </c>
      <c r="V20" s="259">
        <f>IF(INDEX($F$329:$F$342,MATCH($E20,$E$329:$E$342,0))="*",'Muni-Level Population'!W19*INDEX($H$329:$H$342,MATCH($E20,$E$329:$E$342,0))*$D$3,('Muni-Level Population'!W318*INDEX($F$329:$F$342,MATCH($E20,$E$329:$E$342,0))*$D$3)+('Muni-Level Population'!W616*INDEX($G$329:$G$342,MATCH($E20,$E$329:$E$342,0))*$D$3))</f>
        <v>213.56496569865322</v>
      </c>
      <c r="W20" s="259">
        <f>IF(INDEX($F$329:$F$342,MATCH($E20,$E$329:$E$342,0))="*",'Muni-Level Population'!X19*INDEX($H$329:$H$342,MATCH($E20,$E$329:$E$342,0))*$D$3,('Muni-Level Population'!X318*INDEX($F$329:$F$342,MATCH($E20,$E$329:$E$342,0))*$D$3)+('Muni-Level Population'!X616*INDEX($G$329:$G$342,MATCH($E20,$E$329:$E$342,0))*$D$3))</f>
        <v>213.50538654445279</v>
      </c>
      <c r="X20" s="259">
        <f>IF(INDEX($F$329:$F$342,MATCH($E20,$E$329:$E$342,0))="*",'Muni-Level Population'!Y19*INDEX($H$329:$H$342,MATCH($E20,$E$329:$E$342,0))*$D$3,('Muni-Level Population'!Y318*INDEX($F$329:$F$342,MATCH($E20,$E$329:$E$342,0))*$D$3)+('Muni-Level Population'!Y616*INDEX($G$329:$G$342,MATCH($E20,$E$329:$E$342,0))*$D$3))</f>
        <v>213.44382141844568</v>
      </c>
      <c r="Y20" s="259">
        <f>IF(INDEX($F$329:$F$342,MATCH($E20,$E$329:$E$342,0))="*",'Muni-Level Population'!Z19*INDEX($H$329:$H$342,MATCH($E20,$E$329:$E$342,0))*$D$3,('Muni-Level Population'!Z318*INDEX($F$329:$F$342,MATCH($E20,$E$329:$E$342,0))*$D$3)+('Muni-Level Population'!Z616*INDEX($G$329:$G$342,MATCH($E20,$E$329:$E$342,0))*$D$3))</f>
        <v>213.38225629243854</v>
      </c>
      <c r="Z20" s="259">
        <f>IF(INDEX($F$329:$F$342,MATCH($E20,$E$329:$E$342,0))="*",'Muni-Level Population'!AA19*INDEX($H$329:$H$342,MATCH($E20,$E$329:$E$342,0))*$D$3,('Muni-Level Population'!AA318*INDEX($F$329:$F$342,MATCH($E20,$E$329:$E$342,0))*$D$3)+('Muni-Level Population'!AA616*INDEX($G$329:$G$342,MATCH($E20,$E$329:$E$342,0))*$D$3))</f>
        <v>213.32664908185149</v>
      </c>
      <c r="AA20" s="259">
        <f>IF(INDEX($F$329:$F$342,MATCH($E20,$E$329:$E$342,0))="*",'Muni-Level Population'!AB19*INDEX($H$329:$H$342,MATCH($E20,$E$329:$E$342,0))*$D$3,('Muni-Level Population'!AB318*INDEX($F$329:$F$342,MATCH($E20,$E$329:$E$342,0))*$D$3)+('Muni-Level Population'!AB616*INDEX($G$329:$G$342,MATCH($E20,$E$329:$E$342,0))*$D$3))</f>
        <v>213.26508395584435</v>
      </c>
      <c r="AB20" s="259">
        <f>IF(INDEX($F$329:$F$342,MATCH($E20,$E$329:$E$342,0))="*",'Muni-Level Population'!AC19*INDEX($H$329:$H$342,MATCH($E20,$E$329:$E$342,0))*$D$3,('Muni-Level Population'!AC318*INDEX($F$329:$F$342,MATCH($E20,$E$329:$E$342,0))*$D$3)+('Muni-Level Population'!AC616*INDEX($G$329:$G$342,MATCH($E20,$E$329:$E$342,0))*$D$3))</f>
        <v>213.20550480164391</v>
      </c>
      <c r="AC20" s="259">
        <f>IF(INDEX($F$329:$F$342,MATCH($E20,$E$329:$E$342,0))="*",'Muni-Level Population'!AD19*INDEX($H$329:$H$342,MATCH($E20,$E$329:$E$342,0))*$D$3,('Muni-Level Population'!AD318*INDEX($F$329:$F$342,MATCH($E20,$E$329:$E$342,0))*$D$3)+('Muni-Level Population'!AD616*INDEX($G$329:$G$342,MATCH($E20,$E$329:$E$342,0))*$D$3))</f>
        <v>213.14393967563677</v>
      </c>
      <c r="AD20" s="259">
        <f>IF(INDEX($F$329:$F$342,MATCH($E20,$E$329:$E$342,0))="*",'Muni-Level Population'!AE19*INDEX($H$329:$H$342,MATCH($E20,$E$329:$E$342,0))*$D$3,('Muni-Level Population'!AE318*INDEX($F$329:$F$342,MATCH($E20,$E$329:$E$342,0))*$D$3)+('Muni-Level Population'!AE616*INDEX($G$329:$G$342,MATCH($E20,$E$329:$E$342,0))*$D$3))</f>
        <v>213.08436052143634</v>
      </c>
      <c r="AE20" s="259">
        <f>IF(INDEX($F$329:$F$342,MATCH($E20,$E$329:$E$342,0))="*",'Muni-Level Population'!AF19*INDEX($H$329:$H$342,MATCH($E20,$E$329:$E$342,0))*$D$3,('Muni-Level Population'!AF318*INDEX($F$329:$F$342,MATCH($E20,$E$329:$E$342,0))*$D$3)+('Muni-Level Population'!AF616*INDEX($G$329:$G$342,MATCH($E20,$E$329:$E$342,0))*$D$3))</f>
        <v>213.02279539542923</v>
      </c>
      <c r="AF20" s="259">
        <f>IF(INDEX($F$329:$F$342,MATCH($E20,$E$329:$E$342,0))="*",'Muni-Level Population'!AG19*INDEX($H$329:$H$342,MATCH($E20,$E$329:$E$342,0))*$D$3,('Muni-Level Population'!AG318*INDEX($F$329:$F$342,MATCH($E20,$E$329:$E$342,0))*$D$3)+('Muni-Level Population'!AG616*INDEX($G$329:$G$342,MATCH($E20,$E$329:$E$342,0))*$D$3))</f>
        <v>212.96123026942209</v>
      </c>
      <c r="AG20" s="259">
        <f>IF(INDEX($F$329:$F$342,MATCH($E20,$E$329:$E$342,0))="*",'Muni-Level Population'!AH19*INDEX($H$329:$H$342,MATCH($E20,$E$329:$E$342,0))*$D$3,('Muni-Level Population'!AH318*INDEX($F$329:$F$342,MATCH($E20,$E$329:$E$342,0))*$D$3)+('Muni-Level Population'!AH616*INDEX($G$329:$G$342,MATCH($E20,$E$329:$E$342,0))*$D$3))</f>
        <v>212.90165111522168</v>
      </c>
      <c r="AH20" s="259">
        <f>IF(INDEX($F$329:$F$342,MATCH($E20,$E$329:$E$342,0))="*",'Muni-Level Population'!AI19*INDEX($H$329:$H$342,MATCH($E20,$E$329:$E$342,0))*$D$3,('Muni-Level Population'!AI318*INDEX($F$329:$F$342,MATCH($E20,$E$329:$E$342,0))*$D$3)+('Muni-Level Population'!AI616*INDEX($G$329:$G$342,MATCH($E20,$E$329:$E$342,0))*$D$3))</f>
        <v>212.84008598921457</v>
      </c>
      <c r="AI20" s="259">
        <f>IF(INDEX($F$329:$F$342,MATCH($E20,$E$329:$E$342,0))="*",'Muni-Level Population'!AJ19*INDEX($H$329:$H$342,MATCH($E20,$E$329:$E$342,0))*$D$3,('Muni-Level Population'!AJ318*INDEX($F$329:$F$342,MATCH($E20,$E$329:$E$342,0))*$D$3)+('Muni-Level Population'!AJ616*INDEX($G$329:$G$342,MATCH($E20,$E$329:$E$342,0))*$D$3))</f>
        <v>212.78050683501414</v>
      </c>
      <c r="AJ20" s="259">
        <f>IF(INDEX($F$329:$F$342,MATCH($E20,$E$329:$E$342,0))="*",'Muni-Level Population'!AK19*INDEX($H$329:$H$342,MATCH($E20,$E$329:$E$342,0))*$D$3,('Muni-Level Population'!AK318*INDEX($F$329:$F$342,MATCH($E20,$E$329:$E$342,0))*$D$3)+('Muni-Level Population'!AK616*INDEX($G$329:$G$342,MATCH($E20,$E$329:$E$342,0))*$D$3))</f>
        <v>212.718941709007</v>
      </c>
      <c r="AK20" s="259">
        <f>IF(INDEX($F$329:$F$342,MATCH($E20,$E$329:$E$342,0))="*",'Muni-Level Population'!AL19*INDEX($H$329:$H$342,MATCH($E20,$E$329:$E$342,0))*$D$3,('Muni-Level Population'!AL318*INDEX($F$329:$F$342,MATCH($E20,$E$329:$E$342,0))*$D$3)+('Muni-Level Population'!AL616*INDEX($G$329:$G$342,MATCH($E20,$E$329:$E$342,0))*$D$3))</f>
        <v>212.65737658299989</v>
      </c>
      <c r="AL20" s="259">
        <f>IF(INDEX($F$329:$F$342,MATCH($E20,$E$329:$E$342,0))="*",'Muni-Level Population'!AM19*INDEX($H$329:$H$342,MATCH($E20,$E$329:$E$342,0))*$D$3,('Muni-Level Population'!AM318*INDEX($F$329:$F$342,MATCH($E20,$E$329:$E$342,0))*$D$3)+('Muni-Level Population'!AM616*INDEX($G$329:$G$342,MATCH($E20,$E$329:$E$342,0))*$D$3))</f>
        <v>212.6017693724128</v>
      </c>
      <c r="AM20" s="259">
        <f>IF(INDEX($F$329:$F$342,MATCH($E20,$E$329:$E$342,0))="*",'Muni-Level Population'!AN19*INDEX($H$329:$H$342,MATCH($E20,$E$329:$E$342,0))*$D$3,('Muni-Level Population'!AN318*INDEX($F$329:$F$342,MATCH($E20,$E$329:$E$342,0))*$D$3)+('Muni-Level Population'!AN616*INDEX($G$329:$G$342,MATCH($E20,$E$329:$E$342,0))*$D$3))</f>
        <v>212.54020424640572</v>
      </c>
      <c r="AN20" s="259">
        <f>IF(INDEX($F$329:$F$342,MATCH($E20,$E$329:$E$342,0))="*",'Muni-Level Population'!AO19*INDEX($H$329:$H$342,MATCH($E20,$E$329:$E$342,0))*$D$3,('Muni-Level Population'!AO318*INDEX($F$329:$F$342,MATCH($E20,$E$329:$E$342,0))*$D$3)+('Muni-Level Population'!AO616*INDEX($G$329:$G$342,MATCH($E20,$E$329:$E$342,0))*$D$3))</f>
        <v>212.48062509220523</v>
      </c>
      <c r="AO20" s="259">
        <f>IF(INDEX($F$329:$F$342,MATCH($E20,$E$329:$E$342,0))="*",'Muni-Level Population'!AP19*INDEX($H$329:$H$342,MATCH($E20,$E$329:$E$342,0))*$D$3,('Muni-Level Population'!AP318*INDEX($F$329:$F$342,MATCH($E20,$E$329:$E$342,0))*$D$3)+('Muni-Level Population'!AP616*INDEX($G$329:$G$342,MATCH($E20,$E$329:$E$342,0))*$D$3))</f>
        <v>212.41905996619812</v>
      </c>
      <c r="AP20" s="259">
        <f>IF(INDEX($F$329:$F$342,MATCH($E20,$E$329:$E$342,0))="*",'Muni-Level Population'!AQ19*INDEX($H$329:$H$342,MATCH($E20,$E$329:$E$342,0))*$D$3,('Muni-Level Population'!AQ318*INDEX($F$329:$F$342,MATCH($E20,$E$329:$E$342,0))*$D$3)+('Muni-Level Population'!AQ616*INDEX($G$329:$G$342,MATCH($E20,$E$329:$E$342,0))*$D$3))</f>
        <v>212.35948081199766</v>
      </c>
      <c r="AQ20" s="259">
        <f>IF(INDEX($F$329:$F$342,MATCH($E20,$E$329:$E$342,0))="*",'Muni-Level Population'!AR19*INDEX($H$329:$H$342,MATCH($E20,$E$329:$E$342,0))*$D$3,('Muni-Level Population'!AR318*INDEX($F$329:$F$342,MATCH($E20,$E$329:$E$342,0))*$D$3)+('Muni-Level Population'!AR616*INDEX($G$329:$G$342,MATCH($E20,$E$329:$E$342,0))*$D$3))</f>
        <v>212.29791568599055</v>
      </c>
      <c r="AR20" s="259">
        <f>IF(INDEX($F$329:$F$342,MATCH($E20,$E$329:$E$342,0))="*",'Muni-Level Population'!AS19*INDEX($H$329:$H$342,MATCH($E20,$E$329:$E$342,0))*$D$3,('Muni-Level Population'!AS318*INDEX($F$329:$F$342,MATCH($E20,$E$329:$E$342,0))*$D$3)+('Muni-Level Population'!AS616*INDEX($G$329:$G$342,MATCH($E20,$E$329:$E$342,0))*$D$3))</f>
        <v>212.23635055998344</v>
      </c>
      <c r="AS20" s="259">
        <f>IF(INDEX($F$329:$F$342,MATCH($E20,$E$329:$E$342,0))="*",'Muni-Level Population'!AT19*INDEX($H$329:$H$342,MATCH($E20,$E$329:$E$342,0))*$D$3,('Muni-Level Population'!AT318*INDEX($F$329:$F$342,MATCH($E20,$E$329:$E$342,0))*$D$3)+('Muni-Level Population'!AT616*INDEX($G$329:$G$342,MATCH($E20,$E$329:$E$342,0))*$D$3))</f>
        <v>212.17677140578303</v>
      </c>
      <c r="AT20" s="259">
        <f>IF(INDEX($F$329:$F$342,MATCH($E20,$E$329:$E$342,0))="*",'Muni-Level Population'!AU19*INDEX($H$329:$H$342,MATCH($E20,$E$329:$E$342,0))*$D$3,('Muni-Level Population'!AU318*INDEX($F$329:$F$342,MATCH($E20,$E$329:$E$342,0))*$D$3)+('Muni-Level Population'!AU616*INDEX($G$329:$G$342,MATCH($E20,$E$329:$E$342,0))*$D$3))</f>
        <v>212.11520627977589</v>
      </c>
      <c r="AU20" s="259">
        <f>IF(INDEX($F$329:$F$342,MATCH($E20,$E$329:$E$342,0))="*",'Muni-Level Population'!AV19*INDEX($H$329:$H$342,MATCH($E20,$E$329:$E$342,0))*$D$3,('Muni-Level Population'!AV318*INDEX($F$329:$F$342,MATCH($E20,$E$329:$E$342,0))*$D$3)+('Muni-Level Population'!AV616*INDEX($G$329:$G$342,MATCH($E20,$E$329:$E$342,0))*$D$3))</f>
        <v>212.05562712557546</v>
      </c>
      <c r="AV20" s="259">
        <f>IF(INDEX($F$329:$F$342,MATCH($E20,$E$329:$E$342,0))="*",'Muni-Level Population'!AW19*INDEX($H$329:$H$342,MATCH($E20,$E$329:$E$342,0))*$D$3,('Muni-Level Population'!AW318*INDEX($F$329:$F$342,MATCH($E20,$E$329:$E$342,0))*$D$3)+('Muni-Level Population'!AW616*INDEX($G$329:$G$342,MATCH($E20,$E$329:$E$342,0))*$D$3))</f>
        <v>211.99406199956832</v>
      </c>
      <c r="AW20" s="259">
        <f>IF(INDEX($F$329:$F$342,MATCH($E20,$E$329:$E$342,0))="*",'Muni-Level Population'!AX19*INDEX($H$329:$H$342,MATCH($E20,$E$329:$E$342,0))*$D$3,('Muni-Level Population'!AX318*INDEX($F$329:$F$342,MATCH($E20,$E$329:$E$342,0))*$D$3)+('Muni-Level Population'!AX616*INDEX($G$329:$G$342,MATCH($E20,$E$329:$E$342,0))*$D$3))</f>
        <v>211.93249687356121</v>
      </c>
      <c r="AX20" s="259">
        <f>IF(INDEX($F$329:$F$342,MATCH($E20,$E$329:$E$342,0))="*",'Muni-Level Population'!AY19*INDEX($H$329:$H$342,MATCH($E20,$E$329:$E$342,0))*$D$3,('Muni-Level Population'!AY318*INDEX($F$329:$F$342,MATCH($E20,$E$329:$E$342,0))*$D$3)+('Muni-Level Population'!AY616*INDEX($G$329:$G$342,MATCH($E20,$E$329:$E$342,0))*$D$3))</f>
        <v>211.87490369116748</v>
      </c>
      <c r="AY20" s="259">
        <f>IF(INDEX($F$329:$F$342,MATCH($E20,$E$329:$E$342,0))="*",'Muni-Level Population'!AZ19*INDEX($H$329:$H$342,MATCH($E20,$E$329:$E$342,0))*$D$3,('Muni-Level Population'!AZ318*INDEX($F$329:$F$342,MATCH($E20,$E$329:$E$342,0))*$D$3)+('Muni-Level Population'!AZ616*INDEX($G$329:$G$342,MATCH($E20,$E$329:$E$342,0))*$D$3))</f>
        <v>211.81333856516036</v>
      </c>
      <c r="AZ20" s="259">
        <f>IF(INDEX($F$329:$F$342,MATCH($E20,$E$329:$E$342,0))="*",'Muni-Level Population'!BA19*INDEX($H$329:$H$342,MATCH($E20,$E$329:$E$342,0))*$D$3,('Muni-Level Population'!BA318*INDEX($F$329:$F$342,MATCH($E20,$E$329:$E$342,0))*$D$3)+('Muni-Level Population'!BA616*INDEX($G$329:$G$342,MATCH($E20,$E$329:$E$342,0))*$D$3))</f>
        <v>211.7537594109599</v>
      </c>
      <c r="BA20" s="259">
        <f>IF(INDEX($F$329:$F$342,MATCH($E20,$E$329:$E$342,0))="*",'Muni-Level Population'!BB19*INDEX($H$329:$H$342,MATCH($E20,$E$329:$E$342,0))*$D$3,('Muni-Level Population'!BB318*INDEX($F$329:$F$342,MATCH($E20,$E$329:$E$342,0))*$D$3)+('Muni-Level Population'!BB616*INDEX($G$329:$G$342,MATCH($E20,$E$329:$E$342,0))*$D$3))</f>
        <v>211.69219428495279</v>
      </c>
      <c r="BB20" s="259">
        <f>IF(INDEX($F$329:$F$342,MATCH($E20,$E$329:$E$342,0))="*",'Muni-Level Population'!BC19*INDEX($H$329:$H$342,MATCH($E20,$E$329:$E$342,0))*$D$3,('Muni-Level Population'!BC318*INDEX($F$329:$F$342,MATCH($E20,$E$329:$E$342,0))*$D$3)+('Muni-Level Population'!BC616*INDEX($G$329:$G$342,MATCH($E20,$E$329:$E$342,0))*$D$3))</f>
        <v>211.63261513075233</v>
      </c>
      <c r="BC20" s="259">
        <f>IF(INDEX($F$329:$F$342,MATCH($E20,$E$329:$E$342,0))="*",'Muni-Level Population'!BD19*INDEX($H$329:$H$342,MATCH($E20,$E$329:$E$342,0))*$D$3,('Muni-Level Population'!BD318*INDEX($F$329:$F$342,MATCH($E20,$E$329:$E$342,0))*$D$3)+('Muni-Level Population'!BD616*INDEX($G$329:$G$342,MATCH($E20,$E$329:$E$342,0))*$D$3))</f>
        <v>211.57105000474522</v>
      </c>
      <c r="BD20" s="259">
        <f>IF(INDEX($F$329:$F$342,MATCH($E20,$E$329:$E$342,0))="*",'Muni-Level Population'!BE19*INDEX($H$329:$H$342,MATCH($E20,$E$329:$E$342,0))*$D$3,('Muni-Level Population'!BE318*INDEX($F$329:$F$342,MATCH($E20,$E$329:$E$342,0))*$D$3)+('Muni-Level Population'!BE616*INDEX($G$329:$G$342,MATCH($E20,$E$329:$E$342,0))*$D$3))</f>
        <v>211.50948487873808</v>
      </c>
      <c r="BE20" s="259">
        <f>IF(INDEX($F$329:$F$342,MATCH($E20,$E$329:$E$342,0))="*",'Muni-Level Population'!BF19*INDEX($H$329:$H$342,MATCH($E20,$E$329:$E$342,0))*$D$3,('Muni-Level Population'!BF318*INDEX($F$329:$F$342,MATCH($E20,$E$329:$E$342,0))*$D$3)+('Muni-Level Population'!BF616*INDEX($G$329:$G$342,MATCH($E20,$E$329:$E$342,0))*$D$3))</f>
        <v>211.44990572453764</v>
      </c>
      <c r="BF20" s="259">
        <f>IF(INDEX($F$329:$F$342,MATCH($E20,$E$329:$E$342,0))="*",'Muni-Level Population'!BG19*INDEX($H$329:$H$342,MATCH($E20,$E$329:$E$342,0))*$D$3,('Muni-Level Population'!BG318*INDEX($F$329:$F$342,MATCH($E20,$E$329:$E$342,0))*$D$3)+('Muni-Level Population'!BG616*INDEX($G$329:$G$342,MATCH($E20,$E$329:$E$342,0))*$D$3))</f>
        <v>211.38834059853059</v>
      </c>
      <c r="BG20" s="259">
        <f>IF(INDEX($F$329:$F$342,MATCH($E20,$E$329:$E$342,0))="*",'Muni-Level Population'!BH19*INDEX($H$329:$H$342,MATCH($E20,$E$329:$E$342,0))*$D$3,('Muni-Level Population'!BH318*INDEX($F$329:$F$342,MATCH($E20,$E$329:$E$342,0))*$D$3)+('Muni-Level Population'!BH616*INDEX($G$329:$G$342,MATCH($E20,$E$329:$E$342,0))*$D$3))</f>
        <v>211.3287614443301</v>
      </c>
      <c r="BH20" s="259">
        <f>IF(INDEX($F$329:$F$342,MATCH($E20,$E$329:$E$342,0))="*",'Muni-Level Population'!BI19*INDEX($H$329:$H$342,MATCH($E20,$E$329:$E$342,0))*$D$3,('Muni-Level Population'!BI318*INDEX($F$329:$F$342,MATCH($E20,$E$329:$E$342,0))*$D$3)+('Muni-Level Population'!BI616*INDEX($G$329:$G$342,MATCH($E20,$E$329:$E$342,0))*$D$3))</f>
        <v>211.26719631832299</v>
      </c>
      <c r="BI20" s="259">
        <f>IF(INDEX($F$329:$F$342,MATCH($E20,$E$329:$E$342,0))="*",'Muni-Level Population'!BJ19*INDEX($H$329:$H$342,MATCH($E20,$E$329:$E$342,0))*$D$3,('Muni-Level Population'!BJ318*INDEX($F$329:$F$342,MATCH($E20,$E$329:$E$342,0))*$D$3)+('Muni-Level Population'!BJ616*INDEX($G$329:$G$342,MATCH($E20,$E$329:$E$342,0))*$D$3))</f>
        <v>211.20563119231585</v>
      </c>
      <c r="BJ20" s="259">
        <f>IF(INDEX($F$329:$F$342,MATCH($E20,$E$329:$E$342,0))="*",'Muni-Level Population'!BK19*INDEX($H$329:$H$342,MATCH($E20,$E$329:$E$342,0))*$D$3,('Muni-Level Population'!BK318*INDEX($F$329:$F$342,MATCH($E20,$E$329:$E$342,0))*$D$3)+('Muni-Level Population'!BK616*INDEX($G$329:$G$342,MATCH($E20,$E$329:$E$342,0))*$D$3))</f>
        <v>211.15002398172879</v>
      </c>
      <c r="BK20" s="259">
        <f>IF(INDEX($F$329:$F$342,MATCH($E20,$E$329:$E$342,0))="*",'Muni-Level Population'!BL19*INDEX($H$329:$H$342,MATCH($E20,$E$329:$E$342,0))*$D$3,('Muni-Level Population'!BL318*INDEX($F$329:$F$342,MATCH($E20,$E$329:$E$342,0))*$D$3)+('Muni-Level Population'!BL616*INDEX($G$329:$G$342,MATCH($E20,$E$329:$E$342,0))*$D$3))</f>
        <v>211.08845885572168</v>
      </c>
      <c r="BL20" s="259">
        <f>IF(INDEX($F$329:$F$342,MATCH($E20,$E$329:$E$342,0))="*",'Muni-Level Population'!BM19*INDEX($H$329:$H$342,MATCH($E20,$E$329:$E$342,0))*$D$3,('Muni-Level Population'!BM318*INDEX($F$329:$F$342,MATCH($E20,$E$329:$E$342,0))*$D$3)+('Muni-Level Population'!BM616*INDEX($G$329:$G$342,MATCH($E20,$E$329:$E$342,0))*$D$3))</f>
        <v>211.02887970152125</v>
      </c>
      <c r="BM20" s="259">
        <f>IF(INDEX($F$329:$F$342,MATCH($E20,$E$329:$E$342,0))="*",'Muni-Level Population'!BN19*INDEX($H$329:$H$342,MATCH($E20,$E$329:$E$342,0))*$D$3,('Muni-Level Population'!BN318*INDEX($F$329:$F$342,MATCH($E20,$E$329:$E$342,0))*$D$3)+('Muni-Level Population'!BN616*INDEX($G$329:$G$342,MATCH($E20,$E$329:$E$342,0))*$D$3))</f>
        <v>210.96731457551411</v>
      </c>
      <c r="BN20" s="259">
        <f>IF(INDEX($F$329:$F$342,MATCH($E20,$E$329:$E$342,0))="*",'Muni-Level Population'!BO19*INDEX($H$329:$H$342,MATCH($E20,$E$329:$E$342,0))*$D$3,('Muni-Level Population'!BO318*INDEX($F$329:$F$342,MATCH($E20,$E$329:$E$342,0))*$D$3)+('Muni-Level Population'!BO616*INDEX($G$329:$G$342,MATCH($E20,$E$329:$E$342,0))*$D$3))</f>
        <v>210.90773542131365</v>
      </c>
      <c r="BO20" s="259">
        <f>IF(INDEX($F$329:$F$342,MATCH($E20,$E$329:$E$342,0))="*",'Muni-Level Population'!BP19*INDEX($H$329:$H$342,MATCH($E20,$E$329:$E$342,0))*$D$3,('Muni-Level Population'!BP318*INDEX($F$329:$F$342,MATCH($E20,$E$329:$E$342,0))*$D$3)+('Muni-Level Population'!BP616*INDEX($G$329:$G$342,MATCH($E20,$E$329:$E$342,0))*$D$3))</f>
        <v>210.84617029530654</v>
      </c>
      <c r="BP20" s="259">
        <f>IF(INDEX($F$329:$F$342,MATCH($E20,$E$329:$E$342,0))="*",'Muni-Level Population'!BQ19*INDEX($H$329:$H$342,MATCH($E20,$E$329:$E$342,0))*$D$3,('Muni-Level Population'!BQ318*INDEX($F$329:$F$342,MATCH($E20,$E$329:$E$342,0))*$D$3)+('Muni-Level Population'!BQ616*INDEX($G$329:$G$342,MATCH($E20,$E$329:$E$342,0))*$D$3))</f>
        <v>210.78460516929943</v>
      </c>
      <c r="BQ20" s="259">
        <f>IF(INDEX($F$329:$F$342,MATCH($E20,$E$329:$E$342,0))="*",'Muni-Level Population'!BR19*INDEX($H$329:$H$342,MATCH($E20,$E$329:$E$342,0))*$D$3,('Muni-Level Population'!BR318*INDEX($F$329:$F$342,MATCH($E20,$E$329:$E$342,0))*$D$3)+('Muni-Level Population'!BR616*INDEX($G$329:$G$342,MATCH($E20,$E$329:$E$342,0))*$D$3))</f>
        <v>210.72502601509902</v>
      </c>
      <c r="BR20" s="259">
        <f>IF(INDEX($F$329:$F$342,MATCH($E20,$E$329:$E$342,0))="*",'Muni-Level Population'!BS19*INDEX($H$329:$H$342,MATCH($E20,$E$329:$E$342,0))*$D$3,('Muni-Level Population'!BS318*INDEX($F$329:$F$342,MATCH($E20,$E$329:$E$342,0))*$D$3)+('Muni-Level Population'!BS616*INDEX($G$329:$G$342,MATCH($E20,$E$329:$E$342,0))*$D$3))</f>
        <v>210.66346088909191</v>
      </c>
      <c r="BS20" s="259">
        <f>IF(INDEX($F$329:$F$342,MATCH($E20,$E$329:$E$342,0))="*",'Muni-Level Population'!BT19*INDEX($H$329:$H$342,MATCH($E20,$E$329:$E$342,0))*$D$3,('Muni-Level Population'!BT318*INDEX($F$329:$F$342,MATCH($E20,$E$329:$E$342,0))*$D$3)+('Muni-Level Population'!BT616*INDEX($G$329:$G$342,MATCH($E20,$E$329:$E$342,0))*$D$3))</f>
        <v>210.60388173489144</v>
      </c>
      <c r="BT20" s="259">
        <f>IF(INDEX($F$329:$F$342,MATCH($E20,$E$329:$E$342,0))="*",'Muni-Level Population'!BU19*INDEX($H$329:$H$342,MATCH($E20,$E$329:$E$342,0))*$D$3,('Muni-Level Population'!BU318*INDEX($F$329:$F$342,MATCH($E20,$E$329:$E$342,0))*$D$3)+('Muni-Level Population'!BU616*INDEX($G$329:$G$342,MATCH($E20,$E$329:$E$342,0))*$D$3))</f>
        <v>210.54231660888433</v>
      </c>
      <c r="BU20" s="259">
        <f>IF(INDEX($F$329:$F$342,MATCH($E20,$E$329:$E$342,0))="*",'Muni-Level Population'!BV19*INDEX($H$329:$H$342,MATCH($E20,$E$329:$E$342,0))*$D$3,('Muni-Level Population'!BV318*INDEX($F$329:$F$342,MATCH($E20,$E$329:$E$342,0))*$D$3)+('Muni-Level Population'!BV616*INDEX($G$329:$G$342,MATCH($E20,$E$329:$E$342,0))*$D$3))</f>
        <v>210.4807514828772</v>
      </c>
      <c r="BV20" s="259">
        <f>IF(INDEX($F$329:$F$342,MATCH($E20,$E$329:$E$342,0))="*",'Muni-Level Population'!BW19*INDEX($H$329:$H$342,MATCH($E20,$E$329:$E$342,0))*$D$3,('Muni-Level Population'!BW318*INDEX($F$329:$F$342,MATCH($E20,$E$329:$E$342,0))*$D$3)+('Muni-Level Population'!BW616*INDEX($G$329:$G$342,MATCH($E20,$E$329:$E$342,0))*$D$3))</f>
        <v>210.42514427229014</v>
      </c>
      <c r="BW20" s="259">
        <f>IF(INDEX($F$329:$F$342,MATCH($E20,$E$329:$E$342,0))="*",'Muni-Level Population'!BX19*INDEX($H$329:$H$342,MATCH($E20,$E$329:$E$342,0))*$D$3,('Muni-Level Population'!BX318*INDEX($F$329:$F$342,MATCH($E20,$E$329:$E$342,0))*$D$3)+('Muni-Level Population'!BX616*INDEX($G$329:$G$342,MATCH($E20,$E$329:$E$342,0))*$D$3))</f>
        <v>210.363579146283</v>
      </c>
      <c r="BX20" s="259">
        <f>IF(INDEX($F$329:$F$342,MATCH($E20,$E$329:$E$342,0))="*",'Muni-Level Population'!BY19*INDEX($H$329:$H$342,MATCH($E20,$E$329:$E$342,0))*$D$3,('Muni-Level Population'!BY318*INDEX($F$329:$F$342,MATCH($E20,$E$329:$E$342,0))*$D$3)+('Muni-Level Population'!BY616*INDEX($G$329:$G$342,MATCH($E20,$E$329:$E$342,0))*$D$3))</f>
        <v>210.30399999208257</v>
      </c>
      <c r="BY20" s="259">
        <f>IF(INDEX($F$329:$F$342,MATCH($E20,$E$329:$E$342,0))="*",'Muni-Level Population'!BZ19*INDEX($H$329:$H$342,MATCH($E20,$E$329:$E$342,0))*$D$3,('Muni-Level Population'!BZ318*INDEX($F$329:$F$342,MATCH($E20,$E$329:$E$342,0))*$D$3)+('Muni-Level Population'!BZ616*INDEX($G$329:$G$342,MATCH($E20,$E$329:$E$342,0))*$D$3))</f>
        <v>210.24243486607543</v>
      </c>
      <c r="BZ20" s="259">
        <f>IF(INDEX($F$329:$F$342,MATCH($E20,$E$329:$E$342,0))="*",'Muni-Level Population'!CA19*INDEX($H$329:$H$342,MATCH($E20,$E$329:$E$342,0))*$D$3,('Muni-Level Population'!CA318*INDEX($F$329:$F$342,MATCH($E20,$E$329:$E$342,0))*$D$3)+('Muni-Level Population'!CA616*INDEX($G$329:$G$342,MATCH($E20,$E$329:$E$342,0))*$D$3))</f>
        <v>210.18285571187499</v>
      </c>
      <c r="CA20" s="259">
        <f>IF(INDEX($F$329:$F$342,MATCH($E20,$E$329:$E$342,0))="*",'Muni-Level Population'!CB19*INDEX($H$329:$H$342,MATCH($E20,$E$329:$E$342,0))*$D$3,('Muni-Level Population'!CB318*INDEX($F$329:$F$342,MATCH($E20,$E$329:$E$342,0))*$D$3)+('Muni-Level Population'!CB616*INDEX($G$329:$G$342,MATCH($E20,$E$329:$E$342,0))*$D$3))</f>
        <v>210.12129058586791</v>
      </c>
      <c r="CB20" s="259">
        <f>IF(INDEX($F$329:$F$342,MATCH($E20,$E$329:$E$342,0))="*",'Muni-Level Population'!CC19*INDEX($H$329:$H$342,MATCH($E20,$E$329:$E$342,0))*$D$3,('Muni-Level Population'!CC318*INDEX($F$329:$F$342,MATCH($E20,$E$329:$E$342,0))*$D$3)+('Muni-Level Population'!CC616*INDEX($G$329:$G$342,MATCH($E20,$E$329:$E$342,0))*$D$3))</f>
        <v>210.05972545986077</v>
      </c>
      <c r="CC20" s="259">
        <f>IF(INDEX($F$329:$F$342,MATCH($E20,$E$329:$E$342,0))="*",'Muni-Level Population'!CD19*INDEX($H$329:$H$342,MATCH($E20,$E$329:$E$342,0))*$D$3,('Muni-Level Population'!CD318*INDEX($F$329:$F$342,MATCH($E20,$E$329:$E$342,0))*$D$3)+('Muni-Level Population'!CD616*INDEX($G$329:$G$342,MATCH($E20,$E$329:$E$342,0))*$D$3))</f>
        <v>210.00014630566034</v>
      </c>
      <c r="CD20" s="259">
        <f>IF(INDEX($F$329:$F$342,MATCH($E20,$E$329:$E$342,0))="*",'Muni-Level Population'!CE19*INDEX($H$329:$H$342,MATCH($E20,$E$329:$E$342,0))*$D$3,('Muni-Level Population'!CE318*INDEX($F$329:$F$342,MATCH($E20,$E$329:$E$342,0))*$D$3)+('Muni-Level Population'!CE616*INDEX($G$329:$G$342,MATCH($E20,$E$329:$E$342,0))*$D$3))</f>
        <v>209.93858117965323</v>
      </c>
      <c r="CE20" s="259">
        <f>IF(INDEX($F$329:$F$342,MATCH($E20,$E$329:$E$342,0))="*",'Muni-Level Population'!CF19*INDEX($H$329:$H$342,MATCH($E20,$E$329:$E$342,0))*$D$3,('Muni-Level Population'!CF318*INDEX($F$329:$F$342,MATCH($E20,$E$329:$E$342,0))*$D$3)+('Muni-Level Population'!CF616*INDEX($G$329:$G$342,MATCH($E20,$E$329:$E$342,0))*$D$3))</f>
        <v>209.87900202545279</v>
      </c>
      <c r="CF20" s="259">
        <f>IF(INDEX($F$329:$F$342,MATCH($E20,$E$329:$E$342,0))="*",'Muni-Level Population'!CG19*INDEX($H$329:$H$342,MATCH($E20,$E$329:$E$342,0))*$D$3,('Muni-Level Population'!CG318*INDEX($F$329:$F$342,MATCH($E20,$E$329:$E$342,0))*$D$3)+('Muni-Level Population'!CG616*INDEX($G$329:$G$342,MATCH($E20,$E$329:$E$342,0))*$D$3))</f>
        <v>209.81743689944565</v>
      </c>
      <c r="CG20" s="259">
        <f>IF(INDEX($F$329:$F$342,MATCH($E20,$E$329:$E$342,0))="*",'Muni-Level Population'!CH19*INDEX($H$329:$H$342,MATCH($E20,$E$329:$E$342,0))*$D$3,('Muni-Level Population'!CH318*INDEX($F$329:$F$342,MATCH($E20,$E$329:$E$342,0))*$D$3)+('Muni-Level Population'!CH616*INDEX($G$329:$G$342,MATCH($E20,$E$329:$E$342,0))*$D$3))</f>
        <v>209.75587177343851</v>
      </c>
      <c r="CH20" s="259">
        <f>IF(INDEX($F$329:$F$342,MATCH($E20,$E$329:$E$342,0))="*",'Muni-Level Population'!CI19*INDEX($H$329:$H$342,MATCH($E20,$E$329:$E$342,0))*$D$3,('Muni-Level Population'!CI318*INDEX($F$329:$F$342,MATCH($E20,$E$329:$E$342,0))*$D$3)+('Muni-Level Population'!CI616*INDEX($G$329:$G$342,MATCH($E20,$E$329:$E$342,0))*$D$3))</f>
        <v>209.70026456285146</v>
      </c>
      <c r="CI20" s="259">
        <f>IF(INDEX($F$329:$F$342,MATCH($E20,$E$329:$E$342,0))="*",'Muni-Level Population'!CJ19*INDEX($H$329:$H$342,MATCH($E20,$E$329:$E$342,0))*$D$3,('Muni-Level Population'!CJ318*INDEX($F$329:$F$342,MATCH($E20,$E$329:$E$342,0))*$D$3)+('Muni-Level Population'!CJ616*INDEX($G$329:$G$342,MATCH($E20,$E$329:$E$342,0))*$D$3))</f>
        <v>209.63869943684432</v>
      </c>
      <c r="CJ20" s="259">
        <f>IF(INDEX($F$329:$F$342,MATCH($E20,$E$329:$E$342,0))="*",'Muni-Level Population'!CK19*INDEX($H$329:$H$342,MATCH($E20,$E$329:$E$342,0))*$D$3,('Muni-Level Population'!CK318*INDEX($F$329:$F$342,MATCH($E20,$E$329:$E$342,0))*$D$3)+('Muni-Level Population'!CK616*INDEX($G$329:$G$342,MATCH($E20,$E$329:$E$342,0))*$D$3))</f>
        <v>209.57912028264388</v>
      </c>
      <c r="CK20" s="259">
        <f>IF(INDEX($F$329:$F$342,MATCH($E20,$E$329:$E$342,0))="*",'Muni-Level Population'!CL19*INDEX($H$329:$H$342,MATCH($E20,$E$329:$E$342,0))*$D$3,('Muni-Level Population'!CL318*INDEX($F$329:$F$342,MATCH($E20,$E$329:$E$342,0))*$D$3)+('Muni-Level Population'!CL616*INDEX($G$329:$G$342,MATCH($E20,$E$329:$E$342,0))*$D$3))</f>
        <v>209.51755515663677</v>
      </c>
      <c r="CL20" s="259">
        <f>IF(INDEX($F$329:$F$342,MATCH($E20,$E$329:$E$342,0))="*",'Muni-Level Population'!CM19*INDEX($H$329:$H$342,MATCH($E20,$E$329:$E$342,0))*$D$3,('Muni-Level Population'!CM318*INDEX($F$329:$F$342,MATCH($E20,$E$329:$E$342,0))*$D$3)+('Muni-Level Population'!CM616*INDEX($G$329:$G$342,MATCH($E20,$E$329:$E$342,0))*$D$3))</f>
        <v>209.45797600243637</v>
      </c>
    </row>
    <row r="21" spans="2:90" x14ac:dyDescent="0.3">
      <c r="B21" s="2">
        <v>5000153950</v>
      </c>
      <c r="C21" s="276">
        <v>50001</v>
      </c>
      <c r="D21" s="2" t="s">
        <v>755</v>
      </c>
      <c r="E21" s="2" t="str">
        <f>INDEX('Population Data'!$Y$4:$Y$17,MATCH('Muni-Level Population'!C20,'Population Data'!$Z$4:$Z$17,0))</f>
        <v>Addison</v>
      </c>
      <c r="F21" s="259">
        <f>IF(INDEX($F$329:$F$342,MATCH($E21,$E$329:$E$342,0))="*",'Muni-Level Population'!G20*INDEX($H$329:$H$342,MATCH($E21,$E$329:$E$342,0))*$D$3,('Muni-Level Population'!G319*INDEX($F$329:$F$342,MATCH($E21,$E$329:$E$342,0))*$D$3)+('Muni-Level Population'!G617*INDEX($G$329:$G$342,MATCH($E21,$E$329:$E$342,0))*$D$3))</f>
        <v>115.43556510464417</v>
      </c>
      <c r="G21" s="259">
        <f>IF(INDEX($F$329:$F$342,MATCH($E21,$E$329:$E$342,0))="*",'Muni-Level Population'!H20*INDEX($H$329:$H$342,MATCH($E21,$E$329:$E$342,0))*$D$3,('Muni-Level Population'!H319*INDEX($F$329:$F$342,MATCH($E21,$E$329:$E$342,0))*$D$3)+('Muni-Level Population'!H617*INDEX($G$329:$G$342,MATCH($E21,$E$329:$E$342,0))*$D$3))</f>
        <v>115.37976466586515</v>
      </c>
      <c r="H21" s="259">
        <f>IF(INDEX($F$329:$F$342,MATCH($E21,$E$329:$E$342,0))="*",'Muni-Level Population'!I20*INDEX($H$329:$H$342,MATCH($E21,$E$329:$E$342,0))*$D$3,('Muni-Level Population'!I319*INDEX($F$329:$F$342,MATCH($E21,$E$329:$E$342,0))*$D$3)+('Muni-Level Population'!I617*INDEX($G$329:$G$342,MATCH($E21,$E$329:$E$342,0))*$D$3))</f>
        <v>115.32396422708612</v>
      </c>
      <c r="I21" s="259">
        <f>IF(INDEX($F$329:$F$342,MATCH($E21,$E$329:$E$342,0))="*",'Muni-Level Population'!J20*INDEX($H$329:$H$342,MATCH($E21,$E$329:$E$342,0))*$D$3,('Muni-Level Population'!J319*INDEX($F$329:$F$342,MATCH($E21,$E$329:$E$342,0))*$D$3)+('Muni-Level Population'!J617*INDEX($G$329:$G$342,MATCH($E21,$E$329:$E$342,0))*$D$3))</f>
        <v>115.26996380246123</v>
      </c>
      <c r="J21" s="259">
        <f>IF(INDEX($F$329:$F$342,MATCH($E21,$E$329:$E$342,0))="*",'Muni-Level Population'!K20*INDEX($H$329:$H$342,MATCH($E21,$E$329:$E$342,0))*$D$3,('Muni-Level Population'!K319*INDEX($F$329:$F$342,MATCH($E21,$E$329:$E$342,0))*$D$3)+('Muni-Level Population'!K617*INDEX($G$329:$G$342,MATCH($E21,$E$329:$E$342,0))*$D$3))</f>
        <v>115.21416336368222</v>
      </c>
      <c r="K21" s="259">
        <f>IF(INDEX($F$329:$F$342,MATCH($E21,$E$329:$E$342,0))="*",'Muni-Level Population'!L20*INDEX($H$329:$H$342,MATCH($E21,$E$329:$E$342,0))*$D$3,('Muni-Level Population'!L319*INDEX($F$329:$F$342,MATCH($E21,$E$329:$E$342,0))*$D$3)+('Muni-Level Population'!L617*INDEX($G$329:$G$342,MATCH($E21,$E$329:$E$342,0))*$D$3))</f>
        <v>115.16016293905737</v>
      </c>
      <c r="L21" s="259">
        <f>IF(INDEX($F$329:$F$342,MATCH($E21,$E$329:$E$342,0))="*",'Muni-Level Population'!M20*INDEX($H$329:$H$342,MATCH($E21,$E$329:$E$342,0))*$D$3,('Muni-Level Population'!M319*INDEX($F$329:$F$342,MATCH($E21,$E$329:$E$342,0))*$D$3)+('Muni-Level Population'!M617*INDEX($G$329:$G$342,MATCH($E21,$E$329:$E$342,0))*$D$3))</f>
        <v>115.10436250027833</v>
      </c>
      <c r="M21" s="259">
        <f>IF(INDEX($F$329:$F$342,MATCH($E21,$E$329:$E$342,0))="*",'Muni-Level Population'!N20*INDEX($H$329:$H$342,MATCH($E21,$E$329:$E$342,0))*$D$3,('Muni-Level Population'!N319*INDEX($F$329:$F$342,MATCH($E21,$E$329:$E$342,0))*$D$3)+('Muni-Level Population'!N617*INDEX($G$329:$G$342,MATCH($E21,$E$329:$E$342,0))*$D$3))</f>
        <v>115.04856206149931</v>
      </c>
      <c r="N21" s="259">
        <f>IF(INDEX($F$329:$F$342,MATCH($E21,$E$329:$E$342,0))="*",'Muni-Level Population'!O20*INDEX($H$329:$H$342,MATCH($E21,$E$329:$E$342,0))*$D$3,('Muni-Level Population'!O319*INDEX($F$329:$F$342,MATCH($E21,$E$329:$E$342,0))*$D$3)+('Muni-Level Population'!O617*INDEX($G$329:$G$342,MATCH($E21,$E$329:$E$342,0))*$D$3))</f>
        <v>114.99816166518279</v>
      </c>
      <c r="O21" s="259">
        <f>IF(INDEX($F$329:$F$342,MATCH($E21,$E$329:$E$342,0))="*",'Muni-Level Population'!P20*INDEX($H$329:$H$342,MATCH($E21,$E$329:$E$342,0))*$D$3,('Muni-Level Population'!P319*INDEX($F$329:$F$342,MATCH($E21,$E$329:$E$342,0))*$D$3)+('Muni-Level Population'!P617*INDEX($G$329:$G$342,MATCH($E21,$E$329:$E$342,0))*$D$3))</f>
        <v>114.94236122640376</v>
      </c>
      <c r="P21" s="259">
        <f>IF(INDEX($F$329:$F$342,MATCH($E21,$E$329:$E$342,0))="*",'Muni-Level Population'!Q20*INDEX($H$329:$H$342,MATCH($E21,$E$329:$E$342,0))*$D$3,('Muni-Level Population'!Q319*INDEX($F$329:$F$342,MATCH($E21,$E$329:$E$342,0))*$D$3)+('Muni-Level Population'!Q617*INDEX($G$329:$G$342,MATCH($E21,$E$329:$E$342,0))*$D$3))</f>
        <v>114.88836080177889</v>
      </c>
      <c r="Q21" s="259">
        <f>IF(INDEX($F$329:$F$342,MATCH($E21,$E$329:$E$342,0))="*",'Muni-Level Population'!R20*INDEX($H$329:$H$342,MATCH($E21,$E$329:$E$342,0))*$D$3,('Muni-Level Population'!R319*INDEX($F$329:$F$342,MATCH($E21,$E$329:$E$342,0))*$D$3)+('Muni-Level Population'!R617*INDEX($G$329:$G$342,MATCH($E21,$E$329:$E$342,0))*$D$3))</f>
        <v>114.83256036299987</v>
      </c>
      <c r="R21" s="259">
        <f>IF(INDEX($F$329:$F$342,MATCH($E21,$E$329:$E$342,0))="*",'Muni-Level Population'!S20*INDEX($H$329:$H$342,MATCH($E21,$E$329:$E$342,0))*$D$3,('Muni-Level Population'!S319*INDEX($F$329:$F$342,MATCH($E21,$E$329:$E$342,0))*$D$3)+('Muni-Level Population'!S617*INDEX($G$329:$G$342,MATCH($E21,$E$329:$E$342,0))*$D$3))</f>
        <v>114.778559938375</v>
      </c>
      <c r="S21" s="259">
        <f>IF(INDEX($F$329:$F$342,MATCH($E21,$E$329:$E$342,0))="*",'Muni-Level Population'!T20*INDEX($H$329:$H$342,MATCH($E21,$E$329:$E$342,0))*$D$3,('Muni-Level Population'!T319*INDEX($F$329:$F$342,MATCH($E21,$E$329:$E$342,0))*$D$3)+('Muni-Level Population'!T617*INDEX($G$329:$G$342,MATCH($E21,$E$329:$E$342,0))*$D$3))</f>
        <v>114.72275949959598</v>
      </c>
      <c r="T21" s="259">
        <f>IF(INDEX($F$329:$F$342,MATCH($E21,$E$329:$E$342,0))="*",'Muni-Level Population'!U20*INDEX($H$329:$H$342,MATCH($E21,$E$329:$E$342,0))*$D$3,('Muni-Level Population'!U319*INDEX($F$329:$F$342,MATCH($E21,$E$329:$E$342,0))*$D$3)+('Muni-Level Population'!U617*INDEX($G$329:$G$342,MATCH($E21,$E$329:$E$342,0))*$D$3))</f>
        <v>114.66695906081695</v>
      </c>
      <c r="U21" s="259">
        <f>IF(INDEX($F$329:$F$342,MATCH($E21,$E$329:$E$342,0))="*",'Muni-Level Population'!V20*INDEX($H$329:$H$342,MATCH($E21,$E$329:$E$342,0))*$D$3,('Muni-Level Population'!V319*INDEX($F$329:$F$342,MATCH($E21,$E$329:$E$342,0))*$D$3)+('Muni-Level Population'!V617*INDEX($G$329:$G$342,MATCH($E21,$E$329:$E$342,0))*$D$3))</f>
        <v>114.61295863619209</v>
      </c>
      <c r="V21" s="259">
        <f>IF(INDEX($F$329:$F$342,MATCH($E21,$E$329:$E$342,0))="*",'Muni-Level Population'!W20*INDEX($H$329:$H$342,MATCH($E21,$E$329:$E$342,0))*$D$3,('Muni-Level Population'!W319*INDEX($F$329:$F$342,MATCH($E21,$E$329:$E$342,0))*$D$3)+('Muni-Level Population'!W617*INDEX($G$329:$G$342,MATCH($E21,$E$329:$E$342,0))*$D$3))</f>
        <v>114.55715819741306</v>
      </c>
      <c r="W21" s="259">
        <f>IF(INDEX($F$329:$F$342,MATCH($E21,$E$329:$E$342,0))="*",'Muni-Level Population'!X20*INDEX($H$329:$H$342,MATCH($E21,$E$329:$E$342,0))*$D$3,('Muni-Level Population'!X319*INDEX($F$329:$F$342,MATCH($E21,$E$329:$E$342,0))*$D$3)+('Muni-Level Population'!X617*INDEX($G$329:$G$342,MATCH($E21,$E$329:$E$342,0))*$D$3))</f>
        <v>114.50315777278819</v>
      </c>
      <c r="X21" s="259">
        <f>IF(INDEX($F$329:$F$342,MATCH($E21,$E$329:$E$342,0))="*",'Muni-Level Population'!Y20*INDEX($H$329:$H$342,MATCH($E21,$E$329:$E$342,0))*$D$3,('Muni-Level Population'!Y319*INDEX($F$329:$F$342,MATCH($E21,$E$329:$E$342,0))*$D$3)+('Muni-Level Population'!Y617*INDEX($G$329:$G$342,MATCH($E21,$E$329:$E$342,0))*$D$3))</f>
        <v>114.44735733400917</v>
      </c>
      <c r="Y21" s="259">
        <f>IF(INDEX($F$329:$F$342,MATCH($E21,$E$329:$E$342,0))="*",'Muni-Level Population'!Z20*INDEX($H$329:$H$342,MATCH($E21,$E$329:$E$342,0))*$D$3,('Muni-Level Population'!Z319*INDEX($F$329:$F$342,MATCH($E21,$E$329:$E$342,0))*$D$3)+('Muni-Level Population'!Z617*INDEX($G$329:$G$342,MATCH($E21,$E$329:$E$342,0))*$D$3))</f>
        <v>114.39155689523014</v>
      </c>
      <c r="Z21" s="259">
        <f>IF(INDEX($F$329:$F$342,MATCH($E21,$E$329:$E$342,0))="*",'Muni-Level Population'!AA20*INDEX($H$329:$H$342,MATCH($E21,$E$329:$E$342,0))*$D$3,('Muni-Level Population'!AA319*INDEX($F$329:$F$342,MATCH($E21,$E$329:$E$342,0))*$D$3)+('Muni-Level Population'!AA617*INDEX($G$329:$G$342,MATCH($E21,$E$329:$E$342,0))*$D$3))</f>
        <v>114.34115649891361</v>
      </c>
      <c r="AA21" s="259">
        <f>IF(INDEX($F$329:$F$342,MATCH($E21,$E$329:$E$342,0))="*",'Muni-Level Population'!AB20*INDEX($H$329:$H$342,MATCH($E21,$E$329:$E$342,0))*$D$3,('Muni-Level Population'!AB319*INDEX($F$329:$F$342,MATCH($E21,$E$329:$E$342,0))*$D$3)+('Muni-Level Population'!AB617*INDEX($G$329:$G$342,MATCH($E21,$E$329:$E$342,0))*$D$3))</f>
        <v>114.28535606013459</v>
      </c>
      <c r="AB21" s="259">
        <f>IF(INDEX($F$329:$F$342,MATCH($E21,$E$329:$E$342,0))="*",'Muni-Level Population'!AC20*INDEX($H$329:$H$342,MATCH($E21,$E$329:$E$342,0))*$D$3,('Muni-Level Population'!AC319*INDEX($F$329:$F$342,MATCH($E21,$E$329:$E$342,0))*$D$3)+('Muni-Level Population'!AC617*INDEX($G$329:$G$342,MATCH($E21,$E$329:$E$342,0))*$D$3))</f>
        <v>114.23135563550971</v>
      </c>
      <c r="AC21" s="259">
        <f>IF(INDEX($F$329:$F$342,MATCH($E21,$E$329:$E$342,0))="*",'Muni-Level Population'!AD20*INDEX($H$329:$H$342,MATCH($E21,$E$329:$E$342,0))*$D$3,('Muni-Level Population'!AD319*INDEX($F$329:$F$342,MATCH($E21,$E$329:$E$342,0))*$D$3)+('Muni-Level Population'!AD617*INDEX($G$329:$G$342,MATCH($E21,$E$329:$E$342,0))*$D$3))</f>
        <v>114.1755551967307</v>
      </c>
      <c r="AD21" s="259">
        <f>IF(INDEX($F$329:$F$342,MATCH($E21,$E$329:$E$342,0))="*",'Muni-Level Population'!AE20*INDEX($H$329:$H$342,MATCH($E21,$E$329:$E$342,0))*$D$3,('Muni-Level Population'!AE319*INDEX($F$329:$F$342,MATCH($E21,$E$329:$E$342,0))*$D$3)+('Muni-Level Population'!AE617*INDEX($G$329:$G$342,MATCH($E21,$E$329:$E$342,0))*$D$3))</f>
        <v>114.12155477210584</v>
      </c>
      <c r="AE21" s="259">
        <f>IF(INDEX($F$329:$F$342,MATCH($E21,$E$329:$E$342,0))="*",'Muni-Level Population'!AF20*INDEX($H$329:$H$342,MATCH($E21,$E$329:$E$342,0))*$D$3,('Muni-Level Population'!AF319*INDEX($F$329:$F$342,MATCH($E21,$E$329:$E$342,0))*$D$3)+('Muni-Level Population'!AF617*INDEX($G$329:$G$342,MATCH($E21,$E$329:$E$342,0))*$D$3))</f>
        <v>114.06575433332681</v>
      </c>
      <c r="AF21" s="259">
        <f>IF(INDEX($F$329:$F$342,MATCH($E21,$E$329:$E$342,0))="*",'Muni-Level Population'!AG20*INDEX($H$329:$H$342,MATCH($E21,$E$329:$E$342,0))*$D$3,('Muni-Level Population'!AG319*INDEX($F$329:$F$342,MATCH($E21,$E$329:$E$342,0))*$D$3)+('Muni-Level Population'!AG617*INDEX($G$329:$G$342,MATCH($E21,$E$329:$E$342,0))*$D$3))</f>
        <v>114.00995389454778</v>
      </c>
      <c r="AG21" s="259">
        <f>IF(INDEX($F$329:$F$342,MATCH($E21,$E$329:$E$342,0))="*",'Muni-Level Population'!AH20*INDEX($H$329:$H$342,MATCH($E21,$E$329:$E$342,0))*$D$3,('Muni-Level Population'!AH319*INDEX($F$329:$F$342,MATCH($E21,$E$329:$E$342,0))*$D$3)+('Muni-Level Population'!AH617*INDEX($G$329:$G$342,MATCH($E21,$E$329:$E$342,0))*$D$3))</f>
        <v>113.95595346992292</v>
      </c>
      <c r="AH21" s="259">
        <f>IF(INDEX($F$329:$F$342,MATCH($E21,$E$329:$E$342,0))="*",'Muni-Level Population'!AI20*INDEX($H$329:$H$342,MATCH($E21,$E$329:$E$342,0))*$D$3,('Muni-Level Population'!AI319*INDEX($F$329:$F$342,MATCH($E21,$E$329:$E$342,0))*$D$3)+('Muni-Level Population'!AI617*INDEX($G$329:$G$342,MATCH($E21,$E$329:$E$342,0))*$D$3))</f>
        <v>113.9001530311439</v>
      </c>
      <c r="AI21" s="259">
        <f>IF(INDEX($F$329:$F$342,MATCH($E21,$E$329:$E$342,0))="*",'Muni-Level Population'!AJ20*INDEX($H$329:$H$342,MATCH($E21,$E$329:$E$342,0))*$D$3,('Muni-Level Population'!AJ319*INDEX($F$329:$F$342,MATCH($E21,$E$329:$E$342,0))*$D$3)+('Muni-Level Population'!AJ617*INDEX($G$329:$G$342,MATCH($E21,$E$329:$E$342,0))*$D$3))</f>
        <v>113.84615260651903</v>
      </c>
      <c r="AJ21" s="259">
        <f>IF(INDEX($F$329:$F$342,MATCH($E21,$E$329:$E$342,0))="*",'Muni-Level Population'!AK20*INDEX($H$329:$H$342,MATCH($E21,$E$329:$E$342,0))*$D$3,('Muni-Level Population'!AK319*INDEX($F$329:$F$342,MATCH($E21,$E$329:$E$342,0))*$D$3)+('Muni-Level Population'!AK617*INDEX($G$329:$G$342,MATCH($E21,$E$329:$E$342,0))*$D$3))</f>
        <v>113.79035216774001</v>
      </c>
      <c r="AK21" s="259">
        <f>IF(INDEX($F$329:$F$342,MATCH($E21,$E$329:$E$342,0))="*",'Muni-Level Population'!AL20*INDEX($H$329:$H$342,MATCH($E21,$E$329:$E$342,0))*$D$3,('Muni-Level Population'!AL319*INDEX($F$329:$F$342,MATCH($E21,$E$329:$E$342,0))*$D$3)+('Muni-Level Population'!AL617*INDEX($G$329:$G$342,MATCH($E21,$E$329:$E$342,0))*$D$3))</f>
        <v>113.73455172896099</v>
      </c>
      <c r="AL21" s="259">
        <f>IF(INDEX($F$329:$F$342,MATCH($E21,$E$329:$E$342,0))="*",'Muni-Level Population'!AM20*INDEX($H$329:$H$342,MATCH($E21,$E$329:$E$342,0))*$D$3,('Muni-Level Population'!AM319*INDEX($F$329:$F$342,MATCH($E21,$E$329:$E$342,0))*$D$3)+('Muni-Level Population'!AM617*INDEX($G$329:$G$342,MATCH($E21,$E$329:$E$342,0))*$D$3))</f>
        <v>113.68415133264443</v>
      </c>
      <c r="AM21" s="259">
        <f>IF(INDEX($F$329:$F$342,MATCH($E21,$E$329:$E$342,0))="*",'Muni-Level Population'!AN20*INDEX($H$329:$H$342,MATCH($E21,$E$329:$E$342,0))*$D$3,('Muni-Level Population'!AN319*INDEX($F$329:$F$342,MATCH($E21,$E$329:$E$342,0))*$D$3)+('Muni-Level Population'!AN617*INDEX($G$329:$G$342,MATCH($E21,$E$329:$E$342,0))*$D$3))</f>
        <v>113.62835089386542</v>
      </c>
      <c r="AN21" s="259">
        <f>IF(INDEX($F$329:$F$342,MATCH($E21,$E$329:$E$342,0))="*",'Muni-Level Population'!AO20*INDEX($H$329:$H$342,MATCH($E21,$E$329:$E$342,0))*$D$3,('Muni-Level Population'!AO319*INDEX($F$329:$F$342,MATCH($E21,$E$329:$E$342,0))*$D$3)+('Muni-Level Population'!AO617*INDEX($G$329:$G$342,MATCH($E21,$E$329:$E$342,0))*$D$3))</f>
        <v>113.57435046924056</v>
      </c>
      <c r="AO21" s="259">
        <f>IF(INDEX($F$329:$F$342,MATCH($E21,$E$329:$E$342,0))="*",'Muni-Level Population'!AP20*INDEX($H$329:$H$342,MATCH($E21,$E$329:$E$342,0))*$D$3,('Muni-Level Population'!AP319*INDEX($F$329:$F$342,MATCH($E21,$E$329:$E$342,0))*$D$3)+('Muni-Level Population'!AP617*INDEX($G$329:$G$342,MATCH($E21,$E$329:$E$342,0))*$D$3))</f>
        <v>113.51855003046153</v>
      </c>
      <c r="AP21" s="259">
        <f>IF(INDEX($F$329:$F$342,MATCH($E21,$E$329:$E$342,0))="*",'Muni-Level Population'!AQ20*INDEX($H$329:$H$342,MATCH($E21,$E$329:$E$342,0))*$D$3,('Muni-Level Population'!AQ319*INDEX($F$329:$F$342,MATCH($E21,$E$329:$E$342,0))*$D$3)+('Muni-Level Population'!AQ617*INDEX($G$329:$G$342,MATCH($E21,$E$329:$E$342,0))*$D$3))</f>
        <v>113.46454960583665</v>
      </c>
      <c r="AQ21" s="259">
        <f>IF(INDEX($F$329:$F$342,MATCH($E21,$E$329:$E$342,0))="*",'Muni-Level Population'!AR20*INDEX($H$329:$H$342,MATCH($E21,$E$329:$E$342,0))*$D$3,('Muni-Level Population'!AR319*INDEX($F$329:$F$342,MATCH($E21,$E$329:$E$342,0))*$D$3)+('Muni-Level Population'!AR617*INDEX($G$329:$G$342,MATCH($E21,$E$329:$E$342,0))*$D$3))</f>
        <v>113.40874916705762</v>
      </c>
      <c r="AR21" s="259">
        <f>IF(INDEX($F$329:$F$342,MATCH($E21,$E$329:$E$342,0))="*",'Muni-Level Population'!AS20*INDEX($H$329:$H$342,MATCH($E21,$E$329:$E$342,0))*$D$3,('Muni-Level Population'!AS319*INDEX($F$329:$F$342,MATCH($E21,$E$329:$E$342,0))*$D$3)+('Muni-Level Population'!AS617*INDEX($G$329:$G$342,MATCH($E21,$E$329:$E$342,0))*$D$3))</f>
        <v>113.35294872827861</v>
      </c>
      <c r="AS21" s="259">
        <f>IF(INDEX($F$329:$F$342,MATCH($E21,$E$329:$E$342,0))="*",'Muni-Level Population'!AT20*INDEX($H$329:$H$342,MATCH($E21,$E$329:$E$342,0))*$D$3,('Muni-Level Population'!AT319*INDEX($F$329:$F$342,MATCH($E21,$E$329:$E$342,0))*$D$3)+('Muni-Level Population'!AT617*INDEX($G$329:$G$342,MATCH($E21,$E$329:$E$342,0))*$D$3))</f>
        <v>113.29894830365376</v>
      </c>
      <c r="AT21" s="259">
        <f>IF(INDEX($F$329:$F$342,MATCH($E21,$E$329:$E$342,0))="*",'Muni-Level Population'!AU20*INDEX($H$329:$H$342,MATCH($E21,$E$329:$E$342,0))*$D$3,('Muni-Level Population'!AU319*INDEX($F$329:$F$342,MATCH($E21,$E$329:$E$342,0))*$D$3)+('Muni-Level Population'!AU617*INDEX($G$329:$G$342,MATCH($E21,$E$329:$E$342,0))*$D$3))</f>
        <v>113.24314786487474</v>
      </c>
      <c r="AU21" s="259">
        <f>IF(INDEX($F$329:$F$342,MATCH($E21,$E$329:$E$342,0))="*",'Muni-Level Population'!AV20*INDEX($H$329:$H$342,MATCH($E21,$E$329:$E$342,0))*$D$3,('Muni-Level Population'!AV319*INDEX($F$329:$F$342,MATCH($E21,$E$329:$E$342,0))*$D$3)+('Muni-Level Population'!AV617*INDEX($G$329:$G$342,MATCH($E21,$E$329:$E$342,0))*$D$3))</f>
        <v>113.18914744024987</v>
      </c>
      <c r="AV21" s="259">
        <f>IF(INDEX($F$329:$F$342,MATCH($E21,$E$329:$E$342,0))="*",'Muni-Level Population'!AW20*INDEX($H$329:$H$342,MATCH($E21,$E$329:$E$342,0))*$D$3,('Muni-Level Population'!AW319*INDEX($F$329:$F$342,MATCH($E21,$E$329:$E$342,0))*$D$3)+('Muni-Level Population'!AW617*INDEX($G$329:$G$342,MATCH($E21,$E$329:$E$342,0))*$D$3))</f>
        <v>113.13334700147084</v>
      </c>
      <c r="AW21" s="259">
        <f>IF(INDEX($F$329:$F$342,MATCH($E21,$E$329:$E$342,0))="*",'Muni-Level Population'!AX20*INDEX($H$329:$H$342,MATCH($E21,$E$329:$E$342,0))*$D$3,('Muni-Level Population'!AX319*INDEX($F$329:$F$342,MATCH($E21,$E$329:$E$342,0))*$D$3)+('Muni-Level Population'!AX617*INDEX($G$329:$G$342,MATCH($E21,$E$329:$E$342,0))*$D$3))</f>
        <v>113.07754656269182</v>
      </c>
      <c r="AX21" s="259">
        <f>IF(INDEX($F$329:$F$342,MATCH($E21,$E$329:$E$342,0))="*",'Muni-Level Population'!AY20*INDEX($H$329:$H$342,MATCH($E21,$E$329:$E$342,0))*$D$3,('Muni-Level Population'!AY319*INDEX($F$329:$F$342,MATCH($E21,$E$329:$E$342,0))*$D$3)+('Muni-Level Population'!AY617*INDEX($G$329:$G$342,MATCH($E21,$E$329:$E$342,0))*$D$3))</f>
        <v>113.02534615222112</v>
      </c>
      <c r="AY21" s="259">
        <f>IF(INDEX($F$329:$F$342,MATCH($E21,$E$329:$E$342,0))="*",'Muni-Level Population'!AZ20*INDEX($H$329:$H$342,MATCH($E21,$E$329:$E$342,0))*$D$3,('Muni-Level Population'!AZ319*INDEX($F$329:$F$342,MATCH($E21,$E$329:$E$342,0))*$D$3)+('Muni-Level Population'!AZ617*INDEX($G$329:$G$342,MATCH($E21,$E$329:$E$342,0))*$D$3))</f>
        <v>112.96954571344209</v>
      </c>
      <c r="AZ21" s="259">
        <f>IF(INDEX($F$329:$F$342,MATCH($E21,$E$329:$E$342,0))="*",'Muni-Level Population'!BA20*INDEX($H$329:$H$342,MATCH($E21,$E$329:$E$342,0))*$D$3,('Muni-Level Population'!BA319*INDEX($F$329:$F$342,MATCH($E21,$E$329:$E$342,0))*$D$3)+('Muni-Level Population'!BA617*INDEX($G$329:$G$342,MATCH($E21,$E$329:$E$342,0))*$D$3))</f>
        <v>112.91554528881723</v>
      </c>
      <c r="BA21" s="259">
        <f>IF(INDEX($F$329:$F$342,MATCH($E21,$E$329:$E$342,0))="*",'Muni-Level Population'!BB20*INDEX($H$329:$H$342,MATCH($E21,$E$329:$E$342,0))*$D$3,('Muni-Level Population'!BB319*INDEX($F$329:$F$342,MATCH($E21,$E$329:$E$342,0))*$D$3)+('Muni-Level Population'!BB617*INDEX($G$329:$G$342,MATCH($E21,$E$329:$E$342,0))*$D$3))</f>
        <v>112.8597448500382</v>
      </c>
      <c r="BB21" s="259">
        <f>IF(INDEX($F$329:$F$342,MATCH($E21,$E$329:$E$342,0))="*",'Muni-Level Population'!BC20*INDEX($H$329:$H$342,MATCH($E21,$E$329:$E$342,0))*$D$3,('Muni-Level Population'!BC319*INDEX($F$329:$F$342,MATCH($E21,$E$329:$E$342,0))*$D$3)+('Muni-Level Population'!BC617*INDEX($G$329:$G$342,MATCH($E21,$E$329:$E$342,0))*$D$3))</f>
        <v>112.80574442541334</v>
      </c>
      <c r="BC21" s="259">
        <f>IF(INDEX($F$329:$F$342,MATCH($E21,$E$329:$E$342,0))="*",'Muni-Level Population'!BD20*INDEX($H$329:$H$342,MATCH($E21,$E$329:$E$342,0))*$D$3,('Muni-Level Population'!BD319*INDEX($F$329:$F$342,MATCH($E21,$E$329:$E$342,0))*$D$3)+('Muni-Level Population'!BD617*INDEX($G$329:$G$342,MATCH($E21,$E$329:$E$342,0))*$D$3))</f>
        <v>112.74994398663431</v>
      </c>
      <c r="BD21" s="259">
        <f>IF(INDEX($F$329:$F$342,MATCH($E21,$E$329:$E$342,0))="*",'Muni-Level Population'!BE20*INDEX($H$329:$H$342,MATCH($E21,$E$329:$E$342,0))*$D$3,('Muni-Level Population'!BE319*INDEX($F$329:$F$342,MATCH($E21,$E$329:$E$342,0))*$D$3)+('Muni-Level Population'!BE617*INDEX($G$329:$G$342,MATCH($E21,$E$329:$E$342,0))*$D$3))</f>
        <v>112.6941435478553</v>
      </c>
      <c r="BE21" s="259">
        <f>IF(INDEX($F$329:$F$342,MATCH($E21,$E$329:$E$342,0))="*",'Muni-Level Population'!BF20*INDEX($H$329:$H$342,MATCH($E21,$E$329:$E$342,0))*$D$3,('Muni-Level Population'!BF319*INDEX($F$329:$F$342,MATCH($E21,$E$329:$E$342,0))*$D$3)+('Muni-Level Population'!BF617*INDEX($G$329:$G$342,MATCH($E21,$E$329:$E$342,0))*$D$3))</f>
        <v>112.64014312323043</v>
      </c>
      <c r="BF21" s="259">
        <f>IF(INDEX($F$329:$F$342,MATCH($E21,$E$329:$E$342,0))="*",'Muni-Level Population'!BG20*INDEX($H$329:$H$342,MATCH($E21,$E$329:$E$342,0))*$D$3,('Muni-Level Population'!BG319*INDEX($F$329:$F$342,MATCH($E21,$E$329:$E$342,0))*$D$3)+('Muni-Level Population'!BG617*INDEX($G$329:$G$342,MATCH($E21,$E$329:$E$342,0))*$D$3))</f>
        <v>112.5843426844514</v>
      </c>
      <c r="BG21" s="259">
        <f>IF(INDEX($F$329:$F$342,MATCH($E21,$E$329:$E$342,0))="*",'Muni-Level Population'!BH20*INDEX($H$329:$H$342,MATCH($E21,$E$329:$E$342,0))*$D$3,('Muni-Level Population'!BH319*INDEX($F$329:$F$342,MATCH($E21,$E$329:$E$342,0))*$D$3)+('Muni-Level Population'!BH617*INDEX($G$329:$G$342,MATCH($E21,$E$329:$E$342,0))*$D$3))</f>
        <v>112.53034225982654</v>
      </c>
      <c r="BH21" s="259">
        <f>IF(INDEX($F$329:$F$342,MATCH($E21,$E$329:$E$342,0))="*",'Muni-Level Population'!BI20*INDEX($H$329:$H$342,MATCH($E21,$E$329:$E$342,0))*$D$3,('Muni-Level Population'!BI319*INDEX($F$329:$F$342,MATCH($E21,$E$329:$E$342,0))*$D$3)+('Muni-Level Population'!BI617*INDEX($G$329:$G$342,MATCH($E21,$E$329:$E$342,0))*$D$3))</f>
        <v>112.47454182104752</v>
      </c>
      <c r="BI21" s="259">
        <f>IF(INDEX($F$329:$F$342,MATCH($E21,$E$329:$E$342,0))="*",'Muni-Level Population'!BJ20*INDEX($H$329:$H$342,MATCH($E21,$E$329:$E$342,0))*$D$3,('Muni-Level Population'!BJ319*INDEX($F$329:$F$342,MATCH($E21,$E$329:$E$342,0))*$D$3)+('Muni-Level Population'!BJ617*INDEX($G$329:$G$342,MATCH($E21,$E$329:$E$342,0))*$D$3))</f>
        <v>112.41874138226849</v>
      </c>
      <c r="BJ21" s="259">
        <f>IF(INDEX($F$329:$F$342,MATCH($E21,$E$329:$E$342,0))="*",'Muni-Level Population'!BK20*INDEX($H$329:$H$342,MATCH($E21,$E$329:$E$342,0))*$D$3,('Muni-Level Population'!BK319*INDEX($F$329:$F$342,MATCH($E21,$E$329:$E$342,0))*$D$3)+('Muni-Level Population'!BK617*INDEX($G$329:$G$342,MATCH($E21,$E$329:$E$342,0))*$D$3))</f>
        <v>112.36834098595195</v>
      </c>
      <c r="BK21" s="259">
        <f>IF(INDEX($F$329:$F$342,MATCH($E21,$E$329:$E$342,0))="*",'Muni-Level Population'!BL20*INDEX($H$329:$H$342,MATCH($E21,$E$329:$E$342,0))*$D$3,('Muni-Level Population'!BL319*INDEX($F$329:$F$342,MATCH($E21,$E$329:$E$342,0))*$D$3)+('Muni-Level Population'!BL617*INDEX($G$329:$G$342,MATCH($E21,$E$329:$E$342,0))*$D$3))</f>
        <v>112.31254054717293</v>
      </c>
      <c r="BL21" s="259">
        <f>IF(INDEX($F$329:$F$342,MATCH($E21,$E$329:$E$342,0))="*",'Muni-Level Population'!BM20*INDEX($H$329:$H$342,MATCH($E21,$E$329:$E$342,0))*$D$3,('Muni-Level Population'!BM319*INDEX($F$329:$F$342,MATCH($E21,$E$329:$E$342,0))*$D$3)+('Muni-Level Population'!BM617*INDEX($G$329:$G$342,MATCH($E21,$E$329:$E$342,0))*$D$3))</f>
        <v>112.25854012254806</v>
      </c>
      <c r="BM21" s="259">
        <f>IF(INDEX($F$329:$F$342,MATCH($E21,$E$329:$E$342,0))="*",'Muni-Level Population'!BN20*INDEX($H$329:$H$342,MATCH($E21,$E$329:$E$342,0))*$D$3,('Muni-Level Population'!BN319*INDEX($F$329:$F$342,MATCH($E21,$E$329:$E$342,0))*$D$3)+('Muni-Level Population'!BN617*INDEX($G$329:$G$342,MATCH($E21,$E$329:$E$342,0))*$D$3))</f>
        <v>112.20273968376904</v>
      </c>
      <c r="BN21" s="259">
        <f>IF(INDEX($F$329:$F$342,MATCH($E21,$E$329:$E$342,0))="*",'Muni-Level Population'!BO20*INDEX($H$329:$H$342,MATCH($E21,$E$329:$E$342,0))*$D$3,('Muni-Level Population'!BO319*INDEX($F$329:$F$342,MATCH($E21,$E$329:$E$342,0))*$D$3)+('Muni-Level Population'!BO617*INDEX($G$329:$G$342,MATCH($E21,$E$329:$E$342,0))*$D$3))</f>
        <v>112.14873925914418</v>
      </c>
      <c r="BO21" s="259">
        <f>IF(INDEX($F$329:$F$342,MATCH($E21,$E$329:$E$342,0))="*",'Muni-Level Population'!BP20*INDEX($H$329:$H$342,MATCH($E21,$E$329:$E$342,0))*$D$3,('Muni-Level Population'!BP319*INDEX($F$329:$F$342,MATCH($E21,$E$329:$E$342,0))*$D$3)+('Muni-Level Population'!BP617*INDEX($G$329:$G$342,MATCH($E21,$E$329:$E$342,0))*$D$3))</f>
        <v>112.09293882036515</v>
      </c>
      <c r="BP21" s="259">
        <f>IF(INDEX($F$329:$F$342,MATCH($E21,$E$329:$E$342,0))="*",'Muni-Level Population'!BQ20*INDEX($H$329:$H$342,MATCH($E21,$E$329:$E$342,0))*$D$3,('Muni-Level Population'!BQ319*INDEX($F$329:$F$342,MATCH($E21,$E$329:$E$342,0))*$D$3)+('Muni-Level Population'!BQ617*INDEX($G$329:$G$342,MATCH($E21,$E$329:$E$342,0))*$D$3))</f>
        <v>112.03713838158612</v>
      </c>
      <c r="BQ21" s="259">
        <f>IF(INDEX($F$329:$F$342,MATCH($E21,$E$329:$E$342,0))="*",'Muni-Level Population'!BR20*INDEX($H$329:$H$342,MATCH($E21,$E$329:$E$342,0))*$D$3,('Muni-Level Population'!BR319*INDEX($F$329:$F$342,MATCH($E21,$E$329:$E$342,0))*$D$3)+('Muni-Level Population'!BR617*INDEX($G$329:$G$342,MATCH($E21,$E$329:$E$342,0))*$D$3))</f>
        <v>111.98313795696126</v>
      </c>
      <c r="BR21" s="259">
        <f>IF(INDEX($F$329:$F$342,MATCH($E21,$E$329:$E$342,0))="*",'Muni-Level Population'!BS20*INDEX($H$329:$H$342,MATCH($E21,$E$329:$E$342,0))*$D$3,('Muni-Level Population'!BS319*INDEX($F$329:$F$342,MATCH($E21,$E$329:$E$342,0))*$D$3)+('Muni-Level Population'!BS617*INDEX($G$329:$G$342,MATCH($E21,$E$329:$E$342,0))*$D$3))</f>
        <v>111.92733751818224</v>
      </c>
      <c r="BS21" s="259">
        <f>IF(INDEX($F$329:$F$342,MATCH($E21,$E$329:$E$342,0))="*",'Muni-Level Population'!BT20*INDEX($H$329:$H$342,MATCH($E21,$E$329:$E$342,0))*$D$3,('Muni-Level Population'!BT319*INDEX($F$329:$F$342,MATCH($E21,$E$329:$E$342,0))*$D$3)+('Muni-Level Population'!BT617*INDEX($G$329:$G$342,MATCH($E21,$E$329:$E$342,0))*$D$3))</f>
        <v>111.87333709355737</v>
      </c>
      <c r="BT21" s="259">
        <f>IF(INDEX($F$329:$F$342,MATCH($E21,$E$329:$E$342,0))="*",'Muni-Level Population'!BU20*INDEX($H$329:$H$342,MATCH($E21,$E$329:$E$342,0))*$D$3,('Muni-Level Population'!BU319*INDEX($F$329:$F$342,MATCH($E21,$E$329:$E$342,0))*$D$3)+('Muni-Level Population'!BU617*INDEX($G$329:$G$342,MATCH($E21,$E$329:$E$342,0))*$D$3))</f>
        <v>111.81753665477835</v>
      </c>
      <c r="BU21" s="259">
        <f>IF(INDEX($F$329:$F$342,MATCH($E21,$E$329:$E$342,0))="*",'Muni-Level Population'!BV20*INDEX($H$329:$H$342,MATCH($E21,$E$329:$E$342,0))*$D$3,('Muni-Level Population'!BV319*INDEX($F$329:$F$342,MATCH($E21,$E$329:$E$342,0))*$D$3)+('Muni-Level Population'!BV617*INDEX($G$329:$G$342,MATCH($E21,$E$329:$E$342,0))*$D$3))</f>
        <v>111.76173621599932</v>
      </c>
      <c r="BV21" s="259">
        <f>IF(INDEX($F$329:$F$342,MATCH($E21,$E$329:$E$342,0))="*",'Muni-Level Population'!BW20*INDEX($H$329:$H$342,MATCH($E21,$E$329:$E$342,0))*$D$3,('Muni-Level Population'!BW319*INDEX($F$329:$F$342,MATCH($E21,$E$329:$E$342,0))*$D$3)+('Muni-Level Population'!BW617*INDEX($G$329:$G$342,MATCH($E21,$E$329:$E$342,0))*$D$3))</f>
        <v>111.71133581968279</v>
      </c>
      <c r="BW21" s="259">
        <f>IF(INDEX($F$329:$F$342,MATCH($E21,$E$329:$E$342,0))="*",'Muni-Level Population'!BX20*INDEX($H$329:$H$342,MATCH($E21,$E$329:$E$342,0))*$D$3,('Muni-Level Population'!BX319*INDEX($F$329:$F$342,MATCH($E21,$E$329:$E$342,0))*$D$3)+('Muni-Level Population'!BX617*INDEX($G$329:$G$342,MATCH($E21,$E$329:$E$342,0))*$D$3))</f>
        <v>111.65553538090377</v>
      </c>
      <c r="BX21" s="259">
        <f>IF(INDEX($F$329:$F$342,MATCH($E21,$E$329:$E$342,0))="*",'Muni-Level Population'!BY20*INDEX($H$329:$H$342,MATCH($E21,$E$329:$E$342,0))*$D$3,('Muni-Level Population'!BY319*INDEX($F$329:$F$342,MATCH($E21,$E$329:$E$342,0))*$D$3)+('Muni-Level Population'!BY617*INDEX($G$329:$G$342,MATCH($E21,$E$329:$E$342,0))*$D$3))</f>
        <v>111.6015349562789</v>
      </c>
      <c r="BY21" s="259">
        <f>IF(INDEX($F$329:$F$342,MATCH($E21,$E$329:$E$342,0))="*",'Muni-Level Population'!BZ20*INDEX($H$329:$H$342,MATCH($E21,$E$329:$E$342,0))*$D$3,('Muni-Level Population'!BZ319*INDEX($F$329:$F$342,MATCH($E21,$E$329:$E$342,0))*$D$3)+('Muni-Level Population'!BZ617*INDEX($G$329:$G$342,MATCH($E21,$E$329:$E$342,0))*$D$3))</f>
        <v>111.54573451749987</v>
      </c>
      <c r="BZ21" s="259">
        <f>IF(INDEX($F$329:$F$342,MATCH($E21,$E$329:$E$342,0))="*",'Muni-Level Population'!CA20*INDEX($H$329:$H$342,MATCH($E21,$E$329:$E$342,0))*$D$3,('Muni-Level Population'!CA319*INDEX($F$329:$F$342,MATCH($E21,$E$329:$E$342,0))*$D$3)+('Muni-Level Population'!CA617*INDEX($G$329:$G$342,MATCH($E21,$E$329:$E$342,0))*$D$3))</f>
        <v>111.49173409287501</v>
      </c>
      <c r="CA21" s="259">
        <f>IF(INDEX($F$329:$F$342,MATCH($E21,$E$329:$E$342,0))="*",'Muni-Level Population'!CB20*INDEX($H$329:$H$342,MATCH($E21,$E$329:$E$342,0))*$D$3,('Muni-Level Population'!CB319*INDEX($F$329:$F$342,MATCH($E21,$E$329:$E$342,0))*$D$3)+('Muni-Level Population'!CB617*INDEX($G$329:$G$342,MATCH($E21,$E$329:$E$342,0))*$D$3))</f>
        <v>111.43593365409598</v>
      </c>
      <c r="CB21" s="259">
        <f>IF(INDEX($F$329:$F$342,MATCH($E21,$E$329:$E$342,0))="*",'Muni-Level Population'!CC20*INDEX($H$329:$H$342,MATCH($E21,$E$329:$E$342,0))*$D$3,('Muni-Level Population'!CC319*INDEX($F$329:$F$342,MATCH($E21,$E$329:$E$342,0))*$D$3)+('Muni-Level Population'!CC617*INDEX($G$329:$G$342,MATCH($E21,$E$329:$E$342,0))*$D$3))</f>
        <v>111.38013321531696</v>
      </c>
      <c r="CC21" s="259">
        <f>IF(INDEX($F$329:$F$342,MATCH($E21,$E$329:$E$342,0))="*",'Muni-Level Population'!CD20*INDEX($H$329:$H$342,MATCH($E21,$E$329:$E$342,0))*$D$3,('Muni-Level Population'!CD319*INDEX($F$329:$F$342,MATCH($E21,$E$329:$E$342,0))*$D$3)+('Muni-Level Population'!CD617*INDEX($G$329:$G$342,MATCH($E21,$E$329:$E$342,0))*$D$3))</f>
        <v>111.32613279069209</v>
      </c>
      <c r="CD21" s="259">
        <f>IF(INDEX($F$329:$F$342,MATCH($E21,$E$329:$E$342,0))="*",'Muni-Level Population'!CE20*INDEX($H$329:$H$342,MATCH($E21,$E$329:$E$342,0))*$D$3,('Muni-Level Population'!CE319*INDEX($F$329:$F$342,MATCH($E21,$E$329:$E$342,0))*$D$3)+('Muni-Level Population'!CE617*INDEX($G$329:$G$342,MATCH($E21,$E$329:$E$342,0))*$D$3))</f>
        <v>111.27033235191307</v>
      </c>
      <c r="CE21" s="259">
        <f>IF(INDEX($F$329:$F$342,MATCH($E21,$E$329:$E$342,0))="*",'Muni-Level Population'!CF20*INDEX($H$329:$H$342,MATCH($E21,$E$329:$E$342,0))*$D$3,('Muni-Level Population'!CF319*INDEX($F$329:$F$342,MATCH($E21,$E$329:$E$342,0))*$D$3)+('Muni-Level Population'!CF617*INDEX($G$329:$G$342,MATCH($E21,$E$329:$E$342,0))*$D$3))</f>
        <v>111.21633192728819</v>
      </c>
      <c r="CF21" s="259">
        <f>IF(INDEX($F$329:$F$342,MATCH($E21,$E$329:$E$342,0))="*",'Muni-Level Population'!CG20*INDEX($H$329:$H$342,MATCH($E21,$E$329:$E$342,0))*$D$3,('Muni-Level Population'!CG319*INDEX($F$329:$F$342,MATCH($E21,$E$329:$E$342,0))*$D$3)+('Muni-Level Population'!CG617*INDEX($G$329:$G$342,MATCH($E21,$E$329:$E$342,0))*$D$3))</f>
        <v>111.16053148850916</v>
      </c>
      <c r="CG21" s="259">
        <f>IF(INDEX($F$329:$F$342,MATCH($E21,$E$329:$E$342,0))="*",'Muni-Level Population'!CH20*INDEX($H$329:$H$342,MATCH($E21,$E$329:$E$342,0))*$D$3,('Muni-Level Population'!CH319*INDEX($F$329:$F$342,MATCH($E21,$E$329:$E$342,0))*$D$3)+('Muni-Level Population'!CH617*INDEX($G$329:$G$342,MATCH($E21,$E$329:$E$342,0))*$D$3))</f>
        <v>111.10473104973013</v>
      </c>
      <c r="CH21" s="259">
        <f>IF(INDEX($F$329:$F$342,MATCH($E21,$E$329:$E$342,0))="*",'Muni-Level Population'!CI20*INDEX($H$329:$H$342,MATCH($E21,$E$329:$E$342,0))*$D$3,('Muni-Level Population'!CI319*INDEX($F$329:$F$342,MATCH($E21,$E$329:$E$342,0))*$D$3)+('Muni-Level Population'!CI617*INDEX($G$329:$G$342,MATCH($E21,$E$329:$E$342,0))*$D$3))</f>
        <v>111.05433065341363</v>
      </c>
      <c r="CI21" s="259">
        <f>IF(INDEX($F$329:$F$342,MATCH($E21,$E$329:$E$342,0))="*",'Muni-Level Population'!CJ20*INDEX($H$329:$H$342,MATCH($E21,$E$329:$E$342,0))*$D$3,('Muni-Level Population'!CJ319*INDEX($F$329:$F$342,MATCH($E21,$E$329:$E$342,0))*$D$3)+('Muni-Level Population'!CJ617*INDEX($G$329:$G$342,MATCH($E21,$E$329:$E$342,0))*$D$3))</f>
        <v>110.9985302146346</v>
      </c>
      <c r="CJ21" s="259">
        <f>IF(INDEX($F$329:$F$342,MATCH($E21,$E$329:$E$342,0))="*",'Muni-Level Population'!CK20*INDEX($H$329:$H$342,MATCH($E21,$E$329:$E$342,0))*$D$3,('Muni-Level Population'!CK319*INDEX($F$329:$F$342,MATCH($E21,$E$329:$E$342,0))*$D$3)+('Muni-Level Population'!CK617*INDEX($G$329:$G$342,MATCH($E21,$E$329:$E$342,0))*$D$3))</f>
        <v>110.94452979000972</v>
      </c>
      <c r="CK21" s="259">
        <f>IF(INDEX($F$329:$F$342,MATCH($E21,$E$329:$E$342,0))="*",'Muni-Level Population'!CL20*INDEX($H$329:$H$342,MATCH($E21,$E$329:$E$342,0))*$D$3,('Muni-Level Population'!CL319*INDEX($F$329:$F$342,MATCH($E21,$E$329:$E$342,0))*$D$3)+('Muni-Level Population'!CL617*INDEX($G$329:$G$342,MATCH($E21,$E$329:$E$342,0))*$D$3))</f>
        <v>110.88872935123069</v>
      </c>
      <c r="CL21" s="259">
        <f>IF(INDEX($F$329:$F$342,MATCH($E21,$E$329:$E$342,0))="*",'Muni-Level Population'!CM20*INDEX($H$329:$H$342,MATCH($E21,$E$329:$E$342,0))*$D$3,('Muni-Level Population'!CM319*INDEX($F$329:$F$342,MATCH($E21,$E$329:$E$342,0))*$D$3)+('Muni-Level Population'!CM617*INDEX($G$329:$G$342,MATCH($E21,$E$329:$E$342,0))*$D$3))</f>
        <v>110.83472892660583</v>
      </c>
    </row>
    <row r="22" spans="2:90" x14ac:dyDescent="0.3">
      <c r="B22" s="2">
        <v>5000159650</v>
      </c>
      <c r="C22" s="276">
        <v>50001</v>
      </c>
      <c r="D22" s="2" t="s">
        <v>757</v>
      </c>
      <c r="E22" s="2" t="str">
        <f>INDEX('Population Data'!$Y$4:$Y$17,MATCH('Muni-Level Population'!C21,'Population Data'!$Z$4:$Z$17,0))</f>
        <v>Addison</v>
      </c>
      <c r="F22" s="259">
        <f>IF(INDEX($F$329:$F$342,MATCH($E22,$E$329:$E$342,0))="*",'Muni-Level Population'!G21*INDEX($H$329:$H$342,MATCH($E22,$E$329:$E$342,0))*$D$3,('Muni-Level Population'!G320*INDEX($F$329:$F$342,MATCH($E22,$E$329:$E$342,0))*$D$3)+('Muni-Level Population'!G618*INDEX($G$329:$G$342,MATCH($E22,$E$329:$E$342,0))*$D$3))</f>
        <v>98.541946312812087</v>
      </c>
      <c r="G22" s="259">
        <f>IF(INDEX($F$329:$F$342,MATCH($E22,$E$329:$E$342,0))="*",'Muni-Level Population'!H21*INDEX($H$329:$H$342,MATCH($E22,$E$329:$E$342,0))*$D$3,('Muni-Level Population'!H320*INDEX($F$329:$F$342,MATCH($E22,$E$329:$E$342,0))*$D$3)+('Muni-Level Population'!H618*INDEX($G$329:$G$342,MATCH($E22,$E$329:$E$342,0))*$D$3))</f>
        <v>98.516490056310928</v>
      </c>
      <c r="H22" s="259">
        <f>IF(INDEX($F$329:$F$342,MATCH($E22,$E$329:$E$342,0))="*",'Muni-Level Population'!I21*INDEX($H$329:$H$342,MATCH($E22,$E$329:$E$342,0))*$D$3,('Muni-Level Population'!I320*INDEX($F$329:$F$342,MATCH($E22,$E$329:$E$342,0))*$D$3)+('Muni-Level Population'!I618*INDEX($G$329:$G$342,MATCH($E22,$E$329:$E$342,0))*$D$3))</f>
        <v>98.49103379980977</v>
      </c>
      <c r="I22" s="259">
        <f>IF(INDEX($F$329:$F$342,MATCH($E22,$E$329:$E$342,0))="*",'Muni-Level Population'!J21*INDEX($H$329:$H$342,MATCH($E22,$E$329:$E$342,0))*$D$3,('Muni-Level Population'!J320*INDEX($F$329:$F$342,MATCH($E22,$E$329:$E$342,0))*$D$3)+('Muni-Level Population'!J618*INDEX($G$329:$G$342,MATCH($E22,$E$329:$E$342,0))*$D$3))</f>
        <v>98.466398712873143</v>
      </c>
      <c r="J22" s="259">
        <f>IF(INDEX($F$329:$F$342,MATCH($E22,$E$329:$E$342,0))="*",'Muni-Level Population'!K21*INDEX($H$329:$H$342,MATCH($E22,$E$329:$E$342,0))*$D$3,('Muni-Level Population'!K320*INDEX($F$329:$F$342,MATCH($E22,$E$329:$E$342,0))*$D$3)+('Muni-Level Population'!K618*INDEX($G$329:$G$342,MATCH($E22,$E$329:$E$342,0))*$D$3))</f>
        <v>98.440942456371985</v>
      </c>
      <c r="K22" s="259">
        <f>IF(INDEX($F$329:$F$342,MATCH($E22,$E$329:$E$342,0))="*",'Muni-Level Population'!L21*INDEX($H$329:$H$342,MATCH($E22,$E$329:$E$342,0))*$D$3,('Muni-Level Population'!L320*INDEX($F$329:$F$342,MATCH($E22,$E$329:$E$342,0))*$D$3)+('Muni-Level Population'!L618*INDEX($G$329:$G$342,MATCH($E22,$E$329:$E$342,0))*$D$3))</f>
        <v>98.416307369435373</v>
      </c>
      <c r="L22" s="259">
        <f>IF(INDEX($F$329:$F$342,MATCH($E22,$E$329:$E$342,0))="*",'Muni-Level Population'!M21*INDEX($H$329:$H$342,MATCH($E22,$E$329:$E$342,0))*$D$3,('Muni-Level Population'!M320*INDEX($F$329:$F$342,MATCH($E22,$E$329:$E$342,0))*$D$3)+('Muni-Level Population'!M618*INDEX($G$329:$G$342,MATCH($E22,$E$329:$E$342,0))*$D$3))</f>
        <v>98.390851112934214</v>
      </c>
      <c r="M22" s="259">
        <f>IF(INDEX($F$329:$F$342,MATCH($E22,$E$329:$E$342,0))="*",'Muni-Level Population'!N21*INDEX($H$329:$H$342,MATCH($E22,$E$329:$E$342,0))*$D$3,('Muni-Level Population'!N320*INDEX($F$329:$F$342,MATCH($E22,$E$329:$E$342,0))*$D$3)+('Muni-Level Population'!N618*INDEX($G$329:$G$342,MATCH($E22,$E$329:$E$342,0))*$D$3))</f>
        <v>98.365394856433056</v>
      </c>
      <c r="N22" s="259">
        <f>IF(INDEX($F$329:$F$342,MATCH($E22,$E$329:$E$342,0))="*",'Muni-Level Population'!O21*INDEX($H$329:$H$342,MATCH($E22,$E$329:$E$342,0))*$D$3,('Muni-Level Population'!O320*INDEX($F$329:$F$342,MATCH($E22,$E$329:$E$342,0))*$D$3)+('Muni-Level Population'!O618*INDEX($G$329:$G$342,MATCH($E22,$E$329:$E$342,0))*$D$3))</f>
        <v>98.342402108625549</v>
      </c>
      <c r="O22" s="259">
        <f>IF(INDEX($F$329:$F$342,MATCH($E22,$E$329:$E$342,0))="*",'Muni-Level Population'!P21*INDEX($H$329:$H$342,MATCH($E22,$E$329:$E$342,0))*$D$3,('Muni-Level Population'!P320*INDEX($F$329:$F$342,MATCH($E22,$E$329:$E$342,0))*$D$3)+('Muni-Level Population'!P618*INDEX($G$329:$G$342,MATCH($E22,$E$329:$E$342,0))*$D$3))</f>
        <v>98.316945852124377</v>
      </c>
      <c r="P22" s="259">
        <f>IF(INDEX($F$329:$F$342,MATCH($E22,$E$329:$E$342,0))="*",'Muni-Level Population'!Q21*INDEX($H$329:$H$342,MATCH($E22,$E$329:$E$342,0))*$D$3,('Muni-Level Population'!Q320*INDEX($F$329:$F$342,MATCH($E22,$E$329:$E$342,0))*$D$3)+('Muni-Level Population'!Q618*INDEX($G$329:$G$342,MATCH($E22,$E$329:$E$342,0))*$D$3))</f>
        <v>98.292310765187779</v>
      </c>
      <c r="Q22" s="259">
        <f>IF(INDEX($F$329:$F$342,MATCH($E22,$E$329:$E$342,0))="*",'Muni-Level Population'!R21*INDEX($H$329:$H$342,MATCH($E22,$E$329:$E$342,0))*$D$3,('Muni-Level Population'!R320*INDEX($F$329:$F$342,MATCH($E22,$E$329:$E$342,0))*$D$3)+('Muni-Level Population'!R618*INDEX($G$329:$G$342,MATCH($E22,$E$329:$E$342,0))*$D$3))</f>
        <v>98.266854508686606</v>
      </c>
      <c r="R22" s="259">
        <f>IF(INDEX($F$329:$F$342,MATCH($E22,$E$329:$E$342,0))="*",'Muni-Level Population'!S21*INDEX($H$329:$H$342,MATCH($E22,$E$329:$E$342,0))*$D$3,('Muni-Level Population'!S320*INDEX($F$329:$F$342,MATCH($E22,$E$329:$E$342,0))*$D$3)+('Muni-Level Population'!S618*INDEX($G$329:$G$342,MATCH($E22,$E$329:$E$342,0))*$D$3))</f>
        <v>98.242219421750008</v>
      </c>
      <c r="S22" s="259">
        <f>IF(INDEX($F$329:$F$342,MATCH($E22,$E$329:$E$342,0))="*",'Muni-Level Population'!T21*INDEX($H$329:$H$342,MATCH($E22,$E$329:$E$342,0))*$D$3,('Muni-Level Population'!T320*INDEX($F$329:$F$342,MATCH($E22,$E$329:$E$342,0))*$D$3)+('Muni-Level Population'!T618*INDEX($G$329:$G$342,MATCH($E22,$E$329:$E$342,0))*$D$3))</f>
        <v>98.216763165248835</v>
      </c>
      <c r="T22" s="259">
        <f>IF(INDEX($F$329:$F$342,MATCH($E22,$E$329:$E$342,0))="*",'Muni-Level Population'!U21*INDEX($H$329:$H$342,MATCH($E22,$E$329:$E$342,0))*$D$3,('Muni-Level Population'!U320*INDEX($F$329:$F$342,MATCH($E22,$E$329:$E$342,0))*$D$3)+('Muni-Level Population'!U618*INDEX($G$329:$G$342,MATCH($E22,$E$329:$E$342,0))*$D$3))</f>
        <v>98.191306908747677</v>
      </c>
      <c r="U22" s="259">
        <f>IF(INDEX($F$329:$F$342,MATCH($E22,$E$329:$E$342,0))="*",'Muni-Level Population'!V21*INDEX($H$329:$H$342,MATCH($E22,$E$329:$E$342,0))*$D$3,('Muni-Level Population'!V320*INDEX($F$329:$F$342,MATCH($E22,$E$329:$E$342,0))*$D$3)+('Muni-Level Population'!V618*INDEX($G$329:$G$342,MATCH($E22,$E$329:$E$342,0))*$D$3))</f>
        <v>98.166671821811065</v>
      </c>
      <c r="V22" s="259">
        <f>IF(INDEX($F$329:$F$342,MATCH($E22,$E$329:$E$342,0))="*",'Muni-Level Population'!W21*INDEX($H$329:$H$342,MATCH($E22,$E$329:$E$342,0))*$D$3,('Muni-Level Population'!W320*INDEX($F$329:$F$342,MATCH($E22,$E$329:$E$342,0))*$D$3)+('Muni-Level Population'!W618*INDEX($G$329:$G$342,MATCH($E22,$E$329:$E$342,0))*$D$3))</f>
        <v>98.141215565309906</v>
      </c>
      <c r="W22" s="259">
        <f>IF(INDEX($F$329:$F$342,MATCH($E22,$E$329:$E$342,0))="*",'Muni-Level Population'!X21*INDEX($H$329:$H$342,MATCH($E22,$E$329:$E$342,0))*$D$3,('Muni-Level Population'!X320*INDEX($F$329:$F$342,MATCH($E22,$E$329:$E$342,0))*$D$3)+('Muni-Level Population'!X618*INDEX($G$329:$G$342,MATCH($E22,$E$329:$E$342,0))*$D$3))</f>
        <v>98.116580478373294</v>
      </c>
      <c r="X22" s="259">
        <f>IF(INDEX($F$329:$F$342,MATCH($E22,$E$329:$E$342,0))="*",'Muni-Level Population'!Y21*INDEX($H$329:$H$342,MATCH($E22,$E$329:$E$342,0))*$D$3,('Muni-Level Population'!Y320*INDEX($F$329:$F$342,MATCH($E22,$E$329:$E$342,0))*$D$3)+('Muni-Level Population'!Y618*INDEX($G$329:$G$342,MATCH($E22,$E$329:$E$342,0))*$D$3))</f>
        <v>98.091124221872136</v>
      </c>
      <c r="Y22" s="259">
        <f>IF(INDEX($F$329:$F$342,MATCH($E22,$E$329:$E$342,0))="*",'Muni-Level Population'!Z21*INDEX($H$329:$H$342,MATCH($E22,$E$329:$E$342,0))*$D$3,('Muni-Level Population'!Z320*INDEX($F$329:$F$342,MATCH($E22,$E$329:$E$342,0))*$D$3)+('Muni-Level Population'!Z618*INDEX($G$329:$G$342,MATCH($E22,$E$329:$E$342,0))*$D$3))</f>
        <v>98.065667965370949</v>
      </c>
      <c r="Z22" s="259">
        <f>IF(INDEX($F$329:$F$342,MATCH($E22,$E$329:$E$342,0))="*",'Muni-Level Population'!AA21*INDEX($H$329:$H$342,MATCH($E22,$E$329:$E$342,0))*$D$3,('Muni-Level Population'!AA320*INDEX($F$329:$F$342,MATCH($E22,$E$329:$E$342,0))*$D$3)+('Muni-Level Population'!AA618*INDEX($G$329:$G$342,MATCH($E22,$E$329:$E$342,0))*$D$3))</f>
        <v>98.04267521756347</v>
      </c>
      <c r="AA22" s="259">
        <f>IF(INDEX($F$329:$F$342,MATCH($E22,$E$329:$E$342,0))="*",'Muni-Level Population'!AB21*INDEX($H$329:$H$342,MATCH($E22,$E$329:$E$342,0))*$D$3,('Muni-Level Population'!AB320*INDEX($F$329:$F$342,MATCH($E22,$E$329:$E$342,0))*$D$3)+('Muni-Level Population'!AB618*INDEX($G$329:$G$342,MATCH($E22,$E$329:$E$342,0))*$D$3))</f>
        <v>98.017218961062298</v>
      </c>
      <c r="AB22" s="259">
        <f>IF(INDEX($F$329:$F$342,MATCH($E22,$E$329:$E$342,0))="*",'Muni-Level Population'!AC21*INDEX($H$329:$H$342,MATCH($E22,$E$329:$E$342,0))*$D$3,('Muni-Level Population'!AC320*INDEX($F$329:$F$342,MATCH($E22,$E$329:$E$342,0))*$D$3)+('Muni-Level Population'!AC618*INDEX($G$329:$G$342,MATCH($E22,$E$329:$E$342,0))*$D$3))</f>
        <v>97.9925838741257</v>
      </c>
      <c r="AC22" s="259">
        <f>IF(INDEX($F$329:$F$342,MATCH($E22,$E$329:$E$342,0))="*",'Muni-Level Population'!AD21*INDEX($H$329:$H$342,MATCH($E22,$E$329:$E$342,0))*$D$3,('Muni-Level Population'!AD320*INDEX($F$329:$F$342,MATCH($E22,$E$329:$E$342,0))*$D$3)+('Muni-Level Population'!AD618*INDEX($G$329:$G$342,MATCH($E22,$E$329:$E$342,0))*$D$3))</f>
        <v>97.967127617624513</v>
      </c>
      <c r="AD22" s="259">
        <f>IF(INDEX($F$329:$F$342,MATCH($E22,$E$329:$E$342,0))="*",'Muni-Level Population'!AE21*INDEX($H$329:$H$342,MATCH($E22,$E$329:$E$342,0))*$D$3,('Muni-Level Population'!AE320*INDEX($F$329:$F$342,MATCH($E22,$E$329:$E$342,0))*$D$3)+('Muni-Level Population'!AE618*INDEX($G$329:$G$342,MATCH($E22,$E$329:$E$342,0))*$D$3))</f>
        <v>97.942492530687929</v>
      </c>
      <c r="AE22" s="259">
        <f>IF(INDEX($F$329:$F$342,MATCH($E22,$E$329:$E$342,0))="*",'Muni-Level Population'!AF21*INDEX($H$329:$H$342,MATCH($E22,$E$329:$E$342,0))*$D$3,('Muni-Level Population'!AF320*INDEX($F$329:$F$342,MATCH($E22,$E$329:$E$342,0))*$D$3)+('Muni-Level Population'!AF618*INDEX($G$329:$G$342,MATCH($E22,$E$329:$E$342,0))*$D$3))</f>
        <v>97.917036274186742</v>
      </c>
      <c r="AF22" s="259">
        <f>IF(INDEX($F$329:$F$342,MATCH($E22,$E$329:$E$342,0))="*",'Muni-Level Population'!AG21*INDEX($H$329:$H$342,MATCH($E22,$E$329:$E$342,0))*$D$3,('Muni-Level Population'!AG320*INDEX($F$329:$F$342,MATCH($E22,$E$329:$E$342,0))*$D$3)+('Muni-Level Population'!AG618*INDEX($G$329:$G$342,MATCH($E22,$E$329:$E$342,0))*$D$3))</f>
        <v>97.891580017685584</v>
      </c>
      <c r="AG22" s="259">
        <f>IF(INDEX($F$329:$F$342,MATCH($E22,$E$329:$E$342,0))="*",'Muni-Level Population'!AH21*INDEX($H$329:$H$342,MATCH($E22,$E$329:$E$342,0))*$D$3,('Muni-Level Population'!AH320*INDEX($F$329:$F$342,MATCH($E22,$E$329:$E$342,0))*$D$3)+('Muni-Level Population'!AH618*INDEX($G$329:$G$342,MATCH($E22,$E$329:$E$342,0))*$D$3))</f>
        <v>97.866944930748986</v>
      </c>
      <c r="AH22" s="259">
        <f>IF(INDEX($F$329:$F$342,MATCH($E22,$E$329:$E$342,0))="*",'Muni-Level Population'!AI21*INDEX($H$329:$H$342,MATCH($E22,$E$329:$E$342,0))*$D$3,('Muni-Level Population'!AI320*INDEX($F$329:$F$342,MATCH($E22,$E$329:$E$342,0))*$D$3)+('Muni-Level Population'!AI618*INDEX($G$329:$G$342,MATCH($E22,$E$329:$E$342,0))*$D$3))</f>
        <v>97.841488674247813</v>
      </c>
      <c r="AI22" s="259">
        <f>IF(INDEX($F$329:$F$342,MATCH($E22,$E$329:$E$342,0))="*",'Muni-Level Population'!AJ21*INDEX($H$329:$H$342,MATCH($E22,$E$329:$E$342,0))*$D$3,('Muni-Level Population'!AJ320*INDEX($F$329:$F$342,MATCH($E22,$E$329:$E$342,0))*$D$3)+('Muni-Level Population'!AJ618*INDEX($G$329:$G$342,MATCH($E22,$E$329:$E$342,0))*$D$3))</f>
        <v>97.816853587311201</v>
      </c>
      <c r="AJ22" s="259">
        <f>IF(INDEX($F$329:$F$342,MATCH($E22,$E$329:$E$342,0))="*",'Muni-Level Population'!AK21*INDEX($H$329:$H$342,MATCH($E22,$E$329:$E$342,0))*$D$3,('Muni-Level Population'!AK320*INDEX($F$329:$F$342,MATCH($E22,$E$329:$E$342,0))*$D$3)+('Muni-Level Population'!AK618*INDEX($G$329:$G$342,MATCH($E22,$E$329:$E$342,0))*$D$3))</f>
        <v>97.791397330810042</v>
      </c>
      <c r="AK22" s="259">
        <f>IF(INDEX($F$329:$F$342,MATCH($E22,$E$329:$E$342,0))="*",'Muni-Level Population'!AL21*INDEX($H$329:$H$342,MATCH($E22,$E$329:$E$342,0))*$D$3,('Muni-Level Population'!AL320*INDEX($F$329:$F$342,MATCH($E22,$E$329:$E$342,0))*$D$3)+('Muni-Level Population'!AL618*INDEX($G$329:$G$342,MATCH($E22,$E$329:$E$342,0))*$D$3))</f>
        <v>97.765941074308856</v>
      </c>
      <c r="AL22" s="259">
        <f>IF(INDEX($F$329:$F$342,MATCH($E22,$E$329:$E$342,0))="*",'Muni-Level Population'!AM21*INDEX($H$329:$H$342,MATCH($E22,$E$329:$E$342,0))*$D$3,('Muni-Level Population'!AM320*INDEX($F$329:$F$342,MATCH($E22,$E$329:$E$342,0))*$D$3)+('Muni-Level Population'!AM618*INDEX($G$329:$G$342,MATCH($E22,$E$329:$E$342,0))*$D$3))</f>
        <v>97.742948326501363</v>
      </c>
      <c r="AM22" s="259">
        <f>IF(INDEX($F$329:$F$342,MATCH($E22,$E$329:$E$342,0))="*",'Muni-Level Population'!AN21*INDEX($H$329:$H$342,MATCH($E22,$E$329:$E$342,0))*$D$3,('Muni-Level Population'!AN320*INDEX($F$329:$F$342,MATCH($E22,$E$329:$E$342,0))*$D$3)+('Muni-Level Population'!AN618*INDEX($G$329:$G$342,MATCH($E22,$E$329:$E$342,0))*$D$3))</f>
        <v>97.717492070000191</v>
      </c>
      <c r="AN22" s="259">
        <f>IF(INDEX($F$329:$F$342,MATCH($E22,$E$329:$E$342,0))="*",'Muni-Level Population'!AO21*INDEX($H$329:$H$342,MATCH($E22,$E$329:$E$342,0))*$D$3,('Muni-Level Population'!AO320*INDEX($F$329:$F$342,MATCH($E22,$E$329:$E$342,0))*$D$3)+('Muni-Level Population'!AO618*INDEX($G$329:$G$342,MATCH($E22,$E$329:$E$342,0))*$D$3))</f>
        <v>97.692856983063592</v>
      </c>
      <c r="AO22" s="259">
        <f>IF(INDEX($F$329:$F$342,MATCH($E22,$E$329:$E$342,0))="*",'Muni-Level Population'!AP21*INDEX($H$329:$H$342,MATCH($E22,$E$329:$E$342,0))*$D$3,('Muni-Level Population'!AP320*INDEX($F$329:$F$342,MATCH($E22,$E$329:$E$342,0))*$D$3)+('Muni-Level Population'!AP618*INDEX($G$329:$G$342,MATCH($E22,$E$329:$E$342,0))*$D$3))</f>
        <v>97.667400726562448</v>
      </c>
      <c r="AP22" s="259">
        <f>IF(INDEX($F$329:$F$342,MATCH($E22,$E$329:$E$342,0))="*",'Muni-Level Population'!AQ21*INDEX($H$329:$H$342,MATCH($E22,$E$329:$E$342,0))*$D$3,('Muni-Level Population'!AQ320*INDEX($F$329:$F$342,MATCH($E22,$E$329:$E$342,0))*$D$3)+('Muni-Level Population'!AQ618*INDEX($G$329:$G$342,MATCH($E22,$E$329:$E$342,0))*$D$3))</f>
        <v>97.642765639625821</v>
      </c>
      <c r="AQ22" s="259">
        <f>IF(INDEX($F$329:$F$342,MATCH($E22,$E$329:$E$342,0))="*",'Muni-Level Population'!AR21*INDEX($H$329:$H$342,MATCH($E22,$E$329:$E$342,0))*$D$3,('Muni-Level Population'!AR320*INDEX($F$329:$F$342,MATCH($E22,$E$329:$E$342,0))*$D$3)+('Muni-Level Population'!AR618*INDEX($G$329:$G$342,MATCH($E22,$E$329:$E$342,0))*$D$3))</f>
        <v>97.617309383124677</v>
      </c>
      <c r="AR22" s="259">
        <f>IF(INDEX($F$329:$F$342,MATCH($E22,$E$329:$E$342,0))="*",'Muni-Level Population'!AS21*INDEX($H$329:$H$342,MATCH($E22,$E$329:$E$342,0))*$D$3,('Muni-Level Population'!AS320*INDEX($F$329:$F$342,MATCH($E22,$E$329:$E$342,0))*$D$3)+('Muni-Level Population'!AS618*INDEX($G$329:$G$342,MATCH($E22,$E$329:$E$342,0))*$D$3))</f>
        <v>97.591853126623491</v>
      </c>
      <c r="AS22" s="259">
        <f>IF(INDEX($F$329:$F$342,MATCH($E22,$E$329:$E$342,0))="*",'Muni-Level Population'!AT21*INDEX($H$329:$H$342,MATCH($E22,$E$329:$E$342,0))*$D$3,('Muni-Level Population'!AT320*INDEX($F$329:$F$342,MATCH($E22,$E$329:$E$342,0))*$D$3)+('Muni-Level Population'!AT618*INDEX($G$329:$G$342,MATCH($E22,$E$329:$E$342,0))*$D$3))</f>
        <v>97.567218039686878</v>
      </c>
      <c r="AT22" s="259">
        <f>IF(INDEX($F$329:$F$342,MATCH($E22,$E$329:$E$342,0))="*",'Muni-Level Population'!AU21*INDEX($H$329:$H$342,MATCH($E22,$E$329:$E$342,0))*$D$3,('Muni-Level Population'!AU320*INDEX($F$329:$F$342,MATCH($E22,$E$329:$E$342,0))*$D$3)+('Muni-Level Population'!AU618*INDEX($G$329:$G$342,MATCH($E22,$E$329:$E$342,0))*$D$3))</f>
        <v>97.54176178318572</v>
      </c>
      <c r="AU22" s="259">
        <f>IF(INDEX($F$329:$F$342,MATCH($E22,$E$329:$E$342,0))="*",'Muni-Level Population'!AV21*INDEX($H$329:$H$342,MATCH($E22,$E$329:$E$342,0))*$D$3,('Muni-Level Population'!AV320*INDEX($F$329:$F$342,MATCH($E22,$E$329:$E$342,0))*$D$3)+('Muni-Level Population'!AV618*INDEX($G$329:$G$342,MATCH($E22,$E$329:$E$342,0))*$D$3))</f>
        <v>97.517126696249093</v>
      </c>
      <c r="AV22" s="259">
        <f>IF(INDEX($F$329:$F$342,MATCH($E22,$E$329:$E$342,0))="*",'Muni-Level Population'!AW21*INDEX($H$329:$H$342,MATCH($E22,$E$329:$E$342,0))*$D$3,('Muni-Level Population'!AW320*INDEX($F$329:$F$342,MATCH($E22,$E$329:$E$342,0))*$D$3)+('Muni-Level Population'!AW618*INDEX($G$329:$G$342,MATCH($E22,$E$329:$E$342,0))*$D$3))</f>
        <v>97.491670439747949</v>
      </c>
      <c r="AW22" s="259">
        <f>IF(INDEX($F$329:$F$342,MATCH($E22,$E$329:$E$342,0))="*",'Muni-Level Population'!AX21*INDEX($H$329:$H$342,MATCH($E22,$E$329:$E$342,0))*$D$3,('Muni-Level Population'!AX320*INDEX($F$329:$F$342,MATCH($E22,$E$329:$E$342,0))*$D$3)+('Muni-Level Population'!AX618*INDEX($G$329:$G$342,MATCH($E22,$E$329:$E$342,0))*$D$3))</f>
        <v>97.466214183246805</v>
      </c>
      <c r="AX22" s="259">
        <f>IF(INDEX($F$329:$F$342,MATCH($E22,$E$329:$E$342,0))="*",'Muni-Level Population'!AY21*INDEX($H$329:$H$342,MATCH($E22,$E$329:$E$342,0))*$D$3,('Muni-Level Population'!AY320*INDEX($F$329:$F$342,MATCH($E22,$E$329:$E$342,0))*$D$3)+('Muni-Level Population'!AY618*INDEX($G$329:$G$342,MATCH($E22,$E$329:$E$342,0))*$D$3))</f>
        <v>97.442400265874738</v>
      </c>
      <c r="AY22" s="259">
        <f>IF(INDEX($F$329:$F$342,MATCH($E22,$E$329:$E$342,0))="*",'Muni-Level Population'!AZ21*INDEX($H$329:$H$342,MATCH($E22,$E$329:$E$342,0))*$D$3,('Muni-Level Population'!AZ320*INDEX($F$329:$F$342,MATCH($E22,$E$329:$E$342,0))*$D$3)+('Muni-Level Population'!AZ618*INDEX($G$329:$G$342,MATCH($E22,$E$329:$E$342,0))*$D$3))</f>
        <v>97.416944009373566</v>
      </c>
      <c r="AZ22" s="259">
        <f>IF(INDEX($F$329:$F$342,MATCH($E22,$E$329:$E$342,0))="*",'Muni-Level Population'!BA21*INDEX($H$329:$H$342,MATCH($E22,$E$329:$E$342,0))*$D$3,('Muni-Level Population'!BA320*INDEX($F$329:$F$342,MATCH($E22,$E$329:$E$342,0))*$D$3)+('Muni-Level Population'!BA618*INDEX($G$329:$G$342,MATCH($E22,$E$329:$E$342,0))*$D$3))</f>
        <v>97.392308922436953</v>
      </c>
      <c r="BA22" s="259">
        <f>IF(INDEX($F$329:$F$342,MATCH($E22,$E$329:$E$342,0))="*",'Muni-Level Population'!BB21*INDEX($H$329:$H$342,MATCH($E22,$E$329:$E$342,0))*$D$3,('Muni-Level Population'!BB320*INDEX($F$329:$F$342,MATCH($E22,$E$329:$E$342,0))*$D$3)+('Muni-Level Population'!BB618*INDEX($G$329:$G$342,MATCH($E22,$E$329:$E$342,0))*$D$3))</f>
        <v>97.366852665935781</v>
      </c>
      <c r="BB22" s="259">
        <f>IF(INDEX($F$329:$F$342,MATCH($E22,$E$329:$E$342,0))="*",'Muni-Level Population'!BC21*INDEX($H$329:$H$342,MATCH($E22,$E$329:$E$342,0))*$D$3,('Muni-Level Population'!BC320*INDEX($F$329:$F$342,MATCH($E22,$E$329:$E$342,0))*$D$3)+('Muni-Level Population'!BC618*INDEX($G$329:$G$342,MATCH($E22,$E$329:$E$342,0))*$D$3))</f>
        <v>97.342217578999183</v>
      </c>
      <c r="BC22" s="259">
        <f>IF(INDEX($F$329:$F$342,MATCH($E22,$E$329:$E$342,0))="*",'Muni-Level Population'!BD21*INDEX($H$329:$H$342,MATCH($E22,$E$329:$E$342,0))*$D$3,('Muni-Level Population'!BD320*INDEX($F$329:$F$342,MATCH($E22,$E$329:$E$342,0))*$D$3)+('Muni-Level Population'!BD618*INDEX($G$329:$G$342,MATCH($E22,$E$329:$E$342,0))*$D$3))</f>
        <v>97.31676132249801</v>
      </c>
      <c r="BD22" s="259">
        <f>IF(INDEX($F$329:$F$342,MATCH($E22,$E$329:$E$342,0))="*",'Muni-Level Population'!BE21*INDEX($H$329:$H$342,MATCH($E22,$E$329:$E$342,0))*$D$3,('Muni-Level Population'!BE320*INDEX($F$329:$F$342,MATCH($E22,$E$329:$E$342,0))*$D$3)+('Muni-Level Population'!BE618*INDEX($G$329:$G$342,MATCH($E22,$E$329:$E$342,0))*$D$3))</f>
        <v>97.291305065996866</v>
      </c>
      <c r="BE22" s="259">
        <f>IF(INDEX($F$329:$F$342,MATCH($E22,$E$329:$E$342,0))="*",'Muni-Level Population'!BF21*INDEX($H$329:$H$342,MATCH($E22,$E$329:$E$342,0))*$D$3,('Muni-Level Population'!BF320*INDEX($F$329:$F$342,MATCH($E22,$E$329:$E$342,0))*$D$3)+('Muni-Level Population'!BF618*INDEX($G$329:$G$342,MATCH($E22,$E$329:$E$342,0))*$D$3))</f>
        <v>97.266669979060239</v>
      </c>
      <c r="BF22" s="259">
        <f>IF(INDEX($F$329:$F$342,MATCH($E22,$E$329:$E$342,0))="*",'Muni-Level Population'!BG21*INDEX($H$329:$H$342,MATCH($E22,$E$329:$E$342,0))*$D$3,('Muni-Level Population'!BG320*INDEX($F$329:$F$342,MATCH($E22,$E$329:$E$342,0))*$D$3)+('Muni-Level Population'!BG618*INDEX($G$329:$G$342,MATCH($E22,$E$329:$E$342,0))*$D$3))</f>
        <v>97.241213722559067</v>
      </c>
      <c r="BG22" s="259">
        <f>IF(INDEX($F$329:$F$342,MATCH($E22,$E$329:$E$342,0))="*",'Muni-Level Population'!BH21*INDEX($H$329:$H$342,MATCH($E22,$E$329:$E$342,0))*$D$3,('Muni-Level Population'!BH320*INDEX($F$329:$F$342,MATCH($E22,$E$329:$E$342,0))*$D$3)+('Muni-Level Population'!BH618*INDEX($G$329:$G$342,MATCH($E22,$E$329:$E$342,0))*$D$3))</f>
        <v>97.216578635622483</v>
      </c>
      <c r="BH22" s="259">
        <f>IF(INDEX($F$329:$F$342,MATCH($E22,$E$329:$E$342,0))="*",'Muni-Level Population'!BI21*INDEX($H$329:$H$342,MATCH($E22,$E$329:$E$342,0))*$D$3,('Muni-Level Population'!BI320*INDEX($F$329:$F$342,MATCH($E22,$E$329:$E$342,0))*$D$3)+('Muni-Level Population'!BI618*INDEX($G$329:$G$342,MATCH($E22,$E$329:$E$342,0))*$D$3))</f>
        <v>97.191122379121296</v>
      </c>
      <c r="BI22" s="259">
        <f>IF(INDEX($F$329:$F$342,MATCH($E22,$E$329:$E$342,0))="*",'Muni-Level Population'!BJ21*INDEX($H$329:$H$342,MATCH($E22,$E$329:$E$342,0))*$D$3,('Muni-Level Population'!BJ320*INDEX($F$329:$F$342,MATCH($E22,$E$329:$E$342,0))*$D$3)+('Muni-Level Population'!BJ618*INDEX($G$329:$G$342,MATCH($E22,$E$329:$E$342,0))*$D$3))</f>
        <v>97.165666122620124</v>
      </c>
      <c r="BJ22" s="259">
        <f>IF(INDEX($F$329:$F$342,MATCH($E22,$E$329:$E$342,0))="*",'Muni-Level Population'!BK21*INDEX($H$329:$H$342,MATCH($E22,$E$329:$E$342,0))*$D$3,('Muni-Level Population'!BK320*INDEX($F$329:$F$342,MATCH($E22,$E$329:$E$342,0))*$D$3)+('Muni-Level Population'!BK618*INDEX($G$329:$G$342,MATCH($E22,$E$329:$E$342,0))*$D$3))</f>
        <v>97.142673374812617</v>
      </c>
      <c r="BK22" s="259">
        <f>IF(INDEX($F$329:$F$342,MATCH($E22,$E$329:$E$342,0))="*",'Muni-Level Population'!BL21*INDEX($H$329:$H$342,MATCH($E22,$E$329:$E$342,0))*$D$3,('Muni-Level Population'!BL320*INDEX($F$329:$F$342,MATCH($E22,$E$329:$E$342,0))*$D$3)+('Muni-Level Population'!BL618*INDEX($G$329:$G$342,MATCH($E22,$E$329:$E$342,0))*$D$3))</f>
        <v>97.117217118311473</v>
      </c>
      <c r="BL22" s="259">
        <f>IF(INDEX($F$329:$F$342,MATCH($E22,$E$329:$E$342,0))="*",'Muni-Level Population'!BM21*INDEX($H$329:$H$342,MATCH($E22,$E$329:$E$342,0))*$D$3,('Muni-Level Population'!BM320*INDEX($F$329:$F$342,MATCH($E22,$E$329:$E$342,0))*$D$3)+('Muni-Level Population'!BM618*INDEX($G$329:$G$342,MATCH($E22,$E$329:$E$342,0))*$D$3))</f>
        <v>97.092582031374846</v>
      </c>
      <c r="BM22" s="259">
        <f>IF(INDEX($F$329:$F$342,MATCH($E22,$E$329:$E$342,0))="*",'Muni-Level Population'!BN21*INDEX($H$329:$H$342,MATCH($E22,$E$329:$E$342,0))*$D$3,('Muni-Level Population'!BN320*INDEX($F$329:$F$342,MATCH($E22,$E$329:$E$342,0))*$D$3)+('Muni-Level Population'!BN618*INDEX($G$329:$G$342,MATCH($E22,$E$329:$E$342,0))*$D$3))</f>
        <v>97.067125774873702</v>
      </c>
      <c r="BN22" s="259">
        <f>IF(INDEX($F$329:$F$342,MATCH($E22,$E$329:$E$342,0))="*",'Muni-Level Population'!BO21*INDEX($H$329:$H$342,MATCH($E22,$E$329:$E$342,0))*$D$3,('Muni-Level Population'!BO320*INDEX($F$329:$F$342,MATCH($E22,$E$329:$E$342,0))*$D$3)+('Muni-Level Population'!BO618*INDEX($G$329:$G$342,MATCH($E22,$E$329:$E$342,0))*$D$3))</f>
        <v>97.042490687937089</v>
      </c>
      <c r="BO22" s="259">
        <f>IF(INDEX($F$329:$F$342,MATCH($E22,$E$329:$E$342,0))="*",'Muni-Level Population'!BP21*INDEX($H$329:$H$342,MATCH($E22,$E$329:$E$342,0))*$D$3,('Muni-Level Population'!BP320*INDEX($F$329:$F$342,MATCH($E22,$E$329:$E$342,0))*$D$3)+('Muni-Level Population'!BP618*INDEX($G$329:$G$342,MATCH($E22,$E$329:$E$342,0))*$D$3))</f>
        <v>97.017034431435931</v>
      </c>
      <c r="BP22" s="259">
        <f>IF(INDEX($F$329:$F$342,MATCH($E22,$E$329:$E$342,0))="*",'Muni-Level Population'!BQ21*INDEX($H$329:$H$342,MATCH($E22,$E$329:$E$342,0))*$D$3,('Muni-Level Population'!BQ320*INDEX($F$329:$F$342,MATCH($E22,$E$329:$E$342,0))*$D$3)+('Muni-Level Population'!BQ618*INDEX($G$329:$G$342,MATCH($E22,$E$329:$E$342,0))*$D$3))</f>
        <v>96.991578174934745</v>
      </c>
      <c r="BQ22" s="259">
        <f>IF(INDEX($F$329:$F$342,MATCH($E22,$E$329:$E$342,0))="*",'Muni-Level Population'!BR21*INDEX($H$329:$H$342,MATCH($E22,$E$329:$E$342,0))*$D$3,('Muni-Level Population'!BR320*INDEX($F$329:$F$342,MATCH($E22,$E$329:$E$342,0))*$D$3)+('Muni-Level Population'!BR618*INDEX($G$329:$G$342,MATCH($E22,$E$329:$E$342,0))*$D$3))</f>
        <v>96.96694308799816</v>
      </c>
      <c r="BR22" s="259">
        <f>IF(INDEX($F$329:$F$342,MATCH($E22,$E$329:$E$342,0))="*",'Muni-Level Population'!BS21*INDEX($H$329:$H$342,MATCH($E22,$E$329:$E$342,0))*$D$3,('Muni-Level Population'!BS320*INDEX($F$329:$F$342,MATCH($E22,$E$329:$E$342,0))*$D$3)+('Muni-Level Population'!BS618*INDEX($G$329:$G$342,MATCH($E22,$E$329:$E$342,0))*$D$3))</f>
        <v>96.941486831496974</v>
      </c>
      <c r="BS22" s="259">
        <f>IF(INDEX($F$329:$F$342,MATCH($E22,$E$329:$E$342,0))="*",'Muni-Level Population'!BT21*INDEX($H$329:$H$342,MATCH($E22,$E$329:$E$342,0))*$D$3,('Muni-Level Population'!BT320*INDEX($F$329:$F$342,MATCH($E22,$E$329:$E$342,0))*$D$3)+('Muni-Level Population'!BT618*INDEX($G$329:$G$342,MATCH($E22,$E$329:$E$342,0))*$D$3))</f>
        <v>96.916851744560375</v>
      </c>
      <c r="BT22" s="259">
        <f>IF(INDEX($F$329:$F$342,MATCH($E22,$E$329:$E$342,0))="*",'Muni-Level Population'!BU21*INDEX($H$329:$H$342,MATCH($E22,$E$329:$E$342,0))*$D$3,('Muni-Level Population'!BU320*INDEX($F$329:$F$342,MATCH($E22,$E$329:$E$342,0))*$D$3)+('Muni-Level Population'!BU618*INDEX($G$329:$G$342,MATCH($E22,$E$329:$E$342,0))*$D$3))</f>
        <v>96.891395488059217</v>
      </c>
      <c r="BU22" s="259">
        <f>IF(INDEX($F$329:$F$342,MATCH($E22,$E$329:$E$342,0))="*",'Muni-Level Population'!BV21*INDEX($H$329:$H$342,MATCH($E22,$E$329:$E$342,0))*$D$3,('Muni-Level Population'!BV320*INDEX($F$329:$F$342,MATCH($E22,$E$329:$E$342,0))*$D$3)+('Muni-Level Population'!BV618*INDEX($G$329:$G$342,MATCH($E22,$E$329:$E$342,0))*$D$3))</f>
        <v>96.865939231558059</v>
      </c>
      <c r="BV22" s="259">
        <f>IF(INDEX($F$329:$F$342,MATCH($E22,$E$329:$E$342,0))="*",'Muni-Level Population'!BW21*INDEX($H$329:$H$342,MATCH($E22,$E$329:$E$342,0))*$D$3,('Muni-Level Population'!BW320*INDEX($F$329:$F$342,MATCH($E22,$E$329:$E$342,0))*$D$3)+('Muni-Level Population'!BW618*INDEX($G$329:$G$342,MATCH($E22,$E$329:$E$342,0))*$D$3))</f>
        <v>96.842946483750538</v>
      </c>
      <c r="BW22" s="259">
        <f>IF(INDEX($F$329:$F$342,MATCH($E22,$E$329:$E$342,0))="*",'Muni-Level Population'!BX21*INDEX($H$329:$H$342,MATCH($E22,$E$329:$E$342,0))*$D$3,('Muni-Level Population'!BX320*INDEX($F$329:$F$342,MATCH($E22,$E$329:$E$342,0))*$D$3)+('Muni-Level Population'!BX618*INDEX($G$329:$G$342,MATCH($E22,$E$329:$E$342,0))*$D$3))</f>
        <v>96.81749022724938</v>
      </c>
      <c r="BX22" s="259">
        <f>IF(INDEX($F$329:$F$342,MATCH($E22,$E$329:$E$342,0))="*",'Muni-Level Population'!BY21*INDEX($H$329:$H$342,MATCH($E22,$E$329:$E$342,0))*$D$3,('Muni-Level Population'!BY320*INDEX($F$329:$F$342,MATCH($E22,$E$329:$E$342,0))*$D$3)+('Muni-Level Population'!BY618*INDEX($G$329:$G$342,MATCH($E22,$E$329:$E$342,0))*$D$3))</f>
        <v>96.792855140312767</v>
      </c>
      <c r="BY22" s="259">
        <f>IF(INDEX($F$329:$F$342,MATCH($E22,$E$329:$E$342,0))="*",'Muni-Level Population'!BZ21*INDEX($H$329:$H$342,MATCH($E22,$E$329:$E$342,0))*$D$3,('Muni-Level Population'!BZ320*INDEX($F$329:$F$342,MATCH($E22,$E$329:$E$342,0))*$D$3)+('Muni-Level Population'!BZ618*INDEX($G$329:$G$342,MATCH($E22,$E$329:$E$342,0))*$D$3))</f>
        <v>96.767398883811609</v>
      </c>
      <c r="BZ22" s="259">
        <f>IF(INDEX($F$329:$F$342,MATCH($E22,$E$329:$E$342,0))="*",'Muni-Level Population'!CA21*INDEX($H$329:$H$342,MATCH($E22,$E$329:$E$342,0))*$D$3,('Muni-Level Population'!CA320*INDEX($F$329:$F$342,MATCH($E22,$E$329:$E$342,0))*$D$3)+('Muni-Level Population'!CA618*INDEX($G$329:$G$342,MATCH($E22,$E$329:$E$342,0))*$D$3))</f>
        <v>96.742763796874996</v>
      </c>
      <c r="CA22" s="259">
        <f>IF(INDEX($F$329:$F$342,MATCH($E22,$E$329:$E$342,0))="*",'Muni-Level Population'!CB21*INDEX($H$329:$H$342,MATCH($E22,$E$329:$E$342,0))*$D$3,('Muni-Level Population'!CB320*INDEX($F$329:$F$342,MATCH($E22,$E$329:$E$342,0))*$D$3)+('Muni-Level Population'!CB618*INDEX($G$329:$G$342,MATCH($E22,$E$329:$E$342,0))*$D$3))</f>
        <v>96.717307540373852</v>
      </c>
      <c r="CB22" s="259">
        <f>IF(INDEX($F$329:$F$342,MATCH($E22,$E$329:$E$342,0))="*",'Muni-Level Population'!CC21*INDEX($H$329:$H$342,MATCH($E22,$E$329:$E$342,0))*$D$3,('Muni-Level Population'!CC320*INDEX($F$329:$F$342,MATCH($E22,$E$329:$E$342,0))*$D$3)+('Muni-Level Population'!CC618*INDEX($G$329:$G$342,MATCH($E22,$E$329:$E$342,0))*$D$3))</f>
        <v>96.691851283872666</v>
      </c>
      <c r="CC22" s="259">
        <f>IF(INDEX($F$329:$F$342,MATCH($E22,$E$329:$E$342,0))="*",'Muni-Level Population'!CD21*INDEX($H$329:$H$342,MATCH($E22,$E$329:$E$342,0))*$D$3,('Muni-Level Population'!CD320*INDEX($F$329:$F$342,MATCH($E22,$E$329:$E$342,0))*$D$3)+('Muni-Level Population'!CD618*INDEX($G$329:$G$342,MATCH($E22,$E$329:$E$342,0))*$D$3))</f>
        <v>96.667216196936067</v>
      </c>
      <c r="CD22" s="259">
        <f>IF(INDEX($F$329:$F$342,MATCH($E22,$E$329:$E$342,0))="*",'Muni-Level Population'!CE21*INDEX($H$329:$H$342,MATCH($E22,$E$329:$E$342,0))*$D$3,('Muni-Level Population'!CE320*INDEX($F$329:$F$342,MATCH($E22,$E$329:$E$342,0))*$D$3)+('Muni-Level Population'!CE618*INDEX($G$329:$G$342,MATCH($E22,$E$329:$E$342,0))*$D$3))</f>
        <v>96.641759940434895</v>
      </c>
      <c r="CE22" s="259">
        <f>IF(INDEX($F$329:$F$342,MATCH($E22,$E$329:$E$342,0))="*",'Muni-Level Population'!CF21*INDEX($H$329:$H$342,MATCH($E22,$E$329:$E$342,0))*$D$3,('Muni-Level Population'!CF320*INDEX($F$329:$F$342,MATCH($E22,$E$329:$E$342,0))*$D$3)+('Muni-Level Population'!CF618*INDEX($G$329:$G$342,MATCH($E22,$E$329:$E$342,0))*$D$3))</f>
        <v>96.617124853498296</v>
      </c>
      <c r="CF22" s="259">
        <f>IF(INDEX($F$329:$F$342,MATCH($E22,$E$329:$E$342,0))="*",'Muni-Level Population'!CG21*INDEX($H$329:$H$342,MATCH($E22,$E$329:$E$342,0))*$D$3,('Muni-Level Population'!CG320*INDEX($F$329:$F$342,MATCH($E22,$E$329:$E$342,0))*$D$3)+('Muni-Level Population'!CG618*INDEX($G$329:$G$342,MATCH($E22,$E$329:$E$342,0))*$D$3))</f>
        <v>96.591668596997124</v>
      </c>
      <c r="CG22" s="259">
        <f>IF(INDEX($F$329:$F$342,MATCH($E22,$E$329:$E$342,0))="*",'Muni-Level Population'!CH21*INDEX($H$329:$H$342,MATCH($E22,$E$329:$E$342,0))*$D$3,('Muni-Level Population'!CH320*INDEX($F$329:$F$342,MATCH($E22,$E$329:$E$342,0))*$D$3)+('Muni-Level Population'!CH618*INDEX($G$329:$G$342,MATCH($E22,$E$329:$E$342,0))*$D$3))</f>
        <v>96.566212340495966</v>
      </c>
      <c r="CH22" s="259">
        <f>IF(INDEX($F$329:$F$342,MATCH($E22,$E$329:$E$342,0))="*",'Muni-Level Population'!CI21*INDEX($H$329:$H$342,MATCH($E22,$E$329:$E$342,0))*$D$3,('Muni-Level Population'!CI320*INDEX($F$329:$F$342,MATCH($E22,$E$329:$E$342,0))*$D$3)+('Muni-Level Population'!CI618*INDEX($G$329:$G$342,MATCH($E22,$E$329:$E$342,0))*$D$3))</f>
        <v>96.543219592688473</v>
      </c>
      <c r="CI22" s="259">
        <f>IF(INDEX($F$329:$F$342,MATCH($E22,$E$329:$E$342,0))="*",'Muni-Level Population'!CJ21*INDEX($H$329:$H$342,MATCH($E22,$E$329:$E$342,0))*$D$3,('Muni-Level Population'!CJ320*INDEX($F$329:$F$342,MATCH($E22,$E$329:$E$342,0))*$D$3)+('Muni-Level Population'!CJ618*INDEX($G$329:$G$342,MATCH($E22,$E$329:$E$342,0))*$D$3))</f>
        <v>96.517763336187286</v>
      </c>
      <c r="CJ22" s="259">
        <f>IF(INDEX($F$329:$F$342,MATCH($E22,$E$329:$E$342,0))="*",'Muni-Level Population'!CK21*INDEX($H$329:$H$342,MATCH($E22,$E$329:$E$342,0))*$D$3,('Muni-Level Population'!CK320*INDEX($F$329:$F$342,MATCH($E22,$E$329:$E$342,0))*$D$3)+('Muni-Level Population'!CK618*INDEX($G$329:$G$342,MATCH($E22,$E$329:$E$342,0))*$D$3))</f>
        <v>96.493128249250688</v>
      </c>
      <c r="CK22" s="259">
        <f>IF(INDEX($F$329:$F$342,MATCH($E22,$E$329:$E$342,0))="*",'Muni-Level Population'!CL21*INDEX($H$329:$H$342,MATCH($E22,$E$329:$E$342,0))*$D$3,('Muni-Level Population'!CL320*INDEX($F$329:$F$342,MATCH($E22,$E$329:$E$342,0))*$D$3)+('Muni-Level Population'!CL618*INDEX($G$329:$G$342,MATCH($E22,$E$329:$E$342,0))*$D$3))</f>
        <v>96.467671992749516</v>
      </c>
      <c r="CL22" s="259">
        <f>IF(INDEX($F$329:$F$342,MATCH($E22,$E$329:$E$342,0))="*",'Muni-Level Population'!CM21*INDEX($H$329:$H$342,MATCH($E22,$E$329:$E$342,0))*$D$3,('Muni-Level Population'!CM320*INDEX($F$329:$F$342,MATCH($E22,$E$329:$E$342,0))*$D$3)+('Muni-Level Population'!CM618*INDEX($G$329:$G$342,MATCH($E22,$E$329:$E$342,0))*$D$3))</f>
        <v>96.443036905812903</v>
      </c>
    </row>
    <row r="23" spans="2:90" x14ac:dyDescent="0.3">
      <c r="B23" s="2">
        <v>5000162575</v>
      </c>
      <c r="C23" s="276">
        <v>50001</v>
      </c>
      <c r="D23" s="2" t="s">
        <v>759</v>
      </c>
      <c r="E23" s="2" t="str">
        <f>INDEX('Population Data'!$Y$4:$Y$17,MATCH('Muni-Level Population'!C22,'Population Data'!$Z$4:$Z$17,0))</f>
        <v>Addison</v>
      </c>
      <c r="F23" s="259">
        <f>IF(INDEX($F$329:$F$342,MATCH($E23,$E$329:$E$342,0))="*",'Muni-Level Population'!G22*INDEX($H$329:$H$342,MATCH($E23,$E$329:$E$342,0))*$D$3,('Muni-Level Population'!G321*INDEX($F$329:$F$342,MATCH($E23,$E$329:$E$342,0))*$D$3)+('Muni-Level Population'!G619*INDEX($G$329:$G$342,MATCH($E23,$E$329:$E$342,0))*$D$3))</f>
        <v>199.01409789778808</v>
      </c>
      <c r="G23" s="259">
        <f>IF(INDEX($F$329:$F$342,MATCH($E23,$E$329:$E$342,0))="*",'Muni-Level Population'!H22*INDEX($H$329:$H$342,MATCH($E23,$E$329:$E$342,0))*$D$3,('Muni-Level Population'!H321*INDEX($F$329:$F$342,MATCH($E23,$E$329:$E$342,0))*$D$3)+('Muni-Level Population'!H619*INDEX($G$329:$G$342,MATCH($E23,$E$329:$E$342,0))*$D$3))</f>
        <v>198.97695361843759</v>
      </c>
      <c r="H23" s="259">
        <f>IF(INDEX($F$329:$F$342,MATCH($E23,$E$329:$E$342,0))="*",'Muni-Level Population'!I22*INDEX($H$329:$H$342,MATCH($E23,$E$329:$E$342,0))*$D$3,('Muni-Level Population'!I321*INDEX($F$329:$F$342,MATCH($E23,$E$329:$E$342,0))*$D$3)+('Muni-Level Population'!I619*INDEX($G$329:$G$342,MATCH($E23,$E$329:$E$342,0))*$D$3))</f>
        <v>198.93980933908708</v>
      </c>
      <c r="I23" s="259">
        <f>IF(INDEX($F$329:$F$342,MATCH($E23,$E$329:$E$342,0))="*",'Muni-Level Population'!J22*INDEX($H$329:$H$342,MATCH($E23,$E$329:$E$342,0))*$D$3,('Muni-Level Population'!J321*INDEX($F$329:$F$342,MATCH($E23,$E$329:$E$342,0))*$D$3)+('Muni-Level Population'!J619*INDEX($G$329:$G$342,MATCH($E23,$E$329:$E$342,0))*$D$3))</f>
        <v>198.90386326229628</v>
      </c>
      <c r="J23" s="259">
        <f>IF(INDEX($F$329:$F$342,MATCH($E23,$E$329:$E$342,0))="*",'Muni-Level Population'!K22*INDEX($H$329:$H$342,MATCH($E23,$E$329:$E$342,0))*$D$3,('Muni-Level Population'!K321*INDEX($F$329:$F$342,MATCH($E23,$E$329:$E$342,0))*$D$3)+('Muni-Level Population'!K619*INDEX($G$329:$G$342,MATCH($E23,$E$329:$E$342,0))*$D$3))</f>
        <v>198.8667189829458</v>
      </c>
      <c r="K23" s="259">
        <f>IF(INDEX($F$329:$F$342,MATCH($E23,$E$329:$E$342,0))="*",'Muni-Level Population'!L22*INDEX($H$329:$H$342,MATCH($E23,$E$329:$E$342,0))*$D$3,('Muni-Level Population'!L321*INDEX($F$329:$F$342,MATCH($E23,$E$329:$E$342,0))*$D$3)+('Muni-Level Population'!L619*INDEX($G$329:$G$342,MATCH($E23,$E$329:$E$342,0))*$D$3))</f>
        <v>198.83077290615495</v>
      </c>
      <c r="L23" s="259">
        <f>IF(INDEX($F$329:$F$342,MATCH($E23,$E$329:$E$342,0))="*",'Muni-Level Population'!M22*INDEX($H$329:$H$342,MATCH($E23,$E$329:$E$342,0))*$D$3,('Muni-Level Population'!M321*INDEX($F$329:$F$342,MATCH($E23,$E$329:$E$342,0))*$D$3)+('Muni-Level Population'!M619*INDEX($G$329:$G$342,MATCH($E23,$E$329:$E$342,0))*$D$3))</f>
        <v>198.79362862680455</v>
      </c>
      <c r="M23" s="259">
        <f>IF(INDEX($F$329:$F$342,MATCH($E23,$E$329:$E$342,0))="*",'Muni-Level Population'!N22*INDEX($H$329:$H$342,MATCH($E23,$E$329:$E$342,0))*$D$3,('Muni-Level Population'!N321*INDEX($F$329:$F$342,MATCH($E23,$E$329:$E$342,0))*$D$3)+('Muni-Level Population'!N619*INDEX($G$329:$G$342,MATCH($E23,$E$329:$E$342,0))*$D$3))</f>
        <v>198.75648434745401</v>
      </c>
      <c r="N23" s="259">
        <f>IF(INDEX($F$329:$F$342,MATCH($E23,$E$329:$E$342,0))="*",'Muni-Level Population'!O22*INDEX($H$329:$H$342,MATCH($E23,$E$329:$E$342,0))*$D$3,('Muni-Level Population'!O321*INDEX($F$329:$F$342,MATCH($E23,$E$329:$E$342,0))*$D$3)+('Muni-Level Population'!O619*INDEX($G$329:$G$342,MATCH($E23,$E$329:$E$342,0))*$D$3))</f>
        <v>198.7229346757826</v>
      </c>
      <c r="O23" s="259">
        <f>IF(INDEX($F$329:$F$342,MATCH($E23,$E$329:$E$342,0))="*",'Muni-Level Population'!P22*INDEX($H$329:$H$342,MATCH($E23,$E$329:$E$342,0))*$D$3,('Muni-Level Population'!P321*INDEX($F$329:$F$342,MATCH($E23,$E$329:$E$342,0))*$D$3)+('Muni-Level Population'!P619*INDEX($G$329:$G$342,MATCH($E23,$E$329:$E$342,0))*$D$3))</f>
        <v>198.68579039643211</v>
      </c>
      <c r="P23" s="259">
        <f>IF(INDEX($F$329:$F$342,MATCH($E23,$E$329:$E$342,0))="*",'Muni-Level Population'!Q22*INDEX($H$329:$H$342,MATCH($E23,$E$329:$E$342,0))*$D$3,('Muni-Level Population'!Q321*INDEX($F$329:$F$342,MATCH($E23,$E$329:$E$342,0))*$D$3)+('Muni-Level Population'!Q619*INDEX($G$329:$G$342,MATCH($E23,$E$329:$E$342,0))*$D$3))</f>
        <v>198.64984431964129</v>
      </c>
      <c r="Q23" s="259">
        <f>IF(INDEX($F$329:$F$342,MATCH($E23,$E$329:$E$342,0))="*",'Muni-Level Population'!R22*INDEX($H$329:$H$342,MATCH($E23,$E$329:$E$342,0))*$D$3,('Muni-Level Population'!R321*INDEX($F$329:$F$342,MATCH($E23,$E$329:$E$342,0))*$D$3)+('Muni-Level Population'!R619*INDEX($G$329:$G$342,MATCH($E23,$E$329:$E$342,0))*$D$3))</f>
        <v>198.6127000402908</v>
      </c>
      <c r="R23" s="259">
        <f>IF(INDEX($F$329:$F$342,MATCH($E23,$E$329:$E$342,0))="*",'Muni-Level Population'!S22*INDEX($H$329:$H$342,MATCH($E23,$E$329:$E$342,0))*$D$3,('Muni-Level Population'!S321*INDEX($F$329:$F$342,MATCH($E23,$E$329:$E$342,0))*$D$3)+('Muni-Level Population'!S619*INDEX($G$329:$G$342,MATCH($E23,$E$329:$E$342,0))*$D$3))</f>
        <v>198.57675396350001</v>
      </c>
      <c r="S23" s="259">
        <f>IF(INDEX($F$329:$F$342,MATCH($E23,$E$329:$E$342,0))="*",'Muni-Level Population'!T22*INDEX($H$329:$H$342,MATCH($E23,$E$329:$E$342,0))*$D$3,('Muni-Level Population'!T321*INDEX($F$329:$F$342,MATCH($E23,$E$329:$E$342,0))*$D$3)+('Muni-Level Population'!T619*INDEX($G$329:$G$342,MATCH($E23,$E$329:$E$342,0))*$D$3))</f>
        <v>198.53960968414953</v>
      </c>
      <c r="T23" s="259">
        <f>IF(INDEX($F$329:$F$342,MATCH($E23,$E$329:$E$342,0))="*",'Muni-Level Population'!U22*INDEX($H$329:$H$342,MATCH($E23,$E$329:$E$342,0))*$D$3,('Muni-Level Population'!U321*INDEX($F$329:$F$342,MATCH($E23,$E$329:$E$342,0))*$D$3)+('Muni-Level Population'!U619*INDEX($G$329:$G$342,MATCH($E23,$E$329:$E$342,0))*$D$3))</f>
        <v>198.50246540479901</v>
      </c>
      <c r="U23" s="259">
        <f>IF(INDEX($F$329:$F$342,MATCH($E23,$E$329:$E$342,0))="*",'Muni-Level Population'!V22*INDEX($H$329:$H$342,MATCH($E23,$E$329:$E$342,0))*$D$3,('Muni-Level Population'!V321*INDEX($F$329:$F$342,MATCH($E23,$E$329:$E$342,0))*$D$3)+('Muni-Level Population'!V619*INDEX($G$329:$G$342,MATCH($E23,$E$329:$E$342,0))*$D$3))</f>
        <v>198.46651932800822</v>
      </c>
      <c r="V23" s="259">
        <f>IF(INDEX($F$329:$F$342,MATCH($E23,$E$329:$E$342,0))="*",'Muni-Level Population'!W22*INDEX($H$329:$H$342,MATCH($E23,$E$329:$E$342,0))*$D$3,('Muni-Level Population'!W321*INDEX($F$329:$F$342,MATCH($E23,$E$329:$E$342,0))*$D$3)+('Muni-Level Population'!W619*INDEX($G$329:$G$342,MATCH($E23,$E$329:$E$342,0))*$D$3))</f>
        <v>198.42937504865773</v>
      </c>
      <c r="W23" s="259">
        <f>IF(INDEX($F$329:$F$342,MATCH($E23,$E$329:$E$342,0))="*",'Muni-Level Population'!X22*INDEX($H$329:$H$342,MATCH($E23,$E$329:$E$342,0))*$D$3,('Muni-Level Population'!X321*INDEX($F$329:$F$342,MATCH($E23,$E$329:$E$342,0))*$D$3)+('Muni-Level Population'!X619*INDEX($G$329:$G$342,MATCH($E23,$E$329:$E$342,0))*$D$3))</f>
        <v>198.39342897186691</v>
      </c>
      <c r="X23" s="259">
        <f>IF(INDEX($F$329:$F$342,MATCH($E23,$E$329:$E$342,0))="*",'Muni-Level Population'!Y22*INDEX($H$329:$H$342,MATCH($E23,$E$329:$E$342,0))*$D$3,('Muni-Level Population'!Y321*INDEX($F$329:$F$342,MATCH($E23,$E$329:$E$342,0))*$D$3)+('Muni-Level Population'!Y619*INDEX($G$329:$G$342,MATCH($E23,$E$329:$E$342,0))*$D$3))</f>
        <v>198.35628469251643</v>
      </c>
      <c r="Y23" s="259">
        <f>IF(INDEX($F$329:$F$342,MATCH($E23,$E$329:$E$342,0))="*",'Muni-Level Population'!Z22*INDEX($H$329:$H$342,MATCH($E23,$E$329:$E$342,0))*$D$3,('Muni-Level Population'!Z321*INDEX($F$329:$F$342,MATCH($E23,$E$329:$E$342,0))*$D$3)+('Muni-Level Population'!Z619*INDEX($G$329:$G$342,MATCH($E23,$E$329:$E$342,0))*$D$3))</f>
        <v>198.31914041316594</v>
      </c>
      <c r="Z23" s="259">
        <f>IF(INDEX($F$329:$F$342,MATCH($E23,$E$329:$E$342,0))="*",'Muni-Level Population'!AA22*INDEX($H$329:$H$342,MATCH($E23,$E$329:$E$342,0))*$D$3,('Muni-Level Population'!AA321*INDEX($F$329:$F$342,MATCH($E23,$E$329:$E$342,0))*$D$3)+('Muni-Level Population'!AA619*INDEX($G$329:$G$342,MATCH($E23,$E$329:$E$342,0))*$D$3))</f>
        <v>198.28559074149453</v>
      </c>
      <c r="AA23" s="259">
        <f>IF(INDEX($F$329:$F$342,MATCH($E23,$E$329:$E$342,0))="*",'Muni-Level Population'!AB22*INDEX($H$329:$H$342,MATCH($E23,$E$329:$E$342,0))*$D$3,('Muni-Level Population'!AB321*INDEX($F$329:$F$342,MATCH($E23,$E$329:$E$342,0))*$D$3)+('Muni-Level Population'!AB619*INDEX($G$329:$G$342,MATCH($E23,$E$329:$E$342,0))*$D$3))</f>
        <v>198.24844646214405</v>
      </c>
      <c r="AB23" s="259">
        <f>IF(INDEX($F$329:$F$342,MATCH($E23,$E$329:$E$342,0))="*",'Muni-Level Population'!AC22*INDEX($H$329:$H$342,MATCH($E23,$E$329:$E$342,0))*$D$3,('Muni-Level Population'!AC321*INDEX($F$329:$F$342,MATCH($E23,$E$329:$E$342,0))*$D$3)+('Muni-Level Population'!AC619*INDEX($G$329:$G$342,MATCH($E23,$E$329:$E$342,0))*$D$3))</f>
        <v>198.21250038535325</v>
      </c>
      <c r="AC23" s="259">
        <f>IF(INDEX($F$329:$F$342,MATCH($E23,$E$329:$E$342,0))="*",'Muni-Level Population'!AD22*INDEX($H$329:$H$342,MATCH($E23,$E$329:$E$342,0))*$D$3,('Muni-Level Population'!AD321*INDEX($F$329:$F$342,MATCH($E23,$E$329:$E$342,0))*$D$3)+('Muni-Level Population'!AD619*INDEX($G$329:$G$342,MATCH($E23,$E$329:$E$342,0))*$D$3))</f>
        <v>198.17535610600277</v>
      </c>
      <c r="AD23" s="259">
        <f>IF(INDEX($F$329:$F$342,MATCH($E23,$E$329:$E$342,0))="*",'Muni-Level Population'!AE22*INDEX($H$329:$H$342,MATCH($E23,$E$329:$E$342,0))*$D$3,('Muni-Level Population'!AE321*INDEX($F$329:$F$342,MATCH($E23,$E$329:$E$342,0))*$D$3)+('Muni-Level Population'!AE619*INDEX($G$329:$G$342,MATCH($E23,$E$329:$E$342,0))*$D$3))</f>
        <v>198.13941002921194</v>
      </c>
      <c r="AE23" s="259">
        <f>IF(INDEX($F$329:$F$342,MATCH($E23,$E$329:$E$342,0))="*",'Muni-Level Population'!AF22*INDEX($H$329:$H$342,MATCH($E23,$E$329:$E$342,0))*$D$3,('Muni-Level Population'!AF321*INDEX($F$329:$F$342,MATCH($E23,$E$329:$E$342,0))*$D$3)+('Muni-Level Population'!AF619*INDEX($G$329:$G$342,MATCH($E23,$E$329:$E$342,0))*$D$3))</f>
        <v>198.10226574986146</v>
      </c>
      <c r="AF23" s="259">
        <f>IF(INDEX($F$329:$F$342,MATCH($E23,$E$329:$E$342,0))="*",'Muni-Level Population'!AG22*INDEX($H$329:$H$342,MATCH($E23,$E$329:$E$342,0))*$D$3,('Muni-Level Population'!AG321*INDEX($F$329:$F$342,MATCH($E23,$E$329:$E$342,0))*$D$3)+('Muni-Level Population'!AG619*INDEX($G$329:$G$342,MATCH($E23,$E$329:$E$342,0))*$D$3))</f>
        <v>198.06512147051097</v>
      </c>
      <c r="AG23" s="259">
        <f>IF(INDEX($F$329:$F$342,MATCH($E23,$E$329:$E$342,0))="*",'Muni-Level Population'!AH22*INDEX($H$329:$H$342,MATCH($E23,$E$329:$E$342,0))*$D$3,('Muni-Level Population'!AH321*INDEX($F$329:$F$342,MATCH($E23,$E$329:$E$342,0))*$D$3)+('Muni-Level Population'!AH619*INDEX($G$329:$G$342,MATCH($E23,$E$329:$E$342,0))*$D$3))</f>
        <v>198.02917539372021</v>
      </c>
      <c r="AH23" s="259">
        <f>IF(INDEX($F$329:$F$342,MATCH($E23,$E$329:$E$342,0))="*",'Muni-Level Population'!AI22*INDEX($H$329:$H$342,MATCH($E23,$E$329:$E$342,0))*$D$3,('Muni-Level Population'!AI321*INDEX($F$329:$F$342,MATCH($E23,$E$329:$E$342,0))*$D$3)+('Muni-Level Population'!AI619*INDEX($G$329:$G$342,MATCH($E23,$E$329:$E$342,0))*$D$3))</f>
        <v>197.99203111436967</v>
      </c>
      <c r="AI23" s="259">
        <f>IF(INDEX($F$329:$F$342,MATCH($E23,$E$329:$E$342,0))="*",'Muni-Level Population'!AJ22*INDEX($H$329:$H$342,MATCH($E23,$E$329:$E$342,0))*$D$3,('Muni-Level Population'!AJ321*INDEX($F$329:$F$342,MATCH($E23,$E$329:$E$342,0))*$D$3)+('Muni-Level Population'!AJ619*INDEX($G$329:$G$342,MATCH($E23,$E$329:$E$342,0))*$D$3))</f>
        <v>197.95608503757887</v>
      </c>
      <c r="AJ23" s="259">
        <f>IF(INDEX($F$329:$F$342,MATCH($E23,$E$329:$E$342,0))="*",'Muni-Level Population'!AK22*INDEX($H$329:$H$342,MATCH($E23,$E$329:$E$342,0))*$D$3,('Muni-Level Population'!AK321*INDEX($F$329:$F$342,MATCH($E23,$E$329:$E$342,0))*$D$3)+('Muni-Level Population'!AK619*INDEX($G$329:$G$342,MATCH($E23,$E$329:$E$342,0))*$D$3))</f>
        <v>197.91894075822842</v>
      </c>
      <c r="AK23" s="259">
        <f>IF(INDEX($F$329:$F$342,MATCH($E23,$E$329:$E$342,0))="*",'Muni-Level Population'!AL22*INDEX($H$329:$H$342,MATCH($E23,$E$329:$E$342,0))*$D$3,('Muni-Level Population'!AL321*INDEX($F$329:$F$342,MATCH($E23,$E$329:$E$342,0))*$D$3)+('Muni-Level Population'!AL619*INDEX($G$329:$G$342,MATCH($E23,$E$329:$E$342,0))*$D$3))</f>
        <v>197.8817964788779</v>
      </c>
      <c r="AL23" s="259">
        <f>IF(INDEX($F$329:$F$342,MATCH($E23,$E$329:$E$342,0))="*",'Muni-Level Population'!AM22*INDEX($H$329:$H$342,MATCH($E23,$E$329:$E$342,0))*$D$3,('Muni-Level Population'!AM321*INDEX($F$329:$F$342,MATCH($E23,$E$329:$E$342,0))*$D$3)+('Muni-Level Population'!AM619*INDEX($G$329:$G$342,MATCH($E23,$E$329:$E$342,0))*$D$3))</f>
        <v>197.84824680720646</v>
      </c>
      <c r="AM23" s="259">
        <f>IF(INDEX($F$329:$F$342,MATCH($E23,$E$329:$E$342,0))="*",'Muni-Level Population'!AN22*INDEX($H$329:$H$342,MATCH($E23,$E$329:$E$342,0))*$D$3,('Muni-Level Population'!AN321*INDEX($F$329:$F$342,MATCH($E23,$E$329:$E$342,0))*$D$3)+('Muni-Level Population'!AN619*INDEX($G$329:$G$342,MATCH($E23,$E$329:$E$342,0))*$D$3))</f>
        <v>197.81110252785598</v>
      </c>
      <c r="AN23" s="259">
        <f>IF(INDEX($F$329:$F$342,MATCH($E23,$E$329:$E$342,0))="*",'Muni-Level Population'!AO22*INDEX($H$329:$H$342,MATCH($E23,$E$329:$E$342,0))*$D$3,('Muni-Level Population'!AO321*INDEX($F$329:$F$342,MATCH($E23,$E$329:$E$342,0))*$D$3)+('Muni-Level Population'!AO619*INDEX($G$329:$G$342,MATCH($E23,$E$329:$E$342,0))*$D$3))</f>
        <v>197.77515645106519</v>
      </c>
      <c r="AO23" s="259">
        <f>IF(INDEX($F$329:$F$342,MATCH($E23,$E$329:$E$342,0))="*",'Muni-Level Population'!AP22*INDEX($H$329:$H$342,MATCH($E23,$E$329:$E$342,0))*$D$3,('Muni-Level Population'!AP321*INDEX($F$329:$F$342,MATCH($E23,$E$329:$E$342,0))*$D$3)+('Muni-Level Population'!AP619*INDEX($G$329:$G$342,MATCH($E23,$E$329:$E$342,0))*$D$3))</f>
        <v>197.73801217171467</v>
      </c>
      <c r="AP23" s="259">
        <f>IF(INDEX($F$329:$F$342,MATCH($E23,$E$329:$E$342,0))="*",'Muni-Level Population'!AQ22*INDEX($H$329:$H$342,MATCH($E23,$E$329:$E$342,0))*$D$3,('Muni-Level Population'!AQ321*INDEX($F$329:$F$342,MATCH($E23,$E$329:$E$342,0))*$D$3)+('Muni-Level Population'!AQ619*INDEX($G$329:$G$342,MATCH($E23,$E$329:$E$342,0))*$D$3))</f>
        <v>197.70206609492388</v>
      </c>
      <c r="AQ23" s="259">
        <f>IF(INDEX($F$329:$F$342,MATCH($E23,$E$329:$E$342,0))="*",'Muni-Level Population'!AR22*INDEX($H$329:$H$342,MATCH($E23,$E$329:$E$342,0))*$D$3,('Muni-Level Population'!AR321*INDEX($F$329:$F$342,MATCH($E23,$E$329:$E$342,0))*$D$3)+('Muni-Level Population'!AR619*INDEX($G$329:$G$342,MATCH($E23,$E$329:$E$342,0))*$D$3))</f>
        <v>197.66492181557339</v>
      </c>
      <c r="AR23" s="259">
        <f>IF(INDEX($F$329:$F$342,MATCH($E23,$E$329:$E$342,0))="*",'Muni-Level Population'!AS22*INDEX($H$329:$H$342,MATCH($E23,$E$329:$E$342,0))*$D$3,('Muni-Level Population'!AS321*INDEX($F$329:$F$342,MATCH($E23,$E$329:$E$342,0))*$D$3)+('Muni-Level Population'!AS619*INDEX($G$329:$G$342,MATCH($E23,$E$329:$E$342,0))*$D$3))</f>
        <v>197.62777753622291</v>
      </c>
      <c r="AS23" s="259">
        <f>IF(INDEX($F$329:$F$342,MATCH($E23,$E$329:$E$342,0))="*",'Muni-Level Population'!AT22*INDEX($H$329:$H$342,MATCH($E23,$E$329:$E$342,0))*$D$3,('Muni-Level Population'!AT321*INDEX($F$329:$F$342,MATCH($E23,$E$329:$E$342,0))*$D$3)+('Muni-Level Population'!AT619*INDEX($G$329:$G$342,MATCH($E23,$E$329:$E$342,0))*$D$3))</f>
        <v>197.59183145943214</v>
      </c>
      <c r="AT23" s="259">
        <f>IF(INDEX($F$329:$F$342,MATCH($E23,$E$329:$E$342,0))="*",'Muni-Level Population'!AU22*INDEX($H$329:$H$342,MATCH($E23,$E$329:$E$342,0))*$D$3,('Muni-Level Population'!AU321*INDEX($F$329:$F$342,MATCH($E23,$E$329:$E$342,0))*$D$3)+('Muni-Level Population'!AU619*INDEX($G$329:$G$342,MATCH($E23,$E$329:$E$342,0))*$D$3))</f>
        <v>197.5546871800816</v>
      </c>
      <c r="AU23" s="259">
        <f>IF(INDEX($F$329:$F$342,MATCH($E23,$E$329:$E$342,0))="*",'Muni-Level Population'!AV22*INDEX($H$329:$H$342,MATCH($E23,$E$329:$E$342,0))*$D$3,('Muni-Level Population'!AV321*INDEX($F$329:$F$342,MATCH($E23,$E$329:$E$342,0))*$D$3)+('Muni-Level Population'!AV619*INDEX($G$329:$G$342,MATCH($E23,$E$329:$E$342,0))*$D$3))</f>
        <v>197.51874110329078</v>
      </c>
      <c r="AV23" s="259">
        <f>IF(INDEX($F$329:$F$342,MATCH($E23,$E$329:$E$342,0))="*",'Muni-Level Population'!AW22*INDEX($H$329:$H$342,MATCH($E23,$E$329:$E$342,0))*$D$3,('Muni-Level Population'!AW321*INDEX($F$329:$F$342,MATCH($E23,$E$329:$E$342,0))*$D$3)+('Muni-Level Population'!AW619*INDEX($G$329:$G$342,MATCH($E23,$E$329:$E$342,0))*$D$3))</f>
        <v>197.48159682394032</v>
      </c>
      <c r="AW23" s="259">
        <f>IF(INDEX($F$329:$F$342,MATCH($E23,$E$329:$E$342,0))="*",'Muni-Level Population'!AX22*INDEX($H$329:$H$342,MATCH($E23,$E$329:$E$342,0))*$D$3,('Muni-Level Population'!AX321*INDEX($F$329:$F$342,MATCH($E23,$E$329:$E$342,0))*$D$3)+('Muni-Level Population'!AX619*INDEX($G$329:$G$342,MATCH($E23,$E$329:$E$342,0))*$D$3))</f>
        <v>197.44445254458981</v>
      </c>
      <c r="AX23" s="259">
        <f>IF(INDEX($F$329:$F$342,MATCH($E23,$E$329:$E$342,0))="*",'Muni-Level Population'!AY22*INDEX($H$329:$H$342,MATCH($E23,$E$329:$E$342,0))*$D$3,('Muni-Level Population'!AY321*INDEX($F$329:$F$342,MATCH($E23,$E$329:$E$342,0))*$D$3)+('Muni-Level Population'!AY619*INDEX($G$329:$G$342,MATCH($E23,$E$329:$E$342,0))*$D$3))</f>
        <v>197.40970467035871</v>
      </c>
      <c r="AY23" s="259">
        <f>IF(INDEX($F$329:$F$342,MATCH($E23,$E$329:$E$342,0))="*",'Muni-Level Population'!AZ22*INDEX($H$329:$H$342,MATCH($E23,$E$329:$E$342,0))*$D$3,('Muni-Level Population'!AZ321*INDEX($F$329:$F$342,MATCH($E23,$E$329:$E$342,0))*$D$3)+('Muni-Level Population'!AZ619*INDEX($G$329:$G$342,MATCH($E23,$E$329:$E$342,0))*$D$3))</f>
        <v>197.37256039100822</v>
      </c>
      <c r="AZ23" s="259">
        <f>IF(INDEX($F$329:$F$342,MATCH($E23,$E$329:$E$342,0))="*",'Muni-Level Population'!BA22*INDEX($H$329:$H$342,MATCH($E23,$E$329:$E$342,0))*$D$3,('Muni-Level Population'!BA321*INDEX($F$329:$F$342,MATCH($E23,$E$329:$E$342,0))*$D$3)+('Muni-Level Population'!BA619*INDEX($G$329:$G$342,MATCH($E23,$E$329:$E$342,0))*$D$3))</f>
        <v>197.33661431421743</v>
      </c>
      <c r="BA23" s="259">
        <f>IF(INDEX($F$329:$F$342,MATCH($E23,$E$329:$E$342,0))="*",'Muni-Level Population'!BB22*INDEX($H$329:$H$342,MATCH($E23,$E$329:$E$342,0))*$D$3,('Muni-Level Population'!BB321*INDEX($F$329:$F$342,MATCH($E23,$E$329:$E$342,0))*$D$3)+('Muni-Level Population'!BB619*INDEX($G$329:$G$342,MATCH($E23,$E$329:$E$342,0))*$D$3))</f>
        <v>197.29947003486694</v>
      </c>
      <c r="BB23" s="259">
        <f>IF(INDEX($F$329:$F$342,MATCH($E23,$E$329:$E$342,0))="*",'Muni-Level Population'!BC22*INDEX($H$329:$H$342,MATCH($E23,$E$329:$E$342,0))*$D$3,('Muni-Level Population'!BC321*INDEX($F$329:$F$342,MATCH($E23,$E$329:$E$342,0))*$D$3)+('Muni-Level Population'!BC619*INDEX($G$329:$G$342,MATCH($E23,$E$329:$E$342,0))*$D$3))</f>
        <v>197.26352395807615</v>
      </c>
      <c r="BC23" s="259">
        <f>IF(INDEX($F$329:$F$342,MATCH($E23,$E$329:$E$342,0))="*",'Muni-Level Population'!BD22*INDEX($H$329:$H$342,MATCH($E23,$E$329:$E$342,0))*$D$3,('Muni-Level Population'!BD321*INDEX($F$329:$F$342,MATCH($E23,$E$329:$E$342,0))*$D$3)+('Muni-Level Population'!BD619*INDEX($G$329:$G$342,MATCH($E23,$E$329:$E$342,0))*$D$3))</f>
        <v>197.22637967872564</v>
      </c>
      <c r="BD23" s="259">
        <f>IF(INDEX($F$329:$F$342,MATCH($E23,$E$329:$E$342,0))="*",'Muni-Level Population'!BE22*INDEX($H$329:$H$342,MATCH($E23,$E$329:$E$342,0))*$D$3,('Muni-Level Population'!BE321*INDEX($F$329:$F$342,MATCH($E23,$E$329:$E$342,0))*$D$3)+('Muni-Level Population'!BE619*INDEX($G$329:$G$342,MATCH($E23,$E$329:$E$342,0))*$D$3))</f>
        <v>197.18923539937515</v>
      </c>
      <c r="BE23" s="259">
        <f>IF(INDEX($F$329:$F$342,MATCH($E23,$E$329:$E$342,0))="*",'Muni-Level Population'!BF22*INDEX($H$329:$H$342,MATCH($E23,$E$329:$E$342,0))*$D$3,('Muni-Level Population'!BF321*INDEX($F$329:$F$342,MATCH($E23,$E$329:$E$342,0))*$D$3)+('Muni-Level Population'!BF619*INDEX($G$329:$G$342,MATCH($E23,$E$329:$E$342,0))*$D$3))</f>
        <v>197.15328932258436</v>
      </c>
      <c r="BF23" s="259">
        <f>IF(INDEX($F$329:$F$342,MATCH($E23,$E$329:$E$342,0))="*",'Muni-Level Population'!BG22*INDEX($H$329:$H$342,MATCH($E23,$E$329:$E$342,0))*$D$3,('Muni-Level Population'!BG321*INDEX($F$329:$F$342,MATCH($E23,$E$329:$E$342,0))*$D$3)+('Muni-Level Population'!BG619*INDEX($G$329:$G$342,MATCH($E23,$E$329:$E$342,0))*$D$3))</f>
        <v>197.11614504323384</v>
      </c>
      <c r="BG23" s="259">
        <f>IF(INDEX($F$329:$F$342,MATCH($E23,$E$329:$E$342,0))="*",'Muni-Level Population'!BH22*INDEX($H$329:$H$342,MATCH($E23,$E$329:$E$342,0))*$D$3,('Muni-Level Population'!BH321*INDEX($F$329:$F$342,MATCH($E23,$E$329:$E$342,0))*$D$3)+('Muni-Level Population'!BH619*INDEX($G$329:$G$342,MATCH($E23,$E$329:$E$342,0))*$D$3))</f>
        <v>197.08019896644305</v>
      </c>
      <c r="BH23" s="259">
        <f>IF(INDEX($F$329:$F$342,MATCH($E23,$E$329:$E$342,0))="*",'Muni-Level Population'!BI22*INDEX($H$329:$H$342,MATCH($E23,$E$329:$E$342,0))*$D$3,('Muni-Level Population'!BI321*INDEX($F$329:$F$342,MATCH($E23,$E$329:$E$342,0))*$D$3)+('Muni-Level Population'!BI619*INDEX($G$329:$G$342,MATCH($E23,$E$329:$E$342,0))*$D$3))</f>
        <v>197.04305468709256</v>
      </c>
      <c r="BI23" s="259">
        <f>IF(INDEX($F$329:$F$342,MATCH($E23,$E$329:$E$342,0))="*",'Muni-Level Population'!BJ22*INDEX($H$329:$H$342,MATCH($E23,$E$329:$E$342,0))*$D$3,('Muni-Level Population'!BJ321*INDEX($F$329:$F$342,MATCH($E23,$E$329:$E$342,0))*$D$3)+('Muni-Level Population'!BJ619*INDEX($G$329:$G$342,MATCH($E23,$E$329:$E$342,0))*$D$3))</f>
        <v>197.00591040774208</v>
      </c>
      <c r="BJ23" s="259">
        <f>IF(INDEX($F$329:$F$342,MATCH($E23,$E$329:$E$342,0))="*",'Muni-Level Population'!BK22*INDEX($H$329:$H$342,MATCH($E23,$E$329:$E$342,0))*$D$3,('Muni-Level Population'!BK321*INDEX($F$329:$F$342,MATCH($E23,$E$329:$E$342,0))*$D$3)+('Muni-Level Population'!BK619*INDEX($G$329:$G$342,MATCH($E23,$E$329:$E$342,0))*$D$3))</f>
        <v>196.97236073607067</v>
      </c>
      <c r="BK23" s="259">
        <f>IF(INDEX($F$329:$F$342,MATCH($E23,$E$329:$E$342,0))="*",'Muni-Level Population'!BL22*INDEX($H$329:$H$342,MATCH($E23,$E$329:$E$342,0))*$D$3,('Muni-Level Population'!BL321*INDEX($F$329:$F$342,MATCH($E23,$E$329:$E$342,0))*$D$3)+('Muni-Level Population'!BL619*INDEX($G$329:$G$342,MATCH($E23,$E$329:$E$342,0))*$D$3))</f>
        <v>196.93521645672016</v>
      </c>
      <c r="BL23" s="259">
        <f>IF(INDEX($F$329:$F$342,MATCH($E23,$E$329:$E$342,0))="*",'Muni-Level Population'!BM22*INDEX($H$329:$H$342,MATCH($E23,$E$329:$E$342,0))*$D$3,('Muni-Level Population'!BM321*INDEX($F$329:$F$342,MATCH($E23,$E$329:$E$342,0))*$D$3)+('Muni-Level Population'!BM619*INDEX($G$329:$G$342,MATCH($E23,$E$329:$E$342,0))*$D$3))</f>
        <v>196.89927037992939</v>
      </c>
      <c r="BM23" s="259">
        <f>IF(INDEX($F$329:$F$342,MATCH($E23,$E$329:$E$342,0))="*",'Muni-Level Population'!BN22*INDEX($H$329:$H$342,MATCH($E23,$E$329:$E$342,0))*$D$3,('Muni-Level Population'!BN321*INDEX($F$329:$F$342,MATCH($E23,$E$329:$E$342,0))*$D$3)+('Muni-Level Population'!BN619*INDEX($G$329:$G$342,MATCH($E23,$E$329:$E$342,0))*$D$3))</f>
        <v>196.86212610057888</v>
      </c>
      <c r="BN23" s="259">
        <f>IF(INDEX($F$329:$F$342,MATCH($E23,$E$329:$E$342,0))="*",'Muni-Level Population'!BO22*INDEX($H$329:$H$342,MATCH($E23,$E$329:$E$342,0))*$D$3,('Muni-Level Population'!BO321*INDEX($F$329:$F$342,MATCH($E23,$E$329:$E$342,0))*$D$3)+('Muni-Level Population'!BO619*INDEX($G$329:$G$342,MATCH($E23,$E$329:$E$342,0))*$D$3))</f>
        <v>196.82618002378808</v>
      </c>
      <c r="BO23" s="259">
        <f>IF(INDEX($F$329:$F$342,MATCH($E23,$E$329:$E$342,0))="*",'Muni-Level Population'!BP22*INDEX($H$329:$H$342,MATCH($E23,$E$329:$E$342,0))*$D$3,('Muni-Level Population'!BP321*INDEX($F$329:$F$342,MATCH($E23,$E$329:$E$342,0))*$D$3)+('Muni-Level Population'!BP619*INDEX($G$329:$G$342,MATCH($E23,$E$329:$E$342,0))*$D$3))</f>
        <v>196.7890357444376</v>
      </c>
      <c r="BP23" s="259">
        <f>IF(INDEX($F$329:$F$342,MATCH($E23,$E$329:$E$342,0))="*",'Muni-Level Population'!BQ22*INDEX($H$329:$H$342,MATCH($E23,$E$329:$E$342,0))*$D$3,('Muni-Level Population'!BQ321*INDEX($F$329:$F$342,MATCH($E23,$E$329:$E$342,0))*$D$3)+('Muni-Level Population'!BQ619*INDEX($G$329:$G$342,MATCH($E23,$E$329:$E$342,0))*$D$3))</f>
        <v>196.75189146508708</v>
      </c>
      <c r="BQ23" s="259">
        <f>IF(INDEX($F$329:$F$342,MATCH($E23,$E$329:$E$342,0))="*",'Muni-Level Population'!BR22*INDEX($H$329:$H$342,MATCH($E23,$E$329:$E$342,0))*$D$3,('Muni-Level Population'!BR321*INDEX($F$329:$F$342,MATCH($E23,$E$329:$E$342,0))*$D$3)+('Muni-Level Population'!BR619*INDEX($G$329:$G$342,MATCH($E23,$E$329:$E$342,0))*$D$3))</f>
        <v>196.71594538829629</v>
      </c>
      <c r="BR23" s="259">
        <f>IF(INDEX($F$329:$F$342,MATCH($E23,$E$329:$E$342,0))="*",'Muni-Level Population'!BS22*INDEX($H$329:$H$342,MATCH($E23,$E$329:$E$342,0))*$D$3,('Muni-Level Population'!BS321*INDEX($F$329:$F$342,MATCH($E23,$E$329:$E$342,0))*$D$3)+('Muni-Level Population'!BS619*INDEX($G$329:$G$342,MATCH($E23,$E$329:$E$342,0))*$D$3))</f>
        <v>196.67880110894581</v>
      </c>
      <c r="BS23" s="259">
        <f>IF(INDEX($F$329:$F$342,MATCH($E23,$E$329:$E$342,0))="*",'Muni-Level Population'!BT22*INDEX($H$329:$H$342,MATCH($E23,$E$329:$E$342,0))*$D$3,('Muni-Level Population'!BT321*INDEX($F$329:$F$342,MATCH($E23,$E$329:$E$342,0))*$D$3)+('Muni-Level Population'!BT619*INDEX($G$329:$G$342,MATCH($E23,$E$329:$E$342,0))*$D$3))</f>
        <v>196.64285503215496</v>
      </c>
      <c r="BT23" s="259">
        <f>IF(INDEX($F$329:$F$342,MATCH($E23,$E$329:$E$342,0))="*",'Muni-Level Population'!BU22*INDEX($H$329:$H$342,MATCH($E23,$E$329:$E$342,0))*$D$3,('Muni-Level Population'!BU321*INDEX($F$329:$F$342,MATCH($E23,$E$329:$E$342,0))*$D$3)+('Muni-Level Population'!BU619*INDEX($G$329:$G$342,MATCH($E23,$E$329:$E$342,0))*$D$3))</f>
        <v>196.60571075280453</v>
      </c>
      <c r="BU23" s="259">
        <f>IF(INDEX($F$329:$F$342,MATCH($E23,$E$329:$E$342,0))="*",'Muni-Level Population'!BV22*INDEX($H$329:$H$342,MATCH($E23,$E$329:$E$342,0))*$D$3,('Muni-Level Population'!BV321*INDEX($F$329:$F$342,MATCH($E23,$E$329:$E$342,0))*$D$3)+('Muni-Level Population'!BV619*INDEX($G$329:$G$342,MATCH($E23,$E$329:$E$342,0))*$D$3))</f>
        <v>196.56856647345398</v>
      </c>
      <c r="BV23" s="259">
        <f>IF(INDEX($F$329:$F$342,MATCH($E23,$E$329:$E$342,0))="*",'Muni-Level Population'!BW22*INDEX($H$329:$H$342,MATCH($E23,$E$329:$E$342,0))*$D$3,('Muni-Level Population'!BW321*INDEX($F$329:$F$342,MATCH($E23,$E$329:$E$342,0))*$D$3)+('Muni-Level Population'!BW619*INDEX($G$329:$G$342,MATCH($E23,$E$329:$E$342,0))*$D$3))</f>
        <v>196.5350168017826</v>
      </c>
      <c r="BW23" s="259">
        <f>IF(INDEX($F$329:$F$342,MATCH($E23,$E$329:$E$342,0))="*",'Muni-Level Population'!BX22*INDEX($H$329:$H$342,MATCH($E23,$E$329:$E$342,0))*$D$3,('Muni-Level Population'!BX321*INDEX($F$329:$F$342,MATCH($E23,$E$329:$E$342,0))*$D$3)+('Muni-Level Population'!BX619*INDEX($G$329:$G$342,MATCH($E23,$E$329:$E$342,0))*$D$3))</f>
        <v>196.49787252243212</v>
      </c>
      <c r="BX23" s="259">
        <f>IF(INDEX($F$329:$F$342,MATCH($E23,$E$329:$E$342,0))="*",'Muni-Level Population'!BY22*INDEX($H$329:$H$342,MATCH($E23,$E$329:$E$342,0))*$D$3,('Muni-Level Population'!BY321*INDEX($F$329:$F$342,MATCH($E23,$E$329:$E$342,0))*$D$3)+('Muni-Level Population'!BY619*INDEX($G$329:$G$342,MATCH($E23,$E$329:$E$342,0))*$D$3))</f>
        <v>196.4619264456413</v>
      </c>
      <c r="BY23" s="259">
        <f>IF(INDEX($F$329:$F$342,MATCH($E23,$E$329:$E$342,0))="*",'Muni-Level Population'!BZ22*INDEX($H$329:$H$342,MATCH($E23,$E$329:$E$342,0))*$D$3,('Muni-Level Population'!BZ321*INDEX($F$329:$F$342,MATCH($E23,$E$329:$E$342,0))*$D$3)+('Muni-Level Population'!BZ619*INDEX($G$329:$G$342,MATCH($E23,$E$329:$E$342,0))*$D$3))</f>
        <v>196.42478216629081</v>
      </c>
      <c r="BZ23" s="259">
        <f>IF(INDEX($F$329:$F$342,MATCH($E23,$E$329:$E$342,0))="*",'Muni-Level Population'!CA22*INDEX($H$329:$H$342,MATCH($E23,$E$329:$E$342,0))*$D$3,('Muni-Level Population'!CA321*INDEX($F$329:$F$342,MATCH($E23,$E$329:$E$342,0))*$D$3)+('Muni-Level Population'!CA619*INDEX($G$329:$G$342,MATCH($E23,$E$329:$E$342,0))*$D$3))</f>
        <v>196.38883608950002</v>
      </c>
      <c r="CA23" s="259">
        <f>IF(INDEX($F$329:$F$342,MATCH($E23,$E$329:$E$342,0))="*",'Muni-Level Population'!CB22*INDEX($H$329:$H$342,MATCH($E23,$E$329:$E$342,0))*$D$3,('Muni-Level Population'!CB321*INDEX($F$329:$F$342,MATCH($E23,$E$329:$E$342,0))*$D$3)+('Muni-Level Population'!CB619*INDEX($G$329:$G$342,MATCH($E23,$E$329:$E$342,0))*$D$3))</f>
        <v>196.35169181014953</v>
      </c>
      <c r="CB23" s="259">
        <f>IF(INDEX($F$329:$F$342,MATCH($E23,$E$329:$E$342,0))="*",'Muni-Level Population'!CC22*INDEX($H$329:$H$342,MATCH($E23,$E$329:$E$342,0))*$D$3,('Muni-Level Population'!CC321*INDEX($F$329:$F$342,MATCH($E23,$E$329:$E$342,0))*$D$3)+('Muni-Level Population'!CC619*INDEX($G$329:$G$342,MATCH($E23,$E$329:$E$342,0))*$D$3))</f>
        <v>196.31454753079902</v>
      </c>
      <c r="CC23" s="259">
        <f>IF(INDEX($F$329:$F$342,MATCH($E23,$E$329:$E$342,0))="*",'Muni-Level Population'!CD22*INDEX($H$329:$H$342,MATCH($E23,$E$329:$E$342,0))*$D$3,('Muni-Level Population'!CD321*INDEX($F$329:$F$342,MATCH($E23,$E$329:$E$342,0))*$D$3)+('Muni-Level Population'!CD619*INDEX($G$329:$G$342,MATCH($E23,$E$329:$E$342,0))*$D$3))</f>
        <v>196.27860145400822</v>
      </c>
      <c r="CD23" s="259">
        <f>IF(INDEX($F$329:$F$342,MATCH($E23,$E$329:$E$342,0))="*",'Muni-Level Population'!CE22*INDEX($H$329:$H$342,MATCH($E23,$E$329:$E$342,0))*$D$3,('Muni-Level Population'!CE321*INDEX($F$329:$F$342,MATCH($E23,$E$329:$E$342,0))*$D$3)+('Muni-Level Population'!CE619*INDEX($G$329:$G$342,MATCH($E23,$E$329:$E$342,0))*$D$3))</f>
        <v>196.24145717465774</v>
      </c>
      <c r="CE23" s="259">
        <f>IF(INDEX($F$329:$F$342,MATCH($E23,$E$329:$E$342,0))="*",'Muni-Level Population'!CF22*INDEX($H$329:$H$342,MATCH($E23,$E$329:$E$342,0))*$D$3,('Muni-Level Population'!CF321*INDEX($F$329:$F$342,MATCH($E23,$E$329:$E$342,0))*$D$3)+('Muni-Level Population'!CF619*INDEX($G$329:$G$342,MATCH($E23,$E$329:$E$342,0))*$D$3))</f>
        <v>196.20551109786697</v>
      </c>
      <c r="CF23" s="259">
        <f>IF(INDEX($F$329:$F$342,MATCH($E23,$E$329:$E$342,0))="*",'Muni-Level Population'!CG22*INDEX($H$329:$H$342,MATCH($E23,$E$329:$E$342,0))*$D$3,('Muni-Level Population'!CG321*INDEX($F$329:$F$342,MATCH($E23,$E$329:$E$342,0))*$D$3)+('Muni-Level Population'!CG619*INDEX($G$329:$G$342,MATCH($E23,$E$329:$E$342,0))*$D$3))</f>
        <v>196.1683668185164</v>
      </c>
      <c r="CG23" s="259">
        <f>IF(INDEX($F$329:$F$342,MATCH($E23,$E$329:$E$342,0))="*",'Muni-Level Population'!CH22*INDEX($H$329:$H$342,MATCH($E23,$E$329:$E$342,0))*$D$3,('Muni-Level Population'!CH321*INDEX($F$329:$F$342,MATCH($E23,$E$329:$E$342,0))*$D$3)+('Muni-Level Population'!CH619*INDEX($G$329:$G$342,MATCH($E23,$E$329:$E$342,0))*$D$3))</f>
        <v>196.13122253916595</v>
      </c>
      <c r="CH23" s="259">
        <f>IF(INDEX($F$329:$F$342,MATCH($E23,$E$329:$E$342,0))="*",'Muni-Level Population'!CI22*INDEX($H$329:$H$342,MATCH($E23,$E$329:$E$342,0))*$D$3,('Muni-Level Population'!CI321*INDEX($F$329:$F$342,MATCH($E23,$E$329:$E$342,0))*$D$3)+('Muni-Level Population'!CI619*INDEX($G$329:$G$342,MATCH($E23,$E$329:$E$342,0))*$D$3))</f>
        <v>196.09767286749454</v>
      </c>
      <c r="CI23" s="259">
        <f>IF(INDEX($F$329:$F$342,MATCH($E23,$E$329:$E$342,0))="*",'Muni-Level Population'!CJ22*INDEX($H$329:$H$342,MATCH($E23,$E$329:$E$342,0))*$D$3,('Muni-Level Population'!CJ321*INDEX($F$329:$F$342,MATCH($E23,$E$329:$E$342,0))*$D$3)+('Muni-Level Population'!CJ619*INDEX($G$329:$G$342,MATCH($E23,$E$329:$E$342,0))*$D$3))</f>
        <v>196.06052858814405</v>
      </c>
      <c r="CJ23" s="259">
        <f>IF(INDEX($F$329:$F$342,MATCH($E23,$E$329:$E$342,0))="*",'Muni-Level Population'!CK22*INDEX($H$329:$H$342,MATCH($E23,$E$329:$E$342,0))*$D$3,('Muni-Level Population'!CK321*INDEX($F$329:$F$342,MATCH($E23,$E$329:$E$342,0))*$D$3)+('Muni-Level Population'!CK619*INDEX($G$329:$G$342,MATCH($E23,$E$329:$E$342,0))*$D$3))</f>
        <v>196.02458251135326</v>
      </c>
      <c r="CK23" s="259">
        <f>IF(INDEX($F$329:$F$342,MATCH($E23,$E$329:$E$342,0))="*",'Muni-Level Population'!CL22*INDEX($H$329:$H$342,MATCH($E23,$E$329:$E$342,0))*$D$3,('Muni-Level Population'!CL321*INDEX($F$329:$F$342,MATCH($E23,$E$329:$E$342,0))*$D$3)+('Muni-Level Population'!CL619*INDEX($G$329:$G$342,MATCH($E23,$E$329:$E$342,0))*$D$3))</f>
        <v>195.98743823200277</v>
      </c>
      <c r="CL23" s="259">
        <f>IF(INDEX($F$329:$F$342,MATCH($E23,$E$329:$E$342,0))="*",'Muni-Level Population'!CM22*INDEX($H$329:$H$342,MATCH($E23,$E$329:$E$342,0))*$D$3,('Muni-Level Population'!CM321*INDEX($F$329:$F$342,MATCH($E23,$E$329:$E$342,0))*$D$3)+('Muni-Level Population'!CM619*INDEX($G$329:$G$342,MATCH($E23,$E$329:$E$342,0))*$D$3))</f>
        <v>195.95149215521195</v>
      </c>
    </row>
    <row r="24" spans="2:90" x14ac:dyDescent="0.3">
      <c r="B24" s="2">
        <v>5000165050</v>
      </c>
      <c r="C24" s="276">
        <v>50001</v>
      </c>
      <c r="D24" s="2" t="s">
        <v>761</v>
      </c>
      <c r="E24" s="2" t="str">
        <f>INDEX('Population Data'!$Y$4:$Y$17,MATCH('Muni-Level Population'!C23,'Population Data'!$Z$4:$Z$17,0))</f>
        <v>Addison</v>
      </c>
      <c r="F24" s="259">
        <f>IF(INDEX($F$329:$F$342,MATCH($E24,$E$329:$E$342,0))="*",'Muni-Level Population'!G23*INDEX($H$329:$H$342,MATCH($E24,$E$329:$E$342,0))*$D$3,('Muni-Level Population'!G322*INDEX($F$329:$F$342,MATCH($E24,$E$329:$E$342,0))*$D$3)+('Muni-Level Population'!G620*INDEX($G$329:$G$342,MATCH($E24,$E$329:$E$342,0))*$D$3))</f>
        <v>211.4677050035346</v>
      </c>
      <c r="G24" s="259">
        <f>IF(INDEX($F$329:$F$342,MATCH($E24,$E$329:$E$342,0))="*",'Muni-Level Population'!H23*INDEX($H$329:$H$342,MATCH($E24,$E$329:$E$342,0))*$D$3,('Muni-Level Population'!H322*INDEX($F$329:$F$342,MATCH($E24,$E$329:$E$342,0))*$D$3)+('Muni-Level Population'!H620*INDEX($G$329:$G$342,MATCH($E24,$E$329:$E$342,0))*$D$3))</f>
        <v>211.45223909339296</v>
      </c>
      <c r="H24" s="259">
        <f>IF(INDEX($F$329:$F$342,MATCH($E24,$E$329:$E$342,0))="*",'Muni-Level Population'!I23*INDEX($H$329:$H$342,MATCH($E24,$E$329:$E$342,0))*$D$3,('Muni-Level Population'!I322*INDEX($F$329:$F$342,MATCH($E24,$E$329:$E$342,0))*$D$3)+('Muni-Level Population'!I620*INDEX($G$329:$G$342,MATCH($E24,$E$329:$E$342,0))*$D$3))</f>
        <v>211.43677318325132</v>
      </c>
      <c r="I24" s="259">
        <f>IF(INDEX($F$329:$F$342,MATCH($E24,$E$329:$E$342,0))="*",'Muni-Level Population'!J23*INDEX($H$329:$H$342,MATCH($E24,$E$329:$E$342,0))*$D$3,('Muni-Level Population'!J322*INDEX($F$329:$F$342,MATCH($E24,$E$329:$E$342,0))*$D$3)+('Muni-Level Population'!J620*INDEX($G$329:$G$342,MATCH($E24,$E$329:$E$342,0))*$D$3))</f>
        <v>211.42180617343683</v>
      </c>
      <c r="J24" s="259">
        <f>IF(INDEX($F$329:$F$342,MATCH($E24,$E$329:$E$342,0))="*",'Muni-Level Population'!K23*INDEX($H$329:$H$342,MATCH($E24,$E$329:$E$342,0))*$D$3,('Muni-Level Population'!K322*INDEX($F$329:$F$342,MATCH($E24,$E$329:$E$342,0))*$D$3)+('Muni-Level Population'!K620*INDEX($G$329:$G$342,MATCH($E24,$E$329:$E$342,0))*$D$3))</f>
        <v>211.40634026329519</v>
      </c>
      <c r="K24" s="259">
        <f>IF(INDEX($F$329:$F$342,MATCH($E24,$E$329:$E$342,0))="*",'Muni-Level Population'!L23*INDEX($H$329:$H$342,MATCH($E24,$E$329:$E$342,0))*$D$3,('Muni-Level Population'!L322*INDEX($F$329:$F$342,MATCH($E24,$E$329:$E$342,0))*$D$3)+('Muni-Level Population'!L620*INDEX($G$329:$G$342,MATCH($E24,$E$329:$E$342,0))*$D$3))</f>
        <v>211.39137325348071</v>
      </c>
      <c r="L24" s="259">
        <f>IF(INDEX($F$329:$F$342,MATCH($E24,$E$329:$E$342,0))="*",'Muni-Level Population'!M23*INDEX($H$329:$H$342,MATCH($E24,$E$329:$E$342,0))*$D$3,('Muni-Level Population'!M322*INDEX($F$329:$F$342,MATCH($E24,$E$329:$E$342,0))*$D$3)+('Muni-Level Population'!M620*INDEX($G$329:$G$342,MATCH($E24,$E$329:$E$342,0))*$D$3))</f>
        <v>211.37590734333907</v>
      </c>
      <c r="M24" s="259">
        <f>IF(INDEX($F$329:$F$342,MATCH($E24,$E$329:$E$342,0))="*",'Muni-Level Population'!N23*INDEX($H$329:$H$342,MATCH($E24,$E$329:$E$342,0))*$D$3,('Muni-Level Population'!N322*INDEX($F$329:$F$342,MATCH($E24,$E$329:$E$342,0))*$D$3)+('Muni-Level Population'!N620*INDEX($G$329:$G$342,MATCH($E24,$E$329:$E$342,0))*$D$3))</f>
        <v>211.36044143319742</v>
      </c>
      <c r="N24" s="259">
        <f>IF(INDEX($F$329:$F$342,MATCH($E24,$E$329:$E$342,0))="*",'Muni-Level Population'!O23*INDEX($H$329:$H$342,MATCH($E24,$E$329:$E$342,0))*$D$3,('Muni-Level Population'!O322*INDEX($F$329:$F$342,MATCH($E24,$E$329:$E$342,0))*$D$3)+('Muni-Level Population'!O620*INDEX($G$329:$G$342,MATCH($E24,$E$329:$E$342,0))*$D$3))</f>
        <v>211.34647222403726</v>
      </c>
      <c r="O24" s="259">
        <f>IF(INDEX($F$329:$F$342,MATCH($E24,$E$329:$E$342,0))="*",'Muni-Level Population'!P23*INDEX($H$329:$H$342,MATCH($E24,$E$329:$E$342,0))*$D$3,('Muni-Level Population'!P322*INDEX($F$329:$F$342,MATCH($E24,$E$329:$E$342,0))*$D$3)+('Muni-Level Population'!P620*INDEX($G$329:$G$342,MATCH($E24,$E$329:$E$342,0))*$D$3))</f>
        <v>211.33100631389559</v>
      </c>
      <c r="P24" s="259">
        <f>IF(INDEX($F$329:$F$342,MATCH($E24,$E$329:$E$342,0))="*",'Muni-Level Population'!Q23*INDEX($H$329:$H$342,MATCH($E24,$E$329:$E$342,0))*$D$3,('Muni-Level Population'!Q322*INDEX($F$329:$F$342,MATCH($E24,$E$329:$E$342,0))*$D$3)+('Muni-Level Population'!Q620*INDEX($G$329:$G$342,MATCH($E24,$E$329:$E$342,0))*$D$3))</f>
        <v>211.31603930408113</v>
      </c>
      <c r="Q24" s="259">
        <f>IF(INDEX($F$329:$F$342,MATCH($E24,$E$329:$E$342,0))="*",'Muni-Level Population'!R23*INDEX($H$329:$H$342,MATCH($E24,$E$329:$E$342,0))*$D$3,('Muni-Level Population'!R322*INDEX($F$329:$F$342,MATCH($E24,$E$329:$E$342,0))*$D$3)+('Muni-Level Population'!R620*INDEX($G$329:$G$342,MATCH($E24,$E$329:$E$342,0))*$D$3))</f>
        <v>211.30057339393949</v>
      </c>
      <c r="R24" s="259">
        <f>IF(INDEX($F$329:$F$342,MATCH($E24,$E$329:$E$342,0))="*",'Muni-Level Population'!S23*INDEX($H$329:$H$342,MATCH($E24,$E$329:$E$342,0))*$D$3,('Muni-Level Population'!S322*INDEX($F$329:$F$342,MATCH($E24,$E$329:$E$342,0))*$D$3)+('Muni-Level Population'!S620*INDEX($G$329:$G$342,MATCH($E24,$E$329:$E$342,0))*$D$3))</f>
        <v>211.28560638412497</v>
      </c>
      <c r="S24" s="259">
        <f>IF(INDEX($F$329:$F$342,MATCH($E24,$E$329:$E$342,0))="*",'Muni-Level Population'!T23*INDEX($H$329:$H$342,MATCH($E24,$E$329:$E$342,0))*$D$3,('Muni-Level Population'!T322*INDEX($F$329:$F$342,MATCH($E24,$E$329:$E$342,0))*$D$3)+('Muni-Level Population'!T620*INDEX($G$329:$G$342,MATCH($E24,$E$329:$E$342,0))*$D$3))</f>
        <v>211.27014047398333</v>
      </c>
      <c r="T24" s="259">
        <f>IF(INDEX($F$329:$F$342,MATCH($E24,$E$329:$E$342,0))="*",'Muni-Level Population'!U23*INDEX($H$329:$H$342,MATCH($E24,$E$329:$E$342,0))*$D$3,('Muni-Level Population'!U322*INDEX($F$329:$F$342,MATCH($E24,$E$329:$E$342,0))*$D$3)+('Muni-Level Population'!U620*INDEX($G$329:$G$342,MATCH($E24,$E$329:$E$342,0))*$D$3))</f>
        <v>211.25467456384175</v>
      </c>
      <c r="U24" s="259">
        <f>IF(INDEX($F$329:$F$342,MATCH($E24,$E$329:$E$342,0))="*",'Muni-Level Population'!V23*INDEX($H$329:$H$342,MATCH($E24,$E$329:$E$342,0))*$D$3,('Muni-Level Population'!V322*INDEX($F$329:$F$342,MATCH($E24,$E$329:$E$342,0))*$D$3)+('Muni-Level Population'!V620*INDEX($G$329:$G$342,MATCH($E24,$E$329:$E$342,0))*$D$3))</f>
        <v>211.23970755402726</v>
      </c>
      <c r="V24" s="259">
        <f>IF(INDEX($F$329:$F$342,MATCH($E24,$E$329:$E$342,0))="*",'Muni-Level Population'!W23*INDEX($H$329:$H$342,MATCH($E24,$E$329:$E$342,0))*$D$3,('Muni-Level Population'!W322*INDEX($F$329:$F$342,MATCH($E24,$E$329:$E$342,0))*$D$3)+('Muni-Level Population'!W620*INDEX($G$329:$G$342,MATCH($E24,$E$329:$E$342,0))*$D$3))</f>
        <v>211.22424164388562</v>
      </c>
      <c r="W24" s="259">
        <f>IF(INDEX($F$329:$F$342,MATCH($E24,$E$329:$E$342,0))="*",'Muni-Level Population'!X23*INDEX($H$329:$H$342,MATCH($E24,$E$329:$E$342,0))*$D$3,('Muni-Level Population'!X322*INDEX($F$329:$F$342,MATCH($E24,$E$329:$E$342,0))*$D$3)+('Muni-Level Population'!X620*INDEX($G$329:$G$342,MATCH($E24,$E$329:$E$342,0))*$D$3))</f>
        <v>211.20927463407114</v>
      </c>
      <c r="X24" s="259">
        <f>IF(INDEX($F$329:$F$342,MATCH($E24,$E$329:$E$342,0))="*",'Muni-Level Population'!Y23*INDEX($H$329:$H$342,MATCH($E24,$E$329:$E$342,0))*$D$3,('Muni-Level Population'!Y322*INDEX($F$329:$F$342,MATCH($E24,$E$329:$E$342,0))*$D$3)+('Muni-Level Population'!Y620*INDEX($G$329:$G$342,MATCH($E24,$E$329:$E$342,0))*$D$3))</f>
        <v>211.19380872392949</v>
      </c>
      <c r="Y24" s="259">
        <f>IF(INDEX($F$329:$F$342,MATCH($E24,$E$329:$E$342,0))="*",'Muni-Level Population'!Z23*INDEX($H$329:$H$342,MATCH($E24,$E$329:$E$342,0))*$D$3,('Muni-Level Population'!Z322*INDEX($F$329:$F$342,MATCH($E24,$E$329:$E$342,0))*$D$3)+('Muni-Level Population'!Z620*INDEX($G$329:$G$342,MATCH($E24,$E$329:$E$342,0))*$D$3))</f>
        <v>211.17834281378788</v>
      </c>
      <c r="Z24" s="259">
        <f>IF(INDEX($F$329:$F$342,MATCH($E24,$E$329:$E$342,0))="*",'Muni-Level Population'!AA23*INDEX($H$329:$H$342,MATCH($E24,$E$329:$E$342,0))*$D$3,('Muni-Level Population'!AA322*INDEX($F$329:$F$342,MATCH($E24,$E$329:$E$342,0))*$D$3)+('Muni-Level Population'!AA620*INDEX($G$329:$G$342,MATCH($E24,$E$329:$E$342,0))*$D$3))</f>
        <v>211.16437360462766</v>
      </c>
      <c r="AA24" s="259">
        <f>IF(INDEX($F$329:$F$342,MATCH($E24,$E$329:$E$342,0))="*",'Muni-Level Population'!AB23*INDEX($H$329:$H$342,MATCH($E24,$E$329:$E$342,0))*$D$3,('Muni-Level Population'!AB322*INDEX($F$329:$F$342,MATCH($E24,$E$329:$E$342,0))*$D$3)+('Muni-Level Population'!AB620*INDEX($G$329:$G$342,MATCH($E24,$E$329:$E$342,0))*$D$3))</f>
        <v>211.14890769448607</v>
      </c>
      <c r="AB24" s="259">
        <f>IF(INDEX($F$329:$F$342,MATCH($E24,$E$329:$E$342,0))="*",'Muni-Level Population'!AC23*INDEX($H$329:$H$342,MATCH($E24,$E$329:$E$342,0))*$D$3,('Muni-Level Population'!AC322*INDEX($F$329:$F$342,MATCH($E24,$E$329:$E$342,0))*$D$3)+('Muni-Level Population'!AC620*INDEX($G$329:$G$342,MATCH($E24,$E$329:$E$342,0))*$D$3))</f>
        <v>211.13394068467159</v>
      </c>
      <c r="AC24" s="259">
        <f>IF(INDEX($F$329:$F$342,MATCH($E24,$E$329:$E$342,0))="*",'Muni-Level Population'!AD23*INDEX($H$329:$H$342,MATCH($E24,$E$329:$E$342,0))*$D$3,('Muni-Level Population'!AD322*INDEX($F$329:$F$342,MATCH($E24,$E$329:$E$342,0))*$D$3)+('Muni-Level Population'!AD620*INDEX($G$329:$G$342,MATCH($E24,$E$329:$E$342,0))*$D$3))</f>
        <v>211.11847477452994</v>
      </c>
      <c r="AD24" s="259">
        <f>IF(INDEX($F$329:$F$342,MATCH($E24,$E$329:$E$342,0))="*",'Muni-Level Population'!AE23*INDEX($H$329:$H$342,MATCH($E24,$E$329:$E$342,0))*$D$3,('Muni-Level Population'!AE322*INDEX($F$329:$F$342,MATCH($E24,$E$329:$E$342,0))*$D$3)+('Muni-Level Population'!AE620*INDEX($G$329:$G$342,MATCH($E24,$E$329:$E$342,0))*$D$3))</f>
        <v>211.10350776471543</v>
      </c>
      <c r="AE24" s="259">
        <f>IF(INDEX($F$329:$F$342,MATCH($E24,$E$329:$E$342,0))="*",'Muni-Level Population'!AF23*INDEX($H$329:$H$342,MATCH($E24,$E$329:$E$342,0))*$D$3,('Muni-Level Population'!AF322*INDEX($F$329:$F$342,MATCH($E24,$E$329:$E$342,0))*$D$3)+('Muni-Level Population'!AF620*INDEX($G$329:$G$342,MATCH($E24,$E$329:$E$342,0))*$D$3))</f>
        <v>211.08804185457382</v>
      </c>
      <c r="AF24" s="259">
        <f>IF(INDEX($F$329:$F$342,MATCH($E24,$E$329:$E$342,0))="*",'Muni-Level Population'!AG23*INDEX($H$329:$H$342,MATCH($E24,$E$329:$E$342,0))*$D$3,('Muni-Level Population'!AG322*INDEX($F$329:$F$342,MATCH($E24,$E$329:$E$342,0))*$D$3)+('Muni-Level Population'!AG620*INDEX($G$329:$G$342,MATCH($E24,$E$329:$E$342,0))*$D$3))</f>
        <v>211.07257594443217</v>
      </c>
      <c r="AG24" s="259">
        <f>IF(INDEX($F$329:$F$342,MATCH($E24,$E$329:$E$342,0))="*",'Muni-Level Population'!AH23*INDEX($H$329:$H$342,MATCH($E24,$E$329:$E$342,0))*$D$3,('Muni-Level Population'!AH322*INDEX($F$329:$F$342,MATCH($E24,$E$329:$E$342,0))*$D$3)+('Muni-Level Population'!AH620*INDEX($G$329:$G$342,MATCH($E24,$E$329:$E$342,0))*$D$3))</f>
        <v>211.05760893461766</v>
      </c>
      <c r="AH24" s="259">
        <f>IF(INDEX($F$329:$F$342,MATCH($E24,$E$329:$E$342,0))="*",'Muni-Level Population'!AI23*INDEX($H$329:$H$342,MATCH($E24,$E$329:$E$342,0))*$D$3,('Muni-Level Population'!AI322*INDEX($F$329:$F$342,MATCH($E24,$E$329:$E$342,0))*$D$3)+('Muni-Level Population'!AI620*INDEX($G$329:$G$342,MATCH($E24,$E$329:$E$342,0))*$D$3))</f>
        <v>211.04214302447605</v>
      </c>
      <c r="AI24" s="259">
        <f>IF(INDEX($F$329:$F$342,MATCH($E24,$E$329:$E$342,0))="*",'Muni-Level Population'!AJ23*INDEX($H$329:$H$342,MATCH($E24,$E$329:$E$342,0))*$D$3,('Muni-Level Population'!AJ322*INDEX($F$329:$F$342,MATCH($E24,$E$329:$E$342,0))*$D$3)+('Muni-Level Population'!AJ620*INDEX($G$329:$G$342,MATCH($E24,$E$329:$E$342,0))*$D$3))</f>
        <v>211.02717601466156</v>
      </c>
      <c r="AJ24" s="259">
        <f>IF(INDEX($F$329:$F$342,MATCH($E24,$E$329:$E$342,0))="*",'Muni-Level Population'!AK23*INDEX($H$329:$H$342,MATCH($E24,$E$329:$E$342,0))*$D$3,('Muni-Level Population'!AK322*INDEX($F$329:$F$342,MATCH($E24,$E$329:$E$342,0))*$D$3)+('Muni-Level Population'!AK620*INDEX($G$329:$G$342,MATCH($E24,$E$329:$E$342,0))*$D$3))</f>
        <v>211.01171010451995</v>
      </c>
      <c r="AK24" s="259">
        <f>IF(INDEX($F$329:$F$342,MATCH($E24,$E$329:$E$342,0))="*",'Muni-Level Population'!AL23*INDEX($H$329:$H$342,MATCH($E24,$E$329:$E$342,0))*$D$3,('Muni-Level Population'!AL322*INDEX($F$329:$F$342,MATCH($E24,$E$329:$E$342,0))*$D$3)+('Muni-Level Population'!AL620*INDEX($G$329:$G$342,MATCH($E24,$E$329:$E$342,0))*$D$3))</f>
        <v>210.99624419437828</v>
      </c>
      <c r="AL24" s="259">
        <f>IF(INDEX($F$329:$F$342,MATCH($E24,$E$329:$E$342,0))="*",'Muni-Level Population'!AM23*INDEX($H$329:$H$342,MATCH($E24,$E$329:$E$342,0))*$D$3,('Muni-Level Population'!AM322*INDEX($F$329:$F$342,MATCH($E24,$E$329:$E$342,0))*$D$3)+('Muni-Level Population'!AM620*INDEX($G$329:$G$342,MATCH($E24,$E$329:$E$342,0))*$D$3))</f>
        <v>210.98227498521808</v>
      </c>
      <c r="AM24" s="259">
        <f>IF(INDEX($F$329:$F$342,MATCH($E24,$E$329:$E$342,0))="*",'Muni-Level Population'!AN23*INDEX($H$329:$H$342,MATCH($E24,$E$329:$E$342,0))*$D$3,('Muni-Level Population'!AN322*INDEX($F$329:$F$342,MATCH($E24,$E$329:$E$342,0))*$D$3)+('Muni-Level Population'!AN620*INDEX($G$329:$G$342,MATCH($E24,$E$329:$E$342,0))*$D$3))</f>
        <v>210.96680907507647</v>
      </c>
      <c r="AN24" s="259">
        <f>IF(INDEX($F$329:$F$342,MATCH($E24,$E$329:$E$342,0))="*",'Muni-Level Population'!AO23*INDEX($H$329:$H$342,MATCH($E24,$E$329:$E$342,0))*$D$3,('Muni-Level Population'!AO322*INDEX($F$329:$F$342,MATCH($E24,$E$329:$E$342,0))*$D$3)+('Muni-Level Population'!AO620*INDEX($G$329:$G$342,MATCH($E24,$E$329:$E$342,0))*$D$3))</f>
        <v>210.95184206526199</v>
      </c>
      <c r="AO24" s="259">
        <f>IF(INDEX($F$329:$F$342,MATCH($E24,$E$329:$E$342,0))="*",'Muni-Level Population'!AP23*INDEX($H$329:$H$342,MATCH($E24,$E$329:$E$342,0))*$D$3,('Muni-Level Population'!AP322*INDEX($F$329:$F$342,MATCH($E24,$E$329:$E$342,0))*$D$3)+('Muni-Level Population'!AP620*INDEX($G$329:$G$342,MATCH($E24,$E$329:$E$342,0))*$D$3))</f>
        <v>210.93637615512031</v>
      </c>
      <c r="AP24" s="259">
        <f>IF(INDEX($F$329:$F$342,MATCH($E24,$E$329:$E$342,0))="*",'Muni-Level Population'!AQ23*INDEX($H$329:$H$342,MATCH($E24,$E$329:$E$342,0))*$D$3,('Muni-Level Population'!AQ322*INDEX($F$329:$F$342,MATCH($E24,$E$329:$E$342,0))*$D$3)+('Muni-Level Population'!AQ620*INDEX($G$329:$G$342,MATCH($E24,$E$329:$E$342,0))*$D$3))</f>
        <v>210.92140914530589</v>
      </c>
      <c r="AQ24" s="259">
        <f>IF(INDEX($F$329:$F$342,MATCH($E24,$E$329:$E$342,0))="*",'Muni-Level Population'!AR23*INDEX($H$329:$H$342,MATCH($E24,$E$329:$E$342,0))*$D$3,('Muni-Level Population'!AR322*INDEX($F$329:$F$342,MATCH($E24,$E$329:$E$342,0))*$D$3)+('Muni-Level Population'!AR620*INDEX($G$329:$G$342,MATCH($E24,$E$329:$E$342,0))*$D$3))</f>
        <v>210.90594323516424</v>
      </c>
      <c r="AR24" s="259">
        <f>IF(INDEX($F$329:$F$342,MATCH($E24,$E$329:$E$342,0))="*",'Muni-Level Population'!AS23*INDEX($H$329:$H$342,MATCH($E24,$E$329:$E$342,0))*$D$3,('Muni-Level Population'!AS322*INDEX($F$329:$F$342,MATCH($E24,$E$329:$E$342,0))*$D$3)+('Muni-Level Population'!AS620*INDEX($G$329:$G$342,MATCH($E24,$E$329:$E$342,0))*$D$3))</f>
        <v>210.8904773250226</v>
      </c>
      <c r="AS24" s="259">
        <f>IF(INDEX($F$329:$F$342,MATCH($E24,$E$329:$E$342,0))="*",'Muni-Level Population'!AT23*INDEX($H$329:$H$342,MATCH($E24,$E$329:$E$342,0))*$D$3,('Muni-Level Population'!AT322*INDEX($F$329:$F$342,MATCH($E24,$E$329:$E$342,0))*$D$3)+('Muni-Level Population'!AT620*INDEX($G$329:$G$342,MATCH($E24,$E$329:$E$342,0))*$D$3))</f>
        <v>210.87551031520812</v>
      </c>
      <c r="AT24" s="259">
        <f>IF(INDEX($F$329:$F$342,MATCH($E24,$E$329:$E$342,0))="*",'Muni-Level Population'!AU23*INDEX($H$329:$H$342,MATCH($E24,$E$329:$E$342,0))*$D$3,('Muni-Level Population'!AU322*INDEX($F$329:$F$342,MATCH($E24,$E$329:$E$342,0))*$D$3)+('Muni-Level Population'!AU620*INDEX($G$329:$G$342,MATCH($E24,$E$329:$E$342,0))*$D$3))</f>
        <v>210.86004440506647</v>
      </c>
      <c r="AU24" s="259">
        <f>IF(INDEX($F$329:$F$342,MATCH($E24,$E$329:$E$342,0))="*",'Muni-Level Population'!AV23*INDEX($H$329:$H$342,MATCH($E24,$E$329:$E$342,0))*$D$3,('Muni-Level Population'!AV322*INDEX($F$329:$F$342,MATCH($E24,$E$329:$E$342,0))*$D$3)+('Muni-Level Population'!AV620*INDEX($G$329:$G$342,MATCH($E24,$E$329:$E$342,0))*$D$3))</f>
        <v>210.84507739525199</v>
      </c>
      <c r="AV24" s="259">
        <f>IF(INDEX($F$329:$F$342,MATCH($E24,$E$329:$E$342,0))="*",'Muni-Level Population'!AW23*INDEX($H$329:$H$342,MATCH($E24,$E$329:$E$342,0))*$D$3,('Muni-Level Population'!AW322*INDEX($F$329:$F$342,MATCH($E24,$E$329:$E$342,0))*$D$3)+('Muni-Level Population'!AW620*INDEX($G$329:$G$342,MATCH($E24,$E$329:$E$342,0))*$D$3))</f>
        <v>210.82961148511032</v>
      </c>
      <c r="AW24" s="259">
        <f>IF(INDEX($F$329:$F$342,MATCH($E24,$E$329:$E$342,0))="*",'Muni-Level Population'!AX23*INDEX($H$329:$H$342,MATCH($E24,$E$329:$E$342,0))*$D$3,('Muni-Level Population'!AX322*INDEX($F$329:$F$342,MATCH($E24,$E$329:$E$342,0))*$D$3)+('Muni-Level Population'!AX620*INDEX($G$329:$G$342,MATCH($E24,$E$329:$E$342,0))*$D$3))</f>
        <v>210.81414557496871</v>
      </c>
      <c r="AX24" s="259">
        <f>IF(INDEX($F$329:$F$342,MATCH($E24,$E$329:$E$342,0))="*",'Muni-Level Population'!AY23*INDEX($H$329:$H$342,MATCH($E24,$E$329:$E$342,0))*$D$3,('Muni-Level Population'!AY322*INDEX($F$329:$F$342,MATCH($E24,$E$329:$E$342,0))*$D$3)+('Muni-Level Population'!AY620*INDEX($G$329:$G$342,MATCH($E24,$E$329:$E$342,0))*$D$3))</f>
        <v>210.79967746548141</v>
      </c>
      <c r="AY24" s="259">
        <f>IF(INDEX($F$329:$F$342,MATCH($E24,$E$329:$E$342,0))="*",'Muni-Level Population'!AZ23*INDEX($H$329:$H$342,MATCH($E24,$E$329:$E$342,0))*$D$3,('Muni-Level Population'!AZ322*INDEX($F$329:$F$342,MATCH($E24,$E$329:$E$342,0))*$D$3)+('Muni-Level Population'!AZ620*INDEX($G$329:$G$342,MATCH($E24,$E$329:$E$342,0))*$D$3))</f>
        <v>210.78421155533977</v>
      </c>
      <c r="AZ24" s="259">
        <f>IF(INDEX($F$329:$F$342,MATCH($E24,$E$329:$E$342,0))="*",'Muni-Level Population'!BA23*INDEX($H$329:$H$342,MATCH($E24,$E$329:$E$342,0))*$D$3,('Muni-Level Population'!BA322*INDEX($F$329:$F$342,MATCH($E24,$E$329:$E$342,0))*$D$3)+('Muni-Level Population'!BA620*INDEX($G$329:$G$342,MATCH($E24,$E$329:$E$342,0))*$D$3))</f>
        <v>210.76924454552528</v>
      </c>
      <c r="BA24" s="259">
        <f>IF(INDEX($F$329:$F$342,MATCH($E24,$E$329:$E$342,0))="*",'Muni-Level Population'!BB23*INDEX($H$329:$H$342,MATCH($E24,$E$329:$E$342,0))*$D$3,('Muni-Level Population'!BB322*INDEX($F$329:$F$342,MATCH($E24,$E$329:$E$342,0))*$D$3)+('Muni-Level Population'!BB620*INDEX($G$329:$G$342,MATCH($E24,$E$329:$E$342,0))*$D$3))</f>
        <v>210.75377863538364</v>
      </c>
      <c r="BB24" s="259">
        <f>IF(INDEX($F$329:$F$342,MATCH($E24,$E$329:$E$342,0))="*",'Muni-Level Population'!BC23*INDEX($H$329:$H$342,MATCH($E24,$E$329:$E$342,0))*$D$3,('Muni-Level Population'!BC322*INDEX($F$329:$F$342,MATCH($E24,$E$329:$E$342,0))*$D$3)+('Muni-Level Population'!BC620*INDEX($G$329:$G$342,MATCH($E24,$E$329:$E$342,0))*$D$3))</f>
        <v>210.73881162556916</v>
      </c>
      <c r="BC24" s="259">
        <f>IF(INDEX($F$329:$F$342,MATCH($E24,$E$329:$E$342,0))="*",'Muni-Level Population'!BD23*INDEX($H$329:$H$342,MATCH($E24,$E$329:$E$342,0))*$D$3,('Muni-Level Population'!BD322*INDEX($F$329:$F$342,MATCH($E24,$E$329:$E$342,0))*$D$3)+('Muni-Level Population'!BD620*INDEX($G$329:$G$342,MATCH($E24,$E$329:$E$342,0))*$D$3))</f>
        <v>210.72334571542751</v>
      </c>
      <c r="BD24" s="259">
        <f>IF(INDEX($F$329:$F$342,MATCH($E24,$E$329:$E$342,0))="*",'Muni-Level Population'!BE23*INDEX($H$329:$H$342,MATCH($E24,$E$329:$E$342,0))*$D$3,('Muni-Level Population'!BE322*INDEX($F$329:$F$342,MATCH($E24,$E$329:$E$342,0))*$D$3)+('Muni-Level Population'!BE620*INDEX($G$329:$G$342,MATCH($E24,$E$329:$E$342,0))*$D$3))</f>
        <v>210.70787980528587</v>
      </c>
      <c r="BE24" s="259">
        <f>IF(INDEX($F$329:$F$342,MATCH($E24,$E$329:$E$342,0))="*",'Muni-Level Population'!BF23*INDEX($H$329:$H$342,MATCH($E24,$E$329:$E$342,0))*$D$3,('Muni-Level Population'!BF322*INDEX($F$329:$F$342,MATCH($E24,$E$329:$E$342,0))*$D$3)+('Muni-Level Population'!BF620*INDEX($G$329:$G$342,MATCH($E24,$E$329:$E$342,0))*$D$3))</f>
        <v>210.69291279547141</v>
      </c>
      <c r="BF24" s="259">
        <f>IF(INDEX($F$329:$F$342,MATCH($E24,$E$329:$E$342,0))="*",'Muni-Level Population'!BG23*INDEX($H$329:$H$342,MATCH($E24,$E$329:$E$342,0))*$D$3,('Muni-Level Population'!BG322*INDEX($F$329:$F$342,MATCH($E24,$E$329:$E$342,0))*$D$3)+('Muni-Level Population'!BG620*INDEX($G$329:$G$342,MATCH($E24,$E$329:$E$342,0))*$D$3))</f>
        <v>210.67744688532974</v>
      </c>
      <c r="BG24" s="259">
        <f>IF(INDEX($F$329:$F$342,MATCH($E24,$E$329:$E$342,0))="*",'Muni-Level Population'!BH23*INDEX($H$329:$H$342,MATCH($E24,$E$329:$E$342,0))*$D$3,('Muni-Level Population'!BH322*INDEX($F$329:$F$342,MATCH($E24,$E$329:$E$342,0))*$D$3)+('Muni-Level Population'!BH620*INDEX($G$329:$G$342,MATCH($E24,$E$329:$E$342,0))*$D$3))</f>
        <v>210.66247987551526</v>
      </c>
      <c r="BH24" s="259">
        <f>IF(INDEX($F$329:$F$342,MATCH($E24,$E$329:$E$342,0))="*",'Muni-Level Population'!BI23*INDEX($H$329:$H$342,MATCH($E24,$E$329:$E$342,0))*$D$3,('Muni-Level Population'!BI322*INDEX($F$329:$F$342,MATCH($E24,$E$329:$E$342,0))*$D$3)+('Muni-Level Population'!BI620*INDEX($G$329:$G$342,MATCH($E24,$E$329:$E$342,0))*$D$3))</f>
        <v>210.64701396537365</v>
      </c>
      <c r="BI24" s="259">
        <f>IF(INDEX($F$329:$F$342,MATCH($E24,$E$329:$E$342,0))="*",'Muni-Level Population'!BJ23*INDEX($H$329:$H$342,MATCH($E24,$E$329:$E$342,0))*$D$3,('Muni-Level Population'!BJ322*INDEX($F$329:$F$342,MATCH($E24,$E$329:$E$342,0))*$D$3)+('Muni-Level Population'!BJ620*INDEX($G$329:$G$342,MATCH($E24,$E$329:$E$342,0))*$D$3))</f>
        <v>210.63154805523197</v>
      </c>
      <c r="BJ24" s="259">
        <f>IF(INDEX($F$329:$F$342,MATCH($E24,$E$329:$E$342,0))="*",'Muni-Level Population'!BK23*INDEX($H$329:$H$342,MATCH($E24,$E$329:$E$342,0))*$D$3,('Muni-Level Population'!BK322*INDEX($F$329:$F$342,MATCH($E24,$E$329:$E$342,0))*$D$3)+('Muni-Level Population'!BK620*INDEX($G$329:$G$342,MATCH($E24,$E$329:$E$342,0))*$D$3))</f>
        <v>210.617578846071